 r="BYM23">
        <v>24768.680040415446</v>
      </c>
      <c r="BYN23">
        <v>15.350828301269084</v>
      </c>
      <c r="BYO23">
        <v>4909.0558501671303</v>
      </c>
      <c r="BYP23">
        <v>149.03076483891581</v>
      </c>
      <c r="BYQ23">
        <v>557827.03531422559</v>
      </c>
      <c r="BYR23">
        <v>119.33908205486073</v>
      </c>
      <c r="BYS23">
        <v>7336.4510627151158</v>
      </c>
      <c r="BYT23">
        <v>3448.9333302122814</v>
      </c>
      <c r="BYU23">
        <v>6.357120203697679E-2</v>
      </c>
      <c r="BYV23">
        <v>5348.5599340455137</v>
      </c>
      <c r="BYW23">
        <v>1441.200096840515</v>
      </c>
      <c r="BYX23">
        <v>382.21863609814835</v>
      </c>
      <c r="BYY23">
        <v>321.27802734823223</v>
      </c>
      <c r="BYZ23">
        <v>262.76903287263048</v>
      </c>
      <c r="BZA23">
        <v>2.0972768516743256</v>
      </c>
      <c r="BZB23">
        <v>2.8901178430307425E-5</v>
      </c>
      <c r="BZC23">
        <v>0</v>
      </c>
      <c r="BZD23">
        <v>11.829124153667886</v>
      </c>
      <c r="BZE23">
        <v>7.80697455821202</v>
      </c>
      <c r="BZF23">
        <v>525.65569815512742</v>
      </c>
      <c r="BZG23">
        <v>85.348640166415947</v>
      </c>
      <c r="BZH23">
        <v>1.1095696111811808</v>
      </c>
      <c r="BZI23">
        <v>1594.2108653420562</v>
      </c>
      <c r="BZJ23">
        <v>802.98430523056754</v>
      </c>
      <c r="BZK23">
        <v>3912.8375610519515</v>
      </c>
      <c r="BZL23">
        <v>767.7758782931428</v>
      </c>
      <c r="BZM23">
        <v>149919.59571999733</v>
      </c>
      <c r="BZN23">
        <v>10259.793365122259</v>
      </c>
      <c r="BZO23">
        <v>22.308506059696395</v>
      </c>
      <c r="BZP23">
        <v>473.90612778472723</v>
      </c>
      <c r="BZQ23">
        <v>27.852664552534151</v>
      </c>
      <c r="BZR23">
        <v>13.187390994435631</v>
      </c>
      <c r="BZS23">
        <v>-2.6965902892922951</v>
      </c>
      <c r="BZT23">
        <v>4.7935287940861393</v>
      </c>
      <c r="BZU23">
        <v>3.5662774241903801</v>
      </c>
      <c r="BZV23">
        <v>1.4532943920386761</v>
      </c>
      <c r="BZW23">
        <v>94.859313452357185</v>
      </c>
      <c r="BZX23">
        <v>1120.8065295293181</v>
      </c>
      <c r="BZY23">
        <v>392.02233525624479</v>
      </c>
      <c r="BZZ23">
        <v>227.45470570150584</v>
      </c>
      <c r="CAA23">
        <v>18.730580893185316</v>
      </c>
      <c r="CAB23">
        <v>-2110466.7562948992</v>
      </c>
      <c r="CAC23">
        <v>12490.500458572316</v>
      </c>
      <c r="CAD23">
        <v>14398.480883822427</v>
      </c>
      <c r="CAE23">
        <v>3620.8165357716357</v>
      </c>
      <c r="CAF23">
        <v>5225.8966297172574</v>
      </c>
      <c r="CAG23">
        <v>104.75188055535841</v>
      </c>
      <c r="CAH23">
        <v>554.99031379322571</v>
      </c>
      <c r="CAI23">
        <v>374.84559559438503</v>
      </c>
      <c r="CAJ23">
        <v>19900.304151090037</v>
      </c>
      <c r="CAK23">
        <v>5159.4414393782572</v>
      </c>
      <c r="CAL23">
        <v>934.69074227519468</v>
      </c>
      <c r="CAM23">
        <v>9057.0939015655931</v>
      </c>
      <c r="CAN23">
        <v>7845.2072361178871</v>
      </c>
      <c r="CAO23">
        <v>12785.096688433305</v>
      </c>
      <c r="CAP23">
        <v>14581.071493174144</v>
      </c>
      <c r="CAQ23">
        <v>1283.1242339603307</v>
      </c>
      <c r="CAR23">
        <v>5260.5243041383128</v>
      </c>
      <c r="CAS23">
        <v>0.94544025781310936</v>
      </c>
      <c r="CAT23">
        <v>36435.123238013715</v>
      </c>
      <c r="CAU23">
        <v>9106.7032867726848</v>
      </c>
      <c r="CAV23">
        <v>490915.26920668065</v>
      </c>
      <c r="CAW23">
        <v>8782.8856299510844</v>
      </c>
      <c r="CAX23">
        <v>362.16045645015578</v>
      </c>
      <c r="CAY23">
        <v>49.204397198980864</v>
      </c>
      <c r="CAZ23">
        <v>127.57358973571918</v>
      </c>
      <c r="CBA23">
        <v>56.903401888581286</v>
      </c>
      <c r="CBB23">
        <v>28.77538363735141</v>
      </c>
      <c r="CBC23">
        <v>315.57886833031716</v>
      </c>
      <c r="CBD23">
        <v>138.02127675838318</v>
      </c>
      <c r="CBE23">
        <v>2318.1941544599003</v>
      </c>
      <c r="CBF23">
        <v>2.4688500999441712E-2</v>
      </c>
      <c r="CBG23">
        <v>3145.2493994394717</v>
      </c>
      <c r="CBH23">
        <v>3.1042784112905841</v>
      </c>
      <c r="CBI23">
        <v>24.288794035675728</v>
      </c>
      <c r="CBJ23">
        <v>114395.50319837868</v>
      </c>
      <c r="CBK23">
        <v>6737.3172357115518</v>
      </c>
      <c r="CBL23">
        <v>167.15676228782922</v>
      </c>
      <c r="CBM23">
        <v>5882.9608851501744</v>
      </c>
      <c r="CBN23">
        <v>28369.042530769362</v>
      </c>
      <c r="CBO23">
        <v>9483.7480688415926</v>
      </c>
      <c r="CBP23">
        <v>10938.313074769521</v>
      </c>
      <c r="CBQ23">
        <v>240.3854823244327</v>
      </c>
      <c r="CBR23">
        <v>83628.429168825794</v>
      </c>
      <c r="CBS23">
        <v>37345.720082570806</v>
      </c>
      <c r="CBT23">
        <v>279081.14448391646</v>
      </c>
      <c r="CBU23">
        <v>199559.82490769873</v>
      </c>
      <c r="CBV23">
        <v>17048.760100722051</v>
      </c>
      <c r="CBW23">
        <v>520.25967456983767</v>
      </c>
      <c r="CBX23">
        <v>36.337985357128034</v>
      </c>
      <c r="CBY23">
        <v>128.64949334953323</v>
      </c>
      <c r="CBZ23">
        <v>43.207998649403351</v>
      </c>
      <c r="CCA23">
        <v>31.703447336997286</v>
      </c>
      <c r="CCB23">
        <v>6792.8287478710263</v>
      </c>
      <c r="CCC23">
        <v>71807.411149834559</v>
      </c>
      <c r="CCD23">
        <v>8494.0932900556782</v>
      </c>
      <c r="CCE23">
        <v>4737.2918512185997</v>
      </c>
      <c r="CCF23">
        <v>3347.3077906689246</v>
      </c>
      <c r="CCG23">
        <v>-1717634.461828297</v>
      </c>
      <c r="CCH23">
        <v>38129.162843647639</v>
      </c>
      <c r="CCI23">
        <v>4048.5530862694859</v>
      </c>
      <c r="CCJ23">
        <v>0</v>
      </c>
      <c r="CCK23">
        <v>0</v>
      </c>
      <c r="CCL23">
        <v>68844.035497848861</v>
      </c>
      <c r="CCM23">
        <v>594.479466100639</v>
      </c>
      <c r="CCN23">
        <v>521.28183009164127</v>
      </c>
      <c r="CCO23">
        <v>8455.4135676195147</v>
      </c>
      <c r="CCP23">
        <v>1601.669259608786</v>
      </c>
      <c r="CCQ23">
        <v>2270.8517402405291</v>
      </c>
      <c r="CCR23">
        <v>7360.5323459929759</v>
      </c>
      <c r="CCS23">
        <v>2618.5005876019763</v>
      </c>
      <c r="CCT23">
        <v>27.139752615810348</v>
      </c>
      <c r="CCU23">
        <v>9567.1009400694365</v>
      </c>
      <c r="CCV23">
        <v>509.80167690604026</v>
      </c>
      <c r="CCW23">
        <v>1072.5976248655156</v>
      </c>
      <c r="CCX23">
        <v>144.74539837773739</v>
      </c>
      <c r="CCY23">
        <v>6193.4681062712752</v>
      </c>
      <c r="CCZ23">
        <v>840.8133272830471</v>
      </c>
      <c r="CDA23">
        <v>1191729.3939363114</v>
      </c>
      <c r="CDB23">
        <v>3893.1465543890272</v>
      </c>
      <c r="CDC23">
        <v>13796.356552754085</v>
      </c>
      <c r="CDD23">
        <v>1405.4869433385786</v>
      </c>
      <c r="CDE23">
        <v>1371.9389772327361</v>
      </c>
      <c r="CDF23">
        <v>660.47343464268238</v>
      </c>
      <c r="CDG23">
        <v>25.056935184036156</v>
      </c>
      <c r="CDH23">
        <v>1950.223146866595</v>
      </c>
      <c r="CDI23">
        <v>647.86986902899775</v>
      </c>
      <c r="CDJ23">
        <v>522.67818052526616</v>
      </c>
      <c r="CDK23">
        <v>49.748115397443676</v>
      </c>
      <c r="CDL23">
        <v>76.289456420473556</v>
      </c>
      <c r="CDM23">
        <v>86.492514824200214</v>
      </c>
      <c r="CDN23">
        <v>181.9705295924206</v>
      </c>
      <c r="CDO23">
        <v>9010.6460047023793</v>
      </c>
      <c r="CDP23">
        <v>3755.3709374160976</v>
      </c>
      <c r="CDQ23">
        <v>1076.9255745500252</v>
      </c>
      <c r="CDR23">
        <v>1430.1631715789292</v>
      </c>
      <c r="CDS23">
        <v>654.0169234499275</v>
      </c>
      <c r="CDT23">
        <v>1798.7933611159399</v>
      </c>
      <c r="CDU23">
        <v>178.69082947782641</v>
      </c>
      <c r="CDV23">
        <v>361.81127869686492</v>
      </c>
      <c r="CDW23">
        <v>1585.607512340051</v>
      </c>
      <c r="CDX23">
        <v>18837.55775121539</v>
      </c>
      <c r="CDY23">
        <v>1812.4446578879413</v>
      </c>
      <c r="CDZ23">
        <v>704.09243586801608</v>
      </c>
      <c r="CEA23">
        <v>589.73455081718134</v>
      </c>
      <c r="CEB23">
        <v>768.94179774162797</v>
      </c>
      <c r="CEC23">
        <v>908.34616945167636</v>
      </c>
      <c r="CED23">
        <v>916.94924760705487</v>
      </c>
      <c r="CEE23">
        <v>1012.1303554312835</v>
      </c>
      <c r="CEF23">
        <v>943.94614381602435</v>
      </c>
      <c r="CEG23">
        <v>3502.6674643574802</v>
      </c>
      <c r="CEH23">
        <v>5218.9071103575716</v>
      </c>
      <c r="CEI23">
        <v>850.53407291517169</v>
      </c>
      <c r="CEJ23">
        <v>4435.5556894144456</v>
      </c>
      <c r="CEK23">
        <v>805.21012066215746</v>
      </c>
      <c r="CEL23">
        <v>-7172070.1862152899</v>
      </c>
      <c r="CEM23">
        <v>-91121677.443941981</v>
      </c>
      <c r="CEN23">
        <v>3525.6760127884022</v>
      </c>
      <c r="CEO23">
        <v>18924.233363375781</v>
      </c>
      <c r="CEP23">
        <v>29443.6101980321</v>
      </c>
      <c r="CEQ23">
        <v>56920.139029458842</v>
      </c>
      <c r="CER23">
        <v>38134.498986135259</v>
      </c>
      <c r="CES23">
        <v>1995.7477837909803</v>
      </c>
      <c r="CET23">
        <v>28414.962941734397</v>
      </c>
      <c r="CEU23">
        <v>-903942.55350250343</v>
      </c>
      <c r="CEV23">
        <v>-3470411.4267014987</v>
      </c>
      <c r="CEW23">
        <v>-16528471.625609567</v>
      </c>
      <c r="CEX23">
        <v>26805.846964367061</v>
      </c>
      <c r="CEY23">
        <v>-33060663.311280467</v>
      </c>
      <c r="CEZ23">
        <v>-18889484.061159898</v>
      </c>
      <c r="CFA23">
        <v>3254.6087703436579</v>
      </c>
      <c r="CFB23">
        <v>36067.072119478864</v>
      </c>
      <c r="CFC23">
        <v>-87405.121786505784</v>
      </c>
      <c r="CFD23">
        <v>77756.240290744157</v>
      </c>
      <c r="CFE23">
        <v>-315460.7782165893</v>
      </c>
      <c r="CFF23">
        <v>-87813814.874753132</v>
      </c>
      <c r="CFG23">
        <v>23424.389590396473</v>
      </c>
      <c r="CFH23">
        <v>-16716031.157895502</v>
      </c>
      <c r="CFI23">
        <v>-12257176.502832184</v>
      </c>
      <c r="CFJ23">
        <v>258.69747866755029</v>
      </c>
      <c r="CFK23">
        <v>-27450.662767366874</v>
      </c>
      <c r="CFL23">
        <v>1145.0384272639228</v>
      </c>
      <c r="CFM23">
        <v>15262.816657794805</v>
      </c>
      <c r="CFN23">
        <v>-11591172.91655834</v>
      </c>
      <c r="CFO23">
        <v>-8914699.1565367375</v>
      </c>
      <c r="CFP23">
        <v>22.410177557285053</v>
      </c>
      <c r="CFQ23">
        <v>-7192.998285270729</v>
      </c>
      <c r="CFR23">
        <v>206.71563887180562</v>
      </c>
      <c r="CFS23">
        <v>10.477957155679755</v>
      </c>
      <c r="CFT23">
        <v>153.36875873093626</v>
      </c>
      <c r="CFU23">
        <v>53963.447635359342</v>
      </c>
      <c r="CFV23">
        <v>5674.6264429419152</v>
      </c>
      <c r="CFW23">
        <v>157787.74593768828</v>
      </c>
      <c r="CFX23">
        <v>134650.12792165921</v>
      </c>
      <c r="CFY23">
        <v>34424.374194127093</v>
      </c>
      <c r="CFZ23">
        <v>17750.187650023399</v>
      </c>
      <c r="CGA23">
        <v>3873.8061541949414</v>
      </c>
      <c r="CGB23">
        <v>298851.18650326104</v>
      </c>
      <c r="CGC23">
        <v>176899.67671224338</v>
      </c>
      <c r="CGD23">
        <v>8991.4826097070709</v>
      </c>
      <c r="CGE23">
        <v>1500.3004147742379</v>
      </c>
      <c r="CGF23">
        <v>25481.41868212659</v>
      </c>
      <c r="CGG23">
        <v>1052.7352223358673</v>
      </c>
      <c r="CGH23">
        <v>17899.789046645423</v>
      </c>
      <c r="CGI23">
        <v>-49910.391414679529</v>
      </c>
      <c r="CGJ23">
        <v>958.47850161854763</v>
      </c>
      <c r="CGK23">
        <v>2689.0731379873223</v>
      </c>
      <c r="CGL23">
        <v>33764.025393331627</v>
      </c>
      <c r="CGM23">
        <v>23362.504290591314</v>
      </c>
      <c r="CGN23">
        <v>13637.773954770171</v>
      </c>
      <c r="CGO23">
        <v>8420.1004724310078</v>
      </c>
      <c r="CGP23">
        <v>13094.51615447871</v>
      </c>
      <c r="CGQ23">
        <v>-6760878.5637388229</v>
      </c>
      <c r="CGR23">
        <v>29391.96058393543</v>
      </c>
      <c r="CGS23">
        <v>181240.03213674593</v>
      </c>
      <c r="CGT23">
        <v>15616.852415856503</v>
      </c>
      <c r="CGU23">
        <v>21917.346165441395</v>
      </c>
      <c r="CGV23">
        <v>702130.99526476569</v>
      </c>
      <c r="CGW23">
        <v>3077.8747214858558</v>
      </c>
      <c r="CGX23">
        <v>2802877.8493957268</v>
      </c>
      <c r="CGY23">
        <v>8407.2433722725636</v>
      </c>
      <c r="CGZ23">
        <v>-2325.560168932443</v>
      </c>
      <c r="CHA23">
        <v>8830.7778127808688</v>
      </c>
      <c r="CHB23">
        <v>5167.2537714921136</v>
      </c>
      <c r="CHC23">
        <v>9678.0548372874364</v>
      </c>
      <c r="CHD23">
        <v>-5252.0265072388866</v>
      </c>
      <c r="CHE23">
        <v>11092.872377671407</v>
      </c>
      <c r="CHF23">
        <v>4856.0537828148135</v>
      </c>
      <c r="CHG23">
        <v>57363.001850470449</v>
      </c>
      <c r="CHH23">
        <v>1169877.1775560505</v>
      </c>
      <c r="CHI23">
        <v>88995.580356677674</v>
      </c>
      <c r="CHJ23">
        <v>-22.474523957503152</v>
      </c>
      <c r="CHK23">
        <v>666596.6012798911</v>
      </c>
      <c r="CHL23">
        <v>5855.074572692617</v>
      </c>
      <c r="CHM23">
        <v>-22675.936774203808</v>
      </c>
      <c r="CHN23">
        <v>-19487.248846357284</v>
      </c>
      <c r="CHO23">
        <v>-924.99860732919683</v>
      </c>
      <c r="CHP23">
        <v>-13132.09908625296</v>
      </c>
      <c r="CHQ23">
        <v>-587.17039048137394</v>
      </c>
      <c r="CHR23">
        <v>-5616.5216166570481</v>
      </c>
      <c r="CHS23">
        <v>-7710.5415729721744</v>
      </c>
      <c r="CHT23">
        <v>2287.2136208487254</v>
      </c>
      <c r="CHU23">
        <v>-120.19019884180096</v>
      </c>
      <c r="CHV23">
        <v>-6345.9245305404593</v>
      </c>
      <c r="CHW23">
        <v>43889.390604349959</v>
      </c>
      <c r="CHX23">
        <v>13757.429341575193</v>
      </c>
      <c r="CHY23">
        <v>100611581.86155422</v>
      </c>
      <c r="CHZ23">
        <v>33079.432437563686</v>
      </c>
      <c r="CIA23">
        <v>-20513.753017284911</v>
      </c>
      <c r="CIB23">
        <v>-27737.053462060157</v>
      </c>
      <c r="CIC23">
        <v>-43452.013696831673</v>
      </c>
      <c r="CID23">
        <v>490272.58938732836</v>
      </c>
      <c r="CIE23">
        <v>1385553.3398415281</v>
      </c>
      <c r="CIF23">
        <v>12589.528566655246</v>
      </c>
      <c r="CIG23">
        <v>88142.835533704056</v>
      </c>
      <c r="CIH23">
        <v>52617.802311627791</v>
      </c>
      <c r="CII23">
        <v>6611.6495441680063</v>
      </c>
      <c r="CIJ23">
        <v>23012.020263057497</v>
      </c>
      <c r="CIK23">
        <v>1925.2831582362348</v>
      </c>
      <c r="CIL23">
        <v>659.96113933929848</v>
      </c>
      <c r="CIM23">
        <v>7446.6845555625923</v>
      </c>
      <c r="CIN23">
        <v>1453.8112753110797</v>
      </c>
      <c r="CIO23">
        <v>651.00856921721606</v>
      </c>
      <c r="CIP23">
        <v>-9951.9425479769288</v>
      </c>
      <c r="CIQ23">
        <v>9384.5260927903146</v>
      </c>
      <c r="CIR23">
        <v>18608.941720526578</v>
      </c>
      <c r="CIS23">
        <v>2172.1227841379809</v>
      </c>
      <c r="CIT23">
        <v>4632.8748652184486</v>
      </c>
      <c r="CIU23">
        <v>529.82724228694451</v>
      </c>
      <c r="CIV23">
        <v>-18045122.165242981</v>
      </c>
      <c r="CIW23">
        <v>-167.61077464053272</v>
      </c>
      <c r="CIX23">
        <v>6624.8911942020377</v>
      </c>
      <c r="CIY23">
        <v>1792.3319976836619</v>
      </c>
      <c r="CIZ23">
        <v>7035.6835679381265</v>
      </c>
      <c r="CJA23">
        <v>25262.000977114258</v>
      </c>
      <c r="CJB23">
        <v>34831.714053567644</v>
      </c>
      <c r="CJC23">
        <v>42.566963234850867</v>
      </c>
      <c r="CJD23">
        <v>5820.2677837189976</v>
      </c>
      <c r="CJE23">
        <v>4021.9749307917828</v>
      </c>
      <c r="CJF23">
        <v>1065.2436014527223</v>
      </c>
      <c r="CJG23">
        <v>2269.6851993352138</v>
      </c>
      <c r="CJH23">
        <v>114.191719774334</v>
      </c>
      <c r="CJI23">
        <v>4846.4622221045329</v>
      </c>
      <c r="CJJ23">
        <v>18059.826418025994</v>
      </c>
      <c r="CJK23">
        <v>3220.9781713965267</v>
      </c>
      <c r="CJL23">
        <v>47709.524650679974</v>
      </c>
      <c r="CJM23">
        <v>-7504.2813261810252</v>
      </c>
      <c r="CJN23">
        <v>55534.930841642927</v>
      </c>
      <c r="CJO23">
        <v>7394.3511821188577</v>
      </c>
      <c r="CJP23">
        <v>4541753.3544876408</v>
      </c>
      <c r="CJQ23">
        <v>12031.614045191372</v>
      </c>
      <c r="CJR23">
        <v>244905.65078540135</v>
      </c>
      <c r="CJS23">
        <v>21507.31442978212</v>
      </c>
      <c r="CJT23">
        <v>2860.6238714577712</v>
      </c>
      <c r="CJU23">
        <v>6027.2545837337193</v>
      </c>
      <c r="CJV23">
        <v>3354.4536437607089</v>
      </c>
      <c r="CJW23">
        <v>3508.5839968952655</v>
      </c>
      <c r="CJX23">
        <v>5377.805313638567</v>
      </c>
      <c r="CJY23">
        <v>4424.5712316742665</v>
      </c>
      <c r="CJZ23">
        <v>3186.0271944043211</v>
      </c>
      <c r="CKA23">
        <v>-1334.0231880672939</v>
      </c>
      <c r="CKB23">
        <v>-0.96261483423911565</v>
      </c>
      <c r="CKC23">
        <v>102.92300428740603</v>
      </c>
      <c r="CKD23">
        <v>8736.9590556628937</v>
      </c>
      <c r="CKE23">
        <v>16839.457524979127</v>
      </c>
      <c r="CKF23">
        <v>9763.8208172144914</v>
      </c>
      <c r="CKG23">
        <v>50350.388898249308</v>
      </c>
      <c r="CKH23">
        <v>8836.3754487256592</v>
      </c>
      <c r="CKI23">
        <v>22687.507660509178</v>
      </c>
      <c r="CKJ23">
        <v>11974.962789739579</v>
      </c>
      <c r="CKK23">
        <v>4000.4115955669749</v>
      </c>
      <c r="CKL23">
        <v>14040.027663327322</v>
      </c>
      <c r="CKM23">
        <v>17765.183044533846</v>
      </c>
      <c r="CKN23">
        <v>935.28680994118383</v>
      </c>
      <c r="CKO23">
        <v>1264.5689377175786</v>
      </c>
      <c r="CKP23">
        <v>1643.665329065384</v>
      </c>
      <c r="CKQ23">
        <v>1131.1448288739068</v>
      </c>
      <c r="CKR23">
        <v>5037.9823295688057</v>
      </c>
      <c r="CKS23">
        <v>5177.3737864528666</v>
      </c>
      <c r="CKT23">
        <v>2082.5235974955094</v>
      </c>
      <c r="CKU23">
        <v>6289.3599551131265</v>
      </c>
      <c r="CKV23">
        <v>3185.9667290739617</v>
      </c>
      <c r="CKW23">
        <v>7510.4842819504747</v>
      </c>
      <c r="CKX23">
        <v>2768.1594135142982</v>
      </c>
      <c r="CKY23">
        <v>2932.586846605263</v>
      </c>
      <c r="CKZ23">
        <v>2213.6383042395564</v>
      </c>
      <c r="CLA23">
        <v>-16959137.563748252</v>
      </c>
      <c r="CLB23">
        <v>172674.02183449155</v>
      </c>
      <c r="CLC23">
        <v>701.64320443427494</v>
      </c>
      <c r="CLD23">
        <v>6567.6370249879828</v>
      </c>
      <c r="CLE23">
        <v>5004.8920456326287</v>
      </c>
      <c r="CLF23">
        <v>2054.9304993173587</v>
      </c>
      <c r="CLG23">
        <v>191123.14418346313</v>
      </c>
      <c r="CLH23">
        <v>102.70869223248727</v>
      </c>
      <c r="CLI23">
        <v>19789.786425618884</v>
      </c>
      <c r="CLJ23">
        <v>556.27681239525464</v>
      </c>
      <c r="CLK23">
        <v>6908.4116115716433</v>
      </c>
      <c r="CLL23">
        <v>6120.9254125932957</v>
      </c>
      <c r="CLM23">
        <v>6385.2955860761494</v>
      </c>
      <c r="CLN23">
        <v>16791.57274245629</v>
      </c>
      <c r="CLO23">
        <v>12657.057912660521</v>
      </c>
      <c r="CLP23">
        <v>1185.2438802761305</v>
      </c>
      <c r="CLQ23">
        <v>63751.034455434885</v>
      </c>
      <c r="CLR23">
        <v>2224.8928760575509</v>
      </c>
      <c r="CLS23">
        <v>23303.608524527583</v>
      </c>
      <c r="CLT23">
        <v>4351.795207798149</v>
      </c>
      <c r="CLU23">
        <v>66370.23896047048</v>
      </c>
      <c r="CLV23">
        <v>2848.3421991578152</v>
      </c>
      <c r="CLW23">
        <v>698.77278686168029</v>
      </c>
      <c r="CLX23">
        <v>1528.5029938429561</v>
      </c>
      <c r="CLY23">
        <v>1159.4714951772464</v>
      </c>
      <c r="CLZ23">
        <v>784.92815805221153</v>
      </c>
      <c r="CMA23">
        <v>46151.051601234751</v>
      </c>
      <c r="CMB23">
        <v>991.78764797523354</v>
      </c>
      <c r="CMC23">
        <v>10579.784729273777</v>
      </c>
      <c r="CMD23">
        <v>13591.599058996277</v>
      </c>
      <c r="CME23">
        <v>680.37377671106708</v>
      </c>
      <c r="CMF23">
        <v>2719.6327915491711</v>
      </c>
      <c r="CMG23">
        <v>2365.9292414306833</v>
      </c>
      <c r="CMH23">
        <v>8014.135171177064</v>
      </c>
      <c r="CMI23">
        <v>50282.425391275297</v>
      </c>
      <c r="CMJ23">
        <v>123094.82516191326</v>
      </c>
      <c r="CMK23">
        <v>4617.9552022450698</v>
      </c>
      <c r="CML23">
        <v>20988.807010007189</v>
      </c>
      <c r="CMM23">
        <v>29381.69264353222</v>
      </c>
      <c r="CMN23">
        <v>12576.709507813126</v>
      </c>
      <c r="CMO23">
        <v>537.54093720988249</v>
      </c>
      <c r="CMP23">
        <v>1066.1118267707013</v>
      </c>
      <c r="CMQ23">
        <v>21930.407690807122</v>
      </c>
      <c r="CMR23">
        <v>40954.023251301354</v>
      </c>
      <c r="CMS23">
        <v>6135.5371840947191</v>
      </c>
      <c r="CMT23">
        <v>10451.203446561747</v>
      </c>
      <c r="CMU23">
        <v>22082.548717277015</v>
      </c>
      <c r="CMV23">
        <v>11070.307122058481</v>
      </c>
      <c r="CMW23">
        <v>42081.321916786001</v>
      </c>
      <c r="CMX23">
        <v>11134.252362989664</v>
      </c>
      <c r="CMY23">
        <v>7374.7741596913856</v>
      </c>
      <c r="CMZ23">
        <v>7528.6883235854702</v>
      </c>
      <c r="CNA23">
        <v>66319.267893091383</v>
      </c>
      <c r="CNB23">
        <v>144539.7094335343</v>
      </c>
      <c r="CNC23">
        <v>19091.759393705346</v>
      </c>
      <c r="CND23">
        <v>27320.101661252567</v>
      </c>
      <c r="CNE23">
        <v>20360.26429776481</v>
      </c>
      <c r="CNF23">
        <v>-3706006.1062446223</v>
      </c>
      <c r="CNG23">
        <v>1323.7725933035904</v>
      </c>
      <c r="CNH23">
        <v>105.30754582286229</v>
      </c>
      <c r="CNI23">
        <v>47644.49459277383</v>
      </c>
      <c r="CNJ23">
        <v>17716.448756506121</v>
      </c>
      <c r="CNK23">
        <v>298164.28393308155</v>
      </c>
      <c r="CNL23">
        <v>88832.266453487275</v>
      </c>
      <c r="CNM23">
        <v>7900.3758096652373</v>
      </c>
      <c r="CNN23">
        <v>1164.4877469112466</v>
      </c>
      <c r="CNO23">
        <v>610.93089765416937</v>
      </c>
      <c r="CNP23">
        <v>258.6584050708567</v>
      </c>
      <c r="CNQ23">
        <v>76321.604787521559</v>
      </c>
      <c r="CNR23">
        <v>67903.202083443364</v>
      </c>
      <c r="CNS23">
        <v>47101.198523010033</v>
      </c>
      <c r="CNT23">
        <v>720.91004668535049</v>
      </c>
      <c r="CNU23">
        <v>373.9750408664105</v>
      </c>
      <c r="CNV23">
        <v>193730.97878518593</v>
      </c>
      <c r="CNW23">
        <v>-101751.13509675489</v>
      </c>
      <c r="CNX23">
        <v>-270613.81876414933</v>
      </c>
      <c r="CNY23">
        <v>401.40722039018897</v>
      </c>
      <c r="CNZ23">
        <v>3422253.4463526709</v>
      </c>
      <c r="COA23">
        <v>6401.2679481601044</v>
      </c>
      <c r="COB23">
        <v>17291.695492425933</v>
      </c>
      <c r="COC23">
        <v>1761.5561120092223</v>
      </c>
      <c r="COD23">
        <v>211.8125412075243</v>
      </c>
      <c r="COE23">
        <v>622.36620699771186</v>
      </c>
      <c r="COF23">
        <v>439.80939884482501</v>
      </c>
      <c r="COG23">
        <v>327.83058190355575</v>
      </c>
      <c r="COH23">
        <v>577.8024353196007</v>
      </c>
      <c r="COI23">
        <v>51988.201845633703</v>
      </c>
      <c r="COJ23">
        <v>10510.162915789631</v>
      </c>
      <c r="COK23">
        <v>-19448.242291112132</v>
      </c>
      <c r="COL23">
        <v>0</v>
      </c>
      <c r="COM23">
        <v>3445.0338441698796</v>
      </c>
      <c r="CON23">
        <v>362.38496981573849</v>
      </c>
      <c r="COO23">
        <v>29029.87436036584</v>
      </c>
      <c r="COP23">
        <v>-2368.371595765921</v>
      </c>
      <c r="COQ23">
        <v>24370.97087830893</v>
      </c>
      <c r="COR23">
        <v>-9722.6255246229903</v>
      </c>
      <c r="COS23">
        <v>658.78509281776337</v>
      </c>
      <c r="COT23">
        <v>1056.2332412373323</v>
      </c>
      <c r="COU23">
        <v>1575.8034847471245</v>
      </c>
      <c r="COV23">
        <v>139965.25549147849</v>
      </c>
      <c r="COW23">
        <v>217155.70348345666</v>
      </c>
      <c r="COX23">
        <v>1646.2872722372631</v>
      </c>
      <c r="COY23">
        <v>200557.70061633896</v>
      </c>
      <c r="COZ23">
        <v>4159.6887359530747</v>
      </c>
      <c r="CPA23">
        <v>349898.19852110458</v>
      </c>
      <c r="CPB23">
        <v>255373.55649852916</v>
      </c>
      <c r="CPC23">
        <v>34286.323574749455</v>
      </c>
      <c r="CPD23">
        <v>12851.233798199151</v>
      </c>
      <c r="CPE23">
        <v>32496.107694799946</v>
      </c>
      <c r="CPF23">
        <v>2740.7258905148974</v>
      </c>
      <c r="CPG23">
        <v>1280.9084700354063</v>
      </c>
      <c r="CPH23">
        <v>331.24007997317466</v>
      </c>
      <c r="CPI23">
        <v>1063.4837480119452</v>
      </c>
      <c r="CPJ23">
        <v>1013.5275097529253</v>
      </c>
      <c r="CPK23">
        <v>82.087646420248461</v>
      </c>
    </row>
    <row r="24" spans="1:2455" x14ac:dyDescent="0.3">
      <c r="B24">
        <v>23</v>
      </c>
      <c r="C24" t="s">
        <v>83</v>
      </c>
      <c r="D24">
        <v>45860.885549911938</v>
      </c>
      <c r="E24">
        <v>14921971.392475808</v>
      </c>
      <c r="F24">
        <v>0.36534357165321657</v>
      </c>
      <c r="G24">
        <v>1.5944794867800751</v>
      </c>
      <c r="H24">
        <v>9.4803873875210876</v>
      </c>
      <c r="I24">
        <v>0.44861838165252765</v>
      </c>
      <c r="J24">
        <v>0.82717546913305307</v>
      </c>
      <c r="K24">
        <v>0.22293672926494021</v>
      </c>
      <c r="L24">
        <v>11.036799146795016</v>
      </c>
      <c r="M24">
        <v>4.6670315036418142</v>
      </c>
      <c r="N24">
        <v>0.79560958738365528</v>
      </c>
      <c r="O24">
        <v>1.5651169266530229</v>
      </c>
      <c r="P24">
        <v>0.7361438280493342</v>
      </c>
      <c r="Q24">
        <v>187.95390038340204</v>
      </c>
      <c r="R24">
        <v>393.26725212444285</v>
      </c>
      <c r="S24">
        <v>15.718214206643266</v>
      </c>
      <c r="T24">
        <v>26.647960708440483</v>
      </c>
      <c r="U24">
        <v>0.2448341233209107</v>
      </c>
      <c r="V24">
        <v>39.221549783384411</v>
      </c>
      <c r="W24">
        <v>12.990758153205931</v>
      </c>
      <c r="X24">
        <v>4601.7848544851922</v>
      </c>
      <c r="Y24">
        <v>0.41916425550546288</v>
      </c>
      <c r="Z24">
        <v>240.4014949488963</v>
      </c>
      <c r="AA24">
        <v>26.153592696738912</v>
      </c>
      <c r="AB24">
        <v>0.16641886222386768</v>
      </c>
      <c r="AC24">
        <v>36.965046676041148</v>
      </c>
      <c r="AD24">
        <v>5.0764736473611265</v>
      </c>
      <c r="AE24">
        <v>8.2626918211364391</v>
      </c>
      <c r="AF24">
        <v>1.9480437322963597</v>
      </c>
      <c r="AG24">
        <v>340.75297522785377</v>
      </c>
      <c r="AH24">
        <v>0.23509201167606214</v>
      </c>
      <c r="AI24">
        <v>4.3812909727487437</v>
      </c>
      <c r="AJ24">
        <v>0.49092230577070067</v>
      </c>
      <c r="AK24">
        <v>7.0891932196041275E-6</v>
      </c>
      <c r="AL24">
        <v>3.3906264990283401</v>
      </c>
      <c r="AM24">
        <v>31.090910246928257</v>
      </c>
      <c r="AN24">
        <v>0.59516815420771574</v>
      </c>
      <c r="AO24">
        <v>65.755614246024251</v>
      </c>
      <c r="AP24">
        <v>48.068026693078323</v>
      </c>
      <c r="AQ24">
        <v>33.034654080686416</v>
      </c>
      <c r="AR24">
        <v>12.089805961398556</v>
      </c>
      <c r="AS24">
        <v>20.42111551100372</v>
      </c>
      <c r="AT24">
        <v>20.827227693198775</v>
      </c>
      <c r="AU24">
        <v>563.40862573513925</v>
      </c>
      <c r="AV24">
        <v>0.90173883453972248</v>
      </c>
      <c r="AW24">
        <v>1.547913598942058</v>
      </c>
      <c r="AX24">
        <v>1.1127987324909792</v>
      </c>
      <c r="AY24">
        <v>0.88020084698694978</v>
      </c>
      <c r="AZ24">
        <v>8.0293899102733413</v>
      </c>
      <c r="BA24">
        <v>0.61841348932255902</v>
      </c>
      <c r="BB24">
        <v>0.76710102562905513</v>
      </c>
      <c r="BC24">
        <v>0.91576724156963607</v>
      </c>
      <c r="BD24">
        <v>16.684614609827054</v>
      </c>
      <c r="BE24">
        <v>47.453955670476127</v>
      </c>
      <c r="BF24">
        <v>8.5649218617871341</v>
      </c>
      <c r="BG24">
        <v>2.7283873609343114</v>
      </c>
      <c r="BH24">
        <v>1.6280105719757343</v>
      </c>
      <c r="BI24">
        <v>47924.510270375693</v>
      </c>
      <c r="BJ24">
        <v>2089763.5739043758</v>
      </c>
      <c r="BK24">
        <v>0.16699855552846291</v>
      </c>
      <c r="BL24">
        <v>4.4718381134385308E-3</v>
      </c>
      <c r="BM24">
        <v>452.46104522637438</v>
      </c>
      <c r="BN24">
        <v>4.8531560950021257E-2</v>
      </c>
      <c r="BO24">
        <v>115.08158611638352</v>
      </c>
      <c r="BP24">
        <v>77.356959910671719</v>
      </c>
      <c r="BQ24">
        <v>49.663015670446853</v>
      </c>
      <c r="BR24">
        <v>3.4490279876402594</v>
      </c>
      <c r="BS24">
        <v>6.0494081406596258</v>
      </c>
      <c r="BT24">
        <v>3.3490960418672335</v>
      </c>
      <c r="BU24">
        <v>16.519637492070235</v>
      </c>
      <c r="BV24">
        <v>14145.840733920057</v>
      </c>
      <c r="BW24">
        <v>182.83745529009357</v>
      </c>
      <c r="BX24">
        <v>19.711398452243387</v>
      </c>
      <c r="BY24">
        <v>52.971228616379008</v>
      </c>
      <c r="BZ24">
        <v>0.19622917498808931</v>
      </c>
      <c r="CA24">
        <v>11.866581494307825</v>
      </c>
      <c r="CB24">
        <v>29.626593655023132</v>
      </c>
      <c r="CC24">
        <v>3629.102989665203</v>
      </c>
      <c r="CD24">
        <v>2.9801182055584632</v>
      </c>
      <c r="CE24">
        <v>384.15294710119929</v>
      </c>
      <c r="CF24">
        <v>4.5079353354504716</v>
      </c>
      <c r="CG24">
        <v>1.3591994855643668</v>
      </c>
      <c r="CH24">
        <v>18.454651169374873</v>
      </c>
      <c r="CI24">
        <v>26.427406938248982</v>
      </c>
      <c r="CJ24">
        <v>8.2928197685064511</v>
      </c>
      <c r="CK24">
        <v>41.781890959748267</v>
      </c>
      <c r="CL24">
        <v>17.486052512500883</v>
      </c>
      <c r="CM24">
        <v>0.75205632118891363</v>
      </c>
      <c r="CN24">
        <v>0.43657550267330247</v>
      </c>
      <c r="CO24">
        <v>3.2228247685689459E-3</v>
      </c>
      <c r="CP24">
        <v>2.499660989521661</v>
      </c>
      <c r="CQ24">
        <v>4.0260699468800762</v>
      </c>
      <c r="CR24">
        <v>94.537410480442347</v>
      </c>
      <c r="CS24">
        <v>5.3857802800345791</v>
      </c>
      <c r="CT24">
        <v>37.580148884577014</v>
      </c>
      <c r="CU24">
        <v>1.7297376427029365</v>
      </c>
      <c r="CV24">
        <v>9.4860613029994454</v>
      </c>
      <c r="CW24">
        <v>5.2672368978437536</v>
      </c>
      <c r="CX24">
        <v>0.41100767726282811</v>
      </c>
      <c r="CY24">
        <v>466.33505436626575</v>
      </c>
      <c r="CZ24">
        <v>455.76777002121798</v>
      </c>
      <c r="DA24">
        <v>66.988748467989836</v>
      </c>
      <c r="DB24">
        <v>3.495368965522764</v>
      </c>
      <c r="DC24">
        <v>2.6315251189835132</v>
      </c>
      <c r="DD24">
        <v>9.0320521850309667</v>
      </c>
      <c r="DE24">
        <v>9.9489321315615875</v>
      </c>
      <c r="DF24">
        <v>15.09466666954695</v>
      </c>
      <c r="DG24">
        <v>77.819515426400187</v>
      </c>
      <c r="DH24">
        <v>10.797157457416258</v>
      </c>
      <c r="DI24">
        <v>10.646588696020011</v>
      </c>
      <c r="DJ24">
        <v>35.964193937092283</v>
      </c>
      <c r="DK24">
        <v>1.7090684435530665</v>
      </c>
      <c r="DL24">
        <v>4.3068879132683744</v>
      </c>
      <c r="DM24">
        <v>3.5078817523531178</v>
      </c>
      <c r="DN24">
        <v>23720.356337440549</v>
      </c>
      <c r="DO24">
        <v>10098209.439333022</v>
      </c>
      <c r="DP24">
        <v>25.240782388572995</v>
      </c>
      <c r="DQ24">
        <v>0.19742627275703117</v>
      </c>
      <c r="DR24">
        <v>4.6390135743847063</v>
      </c>
      <c r="DS24">
        <v>3.7507911374690972E-3</v>
      </c>
      <c r="DT24">
        <v>1.5535126260248757</v>
      </c>
      <c r="DU24">
        <v>3.0137661413659509</v>
      </c>
      <c r="DV24">
        <v>190.42778971498558</v>
      </c>
      <c r="DW24">
        <v>17.569822728464906</v>
      </c>
      <c r="DX24">
        <v>2.168815299756663</v>
      </c>
      <c r="DY24">
        <v>2.9217366321087006</v>
      </c>
      <c r="DZ24">
        <v>2.6596594008331511</v>
      </c>
      <c r="EA24">
        <v>144216.27114988564</v>
      </c>
      <c r="EB24">
        <v>182.395992985455</v>
      </c>
      <c r="EC24">
        <v>6.0876417469723965</v>
      </c>
      <c r="ED24">
        <v>7.0975936844837557</v>
      </c>
      <c r="EE24">
        <v>721.98594775390882</v>
      </c>
      <c r="EF24">
        <v>56.251830723652056</v>
      </c>
      <c r="EG24">
        <v>12.230829120054858</v>
      </c>
      <c r="EH24">
        <v>4002.3981568494305</v>
      </c>
      <c r="EI24">
        <v>0.31074029209195225</v>
      </c>
      <c r="EJ24">
        <v>1704.8081226953873</v>
      </c>
      <c r="EK24">
        <v>186.68417674910728</v>
      </c>
      <c r="EL24">
        <v>1.387998560425072</v>
      </c>
      <c r="EM24">
        <v>68.850078420658178</v>
      </c>
      <c r="EN24">
        <v>6.3335616021741403</v>
      </c>
      <c r="EO24">
        <v>13.372422438399434</v>
      </c>
      <c r="EP24">
        <v>33.747787885698664</v>
      </c>
      <c r="EQ24">
        <v>584.70699859705803</v>
      </c>
      <c r="ER24">
        <v>21.255234577393331</v>
      </c>
      <c r="ES24">
        <v>7.0263256211685592</v>
      </c>
      <c r="ET24">
        <v>18.590984856162663</v>
      </c>
      <c r="EU24">
        <v>39.589520846023589</v>
      </c>
      <c r="EV24">
        <v>815.44601459692421</v>
      </c>
      <c r="EW24">
        <v>60307.96974451033</v>
      </c>
      <c r="EX24">
        <v>6.699085817667898</v>
      </c>
      <c r="EY24">
        <v>70.648615176512195</v>
      </c>
      <c r="EZ24">
        <v>140.7715958490819</v>
      </c>
      <c r="FA24">
        <v>1885.5003695910864</v>
      </c>
      <c r="FB24">
        <v>5027.8004829678721</v>
      </c>
      <c r="FC24">
        <v>735.66924883485603</v>
      </c>
      <c r="FD24">
        <v>290.32060421660572</v>
      </c>
      <c r="FE24">
        <v>228.45646297660471</v>
      </c>
      <c r="FF24">
        <v>4.8569584706686149</v>
      </c>
      <c r="FG24">
        <v>2.4871431499996937</v>
      </c>
      <c r="FH24">
        <v>1.0273686360035774</v>
      </c>
      <c r="FI24">
        <v>0.8035346992798158</v>
      </c>
      <c r="FJ24">
        <v>1249.9303246440654</v>
      </c>
      <c r="FK24">
        <v>0.97954694708587098</v>
      </c>
      <c r="FL24">
        <v>1.6068915372894357</v>
      </c>
      <c r="FM24">
        <v>4.1759686369585101</v>
      </c>
      <c r="FN24">
        <v>16.754134052049064</v>
      </c>
      <c r="FO24">
        <v>9.3870968759440796</v>
      </c>
      <c r="FP24">
        <v>3.542905713527841</v>
      </c>
      <c r="FQ24">
        <v>683.04528882179534</v>
      </c>
      <c r="FR24">
        <v>1.399914983340897</v>
      </c>
      <c r="FS24">
        <v>330841.85336618772</v>
      </c>
      <c r="FT24">
        <v>52624606.466728665</v>
      </c>
      <c r="FU24">
        <v>36.784526233610329</v>
      </c>
      <c r="FV24">
        <v>2.0697761061138706</v>
      </c>
      <c r="FW24">
        <v>2840.7975041952332</v>
      </c>
      <c r="FX24">
        <v>0.10337770949312208</v>
      </c>
      <c r="FY24">
        <v>55.080498230271253</v>
      </c>
      <c r="FZ24">
        <v>10.569468464417698</v>
      </c>
      <c r="GA24">
        <v>137.64871181415015</v>
      </c>
      <c r="GB24">
        <v>22.919265110709457</v>
      </c>
      <c r="GC24">
        <v>6.0672360795974196</v>
      </c>
      <c r="GD24">
        <v>30.583530902021366</v>
      </c>
      <c r="GE24">
        <v>38.874849379084843</v>
      </c>
      <c r="GF24">
        <v>874.04740449912742</v>
      </c>
      <c r="GG24">
        <v>425.23663332228762</v>
      </c>
      <c r="GH24">
        <v>55.142945315960958</v>
      </c>
      <c r="GI24">
        <v>404.97765903922158</v>
      </c>
      <c r="GJ24">
        <v>3651.7298988428115</v>
      </c>
      <c r="GK24">
        <v>133.28770752843397</v>
      </c>
      <c r="GL24">
        <v>66.478697576428274</v>
      </c>
      <c r="GM24">
        <v>20333.969300500034</v>
      </c>
      <c r="GN24">
        <v>16.577279045664103</v>
      </c>
      <c r="GO24">
        <v>853.12420969736002</v>
      </c>
      <c r="GP24">
        <v>476.26746288121672</v>
      </c>
      <c r="GQ24">
        <v>6.1108237943378603</v>
      </c>
      <c r="GR24">
        <v>258.91391375786679</v>
      </c>
      <c r="GS24">
        <v>104.87560864981344</v>
      </c>
      <c r="GT24">
        <v>22.2953706458906</v>
      </c>
      <c r="GU24">
        <v>121.46149579102146</v>
      </c>
      <c r="GV24">
        <v>130.75990236095765</v>
      </c>
      <c r="GW24">
        <v>0.44492171041544404</v>
      </c>
      <c r="GX24">
        <v>185.92370217267836</v>
      </c>
      <c r="GY24">
        <v>149.29812201907299</v>
      </c>
      <c r="GZ24">
        <v>90.727709272434339</v>
      </c>
      <c r="HA24">
        <v>33.076775647935307</v>
      </c>
      <c r="HB24">
        <v>293.20846051290374</v>
      </c>
      <c r="HC24">
        <v>116.25706515487822</v>
      </c>
      <c r="HD24">
        <v>770.43865954814851</v>
      </c>
      <c r="HE24">
        <v>10.773404618103223</v>
      </c>
      <c r="HF24">
        <v>66.618491850697936</v>
      </c>
      <c r="HG24">
        <v>6.8729320743330584</v>
      </c>
      <c r="HH24">
        <v>1.1228210915259823E-3</v>
      </c>
      <c r="HI24">
        <v>6908.3625110681578</v>
      </c>
      <c r="HJ24">
        <v>8384.8608900334202</v>
      </c>
      <c r="HK24">
        <v>55.622609425896378</v>
      </c>
      <c r="HL24">
        <v>67.563089800665821</v>
      </c>
      <c r="HM24">
        <v>21.415558519670512</v>
      </c>
      <c r="HN24">
        <v>16.163054475156112</v>
      </c>
      <c r="HO24">
        <v>77.815699312010068</v>
      </c>
      <c r="HP24">
        <v>48.297133936902831</v>
      </c>
      <c r="HQ24">
        <v>104.3239898967327</v>
      </c>
      <c r="HR24">
        <v>82.948411545112663</v>
      </c>
      <c r="HS24">
        <v>85.7361483567812</v>
      </c>
      <c r="HT24">
        <v>176.39950635434946</v>
      </c>
      <c r="HU24">
        <v>184.70062676870305</v>
      </c>
      <c r="HV24">
        <v>134.37387610793837</v>
      </c>
      <c r="HW24">
        <v>104.18968064717352</v>
      </c>
      <c r="HX24">
        <v>17641.989126666474</v>
      </c>
      <c r="HY24">
        <v>2059297.4975683433</v>
      </c>
      <c r="HZ24">
        <v>1.295241930878172</v>
      </c>
      <c r="IA24">
        <v>14.140509898908316</v>
      </c>
      <c r="IB24">
        <v>100.7022997632601</v>
      </c>
      <c r="IC24">
        <v>32.610189665756621</v>
      </c>
      <c r="ID24">
        <v>8.1015416008704833</v>
      </c>
      <c r="IE24">
        <v>15.656396573739775</v>
      </c>
      <c r="IF24">
        <v>88.155930426871222</v>
      </c>
      <c r="IG24">
        <v>16.557166921401858</v>
      </c>
      <c r="IH24">
        <v>0.37997324200321347</v>
      </c>
      <c r="II24">
        <v>235.94523542893035</v>
      </c>
      <c r="IJ24">
        <v>0.4784166883069419</v>
      </c>
      <c r="IK24">
        <v>138503.70486467212</v>
      </c>
      <c r="IL24">
        <v>1.9000736465579831</v>
      </c>
      <c r="IM24">
        <v>1.1969167978217317</v>
      </c>
      <c r="IN24">
        <v>61.619888847585017</v>
      </c>
      <c r="IO24">
        <v>0.59428935880058886</v>
      </c>
      <c r="IP24">
        <v>40.486030176739803</v>
      </c>
      <c r="IQ24">
        <v>24.761737311614301</v>
      </c>
      <c r="IR24">
        <v>11479.417667652711</v>
      </c>
      <c r="IS24">
        <v>9.8641433361132442</v>
      </c>
      <c r="IT24">
        <v>1683.1790443647271</v>
      </c>
      <c r="IU24">
        <v>96.759022093238443</v>
      </c>
      <c r="IV24">
        <v>7.9308895464429124E-2</v>
      </c>
      <c r="IW24">
        <v>465.24151273030583</v>
      </c>
      <c r="IX24">
        <v>578.7892349213223</v>
      </c>
      <c r="IY24">
        <v>185.82295188208053</v>
      </c>
      <c r="IZ24">
        <v>9.8833429611931329</v>
      </c>
      <c r="JA24">
        <v>32.742859463185034</v>
      </c>
      <c r="JB24">
        <v>1.9300652711759145E-5</v>
      </c>
      <c r="JC24">
        <v>0.14185160942462688</v>
      </c>
      <c r="JD24">
        <v>5.7504436081431409E-3</v>
      </c>
      <c r="JE24">
        <v>1.0904151542961392E-2</v>
      </c>
      <c r="JF24">
        <v>55.543370598335024</v>
      </c>
      <c r="JG24">
        <v>4.9885528928953971</v>
      </c>
      <c r="JH24">
        <v>0.67035393370859409</v>
      </c>
      <c r="JI24">
        <v>0.86580026000864385</v>
      </c>
      <c r="JJ24">
        <v>153.31507717079677</v>
      </c>
      <c r="JK24">
        <v>16.048854214683598</v>
      </c>
      <c r="JL24">
        <v>21.844585952762905</v>
      </c>
      <c r="JM24">
        <v>8.8689740439332816</v>
      </c>
      <c r="JN24">
        <v>1569.0421100329127</v>
      </c>
      <c r="JO24">
        <v>315.36817556550341</v>
      </c>
      <c r="JP24">
        <v>0.50567675141337898</v>
      </c>
      <c r="JQ24">
        <v>2.1377107028551361</v>
      </c>
      <c r="JR24">
        <v>0.18952220450876847</v>
      </c>
      <c r="JS24">
        <v>9.7718753735223221</v>
      </c>
      <c r="JT24">
        <v>1.6593735298116179</v>
      </c>
      <c r="JU24">
        <v>0.54333153055970951</v>
      </c>
      <c r="JV24">
        <v>0.93926170981932589</v>
      </c>
      <c r="JW24">
        <v>3.2679649690439541</v>
      </c>
      <c r="JX24">
        <v>2.89984258555873</v>
      </c>
      <c r="JY24">
        <v>25.296247694195458</v>
      </c>
      <c r="JZ24">
        <v>2.2528581952948064</v>
      </c>
      <c r="KA24">
        <v>1.1870844841497439</v>
      </c>
      <c r="KB24">
        <v>0.2604023975745085</v>
      </c>
      <c r="KC24">
        <v>458505.84748596104</v>
      </c>
      <c r="KD24">
        <v>26279796.503772601</v>
      </c>
      <c r="KE24">
        <v>77.289670694226459</v>
      </c>
      <c r="KF24">
        <v>32.8297743344122</v>
      </c>
      <c r="KG24">
        <v>85.254935289093197</v>
      </c>
      <c r="KH24">
        <v>0.32260883399893742</v>
      </c>
      <c r="KI24">
        <v>25.194093029850276</v>
      </c>
      <c r="KJ24">
        <v>11.940818282793565</v>
      </c>
      <c r="KK24">
        <v>130.46922505893386</v>
      </c>
      <c r="KL24">
        <v>38.106655253294491</v>
      </c>
      <c r="KM24">
        <v>250.68284765986218</v>
      </c>
      <c r="KN24">
        <v>24.279189536136414</v>
      </c>
      <c r="KO24">
        <v>128.30356843472796</v>
      </c>
      <c r="KP24">
        <v>437.02963759044667</v>
      </c>
      <c r="KQ24">
        <v>540.5714653781946</v>
      </c>
      <c r="KR24">
        <v>92.771149000367714</v>
      </c>
      <c r="KS24">
        <v>204.43634222753869</v>
      </c>
      <c r="KT24">
        <v>9476.8852110223706</v>
      </c>
      <c r="KU24">
        <v>45.31046035405614</v>
      </c>
      <c r="KV24">
        <v>102.771389276376</v>
      </c>
      <c r="KW24">
        <v>1835.1418876909531</v>
      </c>
      <c r="KX24">
        <v>7.0568067525675664</v>
      </c>
      <c r="KY24">
        <v>1424.8461409248005</v>
      </c>
      <c r="KZ24">
        <v>74.472274982681924</v>
      </c>
      <c r="LA24">
        <v>0.33959434256314269</v>
      </c>
      <c r="LB24">
        <v>128.49329349579935</v>
      </c>
      <c r="LC24">
        <v>8.8200236390063544</v>
      </c>
      <c r="LD24">
        <v>9.0185091492601188</v>
      </c>
      <c r="LE24">
        <v>131.25673493134425</v>
      </c>
      <c r="LF24">
        <v>319.91914484587915</v>
      </c>
      <c r="LG24">
        <v>7.9995990216403294</v>
      </c>
      <c r="LH24">
        <v>163.50472078913492</v>
      </c>
      <c r="LI24">
        <v>3.1689340876818583E-3</v>
      </c>
      <c r="LJ24">
        <v>27.792887370148524</v>
      </c>
      <c r="LK24">
        <v>3.5495445820896778</v>
      </c>
      <c r="LL24">
        <v>43.317747568190065</v>
      </c>
      <c r="LM24">
        <v>53.089320364066083</v>
      </c>
      <c r="LN24">
        <v>21804.197932696836</v>
      </c>
      <c r="LO24">
        <v>3.7613655506599972</v>
      </c>
      <c r="LP24">
        <v>78764.599111010524</v>
      </c>
      <c r="LQ24">
        <v>704855.3518314691</v>
      </c>
      <c r="LR24">
        <v>150559.52455483738</v>
      </c>
      <c r="LS24">
        <v>289.53238960034957</v>
      </c>
      <c r="LT24">
        <v>2153.9419594545666</v>
      </c>
      <c r="LU24">
        <v>17.543554598899448</v>
      </c>
      <c r="LV24">
        <v>7.5027013624873735</v>
      </c>
      <c r="LW24">
        <v>2.2811189196263566</v>
      </c>
      <c r="LX24">
        <v>7.1516222540900838</v>
      </c>
      <c r="LY24">
        <v>12.478003703617157</v>
      </c>
      <c r="LZ24">
        <v>1.9622342902627037</v>
      </c>
      <c r="MA24">
        <v>2.731965122822686</v>
      </c>
      <c r="MB24">
        <v>3.8060409734051834</v>
      </c>
      <c r="MC24">
        <v>24.836872208736505</v>
      </c>
      <c r="MD24">
        <v>46.185719236120818</v>
      </c>
      <c r="ME24">
        <v>7.3312330346508237</v>
      </c>
      <c r="MF24">
        <v>23.695253104324607</v>
      </c>
      <c r="MG24">
        <v>6.0831504180430978</v>
      </c>
      <c r="MH24">
        <v>30013.361232603544</v>
      </c>
      <c r="MI24">
        <v>55487102.452417001</v>
      </c>
      <c r="MJ24">
        <v>1.0961467965388401</v>
      </c>
      <c r="MK24">
        <v>0</v>
      </c>
      <c r="ML24">
        <v>0</v>
      </c>
      <c r="MM24">
        <v>232.50923901985098</v>
      </c>
      <c r="MN24">
        <v>22.74638906298836</v>
      </c>
      <c r="MO24">
        <v>19.29251567173003</v>
      </c>
      <c r="MP24">
        <v>6.008462555597891</v>
      </c>
      <c r="MQ24">
        <v>1.1777293970342577</v>
      </c>
      <c r="MR24">
        <v>0</v>
      </c>
      <c r="MS24">
        <v>0.70613791301405648</v>
      </c>
      <c r="MT24">
        <v>0.22309833457525605</v>
      </c>
      <c r="MU24">
        <v>67307.860791653598</v>
      </c>
      <c r="MV24">
        <v>1791.173636670748</v>
      </c>
      <c r="MW24">
        <v>21.936804402559599</v>
      </c>
      <c r="MX24">
        <v>35.892814702624491</v>
      </c>
      <c r="MY24">
        <v>109.61187601124242</v>
      </c>
      <c r="MZ24">
        <v>6.0046489157766096</v>
      </c>
      <c r="NA24">
        <v>8.9698031070865714</v>
      </c>
      <c r="NB24">
        <v>1096.6882487809532</v>
      </c>
      <c r="NC24">
        <v>4.1599316178651566</v>
      </c>
      <c r="ND24">
        <v>40.850943980683773</v>
      </c>
      <c r="NE24">
        <v>2.7492556824250682</v>
      </c>
      <c r="NF24">
        <v>4.5981661258883193</v>
      </c>
      <c r="NG24">
        <v>7.772388019030104</v>
      </c>
      <c r="NH24">
        <v>63.5982796915698</v>
      </c>
      <c r="NI24">
        <v>14.601357908014002</v>
      </c>
      <c r="NJ24">
        <v>164.24987200063401</v>
      </c>
      <c r="NK24">
        <v>10.729858554941396</v>
      </c>
      <c r="NL24">
        <v>4.3638706608897193</v>
      </c>
      <c r="NM24">
        <v>23.12219526117704</v>
      </c>
      <c r="NN24">
        <v>7.2278762355369768</v>
      </c>
      <c r="NO24">
        <v>119.62756911516914</v>
      </c>
      <c r="NP24">
        <v>7.4019694404515807E-2</v>
      </c>
      <c r="NQ24">
        <v>13.472099936789645</v>
      </c>
      <c r="NR24">
        <v>2.1005708427639114</v>
      </c>
      <c r="NS24">
        <v>0.65267767094857299</v>
      </c>
      <c r="NT24">
        <v>1.7669104247404381</v>
      </c>
      <c r="NU24">
        <v>4.5604135308781188</v>
      </c>
      <c r="NV24">
        <v>1.210082658673149</v>
      </c>
      <c r="NW24">
        <v>2.4024788124743894</v>
      </c>
      <c r="NX24">
        <v>114.5073498705534</v>
      </c>
      <c r="NY24">
        <v>637.84230063625739</v>
      </c>
      <c r="NZ24">
        <v>0.53218957966088731</v>
      </c>
      <c r="OA24">
        <v>1.8894685733042285</v>
      </c>
      <c r="OB24">
        <v>107.1534683789026</v>
      </c>
      <c r="OC24">
        <v>236.31358336362712</v>
      </c>
      <c r="OD24">
        <v>144.74690975578989</v>
      </c>
      <c r="OE24">
        <v>7.6691726108291007</v>
      </c>
      <c r="OF24">
        <v>3.7842481382124622</v>
      </c>
      <c r="OG24">
        <v>7.1498385744153605</v>
      </c>
      <c r="OH24">
        <v>23.33881529157663</v>
      </c>
      <c r="OI24">
        <v>12.82100789814104</v>
      </c>
      <c r="OJ24">
        <v>16.790260710630083</v>
      </c>
      <c r="OK24">
        <v>1.5411003148648081</v>
      </c>
      <c r="OL24">
        <v>0.58708921265029246</v>
      </c>
      <c r="OM24">
        <v>599386.45557141025</v>
      </c>
      <c r="ON24">
        <v>47846967.862383112</v>
      </c>
      <c r="OO24">
        <v>2.4633316081801326</v>
      </c>
      <c r="OP24">
        <v>29.382441170028798</v>
      </c>
      <c r="OQ24">
        <v>43.986269292032475</v>
      </c>
      <c r="OR24">
        <v>2.7691006848352358E-2</v>
      </c>
      <c r="OS24">
        <v>18.012687344568068</v>
      </c>
      <c r="OT24">
        <v>0.4810699776486147</v>
      </c>
      <c r="OU24">
        <v>67.630777403920035</v>
      </c>
      <c r="OV24">
        <v>45.876329578044995</v>
      </c>
      <c r="OW24">
        <v>0.93006042753746454</v>
      </c>
      <c r="OX24">
        <v>3.344091750238698</v>
      </c>
      <c r="OY24">
        <v>4.7863626063804139</v>
      </c>
      <c r="OZ24">
        <v>185.5496278490466</v>
      </c>
      <c r="PA24">
        <v>390.73905143382063</v>
      </c>
      <c r="PB24">
        <v>36.300733992491132</v>
      </c>
      <c r="PC24">
        <v>108.87273199832534</v>
      </c>
      <c r="PD24">
        <v>0.14397826738736108</v>
      </c>
      <c r="PE24">
        <v>137.04495391666688</v>
      </c>
      <c r="PF24">
        <v>0.66517127517297514</v>
      </c>
      <c r="PG24">
        <v>15647.973036240654</v>
      </c>
      <c r="PH24">
        <v>3.5971129489191109</v>
      </c>
      <c r="PI24">
        <v>9.333719815205912</v>
      </c>
      <c r="PJ24">
        <v>12.769507650258603</v>
      </c>
      <c r="PK24">
        <v>24.863862915309316</v>
      </c>
      <c r="PL24">
        <v>28.01263984713572</v>
      </c>
      <c r="PM24">
        <v>26.071181727162973</v>
      </c>
      <c r="PN24">
        <v>58.889022621124802</v>
      </c>
      <c r="PO24">
        <v>25.770196661547438</v>
      </c>
      <c r="PP24">
        <v>127.25249338814797</v>
      </c>
      <c r="PQ24">
        <v>0.79924364396494163</v>
      </c>
      <c r="PR24">
        <v>15.342374518712543</v>
      </c>
      <c r="PS24">
        <v>0.94150374271070669</v>
      </c>
      <c r="PT24">
        <v>2.1945258806648846E-9</v>
      </c>
      <c r="PU24">
        <v>3.1617689440481143</v>
      </c>
      <c r="PV24">
        <v>31.043118724746538</v>
      </c>
      <c r="PW24">
        <v>10.956400731093863</v>
      </c>
      <c r="PX24">
        <v>62.166297147600957</v>
      </c>
      <c r="PY24">
        <v>4.5693203066127879</v>
      </c>
      <c r="PZ24">
        <v>1357.9370284284289</v>
      </c>
      <c r="QA24">
        <v>5.9865213971282098E-9</v>
      </c>
      <c r="QB24">
        <v>792.41787571303325</v>
      </c>
      <c r="QC24">
        <v>556.43445453676884</v>
      </c>
      <c r="QD24">
        <v>3932.181074491888</v>
      </c>
      <c r="QE24">
        <v>29.109509509083122</v>
      </c>
      <c r="QF24">
        <v>318.73262885831531</v>
      </c>
      <c r="QG24">
        <v>9.798483639519052</v>
      </c>
      <c r="QH24">
        <v>29.83058457008584</v>
      </c>
      <c r="QI24">
        <v>37.633572258126286</v>
      </c>
      <c r="QJ24">
        <v>47.819800412998141</v>
      </c>
      <c r="QK24">
        <v>119.31381432916103</v>
      </c>
      <c r="QL24">
        <v>119.76521241713965</v>
      </c>
      <c r="QM24">
        <v>156353.17315618615</v>
      </c>
      <c r="QN24">
        <v>6313.185328632464</v>
      </c>
      <c r="QO24">
        <v>9.2715387741394188</v>
      </c>
      <c r="QP24">
        <v>56335.576371605501</v>
      </c>
      <c r="QQ24">
        <v>2.1829026050417437</v>
      </c>
      <c r="QR24">
        <v>7574.9403251886324</v>
      </c>
      <c r="QS24">
        <v>6658405.7688273098</v>
      </c>
      <c r="QT24">
        <v>0.11147805476698315</v>
      </c>
      <c r="QU24">
        <v>1.9890684070850835</v>
      </c>
      <c r="QV24">
        <v>5.3091145251495728</v>
      </c>
      <c r="QW24">
        <v>6.1855130871795478E-11</v>
      </c>
      <c r="QX24">
        <v>2.9349287061123182</v>
      </c>
      <c r="QY24">
        <v>1.3957612736722365</v>
      </c>
      <c r="QZ24">
        <v>97.711140743783616</v>
      </c>
      <c r="RA24">
        <v>5.4117174760267419</v>
      </c>
      <c r="RB24">
        <v>2.2936411226644244</v>
      </c>
      <c r="RC24">
        <v>0.6014023107752352</v>
      </c>
      <c r="RD24">
        <v>0.76629153147173112</v>
      </c>
      <c r="RE24">
        <v>10.40269700809097</v>
      </c>
      <c r="RF24">
        <v>0.39135160769114397</v>
      </c>
      <c r="RG24">
        <v>2.7315714320637401</v>
      </c>
      <c r="RH24">
        <v>84.39200452435162</v>
      </c>
      <c r="RI24">
        <v>0.17672558359929114</v>
      </c>
      <c r="RJ24">
        <v>14.063394870756895</v>
      </c>
      <c r="RK24">
        <v>3.3318416359850365</v>
      </c>
      <c r="RL24">
        <v>1402.3487525800169</v>
      </c>
      <c r="RM24">
        <v>8.3183044499813086</v>
      </c>
      <c r="RN24">
        <v>998.27501026805976</v>
      </c>
      <c r="RO24">
        <v>16.116191997957266</v>
      </c>
      <c r="RP24">
        <v>2.565517640158531E-3</v>
      </c>
      <c r="RQ24">
        <v>0.90021225744119904</v>
      </c>
      <c r="RR24">
        <v>4.0525986108710693E-2</v>
      </c>
      <c r="RS24">
        <v>0.11076403099764429</v>
      </c>
      <c r="RT24">
        <v>0.25457549701105486</v>
      </c>
      <c r="RU24">
        <v>31.037278874391962</v>
      </c>
      <c r="RV24">
        <v>2.7957742313853701E-2</v>
      </c>
      <c r="RW24">
        <v>110.04236045886304</v>
      </c>
      <c r="RX24">
        <v>0.31933485989893584</v>
      </c>
      <c r="RY24">
        <v>0</v>
      </c>
      <c r="RZ24">
        <v>6.6504219350310714E-2</v>
      </c>
      <c r="SA24">
        <v>5.5740452363259889</v>
      </c>
      <c r="SB24">
        <v>1.1655455254007894</v>
      </c>
      <c r="SC24">
        <v>1.5191375360140806</v>
      </c>
      <c r="SD24">
        <v>0.24301917940094037</v>
      </c>
      <c r="SE24">
        <v>7.7081699034864508</v>
      </c>
      <c r="SF24">
        <v>1.3054107403265662</v>
      </c>
      <c r="SG24">
        <v>4.3996694137156363E-11</v>
      </c>
      <c r="SH24">
        <v>6343.4249078840485</v>
      </c>
      <c r="SI24">
        <v>246.26160871530931</v>
      </c>
      <c r="SJ24">
        <v>21.728013975582328</v>
      </c>
      <c r="SK24">
        <v>25.123010232583766</v>
      </c>
      <c r="SL24">
        <v>8.0751231590838621</v>
      </c>
      <c r="SM24">
        <v>9.613690896242975</v>
      </c>
      <c r="SN24">
        <v>15.733890865605717</v>
      </c>
      <c r="SO24">
        <v>4.9890728361187922</v>
      </c>
      <c r="SP24">
        <v>0.14286575769752025</v>
      </c>
      <c r="SQ24">
        <v>0.24081311875235853</v>
      </c>
      <c r="SR24">
        <v>1.042914354886409</v>
      </c>
      <c r="SS24">
        <v>1.1214918279708981</v>
      </c>
      <c r="ST24">
        <v>0.94615306639525221</v>
      </c>
      <c r="SU24">
        <v>0.33285093611954547</v>
      </c>
      <c r="SV24">
        <v>0.1780614288943948</v>
      </c>
      <c r="SW24">
        <v>33688.342799413942</v>
      </c>
      <c r="SX24">
        <v>1083162.5314339928</v>
      </c>
      <c r="SY24">
        <v>6.410925483418714E-2</v>
      </c>
      <c r="SZ24">
        <v>0.66215626488601609</v>
      </c>
      <c r="TA24">
        <v>2.9611216312336746</v>
      </c>
      <c r="TB24">
        <v>4.1426840289956801E-4</v>
      </c>
      <c r="TC24">
        <v>0.75460696891593027</v>
      </c>
      <c r="TD24">
        <v>0.11828705557121924</v>
      </c>
      <c r="TE24">
        <v>6.6076405862389</v>
      </c>
      <c r="TF24">
        <v>5.4567833746187615</v>
      </c>
      <c r="TG24">
        <v>10.054037633550939</v>
      </c>
      <c r="TH24">
        <v>3.8828486874189037</v>
      </c>
      <c r="TI24">
        <v>21.700756071862802</v>
      </c>
      <c r="TJ24">
        <v>6.7761797860656561</v>
      </c>
      <c r="TK24">
        <v>3.1977126914628955</v>
      </c>
      <c r="TL24">
        <v>3.5351992006504589</v>
      </c>
      <c r="TM24">
        <v>21.338662226484438</v>
      </c>
      <c r="TN24">
        <v>745.06641250972257</v>
      </c>
      <c r="TO24">
        <v>8.6673206426676455</v>
      </c>
      <c r="TP24">
        <v>19.672084351902175</v>
      </c>
      <c r="TQ24">
        <v>492.39792209355835</v>
      </c>
      <c r="TR24">
        <v>5.4708857467096916E-2</v>
      </c>
      <c r="TS24">
        <v>124.09504762112653</v>
      </c>
      <c r="TT24">
        <v>3.4377278620812914</v>
      </c>
      <c r="TU24">
        <v>2.4889641590410201</v>
      </c>
      <c r="TV24">
        <v>1.6508022681775316</v>
      </c>
      <c r="TW24">
        <v>4.8313272732770001</v>
      </c>
      <c r="TX24">
        <v>8.2671586935226102</v>
      </c>
      <c r="TY24">
        <v>0.4952112564197102</v>
      </c>
      <c r="TZ24">
        <v>3.1634557261485874</v>
      </c>
      <c r="UA24">
        <v>17.031809358178812</v>
      </c>
      <c r="UB24">
        <v>7.0929732095891049</v>
      </c>
      <c r="UC24">
        <v>0</v>
      </c>
      <c r="UD24">
        <v>0</v>
      </c>
      <c r="UE24">
        <v>0.5155223716570253</v>
      </c>
      <c r="UF24">
        <v>4.2650528270323056</v>
      </c>
      <c r="UG24">
        <v>0.16141849887151752</v>
      </c>
      <c r="UH24">
        <v>1.2629428408070245</v>
      </c>
      <c r="UI24">
        <v>0.19765835572810581</v>
      </c>
      <c r="UJ24">
        <v>3.7206138317372481</v>
      </c>
      <c r="UK24">
        <v>1.2544199169613525E-2</v>
      </c>
      <c r="UL24">
        <v>8.5547952110278325E-2</v>
      </c>
      <c r="UM24">
        <v>106.59548545070697</v>
      </c>
      <c r="UN24">
        <v>56.640931750559076</v>
      </c>
      <c r="UO24">
        <v>0.40239939844211298</v>
      </c>
      <c r="UP24">
        <v>1.1435483953840568</v>
      </c>
      <c r="UQ24">
        <v>0.66062182557188043</v>
      </c>
      <c r="UR24">
        <v>76.866795386157918</v>
      </c>
      <c r="US24">
        <v>0.79466899939502733</v>
      </c>
      <c r="UT24">
        <v>2.5713684297093846</v>
      </c>
      <c r="UU24">
        <v>0.41700125683311762</v>
      </c>
      <c r="UV24">
        <v>19.031528000375101</v>
      </c>
      <c r="UW24">
        <v>94744.82577960522</v>
      </c>
      <c r="UX24">
        <v>154129.64094461178</v>
      </c>
      <c r="UY24">
        <v>629144.8729478505</v>
      </c>
      <c r="UZ24">
        <v>381978.77757658053</v>
      </c>
      <c r="VA24">
        <v>0.17885351388977672</v>
      </c>
      <c r="VB24">
        <v>35656.523571137775</v>
      </c>
      <c r="VC24">
        <v>6275615.0630153827</v>
      </c>
      <c r="VD24">
        <v>1.4053545561971312E-2</v>
      </c>
      <c r="VE24">
        <v>7.867293979391618E-2</v>
      </c>
      <c r="VF24">
        <v>1.6830633105921766</v>
      </c>
      <c r="VG24">
        <v>133.96404110655817</v>
      </c>
      <c r="VH24">
        <v>7.4501275231905382</v>
      </c>
      <c r="VI24">
        <v>0.83533969682291354</v>
      </c>
      <c r="VJ24">
        <v>2471.7287122816124</v>
      </c>
      <c r="VK24">
        <v>277.08658325859193</v>
      </c>
      <c r="VL24">
        <v>63.304270422172486</v>
      </c>
      <c r="VM24">
        <v>4.9001349655075774</v>
      </c>
      <c r="VN24">
        <v>3.0601272700594553</v>
      </c>
      <c r="VO24">
        <v>105486.05258499835</v>
      </c>
      <c r="VP24">
        <v>43.943419708511428</v>
      </c>
      <c r="VQ24">
        <v>58.51715019791537</v>
      </c>
      <c r="VR24">
        <v>28.038875787549461</v>
      </c>
      <c r="VS24">
        <v>1741.8728646658528</v>
      </c>
      <c r="VT24">
        <v>2.0817129832932713</v>
      </c>
      <c r="VU24">
        <v>5.0385075716776369</v>
      </c>
      <c r="VV24">
        <v>1132.7658838233422</v>
      </c>
      <c r="VW24">
        <v>4.8158352846496557</v>
      </c>
      <c r="VX24">
        <v>327.67389000157351</v>
      </c>
      <c r="VY24">
        <v>43.245303734449514</v>
      </c>
      <c r="VZ24">
        <v>14.946881680851144</v>
      </c>
      <c r="WA24">
        <v>54.267248460796779</v>
      </c>
      <c r="WB24">
        <v>91.44031162335915</v>
      </c>
      <c r="WC24">
        <v>39.281449107418219</v>
      </c>
      <c r="WD24">
        <v>142.28106803784067</v>
      </c>
      <c r="WE24">
        <v>21.278761009936247</v>
      </c>
      <c r="WF24">
        <v>3.8035052027216771</v>
      </c>
      <c r="WG24">
        <v>0.63480089476022317</v>
      </c>
      <c r="WH24">
        <v>6.5015770760194682E-3</v>
      </c>
      <c r="WI24">
        <v>5.8110412774550937E-2</v>
      </c>
      <c r="WJ24">
        <v>0.27515179275311658</v>
      </c>
      <c r="WK24">
        <v>7768.1456498762618</v>
      </c>
      <c r="WL24">
        <v>1.3263874750673528</v>
      </c>
      <c r="WM24">
        <v>10408.967809882715</v>
      </c>
      <c r="WN24">
        <v>4.9663936889276625</v>
      </c>
      <c r="WO24">
        <v>2228.6723609419505</v>
      </c>
      <c r="WP24">
        <v>3139.8564980360929</v>
      </c>
      <c r="WQ24">
        <v>1113.4169972986624</v>
      </c>
      <c r="WR24">
        <v>9.2642352374991493E-2</v>
      </c>
      <c r="WS24">
        <v>113.4469803749185</v>
      </c>
      <c r="WT24">
        <v>4.7144488000992553</v>
      </c>
      <c r="WU24">
        <v>2.8506145329394559</v>
      </c>
      <c r="WV24">
        <v>2.0105706629083913</v>
      </c>
      <c r="WW24">
        <v>1.0661362595266217</v>
      </c>
      <c r="WX24">
        <v>7551.4355460224961</v>
      </c>
      <c r="WY24">
        <v>2.2866763433330899</v>
      </c>
      <c r="WZ24">
        <v>4.5983913892363617</v>
      </c>
      <c r="XA24">
        <v>1.6137232180254251</v>
      </c>
      <c r="XB24">
        <v>8.0468305370555235</v>
      </c>
      <c r="XC24">
        <v>10.430142216258091</v>
      </c>
      <c r="XD24">
        <v>2.3186571928237298</v>
      </c>
      <c r="XE24">
        <v>2.9510931243105389</v>
      </c>
      <c r="XF24">
        <v>0.83167131325155552</v>
      </c>
      <c r="XG24">
        <v>165888.26726129043</v>
      </c>
      <c r="XH24">
        <v>2365234.2204141784</v>
      </c>
      <c r="XI24">
        <v>0.42435787323463081</v>
      </c>
      <c r="XJ24">
        <v>0</v>
      </c>
      <c r="XK24">
        <v>7.759173283356426</v>
      </c>
      <c r="XL24">
        <v>8.4683609207236715E-5</v>
      </c>
      <c r="XM24">
        <v>2.680724698031228</v>
      </c>
      <c r="XN24">
        <v>8.8235144713448135E-2</v>
      </c>
      <c r="XO24">
        <v>20.876434531708018</v>
      </c>
      <c r="XP24">
        <v>1.5080034029070122</v>
      </c>
      <c r="XQ24">
        <v>0</v>
      </c>
      <c r="XR24">
        <v>154.42297693827942</v>
      </c>
      <c r="XS24">
        <v>2.1182288502166767E-2</v>
      </c>
      <c r="XT24">
        <v>79.072896810480657</v>
      </c>
      <c r="XU24">
        <v>53.670842671573617</v>
      </c>
      <c r="XV24">
        <v>0.12490331747033118</v>
      </c>
      <c r="XW24">
        <v>2.7603753760196565</v>
      </c>
      <c r="XX24">
        <v>9.7157289575213921E-4</v>
      </c>
      <c r="XY24">
        <v>18.237606867407084</v>
      </c>
      <c r="XZ24">
        <v>190.82006185347947</v>
      </c>
      <c r="YA24">
        <v>16048.930547161495</v>
      </c>
      <c r="YB24">
        <v>4.0608552677709548</v>
      </c>
      <c r="YC24">
        <v>796.57949401925396</v>
      </c>
      <c r="YD24">
        <v>307.63520234069131</v>
      </c>
      <c r="YE24">
        <v>3.1738059362360667</v>
      </c>
      <c r="YF24">
        <v>5.1042604881490163</v>
      </c>
      <c r="YG24">
        <v>10.541604847088905</v>
      </c>
      <c r="YH24">
        <v>68.921087869999994</v>
      </c>
      <c r="YI24">
        <v>76.590079547146715</v>
      </c>
      <c r="YJ24">
        <v>10.963308842969459</v>
      </c>
      <c r="YK24">
        <v>0</v>
      </c>
      <c r="YL24">
        <v>4.3591324404631271</v>
      </c>
      <c r="YM24">
        <v>0</v>
      </c>
      <c r="YN24">
        <v>0</v>
      </c>
      <c r="YO24">
        <v>0.62771719002750703</v>
      </c>
      <c r="YP24">
        <v>0.70676828557659843</v>
      </c>
      <c r="YQ24">
        <v>43.838895818334265</v>
      </c>
      <c r="YR24">
        <v>30.85108726715923</v>
      </c>
      <c r="YS24">
        <v>2.5732196602444679</v>
      </c>
      <c r="YT24">
        <v>30.711001311437379</v>
      </c>
      <c r="YU24">
        <v>65.496327798965993</v>
      </c>
      <c r="YV24">
        <v>81.309918377410838</v>
      </c>
      <c r="YW24">
        <v>31.478976288419652</v>
      </c>
      <c r="YX24">
        <v>2074.4389121850922</v>
      </c>
      <c r="YY24">
        <v>1.4929972359033334</v>
      </c>
      <c r="YZ24">
        <v>1.8460063390634009</v>
      </c>
      <c r="ZA24">
        <v>1.0789081996659089</v>
      </c>
      <c r="ZB24">
        <v>2.482771424203253</v>
      </c>
      <c r="ZC24">
        <v>4.7518523272046664</v>
      </c>
      <c r="ZD24">
        <v>16.708264575789645</v>
      </c>
      <c r="ZE24">
        <v>5.1199115019677999</v>
      </c>
      <c r="ZF24">
        <v>0.80459773456959438</v>
      </c>
      <c r="ZG24">
        <v>2.4143824423439613</v>
      </c>
      <c r="ZH24">
        <v>4.1045027116536481</v>
      </c>
      <c r="ZI24">
        <v>3.5212885542899173</v>
      </c>
      <c r="ZJ24">
        <v>1.0828107913169447</v>
      </c>
      <c r="ZK24">
        <v>0.61111789739323008</v>
      </c>
      <c r="ZL24">
        <v>337256.29692709295</v>
      </c>
      <c r="ZM24">
        <v>24048949.511248525</v>
      </c>
      <c r="ZN24">
        <v>0.14845910778978741</v>
      </c>
      <c r="ZO24">
        <v>13.424672496281842</v>
      </c>
      <c r="ZP24">
        <v>445.53369866356661</v>
      </c>
      <c r="ZQ24">
        <v>2.4017963925031856</v>
      </c>
      <c r="ZR24">
        <v>6.043498124732114</v>
      </c>
      <c r="ZS24">
        <v>0.78519108038599372</v>
      </c>
      <c r="ZT24">
        <v>23.379122784621195</v>
      </c>
      <c r="ZU24">
        <v>21.184470854582965</v>
      </c>
      <c r="ZV24">
        <v>0.85797689210073436</v>
      </c>
      <c r="ZW24">
        <v>8.9060099973534754</v>
      </c>
      <c r="ZX24">
        <v>18.789530542404201</v>
      </c>
      <c r="ZY24">
        <v>8.2413923683446058</v>
      </c>
      <c r="ZZ24">
        <v>9.7926529969668081</v>
      </c>
      <c r="AAA24">
        <v>19.920812585442601</v>
      </c>
      <c r="AAB24">
        <v>225.97255970686388</v>
      </c>
      <c r="AAC24">
        <v>0.11991877042990806</v>
      </c>
      <c r="AAD24">
        <v>48.395672274435924</v>
      </c>
      <c r="AAE24">
        <v>40.871898307953366</v>
      </c>
      <c r="AAF24">
        <v>5176.2051755480416</v>
      </c>
      <c r="AAG24">
        <v>56.536707951941018</v>
      </c>
      <c r="AAH24">
        <v>2645.1951210272205</v>
      </c>
      <c r="AAI24">
        <v>351.23234221627001</v>
      </c>
      <c r="AAJ24">
        <v>1.0626530430429137</v>
      </c>
      <c r="AAK24">
        <v>19.379051213158515</v>
      </c>
      <c r="AAL24">
        <v>3.7575319095458313</v>
      </c>
      <c r="AAM24">
        <v>0.58144594450090248</v>
      </c>
      <c r="AAN24">
        <v>0.14730597516312552</v>
      </c>
      <c r="AAO24">
        <v>196.67063982719162</v>
      </c>
      <c r="AAP24">
        <v>0.43812964025639983</v>
      </c>
      <c r="AAQ24">
        <v>45.44420230659216</v>
      </c>
      <c r="AAR24">
        <v>0.95243761841071906</v>
      </c>
      <c r="AAS24">
        <v>143.84296440647461</v>
      </c>
      <c r="AAT24">
        <v>58.283863966660235</v>
      </c>
      <c r="AAU24">
        <v>672.17289574227311</v>
      </c>
      <c r="AAV24">
        <v>234.76833608385812</v>
      </c>
      <c r="AAW24">
        <v>13918.995587993877</v>
      </c>
      <c r="AAX24">
        <v>375.98345255353422</v>
      </c>
      <c r="AAY24">
        <v>598.44598300996779</v>
      </c>
      <c r="AAZ24">
        <v>32.56993658383162</v>
      </c>
      <c r="ABA24">
        <v>101.65798172824141</v>
      </c>
      <c r="ABB24">
        <v>1344.4788203171609</v>
      </c>
      <c r="ABC24">
        <v>1623.6908107303011</v>
      </c>
      <c r="ABD24">
        <v>370.85453585906419</v>
      </c>
      <c r="ABE24">
        <v>2099.7796927959871</v>
      </c>
      <c r="ABF24">
        <v>1494.6123049849789</v>
      </c>
      <c r="ABG24">
        <v>1622.4979759801249</v>
      </c>
      <c r="ABH24">
        <v>38.32377772592374</v>
      </c>
      <c r="ABI24">
        <v>4.7319329920087316</v>
      </c>
      <c r="ABJ24">
        <v>7.6246199425552854</v>
      </c>
      <c r="ABK24">
        <v>8.3022014096074397</v>
      </c>
      <c r="ABL24">
        <v>16.707395204277354</v>
      </c>
      <c r="ABM24">
        <v>40.062834006018036</v>
      </c>
      <c r="ABN24">
        <v>3.2920732624891444</v>
      </c>
      <c r="ABO24">
        <v>12.668828416753989</v>
      </c>
      <c r="ABP24">
        <v>3.8403912930696062</v>
      </c>
      <c r="ABQ24">
        <v>3992.4362197917339</v>
      </c>
      <c r="ABR24">
        <v>214760.45146502485</v>
      </c>
      <c r="ABS24">
        <v>1.9439267986488512E-2</v>
      </c>
      <c r="ABT24">
        <v>1.3171078708948009E-2</v>
      </c>
      <c r="ABU24">
        <v>3.5942460942356314E-2</v>
      </c>
      <c r="ABV24">
        <v>0.17077886724422209</v>
      </c>
      <c r="ABW24">
        <v>0.12846022656180356</v>
      </c>
      <c r="ABX24">
        <v>0</v>
      </c>
      <c r="ABY24">
        <v>0.24835929994289485</v>
      </c>
      <c r="ABZ24">
        <v>3.8154971229849788E-2</v>
      </c>
      <c r="ACA24">
        <v>7.7108027630721471E-2</v>
      </c>
      <c r="ACB24">
        <v>0.75013652679185672</v>
      </c>
      <c r="ACC24">
        <v>1.464431073635607</v>
      </c>
      <c r="ACD24">
        <v>13.932609242200336</v>
      </c>
      <c r="ACE24">
        <v>1.209028929172725</v>
      </c>
      <c r="ACF24">
        <v>4.7812635713084761</v>
      </c>
      <c r="ACG24">
        <v>0</v>
      </c>
      <c r="ACH24">
        <v>1.0763638904806938E-2</v>
      </c>
      <c r="ACI24">
        <v>4.2423674409247889</v>
      </c>
      <c r="ACJ24">
        <v>1.2308644773478795E-3</v>
      </c>
      <c r="ACK24">
        <v>0.51635989483653111</v>
      </c>
      <c r="ACL24">
        <v>1.1325531163104614</v>
      </c>
      <c r="ACM24">
        <v>0.64502633826156874</v>
      </c>
      <c r="ACN24">
        <v>7.0811481908517659E-2</v>
      </c>
      <c r="ACO24">
        <v>7.1118299399189788E-2</v>
      </c>
      <c r="ACP24">
        <v>3.9375109000193663E-3</v>
      </c>
      <c r="ACQ24">
        <v>0.18364308196439177</v>
      </c>
      <c r="ACR24">
        <v>1.8861912757063577E-3</v>
      </c>
      <c r="ACS24">
        <v>7.77774630635116</v>
      </c>
      <c r="ACT24">
        <v>0.36226414981925625</v>
      </c>
      <c r="ACU24">
        <v>8.1902744960273563E-4</v>
      </c>
      <c r="ACV24">
        <v>4.2601160967292535E-3</v>
      </c>
      <c r="ACW24">
        <v>4.148397072331418E-4</v>
      </c>
      <c r="ACX24">
        <v>0</v>
      </c>
      <c r="ACY24">
        <v>1.0575445962396245E-2</v>
      </c>
      <c r="ACZ24">
        <v>0.5787570005855952</v>
      </c>
      <c r="ADA24">
        <v>1.9295698323698725</v>
      </c>
      <c r="ADB24">
        <v>0.2677389715286303</v>
      </c>
      <c r="ADC24">
        <v>2.4393660788568119</v>
      </c>
      <c r="ADD24">
        <v>1.0336536866084352</v>
      </c>
      <c r="ADE24">
        <v>1.3616651381548066E-7</v>
      </c>
      <c r="ADF24">
        <v>4.9070261796240345E-4</v>
      </c>
      <c r="ADG24">
        <v>28.564483814778338</v>
      </c>
      <c r="ADH24">
        <v>628.83247047150394</v>
      </c>
      <c r="ADI24">
        <v>0.92777752378719414</v>
      </c>
      <c r="ADJ24">
        <v>2.1138688056839694</v>
      </c>
      <c r="ADK24">
        <v>0.12045463703528773</v>
      </c>
      <c r="ADL24">
        <v>1.7525349752819257</v>
      </c>
      <c r="ADM24">
        <v>0.60312717276151351</v>
      </c>
      <c r="ADN24">
        <v>0.217146537152934</v>
      </c>
      <c r="ADO24">
        <v>0.10451873747127796</v>
      </c>
      <c r="ADP24">
        <v>4.1467882056776539E-2</v>
      </c>
      <c r="ADQ24">
        <v>0.26402128469934755</v>
      </c>
      <c r="ADR24">
        <v>0.65634074372389439</v>
      </c>
      <c r="ADS24">
        <v>6.956892880415444E-2</v>
      </c>
      <c r="ADT24">
        <v>0.39473052664856034</v>
      </c>
      <c r="ADU24">
        <v>6.5649549507360766E-2</v>
      </c>
      <c r="ADV24">
        <v>118.9746308248608</v>
      </c>
      <c r="ADW24">
        <v>0</v>
      </c>
      <c r="ADX24">
        <v>1.4898600388833469</v>
      </c>
      <c r="ADY24">
        <v>1.6006364457647759</v>
      </c>
      <c r="ADZ24">
        <v>0.22844146847667363</v>
      </c>
      <c r="AEA24">
        <v>0.15948664290690287</v>
      </c>
      <c r="AEB24">
        <v>9.2525239704050193E-4</v>
      </c>
      <c r="AEC24">
        <v>2.5329902949747338E-2</v>
      </c>
      <c r="AED24">
        <v>4.3602845276867041E-3</v>
      </c>
      <c r="AEE24">
        <v>6.3831091510091587E-2</v>
      </c>
      <c r="AEF24">
        <v>1.7422860280463768E-4</v>
      </c>
      <c r="AEG24">
        <v>1.0523558718379525E-2</v>
      </c>
      <c r="AEH24">
        <v>2.3597898183616594E-4</v>
      </c>
      <c r="AEI24">
        <v>0.70103406099718768</v>
      </c>
      <c r="AEJ24">
        <v>137.87931875206905</v>
      </c>
      <c r="AEK24">
        <v>2.6278832858263983</v>
      </c>
      <c r="AEL24">
        <v>3.6266630005818663</v>
      </c>
      <c r="AEM24">
        <v>1.5204807929727278</v>
      </c>
      <c r="AEN24">
        <v>2.0614776565291448</v>
      </c>
      <c r="AEO24">
        <v>2.2965854321000062E-3</v>
      </c>
      <c r="AEP24">
        <v>814.78045060216334</v>
      </c>
      <c r="AEQ24">
        <v>8.8120602269100332E-2</v>
      </c>
      <c r="AER24">
        <v>15.762109215270115</v>
      </c>
      <c r="AES24">
        <v>7.9000512839003788E-3</v>
      </c>
      <c r="AET24">
        <v>5.6460720026842203E-4</v>
      </c>
      <c r="AEU24">
        <v>6.5607671998522861</v>
      </c>
      <c r="AEV24">
        <v>0.20035736406427787</v>
      </c>
      <c r="AEW24">
        <v>3.0169802456453511E-3</v>
      </c>
      <c r="AEX24">
        <v>0.17434530578767368</v>
      </c>
      <c r="AEY24">
        <v>7.5643753603388528E-2</v>
      </c>
      <c r="AEZ24">
        <v>5.8817934958079798E-2</v>
      </c>
      <c r="AFA24">
        <v>16.873459926359129</v>
      </c>
      <c r="AFB24">
        <v>0</v>
      </c>
      <c r="AFC24">
        <v>0.22471488022945357</v>
      </c>
      <c r="AFD24">
        <v>0.59855850411474321</v>
      </c>
      <c r="AFE24">
        <v>1.1229964892835498</v>
      </c>
      <c r="AFF24">
        <v>0.21214280987802392</v>
      </c>
      <c r="AFG24">
        <v>0.73922433858192482</v>
      </c>
      <c r="AFH24">
        <v>6.8120672156417035E-4</v>
      </c>
      <c r="AFI24">
        <v>0</v>
      </c>
      <c r="AFJ24">
        <v>3.297435605629893</v>
      </c>
      <c r="AFK24">
        <v>0.14447836506015546</v>
      </c>
      <c r="AFL24">
        <v>7.7019907567631227</v>
      </c>
      <c r="AFM24">
        <v>55.498371849489367</v>
      </c>
      <c r="AFN24">
        <v>2.309476339045591E-5</v>
      </c>
      <c r="AFO24">
        <v>4.3114400564897245E-4</v>
      </c>
      <c r="AFP24">
        <v>2.3650762973321188E-3</v>
      </c>
      <c r="AFQ24">
        <v>5.1064003515843533E-4</v>
      </c>
      <c r="AFR24">
        <v>1.290255195526816E-3</v>
      </c>
      <c r="AFS24">
        <v>6.495485127108896E-4</v>
      </c>
      <c r="AFT24">
        <v>0</v>
      </c>
      <c r="AFU24">
        <v>0.19942650623121139</v>
      </c>
      <c r="AFV24">
        <v>2.3200891354275563E-3</v>
      </c>
      <c r="AFW24">
        <v>3.3701664086926091E-2</v>
      </c>
      <c r="AFX24">
        <v>0</v>
      </c>
      <c r="AFY24">
        <v>8.3704089633142211E-3</v>
      </c>
      <c r="AFZ24">
        <v>0</v>
      </c>
      <c r="AGA24">
        <v>47512.396716229137</v>
      </c>
      <c r="AGB24">
        <v>309596.80748273281</v>
      </c>
      <c r="AGC24">
        <v>0</v>
      </c>
      <c r="AGD24">
        <v>0.82818604137185903</v>
      </c>
      <c r="AGE24">
        <v>81.09772889442381</v>
      </c>
      <c r="AGF24">
        <v>6.4633504561927386E-3</v>
      </c>
      <c r="AGG24">
        <v>1.4468698042668326</v>
      </c>
      <c r="AGH24">
        <v>1.0669154858965664</v>
      </c>
      <c r="AGI24">
        <v>78.685257996253753</v>
      </c>
      <c r="AGJ24">
        <v>2.9496095714291499</v>
      </c>
      <c r="AGK24">
        <v>7.1130566103123121</v>
      </c>
      <c r="AGL24">
        <v>0.72732963753684288</v>
      </c>
      <c r="AGM24">
        <v>1.8385417431494122</v>
      </c>
      <c r="AGN24">
        <v>14.445282102578156</v>
      </c>
      <c r="AGO24">
        <v>16.110769560908128</v>
      </c>
      <c r="AGP24">
        <v>8.3066620418460957</v>
      </c>
      <c r="AGQ24">
        <v>99.013240280661108</v>
      </c>
      <c r="AGR24">
        <v>7.6360709338225812</v>
      </c>
      <c r="AGS24">
        <v>160.00941287155919</v>
      </c>
      <c r="AGT24">
        <v>9.5505928675735525</v>
      </c>
      <c r="AGU24">
        <v>4750.239319975628</v>
      </c>
      <c r="AGV24">
        <v>1.31762280885325</v>
      </c>
      <c r="AGW24">
        <v>16.150182741825066</v>
      </c>
      <c r="AGX24">
        <v>25.786672832353098</v>
      </c>
      <c r="AGY24">
        <v>6.2706326301853794</v>
      </c>
      <c r="AGZ24">
        <v>6.9296414609377894</v>
      </c>
      <c r="AHA24">
        <v>9.354261577698459</v>
      </c>
      <c r="AHB24">
        <v>201.87610419099065</v>
      </c>
      <c r="AHC24">
        <v>2.0890103494688996</v>
      </c>
      <c r="AHD24">
        <v>1152484.0904934756</v>
      </c>
      <c r="AHE24">
        <v>4.1417903744986655E-2</v>
      </c>
      <c r="AHF24">
        <v>0.45989561004945018</v>
      </c>
      <c r="AHG24">
        <v>7.7497293887149636</v>
      </c>
      <c r="AHH24">
        <v>0.63708918418605498</v>
      </c>
      <c r="AHI24">
        <v>147.12079916300169</v>
      </c>
      <c r="AHJ24">
        <v>602.82729655553385</v>
      </c>
      <c r="AHK24">
        <v>737.90669203831249</v>
      </c>
      <c r="AHL24">
        <v>420408.06657027779</v>
      </c>
      <c r="AHM24">
        <v>2.5630950362988085</v>
      </c>
      <c r="AHN24">
        <v>6.0621726099411148</v>
      </c>
      <c r="AHO24">
        <v>4.6906087005396627E-2</v>
      </c>
      <c r="AHP24">
        <v>0.15562511674415286</v>
      </c>
      <c r="AHQ24">
        <v>583.20952687287672</v>
      </c>
      <c r="AHR24">
        <v>2159.7939072812092</v>
      </c>
      <c r="AHS24">
        <v>6.3896066234397004</v>
      </c>
      <c r="AHT24">
        <v>11.838159122523232</v>
      </c>
      <c r="AHU24">
        <v>7.6482301849489671</v>
      </c>
      <c r="AHV24">
        <v>12.305955149637731</v>
      </c>
      <c r="AHW24">
        <v>16.256718528891238</v>
      </c>
      <c r="AHX24">
        <v>6.1286542024772288</v>
      </c>
      <c r="AHY24">
        <v>32.097580821126144</v>
      </c>
      <c r="AHZ24">
        <v>2.1587562543614447</v>
      </c>
      <c r="AIA24">
        <v>9.9975068130126967</v>
      </c>
      <c r="AIB24">
        <v>17.075330379919844</v>
      </c>
      <c r="AIC24">
        <v>3.6004059145801626</v>
      </c>
      <c r="AID24">
        <v>8.1387168095784013</v>
      </c>
      <c r="AIE24">
        <v>0.88294862042279099</v>
      </c>
      <c r="AIF24">
        <v>641921.18926439295</v>
      </c>
      <c r="AIG24">
        <v>27964921.239323746</v>
      </c>
      <c r="AIH24">
        <v>20.477826499043829</v>
      </c>
      <c r="AII24">
        <v>8.0238646621005199</v>
      </c>
      <c r="AIJ24">
        <v>16.251310131629442</v>
      </c>
      <c r="AIK24">
        <v>66.431239252968069</v>
      </c>
      <c r="AIL24">
        <v>859.55234871758489</v>
      </c>
      <c r="AIM24">
        <v>40.070197722429356</v>
      </c>
      <c r="AIN24">
        <v>45.873549401255772</v>
      </c>
      <c r="AIO24">
        <v>16.600732658486923</v>
      </c>
      <c r="AIP24">
        <v>3.8705198901690796</v>
      </c>
      <c r="AIQ24">
        <v>18.043278468293803</v>
      </c>
      <c r="AIR24">
        <v>0.99144855970064527</v>
      </c>
      <c r="AIS24">
        <v>20895.014061856829</v>
      </c>
      <c r="AIT24">
        <v>418.02970965147927</v>
      </c>
      <c r="AIU24">
        <v>22.837745548027701</v>
      </c>
      <c r="AIV24">
        <v>452.51331249094471</v>
      </c>
      <c r="AIW24">
        <v>5613.491633113741</v>
      </c>
      <c r="AIX24">
        <v>155.3792674135853</v>
      </c>
      <c r="AIY24">
        <v>3810.4770324520805</v>
      </c>
      <c r="AIZ24">
        <v>934.67253364599253</v>
      </c>
      <c r="AJA24">
        <v>43.368265242418126</v>
      </c>
      <c r="AJB24">
        <v>28010.78799709391</v>
      </c>
      <c r="AJC24">
        <v>8.2655513531656055</v>
      </c>
      <c r="AJD24">
        <v>3.974213421548825</v>
      </c>
      <c r="AJE24">
        <v>6.7952762728460989</v>
      </c>
      <c r="AJF24">
        <v>52.293580990991934</v>
      </c>
      <c r="AJG24">
        <v>3.5566960177570999</v>
      </c>
      <c r="AJH24">
        <v>17.584739017581587</v>
      </c>
      <c r="AJI24">
        <v>74.030459544682742</v>
      </c>
      <c r="AJJ24">
        <v>43.904620469396569</v>
      </c>
      <c r="AJK24">
        <v>64.219960044073204</v>
      </c>
      <c r="AJL24">
        <v>0</v>
      </c>
      <c r="AJM24">
        <v>3.4137754427127395E-2</v>
      </c>
      <c r="AJN24">
        <v>2.469234298314801</v>
      </c>
      <c r="AJO24">
        <v>7.6569913532090172</v>
      </c>
      <c r="AJP24">
        <v>9.3417838779781288</v>
      </c>
      <c r="AJQ24">
        <v>50698.893666930409</v>
      </c>
      <c r="AJR24">
        <v>59982.979720208969</v>
      </c>
      <c r="AJS24">
        <v>24620.425146277012</v>
      </c>
      <c r="AJT24">
        <v>36252.55847955629</v>
      </c>
      <c r="AJU24">
        <v>7133.8569450301929</v>
      </c>
      <c r="AJV24">
        <v>0</v>
      </c>
      <c r="AJW24">
        <v>155.93961990850005</v>
      </c>
      <c r="AJX24">
        <v>3098.4528573613893</v>
      </c>
      <c r="AJY24">
        <v>27.247550016761313</v>
      </c>
      <c r="AJZ24">
        <v>476.21932014607358</v>
      </c>
      <c r="AKA24">
        <v>124.17881081884167</v>
      </c>
      <c r="AKB24">
        <v>2466.6507999110208</v>
      </c>
      <c r="AKC24">
        <v>336.50805640609184</v>
      </c>
      <c r="AKD24">
        <v>611.89404738731173</v>
      </c>
      <c r="AKE24">
        <v>104.92074891624432</v>
      </c>
      <c r="AKF24">
        <v>247.17544632346534</v>
      </c>
      <c r="AKG24">
        <v>972.21972406152122</v>
      </c>
      <c r="AKH24">
        <v>801.01684504543937</v>
      </c>
      <c r="AKI24">
        <v>228.9471848551473</v>
      </c>
      <c r="AKJ24">
        <v>4.0794529521353793</v>
      </c>
      <c r="AKK24">
        <v>11859.419815716972</v>
      </c>
      <c r="AKL24">
        <v>4736489.9773341389</v>
      </c>
      <c r="AKM24">
        <v>1.3579370066013903</v>
      </c>
      <c r="AKN24">
        <v>0</v>
      </c>
      <c r="AKO24">
        <v>0</v>
      </c>
      <c r="AKP24">
        <v>0.2516424832214792</v>
      </c>
      <c r="AKQ24">
        <v>9.7778095699982295</v>
      </c>
      <c r="AKR24">
        <v>1.7787617483559008</v>
      </c>
      <c r="AKS24">
        <v>9.3459979796529797</v>
      </c>
      <c r="AKT24">
        <v>6.2304888790058204</v>
      </c>
      <c r="AKU24">
        <v>2.1350397468467817</v>
      </c>
      <c r="AKV24">
        <v>10.750156543867391</v>
      </c>
      <c r="AKW24">
        <v>3.8634235892307025</v>
      </c>
      <c r="AKX24">
        <v>29.692934562581907</v>
      </c>
      <c r="AKY24">
        <v>485.85062747261549</v>
      </c>
      <c r="AKZ24">
        <v>6.0401767562390472</v>
      </c>
      <c r="ALA24">
        <v>57.836557059286342</v>
      </c>
      <c r="ALB24">
        <v>4266.2419506475107</v>
      </c>
      <c r="ALC24">
        <v>3.1146457264278196</v>
      </c>
      <c r="ALD24">
        <v>28.487937211675987</v>
      </c>
      <c r="ALE24">
        <v>122.39179792394108</v>
      </c>
      <c r="ALF24">
        <v>0.19883404554569006</v>
      </c>
      <c r="ALG24">
        <v>6.1721206861901656</v>
      </c>
      <c r="ALH24">
        <v>0.34490787360067832</v>
      </c>
      <c r="ALI24">
        <v>0.13587079512614628</v>
      </c>
      <c r="ALJ24">
        <v>0.37141378755107135</v>
      </c>
      <c r="ALK24">
        <v>0.27987889231106894</v>
      </c>
      <c r="ALL24">
        <v>9.4039715231875893E-3</v>
      </c>
      <c r="ALM24">
        <v>2.993312329666928</v>
      </c>
      <c r="ALN24">
        <v>0.3491600447752799</v>
      </c>
      <c r="ALO24">
        <v>6.6447175655934211E-4</v>
      </c>
      <c r="ALP24">
        <v>10.629522758027399</v>
      </c>
      <c r="ALQ24">
        <v>7.8492812337646658</v>
      </c>
      <c r="ALR24">
        <v>0</v>
      </c>
      <c r="ALS24">
        <v>6.9152957587483785E-2</v>
      </c>
      <c r="ALT24">
        <v>5.6211784898037545</v>
      </c>
      <c r="ALU24">
        <v>29.721512146861308</v>
      </c>
      <c r="ALV24">
        <v>474.69147272040641</v>
      </c>
      <c r="ALW24">
        <v>80.18494581240995</v>
      </c>
      <c r="ALX24">
        <v>2.041317787141272</v>
      </c>
      <c r="ALY24">
        <v>0</v>
      </c>
      <c r="ALZ24">
        <v>1.0391202632748797</v>
      </c>
      <c r="AMA24">
        <v>47.956731724258525</v>
      </c>
      <c r="AMB24">
        <v>569.72627908655227</v>
      </c>
      <c r="AMC24">
        <v>0.67782697906547174</v>
      </c>
      <c r="AMD24">
        <v>1.2099298504404721</v>
      </c>
      <c r="AME24">
        <v>0.19227413809090138</v>
      </c>
      <c r="AMF24">
        <v>1.6429987568169282</v>
      </c>
      <c r="AMG24">
        <v>35.077134946931565</v>
      </c>
      <c r="AMH24">
        <v>31.664620300112645</v>
      </c>
      <c r="AMI24">
        <v>9.4581777321060976</v>
      </c>
      <c r="AMJ24">
        <v>1626.7533069324857</v>
      </c>
      <c r="AMK24">
        <v>537.27841799732801</v>
      </c>
      <c r="AML24">
        <v>13.243466233392448</v>
      </c>
      <c r="AMM24">
        <v>0.20191720245599473</v>
      </c>
      <c r="AMN24">
        <v>0.87172182818723176</v>
      </c>
      <c r="AMO24">
        <v>0.33131159822502254</v>
      </c>
      <c r="AMP24">
        <v>81177.233796826011</v>
      </c>
      <c r="AMQ24">
        <v>21036992.04954103</v>
      </c>
      <c r="AMR24">
        <v>3.146468071529072</v>
      </c>
      <c r="AMS24">
        <v>10.069394215769043</v>
      </c>
      <c r="AMT24">
        <v>28.092773965095958</v>
      </c>
      <c r="AMU24">
        <v>0.10665255098943001</v>
      </c>
      <c r="AMV24">
        <v>0.57331059469313861</v>
      </c>
      <c r="AMW24">
        <v>0.31834965489873218</v>
      </c>
      <c r="AMX24">
        <v>6.9152291630291671</v>
      </c>
      <c r="AMY24">
        <v>8.5072940493305804</v>
      </c>
      <c r="AMZ24">
        <v>5.4095455142437405</v>
      </c>
      <c r="ANA24">
        <v>1.7899331504900406</v>
      </c>
      <c r="ANB24">
        <v>15.657288489235354</v>
      </c>
      <c r="ANC24">
        <v>89.249883739770212</v>
      </c>
      <c r="AND24">
        <v>2.053105136382205</v>
      </c>
      <c r="ANE24">
        <v>2.6513051762703137</v>
      </c>
      <c r="ANF24">
        <v>35.868732832511313</v>
      </c>
      <c r="ANG24">
        <v>8995.4998367402713</v>
      </c>
      <c r="ANH24">
        <v>21.858171992974452</v>
      </c>
      <c r="ANI24">
        <v>0.12443272396580753</v>
      </c>
      <c r="ANJ24">
        <v>2408.5118466783283</v>
      </c>
      <c r="ANK24">
        <v>1.4720760086068816E-3</v>
      </c>
      <c r="ANL24">
        <v>2.4161796095852703</v>
      </c>
      <c r="ANM24">
        <v>2.0186515327582635</v>
      </c>
      <c r="ANN24">
        <v>0.41462517046979158</v>
      </c>
      <c r="ANO24">
        <v>2.5189654949211842</v>
      </c>
      <c r="ANP24">
        <v>0.52340015606279267</v>
      </c>
      <c r="ANQ24">
        <v>6.5190350764570346E-2</v>
      </c>
      <c r="ANR24">
        <v>4.7130998507345243</v>
      </c>
      <c r="ANS24">
        <v>13.701100997558907</v>
      </c>
      <c r="ANT24">
        <v>0.67986674454044771</v>
      </c>
      <c r="ANU24">
        <v>0.14182623539678671</v>
      </c>
      <c r="ANV24">
        <v>0.54573239224039516</v>
      </c>
      <c r="ANW24">
        <v>9.9569261476898294</v>
      </c>
      <c r="ANX24">
        <v>0.13541667220145281</v>
      </c>
      <c r="ANY24">
        <v>17.023098806987445</v>
      </c>
      <c r="ANZ24">
        <v>1.0017986912442889</v>
      </c>
      <c r="AOA24">
        <v>0.68866075411644367</v>
      </c>
      <c r="AOB24">
        <v>1.8637297396835961</v>
      </c>
      <c r="AOC24">
        <v>21.573402842808733</v>
      </c>
      <c r="AOD24">
        <v>6.0603254456697282E-9</v>
      </c>
      <c r="AOE24">
        <v>3.3697184242430768E-2</v>
      </c>
      <c r="AOF24">
        <v>36.214612819260182</v>
      </c>
      <c r="AOG24">
        <v>90.819657532034839</v>
      </c>
      <c r="AOH24">
        <v>2.0919041932338325</v>
      </c>
      <c r="AOI24">
        <v>1.5127716149798138</v>
      </c>
      <c r="AOJ24">
        <v>0.47720644925917011</v>
      </c>
      <c r="AOK24">
        <v>5.9176512793380764E-2</v>
      </c>
      <c r="AOL24">
        <v>5.0442105193579678</v>
      </c>
      <c r="AOM24">
        <v>0.24716993203374074</v>
      </c>
      <c r="AON24">
        <v>1.092953157798968</v>
      </c>
      <c r="AOO24">
        <v>0.25210248014165393</v>
      </c>
      <c r="AOP24">
        <v>2.1754889945875489</v>
      </c>
      <c r="AOQ24">
        <v>3.089811327129909</v>
      </c>
      <c r="AOR24">
        <v>46.841236407174286</v>
      </c>
      <c r="AOS24">
        <v>2.4899177095142946</v>
      </c>
      <c r="AOT24">
        <v>0.69808024296498072</v>
      </c>
      <c r="AOU24">
        <v>21011.438334926588</v>
      </c>
      <c r="AOV24">
        <v>61467788.182447933</v>
      </c>
      <c r="AOW24">
        <v>1.7886541937210093E-2</v>
      </c>
      <c r="AOX24">
        <v>0</v>
      </c>
      <c r="AOY24">
        <v>0</v>
      </c>
      <c r="AOZ24">
        <v>7.4265772262756088E-2</v>
      </c>
      <c r="APA24">
        <v>1.7167001388831244</v>
      </c>
      <c r="APB24">
        <v>0.80069203385683485</v>
      </c>
      <c r="APC24">
        <v>11.229661575600739</v>
      </c>
      <c r="APD24">
        <v>14.877975571336911</v>
      </c>
      <c r="APE24">
        <v>0</v>
      </c>
      <c r="APF24">
        <v>3.4696208029964439</v>
      </c>
      <c r="APG24">
        <v>1.8944358814966211</v>
      </c>
      <c r="APH24">
        <v>1647294.4759464909</v>
      </c>
      <c r="API24">
        <v>1247491.9003508005</v>
      </c>
      <c r="APJ24">
        <v>3.5619705832218083</v>
      </c>
      <c r="APK24">
        <v>33.362108052188105</v>
      </c>
      <c r="APL24">
        <v>215.41100697369302</v>
      </c>
      <c r="APM24">
        <v>18.667187967146486</v>
      </c>
      <c r="APN24">
        <v>8.1085649993725468</v>
      </c>
      <c r="APO24">
        <v>1596.6265624408854</v>
      </c>
      <c r="APP24">
        <v>0.94666375157540339</v>
      </c>
      <c r="APQ24">
        <v>26.830152402385394</v>
      </c>
      <c r="APR24">
        <v>18.331324915161506</v>
      </c>
      <c r="APS24">
        <v>0.32656281705867019</v>
      </c>
      <c r="APT24">
        <v>0.83450800858595331</v>
      </c>
      <c r="APU24">
        <v>0.52037688830280648</v>
      </c>
      <c r="APV24">
        <v>17.525486715944076</v>
      </c>
      <c r="APW24">
        <v>113.65774081586785</v>
      </c>
      <c r="APX24">
        <v>1.7749815306005614</v>
      </c>
      <c r="APY24">
        <v>151.88248564201575</v>
      </c>
      <c r="APZ24">
        <v>0.27926820512485345</v>
      </c>
      <c r="AQA24">
        <v>8.1544370813243366E-2</v>
      </c>
      <c r="AQB24">
        <v>35.825623327789316</v>
      </c>
      <c r="AQC24">
        <v>2.6676407766108377E-2</v>
      </c>
      <c r="AQD24">
        <v>2.825678483567752</v>
      </c>
      <c r="AQE24">
        <v>0.25246408436039097</v>
      </c>
      <c r="AQF24">
        <v>25.291835884645064</v>
      </c>
      <c r="AQG24">
        <v>10.207653968517034</v>
      </c>
      <c r="AQH24">
        <v>0.41635014298783407</v>
      </c>
      <c r="AQI24">
        <v>0</v>
      </c>
      <c r="AQJ24">
        <v>4.7751097195915886</v>
      </c>
      <c r="AQK24">
        <v>322.24554264239669</v>
      </c>
      <c r="AQL24">
        <v>299.56213727315918</v>
      </c>
      <c r="AQM24">
        <v>1.6097742759595062</v>
      </c>
      <c r="AQN24">
        <v>1.2760646339752835</v>
      </c>
      <c r="AQO24">
        <v>36.574473772274004</v>
      </c>
      <c r="AQP24">
        <v>15.055136093863423</v>
      </c>
      <c r="AQQ24">
        <v>89.746221472070616</v>
      </c>
      <c r="AQR24">
        <v>23.824232779364849</v>
      </c>
      <c r="AQS24">
        <v>214.67961504812345</v>
      </c>
      <c r="AQT24">
        <v>9600.8210284720008</v>
      </c>
      <c r="AQU24">
        <v>19580.474337970758</v>
      </c>
      <c r="AQV24">
        <v>17.542662639297756</v>
      </c>
      <c r="AQW24">
        <v>9.6878326198023075</v>
      </c>
      <c r="AQX24">
        <v>4.4616911565700921</v>
      </c>
      <c r="AQY24">
        <v>0.59099777156203293</v>
      </c>
      <c r="AQZ24">
        <v>19230.085201938567</v>
      </c>
      <c r="ARA24">
        <v>3561973.4779141247</v>
      </c>
      <c r="ARB24">
        <v>30.281156632652657</v>
      </c>
      <c r="ARC24">
        <v>8.5777839148117277E-2</v>
      </c>
      <c r="ARD24">
        <v>0.41272269141383944</v>
      </c>
      <c r="ARE24">
        <v>0.12054445116649071</v>
      </c>
      <c r="ARF24">
        <v>0.17354205216425009</v>
      </c>
      <c r="ARG24">
        <v>3.1646044377115065E-3</v>
      </c>
      <c r="ARH24">
        <v>1834.5958363657592</v>
      </c>
      <c r="ARI24">
        <v>147.17791129138558</v>
      </c>
      <c r="ARJ24">
        <v>0</v>
      </c>
      <c r="ARK24">
        <v>14041.624159912353</v>
      </c>
      <c r="ARL24">
        <v>0.66365749653751593</v>
      </c>
      <c r="ARM24">
        <v>136683.75010337256</v>
      </c>
      <c r="ARN24">
        <v>6.2820600237847914</v>
      </c>
      <c r="ARO24">
        <v>1.8552308460345959</v>
      </c>
      <c r="ARP24">
        <v>4.2490119683040494E-4</v>
      </c>
      <c r="ARQ24">
        <v>5.9297162789622489E-3</v>
      </c>
      <c r="ARR24">
        <v>34.560385064047637</v>
      </c>
      <c r="ARS24">
        <v>0.48492255868869788</v>
      </c>
      <c r="ART24">
        <v>50.385235201331206</v>
      </c>
      <c r="ARU24">
        <v>1.4732187015037095</v>
      </c>
      <c r="ARV24">
        <v>263.02270959667021</v>
      </c>
      <c r="ARW24">
        <v>1948.070331606154</v>
      </c>
      <c r="ARX24">
        <v>0.26074536056202807</v>
      </c>
      <c r="ARY24">
        <v>8.2026388042668241</v>
      </c>
      <c r="ARZ24">
        <v>10.620883398890426</v>
      </c>
      <c r="ASA24">
        <v>3.5346443014269568</v>
      </c>
      <c r="ASB24">
        <v>10.831623428336657</v>
      </c>
      <c r="ASC24">
        <v>4.3354029894239403</v>
      </c>
      <c r="ASD24">
        <v>3.7231400464466269</v>
      </c>
      <c r="ASE24">
        <v>6.5944006037560371E-2</v>
      </c>
      <c r="ASF24">
        <v>9.9661102092380612E-3</v>
      </c>
      <c r="ASG24">
        <v>0</v>
      </c>
      <c r="ASH24">
        <v>0.30439686635607177</v>
      </c>
      <c r="ASI24">
        <v>4.1742336045609756</v>
      </c>
      <c r="ASJ24">
        <v>0.40512098660370532</v>
      </c>
      <c r="ASK24">
        <v>320576.14687915565</v>
      </c>
      <c r="ASL24">
        <v>54890.40857428575</v>
      </c>
      <c r="ASM24">
        <v>2.2846209332919596</v>
      </c>
      <c r="ASN24">
        <v>4.0605012137670942</v>
      </c>
      <c r="ASO24">
        <v>11.335896881217266</v>
      </c>
      <c r="ASP24">
        <v>47.344365522068287</v>
      </c>
      <c r="ASQ24">
        <v>41.035229019473192</v>
      </c>
      <c r="ASR24">
        <v>12.278824755422391</v>
      </c>
      <c r="ASS24">
        <v>14.985598038136178</v>
      </c>
      <c r="AST24">
        <v>27.815189945420741</v>
      </c>
      <c r="ASU24">
        <v>2.6820753171213489</v>
      </c>
      <c r="ASV24">
        <v>3.8107756794875072</v>
      </c>
      <c r="ASW24">
        <v>7.7430215444881975E-2</v>
      </c>
      <c r="ASX24">
        <v>3.909400887882629</v>
      </c>
      <c r="ASY24">
        <v>0.63152305011406917</v>
      </c>
      <c r="ASZ24">
        <v>833.0221238169986</v>
      </c>
      <c r="ATA24">
        <v>1.4347858570284568</v>
      </c>
      <c r="ATB24">
        <v>0.28204793248829707</v>
      </c>
      <c r="ATC24">
        <v>0.48037417465643706</v>
      </c>
      <c r="ATD24">
        <v>3.1943886072129529E-2</v>
      </c>
      <c r="ATE24">
        <v>299830.70909385307</v>
      </c>
      <c r="ATF24">
        <v>8423124.4828648064</v>
      </c>
      <c r="ATG24">
        <v>2.0535057641281487</v>
      </c>
      <c r="ATH24">
        <v>111.47216915097587</v>
      </c>
      <c r="ATI24">
        <v>139.64034004842154</v>
      </c>
      <c r="ATJ24">
        <v>1.026905719651355E-2</v>
      </c>
      <c r="ATK24">
        <v>3.1831463862533993</v>
      </c>
      <c r="ATL24">
        <v>8.3105504852605208</v>
      </c>
      <c r="ATM24">
        <v>290.75433195699287</v>
      </c>
      <c r="ATN24">
        <v>22.368996703913989</v>
      </c>
      <c r="ATO24">
        <v>8.9222250433675132</v>
      </c>
      <c r="ATP24">
        <v>13.366960530376092</v>
      </c>
      <c r="ATQ24">
        <v>19.125373827581829</v>
      </c>
      <c r="ATR24">
        <v>35.673868166438076</v>
      </c>
      <c r="ATS24">
        <v>226.57540278918819</v>
      </c>
      <c r="ATT24">
        <v>119.26838905410362</v>
      </c>
      <c r="ATU24">
        <v>233.62080580438945</v>
      </c>
      <c r="ATV24">
        <v>1026.3448236690142</v>
      </c>
      <c r="ATW24">
        <v>51.372892457647183</v>
      </c>
      <c r="ATX24">
        <v>65.415452858280716</v>
      </c>
      <c r="ATY24">
        <v>7582.2889741328991</v>
      </c>
      <c r="ATZ24">
        <v>3.9318410086962863</v>
      </c>
      <c r="AUA24">
        <v>106.32320889635645</v>
      </c>
      <c r="AUB24">
        <v>87.044126726658106</v>
      </c>
      <c r="AUC24">
        <v>48.15262524506776</v>
      </c>
      <c r="AUD24">
        <v>68.559405118695139</v>
      </c>
      <c r="AUE24">
        <v>86.894313857334808</v>
      </c>
      <c r="AUF24">
        <v>30.435829811973274</v>
      </c>
      <c r="AUG24">
        <v>153.78207118098993</v>
      </c>
      <c r="AUH24">
        <v>46.78909799403575</v>
      </c>
      <c r="AUI24">
        <v>2.6797499751926397</v>
      </c>
      <c r="AUJ24">
        <v>11.722429235614571</v>
      </c>
      <c r="AUK24">
        <v>7.3722866047496858</v>
      </c>
      <c r="AUL24">
        <v>8.6962103860158102</v>
      </c>
      <c r="AUM24">
        <v>1.0863266532294003</v>
      </c>
      <c r="AUN24">
        <v>33.81936703040212</v>
      </c>
      <c r="AUO24">
        <v>42.973106490522269</v>
      </c>
      <c r="AUP24">
        <v>175.0049467238949</v>
      </c>
      <c r="AUQ24">
        <v>23.350927842107836</v>
      </c>
      <c r="AUR24">
        <v>230.73741425368991</v>
      </c>
      <c r="AUS24">
        <v>22.123269870689224</v>
      </c>
      <c r="AUT24">
        <v>115.2429142285401</v>
      </c>
      <c r="AUU24">
        <v>2054.6201083098749</v>
      </c>
      <c r="AUV24">
        <v>6979.4962119369375</v>
      </c>
      <c r="AUW24">
        <v>47.950885695925493</v>
      </c>
      <c r="AUX24">
        <v>27.307056798526574</v>
      </c>
      <c r="AUY24">
        <v>9.444471916289821</v>
      </c>
      <c r="AUZ24">
        <v>10.511745848588061</v>
      </c>
      <c r="AVA24">
        <v>34.799423563254081</v>
      </c>
      <c r="AVB24">
        <v>8.6844681618411474</v>
      </c>
      <c r="AVC24">
        <v>21.044672752180155</v>
      </c>
      <c r="AVD24">
        <v>6.4425471833548809</v>
      </c>
      <c r="AVE24">
        <v>58.514394693891042</v>
      </c>
      <c r="AVF24">
        <v>46.499442932618727</v>
      </c>
      <c r="AVG24">
        <v>6.0834924323325614</v>
      </c>
      <c r="AVH24">
        <v>12.077399663750876</v>
      </c>
      <c r="AVI24">
        <v>4.1353170066835414</v>
      </c>
      <c r="AVJ24">
        <v>1941836.8176602593</v>
      </c>
      <c r="AVK24">
        <v>449561231.28368646</v>
      </c>
      <c r="AVL24">
        <v>26.34901489968674</v>
      </c>
      <c r="AVM24">
        <v>515.96464956151169</v>
      </c>
      <c r="AVN24">
        <v>791.83922777668977</v>
      </c>
      <c r="AVO24">
        <v>77.226585472631086</v>
      </c>
      <c r="AVP24">
        <v>1103.963459147694</v>
      </c>
      <c r="AVQ24">
        <v>848.24779850741913</v>
      </c>
      <c r="AVR24">
        <v>621.73944286235508</v>
      </c>
      <c r="AVS24">
        <v>825.06461928551698</v>
      </c>
      <c r="AVT24">
        <v>4452.8443590419474</v>
      </c>
      <c r="AVU24">
        <v>5010.2727397383642</v>
      </c>
      <c r="AVV24">
        <v>824.56258493489406</v>
      </c>
      <c r="AVW24">
        <v>4954.493652994639</v>
      </c>
      <c r="AVX24">
        <v>44158.869049489498</v>
      </c>
      <c r="AVY24">
        <v>631.92615327623366</v>
      </c>
      <c r="AVZ24">
        <v>2122.5989606515705</v>
      </c>
      <c r="AWA24">
        <v>52.647921564501829</v>
      </c>
      <c r="AWB24">
        <v>2513.6993327032174</v>
      </c>
      <c r="AWC24">
        <v>179.19209475658431</v>
      </c>
      <c r="AWD24">
        <v>22495.24335549647</v>
      </c>
      <c r="AWE24">
        <v>756.72745768193863</v>
      </c>
      <c r="AWF24">
        <v>1000.5175711356554</v>
      </c>
      <c r="AWG24">
        <v>298.10008551302656</v>
      </c>
      <c r="AWH24">
        <v>648.54110544404352</v>
      </c>
      <c r="AWI24">
        <v>537.67889660216383</v>
      </c>
      <c r="AWJ24">
        <v>130.54763083491332</v>
      </c>
      <c r="AWK24">
        <v>167.57143045623857</v>
      </c>
      <c r="AWL24">
        <v>5444.1666658360136</v>
      </c>
      <c r="AWM24">
        <v>4935.5255839061447</v>
      </c>
      <c r="AWN24">
        <v>1227.0635760488005</v>
      </c>
      <c r="AWO24">
        <v>324.97810334067691</v>
      </c>
      <c r="AWP24">
        <v>806.73906415109036</v>
      </c>
      <c r="AWQ24">
        <v>23.500414621047497</v>
      </c>
      <c r="AWR24">
        <v>20.651857012172279</v>
      </c>
      <c r="AWS24">
        <v>14.416512079984276</v>
      </c>
      <c r="AWT24">
        <v>63.095816696450619</v>
      </c>
      <c r="AWU24">
        <v>153.10069596660455</v>
      </c>
      <c r="AWV24">
        <v>4.5874709980556219</v>
      </c>
      <c r="AWW24">
        <v>2347.2347579656434</v>
      </c>
      <c r="AWX24">
        <v>0.69979703896942558</v>
      </c>
      <c r="AWY24">
        <v>2895.9665408285155</v>
      </c>
      <c r="AWZ24">
        <v>3152.9391186477751</v>
      </c>
      <c r="AXA24">
        <v>43613.422273442702</v>
      </c>
      <c r="AXB24">
        <v>274.78348853020884</v>
      </c>
      <c r="AXC24">
        <v>285.12286162595711</v>
      </c>
      <c r="AXD24">
        <v>79.160460807299813</v>
      </c>
      <c r="AXE24">
        <v>157.17187587775118</v>
      </c>
      <c r="AXF24">
        <v>757.92614261408994</v>
      </c>
      <c r="AXG24">
        <v>791.31403059059937</v>
      </c>
      <c r="AXH24">
        <v>817.98092413388827</v>
      </c>
      <c r="AXI24">
        <v>129.54228870094809</v>
      </c>
      <c r="AXJ24">
        <v>445.33165329975657</v>
      </c>
      <c r="AXK24">
        <v>1160.6377076302972</v>
      </c>
      <c r="AXL24">
        <v>58.432475848371439</v>
      </c>
      <c r="AXM24">
        <v>230.54110003714996</v>
      </c>
      <c r="AXN24">
        <v>77.768264663646264</v>
      </c>
      <c r="AXO24">
        <v>32967.324080293547</v>
      </c>
      <c r="AXP24">
        <v>80274655.887506604</v>
      </c>
      <c r="AXQ24">
        <v>0</v>
      </c>
      <c r="AXR24">
        <v>6.8862466677774847</v>
      </c>
      <c r="AXS24">
        <v>147.03914603551203</v>
      </c>
      <c r="AXT24">
        <v>2839.5884117727032</v>
      </c>
      <c r="AXU24">
        <v>11.076205614597427</v>
      </c>
      <c r="AXV24">
        <v>4.5883579068840721</v>
      </c>
      <c r="AXW24">
        <v>92.247118206539284</v>
      </c>
      <c r="AXX24">
        <v>31.703278778205338</v>
      </c>
      <c r="AXY24">
        <v>587.56857721497761</v>
      </c>
      <c r="AXZ24">
        <v>447.54339409075635</v>
      </c>
      <c r="AYA24">
        <v>349.43401186781057</v>
      </c>
      <c r="AYB24">
        <v>3.3429253275940752E-3</v>
      </c>
      <c r="AYC24">
        <v>1538.5422426738901</v>
      </c>
      <c r="AYD24">
        <v>51.837921839090178</v>
      </c>
      <c r="AYE24">
        <v>574.08180680320527</v>
      </c>
      <c r="AYF24">
        <v>12.319614353995387</v>
      </c>
      <c r="AYG24">
        <v>564.56210496719632</v>
      </c>
      <c r="AYH24">
        <v>23.966873452677376</v>
      </c>
      <c r="AYI24">
        <v>118136.08577677621</v>
      </c>
      <c r="AYJ24">
        <v>4.1240607878264779</v>
      </c>
      <c r="AYK24">
        <v>17.90062445724006</v>
      </c>
      <c r="AYL24">
        <v>35.765415869371587</v>
      </c>
      <c r="AYM24">
        <v>21.160038784250304</v>
      </c>
      <c r="AYN24">
        <v>14.147927632007189</v>
      </c>
      <c r="AYO24">
        <v>19.982846978949866</v>
      </c>
      <c r="AYP24">
        <v>10.367595517689368</v>
      </c>
      <c r="AYQ24">
        <v>168.0522155341026</v>
      </c>
      <c r="AYR24">
        <v>52.554761100191413</v>
      </c>
      <c r="AYS24">
        <v>2.4094957387620609E-2</v>
      </c>
      <c r="AYT24">
        <v>840.09088615063285</v>
      </c>
      <c r="AYU24">
        <v>1.3070622336304991E-2</v>
      </c>
      <c r="AYV24">
        <v>9.1158327295636692</v>
      </c>
      <c r="AYW24">
        <v>5.167507686261442</v>
      </c>
      <c r="AYX24">
        <v>94.200126824148896</v>
      </c>
      <c r="AYY24">
        <v>20.628186018326687</v>
      </c>
      <c r="AYZ24">
        <v>26.200167392481831</v>
      </c>
      <c r="AZA24">
        <v>82.966250739300463</v>
      </c>
      <c r="AZB24">
        <v>46.56760111311543</v>
      </c>
      <c r="AZC24">
        <v>20.280542669660999</v>
      </c>
      <c r="AZD24">
        <v>0.25621921966354949</v>
      </c>
      <c r="AZE24">
        <v>5877.1012849304998</v>
      </c>
      <c r="AZF24">
        <v>3985.6155588207275</v>
      </c>
      <c r="AZG24">
        <v>19.78587143683248</v>
      </c>
      <c r="AZH24">
        <v>130.71499697472501</v>
      </c>
      <c r="AZI24">
        <v>35.113511327108071</v>
      </c>
      <c r="AZJ24">
        <v>17.509610526377777</v>
      </c>
      <c r="AZK24">
        <v>331.99398923561853</v>
      </c>
      <c r="AZL24">
        <v>21.274007261270235</v>
      </c>
      <c r="AZM24">
        <v>67.825994159856805</v>
      </c>
      <c r="AZN24">
        <v>759.01993776948575</v>
      </c>
      <c r="AZO24">
        <v>91.299316816127828</v>
      </c>
      <c r="AZP24">
        <v>6471.9333814891233</v>
      </c>
      <c r="AZQ24">
        <v>13.450960426282688</v>
      </c>
      <c r="AZR24">
        <v>34.052703832977961</v>
      </c>
      <c r="AZS24">
        <v>57.774212783591807</v>
      </c>
      <c r="AZT24">
        <v>3797625.8871271047</v>
      </c>
      <c r="AZU24">
        <v>676944269.1853025</v>
      </c>
      <c r="AZV24">
        <v>793.02551920018561</v>
      </c>
      <c r="AZW24">
        <v>733.9430711977601</v>
      </c>
      <c r="AZX24">
        <v>347.9285746992241</v>
      </c>
      <c r="AZY24">
        <v>5499.7790148651293</v>
      </c>
      <c r="AZZ24">
        <v>4170.0752554750088</v>
      </c>
      <c r="BAA24">
        <v>1361.0189550778541</v>
      </c>
      <c r="BAB24">
        <v>78.560736848196186</v>
      </c>
      <c r="BAC24">
        <v>20.678917727780998</v>
      </c>
      <c r="BAD24">
        <v>710.60793843375768</v>
      </c>
      <c r="BAE24">
        <v>180.00266894667396</v>
      </c>
      <c r="BAF24">
        <v>123.2058246896797</v>
      </c>
      <c r="BAG24">
        <v>280.0926938259455</v>
      </c>
      <c r="BAH24">
        <v>126.33551489975216</v>
      </c>
      <c r="BAI24">
        <v>34.582717564747597</v>
      </c>
      <c r="BAJ24">
        <v>1348.3875997469424</v>
      </c>
      <c r="BAK24">
        <v>67118.625919663784</v>
      </c>
      <c r="BAL24">
        <v>4637.7031714612804</v>
      </c>
      <c r="BAM24">
        <v>8891.2792598325868</v>
      </c>
      <c r="BAN24">
        <v>945749.06433732482</v>
      </c>
      <c r="BAO24">
        <v>11652.075688000994</v>
      </c>
      <c r="BAP24">
        <v>44017.092153394427</v>
      </c>
      <c r="BAQ24">
        <v>551.9100935810219</v>
      </c>
      <c r="BAR24">
        <v>130.92111837869456</v>
      </c>
      <c r="BAS24">
        <v>162.85658107557492</v>
      </c>
      <c r="BAT24">
        <v>729.29044965753519</v>
      </c>
      <c r="BAU24">
        <v>29.749048453872916</v>
      </c>
      <c r="BAV24">
        <v>302.4156955131732</v>
      </c>
      <c r="BAW24">
        <v>258.52441887177218</v>
      </c>
      <c r="BAX24">
        <v>35.801780793940686</v>
      </c>
      <c r="BAY24">
        <v>39.062664627083691</v>
      </c>
      <c r="BAZ24">
        <v>20.658891487492177</v>
      </c>
      <c r="BBA24">
        <v>13667.191453269837</v>
      </c>
      <c r="BBB24">
        <v>931.42750863169044</v>
      </c>
      <c r="BBC24">
        <v>1491.4315187904435</v>
      </c>
      <c r="BBD24">
        <v>23.774379290303624</v>
      </c>
      <c r="BBE24">
        <v>17.451056214100404</v>
      </c>
      <c r="BBF24">
        <v>1148.8943888248677</v>
      </c>
      <c r="BBG24">
        <v>13049.372551502367</v>
      </c>
      <c r="BBH24">
        <v>1826.1023318955067</v>
      </c>
      <c r="BBI24">
        <v>386.87003872710505</v>
      </c>
      <c r="BBJ24">
        <v>5376.3902983702583</v>
      </c>
      <c r="BBK24">
        <v>12654.094169116583</v>
      </c>
      <c r="BBL24">
        <v>15.781792690439636</v>
      </c>
      <c r="BBM24">
        <v>8294.8349875637105</v>
      </c>
      <c r="BBN24">
        <v>581.27008658000659</v>
      </c>
      <c r="BBO24">
        <v>35.73399183346649</v>
      </c>
      <c r="BBP24">
        <v>550.84359972693619</v>
      </c>
      <c r="BBQ24">
        <v>465.65829618298505</v>
      </c>
      <c r="BBR24">
        <v>212.77713028599879</v>
      </c>
      <c r="BBS24">
        <v>48.834957081475778</v>
      </c>
      <c r="BBT24">
        <v>5605.66256441516</v>
      </c>
      <c r="BBU24">
        <v>35807.85593932261</v>
      </c>
      <c r="BBV24">
        <v>20009.677922977869</v>
      </c>
      <c r="BBW24">
        <v>620.96618263726418</v>
      </c>
      <c r="BBX24">
        <v>148.75158438506935</v>
      </c>
      <c r="BBY24">
        <v>984532.15960625676</v>
      </c>
      <c r="BBZ24">
        <v>541303541.53980565</v>
      </c>
      <c r="BCA24">
        <v>2.4816616753845349</v>
      </c>
      <c r="BCB24">
        <v>775.53564487202823</v>
      </c>
      <c r="BCC24">
        <v>293.27283446778074</v>
      </c>
      <c r="BCD24">
        <v>8.9219885487930384</v>
      </c>
      <c r="BCE24">
        <v>25.693717167485726</v>
      </c>
      <c r="BCF24">
        <v>7.1025966083706553</v>
      </c>
      <c r="BCG24">
        <v>38.170337867604708</v>
      </c>
      <c r="BCH24">
        <v>2.8779200115793566</v>
      </c>
      <c r="BCI24">
        <v>3.6771554631483889</v>
      </c>
      <c r="BCJ24">
        <v>7.4035383677639954</v>
      </c>
      <c r="BCK24">
        <v>48.001693941719616</v>
      </c>
      <c r="BCL24">
        <v>14387672.462723475</v>
      </c>
      <c r="BCM24">
        <v>2719.6926135996614</v>
      </c>
      <c r="BCN24">
        <v>50.795172040856777</v>
      </c>
      <c r="BCO24">
        <v>375.19882061890326</v>
      </c>
      <c r="BCP24">
        <v>1.2956930420548864</v>
      </c>
      <c r="BCQ24">
        <v>371.91947674245853</v>
      </c>
      <c r="BCR24">
        <v>221.47638703929508</v>
      </c>
      <c r="BCS24">
        <v>7400.771261757367</v>
      </c>
      <c r="BCT24">
        <v>1410.6083049338081</v>
      </c>
      <c r="BCU24">
        <v>2039.1469237460594</v>
      </c>
      <c r="BCV24">
        <v>106.39961839712306</v>
      </c>
      <c r="BCW24">
        <v>2.7543201287596308</v>
      </c>
      <c r="BCX24">
        <v>12.493157084513317</v>
      </c>
      <c r="BCY24">
        <v>1.2199312672892557</v>
      </c>
      <c r="BCZ24">
        <v>0.41144333059131494</v>
      </c>
      <c r="BDA24">
        <v>0.91022978067048288</v>
      </c>
      <c r="BDB24">
        <v>45.760630416228345</v>
      </c>
      <c r="BDC24">
        <v>250652.48199791386</v>
      </c>
      <c r="BDD24">
        <v>6440.1743045410904</v>
      </c>
      <c r="BDE24">
        <v>749.90556893551957</v>
      </c>
      <c r="BDF24">
        <v>745.79160698101475</v>
      </c>
      <c r="BDG24">
        <v>702.03349760046558</v>
      </c>
      <c r="BDH24">
        <v>276.89433377707235</v>
      </c>
      <c r="BDI24">
        <v>127.04064015726344</v>
      </c>
      <c r="BDJ24">
        <v>625.06100290651329</v>
      </c>
      <c r="BDK24">
        <v>384.68906931362295</v>
      </c>
      <c r="BDL24">
        <v>2032.1200178574916</v>
      </c>
      <c r="BDM24">
        <v>2270.3344663721728</v>
      </c>
      <c r="BDN24">
        <v>2057.7680821765352</v>
      </c>
      <c r="BDO24">
        <v>818.18222971313241</v>
      </c>
      <c r="BDP24">
        <v>3420.397734127856</v>
      </c>
      <c r="BDQ24">
        <v>14.047023126766078</v>
      </c>
      <c r="BDR24">
        <v>18.152647458290001</v>
      </c>
      <c r="BDS24">
        <v>25.655848217689005</v>
      </c>
      <c r="BDT24">
        <v>21.419082651878217</v>
      </c>
      <c r="BDU24">
        <v>80.373272251349164</v>
      </c>
      <c r="BDV24">
        <v>12.373380366048607</v>
      </c>
      <c r="BDW24">
        <v>16.85303338724718</v>
      </c>
      <c r="BDX24">
        <v>0.48888606901161435</v>
      </c>
      <c r="BDY24">
        <v>11.964979710201952</v>
      </c>
      <c r="BDZ24">
        <v>46.380406189132238</v>
      </c>
      <c r="BEA24">
        <v>26.254904040169791</v>
      </c>
      <c r="BEB24">
        <v>22.833077343916855</v>
      </c>
      <c r="BEC24">
        <v>7.9799488250363293</v>
      </c>
      <c r="BED24">
        <v>11555.337576990734</v>
      </c>
      <c r="BEE24">
        <v>17606219.349592838</v>
      </c>
      <c r="BEF24">
        <v>63.674949359202479</v>
      </c>
      <c r="BEG24">
        <v>12.928117319829768</v>
      </c>
      <c r="BEH24">
        <v>22.325371073035537</v>
      </c>
      <c r="BEI24">
        <v>88.802466404871581</v>
      </c>
      <c r="BEJ24">
        <v>2.4708847860648953</v>
      </c>
      <c r="BEK24">
        <v>50.589347351304426</v>
      </c>
      <c r="BEL24">
        <v>19.60485704342144</v>
      </c>
      <c r="BEM24">
        <v>56.275221973113098</v>
      </c>
      <c r="BEN24">
        <v>20.158252219806876</v>
      </c>
      <c r="BEO24">
        <v>171.03492272241553</v>
      </c>
      <c r="BEP24">
        <v>8.174779579525195</v>
      </c>
      <c r="BEQ24">
        <v>107.97019535579129</v>
      </c>
      <c r="BER24">
        <v>208.23837738317195</v>
      </c>
      <c r="BES24">
        <v>8.8000146054294994</v>
      </c>
      <c r="BET24">
        <v>327.51089882419365</v>
      </c>
      <c r="BEU24">
        <v>8.1092056585474692E-2</v>
      </c>
      <c r="BEV24">
        <v>159.6182202677046</v>
      </c>
      <c r="BEW24">
        <v>50.802998550892518</v>
      </c>
      <c r="BEX24">
        <v>32270.423558851478</v>
      </c>
      <c r="BEY24">
        <v>132.98824010506831</v>
      </c>
      <c r="BEZ24">
        <v>326.88854375301725</v>
      </c>
      <c r="BFA24">
        <v>35.015175453863549</v>
      </c>
      <c r="BFB24">
        <v>19.260007200534496</v>
      </c>
      <c r="BFC24">
        <v>62.906985719985137</v>
      </c>
      <c r="BFD24">
        <v>19.215516959896817</v>
      </c>
      <c r="BFE24">
        <v>38.970146815927158</v>
      </c>
      <c r="BFF24">
        <v>28.419426356663799</v>
      </c>
      <c r="BFG24">
        <v>56.559778027008925</v>
      </c>
      <c r="BFH24">
        <v>7.5979530834646414E-11</v>
      </c>
      <c r="BFI24">
        <v>1813.7964552799588</v>
      </c>
      <c r="BFJ24">
        <v>10.777522709119122</v>
      </c>
      <c r="BFK24">
        <v>191.53488830862062</v>
      </c>
      <c r="BFL24">
        <v>613.85218860033729</v>
      </c>
      <c r="BFM24">
        <v>370.524619699163</v>
      </c>
      <c r="BFN24">
        <v>549.89905545600334</v>
      </c>
      <c r="BFO24">
        <v>70.401258165130571</v>
      </c>
      <c r="BFP24">
        <v>42.401453512361883</v>
      </c>
      <c r="BFQ24">
        <v>23.687101406182407</v>
      </c>
      <c r="BFR24">
        <v>2.5873943743538761</v>
      </c>
      <c r="BFS24">
        <v>0.23840758114214761</v>
      </c>
      <c r="BFT24">
        <v>1646.1886715664778</v>
      </c>
      <c r="BFU24">
        <v>4771.9160093006376</v>
      </c>
      <c r="BFV24">
        <v>59.102777455042343</v>
      </c>
      <c r="BFW24">
        <v>12.787196151120245</v>
      </c>
      <c r="BFX24">
        <v>9.1032742764699321</v>
      </c>
      <c r="BFY24">
        <v>3.844452343177835</v>
      </c>
      <c r="BFZ24">
        <v>954.84742056310779</v>
      </c>
      <c r="BGA24">
        <v>38.84200893961507</v>
      </c>
      <c r="BGB24">
        <v>1338.8874949072035</v>
      </c>
      <c r="BGC24">
        <v>6765.7540602814097</v>
      </c>
      <c r="BGD24">
        <v>265.99079949294645</v>
      </c>
      <c r="BGE24">
        <v>814.92186898158377</v>
      </c>
      <c r="BGF24">
        <v>7.6125337992438764</v>
      </c>
      <c r="BGG24">
        <v>27.76053583109854</v>
      </c>
      <c r="BGH24">
        <v>220.55239605147008</v>
      </c>
      <c r="BGI24">
        <v>984568.08358526626</v>
      </c>
      <c r="BGJ24">
        <v>426829363.79471946</v>
      </c>
      <c r="BGK24">
        <v>4.2054628616868346</v>
      </c>
      <c r="BGL24">
        <v>112.45475938288548</v>
      </c>
      <c r="BGM24">
        <v>0.92374647488832651</v>
      </c>
      <c r="BGN24">
        <v>867.34685800483373</v>
      </c>
      <c r="BGO24">
        <v>311.21393263852411</v>
      </c>
      <c r="BGP24">
        <v>73.832543775482449</v>
      </c>
      <c r="BGQ24">
        <v>5834.9910765625991</v>
      </c>
      <c r="BGR24">
        <v>85.129707176519204</v>
      </c>
      <c r="BGS24">
        <v>3156.1034449865379</v>
      </c>
      <c r="BGT24">
        <v>4.6669863133100868</v>
      </c>
      <c r="BGU24">
        <v>7.0062921762438366</v>
      </c>
      <c r="BGV24">
        <v>295.45463072857183</v>
      </c>
      <c r="BGW24">
        <v>4718.8709377600526</v>
      </c>
      <c r="BGX24">
        <v>15.130111745169534</v>
      </c>
      <c r="BGY24">
        <v>337.90249179460193</v>
      </c>
      <c r="BGZ24">
        <v>36948.124104237453</v>
      </c>
      <c r="BHA24">
        <v>9015.4475248223225</v>
      </c>
      <c r="BHB24">
        <v>208.24806716813956</v>
      </c>
      <c r="BHC24">
        <v>58853.73459785735</v>
      </c>
      <c r="BHD24">
        <v>836.6089490201748</v>
      </c>
      <c r="BHE24">
        <v>66.369167886312027</v>
      </c>
      <c r="BHF24">
        <v>10.904680278210373</v>
      </c>
      <c r="BHG24">
        <v>1.0011975374132296</v>
      </c>
      <c r="BHH24">
        <v>33.427552350209986</v>
      </c>
      <c r="BHI24">
        <v>1.0322565388545655</v>
      </c>
      <c r="BHJ24">
        <v>1.2263141806904119</v>
      </c>
      <c r="BHK24">
        <v>109.23867891249422</v>
      </c>
      <c r="BHL24">
        <v>499.84177288148641</v>
      </c>
      <c r="BHM24">
        <v>4.5914490258219356</v>
      </c>
      <c r="BHN24">
        <v>253.45205971287254</v>
      </c>
      <c r="BHO24">
        <v>0</v>
      </c>
      <c r="BHP24">
        <v>3867.1779190663433</v>
      </c>
      <c r="BHQ24">
        <v>3.2491282400473154E-3</v>
      </c>
      <c r="BHR24">
        <v>60.931582623214169</v>
      </c>
      <c r="BHS24">
        <v>22.326970236527075</v>
      </c>
      <c r="BHT24">
        <v>1988.9579022056805</v>
      </c>
      <c r="BHU24">
        <v>684.72593425494767</v>
      </c>
      <c r="BHV24">
        <v>3060489.0598815968</v>
      </c>
      <c r="BHW24">
        <v>3176047.48957203</v>
      </c>
      <c r="BHX24">
        <v>453618.27830220724</v>
      </c>
      <c r="BHY24">
        <v>271.59350924255642</v>
      </c>
      <c r="BHZ24">
        <v>373717.76347741944</v>
      </c>
      <c r="BIA24">
        <v>63.28495648938005</v>
      </c>
      <c r="BIB24">
        <v>1.1990992753324823</v>
      </c>
      <c r="BIC24">
        <v>757.30718615818046</v>
      </c>
      <c r="BID24">
        <v>0.35141298790856296</v>
      </c>
      <c r="BIE24">
        <v>131.6678387290408</v>
      </c>
      <c r="BIF24">
        <v>0.51551331766968811</v>
      </c>
      <c r="BIG24">
        <v>194.35623565888591</v>
      </c>
      <c r="BIH24">
        <v>0.9527883463918192</v>
      </c>
      <c r="BII24">
        <v>101.44953501736735</v>
      </c>
      <c r="BIJ24">
        <v>1698.5215076977213</v>
      </c>
      <c r="BIK24">
        <v>194.48478440889818</v>
      </c>
      <c r="BIL24">
        <v>0.24531895384514035</v>
      </c>
      <c r="BIM24">
        <v>0.20583008916316656</v>
      </c>
      <c r="BIN24">
        <v>393580.38195119688</v>
      </c>
      <c r="BIO24">
        <v>169740816.23950687</v>
      </c>
      <c r="BIP24">
        <v>425.14846120173337</v>
      </c>
      <c r="BIQ24">
        <v>77.625281809693263</v>
      </c>
      <c r="BIR24">
        <v>250.00745066810029</v>
      </c>
      <c r="BIS24">
        <v>1244.250612610565</v>
      </c>
      <c r="BIT24">
        <v>440.19211372809855</v>
      </c>
      <c r="BIU24">
        <v>4.0893189604593942</v>
      </c>
      <c r="BIV24">
        <v>5346.8320271081429</v>
      </c>
      <c r="BIW24">
        <v>7620.1880127743652</v>
      </c>
      <c r="BIX24">
        <v>752.70093133025921</v>
      </c>
      <c r="BIY24">
        <v>341.91234321544994</v>
      </c>
      <c r="BIZ24">
        <v>39.339658036269732</v>
      </c>
      <c r="BJA24">
        <v>185.25925050918192</v>
      </c>
      <c r="BJB24">
        <v>1948.8129070319694</v>
      </c>
      <c r="BJC24">
        <v>457.79214905720841</v>
      </c>
      <c r="BJD24">
        <v>1084.8550941013771</v>
      </c>
      <c r="BJE24">
        <v>19275.332657930423</v>
      </c>
      <c r="BJF24">
        <v>2601.9671687125851</v>
      </c>
      <c r="BJG24">
        <v>296.81338324877549</v>
      </c>
      <c r="BJH24">
        <v>28169.826872227502</v>
      </c>
      <c r="BJI24">
        <v>107.39185621660009</v>
      </c>
      <c r="BJJ24">
        <v>1812.350314720303</v>
      </c>
      <c r="BJK24">
        <v>107.37814490581944</v>
      </c>
      <c r="BJL24">
        <v>4.884422818710088</v>
      </c>
      <c r="BJM24">
        <v>320.77899577615813</v>
      </c>
      <c r="BJN24">
        <v>7.9226532184828216</v>
      </c>
      <c r="BJO24">
        <v>28.937659238967733</v>
      </c>
      <c r="BJP24">
        <v>98.300225616841658</v>
      </c>
      <c r="BJQ24">
        <v>100.5903914460939</v>
      </c>
      <c r="BJR24">
        <v>2.4579215292726464</v>
      </c>
      <c r="BJS24">
        <v>52.332019297328138</v>
      </c>
      <c r="BJT24">
        <v>21.024596197603888</v>
      </c>
      <c r="BJU24">
        <v>2.46362425660298</v>
      </c>
      <c r="BJV24">
        <v>104.35556931976181</v>
      </c>
      <c r="BJW24">
        <v>1184.1738977455445</v>
      </c>
      <c r="BJX24">
        <v>445.75739966145829</v>
      </c>
      <c r="BJY24">
        <v>0</v>
      </c>
      <c r="BJZ24">
        <v>38.759331797995131</v>
      </c>
      <c r="BKA24">
        <v>1278.4378224341763</v>
      </c>
      <c r="BKB24">
        <v>763.67498163300081</v>
      </c>
      <c r="BKC24">
        <v>0.21032642431130516</v>
      </c>
      <c r="BKD24">
        <v>722.08503719992109</v>
      </c>
      <c r="BKE24">
        <v>2228.9143460556675</v>
      </c>
      <c r="BKF24">
        <v>2.0228765755622966E-2</v>
      </c>
      <c r="BKG24">
        <v>20.179053827166335</v>
      </c>
      <c r="BKH24">
        <v>51.093727028583892</v>
      </c>
      <c r="BKI24">
        <v>93.076142370225483</v>
      </c>
      <c r="BKJ24">
        <v>13.385913123159053</v>
      </c>
      <c r="BKK24">
        <v>0.55517680348966214</v>
      </c>
      <c r="BKL24">
        <v>17.104447302253309</v>
      </c>
      <c r="BKM24">
        <v>5.7560185188190367</v>
      </c>
      <c r="BKN24">
        <v>36.898176663312427</v>
      </c>
      <c r="BKO24">
        <v>1234.7471269643024</v>
      </c>
      <c r="BKP24">
        <v>0.30360451307266983</v>
      </c>
      <c r="BKQ24">
        <v>6.3157153532621519</v>
      </c>
      <c r="BKR24">
        <v>3.9151398758406626</v>
      </c>
      <c r="BKS24">
        <v>197158.2587705701</v>
      </c>
      <c r="BKT24">
        <v>124891113.6374364</v>
      </c>
      <c r="BKU24">
        <v>255.39805174902227</v>
      </c>
      <c r="BKV24">
        <v>283.51471935623294</v>
      </c>
      <c r="BKW24">
        <v>107.65943368514289</v>
      </c>
      <c r="BKX24">
        <v>2.8275322716914024</v>
      </c>
      <c r="BKY24">
        <v>0.82775930701348066</v>
      </c>
      <c r="BKZ24">
        <v>0.43811539153979717</v>
      </c>
      <c r="BLA24">
        <v>33970.429061064584</v>
      </c>
      <c r="BLB24">
        <v>231.68467624375216</v>
      </c>
      <c r="BLC24">
        <v>14.978953635009566</v>
      </c>
      <c r="BLD24">
        <v>365.82992817793638</v>
      </c>
      <c r="BLE24">
        <v>263.7317112306593</v>
      </c>
      <c r="BLF24">
        <v>4982.2562851848179</v>
      </c>
      <c r="BLG24">
        <v>2236.4719321590642</v>
      </c>
      <c r="BLH24">
        <v>40.925395495178662</v>
      </c>
      <c r="BLI24">
        <v>711.97576593993597</v>
      </c>
      <c r="BLJ24">
        <v>10761.036915930228</v>
      </c>
      <c r="BLK24">
        <v>749.44754520368519</v>
      </c>
      <c r="BLL24">
        <v>7714.6559686093806</v>
      </c>
      <c r="BLM24">
        <v>31526.278302672141</v>
      </c>
      <c r="BLN24">
        <v>14.527253126191548</v>
      </c>
      <c r="BLO24">
        <v>1737.8317244520322</v>
      </c>
      <c r="BLP24">
        <v>860.18544737272146</v>
      </c>
      <c r="BLQ24">
        <v>38.519279617121931</v>
      </c>
      <c r="BLR24">
        <v>355.88973281234655</v>
      </c>
      <c r="BLS24">
        <v>110.4260762625577</v>
      </c>
      <c r="BLT24">
        <v>37.340734403422204</v>
      </c>
      <c r="BLU24">
        <v>2368.9942011817775</v>
      </c>
      <c r="BLV24">
        <v>337.62138820084004</v>
      </c>
      <c r="BLW24">
        <v>245.79424617064035</v>
      </c>
      <c r="BLX24">
        <v>400.33490267127002</v>
      </c>
      <c r="BLY24">
        <v>8.934522316287417</v>
      </c>
      <c r="BLZ24">
        <v>0.45296904491437073</v>
      </c>
      <c r="BMA24">
        <v>1.945199044176454E-5</v>
      </c>
      <c r="BMB24">
        <v>1196.925994611526</v>
      </c>
      <c r="BMC24">
        <v>0.75880971552087795</v>
      </c>
      <c r="BMD24">
        <v>0.14969750905889639</v>
      </c>
      <c r="BME24">
        <v>1.4109962191307819</v>
      </c>
      <c r="BMF24">
        <v>147.67751940428371</v>
      </c>
      <c r="BMG24">
        <v>0</v>
      </c>
      <c r="BMH24">
        <v>0</v>
      </c>
      <c r="BMI24">
        <v>105.95177708185457</v>
      </c>
      <c r="BMJ24">
        <v>540.38683341546289</v>
      </c>
      <c r="BMK24">
        <v>0.6945317640557922</v>
      </c>
      <c r="BML24">
        <v>3.3184538241384791</v>
      </c>
      <c r="BMM24">
        <v>15.995098471508879</v>
      </c>
      <c r="BMN24">
        <v>0.20315960401434552</v>
      </c>
      <c r="BMO24">
        <v>14.231678589115068</v>
      </c>
      <c r="BMP24">
        <v>0.70759497480026812</v>
      </c>
      <c r="BMQ24">
        <v>1.966800888758817E-2</v>
      </c>
      <c r="BMR24">
        <v>11.149602341295244</v>
      </c>
      <c r="BMS24">
        <v>2.3124963026993273</v>
      </c>
      <c r="BMT24">
        <v>5.9756199538248387</v>
      </c>
      <c r="BMU24">
        <v>0.18555615309700829</v>
      </c>
      <c r="BMV24">
        <v>0.37509727728971676</v>
      </c>
      <c r="BMW24">
        <v>0.19068286419254743</v>
      </c>
      <c r="BMX24">
        <v>117857.21778797361</v>
      </c>
      <c r="BMY24">
        <v>847312873.69530463</v>
      </c>
      <c r="BMZ24">
        <v>244.5405774455505</v>
      </c>
      <c r="BNA24">
        <v>324.04496786509691</v>
      </c>
      <c r="BNB24">
        <v>1495.527157533448</v>
      </c>
      <c r="BNC24">
        <v>27.692919045865423</v>
      </c>
      <c r="BND24">
        <v>20422.374199591086</v>
      </c>
      <c r="BNE24">
        <v>24.505509318385137</v>
      </c>
      <c r="BNF24">
        <v>47.327266365923286</v>
      </c>
      <c r="BNG24">
        <v>25.194993322468925</v>
      </c>
      <c r="BNH24">
        <v>10.558834426371607</v>
      </c>
      <c r="BNI24">
        <v>27.750086128605915</v>
      </c>
      <c r="BNJ24">
        <v>7.6999989100848758</v>
      </c>
      <c r="BNK24">
        <v>148.9282160558738</v>
      </c>
      <c r="BNL24">
        <v>66.72872302695022</v>
      </c>
      <c r="BNM24">
        <v>64.314739452108626</v>
      </c>
      <c r="BNN24">
        <v>1488.1304328244028</v>
      </c>
      <c r="BNO24">
        <v>8306.4114072954071</v>
      </c>
      <c r="BNP24">
        <v>435.48100542538339</v>
      </c>
      <c r="BNQ24">
        <v>163.17821717033294</v>
      </c>
      <c r="BNR24">
        <v>67231.733078238569</v>
      </c>
      <c r="BNS24">
        <v>48.074359654174856</v>
      </c>
      <c r="BNT24">
        <v>788.16986873850362</v>
      </c>
      <c r="BNU24">
        <v>313.1042858922151</v>
      </c>
      <c r="BNV24">
        <v>133.58003992264278</v>
      </c>
      <c r="BNW24">
        <v>81.72625413224057</v>
      </c>
      <c r="BNX24">
        <v>45.286508451953523</v>
      </c>
      <c r="BNY24">
        <v>233.36811323922743</v>
      </c>
      <c r="BNZ24">
        <v>15.128139373852624</v>
      </c>
      <c r="BOA24">
        <v>34.432302583396336</v>
      </c>
      <c r="BOB24">
        <v>25216.86203610912</v>
      </c>
      <c r="BOC24">
        <v>43.304185745671703</v>
      </c>
      <c r="BOD24">
        <v>0</v>
      </c>
      <c r="BOE24">
        <v>347.56519408441119</v>
      </c>
      <c r="BOF24">
        <v>4.5092833990660193</v>
      </c>
      <c r="BOG24">
        <v>149.31270563905125</v>
      </c>
      <c r="BOH24">
        <v>59977.364138158475</v>
      </c>
      <c r="BOI24">
        <v>1188258.0573566798</v>
      </c>
      <c r="BOJ24">
        <v>7774.3078471435847</v>
      </c>
      <c r="BOK24">
        <v>879.02619446221831</v>
      </c>
      <c r="BOL24">
        <v>114366.8478697815</v>
      </c>
      <c r="BOM24">
        <v>725.26602380724819</v>
      </c>
      <c r="BON24">
        <v>1257.22137003376</v>
      </c>
      <c r="BOO24">
        <v>3381.4503989149075</v>
      </c>
      <c r="BOP24">
        <v>129.77496351427158</v>
      </c>
      <c r="BOQ24">
        <v>27.731068748755103</v>
      </c>
      <c r="BOR24">
        <v>343.27935234550682</v>
      </c>
      <c r="BOS24">
        <v>913.92883114613346</v>
      </c>
      <c r="BOT24">
        <v>23.085138379512344</v>
      </c>
      <c r="BOU24">
        <v>6.935676237936625</v>
      </c>
      <c r="BOV24">
        <v>1388.6184415239302</v>
      </c>
      <c r="BOW24">
        <v>1610.3739316604288</v>
      </c>
      <c r="BOX24">
        <v>1996.2395654853583</v>
      </c>
      <c r="BOY24">
        <v>2453.6859629361279</v>
      </c>
      <c r="BOZ24">
        <v>0.42587350924174572</v>
      </c>
      <c r="BPA24">
        <v>536.02380285237166</v>
      </c>
      <c r="BPB24">
        <v>1.7501077236115117</v>
      </c>
      <c r="BPC24">
        <v>518932.76678109815</v>
      </c>
      <c r="BPD24">
        <v>244880492.55583557</v>
      </c>
      <c r="BPE24">
        <v>116.06401263288208</v>
      </c>
      <c r="BPF24">
        <v>75.456652071067538</v>
      </c>
      <c r="BPG24">
        <v>122.8664758642749</v>
      </c>
      <c r="BPH24">
        <v>238.47837433190438</v>
      </c>
      <c r="BPI24">
        <v>31.073438026605057</v>
      </c>
      <c r="BPJ24">
        <v>1.5868423312835049</v>
      </c>
      <c r="BPK24">
        <v>1282.1794262557767</v>
      </c>
      <c r="BPL24">
        <v>15.959394520288411</v>
      </c>
      <c r="BPM24">
        <v>0.12604866658681335</v>
      </c>
      <c r="BPN24">
        <v>2.7200565726136507</v>
      </c>
      <c r="BPO24">
        <v>2.9463490750905401</v>
      </c>
      <c r="BPP24">
        <v>205.89080797005491</v>
      </c>
      <c r="BPQ24">
        <v>111.54848100439797</v>
      </c>
      <c r="BPR24">
        <v>22.840197534049548</v>
      </c>
      <c r="BPS24">
        <v>97.26848178815132</v>
      </c>
      <c r="BPT24">
        <v>5.8368126655596757E-2</v>
      </c>
      <c r="BPU24">
        <v>162.87424904545088</v>
      </c>
      <c r="BPV24">
        <v>2.0581124415723587E-2</v>
      </c>
      <c r="BPW24">
        <v>11215.736666248295</v>
      </c>
      <c r="BPX24">
        <v>17.263629379514484</v>
      </c>
      <c r="BPY24">
        <v>8.1584823700416909</v>
      </c>
      <c r="BPZ24">
        <v>68.849394453328216</v>
      </c>
      <c r="BQA24">
        <v>135.55762501240861</v>
      </c>
      <c r="BQB24">
        <v>16.481448741290706</v>
      </c>
      <c r="BQC24">
        <v>79.92235967190885</v>
      </c>
      <c r="BQD24">
        <v>59.9251476357637</v>
      </c>
      <c r="BQE24">
        <v>25.665134650681512</v>
      </c>
      <c r="BQF24">
        <v>14.718636821216531</v>
      </c>
      <c r="BQG24">
        <v>0.25750175222144139</v>
      </c>
      <c r="BQH24">
        <v>7.4059601994362367</v>
      </c>
      <c r="BQI24">
        <v>4.0122638610523382E-3</v>
      </c>
      <c r="BQJ24">
        <v>1.2399288934403872E-3</v>
      </c>
      <c r="BQK24">
        <v>0.28578723128163169</v>
      </c>
      <c r="BQL24">
        <v>21.096508957106774</v>
      </c>
      <c r="BQM24">
        <v>8.0378170755749654</v>
      </c>
      <c r="BQN24">
        <v>633092.49387735839</v>
      </c>
      <c r="BQO24">
        <v>38.622883555047039</v>
      </c>
      <c r="BQP24">
        <v>254.54509120120403</v>
      </c>
      <c r="BQQ24">
        <v>570.16039002408479</v>
      </c>
      <c r="BQR24">
        <v>35.784532819665515</v>
      </c>
      <c r="BQS24">
        <v>2216.8351910744368</v>
      </c>
      <c r="BQT24">
        <v>4226.8046177582946</v>
      </c>
      <c r="BQU24">
        <v>618.337469515929</v>
      </c>
      <c r="BQV24">
        <v>16.570493837025687</v>
      </c>
      <c r="BQW24">
        <v>140.15160545437737</v>
      </c>
      <c r="BQX24">
        <v>19.76312913386819</v>
      </c>
      <c r="BQY24">
        <v>148.00954008880495</v>
      </c>
      <c r="BQZ24">
        <v>371.9240758749055</v>
      </c>
      <c r="BRA24">
        <v>54.203816136401407</v>
      </c>
      <c r="BRB24">
        <v>43.297319328646843</v>
      </c>
      <c r="BRC24">
        <v>7.8314407258081467</v>
      </c>
      <c r="BRD24">
        <v>23.978799812524809</v>
      </c>
      <c r="BRE24">
        <v>0.52238646262264676</v>
      </c>
      <c r="BRF24">
        <v>3.4030112107802877</v>
      </c>
      <c r="BRG24">
        <v>1.4863206917134746</v>
      </c>
      <c r="BRH24">
        <v>19897.212864054713</v>
      </c>
      <c r="BRI24">
        <v>3985902.0633899057</v>
      </c>
      <c r="BRJ24">
        <v>0</v>
      </c>
      <c r="BRK24">
        <v>0</v>
      </c>
      <c r="BRL24">
        <v>1.0741421505419608</v>
      </c>
      <c r="BRM24">
        <v>0.1006863429393986</v>
      </c>
      <c r="BRN24">
        <v>3.6594634055820682E-2</v>
      </c>
      <c r="BRO24">
        <v>5.3579594239654398</v>
      </c>
      <c r="BRP24">
        <v>6.0683114732956849</v>
      </c>
      <c r="BRQ24">
        <v>1.8393234261585869</v>
      </c>
      <c r="BRR24">
        <v>1.7709361338893732</v>
      </c>
      <c r="BRS24">
        <v>1.6751205297835809</v>
      </c>
      <c r="BRT24">
        <v>0.97503965298083362</v>
      </c>
      <c r="BRU24">
        <v>1.3011050395052435</v>
      </c>
      <c r="BRV24">
        <v>23.761323554235354</v>
      </c>
      <c r="BRW24">
        <v>2.7843848783398575</v>
      </c>
      <c r="BRX24">
        <v>16.148107442495711</v>
      </c>
      <c r="BRY24">
        <v>1.9863753411174829</v>
      </c>
      <c r="BRZ24">
        <v>105.69601495570397</v>
      </c>
      <c r="BSA24">
        <v>17.838844086770177</v>
      </c>
      <c r="BSB24">
        <v>5522.4971263312073</v>
      </c>
      <c r="BSC24">
        <v>0.12632083181294401</v>
      </c>
      <c r="BSD24">
        <v>2.448036838288397</v>
      </c>
      <c r="BSE24">
        <v>4.3676850403472685</v>
      </c>
      <c r="BSF24">
        <v>0.53667418780792731</v>
      </c>
      <c r="BSG24">
        <v>1.3350670376702929</v>
      </c>
      <c r="BSH24">
        <v>1.1739083490647195</v>
      </c>
      <c r="BSI24">
        <v>22.179821256081272</v>
      </c>
      <c r="BSJ24">
        <v>1.6576566154699215</v>
      </c>
      <c r="BSK24">
        <v>154.17768846220133</v>
      </c>
      <c r="BSL24">
        <v>3.4978535215854042E-4</v>
      </c>
      <c r="BSM24">
        <v>9.8532326656361219E-6</v>
      </c>
      <c r="BSN24">
        <v>0.58967192713002103</v>
      </c>
      <c r="BSO24">
        <v>0</v>
      </c>
      <c r="BSP24">
        <v>1.6371581784089169</v>
      </c>
      <c r="BSQ24">
        <v>46.858563469213109</v>
      </c>
      <c r="BSR24">
        <v>1.9865464174982124</v>
      </c>
      <c r="BSS24">
        <v>8.5034773577154734</v>
      </c>
      <c r="BST24">
        <v>7.6861390195598487</v>
      </c>
      <c r="BSU24">
        <v>3.8337943932381107</v>
      </c>
      <c r="BSV24">
        <v>0</v>
      </c>
      <c r="BSW24">
        <v>5.6679502197431528</v>
      </c>
      <c r="BSX24">
        <v>256.79373373012953</v>
      </c>
      <c r="BSY24">
        <v>865.63706476310028</v>
      </c>
      <c r="BSZ24">
        <v>36.936718661894176</v>
      </c>
      <c r="BTA24">
        <v>20.626355274058099</v>
      </c>
      <c r="BTB24">
        <v>115.8791433922889</v>
      </c>
      <c r="BTC24">
        <v>35.72049821613907</v>
      </c>
      <c r="BTD24">
        <v>72.887957107656987</v>
      </c>
      <c r="BTE24">
        <v>11.969430208077863</v>
      </c>
      <c r="BTF24">
        <v>5.6600808076927454</v>
      </c>
      <c r="BTG24">
        <v>21.922730344718477</v>
      </c>
      <c r="BTH24">
        <v>16.628371555643696</v>
      </c>
      <c r="BTI24">
        <v>84.74555316108777</v>
      </c>
      <c r="BTJ24">
        <v>15.543912267791477</v>
      </c>
      <c r="BTK24">
        <v>8.997188370276211</v>
      </c>
      <c r="BTL24">
        <v>2.1441969528546276</v>
      </c>
      <c r="BTM24">
        <v>107858.710852915</v>
      </c>
      <c r="BTN24">
        <v>23235495.665911231</v>
      </c>
      <c r="BTO24">
        <v>0.82105779409376201</v>
      </c>
      <c r="BTP24">
        <v>6.1529629185548204E-2</v>
      </c>
      <c r="BTQ24">
        <v>0.19581177996983223</v>
      </c>
      <c r="BTR24">
        <v>3.9848046167341047</v>
      </c>
      <c r="BTS24">
        <v>4.861197371391766</v>
      </c>
      <c r="BTT24">
        <v>3.3079311054203573</v>
      </c>
      <c r="BTU24">
        <v>102929.72084261713</v>
      </c>
      <c r="BTV24">
        <v>3251.8098278762354</v>
      </c>
      <c r="BTW24">
        <v>9.5912091533625254</v>
      </c>
      <c r="BTX24">
        <v>649.82061640354152</v>
      </c>
      <c r="BTY24">
        <v>58.314126432428864</v>
      </c>
      <c r="BTZ24">
        <v>13.920903492998875</v>
      </c>
      <c r="BUA24">
        <v>58.034200487694513</v>
      </c>
      <c r="BUB24">
        <v>4.957137514231519</v>
      </c>
      <c r="BUC24">
        <v>165.25218045200342</v>
      </c>
      <c r="BUD24">
        <v>8582.2234370875394</v>
      </c>
      <c r="BUE24">
        <v>74.273818219597942</v>
      </c>
      <c r="BUF24">
        <v>95.628578157893429</v>
      </c>
      <c r="BUG24">
        <v>4997.0883518350593</v>
      </c>
      <c r="BUH24">
        <v>12.344050468906531</v>
      </c>
      <c r="BUI24">
        <v>150.98871855580384</v>
      </c>
      <c r="BUJ24">
        <v>51.067621933765665</v>
      </c>
      <c r="BUK24">
        <v>4.2782968476788321</v>
      </c>
      <c r="BUL24">
        <v>4.2883351620749046</v>
      </c>
      <c r="BUM24">
        <v>3.8604943487454468</v>
      </c>
      <c r="BUN24">
        <v>1.9563869698013923</v>
      </c>
      <c r="BUO24">
        <v>58.385261519921343</v>
      </c>
      <c r="BUP24">
        <v>28.847511408341784</v>
      </c>
      <c r="BUQ24">
        <v>59.143299167809452</v>
      </c>
      <c r="BUR24">
        <v>264.44911717539054</v>
      </c>
      <c r="BUS24">
        <v>0</v>
      </c>
      <c r="BUT24">
        <v>13.071371634449152</v>
      </c>
      <c r="BUU24">
        <v>0.58440848669586987</v>
      </c>
      <c r="BUV24">
        <v>50.649525920497325</v>
      </c>
      <c r="BUW24">
        <v>15480.488003295208</v>
      </c>
      <c r="BUX24">
        <v>63218.035678801025</v>
      </c>
      <c r="BUY24">
        <v>23567.797110256452</v>
      </c>
      <c r="BUZ24">
        <v>27.989130842814149</v>
      </c>
      <c r="BVA24">
        <v>18.880757389222719</v>
      </c>
      <c r="BVB24">
        <v>7.9496623299501401</v>
      </c>
      <c r="BVC24">
        <v>821.70573230037633</v>
      </c>
      <c r="BVD24">
        <v>1597.0276535652058</v>
      </c>
      <c r="BVE24">
        <v>541.80091443871993</v>
      </c>
      <c r="BVF24">
        <v>548.15888246489612</v>
      </c>
      <c r="BVG24">
        <v>421.5705791662208</v>
      </c>
      <c r="BVH24">
        <v>2.758587656163161</v>
      </c>
      <c r="BVI24">
        <v>815.302520174969</v>
      </c>
      <c r="BVJ24">
        <v>46.623452713255453</v>
      </c>
      <c r="BVK24">
        <v>631.16328874735223</v>
      </c>
      <c r="BVL24">
        <v>0.6192508091189971</v>
      </c>
      <c r="BVM24">
        <v>3695.8170007817625</v>
      </c>
      <c r="BVN24">
        <v>403.1929171957546</v>
      </c>
      <c r="BVO24">
        <v>3679.0141979648615</v>
      </c>
      <c r="BVP24">
        <v>8.0455330771841922</v>
      </c>
      <c r="BVQ24">
        <v>297.09776606682027</v>
      </c>
      <c r="BVR24">
        <v>1049.950325814737</v>
      </c>
      <c r="BVS24">
        <v>7056941.1353586316</v>
      </c>
      <c r="BVT24">
        <v>0</v>
      </c>
      <c r="BVU24">
        <v>0.42452225624907031</v>
      </c>
      <c r="BVV24">
        <v>1.3483423481339984</v>
      </c>
      <c r="BVW24">
        <v>4.7090337297559066E-6</v>
      </c>
      <c r="BVX24">
        <v>5.0742964932455497</v>
      </c>
      <c r="BVY24">
        <v>194.84122843926141</v>
      </c>
      <c r="BVZ24">
        <v>14.91356604226066</v>
      </c>
      <c r="BWA24">
        <v>26.831872478904103</v>
      </c>
      <c r="BWB24">
        <v>35.122418105727718</v>
      </c>
      <c r="BWC24">
        <v>29.650795701413376</v>
      </c>
      <c r="BWD24">
        <v>19.701869317991072</v>
      </c>
      <c r="BWE24">
        <v>6.8340799958810567</v>
      </c>
      <c r="BWF24">
        <v>163.1882216829801</v>
      </c>
      <c r="BWG24">
        <v>31.261860579663061</v>
      </c>
      <c r="BWH24">
        <v>73.426622960035061</v>
      </c>
      <c r="BWI24">
        <v>0.17709127979250461</v>
      </c>
      <c r="BWJ24">
        <v>132.58720279365818</v>
      </c>
      <c r="BWK24">
        <v>1.9346629291364477</v>
      </c>
      <c r="BWL24">
        <v>11571.393358509975</v>
      </c>
      <c r="BWM24">
        <v>0.54086180977489273</v>
      </c>
      <c r="BWN24">
        <v>39.8571424493867</v>
      </c>
      <c r="BWO24">
        <v>84.286057606162942</v>
      </c>
      <c r="BWP24">
        <v>8.9375847490870726</v>
      </c>
      <c r="BWQ24">
        <v>136.64174739400167</v>
      </c>
      <c r="BWR24">
        <v>250.55820062047786</v>
      </c>
      <c r="BWS24">
        <v>97.026785415412149</v>
      </c>
      <c r="BWT24">
        <v>429.68798803586776</v>
      </c>
      <c r="BWU24">
        <v>4.0273882033233335</v>
      </c>
      <c r="BWV24">
        <v>26.81885165314926</v>
      </c>
      <c r="BWW24">
        <v>148.22522108329264</v>
      </c>
      <c r="BWX24">
        <v>3.3771875548260343E-3</v>
      </c>
      <c r="BWY24">
        <v>2.9432844726769581E-4</v>
      </c>
      <c r="BWZ24">
        <v>7.3470837997999512</v>
      </c>
      <c r="BXA24">
        <v>34.485197489666433</v>
      </c>
      <c r="BXB24">
        <v>12.10887929881973</v>
      </c>
      <c r="BXC24">
        <v>18.243863380293217</v>
      </c>
      <c r="BXD24">
        <v>5.0271861453075362</v>
      </c>
      <c r="BXE24">
        <v>33.761013468170681</v>
      </c>
      <c r="BXF24">
        <v>34.986174482752311</v>
      </c>
      <c r="BXG24">
        <v>19.769497489870858</v>
      </c>
      <c r="BXH24">
        <v>1571.0702130139157</v>
      </c>
      <c r="BXI24">
        <v>2745.8357252369046</v>
      </c>
      <c r="BXJ24">
        <v>23.051761091687641</v>
      </c>
      <c r="BXK24">
        <v>341.95481751524983</v>
      </c>
      <c r="BXL24">
        <v>338.484817462455</v>
      </c>
      <c r="BXM24">
        <v>89.195199219562113</v>
      </c>
      <c r="BXN24">
        <v>850.54478746746508</v>
      </c>
      <c r="BXO24">
        <v>90.109736678855086</v>
      </c>
      <c r="BXP24">
        <v>6.9437145364861861</v>
      </c>
      <c r="BXQ24">
        <v>44.434884672933393</v>
      </c>
      <c r="BXR24">
        <v>7.6198922138220757</v>
      </c>
      <c r="BXS24">
        <v>13.305867126591062</v>
      </c>
      <c r="BXT24">
        <v>10.63069556682094</v>
      </c>
      <c r="BXU24">
        <v>3.1339061620535329</v>
      </c>
      <c r="BXV24">
        <v>1.534913884700728</v>
      </c>
      <c r="BXW24">
        <v>58998.085405533144</v>
      </c>
      <c r="BXX24">
        <v>21958028.722553838</v>
      </c>
      <c r="BXY24">
        <v>0.11403984275872357</v>
      </c>
      <c r="BXZ24">
        <v>48.726809891394382</v>
      </c>
      <c r="BYA24">
        <v>76.042660223099389</v>
      </c>
      <c r="BYB24">
        <v>4.0146335516729956E-2</v>
      </c>
      <c r="BYC24">
        <v>1.7076202010826442</v>
      </c>
      <c r="BYD24">
        <v>0.53104596877400168</v>
      </c>
      <c r="BYE24">
        <v>2.7904725892184388</v>
      </c>
      <c r="BYF24">
        <v>1.1140801505716447</v>
      </c>
      <c r="BYG24">
        <v>0.2474700288880366</v>
      </c>
      <c r="BYH24">
        <v>0.29504692675218708</v>
      </c>
      <c r="BYI24">
        <v>0.1316805388135919</v>
      </c>
      <c r="BYJ24">
        <v>48.494339603489429</v>
      </c>
      <c r="BYK24">
        <v>37.687549909557603</v>
      </c>
      <c r="BYL24">
        <v>0.70309183822964549</v>
      </c>
      <c r="BYM24">
        <v>197.00282727864422</v>
      </c>
      <c r="BYN24">
        <v>0.1932163454364357</v>
      </c>
      <c r="BYO24">
        <v>49.425331115787593</v>
      </c>
      <c r="BYP24">
        <v>1.3447857160390946</v>
      </c>
      <c r="BYQ24">
        <v>4240.7013694469624</v>
      </c>
      <c r="BYR24">
        <v>9.4687906912101063</v>
      </c>
      <c r="BYS24">
        <v>57.262173473541104</v>
      </c>
      <c r="BYT24">
        <v>26.975505984924556</v>
      </c>
      <c r="BYU24">
        <v>1.5325502123983636E-3</v>
      </c>
      <c r="BYV24">
        <v>41.092630113387749</v>
      </c>
      <c r="BYW24">
        <v>26.449036967970649</v>
      </c>
      <c r="BYX24">
        <v>7.4187818121847204</v>
      </c>
      <c r="BYY24">
        <v>12.208997122753162</v>
      </c>
      <c r="BYZ24">
        <v>2.1667168904233312</v>
      </c>
      <c r="BZA24">
        <v>5.674718378214446E-2</v>
      </c>
      <c r="BZB24">
        <v>1.9144119661834252E-6</v>
      </c>
      <c r="BZC24">
        <v>0</v>
      </c>
      <c r="BZD24">
        <v>0.63529400165155581</v>
      </c>
      <c r="BZE24">
        <v>0.35768839902187272</v>
      </c>
      <c r="BZF24">
        <v>11.750510313596045</v>
      </c>
      <c r="BZG24">
        <v>5.432529607042107</v>
      </c>
      <c r="BZH24">
        <v>4.070182013632985E-2</v>
      </c>
      <c r="BZI24">
        <v>79.339403457277911</v>
      </c>
      <c r="BZJ24">
        <v>27.208733958182382</v>
      </c>
      <c r="BZK24">
        <v>190.91462830992381</v>
      </c>
      <c r="BZL24">
        <v>44.326025223235952</v>
      </c>
      <c r="BZM24">
        <v>1898.7081049789297</v>
      </c>
      <c r="BZN24">
        <v>441.70177245921934</v>
      </c>
      <c r="BZO24">
        <v>2.540932102251229</v>
      </c>
      <c r="BZP24">
        <v>59.855882273533183</v>
      </c>
      <c r="BZQ24">
        <v>6.5002322639948469</v>
      </c>
      <c r="BZR24">
        <v>3.2571178007908514</v>
      </c>
      <c r="BZS24">
        <v>52.085712420053291</v>
      </c>
      <c r="BZT24">
        <v>0.42766365339892692</v>
      </c>
      <c r="BZU24">
        <v>0.3843336549913729</v>
      </c>
      <c r="BZV24">
        <v>1.9339188043395579E-2</v>
      </c>
      <c r="BZW24">
        <v>3.1904014038708666</v>
      </c>
      <c r="BZX24">
        <v>23.441255718749133</v>
      </c>
      <c r="BZY24">
        <v>7.2920485834728028</v>
      </c>
      <c r="BZZ24">
        <v>4.5503372259954364</v>
      </c>
      <c r="CAA24">
        <v>0.19347216618898327</v>
      </c>
      <c r="CAB24">
        <v>74252.086347674747</v>
      </c>
      <c r="CAC24">
        <v>358566523.81323439</v>
      </c>
      <c r="CAD24">
        <v>125.13981079296757</v>
      </c>
      <c r="CAE24">
        <v>85.837123137265522</v>
      </c>
      <c r="CAF24">
        <v>112.32646948028419</v>
      </c>
      <c r="CAG24">
        <v>1.4185732197327117</v>
      </c>
      <c r="CAH24">
        <v>9.5580480241061707</v>
      </c>
      <c r="CAI24">
        <v>5.0243388994685967</v>
      </c>
      <c r="CAJ24">
        <v>1688.6062312284021</v>
      </c>
      <c r="CAK24">
        <v>212.74439594335581</v>
      </c>
      <c r="CAL24">
        <v>54.377430742766037</v>
      </c>
      <c r="CAM24">
        <v>136.43132468463</v>
      </c>
      <c r="CAN24">
        <v>110.90313451796945</v>
      </c>
      <c r="CAO24">
        <v>363.95193166243342</v>
      </c>
      <c r="CAP24">
        <v>1230.8340912251856</v>
      </c>
      <c r="CAQ24">
        <v>28.504693693180638</v>
      </c>
      <c r="CAR24">
        <v>193.20203534726272</v>
      </c>
      <c r="CAS24">
        <v>1.3807028882649928E-2</v>
      </c>
      <c r="CAT24">
        <v>741.2895992635091</v>
      </c>
      <c r="CAU24">
        <v>125.30079030881447</v>
      </c>
      <c r="CAV24">
        <v>3899.9559893592314</v>
      </c>
      <c r="CAW24">
        <v>69.355537643302654</v>
      </c>
      <c r="CAX24">
        <v>9.2856721119874859</v>
      </c>
      <c r="CAY24">
        <v>0.87702149956617959</v>
      </c>
      <c r="CAZ24">
        <v>4.1234963117271528</v>
      </c>
      <c r="CBA24">
        <v>1.0044700852492299</v>
      </c>
      <c r="CBB24">
        <v>0.53971540845833055</v>
      </c>
      <c r="CBC24">
        <v>4.3298614827944304</v>
      </c>
      <c r="CBD24">
        <v>2.3652960118007118</v>
      </c>
      <c r="CBE24">
        <v>37.243359786754262</v>
      </c>
      <c r="CBF24">
        <v>7.0795230477087388E-4</v>
      </c>
      <c r="CBG24">
        <v>156.0761836137292</v>
      </c>
      <c r="CBH24">
        <v>6.7147015120212844E-2</v>
      </c>
      <c r="CBI24">
        <v>0.41337399601973879</v>
      </c>
      <c r="CBJ24">
        <v>3427.4642036518576</v>
      </c>
      <c r="CBK24">
        <v>506.54930099502167</v>
      </c>
      <c r="CBL24">
        <v>5.1681546865145176</v>
      </c>
      <c r="CBM24">
        <v>189.64891426457245</v>
      </c>
      <c r="CBN24">
        <v>902.0266151596993</v>
      </c>
      <c r="CBO24">
        <v>314.82425866258063</v>
      </c>
      <c r="CBP24">
        <v>324.90746257275487</v>
      </c>
      <c r="CBQ24">
        <v>7.8380151707431143</v>
      </c>
      <c r="CBR24">
        <v>1059.5949271524287</v>
      </c>
      <c r="CBS24">
        <v>1768.7314611853906</v>
      </c>
      <c r="CBT24">
        <v>9540.8547955906979</v>
      </c>
      <c r="CBU24">
        <v>6510.5705948876948</v>
      </c>
      <c r="CBV24">
        <v>677.06328125349523</v>
      </c>
      <c r="CBW24">
        <v>5.2631424930293829</v>
      </c>
      <c r="CBX24">
        <v>0.63254200920898751</v>
      </c>
      <c r="CBY24">
        <v>2.8563489391538406</v>
      </c>
      <c r="CBZ24">
        <v>1.2657080382570889</v>
      </c>
      <c r="CCA24">
        <v>0.70048158232330549</v>
      </c>
      <c r="CCB24">
        <v>108.46623809518287</v>
      </c>
      <c r="CCC24">
        <v>700.6072346918445</v>
      </c>
      <c r="CCD24">
        <v>82.786137872367803</v>
      </c>
      <c r="CCE24">
        <v>47.09392134207166</v>
      </c>
      <c r="CCF24">
        <v>33.350209104591748</v>
      </c>
      <c r="CCG24">
        <v>169339.59740233075</v>
      </c>
      <c r="CCH24">
        <v>11491538.17961954</v>
      </c>
      <c r="CCI24">
        <v>35.192881365496959</v>
      </c>
      <c r="CCJ24">
        <v>0</v>
      </c>
      <c r="CCK24">
        <v>0</v>
      </c>
      <c r="CCL24">
        <v>555.22616513633375</v>
      </c>
      <c r="CCM24">
        <v>6.5679206156654466</v>
      </c>
      <c r="CCN24">
        <v>7.2745797405177592</v>
      </c>
      <c r="CCO24">
        <v>653.7108081322973</v>
      </c>
      <c r="CCP24">
        <v>54.668154510606172</v>
      </c>
      <c r="CCQ24">
        <v>80.71237875343509</v>
      </c>
      <c r="CCR24">
        <v>222.32264332874152</v>
      </c>
      <c r="CCS24">
        <v>77.7104448110547</v>
      </c>
      <c r="CCT24">
        <v>0.4009553057854906</v>
      </c>
      <c r="CCU24">
        <v>547.15473461670331</v>
      </c>
      <c r="CCV24">
        <v>22.907639404140877</v>
      </c>
      <c r="CCW24">
        <v>23.850165060504004</v>
      </c>
      <c r="CCX24">
        <v>1.4077612906087913</v>
      </c>
      <c r="CCY24">
        <v>123.68281639934284</v>
      </c>
      <c r="CCZ24">
        <v>19.652272516402817</v>
      </c>
      <c r="CDA24">
        <v>9067.4238369586983</v>
      </c>
      <c r="CDB24">
        <v>31.689752393658527</v>
      </c>
      <c r="CDC24">
        <v>105.07770125176944</v>
      </c>
      <c r="CDD24">
        <v>15.082274660266298</v>
      </c>
      <c r="CDE24">
        <v>51.585679462286343</v>
      </c>
      <c r="CDF24">
        <v>16.648840996075101</v>
      </c>
      <c r="CDG24">
        <v>0.2546106053434613</v>
      </c>
      <c r="CDH24">
        <v>38.287070195954129</v>
      </c>
      <c r="CDI24">
        <v>22.640108956049367</v>
      </c>
      <c r="CDJ24">
        <v>31.229730423733496</v>
      </c>
      <c r="CDK24">
        <v>1.7286551101764611</v>
      </c>
      <c r="CDL24">
        <v>2.3164182802674933</v>
      </c>
      <c r="CDM24">
        <v>2.3389688103713491</v>
      </c>
      <c r="CDN24">
        <v>3.2895560895605152</v>
      </c>
      <c r="CDO24">
        <v>279.50619033486208</v>
      </c>
      <c r="CDP24">
        <v>116.75128260397982</v>
      </c>
      <c r="CDQ24">
        <v>35.832931186957381</v>
      </c>
      <c r="CDR24">
        <v>29.706145132968416</v>
      </c>
      <c r="CDS24">
        <v>5.1222537865899911</v>
      </c>
      <c r="CDT24">
        <v>23.438638049176305</v>
      </c>
      <c r="CDU24">
        <v>5.7191116133176667</v>
      </c>
      <c r="CDV24">
        <v>11.556822280557153</v>
      </c>
      <c r="CDW24">
        <v>19.871573489242213</v>
      </c>
      <c r="CDX24">
        <v>952.51047276959821</v>
      </c>
      <c r="CDY24">
        <v>14.676971804210869</v>
      </c>
      <c r="CDZ24">
        <v>5.5385929034312955</v>
      </c>
      <c r="CEA24">
        <v>5.0911569465034727</v>
      </c>
      <c r="CEB24">
        <v>6.2162451011861286</v>
      </c>
      <c r="CEC24">
        <v>9.5052351276325329</v>
      </c>
      <c r="CED24">
        <v>8.7939894547008688</v>
      </c>
      <c r="CEE24">
        <v>7.9513695911922513</v>
      </c>
      <c r="CEF24">
        <v>7.4106425953133348</v>
      </c>
      <c r="CEG24">
        <v>36.865720428963272</v>
      </c>
      <c r="CEH24">
        <v>56.071439063288487</v>
      </c>
      <c r="CEI24">
        <v>6.8585954203403716</v>
      </c>
      <c r="CEJ24">
        <v>47.592904121912404</v>
      </c>
      <c r="CEK24">
        <v>6.3268239788774734</v>
      </c>
      <c r="CEL24">
        <v>1640562.0626743187</v>
      </c>
      <c r="CEM24">
        <v>174552443.96677816</v>
      </c>
      <c r="CEN24">
        <v>217993.58841682877</v>
      </c>
      <c r="CEO24">
        <v>476.42436579777825</v>
      </c>
      <c r="CEP24">
        <v>641.18372421833203</v>
      </c>
      <c r="CEQ24">
        <v>2595.9174790842026</v>
      </c>
      <c r="CER24">
        <v>1624445.391293586</v>
      </c>
      <c r="CES24">
        <v>100.49096383946305</v>
      </c>
      <c r="CET24">
        <v>1259155.9841090022</v>
      </c>
      <c r="CEU24">
        <v>372003.52806145663</v>
      </c>
      <c r="CEV24">
        <v>87647.287425125789</v>
      </c>
      <c r="CEW24">
        <v>706695.77725945413</v>
      </c>
      <c r="CEX24">
        <v>1139.7815004179217</v>
      </c>
      <c r="CEY24">
        <v>1919845.4690659647</v>
      </c>
      <c r="CEZ24">
        <v>1298582.7188967406</v>
      </c>
      <c r="CFA24">
        <v>425.65472580659099</v>
      </c>
      <c r="CFB24">
        <v>539.94476704430861</v>
      </c>
      <c r="CFC24">
        <v>2273.7515805284779</v>
      </c>
      <c r="CFD24">
        <v>3563.7514064662596</v>
      </c>
      <c r="CFE24">
        <v>7729.1785893783335</v>
      </c>
      <c r="CFF24">
        <v>2263135.7442192384</v>
      </c>
      <c r="CFG24">
        <v>748.38185362809679</v>
      </c>
      <c r="CFH24">
        <v>429938.4980771516</v>
      </c>
      <c r="CFI24">
        <v>286975.9047179239</v>
      </c>
      <c r="CFJ24">
        <v>10.959035013641298</v>
      </c>
      <c r="CFK24">
        <v>881.94919805341397</v>
      </c>
      <c r="CFL24">
        <v>74.299749492541778</v>
      </c>
      <c r="CFM24">
        <v>526.7037470928102</v>
      </c>
      <c r="CFN24">
        <v>270022.16046012542</v>
      </c>
      <c r="CFO24">
        <v>938364.55429784954</v>
      </c>
      <c r="CFP24">
        <v>33500.347355957128</v>
      </c>
      <c r="CFQ24">
        <v>218996.12681537808</v>
      </c>
      <c r="CFR24">
        <v>116.86189059177164</v>
      </c>
      <c r="CFS24">
        <v>56.516047449002492</v>
      </c>
      <c r="CFT24">
        <v>54.58013479235791</v>
      </c>
      <c r="CFU24">
        <v>2056.5099307583237</v>
      </c>
      <c r="CFV24">
        <v>2390848.4258546121</v>
      </c>
      <c r="CFW24">
        <v>1132097.3806009274</v>
      </c>
      <c r="CFX24">
        <v>1515453.6877502333</v>
      </c>
      <c r="CFY24">
        <v>504372.33138572727</v>
      </c>
      <c r="CFZ24">
        <v>858036.34547245211</v>
      </c>
      <c r="CGA24">
        <v>680505.49507030775</v>
      </c>
      <c r="CGB24">
        <v>3756.3716803700022</v>
      </c>
      <c r="CGC24">
        <v>9977.3253045120346</v>
      </c>
      <c r="CGD24">
        <v>1268.0967281611952</v>
      </c>
      <c r="CGE24">
        <v>119.3368832632446</v>
      </c>
      <c r="CGF24">
        <v>4926.2414979229043</v>
      </c>
      <c r="CGG24">
        <v>19.004873952534766</v>
      </c>
      <c r="CGH24">
        <v>1663.1905301821841</v>
      </c>
      <c r="CGI24">
        <v>3661.6411164865312</v>
      </c>
      <c r="CGJ24">
        <v>23.808022153731031</v>
      </c>
      <c r="CGK24">
        <v>153.02221957677853</v>
      </c>
      <c r="CGL24">
        <v>451.86806677769675</v>
      </c>
      <c r="CGM24">
        <v>421.20840632950501</v>
      </c>
      <c r="CGN24">
        <v>219.65216631527471</v>
      </c>
      <c r="CGO24">
        <v>532.77954973164356</v>
      </c>
      <c r="CGP24">
        <v>60521.658031377498</v>
      </c>
      <c r="CGQ24">
        <v>2322294.3448540755</v>
      </c>
      <c r="CGR24">
        <v>581956610.50785124</v>
      </c>
      <c r="CGS24">
        <v>99096.316927590378</v>
      </c>
      <c r="CGT24">
        <v>444.91728960624511</v>
      </c>
      <c r="CGU24">
        <v>566.76560025069728</v>
      </c>
      <c r="CGV24">
        <v>24881.192708954855</v>
      </c>
      <c r="CGW24">
        <v>842891.83781649487</v>
      </c>
      <c r="CGX24">
        <v>87138.137103866393</v>
      </c>
      <c r="CGY24">
        <v>778369.905082101</v>
      </c>
      <c r="CGZ24">
        <v>444118.06001285597</v>
      </c>
      <c r="CHA24">
        <v>694.72115042976259</v>
      </c>
      <c r="CHB24">
        <v>353896.47245743376</v>
      </c>
      <c r="CHC24">
        <v>12412.535786899693</v>
      </c>
      <c r="CHD24">
        <v>5409126.1474304562</v>
      </c>
      <c r="CHE24">
        <v>1730439.4733491756</v>
      </c>
      <c r="CHF24">
        <v>687774.78818702116</v>
      </c>
      <c r="CHG24">
        <v>1027.9445792226559</v>
      </c>
      <c r="CHH24">
        <v>59005.630729316275</v>
      </c>
      <c r="CHI24">
        <v>1621.6213311349725</v>
      </c>
      <c r="CHJ24">
        <v>1042856.2306266091</v>
      </c>
      <c r="CHK24">
        <v>6349.2244395365533</v>
      </c>
      <c r="CHL24">
        <v>177.00882670816577</v>
      </c>
      <c r="CHM24">
        <v>866877.1383826955</v>
      </c>
      <c r="CHN24">
        <v>1274234.604098242</v>
      </c>
      <c r="CHO24">
        <v>70.366548611966323</v>
      </c>
      <c r="CHP24">
        <v>325.30033692475672</v>
      </c>
      <c r="CHQ24">
        <v>31.346009002481402</v>
      </c>
      <c r="CHR24">
        <v>165.43219374788342</v>
      </c>
      <c r="CHS24">
        <v>224.26685001811026</v>
      </c>
      <c r="CHT24">
        <v>794419.04541692301</v>
      </c>
      <c r="CHU24">
        <v>89047.865222193097</v>
      </c>
      <c r="CHV24">
        <v>34291.198581037177</v>
      </c>
      <c r="CHW24">
        <v>1289.2212829629484</v>
      </c>
      <c r="CHX24">
        <v>1982.332447841522</v>
      </c>
      <c r="CHY24">
        <v>2848615.4157798155</v>
      </c>
      <c r="CHZ24">
        <v>3283865.6474305061</v>
      </c>
      <c r="CIA24">
        <v>790847.64548448601</v>
      </c>
      <c r="CIB24">
        <v>3198559.9301589718</v>
      </c>
      <c r="CIC24">
        <v>2320017.1762217116</v>
      </c>
      <c r="CID24">
        <v>861683.98472520662</v>
      </c>
      <c r="CIE24">
        <v>1454271.0643760774</v>
      </c>
      <c r="CIF24">
        <v>1522275.0628801931</v>
      </c>
      <c r="CIG24">
        <v>1292.5035566124261</v>
      </c>
      <c r="CIH24">
        <v>1532401.4841102152</v>
      </c>
      <c r="CII24">
        <v>196.59338083245186</v>
      </c>
      <c r="CIJ24">
        <v>809.55585450434899</v>
      </c>
      <c r="CIK24">
        <v>21.539389245298572</v>
      </c>
      <c r="CIL24">
        <v>9.6632939529377477</v>
      </c>
      <c r="CIM24">
        <v>226.46392597594712</v>
      </c>
      <c r="CIN24">
        <v>35.359800824060123</v>
      </c>
      <c r="CIO24">
        <v>10.188435980955742</v>
      </c>
      <c r="CIP24">
        <v>613099.26959242136</v>
      </c>
      <c r="CIQ24">
        <v>217.66361859290384</v>
      </c>
      <c r="CIR24">
        <v>828339.0881210767</v>
      </c>
      <c r="CIS24">
        <v>857769.9595829756</v>
      </c>
      <c r="CIT24">
        <v>760161.49752580142</v>
      </c>
      <c r="CIU24">
        <v>372623.81808320357</v>
      </c>
      <c r="CIV24">
        <v>2033027.490855861</v>
      </c>
      <c r="CIW24">
        <v>7001820.5870430646</v>
      </c>
      <c r="CIX24">
        <v>390130.1867936523</v>
      </c>
      <c r="CIY24">
        <v>23.206364192886326</v>
      </c>
      <c r="CIZ24">
        <v>149.5287910543683</v>
      </c>
      <c r="CJA24">
        <v>200.05112373659605</v>
      </c>
      <c r="CJB24">
        <v>2361110.6397741479</v>
      </c>
      <c r="CJC24">
        <v>2515.941088469287</v>
      </c>
      <c r="CJD24">
        <v>439025.56552345253</v>
      </c>
      <c r="CJE24">
        <v>238731.42739664379</v>
      </c>
      <c r="CJF24">
        <v>9.9625686670232376</v>
      </c>
      <c r="CJG24">
        <v>173696.91342626527</v>
      </c>
      <c r="CJH24">
        <v>3.8092519341949869</v>
      </c>
      <c r="CJI24">
        <v>687037.45907606592</v>
      </c>
      <c r="CJJ24">
        <v>198125.00369414358</v>
      </c>
      <c r="CJK24">
        <v>132236.46918396041</v>
      </c>
      <c r="CJL24">
        <v>585.71194259463994</v>
      </c>
      <c r="CJM24">
        <v>245.0083436877197</v>
      </c>
      <c r="CJN24">
        <v>2044.3806910259898</v>
      </c>
      <c r="CJO24">
        <v>123921.69871927127</v>
      </c>
      <c r="CJP24">
        <v>34865.978574781533</v>
      </c>
      <c r="CJQ24">
        <v>96.010621470178634</v>
      </c>
      <c r="CJR24">
        <v>96470.950863770529</v>
      </c>
      <c r="CJS24">
        <v>386972.38100501662</v>
      </c>
      <c r="CJT24">
        <v>26.093940028335776</v>
      </c>
      <c r="CJU24">
        <v>48.624567466881189</v>
      </c>
      <c r="CJV24">
        <v>28.329486184274387</v>
      </c>
      <c r="CJW24">
        <v>32.369392447352254</v>
      </c>
      <c r="CJX24">
        <v>101.36203124985633</v>
      </c>
      <c r="CJY24">
        <v>204426.03718807292</v>
      </c>
      <c r="CJZ24">
        <v>399090.7236451084</v>
      </c>
      <c r="CKA24">
        <v>78771.276402217467</v>
      </c>
      <c r="CKB24">
        <v>5.7519564069227973E-2</v>
      </c>
      <c r="CKC24">
        <v>1714.8226650165175</v>
      </c>
      <c r="CKD24">
        <v>1186.694618721689</v>
      </c>
      <c r="CKE24">
        <v>1236692.572797793</v>
      </c>
      <c r="CKF24">
        <v>627843.30520307354</v>
      </c>
      <c r="CKG24">
        <v>888222.06378544099</v>
      </c>
      <c r="CKH24">
        <v>662261.09583643719</v>
      </c>
      <c r="CKI24">
        <v>629784.95807047712</v>
      </c>
      <c r="CKJ24">
        <v>861813.95176681981</v>
      </c>
      <c r="CKK24">
        <v>502901.62363545655</v>
      </c>
      <c r="CKL24">
        <v>183.2804404958336</v>
      </c>
      <c r="CKM24">
        <v>637846.52546338993</v>
      </c>
      <c r="CKN24">
        <v>12.438260684267032</v>
      </c>
      <c r="CKO24">
        <v>15.912548291296664</v>
      </c>
      <c r="CKP24">
        <v>19.985001464535497</v>
      </c>
      <c r="CKQ24">
        <v>14.554666752275271</v>
      </c>
      <c r="CKR24">
        <v>173.26783253528396</v>
      </c>
      <c r="CKS24">
        <v>48.549428877443241</v>
      </c>
      <c r="CKT24">
        <v>22.248319353677633</v>
      </c>
      <c r="CKU24">
        <v>99605.557111409522</v>
      </c>
      <c r="CKV24">
        <v>151427.00842175478</v>
      </c>
      <c r="CKW24">
        <v>125969.75134455666</v>
      </c>
      <c r="CKX24">
        <v>202923.70092056683</v>
      </c>
      <c r="CKY24">
        <v>220320.72010224155</v>
      </c>
      <c r="CKZ24">
        <v>31862.552164497323</v>
      </c>
      <c r="CLA24">
        <v>13148390.125470035</v>
      </c>
      <c r="CLB24">
        <v>585239966.87368572</v>
      </c>
      <c r="CLC24">
        <v>113696.18001499676</v>
      </c>
      <c r="CLD24">
        <v>105.62719154850151</v>
      </c>
      <c r="CLE24">
        <v>102.14961598174199</v>
      </c>
      <c r="CLF24">
        <v>34.551309349425402</v>
      </c>
      <c r="CLG24">
        <v>5796287.7263416126</v>
      </c>
      <c r="CLH24">
        <v>1762.7682723108271</v>
      </c>
      <c r="CLI24">
        <v>749608.03902121086</v>
      </c>
      <c r="CLJ24">
        <v>695772.7946480806</v>
      </c>
      <c r="CLK24">
        <v>566.01532581092147</v>
      </c>
      <c r="CLL24">
        <v>375.57131191136438</v>
      </c>
      <c r="CLM24">
        <v>295.64323282305725</v>
      </c>
      <c r="CLN24">
        <v>132164.55286672269</v>
      </c>
      <c r="CLO24">
        <v>115411.83152587328</v>
      </c>
      <c r="CLP24">
        <v>482.18762839945038</v>
      </c>
      <c r="CLQ24">
        <v>733.4808317342098</v>
      </c>
      <c r="CLR24">
        <v>96.464845575367633</v>
      </c>
      <c r="CLS24">
        <v>764.1554732478935</v>
      </c>
      <c r="CLT24">
        <v>305.82692928672384</v>
      </c>
      <c r="CLU24">
        <v>505.68310486180337</v>
      </c>
      <c r="CLV24">
        <v>41.262147096064851</v>
      </c>
      <c r="CLW24">
        <v>36813.162948601181</v>
      </c>
      <c r="CLX24">
        <v>100.72544835848082</v>
      </c>
      <c r="CLY24">
        <v>89.91024246312999</v>
      </c>
      <c r="CLZ24">
        <v>56.727850589831093</v>
      </c>
      <c r="CMA24">
        <v>801.41786063589927</v>
      </c>
      <c r="CMB24">
        <v>77.684276138795767</v>
      </c>
      <c r="CMC24">
        <v>376.97097358166803</v>
      </c>
      <c r="CMD24">
        <v>448.7572943731675</v>
      </c>
      <c r="CME24">
        <v>164991.91616802302</v>
      </c>
      <c r="CMF24">
        <v>158859.76856556657</v>
      </c>
      <c r="CMG24">
        <v>78.438121021303104</v>
      </c>
      <c r="CMH24">
        <v>132.77073818067998</v>
      </c>
      <c r="CMI24">
        <v>1681.2829315309991</v>
      </c>
      <c r="CMJ24">
        <v>675298.55736043339</v>
      </c>
      <c r="CMK24">
        <v>1559536.0247135889</v>
      </c>
      <c r="CML24">
        <v>2247221.6442852346</v>
      </c>
      <c r="CMM24">
        <v>1682457.5939301527</v>
      </c>
      <c r="CMN24">
        <v>1159766.1574442615</v>
      </c>
      <c r="CMO24">
        <v>1416962.9772775772</v>
      </c>
      <c r="CMP24">
        <v>759672.77784078475</v>
      </c>
      <c r="CMQ24">
        <v>275.26263417219195</v>
      </c>
      <c r="CMR24">
        <v>1114055.9135902238</v>
      </c>
      <c r="CMS24">
        <v>77.211414286007738</v>
      </c>
      <c r="CMT24">
        <v>129.77475053567423</v>
      </c>
      <c r="CMU24">
        <v>258.88624646382107</v>
      </c>
      <c r="CMV24">
        <v>129.98223748078252</v>
      </c>
      <c r="CMW24">
        <v>508.88201535791438</v>
      </c>
      <c r="CMX24">
        <v>129.32546144509132</v>
      </c>
      <c r="CMY24">
        <v>86.893534070857726</v>
      </c>
      <c r="CMZ24">
        <v>101.68279053542884</v>
      </c>
      <c r="CNA24">
        <v>789.99495403739047</v>
      </c>
      <c r="CNB24">
        <v>1719.1908431871354</v>
      </c>
      <c r="CNC24">
        <v>258.0609118217493</v>
      </c>
      <c r="CND24">
        <v>350.90504882280652</v>
      </c>
      <c r="CNE24">
        <v>36152.90637375832</v>
      </c>
      <c r="CNF24">
        <v>149453.05497825399</v>
      </c>
      <c r="CNG24">
        <v>3136190.6044739941</v>
      </c>
      <c r="CNH24">
        <v>1864.9049298858331</v>
      </c>
      <c r="CNI24">
        <v>1543.255452518807</v>
      </c>
      <c r="CNJ24">
        <v>2153.3909030258683</v>
      </c>
      <c r="CNK24">
        <v>10821.937275423368</v>
      </c>
      <c r="CNL24">
        <v>399891.80966784217</v>
      </c>
      <c r="CNM24">
        <v>3991.3193942546277</v>
      </c>
      <c r="CNN24">
        <v>7235.4874513257673</v>
      </c>
      <c r="CNO24">
        <v>5941.2584120987894</v>
      </c>
      <c r="CNP24">
        <v>8.9516421705284763</v>
      </c>
      <c r="CNQ24">
        <v>4005.4963523283122</v>
      </c>
      <c r="CNR24">
        <v>1991.2536229549305</v>
      </c>
      <c r="CNS24">
        <v>30960.968330065294</v>
      </c>
      <c r="CNT24">
        <v>8009.9803738740966</v>
      </c>
      <c r="CNU24">
        <v>2476.1974396133369</v>
      </c>
      <c r="CNV24">
        <v>2056.9805188944097</v>
      </c>
      <c r="CNW24">
        <v>2379.0731009425467</v>
      </c>
      <c r="CNX24">
        <v>11392.036615245153</v>
      </c>
      <c r="CNY24">
        <v>19.345042810355579</v>
      </c>
      <c r="CNZ24">
        <v>26433.180547797489</v>
      </c>
      <c r="COA24">
        <v>385.26520286027016</v>
      </c>
      <c r="COB24">
        <v>4818.645791267827</v>
      </c>
      <c r="COC24">
        <v>4137.8292539557751</v>
      </c>
      <c r="COD24">
        <v>3.2191675010294363</v>
      </c>
      <c r="COE24">
        <v>27.259014924881502</v>
      </c>
      <c r="COF24">
        <v>17.128267824432228</v>
      </c>
      <c r="COG24">
        <v>10.064641824881514</v>
      </c>
      <c r="COH24">
        <v>27.937480823762819</v>
      </c>
      <c r="COI24">
        <v>3902.9517979492875</v>
      </c>
      <c r="COJ24">
        <v>10677.579826337826</v>
      </c>
      <c r="COK24">
        <v>23509.319755454049</v>
      </c>
      <c r="COL24">
        <v>0</v>
      </c>
      <c r="COM24">
        <v>69.014484509492732</v>
      </c>
      <c r="CON24">
        <v>8709.4213620963728</v>
      </c>
      <c r="COO24">
        <v>31328.551079690245</v>
      </c>
      <c r="COP24">
        <v>8241.0338515968706</v>
      </c>
      <c r="COQ24">
        <v>27948.073996727682</v>
      </c>
      <c r="COR24">
        <v>17288.996316556215</v>
      </c>
      <c r="COS24">
        <v>16126.456860280869</v>
      </c>
      <c r="COT24">
        <v>20594.374180586747</v>
      </c>
      <c r="COU24">
        <v>10335.623115962801</v>
      </c>
      <c r="COV24">
        <v>2123.6514988110198</v>
      </c>
      <c r="COW24">
        <v>31379.774491112061</v>
      </c>
      <c r="COX24">
        <v>28.983438248297954</v>
      </c>
      <c r="COY24">
        <v>8681.2975158882873</v>
      </c>
      <c r="COZ24">
        <v>179.65461314659797</v>
      </c>
      <c r="CPA24">
        <v>17117.720624862366</v>
      </c>
      <c r="CPB24">
        <v>13241.337566018403</v>
      </c>
      <c r="CPC24">
        <v>3155.86758025156</v>
      </c>
      <c r="CPD24">
        <v>651.11483939421555</v>
      </c>
      <c r="CPE24">
        <v>5281.6574314564687</v>
      </c>
      <c r="CPF24">
        <v>52.665432895266221</v>
      </c>
      <c r="CPG24">
        <v>164.65354640606455</v>
      </c>
      <c r="CPH24">
        <v>1723.8658033540828</v>
      </c>
      <c r="CPI24">
        <v>833.18224088718353</v>
      </c>
      <c r="CPJ24">
        <v>1210.0383570376989</v>
      </c>
      <c r="CPK24">
        <v>3.700950651804213</v>
      </c>
    </row>
    <row r="25" spans="1:2455" x14ac:dyDescent="0.3">
      <c r="B25">
        <v>24</v>
      </c>
      <c r="C25" t="s">
        <v>107529</v>
      </c>
      <c r="D25">
        <v>-470356.50997690851</v>
      </c>
      <c r="E25">
        <v>-4602.5614130050526</v>
      </c>
      <c r="F25">
        <v>-1.315367269486603</v>
      </c>
      <c r="G25">
        <v>-30.7625487521243</v>
      </c>
      <c r="H25">
        <v>-165.12994017087391</v>
      </c>
      <c r="I25">
        <v>-8.1265035168000068</v>
      </c>
      <c r="J25">
        <v>-10.542570328170882</v>
      </c>
      <c r="K25">
        <v>-3.1865120752403908</v>
      </c>
      <c r="L25">
        <v>-224.11184655565066</v>
      </c>
      <c r="M25">
        <v>-78.071478284551517</v>
      </c>
      <c r="N25">
        <v>-17.63179902132817</v>
      </c>
      <c r="O25">
        <v>-26.323738403417497</v>
      </c>
      <c r="P25">
        <v>-14.686767096046614</v>
      </c>
      <c r="Q25">
        <v>-4892.3151199130134</v>
      </c>
      <c r="R25">
        <v>-10175.411299666028</v>
      </c>
      <c r="S25">
        <v>-238.58412801553416</v>
      </c>
      <c r="T25">
        <v>-560.4226549710296</v>
      </c>
      <c r="U25">
        <v>-6.1342466282563164</v>
      </c>
      <c r="V25">
        <v>-305.5258747544857</v>
      </c>
      <c r="W25">
        <v>-336.48156862322361</v>
      </c>
      <c r="X25">
        <v>-133.99849476069915</v>
      </c>
      <c r="Y25">
        <v>-4.8974351626904893</v>
      </c>
      <c r="Z25">
        <v>-242.52480936139827</v>
      </c>
      <c r="AA25">
        <v>-121.67486276784476</v>
      </c>
      <c r="AB25">
        <v>-3.4367123943332065</v>
      </c>
      <c r="AC25">
        <v>-61.217709750244715</v>
      </c>
      <c r="AD25">
        <v>-121.2364027964273</v>
      </c>
      <c r="AE25">
        <v>-145.46234495254382</v>
      </c>
      <c r="AF25">
        <v>-32.323285621747601</v>
      </c>
      <c r="AG25">
        <v>-158.10832643976713</v>
      </c>
      <c r="AH25">
        <v>-4.9258630459153441</v>
      </c>
      <c r="AI25">
        <v>-115.57680152015543</v>
      </c>
      <c r="AJ25">
        <v>-9.7688285688233094</v>
      </c>
      <c r="AK25">
        <v>0</v>
      </c>
      <c r="AL25">
        <v>-68.965058163635007</v>
      </c>
      <c r="AM25">
        <v>-593.60770781825295</v>
      </c>
      <c r="AN25">
        <v>-11.669092912869914</v>
      </c>
      <c r="AO25">
        <v>-805.68820929739866</v>
      </c>
      <c r="AP25">
        <v>-960.03810784310758</v>
      </c>
      <c r="AQ25">
        <v>-524.31227609382574</v>
      </c>
      <c r="AR25">
        <v>-237.91353847549533</v>
      </c>
      <c r="AS25">
        <v>-458.83938416155377</v>
      </c>
      <c r="AT25">
        <v>-464.19836306330137</v>
      </c>
      <c r="AU25">
        <v>-13633.330544248556</v>
      </c>
      <c r="AV25">
        <v>-16.715032773064092</v>
      </c>
      <c r="AW25">
        <v>-31.617004880062161</v>
      </c>
      <c r="AX25">
        <v>-25.011803859448566</v>
      </c>
      <c r="AY25">
        <v>-12.350049871596125</v>
      </c>
      <c r="AZ25">
        <v>-155.47269058392246</v>
      </c>
      <c r="BA25">
        <v>-12.045795066314572</v>
      </c>
      <c r="BB25">
        <v>-15.931219936963119</v>
      </c>
      <c r="BC25">
        <v>-13.49639686080001</v>
      </c>
      <c r="BD25">
        <v>-282.96859846368955</v>
      </c>
      <c r="BE25">
        <v>-737.85962052069965</v>
      </c>
      <c r="BF25">
        <v>-133.59068589949527</v>
      </c>
      <c r="BG25">
        <v>-43.206616949871879</v>
      </c>
      <c r="BH25">
        <v>-26.003646146516527</v>
      </c>
      <c r="BI25">
        <v>-311869.38039730978</v>
      </c>
      <c r="BJ25">
        <v>-514.0027188461363</v>
      </c>
      <c r="BK25">
        <v>-1.4101954031254382</v>
      </c>
      <c r="BL25">
        <v>-9.6023326326990371E-2</v>
      </c>
      <c r="BM25">
        <v>-174.32153989095158</v>
      </c>
      <c r="BN25">
        <v>-1.086054589635729</v>
      </c>
      <c r="BO25">
        <v>-493.1783209481946</v>
      </c>
      <c r="BP25">
        <v>-485.1420559018257</v>
      </c>
      <c r="BQ25">
        <v>-1072.1001353382533</v>
      </c>
      <c r="BR25">
        <v>-57.469015714858301</v>
      </c>
      <c r="BS25">
        <v>-133.64202507588359</v>
      </c>
      <c r="BT25">
        <v>-48.761208181468</v>
      </c>
      <c r="BU25">
        <v>-356.31940581996145</v>
      </c>
      <c r="BV25">
        <v>-3084.2180142011675</v>
      </c>
      <c r="BW25">
        <v>-4680.3897496170912</v>
      </c>
      <c r="BX25">
        <v>-459.79334806089355</v>
      </c>
      <c r="BY25">
        <v>-763.40656535207825</v>
      </c>
      <c r="BZ25">
        <v>-2.6505072981157305</v>
      </c>
      <c r="CA25">
        <v>-149.27299960543701</v>
      </c>
      <c r="CB25">
        <v>-0.14521531801071857</v>
      </c>
      <c r="CC25">
        <v>-156.62547554609722</v>
      </c>
      <c r="CD25">
        <v>-57.37561586646995</v>
      </c>
      <c r="CE25">
        <v>-298.51888399689346</v>
      </c>
      <c r="CF25">
        <v>-48.856182633227228</v>
      </c>
      <c r="CG25">
        <v>-28.981844698998085</v>
      </c>
      <c r="CH25">
        <v>-383.62606191192265</v>
      </c>
      <c r="CI25">
        <v>-465.4941207238839</v>
      </c>
      <c r="CJ25">
        <v>-143.82780795401953</v>
      </c>
      <c r="CK25">
        <v>-163.23903877561179</v>
      </c>
      <c r="CL25">
        <v>-249.46716228815555</v>
      </c>
      <c r="CM25">
        <v>-16.435206692038847</v>
      </c>
      <c r="CN25">
        <v>-10.165195181918456</v>
      </c>
      <c r="CO25">
        <v>-6.5144058853281603E-2</v>
      </c>
      <c r="CP25">
        <v>-44.977234114205864</v>
      </c>
      <c r="CQ25">
        <v>-74.782153955324333</v>
      </c>
      <c r="CR25">
        <v>-321.35695744683522</v>
      </c>
      <c r="CS25">
        <v>-126.79757932054379</v>
      </c>
      <c r="CT25">
        <v>-453.21585290283537</v>
      </c>
      <c r="CU25">
        <v>-36.707147708365078</v>
      </c>
      <c r="CV25">
        <v>-51.940090568481601</v>
      </c>
      <c r="CW25">
        <v>-111.86715295502921</v>
      </c>
      <c r="CX25">
        <v>-8.729104006275735</v>
      </c>
      <c r="CY25">
        <v>-6024.4373370687435</v>
      </c>
      <c r="CZ25">
        <v>-11036.61148921166</v>
      </c>
      <c r="DA25">
        <v>-1510.3842030943702</v>
      </c>
      <c r="DB25">
        <v>-64.637400625864132</v>
      </c>
      <c r="DC25">
        <v>-46.785347728497122</v>
      </c>
      <c r="DD25">
        <v>-215.97371581421379</v>
      </c>
      <c r="DE25">
        <v>-196.46462671689335</v>
      </c>
      <c r="DF25">
        <v>-427.63340274640814</v>
      </c>
      <c r="DG25">
        <v>-1799.3933300132055</v>
      </c>
      <c r="DH25">
        <v>-248.52358511440798</v>
      </c>
      <c r="DI25">
        <v>-158.77368511409722</v>
      </c>
      <c r="DJ25">
        <v>-437.47199825522364</v>
      </c>
      <c r="DK25">
        <v>-29.340843937025269</v>
      </c>
      <c r="DL25">
        <v>-56.327250592310733</v>
      </c>
      <c r="DM25">
        <v>-66.54866350788356</v>
      </c>
      <c r="DN25">
        <v>-594470.13321798015</v>
      </c>
      <c r="DO25">
        <v>-2078.8833873739823</v>
      </c>
      <c r="DP25">
        <v>-130.92653083414382</v>
      </c>
      <c r="DQ25">
        <v>-4.1590923003961198</v>
      </c>
      <c r="DR25">
        <v>-77.24092763212434</v>
      </c>
      <c r="DS25">
        <v>-3.9198827819184504E-2</v>
      </c>
      <c r="DT25">
        <v>-21.18643464079225</v>
      </c>
      <c r="DU25">
        <v>-65.225408649248664</v>
      </c>
      <c r="DV25">
        <v>-250.39084013266037</v>
      </c>
      <c r="DW25">
        <v>-91.386852162081624</v>
      </c>
      <c r="DX25">
        <v>-25.972218876023319</v>
      </c>
      <c r="DY25">
        <v>-96.035219502011728</v>
      </c>
      <c r="DZ25">
        <v>-43.147184756272814</v>
      </c>
      <c r="EA25">
        <v>-2868.6639537087403</v>
      </c>
      <c r="EB25">
        <v>-4730.3150594612544</v>
      </c>
      <c r="EC25">
        <v>-121.21943647875739</v>
      </c>
      <c r="ED25">
        <v>-137.37286151859647</v>
      </c>
      <c r="EE25">
        <v>-27249.903579315433</v>
      </c>
      <c r="EF25">
        <v>-162.78559864077684</v>
      </c>
      <c r="EG25">
        <v>-125.2844880242331</v>
      </c>
      <c r="EH25">
        <v>-131.68637996750923</v>
      </c>
      <c r="EI25">
        <v>-4.7062294396706834</v>
      </c>
      <c r="EJ25">
        <v>-75.721238953165113</v>
      </c>
      <c r="EK25">
        <v>-78.86488783299734</v>
      </c>
      <c r="EL25">
        <v>-19.812373543321179</v>
      </c>
      <c r="EM25">
        <v>-111.66340734216708</v>
      </c>
      <c r="EN25">
        <v>-38.925715674994983</v>
      </c>
      <c r="EO25">
        <v>-24.055002878148368</v>
      </c>
      <c r="EP25">
        <v>-90.568832793693275</v>
      </c>
      <c r="EQ25">
        <v>-119.92739526356515</v>
      </c>
      <c r="ER25">
        <v>-0.12433421011386418</v>
      </c>
      <c r="ES25">
        <v>-134.65684312528415</v>
      </c>
      <c r="ET25">
        <v>-353.20300865335952</v>
      </c>
      <c r="EU25">
        <v>-1.4655202170808557</v>
      </c>
      <c r="EV25">
        <v>-3098.9748589234978</v>
      </c>
      <c r="EW25">
        <v>-4305.3767776464783</v>
      </c>
      <c r="EX25">
        <v>-131.99684446695156</v>
      </c>
      <c r="EY25">
        <v>-920.79938365514636</v>
      </c>
      <c r="EZ25">
        <v>-2882.9072342267673</v>
      </c>
      <c r="FA25">
        <v>-1880.8417875075743</v>
      </c>
      <c r="FB25">
        <v>-10487.398127067971</v>
      </c>
      <c r="FC25">
        <v>-8568.9961257320447</v>
      </c>
      <c r="FD25">
        <v>-6525.7166105196166</v>
      </c>
      <c r="FE25">
        <v>-5532.6811664621409</v>
      </c>
      <c r="FF25">
        <v>-98.291852536543772</v>
      </c>
      <c r="FG25">
        <v>-38.077287810640811</v>
      </c>
      <c r="FH25">
        <v>-16.927999675060207</v>
      </c>
      <c r="FI25">
        <v>-11.385352476489329</v>
      </c>
      <c r="FJ25">
        <v>-270.34058718831869</v>
      </c>
      <c r="FK25">
        <v>-17.332337501825258</v>
      </c>
      <c r="FL25">
        <v>-30.361864965902939</v>
      </c>
      <c r="FM25">
        <v>-74.320183906671915</v>
      </c>
      <c r="FN25">
        <v>-145.1229329708739</v>
      </c>
      <c r="FO25">
        <v>-147.80327416357295</v>
      </c>
      <c r="FP25">
        <v>-33.845763406508766</v>
      </c>
      <c r="FQ25">
        <v>-49.71610186923499</v>
      </c>
      <c r="FR25">
        <v>-14.551553219137876</v>
      </c>
      <c r="FS25">
        <v>-3687967.6708745877</v>
      </c>
      <c r="FT25">
        <v>-1576.5552267867974</v>
      </c>
      <c r="FU25">
        <v>-239.97178319999091</v>
      </c>
      <c r="FV25">
        <v>-40.049616582462789</v>
      </c>
      <c r="FW25">
        <v>-1529.8293033590974</v>
      </c>
      <c r="FX25">
        <v>-2.5479324720279632</v>
      </c>
      <c r="FY25">
        <v>-1142.1421059444824</v>
      </c>
      <c r="FZ25">
        <v>-117.14997797210106</v>
      </c>
      <c r="GA25">
        <v>-2752.7779750145264</v>
      </c>
      <c r="GB25">
        <v>-343.21259925408964</v>
      </c>
      <c r="GC25">
        <v>-89.898199413763166</v>
      </c>
      <c r="GD25">
        <v>-691.85395389390351</v>
      </c>
      <c r="GE25">
        <v>-846.12818413048615</v>
      </c>
      <c r="GF25">
        <v>-22690.737461096407</v>
      </c>
      <c r="GG25">
        <v>-10820.873366653992</v>
      </c>
      <c r="GH25">
        <v>-785.76077079052482</v>
      </c>
      <c r="GI25">
        <v>-6474.5035014897148</v>
      </c>
      <c r="GJ25">
        <v>-138115.44239115814</v>
      </c>
      <c r="GK25">
        <v>-675.23355781934026</v>
      </c>
      <c r="GL25">
        <v>-740.45261309172884</v>
      </c>
      <c r="GM25">
        <v>-1180.3674100641563</v>
      </c>
      <c r="GN25">
        <v>-294.99511076486237</v>
      </c>
      <c r="GO25">
        <v>-694.37188387852484</v>
      </c>
      <c r="GP25">
        <v>-1458.4493623660439</v>
      </c>
      <c r="GQ25">
        <v>-122.25039067908361</v>
      </c>
      <c r="GR25">
        <v>-768.49955421763161</v>
      </c>
      <c r="GS25">
        <v>-1574.4163667492426</v>
      </c>
      <c r="GT25">
        <v>-732.4561469471073</v>
      </c>
      <c r="GU25">
        <v>-795.02928342990356</v>
      </c>
      <c r="GV25">
        <v>-2156.6394965062855</v>
      </c>
      <c r="GW25">
        <v>-11.04498243122331</v>
      </c>
      <c r="GX25">
        <v>-5279.0792107526258</v>
      </c>
      <c r="GY25">
        <v>-2691.3952147106816</v>
      </c>
      <c r="GZ25">
        <v>-1368.3680260007777</v>
      </c>
      <c r="HA25">
        <v>-401.99924284427215</v>
      </c>
      <c r="HB25">
        <v>-6158.2412163472827</v>
      </c>
      <c r="HC25">
        <v>-2477.5470567052448</v>
      </c>
      <c r="HD25">
        <v>-1492.6485990030305</v>
      </c>
      <c r="HE25">
        <v>-184.05399524029531</v>
      </c>
      <c r="HF25">
        <v>-331.42819313149545</v>
      </c>
      <c r="HG25">
        <v>-0.78494519109809779</v>
      </c>
      <c r="HH25">
        <v>-2.5067800889475748E-2</v>
      </c>
      <c r="HI25">
        <v>-77713.90452209716</v>
      </c>
      <c r="HJ25">
        <v>-123749.31768885447</v>
      </c>
      <c r="HK25">
        <v>-629.43079086943737</v>
      </c>
      <c r="HL25">
        <v>-1332.8364262089333</v>
      </c>
      <c r="HM25">
        <v>-387.18981465972848</v>
      </c>
      <c r="HN25">
        <v>-359.00061862089353</v>
      </c>
      <c r="HO25">
        <v>-1379.3177996458264</v>
      </c>
      <c r="HP25">
        <v>-1125.1493772396127</v>
      </c>
      <c r="HQ25">
        <v>-2619.9409088062157</v>
      </c>
      <c r="HR25">
        <v>-2040.1740024046619</v>
      </c>
      <c r="HS25">
        <v>-1835.2195737693221</v>
      </c>
      <c r="HT25">
        <v>-3083.9715791161193</v>
      </c>
      <c r="HU25">
        <v>-1426.106191791846</v>
      </c>
      <c r="HV25">
        <v>-1156.44070149903</v>
      </c>
      <c r="HW25">
        <v>-2270.5020421934</v>
      </c>
      <c r="HX25">
        <v>-441233.32075681805</v>
      </c>
      <c r="HY25">
        <v>-463.1446461194567</v>
      </c>
      <c r="HZ25">
        <v>-36.523561082749545</v>
      </c>
      <c r="IA25">
        <v>-270.44319285436916</v>
      </c>
      <c r="IB25">
        <v>-65.628204467417532</v>
      </c>
      <c r="IC25">
        <v>-1012.703156933593</v>
      </c>
      <c r="ID25">
        <v>-215.11637125654386</v>
      </c>
      <c r="IE25">
        <v>-398.72421654710712</v>
      </c>
      <c r="IF25">
        <v>-80.81855509127773</v>
      </c>
      <c r="IG25">
        <v>-28.99294039205688</v>
      </c>
      <c r="IH25">
        <v>-5.6512518175502962</v>
      </c>
      <c r="II25">
        <v>-12.890959948036672</v>
      </c>
      <c r="IJ25">
        <v>-12.363632737304863</v>
      </c>
      <c r="IK25">
        <v>-438.36880815222185</v>
      </c>
      <c r="IL25">
        <v>-47.705738120388389</v>
      </c>
      <c r="IM25">
        <v>-18.344280539184481</v>
      </c>
      <c r="IN25">
        <v>-250.93359355526235</v>
      </c>
      <c r="IO25">
        <v>-2.1725523088217491</v>
      </c>
      <c r="IP25">
        <v>-95.430858232543756</v>
      </c>
      <c r="IQ25">
        <v>-49.884449834924773</v>
      </c>
      <c r="IR25">
        <v>-116.23782458208943</v>
      </c>
      <c r="IS25">
        <v>-289.39846602128182</v>
      </c>
      <c r="IT25">
        <v>-407.66281934819449</v>
      </c>
      <c r="IU25">
        <v>-152.50152334151966</v>
      </c>
      <c r="IV25">
        <v>-1.7817776110974772</v>
      </c>
      <c r="IW25">
        <v>-78.051456781441942</v>
      </c>
      <c r="IX25">
        <v>-94.559955504001948</v>
      </c>
      <c r="IY25">
        <v>-14.087211172483117</v>
      </c>
      <c r="IZ25">
        <v>-8.4446228042563174</v>
      </c>
      <c r="JA25">
        <v>-35.156357592326252</v>
      </c>
      <c r="JB25">
        <v>-5.5058151704854414E-4</v>
      </c>
      <c r="JC25">
        <v>-2.6149538428427204</v>
      </c>
      <c r="JD25">
        <v>-0.13513159243712633</v>
      </c>
      <c r="JE25">
        <v>-0.17929790207720406</v>
      </c>
      <c r="JF25">
        <v>-1550.5747520155353</v>
      </c>
      <c r="JG25">
        <v>-67.817521136062197</v>
      </c>
      <c r="JH25">
        <v>-18.059242688528172</v>
      </c>
      <c r="JI25">
        <v>-18.711635499122348</v>
      </c>
      <c r="JJ25">
        <v>-4254.2636615021393</v>
      </c>
      <c r="JK25">
        <v>-83.403703508504933</v>
      </c>
      <c r="JL25">
        <v>-569.48377666578688</v>
      </c>
      <c r="JM25">
        <v>-248.55858121071864</v>
      </c>
      <c r="JN25">
        <v>-19818.345955945646</v>
      </c>
      <c r="JO25">
        <v>-5858.6078037809757</v>
      </c>
      <c r="JP25">
        <v>-9.107706993833018</v>
      </c>
      <c r="JQ25">
        <v>-51.759815129755381</v>
      </c>
      <c r="JR25">
        <v>-3.5635330983145659</v>
      </c>
      <c r="JS25">
        <v>-305.43722484256335</v>
      </c>
      <c r="JT25">
        <v>-34.052213956473814</v>
      </c>
      <c r="JU25">
        <v>-14.971767905988361</v>
      </c>
      <c r="JV25">
        <v>-18.390820267153416</v>
      </c>
      <c r="JW25">
        <v>-94.041107163961243</v>
      </c>
      <c r="JX25">
        <v>-50.816380029203927</v>
      </c>
      <c r="JY25">
        <v>-405.35800232015566</v>
      </c>
      <c r="JZ25">
        <v>-36.708325883650517</v>
      </c>
      <c r="KA25">
        <v>-20.076781754097105</v>
      </c>
      <c r="KB25">
        <v>-5.6551726688155393</v>
      </c>
      <c r="KC25">
        <v>-4007466.6692689965</v>
      </c>
      <c r="KD25">
        <v>-3709.218068178644</v>
      </c>
      <c r="KE25">
        <v>-2611.1291449910696</v>
      </c>
      <c r="KF25">
        <v>-644.11575017102973</v>
      </c>
      <c r="KG25">
        <v>-1395.436606256902</v>
      </c>
      <c r="KH25">
        <v>-11.844536380245447</v>
      </c>
      <c r="KI25">
        <v>-819.61412136466095</v>
      </c>
      <c r="KJ25">
        <v>-345.49430765228766</v>
      </c>
      <c r="KK25">
        <v>-3476.2900337615565</v>
      </c>
      <c r="KL25">
        <v>-889.7009230499425</v>
      </c>
      <c r="KM25">
        <v>-4741.1365660986448</v>
      </c>
      <c r="KN25">
        <v>-860.83319977081237</v>
      </c>
      <c r="KO25">
        <v>-2100.4894713320409</v>
      </c>
      <c r="KP25">
        <v>-9664.8522604234331</v>
      </c>
      <c r="KQ25">
        <v>-10466.3090313423</v>
      </c>
      <c r="KR25">
        <v>-401.44257657898288</v>
      </c>
      <c r="KS25">
        <v>-4404.1505541902952</v>
      </c>
      <c r="KT25">
        <v>-357704.44627459138</v>
      </c>
      <c r="KU25">
        <v>-264.55574690982547</v>
      </c>
      <c r="KV25">
        <v>-1759.1592641718075</v>
      </c>
      <c r="KW25">
        <v>-396.78707183067996</v>
      </c>
      <c r="KX25">
        <v>-184.36545399425256</v>
      </c>
      <c r="KY25">
        <v>-1328.6343951332049</v>
      </c>
      <c r="KZ25">
        <v>-99.092409706317753</v>
      </c>
      <c r="LA25">
        <v>-4.7171654357592265</v>
      </c>
      <c r="LB25">
        <v>-522.59960743269949</v>
      </c>
      <c r="LC25">
        <v>-132.58100394314573</v>
      </c>
      <c r="LD25">
        <v>-332.94222588470706</v>
      </c>
      <c r="LE25">
        <v>-1066.1948620740359</v>
      </c>
      <c r="LF25">
        <v>-2811.3448569777111</v>
      </c>
      <c r="LG25">
        <v>-142.45691172815546</v>
      </c>
      <c r="LH25">
        <v>-3016.7869161600024</v>
      </c>
      <c r="LI25">
        <v>-5.4562761176854414E-2</v>
      </c>
      <c r="LJ25">
        <v>-521.37465154112658</v>
      </c>
      <c r="LK25">
        <v>-91.287696755883573</v>
      </c>
      <c r="LL25">
        <v>-699.68759528481621</v>
      </c>
      <c r="LM25">
        <v>-1212.1467048699039</v>
      </c>
      <c r="LN25">
        <v>-514.14493670213642</v>
      </c>
      <c r="LO25">
        <v>-71.191699425646661</v>
      </c>
      <c r="LP25">
        <v>-91.879590913864149</v>
      </c>
      <c r="LQ25">
        <v>-486.97484789219459</v>
      </c>
      <c r="LR25">
        <v>-120.36191961040785</v>
      </c>
      <c r="LS25">
        <v>-3267.2524380116529</v>
      </c>
      <c r="LT25">
        <v>-52164.567094089361</v>
      </c>
      <c r="LU25">
        <v>-361.1644228324663</v>
      </c>
      <c r="LV25">
        <v>-147.64743606058266</v>
      </c>
      <c r="LW25">
        <v>-44.049451804986447</v>
      </c>
      <c r="LX25">
        <v>-170.65999933234966</v>
      </c>
      <c r="LY25">
        <v>-236.73319904900993</v>
      </c>
      <c r="LZ25">
        <v>-41.997892959471876</v>
      </c>
      <c r="MA25">
        <v>-51.221990514268008</v>
      </c>
      <c r="MB25">
        <v>-50.19232411936315</v>
      </c>
      <c r="MC25">
        <v>-568.96284482982571</v>
      </c>
      <c r="MD25">
        <v>-780.59844913491327</v>
      </c>
      <c r="ME25">
        <v>-174.11194109918461</v>
      </c>
      <c r="MF25">
        <v>-335.68164406555366</v>
      </c>
      <c r="MG25">
        <v>-139.84634687347585</v>
      </c>
      <c r="MH25">
        <v>-563633.37900802947</v>
      </c>
      <c r="MI25">
        <v>-10026.110282749522</v>
      </c>
      <c r="MJ25">
        <v>-4.6080987671114597</v>
      </c>
      <c r="MK25">
        <v>0</v>
      </c>
      <c r="ML25">
        <v>0</v>
      </c>
      <c r="MM25">
        <v>-1.4141674651246614</v>
      </c>
      <c r="MN25">
        <v>-28.559139950840876</v>
      </c>
      <c r="MO25">
        <v>-422.37319899978633</v>
      </c>
      <c r="MP25">
        <v>-148.32225629243663</v>
      </c>
      <c r="MQ25">
        <v>-25.655558187279862</v>
      </c>
      <c r="MR25">
        <v>0</v>
      </c>
      <c r="MS25">
        <v>-18.713137710195276</v>
      </c>
      <c r="MT25">
        <v>-3.0763326290889341</v>
      </c>
      <c r="MU25">
        <v>-4041.2362707541779</v>
      </c>
      <c r="MV25">
        <v>-46458.910437305429</v>
      </c>
      <c r="MW25">
        <v>-525.07565809845937</v>
      </c>
      <c r="MX25">
        <v>-707.62946851113475</v>
      </c>
      <c r="MY25">
        <v>-4054.9866357418282</v>
      </c>
      <c r="MZ25">
        <v>-103.54196117219426</v>
      </c>
      <c r="NA25">
        <v>-32.753886360759637</v>
      </c>
      <c r="NB25">
        <v>-155.11388028759623</v>
      </c>
      <c r="NC25">
        <v>-112.82434346712242</v>
      </c>
      <c r="ND25">
        <v>-524.7857092923183</v>
      </c>
      <c r="NE25">
        <v>-43.39129359135849</v>
      </c>
      <c r="NF25">
        <v>-133.60379691774767</v>
      </c>
      <c r="NG25">
        <v>-198.01861564893221</v>
      </c>
      <c r="NH25">
        <v>-1200.9634456684093</v>
      </c>
      <c r="NI25">
        <v>-327.16420066549773</v>
      </c>
      <c r="NJ25">
        <v>-4430.4413263618862</v>
      </c>
      <c r="NK25">
        <v>-212.61400153444677</v>
      </c>
      <c r="NL25">
        <v>-117.60587548427195</v>
      </c>
      <c r="NM25">
        <v>-619.78209632528205</v>
      </c>
      <c r="NN25">
        <v>-177.28604863968945</v>
      </c>
      <c r="NO25">
        <v>-2508.1669734151478</v>
      </c>
      <c r="NP25">
        <v>-1.9766851675619435</v>
      </c>
      <c r="NQ25">
        <v>-169.68139419495159</v>
      </c>
      <c r="NR25">
        <v>-55.878463129631108</v>
      </c>
      <c r="NS25">
        <v>-9.3985820329631142</v>
      </c>
      <c r="NT25">
        <v>-39.732643474671875</v>
      </c>
      <c r="NU25">
        <v>-26.54934333287769</v>
      </c>
      <c r="NV25">
        <v>-34.199165190897119</v>
      </c>
      <c r="NW25">
        <v>-67.163550219122385</v>
      </c>
      <c r="NX25">
        <v>-1325.9521774974769</v>
      </c>
      <c r="NY25">
        <v>-15448.062048186421</v>
      </c>
      <c r="NZ25">
        <v>-14.771760778066032</v>
      </c>
      <c r="OA25">
        <v>-50.703468319502953</v>
      </c>
      <c r="OB25">
        <v>-3095.1077499401968</v>
      </c>
      <c r="OC25">
        <v>-6917.438188268743</v>
      </c>
      <c r="OD25">
        <v>-3886.103701747576</v>
      </c>
      <c r="OE25">
        <v>-185.7656637129322</v>
      </c>
      <c r="OF25">
        <v>-47.200620942384504</v>
      </c>
      <c r="OG25">
        <v>-202.86814898516525</v>
      </c>
      <c r="OH25">
        <v>-567.33848324318501</v>
      </c>
      <c r="OI25">
        <v>-185.1577986659419</v>
      </c>
      <c r="OJ25">
        <v>-216.69720830073803</v>
      </c>
      <c r="OK25">
        <v>-21.646667769413611</v>
      </c>
      <c r="OL25">
        <v>-7.8361560905382595</v>
      </c>
      <c r="OM25">
        <v>-5403939.0005243644</v>
      </c>
      <c r="ON25">
        <v>-2937.0254807673814</v>
      </c>
      <c r="OO25">
        <v>-25.606380144652448</v>
      </c>
      <c r="OP25">
        <v>-670.0098355843113</v>
      </c>
      <c r="OQ25">
        <v>-886.92009894524335</v>
      </c>
      <c r="OR25">
        <v>-0.37956543627774786</v>
      </c>
      <c r="OS25">
        <v>-446.027977934913</v>
      </c>
      <c r="OT25">
        <v>-6.6927073856155399</v>
      </c>
      <c r="OU25">
        <v>-1249.7602806803893</v>
      </c>
      <c r="OV25">
        <v>-844.20270918524341</v>
      </c>
      <c r="OW25">
        <v>-12.771634237794185</v>
      </c>
      <c r="OX25">
        <v>-47.38181809323499</v>
      </c>
      <c r="OY25">
        <v>-66.828057887813657</v>
      </c>
      <c r="OZ25">
        <v>-4801.5833422508776</v>
      </c>
      <c r="PA25">
        <v>-10072.749910368941</v>
      </c>
      <c r="PB25">
        <v>-654.49278363215592</v>
      </c>
      <c r="PC25">
        <v>-1639.2951540069917</v>
      </c>
      <c r="PD25">
        <v>-1.4565274906438848</v>
      </c>
      <c r="PE25">
        <v>-751.66224218842785</v>
      </c>
      <c r="PF25">
        <v>-14.664454492893215</v>
      </c>
      <c r="PG25">
        <v>-90.678672078291328</v>
      </c>
      <c r="PH25">
        <v>-53.092195669747618</v>
      </c>
      <c r="PI25">
        <v>-126.67713634485447</v>
      </c>
      <c r="PJ25">
        <v>-230.3406902306798</v>
      </c>
      <c r="PK25">
        <v>-680.7073667473403</v>
      </c>
      <c r="PL25">
        <v>-590.46061834904901</v>
      </c>
      <c r="PM25">
        <v>-409.13488375549554</v>
      </c>
      <c r="PN25">
        <v>-964.66983675029212</v>
      </c>
      <c r="PO25">
        <v>-474.56516272963148</v>
      </c>
      <c r="PP25">
        <v>-2532.679155234177</v>
      </c>
      <c r="PQ25">
        <v>-18.019501585864095</v>
      </c>
      <c r="PR25">
        <v>-440.37127707308775</v>
      </c>
      <c r="PS25">
        <v>-20.242198668582542</v>
      </c>
      <c r="PT25">
        <v>0</v>
      </c>
      <c r="PU25">
        <v>-70.709141234796178</v>
      </c>
      <c r="PV25">
        <v>-394.1132023027576</v>
      </c>
      <c r="PW25">
        <v>-228.86236774275747</v>
      </c>
      <c r="PX25">
        <v>-1147.0923735798067</v>
      </c>
      <c r="PY25">
        <v>-63.566011977134032</v>
      </c>
      <c r="PZ25">
        <v>-29669.21395843109</v>
      </c>
      <c r="QA25">
        <v>0</v>
      </c>
      <c r="QB25">
        <v>-18297.376753211665</v>
      </c>
      <c r="QC25">
        <v>-6834.681288615152</v>
      </c>
      <c r="QD25">
        <v>-94886.346267961242</v>
      </c>
      <c r="QE25">
        <v>-488.46364208528195</v>
      </c>
      <c r="QF25">
        <v>-8125.3937468271915</v>
      </c>
      <c r="QG25">
        <v>-206.4872510856701</v>
      </c>
      <c r="QH25">
        <v>-809.89243062431137</v>
      </c>
      <c r="QI25">
        <v>-743.24980046726273</v>
      </c>
      <c r="QJ25">
        <v>-1191.8339694664087</v>
      </c>
      <c r="QK25">
        <v>-3329.5408715184494</v>
      </c>
      <c r="QL25">
        <v>-3402.8399323153426</v>
      </c>
      <c r="QM25">
        <v>-569.80383268473827</v>
      </c>
      <c r="QN25">
        <v>-982.68122315184553</v>
      </c>
      <c r="QO25">
        <v>-161.51518759735936</v>
      </c>
      <c r="QP25">
        <v>-745.76355534384527</v>
      </c>
      <c r="QQ25">
        <v>-42.319285922796155</v>
      </c>
      <c r="QR25">
        <v>-189884.16653477607</v>
      </c>
      <c r="QS25">
        <v>-23.069224593926229</v>
      </c>
      <c r="QT25">
        <v>-1.890310311248157</v>
      </c>
      <c r="QU25">
        <v>-36.823814031285472</v>
      </c>
      <c r="QV25">
        <v>-88.382405471068026</v>
      </c>
      <c r="QW25">
        <v>0</v>
      </c>
      <c r="QX25">
        <v>-76.079567103937933</v>
      </c>
      <c r="QY25">
        <v>-18.147190335099044</v>
      </c>
      <c r="QZ25">
        <v>-2522.3689582881575</v>
      </c>
      <c r="RA25">
        <v>-129.4383462235341</v>
      </c>
      <c r="RB25">
        <v>-57.428305009864125</v>
      </c>
      <c r="RC25">
        <v>-3.1691968961522354</v>
      </c>
      <c r="RD25">
        <v>-13.013008586563119</v>
      </c>
      <c r="RE25">
        <v>-267.65454365545651</v>
      </c>
      <c r="RF25">
        <v>-4.9944621541281595</v>
      </c>
      <c r="RG25">
        <v>-51.685418513988388</v>
      </c>
      <c r="RH25">
        <v>-1415.4999861809722</v>
      </c>
      <c r="RI25">
        <v>-2.9203638464900994</v>
      </c>
      <c r="RJ25">
        <v>-38.765533705724309</v>
      </c>
      <c r="RK25">
        <v>-19.093126129864096</v>
      </c>
      <c r="RL25">
        <v>-5.4426977044846643</v>
      </c>
      <c r="RM25">
        <v>-48.51022015363111</v>
      </c>
      <c r="RN25">
        <v>-8.7353634329475796</v>
      </c>
      <c r="RO25">
        <v>-1.6473120044644676</v>
      </c>
      <c r="RP25">
        <v>-5.3822664184543734E-2</v>
      </c>
      <c r="RQ25">
        <v>-7.6954625540038899</v>
      </c>
      <c r="RR25">
        <v>-0.87699451565359299</v>
      </c>
      <c r="RS25">
        <v>-1.775309591198448</v>
      </c>
      <c r="RT25">
        <v>-3.3886139901763133</v>
      </c>
      <c r="RU25">
        <v>-34.94399544000003</v>
      </c>
      <c r="RV25">
        <v>-0.50519716502679657</v>
      </c>
      <c r="RW25">
        <v>-1881.7537521180598</v>
      </c>
      <c r="RX25">
        <v>-4.0392323113351489</v>
      </c>
      <c r="RY25">
        <v>0</v>
      </c>
      <c r="RZ25">
        <v>-1.4266561709918457</v>
      </c>
      <c r="SA25">
        <v>-91.704638083106872</v>
      </c>
      <c r="SB25">
        <v>-22.877231380287398</v>
      </c>
      <c r="SC25">
        <v>-28.389721177258277</v>
      </c>
      <c r="SD25">
        <v>-4.5897173506205862</v>
      </c>
      <c r="SE25">
        <v>-40.066906229405859</v>
      </c>
      <c r="SF25">
        <v>-24.328327734803903</v>
      </c>
      <c r="SG25">
        <v>0</v>
      </c>
      <c r="SH25">
        <v>-71551.566282407832</v>
      </c>
      <c r="SI25">
        <v>-5617.7924438306836</v>
      </c>
      <c r="SJ25">
        <v>-469.47010264916543</v>
      </c>
      <c r="SK25">
        <v>-520.27997038881597</v>
      </c>
      <c r="SL25">
        <v>-174.01308025910694</v>
      </c>
      <c r="SM25">
        <v>-212.46604398943705</v>
      </c>
      <c r="SN25">
        <v>-344.49632759394206</v>
      </c>
      <c r="SO25">
        <v>-124.6078417435341</v>
      </c>
      <c r="SP25">
        <v>-3.3861838046819446</v>
      </c>
      <c r="SQ25">
        <v>-5.9927325928636943</v>
      </c>
      <c r="SR25">
        <v>-25.947334481242741</v>
      </c>
      <c r="SS25">
        <v>-23.785641825553416</v>
      </c>
      <c r="ST25">
        <v>-20.979771775689336</v>
      </c>
      <c r="SU25">
        <v>-6.4731305470229179</v>
      </c>
      <c r="SV25">
        <v>-3.7393869639145665</v>
      </c>
      <c r="SW25">
        <v>-158477.36546192443</v>
      </c>
      <c r="SX25">
        <v>-163.55237419153411</v>
      </c>
      <c r="SY25">
        <v>-0.41044235164986437</v>
      </c>
      <c r="SZ25">
        <v>-12.744528851603896</v>
      </c>
      <c r="TA25">
        <v>-54.3418249261981</v>
      </c>
      <c r="TB25">
        <v>-8.0077914566213659E-3</v>
      </c>
      <c r="TC25">
        <v>-7.4649881506858309</v>
      </c>
      <c r="TD25">
        <v>-2.2864177188069923</v>
      </c>
      <c r="TE25">
        <v>-165.80330659684674</v>
      </c>
      <c r="TF25">
        <v>-167.99638580094771</v>
      </c>
      <c r="TG25">
        <v>-199.92043018904869</v>
      </c>
      <c r="TH25">
        <v>-74.726348790522465</v>
      </c>
      <c r="TI25">
        <v>-431.72392696983928</v>
      </c>
      <c r="TJ25">
        <v>-164.28677674159238</v>
      </c>
      <c r="TK25">
        <v>-65.356201757499079</v>
      </c>
      <c r="TL25">
        <v>-62.541012225739856</v>
      </c>
      <c r="TM25">
        <v>-440.88281996365089</v>
      </c>
      <c r="TN25">
        <v>-28181.358809351073</v>
      </c>
      <c r="TO25">
        <v>-97.48700548846611</v>
      </c>
      <c r="TP25">
        <v>-712.93949336229969</v>
      </c>
      <c r="TQ25">
        <v>-24.280906051852448</v>
      </c>
      <c r="TR25">
        <v>-1.0180478685110688</v>
      </c>
      <c r="TS25">
        <v>-21.944190454339122</v>
      </c>
      <c r="TT25">
        <v>-6.2923604647456362</v>
      </c>
      <c r="TU25">
        <v>-54.201382567549558</v>
      </c>
      <c r="TV25">
        <v>-15.63980339631846</v>
      </c>
      <c r="TW25">
        <v>-66.521803224512681</v>
      </c>
      <c r="TX25">
        <v>-123.10313747697097</v>
      </c>
      <c r="TY25">
        <v>-9.0366983384854436</v>
      </c>
      <c r="TZ25">
        <v>-47.666896438928191</v>
      </c>
      <c r="UA25">
        <v>-398.32232146951492</v>
      </c>
      <c r="UB25">
        <v>-204.61922070990309</v>
      </c>
      <c r="UC25">
        <v>0</v>
      </c>
      <c r="UD25">
        <v>0</v>
      </c>
      <c r="UE25">
        <v>-11.356856149840786</v>
      </c>
      <c r="UF25">
        <v>-56.106645826858305</v>
      </c>
      <c r="UG25">
        <v>-3.0047869093281583</v>
      </c>
      <c r="UH25">
        <v>-20.238733075106815</v>
      </c>
      <c r="UI25">
        <v>-3.7186662981809739</v>
      </c>
      <c r="UJ25">
        <v>-21.350415396442735</v>
      </c>
      <c r="UK25">
        <v>-4.4073707772582557E-2</v>
      </c>
      <c r="UL25">
        <v>-1.7190052327083509</v>
      </c>
      <c r="UM25">
        <v>-1196.2942974943701</v>
      </c>
      <c r="UN25">
        <v>-1372.0311199502924</v>
      </c>
      <c r="UO25">
        <v>-8.1973813214446665</v>
      </c>
      <c r="UP25">
        <v>-27.077493761895166</v>
      </c>
      <c r="UQ25">
        <v>-13.872444728295156</v>
      </c>
      <c r="UR25">
        <v>-1672.1335273351469</v>
      </c>
      <c r="US25">
        <v>-14.345997452178652</v>
      </c>
      <c r="UT25">
        <v>-5.886383947200005</v>
      </c>
      <c r="UU25">
        <v>-8.2994212895068031</v>
      </c>
      <c r="UV25">
        <v>-433.83559859510717</v>
      </c>
      <c r="UW25">
        <v>-10.49230682451263</v>
      </c>
      <c r="UX25">
        <v>-63.785886250718498</v>
      </c>
      <c r="UY25">
        <v>-3.3981899303673813</v>
      </c>
      <c r="UZ25">
        <v>-25.891282052318466</v>
      </c>
      <c r="VA25">
        <v>-2.8864774585258277</v>
      </c>
      <c r="VB25">
        <v>-889800.71391100588</v>
      </c>
      <c r="VC25">
        <v>-49.533443142710716</v>
      </c>
      <c r="VD25">
        <v>-3.9364929151689355E-2</v>
      </c>
      <c r="VE25">
        <v>-1.0943472936792242</v>
      </c>
      <c r="VF25">
        <v>-28.505298772380609</v>
      </c>
      <c r="VG25">
        <v>-2960.8817857025265</v>
      </c>
      <c r="VH25">
        <v>-145.64963320077683</v>
      </c>
      <c r="VI25">
        <v>-16.594242954221372</v>
      </c>
      <c r="VJ25">
        <v>-935.61074519795022</v>
      </c>
      <c r="VK25">
        <v>-174.94356602963899</v>
      </c>
      <c r="VL25">
        <v>-181.39252569972831</v>
      </c>
      <c r="VM25">
        <v>-118.95354602255544</v>
      </c>
      <c r="VN25">
        <v>-52.604872079068009</v>
      </c>
      <c r="VO25">
        <v>-531.31205583192275</v>
      </c>
      <c r="VP25">
        <v>-818.18059766679676</v>
      </c>
      <c r="VQ25">
        <v>-911.46904253825323</v>
      </c>
      <c r="VR25">
        <v>-713.99131351829192</v>
      </c>
      <c r="VS25">
        <v>-65886.388605627624</v>
      </c>
      <c r="VT25">
        <v>-21.468233670990308</v>
      </c>
      <c r="VU25">
        <v>-146.29941684657098</v>
      </c>
      <c r="VV25">
        <v>-97.470431536403964</v>
      </c>
      <c r="VW25">
        <v>-100.21524750943698</v>
      </c>
      <c r="VX25">
        <v>-170.86821417201193</v>
      </c>
      <c r="VY25">
        <v>-50.729439874662567</v>
      </c>
      <c r="VZ25">
        <v>-11.930688637514574</v>
      </c>
      <c r="WA25">
        <v>-48.544061744062176</v>
      </c>
      <c r="WB25">
        <v>-74.151281426889383</v>
      </c>
      <c r="WC25">
        <v>-648.29812669598493</v>
      </c>
      <c r="WD25">
        <v>-47.345682102990331</v>
      </c>
      <c r="WE25">
        <v>-121.57297858485447</v>
      </c>
      <c r="WF25">
        <v>-75.609185342539874</v>
      </c>
      <c r="WG25">
        <v>-19.350850580877687</v>
      </c>
      <c r="WH25">
        <v>-0.10909033691836903</v>
      </c>
      <c r="WI25">
        <v>-0.74755066148877736</v>
      </c>
      <c r="WJ25">
        <v>-4.2156950653048577</v>
      </c>
      <c r="WK25">
        <v>-98.745524986718522</v>
      </c>
      <c r="WL25">
        <v>-23.776367821514583</v>
      </c>
      <c r="WM25">
        <v>-2635.7675300709921</v>
      </c>
      <c r="WN25">
        <v>-136.99615580038846</v>
      </c>
      <c r="WO25">
        <v>-53.235088529522379</v>
      </c>
      <c r="WP25">
        <v>0</v>
      </c>
      <c r="WQ25">
        <v>-14.861385530563119</v>
      </c>
      <c r="WR25">
        <v>-1.539222627662914</v>
      </c>
      <c r="WS25">
        <v>-2746.9274194485461</v>
      </c>
      <c r="WT25">
        <v>-92.577332481553483</v>
      </c>
      <c r="WU25">
        <v>-55.36513989269131</v>
      </c>
      <c r="WV25">
        <v>-41.557107783145661</v>
      </c>
      <c r="WW25">
        <v>-14.877241689040789</v>
      </c>
      <c r="WX25">
        <v>-112.02663650330106</v>
      </c>
      <c r="WY25">
        <v>-52.672925772489364</v>
      </c>
      <c r="WZ25">
        <v>-104.80174287658261</v>
      </c>
      <c r="XA25">
        <v>-49.125468676753435</v>
      </c>
      <c r="XB25">
        <v>-108.88100174167</v>
      </c>
      <c r="XC25">
        <v>-135.87803192201952</v>
      </c>
      <c r="XD25">
        <v>-31.385867602019442</v>
      </c>
      <c r="XE25">
        <v>-45.251536536377515</v>
      </c>
      <c r="XF25">
        <v>-14.946734059060208</v>
      </c>
      <c r="XG25">
        <v>-988976.75260660669</v>
      </c>
      <c r="XH25">
        <v>-26.073669857801963</v>
      </c>
      <c r="XI25">
        <v>-1.0157057949949522</v>
      </c>
      <c r="XJ25">
        <v>0</v>
      </c>
      <c r="XK25">
        <v>-136.61534891464089</v>
      </c>
      <c r="XL25">
        <v>-1.1576044716116514E-3</v>
      </c>
      <c r="XM25">
        <v>-11.583871861840786</v>
      </c>
      <c r="XN25">
        <v>-0.88131006054524341</v>
      </c>
      <c r="XO25">
        <v>-532.97619815673829</v>
      </c>
      <c r="XP25">
        <v>-28.770551091821382</v>
      </c>
      <c r="XQ25">
        <v>0</v>
      </c>
      <c r="XR25">
        <v>-5.9324948356473834</v>
      </c>
      <c r="XS25">
        <v>-0.35054220919456336</v>
      </c>
      <c r="XT25">
        <v>-2054.7572536450502</v>
      </c>
      <c r="XU25">
        <v>-0.47721642290702948</v>
      </c>
      <c r="XV25">
        <v>-1.7072383593879625</v>
      </c>
      <c r="XW25">
        <v>-52.556105124069944</v>
      </c>
      <c r="XX25">
        <v>-1.2848358637048555E-2</v>
      </c>
      <c r="XY25">
        <v>-44.738211915681596</v>
      </c>
      <c r="XZ25">
        <v>-3.474603272761168</v>
      </c>
      <c r="YA25">
        <v>-48.308132785770916</v>
      </c>
      <c r="YB25">
        <v>-110.24710789281562</v>
      </c>
      <c r="YC25">
        <v>-74.881759274842778</v>
      </c>
      <c r="YD25">
        <v>-825.21035767922399</v>
      </c>
      <c r="YE25">
        <v>-48.847223775285471</v>
      </c>
      <c r="YF25">
        <v>-102.37838875060203</v>
      </c>
      <c r="YG25">
        <v>-147.96893592139818</v>
      </c>
      <c r="YH25">
        <v>-210.24469190306814</v>
      </c>
      <c r="YI25">
        <v>-1529.8874999580594</v>
      </c>
      <c r="YJ25">
        <v>-148.23627257568944</v>
      </c>
      <c r="YK25">
        <v>0</v>
      </c>
      <c r="YL25">
        <v>-130.62000875277681</v>
      </c>
      <c r="YM25">
        <v>0</v>
      </c>
      <c r="YN25">
        <v>0</v>
      </c>
      <c r="YO25">
        <v>-16.174711242034967</v>
      </c>
      <c r="YP25">
        <v>-19.041013169056328</v>
      </c>
      <c r="YQ25">
        <v>-1165.72829253903</v>
      </c>
      <c r="YR25">
        <v>-806.18221777211727</v>
      </c>
      <c r="YS25">
        <v>-38.447645038881582</v>
      </c>
      <c r="YT25">
        <v>-667.29670589918499</v>
      </c>
      <c r="YU25">
        <v>-1751.3141078866036</v>
      </c>
      <c r="YV25">
        <v>-2182.6447293949532</v>
      </c>
      <c r="YW25">
        <v>-377.23744171992263</v>
      </c>
      <c r="YX25">
        <v>-50238.03650469907</v>
      </c>
      <c r="YY25">
        <v>-29.249416044489344</v>
      </c>
      <c r="YZ25">
        <v>-36.578479618205854</v>
      </c>
      <c r="ZA25">
        <v>-20.727134722485456</v>
      </c>
      <c r="ZB25">
        <v>-34.680012957017503</v>
      </c>
      <c r="ZC25">
        <v>-53.650730390959268</v>
      </c>
      <c r="ZD25">
        <v>-455.01635825056348</v>
      </c>
      <c r="ZE25">
        <v>-118.8052228464467</v>
      </c>
      <c r="ZF25">
        <v>-14.548839475945643</v>
      </c>
      <c r="ZG25">
        <v>-48.976456517405872</v>
      </c>
      <c r="ZH25">
        <v>-61.139776743611698</v>
      </c>
      <c r="ZI25">
        <v>-40.594772212007797</v>
      </c>
      <c r="ZJ25">
        <v>-13.481523708396127</v>
      </c>
      <c r="ZK25">
        <v>-13.985888330656321</v>
      </c>
      <c r="ZL25">
        <v>-3091878.2934094537</v>
      </c>
      <c r="ZM25">
        <v>-1275.1674482236904</v>
      </c>
      <c r="ZN25">
        <v>-0.53124406211883535</v>
      </c>
      <c r="ZO25">
        <v>-259.17335637902931</v>
      </c>
      <c r="ZP25">
        <v>-1632.4443481631081</v>
      </c>
      <c r="ZQ25">
        <v>-63.574708217382579</v>
      </c>
      <c r="ZR25">
        <v>-17.834557654834967</v>
      </c>
      <c r="ZS25">
        <v>-1.5130953563557294</v>
      </c>
      <c r="ZT25">
        <v>-382.64236124365078</v>
      </c>
      <c r="ZU25">
        <v>-465.99565783735966</v>
      </c>
      <c r="ZV25">
        <v>-15.347537919471856</v>
      </c>
      <c r="ZW25">
        <v>-194.56038985351472</v>
      </c>
      <c r="ZX25">
        <v>-255.10879411479632</v>
      </c>
      <c r="ZY25">
        <v>-110.35047167720397</v>
      </c>
      <c r="ZZ25">
        <v>-137.4211771200001</v>
      </c>
      <c r="AAA25">
        <v>-337.62142833833042</v>
      </c>
      <c r="AAB25">
        <v>-2484.5247359161185</v>
      </c>
      <c r="AAC25">
        <v>-3.1574446031534005</v>
      </c>
      <c r="AAD25">
        <v>-283.6579418926604</v>
      </c>
      <c r="AAE25">
        <v>-6.8055670242454429</v>
      </c>
      <c r="AAF25">
        <v>-1867.5463870974772</v>
      </c>
      <c r="AAG25">
        <v>-1396.727670142137</v>
      </c>
      <c r="AAH25">
        <v>-323.41352197840803</v>
      </c>
      <c r="AAI25">
        <v>-899.0354104077677</v>
      </c>
      <c r="AAJ25">
        <v>-14.620460576155352</v>
      </c>
      <c r="AAK25">
        <v>-384.40728163852458</v>
      </c>
      <c r="AAL25">
        <v>-53.588248235650525</v>
      </c>
      <c r="AAM25">
        <v>-12.425668303875739</v>
      </c>
      <c r="AAN25">
        <v>-1.109026231269904</v>
      </c>
      <c r="AAO25">
        <v>-32.754498027588376</v>
      </c>
      <c r="AAP25">
        <v>-12.71605089935535</v>
      </c>
      <c r="AAQ25">
        <v>-1381.5962414633022</v>
      </c>
      <c r="AAR25">
        <v>-22.382100534617496</v>
      </c>
      <c r="AAS25">
        <v>-3299.910657888935</v>
      </c>
      <c r="AAT25">
        <v>-1221.0856055860204</v>
      </c>
      <c r="AAU25">
        <v>-17253.540703782539</v>
      </c>
      <c r="AAV25">
        <v>-6412.4327478617533</v>
      </c>
      <c r="AAW25">
        <v>-2175.2148623627204</v>
      </c>
      <c r="AAX25">
        <v>-9553.0636900660265</v>
      </c>
      <c r="AAY25">
        <v>-15471.510896341761</v>
      </c>
      <c r="AAZ25">
        <v>-847.31058569009781</v>
      </c>
      <c r="ABA25">
        <v>-2803.5397551005849</v>
      </c>
      <c r="ABB25">
        <v>-19746.333511829143</v>
      </c>
      <c r="ABC25">
        <v>-40905.677577040813</v>
      </c>
      <c r="ABD25">
        <v>-10493.652429017486</v>
      </c>
      <c r="ABE25">
        <v>-59460.671786469953</v>
      </c>
      <c r="ABF25">
        <v>-42908.712178299065</v>
      </c>
      <c r="ABG25">
        <v>-46824.630436101012</v>
      </c>
      <c r="ABH25">
        <v>-675.03503669871907</v>
      </c>
      <c r="ABI25">
        <v>-87.165745385941818</v>
      </c>
      <c r="ABJ25">
        <v>-135.8097024260972</v>
      </c>
      <c r="ABK25">
        <v>-194.22228921693221</v>
      </c>
      <c r="ABL25">
        <v>-315.34843645048568</v>
      </c>
      <c r="ABM25">
        <v>-690.85410597157329</v>
      </c>
      <c r="ABN25">
        <v>-55.249892144807816</v>
      </c>
      <c r="ABO25">
        <v>-222.124969003806</v>
      </c>
      <c r="ABP25">
        <v>-67.227702158167048</v>
      </c>
      <c r="ABQ25">
        <v>-16849.822383292907</v>
      </c>
      <c r="ABR25">
        <v>-8.6838318443184548</v>
      </c>
      <c r="ABS25">
        <v>-0.37397000414726245</v>
      </c>
      <c r="ABT25">
        <v>-0.25175116548349535</v>
      </c>
      <c r="ABU25">
        <v>-0.68887096225025291</v>
      </c>
      <c r="ABV25">
        <v>-3.5571796078508764</v>
      </c>
      <c r="ABW25">
        <v>-2.2272544431471863</v>
      </c>
      <c r="ABX25">
        <v>0</v>
      </c>
      <c r="ABY25">
        <v>-4.0902736951363146</v>
      </c>
      <c r="ABZ25">
        <v>-0.52337822522749566</v>
      </c>
      <c r="ACA25">
        <v>-1.0540480957794183</v>
      </c>
      <c r="ACB25">
        <v>-10.840919466687389</v>
      </c>
      <c r="ACC25">
        <v>-26.333508856823322</v>
      </c>
      <c r="ACD25">
        <v>-361.54827815767021</v>
      </c>
      <c r="ACE25">
        <v>-0.76793603277669964</v>
      </c>
      <c r="ACF25">
        <v>-0.75879189471565112</v>
      </c>
      <c r="ACG25">
        <v>0</v>
      </c>
      <c r="ACH25">
        <v>-0.15335907856776712</v>
      </c>
      <c r="ACI25">
        <v>-9.8171396911223372</v>
      </c>
      <c r="ACJ25">
        <v>-1.5851298667805838E-2</v>
      </c>
      <c r="ACK25">
        <v>-3.6816286235836926</v>
      </c>
      <c r="ACL25">
        <v>-20.347004551456326</v>
      </c>
      <c r="ACM25">
        <v>-8.0679436415161234</v>
      </c>
      <c r="ACN25">
        <v>-0.853674679950292</v>
      </c>
      <c r="ACO25">
        <v>-1.472041344428739</v>
      </c>
      <c r="ACP25">
        <v>-5.2934572347029168E-2</v>
      </c>
      <c r="ACQ25">
        <v>-3.0131115350400024</v>
      </c>
      <c r="ACR25">
        <v>-2.3628182623689341E-2</v>
      </c>
      <c r="ACS25">
        <v>-2.1344097076007786</v>
      </c>
      <c r="ACT25">
        <v>-4.9522124836660231</v>
      </c>
      <c r="ACU25">
        <v>-1.0317588303844667E-2</v>
      </c>
      <c r="ACV25">
        <v>-7.5656214862602003E-2</v>
      </c>
      <c r="ACW25">
        <v>-8.7826477700970941E-4</v>
      </c>
      <c r="ACX25">
        <v>0</v>
      </c>
      <c r="ACY25">
        <v>-0.19530422943378659</v>
      </c>
      <c r="ACZ25">
        <v>-3.8047487817879642</v>
      </c>
      <c r="ADA25">
        <v>-49.065461316349555</v>
      </c>
      <c r="ADB25">
        <v>-5.7022789640295191</v>
      </c>
      <c r="ADC25">
        <v>-68.126367822291314</v>
      </c>
      <c r="ADD25">
        <v>-5.3729202766508779</v>
      </c>
      <c r="ADE25">
        <v>-2.6272310679611674E-6</v>
      </c>
      <c r="ADF25">
        <v>-9.4796438204271926E-3</v>
      </c>
      <c r="ADG25">
        <v>-320.85202252893231</v>
      </c>
      <c r="ADH25">
        <v>-15213.605515060206</v>
      </c>
      <c r="ADI25">
        <v>-24.137592145864097</v>
      </c>
      <c r="ADJ25">
        <v>-44.398949280745668</v>
      </c>
      <c r="ADK25">
        <v>-2.2644490161460213</v>
      </c>
      <c r="ADL25">
        <v>-35.637594958974788</v>
      </c>
      <c r="ADM25">
        <v>-15.320009054446615</v>
      </c>
      <c r="ADN25">
        <v>-5.5338381471285487</v>
      </c>
      <c r="ADO25">
        <v>-2.2639350251464094</v>
      </c>
      <c r="ADP25">
        <v>-0.98624700900349593</v>
      </c>
      <c r="ADQ25">
        <v>-6.5442834032994233</v>
      </c>
      <c r="ADR25">
        <v>-16.265018466454382</v>
      </c>
      <c r="ADS25">
        <v>-1.8759537340986423</v>
      </c>
      <c r="ADT25">
        <v>-9.9695170415534058</v>
      </c>
      <c r="ADU25">
        <v>-1.6463832863906809</v>
      </c>
      <c r="ADV25">
        <v>-799.02595613616541</v>
      </c>
      <c r="ADW25">
        <v>0</v>
      </c>
      <c r="ADX25">
        <v>-37.530092291697116</v>
      </c>
      <c r="ADY25">
        <v>-40.099382202967021</v>
      </c>
      <c r="ADZ25">
        <v>-5.7369587441522372</v>
      </c>
      <c r="AEA25">
        <v>-4.1726221309048581</v>
      </c>
      <c r="AEB25">
        <v>-2.3989628154407784E-2</v>
      </c>
      <c r="AEC25">
        <v>-0.65674507266174809</v>
      </c>
      <c r="AED25">
        <v>-0.11103646360264088</v>
      </c>
      <c r="AEE25">
        <v>-1.6120518065615546</v>
      </c>
      <c r="AEF25">
        <v>-4.4704057295534014E-3</v>
      </c>
      <c r="AEG25">
        <v>-1.4235158773747586E-2</v>
      </c>
      <c r="AEH25">
        <v>-6.0404358533592281E-3</v>
      </c>
      <c r="AEI25">
        <v>-17.903726486213607</v>
      </c>
      <c r="AEJ25">
        <v>-3.3666611165825274E-3</v>
      </c>
      <c r="AEK25">
        <v>-64.673316520636945</v>
      </c>
      <c r="AEL25">
        <v>-91.785888204116574</v>
      </c>
      <c r="AEM25">
        <v>-39.514999468893237</v>
      </c>
      <c r="AEN25">
        <v>-1.9015878846757299</v>
      </c>
      <c r="AEO25">
        <v>-5.8773107438912668E-2</v>
      </c>
      <c r="AEP25">
        <v>-14.42612309396506</v>
      </c>
      <c r="AEQ25">
        <v>-2.2913547708862154</v>
      </c>
      <c r="AER25">
        <v>-2.0524938446167007</v>
      </c>
      <c r="AES25">
        <v>-0.1980073909663691</v>
      </c>
      <c r="AET25">
        <v>-1.4769620768621372E-2</v>
      </c>
      <c r="AEU25">
        <v>-1.2651114885902924E-2</v>
      </c>
      <c r="AEV25">
        <v>-3.4012491325514591</v>
      </c>
      <c r="AEW25">
        <v>-1.4729073349281566E-2</v>
      </c>
      <c r="AEX25">
        <v>-4.2531985820271876</v>
      </c>
      <c r="AEY25">
        <v>-1.3517606335036905</v>
      </c>
      <c r="AEZ25">
        <v>-1.4774175900768944</v>
      </c>
      <c r="AFA25">
        <v>-512.07488425817519</v>
      </c>
      <c r="AFB25">
        <v>0</v>
      </c>
      <c r="AFC25">
        <v>-3.9956655053359258</v>
      </c>
      <c r="AFD25">
        <v>-14.949604657677682</v>
      </c>
      <c r="AFE25">
        <v>-26.479008319036915</v>
      </c>
      <c r="AFF25">
        <v>-5.3688914615953438</v>
      </c>
      <c r="AFG25">
        <v>-18.701778266003899</v>
      </c>
      <c r="AFH25">
        <v>-1.7034218132504868E-2</v>
      </c>
      <c r="AFI25">
        <v>0</v>
      </c>
      <c r="AFJ25">
        <v>-82.487140027339876</v>
      </c>
      <c r="AFK25">
        <v>-3.6172883761304888</v>
      </c>
      <c r="AFL25">
        <v>-86.193279536155416</v>
      </c>
      <c r="AFM25">
        <v>-1344.0396019666032</v>
      </c>
      <c r="AFN25">
        <v>-6.0073519596116551E-4</v>
      </c>
      <c r="AFO25">
        <v>-1.1097232745941757E-2</v>
      </c>
      <c r="AFP25">
        <v>-6.1678444862446655E-2</v>
      </c>
      <c r="AFQ25">
        <v>-1.300778777568933E-2</v>
      </c>
      <c r="AFR25">
        <v>-3.3036132957203909E-2</v>
      </c>
      <c r="AFS25">
        <v>-1.7071608333669917E-2</v>
      </c>
      <c r="AFT25">
        <v>0</v>
      </c>
      <c r="AFU25">
        <v>-5.2413809553926258</v>
      </c>
      <c r="AFV25">
        <v>0</v>
      </c>
      <c r="AFW25">
        <v>0</v>
      </c>
      <c r="AFX25">
        <v>0</v>
      </c>
      <c r="AFY25">
        <v>0</v>
      </c>
      <c r="AFZ25">
        <v>0</v>
      </c>
      <c r="AGA25">
        <v>-246118.86009199248</v>
      </c>
      <c r="AGB25">
        <v>-6.0517737298485486</v>
      </c>
      <c r="AGC25">
        <v>0</v>
      </c>
      <c r="AGD25">
        <v>-16.007063759720403</v>
      </c>
      <c r="AGE25">
        <v>-1262.6320741374768</v>
      </c>
      <c r="AGF25">
        <v>-0.10060550922407775</v>
      </c>
      <c r="AGG25">
        <v>-18.653407641786423</v>
      </c>
      <c r="AGH25">
        <v>-10.931367848015544</v>
      </c>
      <c r="AGI25">
        <v>-1669.8202528124286</v>
      </c>
      <c r="AGJ25">
        <v>-50.059153936310722</v>
      </c>
      <c r="AGK25">
        <v>-140.20910926322341</v>
      </c>
      <c r="AGL25">
        <v>-7.6137245715914634</v>
      </c>
      <c r="AGM25">
        <v>-26.186516567860217</v>
      </c>
      <c r="AGN25">
        <v>-374.75168396365081</v>
      </c>
      <c r="AGO25">
        <v>-395.26664999207799</v>
      </c>
      <c r="AGP25">
        <v>-121.0079907597671</v>
      </c>
      <c r="AGQ25">
        <v>-1924.7085624792248</v>
      </c>
      <c r="AGR25">
        <v>-182.45458767005843</v>
      </c>
      <c r="AGS25">
        <v>-1625.6728141514577</v>
      </c>
      <c r="AGT25">
        <v>-247.89628163883515</v>
      </c>
      <c r="AGU25">
        <v>-30.919240340318471</v>
      </c>
      <c r="AGV25">
        <v>-27.823042064062161</v>
      </c>
      <c r="AGW25">
        <v>-45.817603118353432</v>
      </c>
      <c r="AGX25">
        <v>-46.577651319611689</v>
      </c>
      <c r="AGY25">
        <v>-164.69885988069916</v>
      </c>
      <c r="AGZ25">
        <v>-136.2315767850875</v>
      </c>
      <c r="AHA25">
        <v>-143.08577524380595</v>
      </c>
      <c r="AHB25">
        <v>-4250.3536597281591</v>
      </c>
      <c r="AHC25">
        <v>-14.72371480338642</v>
      </c>
      <c r="AHD25">
        <v>-101.37097164582532</v>
      </c>
      <c r="AHE25">
        <v>-1.1129764775207776</v>
      </c>
      <c r="AHF25">
        <v>-12.082502917188359</v>
      </c>
      <c r="AHG25">
        <v>-195.57834783099045</v>
      </c>
      <c r="AHH25">
        <v>-13.532173431238846</v>
      </c>
      <c r="AHI25">
        <v>-4008.5557283324301</v>
      </c>
      <c r="AHJ25">
        <v>-16254.727529382539</v>
      </c>
      <c r="AHK25">
        <v>-20060.395859883512</v>
      </c>
      <c r="AHL25">
        <v>-338.11384847347597</v>
      </c>
      <c r="AHM25">
        <v>-48.514621195433044</v>
      </c>
      <c r="AHN25">
        <v>-32.267516333732068</v>
      </c>
      <c r="AHO25">
        <v>-1.2678429882967002</v>
      </c>
      <c r="AHP25">
        <v>-4.2099254177522365</v>
      </c>
      <c r="AHQ25">
        <v>-6556.556531072627</v>
      </c>
      <c r="AHR25">
        <v>-52306.531811510722</v>
      </c>
      <c r="AHS25">
        <v>-120.82274112932049</v>
      </c>
      <c r="AHT25">
        <v>-254.6700074423303</v>
      </c>
      <c r="AHU25">
        <v>-187.64649170423314</v>
      </c>
      <c r="AHV25">
        <v>-320.56073387930121</v>
      </c>
      <c r="AHW25">
        <v>-345.77180813918471</v>
      </c>
      <c r="AHX25">
        <v>-143.92437499433021</v>
      </c>
      <c r="AHY25">
        <v>-863.66938698873867</v>
      </c>
      <c r="AHZ25">
        <v>-44.617635697211689</v>
      </c>
      <c r="AIA25">
        <v>-216.22731723961184</v>
      </c>
      <c r="AIB25">
        <v>-310.36949333405852</v>
      </c>
      <c r="AIC25">
        <v>-62.285182640807818</v>
      </c>
      <c r="AID25">
        <v>-130.71439438042731</v>
      </c>
      <c r="AIE25">
        <v>-16.353491291650499</v>
      </c>
      <c r="AIF25">
        <v>-4182666.6693152939</v>
      </c>
      <c r="AIG25">
        <v>-3116.4138262552574</v>
      </c>
      <c r="AIH25">
        <v>-109.71665907448552</v>
      </c>
      <c r="AII25">
        <v>-156.09977463704868</v>
      </c>
      <c r="AIJ25">
        <v>-289.92265499047483</v>
      </c>
      <c r="AIK25">
        <v>-1784.7556123805841</v>
      </c>
      <c r="AIL25">
        <v>-291.01893822747985</v>
      </c>
      <c r="AIM25">
        <v>-23.369460697775551</v>
      </c>
      <c r="AIN25">
        <v>-1318.9588923718848</v>
      </c>
      <c r="AIO25">
        <v>-401.89465837048579</v>
      </c>
      <c r="AIP25">
        <v>-37.065820164256344</v>
      </c>
      <c r="AIQ25">
        <v>-657.84259237505296</v>
      </c>
      <c r="AIR25">
        <v>-13.781985036088555</v>
      </c>
      <c r="AIS25">
        <v>-10404.128695176707</v>
      </c>
      <c r="AIT25">
        <v>-11055.218368104708</v>
      </c>
      <c r="AIU25">
        <v>-551.56858202404703</v>
      </c>
      <c r="AIV25">
        <v>-15876.777109533217</v>
      </c>
      <c r="AIW25">
        <v>-212325.08326164942</v>
      </c>
      <c r="AIX25">
        <v>-347.04814991347598</v>
      </c>
      <c r="AIY25">
        <v>-2487.7183582695166</v>
      </c>
      <c r="AIZ25">
        <v>-1223.5210031338263</v>
      </c>
      <c r="AJA25">
        <v>-964.65195398306889</v>
      </c>
      <c r="AJB25">
        <v>-941.53398928217553</v>
      </c>
      <c r="AJC25">
        <v>-157.37331746153023</v>
      </c>
      <c r="AJD25">
        <v>-107.90691868520398</v>
      </c>
      <c r="AJE25">
        <v>-110.79669064040398</v>
      </c>
      <c r="AJF25">
        <v>-706.00863158015125</v>
      </c>
      <c r="AJG25">
        <v>-116.12546885610884</v>
      </c>
      <c r="AJH25">
        <v>-264.27403701492835</v>
      </c>
      <c r="AJI25">
        <v>-1933.0749867886618</v>
      </c>
      <c r="AJJ25">
        <v>-1146.722910105573</v>
      </c>
      <c r="AJK25">
        <v>-2053.3597399299147</v>
      </c>
      <c r="AJL25">
        <v>0</v>
      </c>
      <c r="AJM25">
        <v>-0.87427130810469977</v>
      </c>
      <c r="AJN25">
        <v>-19.858820720994192</v>
      </c>
      <c r="AJO25">
        <v>-148.03279365110694</v>
      </c>
      <c r="AJP25">
        <v>-136.00371246123507</v>
      </c>
      <c r="AJQ25">
        <v>-23177.070410433575</v>
      </c>
      <c r="AJR25">
        <v>-8535.086975729715</v>
      </c>
      <c r="AJS25">
        <v>-127.89157532018342</v>
      </c>
      <c r="AJT25">
        <v>-3.405845817277517</v>
      </c>
      <c r="AJU25">
        <v>-187.60414422617492</v>
      </c>
      <c r="AJV25">
        <v>0</v>
      </c>
      <c r="AJW25">
        <v>-3776.5084504264109</v>
      </c>
      <c r="AJX25">
        <v>-85063.518767534057</v>
      </c>
      <c r="AJY25">
        <v>-337.54666382912649</v>
      </c>
      <c r="AJZ25">
        <v>-11595.954675914572</v>
      </c>
      <c r="AKA25">
        <v>-2671.4252940396136</v>
      </c>
      <c r="AKB25">
        <v>-60220.368295086555</v>
      </c>
      <c r="AKC25">
        <v>-10503.191791502921</v>
      </c>
      <c r="AKD25">
        <v>-12717.681290842727</v>
      </c>
      <c r="AKE25">
        <v>-1800.2421007158075</v>
      </c>
      <c r="AKF25">
        <v>-2062.1975104031085</v>
      </c>
      <c r="AKG25">
        <v>-7269.2704949005101</v>
      </c>
      <c r="AKH25">
        <v>-280.0128346246558</v>
      </c>
      <c r="AKI25">
        <v>-1729.7372891743703</v>
      </c>
      <c r="AKJ25">
        <v>-33.976524629499053</v>
      </c>
      <c r="AKK25">
        <v>-153653.33116568718</v>
      </c>
      <c r="AKL25">
        <v>-2883.0899156731643</v>
      </c>
      <c r="AKM25">
        <v>-27.780794145087402</v>
      </c>
      <c r="AKN25">
        <v>0</v>
      </c>
      <c r="AKO25">
        <v>0</v>
      </c>
      <c r="AKP25">
        <v>-9.4302461645545712</v>
      </c>
      <c r="AKQ25">
        <v>-222.53414718757301</v>
      </c>
      <c r="AKR25">
        <v>-23.345108329854774</v>
      </c>
      <c r="AKS25">
        <v>-216.75997069889263</v>
      </c>
      <c r="AKT25">
        <v>-138.25375222181606</v>
      </c>
      <c r="AKU25">
        <v>-51.336698017491308</v>
      </c>
      <c r="AKV25">
        <v>-335.11984920195755</v>
      </c>
      <c r="AKW25">
        <v>-82.408633895114633</v>
      </c>
      <c r="AKX25">
        <v>-766.1624005160395</v>
      </c>
      <c r="AKY25">
        <v>-12606.267798328834</v>
      </c>
      <c r="AKZ25">
        <v>-92.31124587029133</v>
      </c>
      <c r="ALA25">
        <v>-1251.3025734878456</v>
      </c>
      <c r="ALB25">
        <v>-161368.16508046081</v>
      </c>
      <c r="ALC25">
        <v>-12.907177142959235</v>
      </c>
      <c r="ALD25">
        <v>-1039.0034557976862</v>
      </c>
      <c r="ALE25">
        <v>-519.16215989289367</v>
      </c>
      <c r="ALF25">
        <v>-3.8155087655580617</v>
      </c>
      <c r="ALG25">
        <v>-14.145511933048557</v>
      </c>
      <c r="ALH25">
        <v>-4.4243203398431108</v>
      </c>
      <c r="ALI25">
        <v>-2.3856445264963129</v>
      </c>
      <c r="ALJ25">
        <v>-5.4629827931464128</v>
      </c>
      <c r="ALK25">
        <v>-3.931283759794955</v>
      </c>
      <c r="ALL25">
        <v>-0.17200855314733995</v>
      </c>
      <c r="ALM25">
        <v>-9.8752935237902992</v>
      </c>
      <c r="ALN25">
        <v>-5.9153584574726263</v>
      </c>
      <c r="ALO25">
        <v>-1.3592665442796128E-2</v>
      </c>
      <c r="ALP25">
        <v>-324.91411884489349</v>
      </c>
      <c r="ALQ25">
        <v>-144.32308285141761</v>
      </c>
      <c r="ALR25">
        <v>0</v>
      </c>
      <c r="ALS25">
        <v>-1.638125162870681</v>
      </c>
      <c r="ALT25">
        <v>-88.908432513553464</v>
      </c>
      <c r="ALU25">
        <v>-640.88858407735972</v>
      </c>
      <c r="ALV25">
        <v>-17667.916682176325</v>
      </c>
      <c r="ALW25">
        <v>-1915.2770559378657</v>
      </c>
      <c r="ALX25">
        <v>-10.610727237716514</v>
      </c>
      <c r="ALY25">
        <v>0</v>
      </c>
      <c r="ALZ25">
        <v>-22.410925257040795</v>
      </c>
      <c r="AMA25">
        <v>-539.37026231207813</v>
      </c>
      <c r="AMB25">
        <v>-13797.437946221369</v>
      </c>
      <c r="AMC25">
        <v>-14.076158238664091</v>
      </c>
      <c r="AMD25">
        <v>-27.154745942679632</v>
      </c>
      <c r="AME25">
        <v>-3.7449496116069936</v>
      </c>
      <c r="AMF25">
        <v>-39.538688814104887</v>
      </c>
      <c r="AMG25">
        <v>-824.75089875262199</v>
      </c>
      <c r="AMH25">
        <v>-865.71801420116572</v>
      </c>
      <c r="AMI25">
        <v>-218.95875515743708</v>
      </c>
      <c r="AMJ25">
        <v>-222.57938818765066</v>
      </c>
      <c r="AMK25">
        <v>-88.592096459184532</v>
      </c>
      <c r="AML25">
        <v>-391.75363266244597</v>
      </c>
      <c r="AMM25">
        <v>-4.8291425761211695</v>
      </c>
      <c r="AMN25">
        <v>-19.245360450267977</v>
      </c>
      <c r="AMO25">
        <v>-7.6292976240279682</v>
      </c>
      <c r="AMP25">
        <v>-2035389.7712386698</v>
      </c>
      <c r="AMQ25">
        <v>-840.02509149203945</v>
      </c>
      <c r="AMR25">
        <v>-19.570208287316522</v>
      </c>
      <c r="AMS25">
        <v>-194.95767373514582</v>
      </c>
      <c r="AMT25">
        <v>-478.68622830104891</v>
      </c>
      <c r="AMU25">
        <v>-1.3802301380691273</v>
      </c>
      <c r="AMV25">
        <v>-13.313468770112632</v>
      </c>
      <c r="AMW25">
        <v>-6.1404806494415585</v>
      </c>
      <c r="AMX25">
        <v>-130.88945659805836</v>
      </c>
      <c r="AMY25">
        <v>-174.84288251557297</v>
      </c>
      <c r="AMZ25">
        <v>-136.04157275836906</v>
      </c>
      <c r="ANA25">
        <v>-41.878637751704886</v>
      </c>
      <c r="ANB25">
        <v>-351.39466126415567</v>
      </c>
      <c r="ANC25">
        <v>-2295.6302545584485</v>
      </c>
      <c r="AND25">
        <v>-45.913853625972848</v>
      </c>
      <c r="ANE25">
        <v>-44.524430231487415</v>
      </c>
      <c r="ANF25">
        <v>-405.48089024248577</v>
      </c>
      <c r="ANG25">
        <v>-340256.65782122128</v>
      </c>
      <c r="ANH25">
        <v>-290.4793223431459</v>
      </c>
      <c r="ANI25">
        <v>-2.4232196563479631</v>
      </c>
      <c r="ANJ25">
        <v>-199.74064998337883</v>
      </c>
      <c r="ANK25">
        <v>-3.1687274334757307E-2</v>
      </c>
      <c r="ANL25">
        <v>-40.86801927667576</v>
      </c>
      <c r="ANM25">
        <v>-33.02303917812818</v>
      </c>
      <c r="ANN25">
        <v>-5.6417434669328204</v>
      </c>
      <c r="ANO25">
        <v>-40.294265192388387</v>
      </c>
      <c r="ANP25">
        <v>-7.3466356830291328</v>
      </c>
      <c r="ANQ25">
        <v>-1.6156883654772829</v>
      </c>
      <c r="ANR25">
        <v>-86.18984013390299</v>
      </c>
      <c r="ANS25">
        <v>-350.42409748100999</v>
      </c>
      <c r="ANT25">
        <v>-18.435781937429141</v>
      </c>
      <c r="ANU25">
        <v>-2.8728738466112649</v>
      </c>
      <c r="ANV25">
        <v>-13.465043590648555</v>
      </c>
      <c r="ANW25">
        <v>-235.15657546718467</v>
      </c>
      <c r="ANX25">
        <v>-2.59386180259107</v>
      </c>
      <c r="ANY25">
        <v>-264.81914993429149</v>
      </c>
      <c r="ANZ25">
        <v>-18.635369940908753</v>
      </c>
      <c r="AOA25">
        <v>-12.890734398384478</v>
      </c>
      <c r="AOB25">
        <v>-34.886364742555372</v>
      </c>
      <c r="AOC25">
        <v>-111.23921294353407</v>
      </c>
      <c r="AOD25">
        <v>0</v>
      </c>
      <c r="AOE25">
        <v>-0.65054928036442772</v>
      </c>
      <c r="AOF25">
        <v>-406.77742544994214</v>
      </c>
      <c r="AOG25">
        <v>-2199.4408114112639</v>
      </c>
      <c r="AOH25">
        <v>-39.663990861763139</v>
      </c>
      <c r="AOI25">
        <v>-28.514828436815559</v>
      </c>
      <c r="AOJ25">
        <v>-9.004203325607774</v>
      </c>
      <c r="AOK25">
        <v>-1.1003805035930105</v>
      </c>
      <c r="AOL25">
        <v>-94.965881877436985</v>
      </c>
      <c r="AOM25">
        <v>-4.8266090236800041</v>
      </c>
      <c r="AON25">
        <v>-21.23296387200002</v>
      </c>
      <c r="AOO25">
        <v>-4.7552303585149556</v>
      </c>
      <c r="AOP25">
        <v>-41.207624432807798</v>
      </c>
      <c r="AOQ25">
        <v>-62.374214044520443</v>
      </c>
      <c r="AOR25">
        <v>-165.86512351130111</v>
      </c>
      <c r="AOS25">
        <v>-44.236326385957319</v>
      </c>
      <c r="AOT25">
        <v>-12.715276563541758</v>
      </c>
      <c r="AOU25">
        <v>-468913.3165204238</v>
      </c>
      <c r="AOV25">
        <v>-7937.5413372116573</v>
      </c>
      <c r="AOW25">
        <v>-8.7519218567767065E-2</v>
      </c>
      <c r="AOX25">
        <v>0</v>
      </c>
      <c r="AOY25">
        <v>0</v>
      </c>
      <c r="AOZ25">
        <v>-1.3626108010345643</v>
      </c>
      <c r="APA25">
        <v>-16.983561095580598</v>
      </c>
      <c r="APB25">
        <v>-2.3400678230493224</v>
      </c>
      <c r="APC25">
        <v>-273.83901210034975</v>
      </c>
      <c r="APD25">
        <v>-382.47491613110708</v>
      </c>
      <c r="APE25">
        <v>0</v>
      </c>
      <c r="APF25">
        <v>-8.5925153982757365</v>
      </c>
      <c r="APG25">
        <v>-49.500381207425285</v>
      </c>
      <c r="APH25">
        <v>-6324.4847972132102</v>
      </c>
      <c r="API25">
        <v>-58747.780663829173</v>
      </c>
      <c r="APJ25">
        <v>-81.791566817242781</v>
      </c>
      <c r="APK25">
        <v>-612.26792169134035</v>
      </c>
      <c r="APL25">
        <v>-8059.1220168270347</v>
      </c>
      <c r="APM25">
        <v>-405.07267253871879</v>
      </c>
      <c r="APN25">
        <v>-6.6673737554050536</v>
      </c>
      <c r="APO25">
        <v>-200.85333456093218</v>
      </c>
      <c r="APP25">
        <v>-19.154613675495163</v>
      </c>
      <c r="APQ25">
        <v>-159.86376107091277</v>
      </c>
      <c r="APR25">
        <v>-117.20093954889329</v>
      </c>
      <c r="APS25">
        <v>-9.7613148258174842</v>
      </c>
      <c r="APT25">
        <v>-6.65504387457554</v>
      </c>
      <c r="APU25">
        <v>-3.1450064852691288</v>
      </c>
      <c r="APV25">
        <v>-272.33138341747593</v>
      </c>
      <c r="APW25">
        <v>-3879.020714033712</v>
      </c>
      <c r="APX25">
        <v>-40.401915401568964</v>
      </c>
      <c r="APY25">
        <v>-4087.6305222897122</v>
      </c>
      <c r="APZ25">
        <v>-7.8415235057708799</v>
      </c>
      <c r="AQA25">
        <v>-2.0805733594345646</v>
      </c>
      <c r="AQB25">
        <v>-686.63293121988409</v>
      </c>
      <c r="AQC25">
        <v>-0.29672286772753426</v>
      </c>
      <c r="AQD25">
        <v>-66.247211641910738</v>
      </c>
      <c r="AQE25">
        <v>-5.1894899445250529</v>
      </c>
      <c r="AQF25">
        <v>-504.1786648180198</v>
      </c>
      <c r="AQG25">
        <v>-264.1268277604662</v>
      </c>
      <c r="AQH25">
        <v>-2.1641793509778657</v>
      </c>
      <c r="AQI25">
        <v>0</v>
      </c>
      <c r="AQJ25">
        <v>-125.84099921801952</v>
      </c>
      <c r="AQK25">
        <v>-3632.9215848605859</v>
      </c>
      <c r="AQL25">
        <v>-7254.6959304699094</v>
      </c>
      <c r="AQM25">
        <v>-41.865735533452458</v>
      </c>
      <c r="AQN25">
        <v>-29.730518173607795</v>
      </c>
      <c r="AQO25">
        <v>-1101.9463933141756</v>
      </c>
      <c r="AQP25">
        <v>-467.95146011091305</v>
      </c>
      <c r="AQQ25">
        <v>-2605.2056779246623</v>
      </c>
      <c r="AQR25">
        <v>-748.81344804815603</v>
      </c>
      <c r="AQS25">
        <v>-6701.7994425506849</v>
      </c>
      <c r="AQT25">
        <v>-6443.2102339712674</v>
      </c>
      <c r="AQU25">
        <v>-176.75440183642735</v>
      </c>
      <c r="AQV25">
        <v>-240.37637282982544</v>
      </c>
      <c r="AQW25">
        <v>-139.46661751735934</v>
      </c>
      <c r="AQX25">
        <v>-56.673699579961209</v>
      </c>
      <c r="AQY25">
        <v>-14.350970200543701</v>
      </c>
      <c r="AQZ25">
        <v>-106969.34767951597</v>
      </c>
      <c r="ARA25">
        <v>-113.53146848248552</v>
      </c>
      <c r="ARB25">
        <v>-0.37584059947899062</v>
      </c>
      <c r="ARC25">
        <v>-1.4513957591207778</v>
      </c>
      <c r="ARD25">
        <v>-7.0432193463798116</v>
      </c>
      <c r="ARE25">
        <v>-2.5321793026299049</v>
      </c>
      <c r="ARF25">
        <v>-2.8795026587277692</v>
      </c>
      <c r="ARG25">
        <v>-3.2282944245436922E-2</v>
      </c>
      <c r="ARH25">
        <v>-23.57220889006604</v>
      </c>
      <c r="ARI25">
        <v>-5.6427202390089359</v>
      </c>
      <c r="ARJ25">
        <v>0</v>
      </c>
      <c r="ARK25">
        <v>-34.450739293980611</v>
      </c>
      <c r="ARL25">
        <v>-12.742035998539816</v>
      </c>
      <c r="ARM25">
        <v>-628.99682573359269</v>
      </c>
      <c r="ARN25">
        <v>-154.50994151580596</v>
      </c>
      <c r="ARO25">
        <v>-28.127758499790318</v>
      </c>
      <c r="ARP25">
        <v>-7.6446361985242784E-3</v>
      </c>
      <c r="ARQ25">
        <v>-7.8265273113786477E-2</v>
      </c>
      <c r="ARR25">
        <v>-255.79352796955359</v>
      </c>
      <c r="ARS25">
        <v>-11.465164269576709</v>
      </c>
      <c r="ART25">
        <v>-5.9194840786951506</v>
      </c>
      <c r="ARU25">
        <v>-26.713027012753418</v>
      </c>
      <c r="ARV25">
        <v>-19.987414924333997</v>
      </c>
      <c r="ARW25">
        <v>-10.262208519052436</v>
      </c>
      <c r="ARX25">
        <v>-5.7036784219060248</v>
      </c>
      <c r="ARY25">
        <v>-15.344494134431081</v>
      </c>
      <c r="ARZ25">
        <v>-120.36760391673796</v>
      </c>
      <c r="ASA25">
        <v>-44.586575006539846</v>
      </c>
      <c r="ASB25">
        <v>-20.348513749747589</v>
      </c>
      <c r="ASC25">
        <v>-54.277894801677711</v>
      </c>
      <c r="ASD25">
        <v>-72.079509679130155</v>
      </c>
      <c r="ASE25">
        <v>-1.5951625519036907</v>
      </c>
      <c r="ASF25">
        <v>-0.14637263794671856</v>
      </c>
      <c r="ASG25">
        <v>0</v>
      </c>
      <c r="ASH25">
        <v>-8.4517507902757352</v>
      </c>
      <c r="ASI25">
        <v>-14.09003125123108</v>
      </c>
      <c r="ASJ25">
        <v>-11.024702502151467</v>
      </c>
      <c r="ASK25">
        <v>-5.101522639130101</v>
      </c>
      <c r="ASL25">
        <v>-4.9029049556038871</v>
      </c>
      <c r="ASM25">
        <v>-12.007341396069913</v>
      </c>
      <c r="ASN25">
        <v>-71.410779618640845</v>
      </c>
      <c r="ASO25">
        <v>-197.31207910089336</v>
      </c>
      <c r="ASP25">
        <v>-637.46178702011707</v>
      </c>
      <c r="ASQ25">
        <v>-993.7765672916513</v>
      </c>
      <c r="ASR25">
        <v>-259.45127031425261</v>
      </c>
      <c r="ASS25">
        <v>-298.8037064956896</v>
      </c>
      <c r="AST25">
        <v>-591.95593910306843</v>
      </c>
      <c r="ASU25">
        <v>-60.292619331168979</v>
      </c>
      <c r="ASV25">
        <v>-81.303452178640853</v>
      </c>
      <c r="ASW25">
        <v>-2.0382858463036908</v>
      </c>
      <c r="ASX25">
        <v>-81.443692718912686</v>
      </c>
      <c r="ASY25">
        <v>-13.831739366959235</v>
      </c>
      <c r="ASZ25">
        <v>-50.611182571153442</v>
      </c>
      <c r="ATA25">
        <v>-38.251769175052459</v>
      </c>
      <c r="ATB25">
        <v>-7.104464140725443</v>
      </c>
      <c r="ATC25">
        <v>-12.514223311130108</v>
      </c>
      <c r="ATD25">
        <v>-0.66987419123883551</v>
      </c>
      <c r="ATE25">
        <v>-2449052.2592219487</v>
      </c>
      <c r="ATF25">
        <v>-1565.1059597545645</v>
      </c>
      <c r="ATG25">
        <v>-13.17889938379807</v>
      </c>
      <c r="ATH25">
        <v>-1930.9056637700987</v>
      </c>
      <c r="ATI25">
        <v>-2379.1159618951478</v>
      </c>
      <c r="ATJ25">
        <v>-0.27936731855813612</v>
      </c>
      <c r="ATK25">
        <v>-11.495598000745641</v>
      </c>
      <c r="ATL25">
        <v>-58.263980279207814</v>
      </c>
      <c r="ATM25">
        <v>-7203.8557461054816</v>
      </c>
      <c r="ATN25">
        <v>-438.74521157303343</v>
      </c>
      <c r="ATO25">
        <v>-217.49552327832063</v>
      </c>
      <c r="ATP25">
        <v>-313.8214173926263</v>
      </c>
      <c r="ATQ25">
        <v>-298.8943620228352</v>
      </c>
      <c r="ATR25">
        <v>-761.32599214508798</v>
      </c>
      <c r="ATS25">
        <v>-5625.209183176019</v>
      </c>
      <c r="ATT25">
        <v>-2440.7544445259996</v>
      </c>
      <c r="ATU25">
        <v>-2583.5968386174777</v>
      </c>
      <c r="ATV25">
        <v>-38777.324358810438</v>
      </c>
      <c r="ATW25">
        <v>-313.43302712481579</v>
      </c>
      <c r="ATX25">
        <v>-489.9374845604043</v>
      </c>
      <c r="ATY25">
        <v>-335.06462299982286</v>
      </c>
      <c r="ATZ25">
        <v>-83.928370269102359</v>
      </c>
      <c r="AUA25">
        <v>-377.3837535806897</v>
      </c>
      <c r="AUB25">
        <v>-257.83878148191212</v>
      </c>
      <c r="AUC25">
        <v>-79.886690235181121</v>
      </c>
      <c r="AUD25">
        <v>-202.91029394798184</v>
      </c>
      <c r="AUE25">
        <v>-491.01266825138555</v>
      </c>
      <c r="AUF25">
        <v>-257.761765315025</v>
      </c>
      <c r="AUG25">
        <v>-232.08037404396137</v>
      </c>
      <c r="AUH25">
        <v>-669.31609825011969</v>
      </c>
      <c r="AUI25">
        <v>-62.517951769910731</v>
      </c>
      <c r="AUJ25">
        <v>-292.5731041975925</v>
      </c>
      <c r="AUK25">
        <v>-160.27011798151472</v>
      </c>
      <c r="AUL25">
        <v>-145.53454815471858</v>
      </c>
      <c r="AUM25">
        <v>-23.011089338376721</v>
      </c>
      <c r="AUN25">
        <v>-642.69236178734036</v>
      </c>
      <c r="AUO25">
        <v>-934.29058900194252</v>
      </c>
      <c r="AUP25">
        <v>-3795.1879287145662</v>
      </c>
      <c r="AUQ25">
        <v>-490.83116414539847</v>
      </c>
      <c r="AUR25">
        <v>-2671.0628837312647</v>
      </c>
      <c r="AUS25">
        <v>-481.41171545941785</v>
      </c>
      <c r="AUT25">
        <v>-2507.7345871316529</v>
      </c>
      <c r="AUU25">
        <v>-23786.910907899051</v>
      </c>
      <c r="AUV25">
        <v>-169007.14639782539</v>
      </c>
      <c r="AUW25">
        <v>-1202.9507628396127</v>
      </c>
      <c r="AUX25">
        <v>-566.01315755650535</v>
      </c>
      <c r="AUY25">
        <v>-174.09458499448559</v>
      </c>
      <c r="AUZ25">
        <v>-268.84041761988374</v>
      </c>
      <c r="AVA25">
        <v>-655.16376766229189</v>
      </c>
      <c r="AVB25">
        <v>-210.27216511782541</v>
      </c>
      <c r="AVC25">
        <v>-488.92255634796157</v>
      </c>
      <c r="AVD25">
        <v>-165.22940462539819</v>
      </c>
      <c r="AVE25">
        <v>-1107.5900172955348</v>
      </c>
      <c r="AVF25">
        <v>-948.4462332489328</v>
      </c>
      <c r="AVG25">
        <v>-135.20579914625253</v>
      </c>
      <c r="AVH25">
        <v>-252.78735555262156</v>
      </c>
      <c r="AVI25">
        <v>-96.569666325436984</v>
      </c>
      <c r="AVJ25">
        <v>-48314750.772070423</v>
      </c>
      <c r="AVK25">
        <v>-64146.660653638886</v>
      </c>
      <c r="AVL25">
        <v>-94.922165076815617</v>
      </c>
      <c r="AVM25">
        <v>-9961.083856869911</v>
      </c>
      <c r="AVN25">
        <v>-14280.714295549527</v>
      </c>
      <c r="AVO25">
        <v>-1932.4039225631084</v>
      </c>
      <c r="AVP25">
        <v>-26367.239438633031</v>
      </c>
      <c r="AVQ25">
        <v>-19437.18909707186</v>
      </c>
      <c r="AVR25">
        <v>-12248.33126903302</v>
      </c>
      <c r="AVS25">
        <v>-19894.328859774774</v>
      </c>
      <c r="AVT25">
        <v>-109699.48306485447</v>
      </c>
      <c r="AVU25">
        <v>-125214.32449398068</v>
      </c>
      <c r="AVV25">
        <v>-20638.180959937883</v>
      </c>
      <c r="AVW25">
        <v>-123111.51015425252</v>
      </c>
      <c r="AVX25">
        <v>-1111688.2999083505</v>
      </c>
      <c r="AVY25">
        <v>-13734.531371464091</v>
      </c>
      <c r="AVZ25">
        <v>-20078.623807968946</v>
      </c>
      <c r="AWA25">
        <v>-1258.0533139386418</v>
      </c>
      <c r="AWB25">
        <v>-21146.848492054389</v>
      </c>
      <c r="AWC25">
        <v>-4155.6408526135956</v>
      </c>
      <c r="AWD25">
        <v>-2131.9963623332055</v>
      </c>
      <c r="AWE25">
        <v>-16613.406164132051</v>
      </c>
      <c r="AWF25">
        <v>-1357.8786656807777</v>
      </c>
      <c r="AWG25">
        <v>-5611.0095956970918</v>
      </c>
      <c r="AWH25">
        <v>-15919.46206434176</v>
      </c>
      <c r="AWI25">
        <v>-10491.65677132428</v>
      </c>
      <c r="AWJ25">
        <v>-1216.1947643930107</v>
      </c>
      <c r="AWK25">
        <v>-3368.0996707386435</v>
      </c>
      <c r="AWL25">
        <v>-125539.0069533205</v>
      </c>
      <c r="AWM25">
        <v>-114117.26543720398</v>
      </c>
      <c r="AWN25">
        <v>-31002.171994625271</v>
      </c>
      <c r="AWO25">
        <v>-4468.0592797514601</v>
      </c>
      <c r="AWP25">
        <v>-20225.292777227201</v>
      </c>
      <c r="AWQ25">
        <v>-566.96741434345677</v>
      </c>
      <c r="AWR25">
        <v>-452.83174117934016</v>
      </c>
      <c r="AWS25">
        <v>-371.90269967347609</v>
      </c>
      <c r="AWT25">
        <v>-1236.6140072574767</v>
      </c>
      <c r="AWU25">
        <v>-2996.7973512605849</v>
      </c>
      <c r="AWV25">
        <v>-89.746363131029199</v>
      </c>
      <c r="AWW25">
        <v>-12229.299258500982</v>
      </c>
      <c r="AWX25">
        <v>-17.117167934167007</v>
      </c>
      <c r="AWY25">
        <v>-69967.20833503695</v>
      </c>
      <c r="AWZ25">
        <v>-35413.059061188382</v>
      </c>
      <c r="AXA25">
        <v>-1069698.2014974765</v>
      </c>
      <c r="AXB25">
        <v>-4762.8068242299069</v>
      </c>
      <c r="AXC25">
        <v>-6295.2191800077717</v>
      </c>
      <c r="AXD25">
        <v>-1535.2718665071857</v>
      </c>
      <c r="AXE25">
        <v>-3301.0854193957312</v>
      </c>
      <c r="AXF25">
        <v>-11317.848020318455</v>
      </c>
      <c r="AXG25">
        <v>-19750.151932706813</v>
      </c>
      <c r="AXH25">
        <v>-19618.130530765065</v>
      </c>
      <c r="AXI25">
        <v>-1634.4014009662149</v>
      </c>
      <c r="AXJ25">
        <v>-9110.8413453669982</v>
      </c>
      <c r="AXK25">
        <v>-14851.129720543702</v>
      </c>
      <c r="AXL25">
        <v>-941.65988132970949</v>
      </c>
      <c r="AXM25">
        <v>-2783.8446111751482</v>
      </c>
      <c r="AXN25">
        <v>-1252.1379985864089</v>
      </c>
      <c r="AXO25">
        <v>-109085.66233246151</v>
      </c>
      <c r="AXP25">
        <v>-31022.508230772844</v>
      </c>
      <c r="AXQ25">
        <v>0</v>
      </c>
      <c r="AXR25">
        <v>-149.8756519502914</v>
      </c>
      <c r="AXS25">
        <v>-2445.3679634982545</v>
      </c>
      <c r="AXT25">
        <v>-70957.750904947636</v>
      </c>
      <c r="AXU25">
        <v>-164.05724496932052</v>
      </c>
      <c r="AXV25">
        <v>-67.378073528481607</v>
      </c>
      <c r="AXW25">
        <v>-1676.7823600031081</v>
      </c>
      <c r="AXX25">
        <v>-556.10097290003932</v>
      </c>
      <c r="AXY25">
        <v>-13414.194473941759</v>
      </c>
      <c r="AXZ25">
        <v>-10537.310579137873</v>
      </c>
      <c r="AYA25">
        <v>-8178.2039293514626</v>
      </c>
      <c r="AYB25">
        <v>-8.088208688621365E-2</v>
      </c>
      <c r="AYC25">
        <v>-39913.485706066058</v>
      </c>
      <c r="AYD25">
        <v>-1130.8341692831077</v>
      </c>
      <c r="AYE25">
        <v>-12636.755649087389</v>
      </c>
      <c r="AYF25">
        <v>-285.43668136077696</v>
      </c>
      <c r="AYG25">
        <v>-8117.1956831068019</v>
      </c>
      <c r="AYH25">
        <v>-485.82721911425284</v>
      </c>
      <c r="AYI25">
        <v>-4124.296193941751</v>
      </c>
      <c r="AYJ25">
        <v>-71.647858395961222</v>
      </c>
      <c r="AYK25">
        <v>-284.83373037110704</v>
      </c>
      <c r="AYL25">
        <v>-451.47981469701011</v>
      </c>
      <c r="AYM25">
        <v>-504.30882181840821</v>
      </c>
      <c r="AYN25">
        <v>-191.84539491541761</v>
      </c>
      <c r="AYO25">
        <v>-269.62866867634972</v>
      </c>
      <c r="AYP25">
        <v>-135.11657270306807</v>
      </c>
      <c r="AYQ25">
        <v>-3444.1174486275759</v>
      </c>
      <c r="AYR25">
        <v>-710.07138267588414</v>
      </c>
      <c r="AYS25">
        <v>-0.54661909917669949</v>
      </c>
      <c r="AYT25">
        <v>-25993.997040372837</v>
      </c>
      <c r="AYU25">
        <v>-0.26785712360481573</v>
      </c>
      <c r="AYV25">
        <v>-133.31556453250496</v>
      </c>
      <c r="AYW25">
        <v>-120.23042077607778</v>
      </c>
      <c r="AYX25">
        <v>-1271.8372487767001</v>
      </c>
      <c r="AYY25">
        <v>-411.15747332411684</v>
      </c>
      <c r="AYZ25">
        <v>-567.72709612706842</v>
      </c>
      <c r="AZA25">
        <v>-1835.405055471846</v>
      </c>
      <c r="AZB25">
        <v>-469.63570034796157</v>
      </c>
      <c r="AZC25">
        <v>-453.88390156986446</v>
      </c>
      <c r="AZD25">
        <v>-5.7039991395168981</v>
      </c>
      <c r="AZE25">
        <v>-66293.898957017533</v>
      </c>
      <c r="AZF25">
        <v>-96499.607316815614</v>
      </c>
      <c r="AZG25">
        <v>-370.51910021778673</v>
      </c>
      <c r="AZH25">
        <v>-3097.1513675743713</v>
      </c>
      <c r="AZI25">
        <v>-841.93415191922406</v>
      </c>
      <c r="AZJ25">
        <v>-435.20401289848576</v>
      </c>
      <c r="AZK25">
        <v>-8289.8183301902991</v>
      </c>
      <c r="AZL25">
        <v>-540.08233274935969</v>
      </c>
      <c r="AZM25">
        <v>-1665.5855512264093</v>
      </c>
      <c r="AZN25">
        <v>-3971.6598966431102</v>
      </c>
      <c r="AZO25">
        <v>-2237.0692010749531</v>
      </c>
      <c r="AZP25">
        <v>-10327.926328357289</v>
      </c>
      <c r="AZQ25">
        <v>-362.64407207207796</v>
      </c>
      <c r="AZR25">
        <v>-852.27203777242801</v>
      </c>
      <c r="AZS25">
        <v>-1509.1237695285449</v>
      </c>
      <c r="AZT25">
        <v>-74595381.536443979</v>
      </c>
      <c r="AZU25">
        <v>-241703.12589763128</v>
      </c>
      <c r="AZV25">
        <v>-3521.9683396939836</v>
      </c>
      <c r="AZW25">
        <v>-16657.993453980598</v>
      </c>
      <c r="AZX25">
        <v>-9197.6708780737936</v>
      </c>
      <c r="AZY25">
        <v>-121647.93681180594</v>
      </c>
      <c r="AZZ25">
        <v>-98146.758186873878</v>
      </c>
      <c r="BAA25">
        <v>-32844.328077110709</v>
      </c>
      <c r="BAB25">
        <v>-834.7716737615541</v>
      </c>
      <c r="BAC25">
        <v>-332.50311564116538</v>
      </c>
      <c r="BAD25">
        <v>-766.1875898236899</v>
      </c>
      <c r="BAE25">
        <v>-512.36086792823346</v>
      </c>
      <c r="BAF25">
        <v>-380.93601220846631</v>
      </c>
      <c r="BAG25">
        <v>-4330.4470254943726</v>
      </c>
      <c r="BAH25">
        <v>-608.97322059588396</v>
      </c>
      <c r="BAI25">
        <v>-443.80650146050522</v>
      </c>
      <c r="BAJ25">
        <v>-19115.758849770889</v>
      </c>
      <c r="BAK25">
        <v>-2538767.2433985611</v>
      </c>
      <c r="BAL25">
        <v>-17283.518431968947</v>
      </c>
      <c r="BAM25">
        <v>-216801.95259774773</v>
      </c>
      <c r="BAN25">
        <v>-74407.408716023361</v>
      </c>
      <c r="BAO25">
        <v>-306062.22592310706</v>
      </c>
      <c r="BAP25">
        <v>-1133206.4575782532</v>
      </c>
      <c r="BAQ25">
        <v>-3539.7442718633038</v>
      </c>
      <c r="BAR25">
        <v>-2143.222478521167</v>
      </c>
      <c r="BAS25">
        <v>-1739.2167394392247</v>
      </c>
      <c r="BAT25">
        <v>-13996.592586314575</v>
      </c>
      <c r="BAU25">
        <v>-528.87199267852475</v>
      </c>
      <c r="BAV25">
        <v>-4111.0152392481587</v>
      </c>
      <c r="BAW25">
        <v>-1689.0530778594189</v>
      </c>
      <c r="BAX25">
        <v>-915.80166281009781</v>
      </c>
      <c r="BAY25">
        <v>-1188.7198443681564</v>
      </c>
      <c r="BAZ25">
        <v>-571.75763355961215</v>
      </c>
      <c r="BBA25">
        <v>-408701.30305491301</v>
      </c>
      <c r="BBB25">
        <v>-19326.173331914579</v>
      </c>
      <c r="BBC25">
        <v>-25771.450799813611</v>
      </c>
      <c r="BBD25">
        <v>-566.75801389141793</v>
      </c>
      <c r="BBE25">
        <v>-321.30421270182552</v>
      </c>
      <c r="BBF25">
        <v>-25789.908898205846</v>
      </c>
      <c r="BBG25">
        <v>-158244.40046726228</v>
      </c>
      <c r="BBH25">
        <v>-34584.392709157306</v>
      </c>
      <c r="BBI25">
        <v>-10393.395280497096</v>
      </c>
      <c r="BBJ25">
        <v>-64205.971497786464</v>
      </c>
      <c r="BBK25">
        <v>-306458.21070384496</v>
      </c>
      <c r="BBL25">
        <v>-139.66243842827197</v>
      </c>
      <c r="BBM25">
        <v>-221687.19024745651</v>
      </c>
      <c r="BBN25">
        <v>-15301.710706299042</v>
      </c>
      <c r="BBO25">
        <v>-546.95544524458296</v>
      </c>
      <c r="BBP25">
        <v>-8002.9691869701037</v>
      </c>
      <c r="BBQ25">
        <v>-5993.0963070570924</v>
      </c>
      <c r="BBR25">
        <v>-5485.6499614042759</v>
      </c>
      <c r="BBS25">
        <v>-501.48058146361211</v>
      </c>
      <c r="BBT25">
        <v>-44627.075849289358</v>
      </c>
      <c r="BBU25">
        <v>-274811.14476209733</v>
      </c>
      <c r="BBV25">
        <v>-152729.22538066033</v>
      </c>
      <c r="BBW25">
        <v>-4839.8183895704897</v>
      </c>
      <c r="BBX25">
        <v>-2028.1158997095163</v>
      </c>
      <c r="BBY25">
        <v>-2620003.3544154428</v>
      </c>
      <c r="BBZ25">
        <v>-24779.616426873807</v>
      </c>
      <c r="BCA25">
        <v>-48.501729834780626</v>
      </c>
      <c r="BCB25">
        <v>-12847.322802547584</v>
      </c>
      <c r="BCC25">
        <v>-5253.0164517530138</v>
      </c>
      <c r="BCD25">
        <v>-226.61242870648562</v>
      </c>
      <c r="BCE25">
        <v>-535.4278297220975</v>
      </c>
      <c r="BCF25">
        <v>-115.28274438524282</v>
      </c>
      <c r="BCG25">
        <v>-899.00325682951529</v>
      </c>
      <c r="BCH25">
        <v>-55.012188548691306</v>
      </c>
      <c r="BCI25">
        <v>-90.6896269831457</v>
      </c>
      <c r="BCJ25">
        <v>-178.73432460489335</v>
      </c>
      <c r="BCK25">
        <v>-1169.3353251075739</v>
      </c>
      <c r="BCL25">
        <v>-1252.2599077840787</v>
      </c>
      <c r="BCM25">
        <v>-69674.487487689374</v>
      </c>
      <c r="BCN25">
        <v>-969.70280627883585</v>
      </c>
      <c r="BCO25">
        <v>-3196.3167264372842</v>
      </c>
      <c r="BCP25">
        <v>-31.112994633972839</v>
      </c>
      <c r="BCQ25">
        <v>-2555.9059707401962</v>
      </c>
      <c r="BCR25">
        <v>-5259.6222285669946</v>
      </c>
      <c r="BCS25">
        <v>-3813.5885361553433</v>
      </c>
      <c r="BCT25">
        <v>-198.05818653297104</v>
      </c>
      <c r="BCU25">
        <v>-13.213589561755352</v>
      </c>
      <c r="BCV25">
        <v>-20.96695026370487</v>
      </c>
      <c r="BCW25">
        <v>-69.30477886928162</v>
      </c>
      <c r="BCX25">
        <v>-175.23339754718461</v>
      </c>
      <c r="BCY25">
        <v>-0.56694187992792278</v>
      </c>
      <c r="BCZ25">
        <v>-5.2254937112574797</v>
      </c>
      <c r="BDA25">
        <v>-18.224719258998071</v>
      </c>
      <c r="BDB25">
        <v>-568.73215845436937</v>
      </c>
      <c r="BDC25">
        <v>-5113.7391046648581</v>
      </c>
      <c r="BDD25">
        <v>-17331.986515106812</v>
      </c>
      <c r="BDE25">
        <v>-14806.425445933992</v>
      </c>
      <c r="BDF25">
        <v>-63.23288016428743</v>
      </c>
      <c r="BDG25">
        <v>-16864.446558198069</v>
      </c>
      <c r="BDH25">
        <v>-5805.155193525442</v>
      </c>
      <c r="BDI25">
        <v>-2978.8799937833037</v>
      </c>
      <c r="BDJ25">
        <v>-13784.161144823312</v>
      </c>
      <c r="BDK25">
        <v>-9167.7635986019486</v>
      </c>
      <c r="BDL25">
        <v>-42891.05327711071</v>
      </c>
      <c r="BDM25">
        <v>-54630.484422990339</v>
      </c>
      <c r="BDN25">
        <v>-49422.959237778683</v>
      </c>
      <c r="BDO25">
        <v>-9174.3801178718513</v>
      </c>
      <c r="BDP25">
        <v>-82834.354885281617</v>
      </c>
      <c r="BDQ25">
        <v>-263.83667336108761</v>
      </c>
      <c r="BDR25">
        <v>-374.01537594128183</v>
      </c>
      <c r="BDS25">
        <v>-594.19649097786453</v>
      </c>
      <c r="BDT25">
        <v>-409.59545893095179</v>
      </c>
      <c r="BDU25">
        <v>-1732.4066078353412</v>
      </c>
      <c r="BDV25">
        <v>-285.43290909483522</v>
      </c>
      <c r="BDW25">
        <v>-334.57205378236921</v>
      </c>
      <c r="BDX25">
        <v>-9.6649776114640868</v>
      </c>
      <c r="BDY25">
        <v>-251.3071973275342</v>
      </c>
      <c r="BDZ25">
        <v>-979.32600987029207</v>
      </c>
      <c r="BEA25">
        <v>-307.39709827013615</v>
      </c>
      <c r="BEB25">
        <v>-468.02378794438874</v>
      </c>
      <c r="BEC25">
        <v>-188.62660068815552</v>
      </c>
      <c r="BED25">
        <v>-104925.03765240243</v>
      </c>
      <c r="BEE25">
        <v>-1375.6945950104864</v>
      </c>
      <c r="BEF25">
        <v>-289.83124768683518</v>
      </c>
      <c r="BEG25">
        <v>-325.29508632419441</v>
      </c>
      <c r="BEH25">
        <v>-382.78063054974791</v>
      </c>
      <c r="BEI25">
        <v>-2358.9027482749534</v>
      </c>
      <c r="BEJ25">
        <v>-50.964158071083538</v>
      </c>
      <c r="BEK25">
        <v>-1355.6642869467973</v>
      </c>
      <c r="BEL25">
        <v>-307.01441660365077</v>
      </c>
      <c r="BEM25">
        <v>-1463.8112811961175</v>
      </c>
      <c r="BEN25">
        <v>-520.8888222692043</v>
      </c>
      <c r="BEO25">
        <v>-4341.0438533499064</v>
      </c>
      <c r="BEP25">
        <v>-194.07599826081571</v>
      </c>
      <c r="BEQ25">
        <v>-2784.5326651526238</v>
      </c>
      <c r="BER25">
        <v>-5723.7774661188396</v>
      </c>
      <c r="BES25">
        <v>-250.68789020271865</v>
      </c>
      <c r="BET25">
        <v>-6523.3892551735971</v>
      </c>
      <c r="BEU25">
        <v>-2.1547094746998074</v>
      </c>
      <c r="BEV25">
        <v>-2455.2518265227204</v>
      </c>
      <c r="BEW25">
        <v>-1314.6124287005837</v>
      </c>
      <c r="BEX25">
        <v>-3525.9614454897119</v>
      </c>
      <c r="BEY25">
        <v>-3483.6677583658284</v>
      </c>
      <c r="BEZ25">
        <v>-9015.6644022058335</v>
      </c>
      <c r="BFA25">
        <v>-328.53590931634977</v>
      </c>
      <c r="BFB25">
        <v>-521.53354193522375</v>
      </c>
      <c r="BFC25">
        <v>-1724.1905119036908</v>
      </c>
      <c r="BFD25">
        <v>-329.00483592419448</v>
      </c>
      <c r="BFE25">
        <v>-839.63320592155412</v>
      </c>
      <c r="BFF25">
        <v>-463.98306569382567</v>
      </c>
      <c r="BFG25">
        <v>-1043.066432090098</v>
      </c>
      <c r="BFH25">
        <v>0</v>
      </c>
      <c r="BFI25">
        <v>-57120.169313988401</v>
      </c>
      <c r="BFJ25">
        <v>-262.88673480139829</v>
      </c>
      <c r="BFK25">
        <v>-4172.9955999099066</v>
      </c>
      <c r="BFL25">
        <v>-14505.608177895157</v>
      </c>
      <c r="BFM25">
        <v>-9206.8170316427259</v>
      </c>
      <c r="BFN25">
        <v>-14867.499600000012</v>
      </c>
      <c r="BFO25">
        <v>-1782.2429958897103</v>
      </c>
      <c r="BFP25">
        <v>-1080.9306887207777</v>
      </c>
      <c r="BFQ25">
        <v>-119.23590410563116</v>
      </c>
      <c r="BFR25">
        <v>-1.6240879605250498</v>
      </c>
      <c r="BFS25">
        <v>-2.3817202865895166</v>
      </c>
      <c r="BFT25">
        <v>-19388.202541234969</v>
      </c>
      <c r="BFU25">
        <v>-117244.82428147583</v>
      </c>
      <c r="BFV25">
        <v>-1572.77766908272</v>
      </c>
      <c r="BFW25">
        <v>-230.53817416264096</v>
      </c>
      <c r="BFX25">
        <v>-159.61292861732053</v>
      </c>
      <c r="BFY25">
        <v>-75.71186646039618</v>
      </c>
      <c r="BFZ25">
        <v>-26643.247569087402</v>
      </c>
      <c r="BGA25">
        <v>-716.15544337677727</v>
      </c>
      <c r="BGB25">
        <v>-36241.798586469937</v>
      </c>
      <c r="BGC25">
        <v>-198695.93300877686</v>
      </c>
      <c r="BGD25">
        <v>-2485.6880519394194</v>
      </c>
      <c r="BGE25">
        <v>-22537.37289096701</v>
      </c>
      <c r="BGF25">
        <v>-78.698389832388415</v>
      </c>
      <c r="BGG25">
        <v>-445.88588438586447</v>
      </c>
      <c r="BGH25">
        <v>-3234.6553361242741</v>
      </c>
      <c r="BGI25">
        <v>-9162225.3417563234</v>
      </c>
      <c r="BGJ25">
        <v>-14813.728759083508</v>
      </c>
      <c r="BGK25">
        <v>-89.427111579961235</v>
      </c>
      <c r="BGL25">
        <v>-1833.9913408124289</v>
      </c>
      <c r="BGM25">
        <v>-17.961046497367004</v>
      </c>
      <c r="BGN25">
        <v>-15394.610302322342</v>
      </c>
      <c r="BGO25">
        <v>-1411.9100476427195</v>
      </c>
      <c r="BGP25">
        <v>-512.5134927005829</v>
      </c>
      <c r="BGQ25">
        <v>-151410.95275526226</v>
      </c>
      <c r="BGR25">
        <v>-2118.9609872528176</v>
      </c>
      <c r="BGS25">
        <v>-82064.339893747645</v>
      </c>
      <c r="BGT25">
        <v>-94.176898926291329</v>
      </c>
      <c r="BGU25">
        <v>-107.12126883075737</v>
      </c>
      <c r="BGV25">
        <v>-7639.413022331657</v>
      </c>
      <c r="BGW25">
        <v>-122481.79757266029</v>
      </c>
      <c r="BGX25">
        <v>-222.31760764054388</v>
      </c>
      <c r="BGY25">
        <v>-4234.1465871863338</v>
      </c>
      <c r="BGZ25">
        <v>-1395864.514489912</v>
      </c>
      <c r="BHA25">
        <v>-229034.29930643903</v>
      </c>
      <c r="BHB25">
        <v>-1419.9001433196127</v>
      </c>
      <c r="BHC25">
        <v>-31213.111331044685</v>
      </c>
      <c r="BHD25">
        <v>-295.53333745211677</v>
      </c>
      <c r="BHE25">
        <v>-176.3607801851652</v>
      </c>
      <c r="BHF25">
        <v>-114.98746202003893</v>
      </c>
      <c r="BHG25">
        <v>-15.110813339930111</v>
      </c>
      <c r="BHH25">
        <v>-724.43070755231133</v>
      </c>
      <c r="BHI25">
        <v>-21.302114418174774</v>
      </c>
      <c r="BHJ25">
        <v>-26.293759523790314</v>
      </c>
      <c r="BHK25">
        <v>-1878.4730159720405</v>
      </c>
      <c r="BHL25">
        <v>-11270.283639798068</v>
      </c>
      <c r="BHM25">
        <v>-105.39665105242727</v>
      </c>
      <c r="BHN25">
        <v>-7258.0320955153456</v>
      </c>
      <c r="BHO25">
        <v>0</v>
      </c>
      <c r="BHP25">
        <v>-87022.074768466104</v>
      </c>
      <c r="BHQ25">
        <v>-5.4681938459650532E-2</v>
      </c>
      <c r="BHR25">
        <v>-1425.1912107308749</v>
      </c>
      <c r="BHS25">
        <v>-177.37355035433023</v>
      </c>
      <c r="BHT25">
        <v>-41815.335940846635</v>
      </c>
      <c r="BHU25">
        <v>-14121.788295984479</v>
      </c>
      <c r="BHV25">
        <v>-7811.012038564666</v>
      </c>
      <c r="BHW25">
        <v>-4594.631580657091</v>
      </c>
      <c r="BHX25">
        <v>-48550.756869436933</v>
      </c>
      <c r="BHY25">
        <v>-3039.3849882407794</v>
      </c>
      <c r="BHZ25">
        <v>-71800.680794469954</v>
      </c>
      <c r="BIA25">
        <v>-1535.577572411652</v>
      </c>
      <c r="BIB25">
        <v>-6.9867297664776755</v>
      </c>
      <c r="BIC25">
        <v>-18407.926282159238</v>
      </c>
      <c r="BID25">
        <v>-2.0222271810174774</v>
      </c>
      <c r="BIE25">
        <v>-3317.4880670726243</v>
      </c>
      <c r="BIF25">
        <v>-9.5665697579184545</v>
      </c>
      <c r="BIG25">
        <v>-5036.1703287518485</v>
      </c>
      <c r="BIH25">
        <v>-8.3360166397514632</v>
      </c>
      <c r="BII25">
        <v>-3313.356777842333</v>
      </c>
      <c r="BIJ25">
        <v>-57939.167601646652</v>
      </c>
      <c r="BIK25">
        <v>-1989.2490341312639</v>
      </c>
      <c r="BIL25">
        <v>-3.5000094518493237</v>
      </c>
      <c r="BIM25">
        <v>-2.8613768288434978</v>
      </c>
      <c r="BIN25">
        <v>-9321523.9618012514</v>
      </c>
      <c r="BIO25">
        <v>-212397.5414530487</v>
      </c>
      <c r="BIP25">
        <v>-1932.0622195386425</v>
      </c>
      <c r="BIQ25">
        <v>-1791.9989322221375</v>
      </c>
      <c r="BIR25">
        <v>-5101.9956137009749</v>
      </c>
      <c r="BIS25">
        <v>-27353.126879440802</v>
      </c>
      <c r="BIT25">
        <v>-10412.044526166999</v>
      </c>
      <c r="BIU25">
        <v>-71.158871208512679</v>
      </c>
      <c r="BIV25">
        <v>-138964.21997830557</v>
      </c>
      <c r="BIW25">
        <v>-197435.12899664076</v>
      </c>
      <c r="BIX25">
        <v>-18965.378008450502</v>
      </c>
      <c r="BIY25">
        <v>-7408.9331188567057</v>
      </c>
      <c r="BIZ25">
        <v>-434.93927728403918</v>
      </c>
      <c r="BJA25">
        <v>-640.4275828835739</v>
      </c>
      <c r="BJB25">
        <v>-50118.297821545668</v>
      </c>
      <c r="BJC25">
        <v>-10384.119500644669</v>
      </c>
      <c r="BJD25">
        <v>-27617.179421918467</v>
      </c>
      <c r="BJE25">
        <v>-728864.48954106367</v>
      </c>
      <c r="BJF25">
        <v>-69425.297240015585</v>
      </c>
      <c r="BJG25">
        <v>-7382.392845203889</v>
      </c>
      <c r="BJH25">
        <v>-5944.0011938702964</v>
      </c>
      <c r="BJI25">
        <v>-1745.7010797949529</v>
      </c>
      <c r="BJJ25">
        <v>-30128.307943176722</v>
      </c>
      <c r="BJK25">
        <v>-380.82478002920419</v>
      </c>
      <c r="BJL25">
        <v>-135.61102837467973</v>
      </c>
      <c r="BJM25">
        <v>-332.01907377833038</v>
      </c>
      <c r="BJN25">
        <v>-132.96554202407779</v>
      </c>
      <c r="BJO25">
        <v>-325.47678635464104</v>
      </c>
      <c r="BJP25">
        <v>-190.53764224217491</v>
      </c>
      <c r="BJQ25">
        <v>-1200.5619205561175</v>
      </c>
      <c r="BJR25">
        <v>-59.467500576279662</v>
      </c>
      <c r="BJS25">
        <v>-1490.5333511300983</v>
      </c>
      <c r="BJT25">
        <v>-470.53491469794216</v>
      </c>
      <c r="BJU25">
        <v>-52.838081318027228</v>
      </c>
      <c r="BJV25">
        <v>-1787.7931569367004</v>
      </c>
      <c r="BJW25">
        <v>-23766.785774633026</v>
      </c>
      <c r="BJX25">
        <v>-11151.804308504865</v>
      </c>
      <c r="BJY25">
        <v>0</v>
      </c>
      <c r="BJZ25">
        <v>-710.01157765281619</v>
      </c>
      <c r="BKA25">
        <v>-15810.097594998071</v>
      </c>
      <c r="BKB25">
        <v>-12777.487570765059</v>
      </c>
      <c r="BKC25">
        <v>-4.9713460512745673</v>
      </c>
      <c r="BKD25">
        <v>-8110.7499825087443</v>
      </c>
      <c r="BKE25">
        <v>-53983.010064652473</v>
      </c>
      <c r="BKF25">
        <v>-0.57268003995401995</v>
      </c>
      <c r="BKG25">
        <v>-546.14164915013635</v>
      </c>
      <c r="BKH25">
        <v>-421.98842420038875</v>
      </c>
      <c r="BKI25">
        <v>-2086.1806692442738</v>
      </c>
      <c r="BKJ25">
        <v>-250.59754126695168</v>
      </c>
      <c r="BKK25">
        <v>-18.161476285141763</v>
      </c>
      <c r="BKL25">
        <v>-518.3645258712238</v>
      </c>
      <c r="BKM25">
        <v>-53.651793308644706</v>
      </c>
      <c r="BKN25">
        <v>-255.02092945304875</v>
      </c>
      <c r="BKO25">
        <v>-7946.2614439083563</v>
      </c>
      <c r="BKP25">
        <v>-2.0847989030120404</v>
      </c>
      <c r="BKQ25">
        <v>-50.034690060675771</v>
      </c>
      <c r="BKR25">
        <v>-32.118481859137894</v>
      </c>
      <c r="BKS25">
        <v>-4932945.2598358681</v>
      </c>
      <c r="BKT25">
        <v>-25500.987521615552</v>
      </c>
      <c r="BKU25">
        <v>-5737.5517264217515</v>
      </c>
      <c r="BKV25">
        <v>-5493.9246981064125</v>
      </c>
      <c r="BKW25">
        <v>-1819.6841791223314</v>
      </c>
      <c r="BKX25">
        <v>-38.517427523324308</v>
      </c>
      <c r="BKY25">
        <v>-18.270544882858267</v>
      </c>
      <c r="BKZ25">
        <v>-6.5296550261219473</v>
      </c>
      <c r="BLA25">
        <v>-8301.7395896630751</v>
      </c>
      <c r="BLB25">
        <v>-5740.9096285607811</v>
      </c>
      <c r="BLC25">
        <v>-375.66739432450515</v>
      </c>
      <c r="BLD25">
        <v>-7916.7643580775211</v>
      </c>
      <c r="BLE25">
        <v>-3760.5030167338282</v>
      </c>
      <c r="BLF25">
        <v>-87964.262428893286</v>
      </c>
      <c r="BLG25">
        <v>-971.27881246136008</v>
      </c>
      <c r="BLH25">
        <v>-620.14524144745678</v>
      </c>
      <c r="BLI25">
        <v>-10021.786378884359</v>
      </c>
      <c r="BLJ25">
        <v>-402109.60742101783</v>
      </c>
      <c r="BLK25">
        <v>-13295.172757281565</v>
      </c>
      <c r="BLL25">
        <v>-5284.0297578799273</v>
      </c>
      <c r="BLM25">
        <v>-851.75907171728227</v>
      </c>
      <c r="BLN25">
        <v>-318.79740466205851</v>
      </c>
      <c r="BLO25">
        <v>-308.75626034143716</v>
      </c>
      <c r="BLP25">
        <v>-292.7983920997284</v>
      </c>
      <c r="BLQ25">
        <v>-278.2609020349517</v>
      </c>
      <c r="BLR25">
        <v>-334.21724809165073</v>
      </c>
      <c r="BLS25">
        <v>-474.00082636054412</v>
      </c>
      <c r="BLT25">
        <v>-302.69446445079637</v>
      </c>
      <c r="BLU25">
        <v>-44240.813840308234</v>
      </c>
      <c r="BLV25">
        <v>-3064.7228551046242</v>
      </c>
      <c r="BLW25">
        <v>-6085.1245243246658</v>
      </c>
      <c r="BLX25">
        <v>-12348.006931852437</v>
      </c>
      <c r="BLY25">
        <v>-202.21493825429144</v>
      </c>
      <c r="BLZ25">
        <v>-8.4427077149825323</v>
      </c>
      <c r="BMA25">
        <v>-4.2932280233009748E-4</v>
      </c>
      <c r="BMB25">
        <v>-27544.22522898643</v>
      </c>
      <c r="BMC25">
        <v>-12.444601249957291</v>
      </c>
      <c r="BMD25">
        <v>-2.7286237495363128</v>
      </c>
      <c r="BME25">
        <v>-25.733623716069925</v>
      </c>
      <c r="BMF25">
        <v>-767.6246626755734</v>
      </c>
      <c r="BMG25">
        <v>0</v>
      </c>
      <c r="BMH25">
        <v>0</v>
      </c>
      <c r="BMI25">
        <v>-1190.0939364908747</v>
      </c>
      <c r="BMJ25">
        <v>-13086.885075448556</v>
      </c>
      <c r="BMK25">
        <v>-13.157400630337875</v>
      </c>
      <c r="BML25">
        <v>-52.808506658982566</v>
      </c>
      <c r="BMM25">
        <v>-241.30702751347593</v>
      </c>
      <c r="BMN25">
        <v>-4.5818698292598095</v>
      </c>
      <c r="BMO25">
        <v>-326.74229988256337</v>
      </c>
      <c r="BMP25">
        <v>-19.035506395433025</v>
      </c>
      <c r="BMQ25">
        <v>-0.36368032352434981</v>
      </c>
      <c r="BMR25">
        <v>-2.8509812168854394</v>
      </c>
      <c r="BMS25">
        <v>-43.226274760357313</v>
      </c>
      <c r="BMT25">
        <v>-108.68543228271855</v>
      </c>
      <c r="BMU25">
        <v>-4.7375003834283529</v>
      </c>
      <c r="BMV25">
        <v>-6.6793820282842775</v>
      </c>
      <c r="BMW25">
        <v>-3.1822718694431091</v>
      </c>
      <c r="BMX25">
        <v>-2952993.1770108803</v>
      </c>
      <c r="BMY25">
        <v>-6375.1331414407514</v>
      </c>
      <c r="BMZ25">
        <v>-1447.766521397966</v>
      </c>
      <c r="BNA25">
        <v>-6458.9399153235308</v>
      </c>
      <c r="BNB25">
        <v>-25032.984648863086</v>
      </c>
      <c r="BNC25">
        <v>-620.1934321695943</v>
      </c>
      <c r="BND25">
        <v>-161.09778648848169</v>
      </c>
      <c r="BNE25">
        <v>-168.40542284402346</v>
      </c>
      <c r="BNF25">
        <v>-716.06291724489381</v>
      </c>
      <c r="BNG25">
        <v>-215.16861930081569</v>
      </c>
      <c r="BNH25">
        <v>-175.06506899575936</v>
      </c>
      <c r="BNI25">
        <v>-153.01171607403509</v>
      </c>
      <c r="BNJ25">
        <v>-140.99331806018435</v>
      </c>
      <c r="BNK25">
        <v>-3495.905813674628</v>
      </c>
      <c r="BNL25">
        <v>-1082.6338983770106</v>
      </c>
      <c r="BNM25">
        <v>-1253.6527313669603</v>
      </c>
      <c r="BNN25">
        <v>-22572.305186106427</v>
      </c>
      <c r="BNO25">
        <v>-314084.07505955629</v>
      </c>
      <c r="BNP25">
        <v>-5580.3551430617517</v>
      </c>
      <c r="BNQ25">
        <v>-1.7821794931200015</v>
      </c>
      <c r="BNR25">
        <v>-7904.1146043243571</v>
      </c>
      <c r="BNS25">
        <v>-439.44466933725238</v>
      </c>
      <c r="BNT25">
        <v>-1929.2901303285453</v>
      </c>
      <c r="BNU25">
        <v>-1423.798075075108</v>
      </c>
      <c r="BNV25">
        <v>-3106.3304338615949</v>
      </c>
      <c r="BNW25">
        <v>-1896.794986089322</v>
      </c>
      <c r="BNX25">
        <v>-687.32003170709186</v>
      </c>
      <c r="BNY25">
        <v>-3845.8223127443912</v>
      </c>
      <c r="BNZ25">
        <v>-321.80026774089345</v>
      </c>
      <c r="BOA25">
        <v>-232.52668808211283</v>
      </c>
      <c r="BOB25">
        <v>-192.4647127356584</v>
      </c>
      <c r="BOC25">
        <v>-1113.5590395691254</v>
      </c>
      <c r="BOD25">
        <v>0</v>
      </c>
      <c r="BOE25">
        <v>-5079.2156507099007</v>
      </c>
      <c r="BOF25">
        <v>-93.892560113708825</v>
      </c>
      <c r="BOG25">
        <v>-1825.3526166524289</v>
      </c>
      <c r="BOH25">
        <v>-53.345561074112666</v>
      </c>
      <c r="BOI25">
        <v>-3846.0738397113819</v>
      </c>
      <c r="BOJ25">
        <v>-556.21448152636935</v>
      </c>
      <c r="BOK25">
        <v>-2753.1455609161835</v>
      </c>
      <c r="BOL25">
        <v>-353.40318804330906</v>
      </c>
      <c r="BOM25">
        <v>-13685.400285483505</v>
      </c>
      <c r="BON25">
        <v>-14007.043873677681</v>
      </c>
      <c r="BOO25">
        <v>-76658.174713817541</v>
      </c>
      <c r="BOP25">
        <v>-1719.9582642536589</v>
      </c>
      <c r="BOQ25">
        <v>-589.28110852753446</v>
      </c>
      <c r="BOR25">
        <v>-7882.0611038073848</v>
      </c>
      <c r="BOS25">
        <v>-21249.572861918463</v>
      </c>
      <c r="BOT25">
        <v>-55.080338067771066</v>
      </c>
      <c r="BOU25">
        <v>-106.19206869250495</v>
      </c>
      <c r="BOV25">
        <v>-30433.570559161191</v>
      </c>
      <c r="BOW25">
        <v>-34483.109015227186</v>
      </c>
      <c r="BOX25">
        <v>-19369.010796675746</v>
      </c>
      <c r="BOY25">
        <v>-24833.694058095512</v>
      </c>
      <c r="BOZ25">
        <v>-6.9740243554019479</v>
      </c>
      <c r="BPA25">
        <v>-5254.0494647319629</v>
      </c>
      <c r="BPB25">
        <v>-18.68481424310681</v>
      </c>
      <c r="BPC25">
        <v>-1146604.0589613223</v>
      </c>
      <c r="BPD25">
        <v>-5206.1044840636941</v>
      </c>
      <c r="BPE25">
        <v>-1739.3323676085452</v>
      </c>
      <c r="BPF25">
        <v>-1429.2891446679623</v>
      </c>
      <c r="BPG25">
        <v>-2251.3990202003902</v>
      </c>
      <c r="BPH25">
        <v>-6085.7802511968985</v>
      </c>
      <c r="BPI25">
        <v>-462.43866810128191</v>
      </c>
      <c r="BPJ25">
        <v>-21.406012860302933</v>
      </c>
      <c r="BPK25">
        <v>-33190.920970532068</v>
      </c>
      <c r="BPL25">
        <v>-330.29234399813623</v>
      </c>
      <c r="BPM25">
        <v>-2.1306229067464098</v>
      </c>
      <c r="BPN25">
        <v>-43.079858864807804</v>
      </c>
      <c r="BPO25">
        <v>-44.079533884520423</v>
      </c>
      <c r="BPP25">
        <v>-5318.7676439207808</v>
      </c>
      <c r="BPQ25">
        <v>-2825.6926672031091</v>
      </c>
      <c r="BPR25">
        <v>-473.28306577864112</v>
      </c>
      <c r="BPS25">
        <v>-1027.7835248900979</v>
      </c>
      <c r="BPT25">
        <v>-1.4346407957033023</v>
      </c>
      <c r="BPU25">
        <v>-1316.5360078229137</v>
      </c>
      <c r="BPV25">
        <v>-0.43919658740970913</v>
      </c>
      <c r="BPW25">
        <v>-614.05023986982576</v>
      </c>
      <c r="BPX25">
        <v>-248.48152371262159</v>
      </c>
      <c r="BPY25">
        <v>-193.93534401273803</v>
      </c>
      <c r="BPZ25">
        <v>-1728.7686720559236</v>
      </c>
      <c r="BQA25">
        <v>-3652.6933579805855</v>
      </c>
      <c r="BQB25">
        <v>-437.21172698749547</v>
      </c>
      <c r="BQC25">
        <v>-1529.4210188644674</v>
      </c>
      <c r="BQD25">
        <v>-1240.9798198368942</v>
      </c>
      <c r="BQE25">
        <v>-640.06555391440838</v>
      </c>
      <c r="BQF25">
        <v>-310.75734926726238</v>
      </c>
      <c r="BQG25">
        <v>-6.9903536003510736</v>
      </c>
      <c r="BQH25">
        <v>-169.50569090050502</v>
      </c>
      <c r="BQI25">
        <v>-0.11515127530998068</v>
      </c>
      <c r="BQJ25">
        <v>-3.8992886473631104E-2</v>
      </c>
      <c r="BQK25">
        <v>-6.1913803038570929</v>
      </c>
      <c r="BQL25">
        <v>-280.85822726679635</v>
      </c>
      <c r="BQM25">
        <v>-189.03541373545647</v>
      </c>
      <c r="BQN25">
        <v>-338.2456776577867</v>
      </c>
      <c r="BQO25">
        <v>-968.00498496000068</v>
      </c>
      <c r="BQP25">
        <v>-1154.4753656201951</v>
      </c>
      <c r="BQQ25">
        <v>-14251.822959844672</v>
      </c>
      <c r="BQR25">
        <v>-884.49393781747654</v>
      </c>
      <c r="BQS25">
        <v>-54518.535415083534</v>
      </c>
      <c r="BQT25">
        <v>-103442.29724271853</v>
      </c>
      <c r="BQU25">
        <v>-16616.374367627199</v>
      </c>
      <c r="BQV25">
        <v>-421.07585873242755</v>
      </c>
      <c r="BQW25">
        <v>-3575.7468782353426</v>
      </c>
      <c r="BQX25">
        <v>-342.11350864310708</v>
      </c>
      <c r="BQY25">
        <v>-3897.1707374726248</v>
      </c>
      <c r="BQZ25">
        <v>-10685.422595603894</v>
      </c>
      <c r="BRA25">
        <v>-1381.0095037328167</v>
      </c>
      <c r="BRB25">
        <v>-1199.8047363448554</v>
      </c>
      <c r="BRC25">
        <v>-192.55044610485453</v>
      </c>
      <c r="BRD25">
        <v>-511.80010751254412</v>
      </c>
      <c r="BRE25">
        <v>-11.543948953165058</v>
      </c>
      <c r="BRF25">
        <v>-66.77518281916899</v>
      </c>
      <c r="BRG25">
        <v>-37.012154080124304</v>
      </c>
      <c r="BRH25">
        <v>-136728.37902164517</v>
      </c>
      <c r="BRI25">
        <v>-278.3412274354954</v>
      </c>
      <c r="BRJ25">
        <v>0</v>
      </c>
      <c r="BRK25">
        <v>0</v>
      </c>
      <c r="BRL25">
        <v>-17.822085978128168</v>
      </c>
      <c r="BRM25">
        <v>-2.8706038654508759</v>
      </c>
      <c r="BRN25">
        <v>-8.709257902788356E-2</v>
      </c>
      <c r="BRO25">
        <v>-140.75996955867973</v>
      </c>
      <c r="BRP25">
        <v>-89.172566865087461</v>
      </c>
      <c r="BRQ25">
        <v>-30.537504274299057</v>
      </c>
      <c r="BRR25">
        <v>-34.058714601879643</v>
      </c>
      <c r="BRS25">
        <v>-35.642910196100999</v>
      </c>
      <c r="BRT25">
        <v>-22.791283770128171</v>
      </c>
      <c r="BRU25">
        <v>-29.522048215456334</v>
      </c>
      <c r="BRV25">
        <v>-622.06491661794223</v>
      </c>
      <c r="BRW25">
        <v>-53.361251984621404</v>
      </c>
      <c r="BRX25">
        <v>-387.25697925436924</v>
      </c>
      <c r="BRY25">
        <v>-56.266072216636935</v>
      </c>
      <c r="BRZ25">
        <v>-1607.7216724287393</v>
      </c>
      <c r="BSA25">
        <v>-474.84968212380619</v>
      </c>
      <c r="BSB25">
        <v>-22.196396239130117</v>
      </c>
      <c r="BSC25">
        <v>-2.2389887104217494</v>
      </c>
      <c r="BSD25">
        <v>-44.003974175720423</v>
      </c>
      <c r="BSE25">
        <v>-64.890683369755394</v>
      </c>
      <c r="BSF25">
        <v>-11.546188302757292</v>
      </c>
      <c r="BSG25">
        <v>-21.919665717436914</v>
      </c>
      <c r="BSH25">
        <v>-20.582685341825261</v>
      </c>
      <c r="BSI25">
        <v>-156.86131080792245</v>
      </c>
      <c r="BSJ25">
        <v>-41.042324251712657</v>
      </c>
      <c r="BSK25">
        <v>-186.78869800357296</v>
      </c>
      <c r="BSL25">
        <v>-9.3384400431844733E-3</v>
      </c>
      <c r="BSM25">
        <v>-2.7689669405825266E-4</v>
      </c>
      <c r="BSN25">
        <v>-14.6583766532971</v>
      </c>
      <c r="BSO25">
        <v>0</v>
      </c>
      <c r="BSP25">
        <v>-35.277015295502942</v>
      </c>
      <c r="BSQ25">
        <v>-1176.9524520885445</v>
      </c>
      <c r="BSR25">
        <v>-45.923822435324311</v>
      </c>
      <c r="BSS25">
        <v>-82.060873083961226</v>
      </c>
      <c r="BST25">
        <v>-77.870175534384529</v>
      </c>
      <c r="BSU25">
        <v>-57.50932538600393</v>
      </c>
      <c r="BSV25">
        <v>0</v>
      </c>
      <c r="BSW25">
        <v>-150.52312299215546</v>
      </c>
      <c r="BSX25">
        <v>-4022.7351506423333</v>
      </c>
      <c r="BSY25">
        <v>-20961.387880357299</v>
      </c>
      <c r="BSZ25">
        <v>-1038.5007447984474</v>
      </c>
      <c r="BTA25">
        <v>-551.44206974726262</v>
      </c>
      <c r="BTB25">
        <v>-3302.902305366993</v>
      </c>
      <c r="BTC25">
        <v>-1019.8712844489329</v>
      </c>
      <c r="BTD25">
        <v>-2088.0952565871862</v>
      </c>
      <c r="BTE25">
        <v>-333.9590671754566</v>
      </c>
      <c r="BTF25">
        <v>-147.30936858873798</v>
      </c>
      <c r="BTG25">
        <v>-591.09178547603926</v>
      </c>
      <c r="BTH25">
        <v>-424.63276965157314</v>
      </c>
      <c r="BTI25">
        <v>-1323.9551178034963</v>
      </c>
      <c r="BTJ25">
        <v>-291.07769919378666</v>
      </c>
      <c r="BTK25">
        <v>-201.81322797483512</v>
      </c>
      <c r="BTL25">
        <v>-55.117872648419464</v>
      </c>
      <c r="BTM25">
        <v>-1612876.4526361392</v>
      </c>
      <c r="BTN25">
        <v>-17740.110757561179</v>
      </c>
      <c r="BTO25">
        <v>-0.86034312352310749</v>
      </c>
      <c r="BTP25">
        <v>-1.2433063002500981</v>
      </c>
      <c r="BTQ25">
        <v>-3.4226790720186435</v>
      </c>
      <c r="BTR25">
        <v>-103.98122658454378</v>
      </c>
      <c r="BTS25">
        <v>-102.38546994920397</v>
      </c>
      <c r="BTT25">
        <v>-78.633032861918508</v>
      </c>
      <c r="BTU25">
        <v>-1108.2261235358455</v>
      </c>
      <c r="BTV25">
        <v>-3860.5952720344576</v>
      </c>
      <c r="BTW25">
        <v>-206.66939304233026</v>
      </c>
      <c r="BTX25">
        <v>-16472.920542934382</v>
      </c>
      <c r="BTY25">
        <v>-1076.4392082193406</v>
      </c>
      <c r="BTZ25">
        <v>-117.81205141561176</v>
      </c>
      <c r="BUA25">
        <v>-1899.4014259479629</v>
      </c>
      <c r="BUB25">
        <v>-86.665494342617535</v>
      </c>
      <c r="BUC25">
        <v>-4534.6046295425276</v>
      </c>
      <c r="BUD25">
        <v>-323638.09581941151</v>
      </c>
      <c r="BUE25">
        <v>-945.64141920000077</v>
      </c>
      <c r="BUF25">
        <v>-3173.9940401813069</v>
      </c>
      <c r="BUG25">
        <v>-1236.8650722696709</v>
      </c>
      <c r="BUH25">
        <v>-332.6676318775925</v>
      </c>
      <c r="BUI25">
        <v>-299.43387585870317</v>
      </c>
      <c r="BUJ25">
        <v>-465.90513609627999</v>
      </c>
      <c r="BUK25">
        <v>-119.04829791378651</v>
      </c>
      <c r="BUL25">
        <v>-82.011678117343763</v>
      </c>
      <c r="BUM25">
        <v>-54.635062867759267</v>
      </c>
      <c r="BUN25">
        <v>-24.42176089850938</v>
      </c>
      <c r="BUO25">
        <v>-1158.7140593000397</v>
      </c>
      <c r="BUP25">
        <v>-384.42527358990321</v>
      </c>
      <c r="BUQ25">
        <v>-1649.2185755091275</v>
      </c>
      <c r="BUR25">
        <v>-7657.3830955246667</v>
      </c>
      <c r="BUS25">
        <v>0</v>
      </c>
      <c r="BUT25">
        <v>-180.9397986473011</v>
      </c>
      <c r="BUU25">
        <v>-5.1356097913351499</v>
      </c>
      <c r="BUV25">
        <v>-934.93397599689399</v>
      </c>
      <c r="BUW25">
        <v>-5507.4533025739847</v>
      </c>
      <c r="BUX25">
        <v>-435.23794504730137</v>
      </c>
      <c r="BUY25">
        <v>-502.62680978143732</v>
      </c>
      <c r="BUZ25">
        <v>-145.48687542524286</v>
      </c>
      <c r="BVA25">
        <v>-476.78108269141785</v>
      </c>
      <c r="BVB25">
        <v>-155.25219575673799</v>
      </c>
      <c r="BVC25">
        <v>-9230.109624419425</v>
      </c>
      <c r="BVD25">
        <v>-38676.540323883528</v>
      </c>
      <c r="BVE25">
        <v>-4573.6896907153441</v>
      </c>
      <c r="BVF25">
        <v>-4642.2341995526249</v>
      </c>
      <c r="BVG25">
        <v>-9837.3893340582599</v>
      </c>
      <c r="BVH25">
        <v>-28.166001261763132</v>
      </c>
      <c r="BVI25">
        <v>-6983.4682747992283</v>
      </c>
      <c r="BVJ25">
        <v>-1281.5079241631079</v>
      </c>
      <c r="BVK25">
        <v>-16592.287540194189</v>
      </c>
      <c r="BVL25">
        <v>-11.590855123106806</v>
      </c>
      <c r="BVM25">
        <v>-30869.744961180608</v>
      </c>
      <c r="BVN25">
        <v>-3423.086133092042</v>
      </c>
      <c r="BVO25">
        <v>-30703.589754221386</v>
      </c>
      <c r="BVP25">
        <v>-93.050638456543766</v>
      </c>
      <c r="BVQ25">
        <v>-2478.0008411370895</v>
      </c>
      <c r="BVR25">
        <v>-26069.932457811283</v>
      </c>
      <c r="BVS25">
        <v>-3086.720335838449</v>
      </c>
      <c r="BVT25">
        <v>0</v>
      </c>
      <c r="BVU25">
        <v>-9.8108850972582609</v>
      </c>
      <c r="BVV25">
        <v>-22.53864200574759</v>
      </c>
      <c r="BVW25">
        <v>-6.4717864077669954E-5</v>
      </c>
      <c r="BVX25">
        <v>-121.16601822198069</v>
      </c>
      <c r="BVY25">
        <v>-4383.751726695149</v>
      </c>
      <c r="BVZ25">
        <v>-354.10248913211677</v>
      </c>
      <c r="BWA25">
        <v>-605.04469968093247</v>
      </c>
      <c r="BWB25">
        <v>-798.22541324831138</v>
      </c>
      <c r="BWC25">
        <v>-657.70973677048596</v>
      </c>
      <c r="BWD25">
        <v>-437.80141775813627</v>
      </c>
      <c r="BWE25">
        <v>-149.09003234143702</v>
      </c>
      <c r="BWF25">
        <v>-3758.0767459759254</v>
      </c>
      <c r="BWG25">
        <v>-656.52000134400055</v>
      </c>
      <c r="BWH25">
        <v>-1404.3101849755353</v>
      </c>
      <c r="BWI25">
        <v>-3.8856087265491297</v>
      </c>
      <c r="BWJ25">
        <v>-1259.4695812287389</v>
      </c>
      <c r="BWK25">
        <v>-43.06883946305247</v>
      </c>
      <c r="BWL25">
        <v>-696.78170468318513</v>
      </c>
      <c r="BWM25">
        <v>-9.9800459376466097</v>
      </c>
      <c r="BWN25">
        <v>-867.41197170640851</v>
      </c>
      <c r="BWO25">
        <v>-1809.9378751596132</v>
      </c>
      <c r="BWP25">
        <v>-197.92158032900988</v>
      </c>
      <c r="BWQ25">
        <v>-3029.7726560341771</v>
      </c>
      <c r="BWR25">
        <v>-4412.0027113165079</v>
      </c>
      <c r="BWS25">
        <v>-1888.8630839860209</v>
      </c>
      <c r="BWT25">
        <v>-8866.711801537871</v>
      </c>
      <c r="BWU25">
        <v>-67.94920386034957</v>
      </c>
      <c r="BWV25">
        <v>-600.59775569242765</v>
      </c>
      <c r="BWW25">
        <v>-4577.2535726353435</v>
      </c>
      <c r="BWX25">
        <v>-7.2103944898485497E-2</v>
      </c>
      <c r="BWY25">
        <v>-5.4618624866796164E-3</v>
      </c>
      <c r="BWZ25">
        <v>-125.62413232124283</v>
      </c>
      <c r="BXA25">
        <v>-790.48035519658322</v>
      </c>
      <c r="BXB25">
        <v>-256.67822946267984</v>
      </c>
      <c r="BXC25">
        <v>-381.51992469250519</v>
      </c>
      <c r="BXD25">
        <v>-115.3342896046603</v>
      </c>
      <c r="BXE25">
        <v>-642.04424091122382</v>
      </c>
      <c r="BXF25">
        <v>-758.13675815953468</v>
      </c>
      <c r="BXG25">
        <v>-433.39289483464114</v>
      </c>
      <c r="BXH25">
        <v>-21561.327155044677</v>
      </c>
      <c r="BXI25">
        <v>-66201.800236706855</v>
      </c>
      <c r="BXJ25">
        <v>-500.64226487021398</v>
      </c>
      <c r="BXK25">
        <v>-7486.5033559642779</v>
      </c>
      <c r="BXL25">
        <v>-7432.4261677421428</v>
      </c>
      <c r="BXM25">
        <v>-1948.6821570640793</v>
      </c>
      <c r="BXN25">
        <v>-18785.156590135935</v>
      </c>
      <c r="BXO25">
        <v>-1978.3511215409726</v>
      </c>
      <c r="BXP25">
        <v>-153.70439054819431</v>
      </c>
      <c r="BXQ25">
        <v>-910.78978654135994</v>
      </c>
      <c r="BXR25">
        <v>-122.68634275572825</v>
      </c>
      <c r="BXS25">
        <v>-281.18200235836917</v>
      </c>
      <c r="BXT25">
        <v>-17.084826508893219</v>
      </c>
      <c r="BXU25">
        <v>-20.632025033196133</v>
      </c>
      <c r="BXV25">
        <v>-22.369072193056329</v>
      </c>
      <c r="BXW25">
        <v>-377178.97002356278</v>
      </c>
      <c r="BXX25">
        <v>-55.450446636862182</v>
      </c>
      <c r="BXY25">
        <v>-2.7079570717794197</v>
      </c>
      <c r="BXZ25">
        <v>-927.11086112621444</v>
      </c>
      <c r="BYA25">
        <v>-1391.090874528933</v>
      </c>
      <c r="BYB25">
        <v>-0.87414326286291333</v>
      </c>
      <c r="BYC25">
        <v>-19.908240705087394</v>
      </c>
      <c r="BYD25">
        <v>-13.831241693172828</v>
      </c>
      <c r="BYE25">
        <v>-53.306256789157324</v>
      </c>
      <c r="BYF25">
        <v>-16.120059743533993</v>
      </c>
      <c r="BYG25">
        <v>-5.4079491598322376</v>
      </c>
      <c r="BYH25">
        <v>-6.3573122618563156</v>
      </c>
      <c r="BYI25">
        <v>-3.0353919043386433</v>
      </c>
      <c r="BYJ25">
        <v>-1257.3552375611662</v>
      </c>
      <c r="BYK25">
        <v>-976.41586818174846</v>
      </c>
      <c r="BYL25">
        <v>-7.834511132514181</v>
      </c>
      <c r="BYM25">
        <v>-249.76755640170896</v>
      </c>
      <c r="BYN25">
        <v>-2.1815905537398077</v>
      </c>
      <c r="BYO25">
        <v>-345.31685823844691</v>
      </c>
      <c r="BYP25">
        <v>-6.0465212648947615</v>
      </c>
      <c r="BYQ25">
        <v>-36.901619698299058</v>
      </c>
      <c r="BYR25">
        <v>-243.99563305071865</v>
      </c>
      <c r="BYS25">
        <v>-42.923349179930135</v>
      </c>
      <c r="BYT25">
        <v>-21.775407630011667</v>
      </c>
      <c r="BYU25">
        <v>-2.9906388321553422E-2</v>
      </c>
      <c r="BYV25">
        <v>-12.662608819106806</v>
      </c>
      <c r="BYW25">
        <v>-441.6094999139421</v>
      </c>
      <c r="BYX25">
        <v>-128.63954926695158</v>
      </c>
      <c r="BYY25">
        <v>-278.35002720000023</v>
      </c>
      <c r="BYZ25">
        <v>-4.8363917845281597</v>
      </c>
      <c r="BZA25">
        <v>-1.1629542146609719</v>
      </c>
      <c r="BZB25">
        <v>-4.8297588815534018E-5</v>
      </c>
      <c r="BZC25">
        <v>0</v>
      </c>
      <c r="BZD25">
        <v>-15.542685018594188</v>
      </c>
      <c r="BZE25">
        <v>-8.5025838922252497</v>
      </c>
      <c r="BZF25">
        <v>-221.01966151269923</v>
      </c>
      <c r="BZG25">
        <v>-136.33168223533991</v>
      </c>
      <c r="BZH25">
        <v>-0.91961124435262209</v>
      </c>
      <c r="BZI25">
        <v>-1915.7435110834967</v>
      </c>
      <c r="BZJ25">
        <v>-601.48499051743738</v>
      </c>
      <c r="BZK25">
        <v>-4593.2507550384507</v>
      </c>
      <c r="BZL25">
        <v>-1096.9202132318455</v>
      </c>
      <c r="BZM25">
        <v>-21639.735236411667</v>
      </c>
      <c r="BZN25">
        <v>-10365.568111223309</v>
      </c>
      <c r="BZO25">
        <v>-67.580051906796172</v>
      </c>
      <c r="BZP25">
        <v>-1603.1378280512636</v>
      </c>
      <c r="BZQ25">
        <v>-179.21169759844673</v>
      </c>
      <c r="BZR25">
        <v>-89.965423684660266</v>
      </c>
      <c r="BZS25">
        <v>-1484.9262237669916</v>
      </c>
      <c r="BZT25">
        <v>-11.149399419029136</v>
      </c>
      <c r="BZU25">
        <v>-10.180377836737872</v>
      </c>
      <c r="BZV25">
        <v>-0.2363731413287769</v>
      </c>
      <c r="BZW25">
        <v>-70.375525638431128</v>
      </c>
      <c r="BZX25">
        <v>-425.28479358757312</v>
      </c>
      <c r="BZY25">
        <v>-122.9045993280001</v>
      </c>
      <c r="BZZ25">
        <v>-80.41338971510686</v>
      </c>
      <c r="CAA25">
        <v>-1.4568898085126225</v>
      </c>
      <c r="CAB25">
        <v>-1857561.6334723216</v>
      </c>
      <c r="CAC25">
        <v>-1460.1612520450497</v>
      </c>
      <c r="CAD25">
        <v>-447.80144412862177</v>
      </c>
      <c r="CAE25">
        <v>-1661.9911180147587</v>
      </c>
      <c r="CAF25">
        <v>-2069.2560175130116</v>
      </c>
      <c r="CAG25">
        <v>-17.739300078384481</v>
      </c>
      <c r="CAH25">
        <v>-152.18539268504867</v>
      </c>
      <c r="CAI25">
        <v>-61.999414030695199</v>
      </c>
      <c r="CAJ25">
        <v>-43811.982429763142</v>
      </c>
      <c r="CAK25">
        <v>-4945.3659000419457</v>
      </c>
      <c r="CAL25">
        <v>-1347.2152196784477</v>
      </c>
      <c r="CAM25">
        <v>-1926.4322149933998</v>
      </c>
      <c r="CAN25">
        <v>-1461.4000733918458</v>
      </c>
      <c r="CAO25">
        <v>-7602.9144044644718</v>
      </c>
      <c r="CAP25">
        <v>-31918.406917840803</v>
      </c>
      <c r="CAQ25">
        <v>-534.42801869452478</v>
      </c>
      <c r="CAR25">
        <v>-4366.553715625635</v>
      </c>
      <c r="CAS25">
        <v>-0.18870899049227199</v>
      </c>
      <c r="CAT25">
        <v>-13234.155996862148</v>
      </c>
      <c r="CAU25">
        <v>-1598.4890213312633</v>
      </c>
      <c r="CAV25">
        <v>-4818.1426823673828</v>
      </c>
      <c r="CAW25">
        <v>-74.290229815456371</v>
      </c>
      <c r="CAX25">
        <v>-186.18654288652442</v>
      </c>
      <c r="CAY25">
        <v>-14.33666725458642</v>
      </c>
      <c r="CAZ25">
        <v>-89.88162823083502</v>
      </c>
      <c r="CBA25">
        <v>-16.301245461064092</v>
      </c>
      <c r="CBB25">
        <v>-9.1486371456000075</v>
      </c>
      <c r="CBC25">
        <v>-55.044212865553448</v>
      </c>
      <c r="CBD25">
        <v>-37.513542463130129</v>
      </c>
      <c r="CBE25">
        <v>-559.28635280248591</v>
      </c>
      <c r="CBF25">
        <v>-1.482820599425244E-2</v>
      </c>
      <c r="CBG25">
        <v>-3766.6676042563136</v>
      </c>
      <c r="CBH25">
        <v>-1.2412316310151468</v>
      </c>
      <c r="CBI25">
        <v>-6.5198622623347635</v>
      </c>
      <c r="CBJ25">
        <v>-72900.184505102967</v>
      </c>
      <c r="CBK25">
        <v>-12976.499805203894</v>
      </c>
      <c r="CBL25">
        <v>-111.07939977506805</v>
      </c>
      <c r="CBM25">
        <v>-4130.4885159425276</v>
      </c>
      <c r="CBN25">
        <v>-19561.812556893219</v>
      </c>
      <c r="CBO25">
        <v>-6917.8809350866077</v>
      </c>
      <c r="CBP25">
        <v>-6890.201216723889</v>
      </c>
      <c r="CBQ25">
        <v>-171.30529634050498</v>
      </c>
      <c r="CBR25">
        <v>-12084.056324318455</v>
      </c>
      <c r="CBS25">
        <v>-42317.046175875766</v>
      </c>
      <c r="CBT25">
        <v>-211452.1802758837</v>
      </c>
      <c r="CBU25">
        <v>-142317.76327269914</v>
      </c>
      <c r="CBV25">
        <v>-15602.553362796129</v>
      </c>
      <c r="CBW25">
        <v>-37.310887629576733</v>
      </c>
      <c r="CBX25">
        <v>-10.156097988908746</v>
      </c>
      <c r="CBY25">
        <v>-53.537355210128197</v>
      </c>
      <c r="CBZ25">
        <v>-26.712190482920413</v>
      </c>
      <c r="CCA25">
        <v>-13.095998769739817</v>
      </c>
      <c r="CCB25">
        <v>-1619.8787138889334</v>
      </c>
      <c r="CCC25">
        <v>-4413.8117545165087</v>
      </c>
      <c r="CCD25">
        <v>-519.58340815596159</v>
      </c>
      <c r="CCE25">
        <v>-316.07705074019441</v>
      </c>
      <c r="CCF25">
        <v>-225.45232868970893</v>
      </c>
      <c r="CCG25">
        <v>-1526029.5126353984</v>
      </c>
      <c r="CCH25">
        <v>-389.20908945739842</v>
      </c>
      <c r="CCI25">
        <v>-126.08832415596126</v>
      </c>
      <c r="CCJ25">
        <v>0</v>
      </c>
      <c r="CCK25">
        <v>0</v>
      </c>
      <c r="CCL25">
        <v>-912.5437924939813</v>
      </c>
      <c r="CCM25">
        <v>-58.419926212194227</v>
      </c>
      <c r="CCN25">
        <v>-94.411584044737936</v>
      </c>
      <c r="CCO25">
        <v>-16798.21098976312</v>
      </c>
      <c r="CCP25">
        <v>-1211.0452236489332</v>
      </c>
      <c r="CCQ25">
        <v>-1808.3229073025257</v>
      </c>
      <c r="CCR25">
        <v>-4741.6123600776737</v>
      </c>
      <c r="CCS25">
        <v>-1647.4793558400013</v>
      </c>
      <c r="CCT25">
        <v>-5.5484893171572862</v>
      </c>
      <c r="CCU25">
        <v>-13520.798047782537</v>
      </c>
      <c r="CCV25">
        <v>-542.40997319860242</v>
      </c>
      <c r="CCW25">
        <v>-447.37906629809748</v>
      </c>
      <c r="CCX25">
        <v>-8.7693336522873864</v>
      </c>
      <c r="CCY25">
        <v>-2183.3320981840793</v>
      </c>
      <c r="CCZ25">
        <v>-377.94737777522363</v>
      </c>
      <c r="CDA25">
        <v>-297.75982082889345</v>
      </c>
      <c r="CDB25">
        <v>-59.913978394718491</v>
      </c>
      <c r="CDC25">
        <v>-6.4786578600792284</v>
      </c>
      <c r="CDD25">
        <v>-125.41352188333991</v>
      </c>
      <c r="CDE25">
        <v>-1172.9559179184475</v>
      </c>
      <c r="CDF25">
        <v>-331.41362408108768</v>
      </c>
      <c r="CDG25">
        <v>-1.8290473087316519</v>
      </c>
      <c r="CDH25">
        <v>-668.72571566539864</v>
      </c>
      <c r="CDI25">
        <v>-504.88287699634992</v>
      </c>
      <c r="CDJ25">
        <v>-776.78468226734037</v>
      </c>
      <c r="CDK25">
        <v>-38.488820917840812</v>
      </c>
      <c r="CDL25">
        <v>-49.490578270415575</v>
      </c>
      <c r="CDM25">
        <v>-47.923433357172854</v>
      </c>
      <c r="CDN25">
        <v>-54.334583847611697</v>
      </c>
      <c r="CDO25">
        <v>-6013.849260973986</v>
      </c>
      <c r="CDP25">
        <v>-2513.8429828846624</v>
      </c>
      <c r="CDQ25">
        <v>-787.92740154594242</v>
      </c>
      <c r="CDR25">
        <v>-536.82118244877711</v>
      </c>
      <c r="CDS25">
        <v>-4.3265153068986439</v>
      </c>
      <c r="CDT25">
        <v>-278.370938418641</v>
      </c>
      <c r="CDU25">
        <v>-124.28254488512631</v>
      </c>
      <c r="CDV25">
        <v>-250.98556099666038</v>
      </c>
      <c r="CDW25">
        <v>-222.8885530364274</v>
      </c>
      <c r="CDX25">
        <v>-23064.846167394193</v>
      </c>
      <c r="CDY25">
        <v>-25.723759533763126</v>
      </c>
      <c r="CDZ25">
        <v>-5.3459572790866066</v>
      </c>
      <c r="CEA25">
        <v>-17.362674057879627</v>
      </c>
      <c r="CEB25">
        <v>-10.612578049025252</v>
      </c>
      <c r="CEC25">
        <v>-74.150063202547642</v>
      </c>
      <c r="CED25">
        <v>-52.01766970979422</v>
      </c>
      <c r="CEE25">
        <v>-7.3901849619914621</v>
      </c>
      <c r="CEF25">
        <v>-6.747933984186413</v>
      </c>
      <c r="CEG25">
        <v>-291.9896135300973</v>
      </c>
      <c r="CEH25">
        <v>-467.61011451961207</v>
      </c>
      <c r="CEI25">
        <v>-11.246961855565059</v>
      </c>
      <c r="CEJ25">
        <v>-395.64750062446637</v>
      </c>
      <c r="CEK25">
        <v>-5.9088226177118504</v>
      </c>
      <c r="CEL25">
        <v>-6446943.6674078889</v>
      </c>
      <c r="CEM25">
        <v>-80061068.595456004</v>
      </c>
      <c r="CEN25">
        <v>-216.34005740531435</v>
      </c>
      <c r="CEO25">
        <v>-9478.5394336184017</v>
      </c>
      <c r="CEP25">
        <v>-11895.56277917437</v>
      </c>
      <c r="CEQ25">
        <v>-61650.79698403745</v>
      </c>
      <c r="CER25">
        <v>-8765.7836477649162</v>
      </c>
      <c r="CES25">
        <v>-2431.5567443790314</v>
      </c>
      <c r="CET25">
        <v>-71723.267220610549</v>
      </c>
      <c r="CEU25">
        <v>-802821.17782070395</v>
      </c>
      <c r="CEV25">
        <v>-3249404.5412320825</v>
      </c>
      <c r="CEW25">
        <v>-14542109.628119301</v>
      </c>
      <c r="CEX25">
        <v>-7585.5807991241818</v>
      </c>
      <c r="CEY25">
        <v>-29082839.922838952</v>
      </c>
      <c r="CEZ25">
        <v>-16632815.993971204</v>
      </c>
      <c r="CFA25">
        <v>-2527.2359665149634</v>
      </c>
      <c r="CFB25">
        <v>-7575.9301876127693</v>
      </c>
      <c r="CFC25">
        <v>-83727.841223400203</v>
      </c>
      <c r="CFD25">
        <v>-84719.485030450742</v>
      </c>
      <c r="CFE25">
        <v>-288001.28099129949</v>
      </c>
      <c r="CFF25">
        <v>-83513825.511616647</v>
      </c>
      <c r="CFG25">
        <v>-16254.152690375477</v>
      </c>
      <c r="CFH25">
        <v>-14731271.398329308</v>
      </c>
      <c r="CFI25">
        <v>-10815703.823430561</v>
      </c>
      <c r="CFJ25">
        <v>-256.28229746982544</v>
      </c>
      <c r="CFK25">
        <v>-31079.148195774276</v>
      </c>
      <c r="CFL25">
        <v>-1869.4054500200402</v>
      </c>
      <c r="CFM25">
        <v>-11704.398999742145</v>
      </c>
      <c r="CFN25">
        <v>-10205541.066985017</v>
      </c>
      <c r="CFO25">
        <v>-7846669.2903131554</v>
      </c>
      <c r="CFP25">
        <v>-7.9897977594314629</v>
      </c>
      <c r="CFQ25">
        <v>-29144.052252858746</v>
      </c>
      <c r="CFR25">
        <v>-333.56269341856336</v>
      </c>
      <c r="CFS25">
        <v>-39.472556469821861</v>
      </c>
      <c r="CFT25">
        <v>-119.44042066485447</v>
      </c>
      <c r="CFU25">
        <v>-43925.938354033402</v>
      </c>
      <c r="CFV25">
        <v>-1025.7092115588414</v>
      </c>
      <c r="CFW25">
        <v>-74165.67691145977</v>
      </c>
      <c r="CFX25">
        <v>-114200.23084230986</v>
      </c>
      <c r="CFY25">
        <v>-1431.8358368656388</v>
      </c>
      <c r="CFZ25">
        <v>-162.08392269028488</v>
      </c>
      <c r="CGA25">
        <v>-1418.9556472636907</v>
      </c>
      <c r="CGB25">
        <v>-42323.764038151487</v>
      </c>
      <c r="CGC25">
        <v>-242437.66272838856</v>
      </c>
      <c r="CGD25">
        <v>-34190.920414208413</v>
      </c>
      <c r="CGE25">
        <v>-3075.9336702664104</v>
      </c>
      <c r="CGF25">
        <v>-134869.56862788362</v>
      </c>
      <c r="CGG25">
        <v>-313.59945369879637</v>
      </c>
      <c r="CGH25">
        <v>-39930.340494623393</v>
      </c>
      <c r="CGI25">
        <v>-115159.35534291271</v>
      </c>
      <c r="CGJ25">
        <v>-470.89413981297128</v>
      </c>
      <c r="CGK25">
        <v>-762.69193443242614</v>
      </c>
      <c r="CGL25">
        <v>-4409.6851724085473</v>
      </c>
      <c r="CGM25">
        <v>-4812.0324331130714</v>
      </c>
      <c r="CGN25">
        <v>-1601.4419485699148</v>
      </c>
      <c r="CGO25">
        <v>-1241.1134687204215</v>
      </c>
      <c r="CGP25">
        <v>-1510.422989806372</v>
      </c>
      <c r="CGQ25">
        <v>-6020224.9578536619</v>
      </c>
      <c r="CGR25">
        <v>-185855.08623026346</v>
      </c>
      <c r="CGS25">
        <v>-126023.68556209408</v>
      </c>
      <c r="CGT25">
        <v>-9296.9654258348819</v>
      </c>
      <c r="CGU25">
        <v>-11404.837902667816</v>
      </c>
      <c r="CGV25">
        <v>-556997.49996223371</v>
      </c>
      <c r="CGW25">
        <v>-23619.650311307203</v>
      </c>
      <c r="CGX25">
        <v>-1876217.711627186</v>
      </c>
      <c r="CGY25">
        <v>-56580.403004458298</v>
      </c>
      <c r="CGZ25">
        <v>-17514.040786308364</v>
      </c>
      <c r="CHA25">
        <v>-17885.629658611226</v>
      </c>
      <c r="CHB25">
        <v>-2359.3610916419434</v>
      </c>
      <c r="CHC25">
        <v>-2350.5936939434428</v>
      </c>
      <c r="CHD25">
        <v>-21279.740972728563</v>
      </c>
      <c r="CHE25">
        <v>-78769.784066330161</v>
      </c>
      <c r="CHF25">
        <v>-19148.251851681569</v>
      </c>
      <c r="CHG25">
        <v>-16870.682446282441</v>
      </c>
      <c r="CHH25">
        <v>-1428172.9997676129</v>
      </c>
      <c r="CHI25">
        <v>-26938.298720645147</v>
      </c>
      <c r="CHJ25">
        <v>-9774.5236759922409</v>
      </c>
      <c r="CHK25">
        <v>-36568.27148432158</v>
      </c>
      <c r="CHL25">
        <v>-3776.3100895831026</v>
      </c>
      <c r="CHM25">
        <v>-21207.556826168871</v>
      </c>
      <c r="CHN25">
        <v>-20923.947730177879</v>
      </c>
      <c r="CHO25">
        <v>-2205.6480956551477</v>
      </c>
      <c r="CHP25">
        <v>-12114.598082444747</v>
      </c>
      <c r="CHQ25">
        <v>-1020.4708226330106</v>
      </c>
      <c r="CHR25">
        <v>-5930.9314130908006</v>
      </c>
      <c r="CHS25">
        <v>-8061.1309940952306</v>
      </c>
      <c r="CHT25">
        <v>-5528.2658289553447</v>
      </c>
      <c r="CHU25">
        <v>-513.57929742104898</v>
      </c>
      <c r="CHV25">
        <v>-202578.86797888007</v>
      </c>
      <c r="CHW25">
        <v>-27234.695795137886</v>
      </c>
      <c r="CHX25">
        <v>-4018.2301143745894</v>
      </c>
      <c r="CHY25">
        <v>-59389451.525499083</v>
      </c>
      <c r="CHZ25">
        <v>-21091.538126167008</v>
      </c>
      <c r="CIA25">
        <v>-22252.056104593416</v>
      </c>
      <c r="CIB25">
        <v>-50625.306176155384</v>
      </c>
      <c r="CIC25">
        <v>-45355.002330715375</v>
      </c>
      <c r="CID25">
        <v>-10212.845883796948</v>
      </c>
      <c r="CIE25">
        <v>-10195.196209427892</v>
      </c>
      <c r="CIF25">
        <v>-7419.7185202765113</v>
      </c>
      <c r="CIG25">
        <v>-17743.766452287393</v>
      </c>
      <c r="CIH25">
        <v>-67236.615169304918</v>
      </c>
      <c r="CII25">
        <v>-4170.5720754842132</v>
      </c>
      <c r="CIJ25">
        <v>-18086.805245359239</v>
      </c>
      <c r="CIK25">
        <v>-196.85069386252442</v>
      </c>
      <c r="CIL25">
        <v>-132.44998247021371</v>
      </c>
      <c r="CIM25">
        <v>-957.48743136932126</v>
      </c>
      <c r="CIN25">
        <v>-692.81771217553444</v>
      </c>
      <c r="CIO25">
        <v>-149.3544749871846</v>
      </c>
      <c r="CIP25">
        <v>-10476.979566570883</v>
      </c>
      <c r="CIQ25">
        <v>-1027.7580512900979</v>
      </c>
      <c r="CIR25">
        <v>-2487.0646394045848</v>
      </c>
      <c r="CIS25">
        <v>-283.57195596303865</v>
      </c>
      <c r="CIT25">
        <v>-773.80928445669963</v>
      </c>
      <c r="CIU25">
        <v>-3458.4090536229933</v>
      </c>
      <c r="CIV25">
        <v>-15877157.042355893</v>
      </c>
      <c r="CIW25">
        <v>-825.8102194546492</v>
      </c>
      <c r="CIX25">
        <v>-1621.297784775147</v>
      </c>
      <c r="CIY25">
        <v>-273.15097413373911</v>
      </c>
      <c r="CIZ25">
        <v>-2737.4843083302544</v>
      </c>
      <c r="CJA25">
        <v>-229.79381813361107</v>
      </c>
      <c r="CJB25">
        <v>-4024.8784682493242</v>
      </c>
      <c r="CJC25">
        <v>-4.549677387448547</v>
      </c>
      <c r="CJD25">
        <v>-1694.285428521322</v>
      </c>
      <c r="CJE25">
        <v>-957.16665667293296</v>
      </c>
      <c r="CJF25">
        <v>-53.202124502543576</v>
      </c>
      <c r="CJG25">
        <v>-229.98270331992251</v>
      </c>
      <c r="CJH25">
        <v>-83.824532975534055</v>
      </c>
      <c r="CJI25">
        <v>-3398.8756567316532</v>
      </c>
      <c r="CJJ25">
        <v>-16130.609081341807</v>
      </c>
      <c r="CJK25">
        <v>-535.01916676753444</v>
      </c>
      <c r="CJL25">
        <v>-6358.6685269188401</v>
      </c>
      <c r="CJM25">
        <v>-8607.5513703653651</v>
      </c>
      <c r="CJN25">
        <v>-12422.515270215155</v>
      </c>
      <c r="CJO25">
        <v>-1124.5893502924278</v>
      </c>
      <c r="CJP25">
        <v>-9954.2107645654451</v>
      </c>
      <c r="CJQ25">
        <v>-130.29472772262534</v>
      </c>
      <c r="CJR25">
        <v>-981.67965187945708</v>
      </c>
      <c r="CJS25">
        <v>-774.5120769572045</v>
      </c>
      <c r="CJT25">
        <v>-124.06927341082729</v>
      </c>
      <c r="CJU25">
        <v>-80.315670720330942</v>
      </c>
      <c r="CJV25">
        <v>-80.823737673506869</v>
      </c>
      <c r="CJW25">
        <v>-162.57150752714577</v>
      </c>
      <c r="CJX25">
        <v>-1723.8900953389884</v>
      </c>
      <c r="CJY25">
        <v>-113.31200795522339</v>
      </c>
      <c r="CJZ25">
        <v>-7910.7117818218321</v>
      </c>
      <c r="CKA25">
        <v>-2961.9595127002744</v>
      </c>
      <c r="CKB25">
        <v>-1.8476808226392247</v>
      </c>
      <c r="CKC25">
        <v>-32.282118898364295</v>
      </c>
      <c r="CKD25">
        <v>-5240.9640284178686</v>
      </c>
      <c r="CKE25">
        <v>-1666.9942752009333</v>
      </c>
      <c r="CKF25">
        <v>-923.33471880233094</v>
      </c>
      <c r="CKG25">
        <v>-2497.6030580346433</v>
      </c>
      <c r="CKH25">
        <v>-2005.783586809167</v>
      </c>
      <c r="CKI25">
        <v>-5845.3152946565087</v>
      </c>
      <c r="CKJ25">
        <v>-441.92189575013629</v>
      </c>
      <c r="CKK25">
        <v>-1041.090967586797</v>
      </c>
      <c r="CKL25">
        <v>-2182.3313412722346</v>
      </c>
      <c r="CKM25">
        <v>-9166.8572606446687</v>
      </c>
      <c r="CKN25">
        <v>-151.90078756367546</v>
      </c>
      <c r="CKO25">
        <v>-179.59492782104871</v>
      </c>
      <c r="CKP25">
        <v>-213.54679489770891</v>
      </c>
      <c r="CKQ25">
        <v>-169.79509167378657</v>
      </c>
      <c r="CKR25">
        <v>-641.11149595712675</v>
      </c>
      <c r="CKS25">
        <v>-262.24264599518466</v>
      </c>
      <c r="CKT25">
        <v>-182.99848328947587</v>
      </c>
      <c r="CKU25">
        <v>-1146.815601435962</v>
      </c>
      <c r="CKV25">
        <v>-419.33323160947606</v>
      </c>
      <c r="CKW25">
        <v>-1132.4158376772732</v>
      </c>
      <c r="CKX25">
        <v>-160.19219840149202</v>
      </c>
      <c r="CKY25">
        <v>-323.57492462491365</v>
      </c>
      <c r="CKZ25">
        <v>-281.88536766011674</v>
      </c>
      <c r="CLA25">
        <v>-14896048.62869769</v>
      </c>
      <c r="CLB25">
        <v>-7934.8764230660281</v>
      </c>
      <c r="CLC25">
        <v>-21.332230998928793</v>
      </c>
      <c r="CLD25">
        <v>-1587.7436832071173</v>
      </c>
      <c r="CLE25">
        <v>-1827.1008068560791</v>
      </c>
      <c r="CLF25">
        <v>-539.58609516006004</v>
      </c>
      <c r="CLG25">
        <v>-2997.9690549623328</v>
      </c>
      <c r="CLH25">
        <v>-1.0979138397250494</v>
      </c>
      <c r="CLI25">
        <v>-43732.496159281436</v>
      </c>
      <c r="CLJ25">
        <v>-2983.63013945476</v>
      </c>
      <c r="CLK25">
        <v>-14634.110805982822</v>
      </c>
      <c r="CLL25">
        <v>-9116.8170642904079</v>
      </c>
      <c r="CLM25">
        <v>-6753.0855610345689</v>
      </c>
      <c r="CLN25">
        <v>-36220.934512618165</v>
      </c>
      <c r="CLO25">
        <v>-28140.854991921129</v>
      </c>
      <c r="CLP25">
        <v>-1974.5061144331344</v>
      </c>
      <c r="CLQ25">
        <v>-7095.5061566040731</v>
      </c>
      <c r="CLR25">
        <v>-2267.1916132184829</v>
      </c>
      <c r="CLS25">
        <v>-16729.829517769995</v>
      </c>
      <c r="CLT25">
        <v>-7643.941712254732</v>
      </c>
      <c r="CLU25">
        <v>-36.438876157141777</v>
      </c>
      <c r="CLV25">
        <v>-558.99383227339843</v>
      </c>
      <c r="CLW25">
        <v>-1130.1231158871919</v>
      </c>
      <c r="CLX25">
        <v>-2254.1051707795732</v>
      </c>
      <c r="CLY25">
        <v>-2311.1484134176249</v>
      </c>
      <c r="CLZ25">
        <v>-1446.6334175107324</v>
      </c>
      <c r="CMA25">
        <v>-12843.407086177895</v>
      </c>
      <c r="CMB25">
        <v>-1999.0491718878961</v>
      </c>
      <c r="CMC25">
        <v>-8451.5612406036544</v>
      </c>
      <c r="CMD25">
        <v>-9682.2584480499609</v>
      </c>
      <c r="CME25">
        <v>-640.45611914867561</v>
      </c>
      <c r="CMF25">
        <v>-13952.938811398953</v>
      </c>
      <c r="CMG25">
        <v>-980.76540895689402</v>
      </c>
      <c r="CMH25">
        <v>-2047.9979086881569</v>
      </c>
      <c r="CMI25">
        <v>-32304.409947681583</v>
      </c>
      <c r="CMJ25">
        <v>-136369.47056469854</v>
      </c>
      <c r="CMK25">
        <v>-1333.9882652625099</v>
      </c>
      <c r="CML25">
        <v>-2426.7244023099925</v>
      </c>
      <c r="CMM25">
        <v>-3433.5150872356912</v>
      </c>
      <c r="CMN25">
        <v>-973.00539154390447</v>
      </c>
      <c r="CMO25">
        <v>-254.42883421450551</v>
      </c>
      <c r="CMP25">
        <v>-478.81633624357323</v>
      </c>
      <c r="CMQ25">
        <v>-3094.7375682174784</v>
      </c>
      <c r="CMR25">
        <v>-43551.465548365079</v>
      </c>
      <c r="CMS25">
        <v>-871.53365762335579</v>
      </c>
      <c r="CMT25">
        <v>-1434.7946784652438</v>
      </c>
      <c r="CMU25">
        <v>-2595.0912534803906</v>
      </c>
      <c r="CMV25">
        <v>-1306.6213883557291</v>
      </c>
      <c r="CMW25">
        <v>-5014.8383420271894</v>
      </c>
      <c r="CMX25">
        <v>-1274.0551977879622</v>
      </c>
      <c r="CMY25">
        <v>-879.05983713553462</v>
      </c>
      <c r="CMZ25">
        <v>-1001.3862135878054</v>
      </c>
      <c r="CNA25">
        <v>-7997.3287862120451</v>
      </c>
      <c r="CNB25">
        <v>-17554.395533042712</v>
      </c>
      <c r="CNC25">
        <v>-2244.7906121009728</v>
      </c>
      <c r="CND25">
        <v>-3223.5388614244685</v>
      </c>
      <c r="CNE25">
        <v>-2422.4230198834971</v>
      </c>
      <c r="CNF25">
        <v>-3270742.2832991681</v>
      </c>
      <c r="CNG25">
        <v>-138.50317324214225</v>
      </c>
      <c r="CNH25">
        <v>-1.7622948973728949</v>
      </c>
      <c r="CNI25">
        <v>-33660.893686648575</v>
      </c>
      <c r="CNJ25">
        <v>-57530.429965607822</v>
      </c>
      <c r="CNK25">
        <v>-243827.505531528</v>
      </c>
      <c r="CNL25">
        <v>-357191.90157054784</v>
      </c>
      <c r="CNM25">
        <v>-8150.2473565412101</v>
      </c>
      <c r="CNN25">
        <v>-1734.9177181112098</v>
      </c>
      <c r="CNO25">
        <v>-920.07437007400154</v>
      </c>
      <c r="CNP25">
        <v>-199.08394168043762</v>
      </c>
      <c r="CNQ25">
        <v>-15766.938673954233</v>
      </c>
      <c r="CNR25">
        <v>-14166.762374929993</v>
      </c>
      <c r="CNS25">
        <v>-10480.860407701757</v>
      </c>
      <c r="CNT25">
        <v>-969.10884260602063</v>
      </c>
      <c r="CNU25">
        <v>-330.82333818625426</v>
      </c>
      <c r="CNV25">
        <v>-16661.467727454772</v>
      </c>
      <c r="CNW25">
        <v>-89836.379050970732</v>
      </c>
      <c r="CNX25">
        <v>-310961.21912220609</v>
      </c>
      <c r="CNY25">
        <v>-464.08137704528195</v>
      </c>
      <c r="CNZ25">
        <v>-12098.476009342146</v>
      </c>
      <c r="COA25">
        <v>-9592.9191453949588</v>
      </c>
      <c r="COB25">
        <v>-2715.047434209303</v>
      </c>
      <c r="COC25">
        <v>-3211.590486276405</v>
      </c>
      <c r="COD25">
        <v>-45.865423930248738</v>
      </c>
      <c r="COE25">
        <v>-642.03640007194963</v>
      </c>
      <c r="COF25">
        <v>-392.8680641385622</v>
      </c>
      <c r="COG25">
        <v>-215.82088322367022</v>
      </c>
      <c r="COH25">
        <v>-671.0230464002932</v>
      </c>
      <c r="COI25">
        <v>-13167.271810566535</v>
      </c>
      <c r="COJ25">
        <v>-8088.5554643911528</v>
      </c>
      <c r="COK25">
        <v>-158717.36032320943</v>
      </c>
      <c r="COL25">
        <v>0</v>
      </c>
      <c r="COM25">
        <v>-1220.6496530796128</v>
      </c>
      <c r="CON25">
        <v>-30.993113472186433</v>
      </c>
      <c r="COO25">
        <v>-13232.246271549595</v>
      </c>
      <c r="COP25">
        <v>-3557.1934990107993</v>
      </c>
      <c r="COQ25">
        <v>-20763.522326866037</v>
      </c>
      <c r="COR25">
        <v>-11579.655874491969</v>
      </c>
      <c r="COS25">
        <v>-268.09926213466366</v>
      </c>
      <c r="COT25">
        <v>-741.64836624595262</v>
      </c>
      <c r="COU25">
        <v>-1268.2526790337874</v>
      </c>
      <c r="COV25">
        <v>-30206.111210003906</v>
      </c>
      <c r="COW25">
        <v>-255475.71912512643</v>
      </c>
      <c r="COX25">
        <v>-469.41699762449934</v>
      </c>
      <c r="COY25">
        <v>-203963.16624466036</v>
      </c>
      <c r="COZ25">
        <v>-4218.8987295192264</v>
      </c>
      <c r="CPA25">
        <v>-412040.57228737895</v>
      </c>
      <c r="CPB25">
        <v>-280593.0026960806</v>
      </c>
      <c r="CPC25">
        <v>-82510.354127534039</v>
      </c>
      <c r="CPD25">
        <v>-15772.178517623313</v>
      </c>
      <c r="CPE25">
        <v>-62532.719929910578</v>
      </c>
      <c r="CPF25">
        <v>-907.27312991068027</v>
      </c>
      <c r="CPG25">
        <v>-4049.5602469614796</v>
      </c>
      <c r="CPH25">
        <v>-125.27703581105999</v>
      </c>
      <c r="CPI25">
        <v>-214.32424714682207</v>
      </c>
      <c r="CPJ25">
        <v>-167.42618216256386</v>
      </c>
      <c r="CPK25">
        <v>-87.691297013126274</v>
      </c>
    </row>
    <row r="26" spans="1:2455" x14ac:dyDescent="0.3">
      <c r="B26">
        <v>25</v>
      </c>
      <c r="C26" t="s">
        <v>84</v>
      </c>
      <c r="D26">
        <v>15911722.792231997</v>
      </c>
      <c r="E26">
        <v>537580.84735379997</v>
      </c>
      <c r="F26">
        <v>150344.150755045</v>
      </c>
      <c r="G26">
        <v>3350.7817369479999</v>
      </c>
      <c r="H26">
        <v>19321.954497286002</v>
      </c>
      <c r="I26">
        <v>6567.6957466029999</v>
      </c>
      <c r="J26">
        <v>4306.8819441650003</v>
      </c>
      <c r="K26">
        <v>1016.902753136</v>
      </c>
      <c r="L26">
        <v>32727.085903725998</v>
      </c>
      <c r="M26">
        <v>32887.772401916001</v>
      </c>
      <c r="N26">
        <v>3140.7715946590001</v>
      </c>
      <c r="O26">
        <v>9283.1336031540013</v>
      </c>
      <c r="P26">
        <v>3628.2648066010001</v>
      </c>
      <c r="Q26">
        <v>93219.679075904001</v>
      </c>
      <c r="R26">
        <v>247734.62960091</v>
      </c>
      <c r="S26">
        <v>838513.97366776003</v>
      </c>
      <c r="T26">
        <v>562490.92526080005</v>
      </c>
      <c r="U26">
        <v>8640.7869005150005</v>
      </c>
      <c r="V26">
        <v>214311.173916311</v>
      </c>
      <c r="W26">
        <v>5744.2980322770009</v>
      </c>
      <c r="X26">
        <v>171544184.40112069</v>
      </c>
      <c r="Y26">
        <v>17295568.140274715</v>
      </c>
      <c r="Z26">
        <v>9575487.2568598818</v>
      </c>
      <c r="AA26">
        <v>769263.19378183701</v>
      </c>
      <c r="AB26">
        <v>362.098790189</v>
      </c>
      <c r="AC26">
        <v>1431406.0256938057</v>
      </c>
      <c r="AD26">
        <v>6424.4906360209998</v>
      </c>
      <c r="AE26">
        <v>63574.635460963022</v>
      </c>
      <c r="AF26">
        <v>8660.7721433360002</v>
      </c>
      <c r="AG26">
        <v>13923468.930738945</v>
      </c>
      <c r="AH26">
        <v>1347.1204636310001</v>
      </c>
      <c r="AI26">
        <v>76570.249799759986</v>
      </c>
      <c r="AJ26">
        <v>3373.5841846829994</v>
      </c>
      <c r="AK26">
        <v>0</v>
      </c>
      <c r="AL26">
        <v>20807.139250055003</v>
      </c>
      <c r="AM26">
        <v>55890.311360371001</v>
      </c>
      <c r="AN26">
        <v>2253.9179176009998</v>
      </c>
      <c r="AO26">
        <v>1320182.9780784696</v>
      </c>
      <c r="AP26">
        <v>298443.32958311104</v>
      </c>
      <c r="AQ26">
        <v>193514.48853640497</v>
      </c>
      <c r="AR26">
        <v>78083.820537748994</v>
      </c>
      <c r="AS26">
        <v>77864.58402194301</v>
      </c>
      <c r="AT26">
        <v>9020661.2336490899</v>
      </c>
      <c r="AU26">
        <v>300019.64217582997</v>
      </c>
      <c r="AV26">
        <v>3783.3490820630004</v>
      </c>
      <c r="AW26">
        <v>6030.2507192849998</v>
      </c>
      <c r="AX26">
        <v>2839.7284945649999</v>
      </c>
      <c r="AY26">
        <v>1182.0724466020001</v>
      </c>
      <c r="AZ26">
        <v>18005.862835304</v>
      </c>
      <c r="BA26">
        <v>2529.9385090699998</v>
      </c>
      <c r="BB26">
        <v>3457.2244349529997</v>
      </c>
      <c r="BC26">
        <v>6919.5589055419996</v>
      </c>
      <c r="BD26">
        <v>105278.41159998</v>
      </c>
      <c r="BE26">
        <v>198130.90944498</v>
      </c>
      <c r="BF26">
        <v>53523.312120905997</v>
      </c>
      <c r="BG26">
        <v>12480.536856667999</v>
      </c>
      <c r="BH26">
        <v>6142.0391072619996</v>
      </c>
      <c r="BI26">
        <v>20492830.544296831</v>
      </c>
      <c r="BJ26">
        <v>79622.061246578</v>
      </c>
      <c r="BK26">
        <v>10203.550686079996</v>
      </c>
      <c r="BL26">
        <v>12.156021214000001</v>
      </c>
      <c r="BM26">
        <v>19721.598671167994</v>
      </c>
      <c r="BN26">
        <v>45.572263801999995</v>
      </c>
      <c r="BO26">
        <v>331579.54617208196</v>
      </c>
      <c r="BP26">
        <v>168617.86683811899</v>
      </c>
      <c r="BQ26">
        <v>80658.112138283032</v>
      </c>
      <c r="BR26">
        <v>13181.936971186</v>
      </c>
      <c r="BS26">
        <v>10849.921995618</v>
      </c>
      <c r="BT26">
        <v>14914.749243838</v>
      </c>
      <c r="BU26">
        <v>33966.667538909998</v>
      </c>
      <c r="BV26">
        <v>45651.460884333996</v>
      </c>
      <c r="BW26">
        <v>267996.33135670895</v>
      </c>
      <c r="BX26">
        <v>37213.788844531991</v>
      </c>
      <c r="BY26">
        <v>1592379.1220612798</v>
      </c>
      <c r="BZ26">
        <v>1025.4229895979997</v>
      </c>
      <c r="CA26">
        <v>63398.49642915299</v>
      </c>
      <c r="CB26">
        <v>2121193.1021970715</v>
      </c>
      <c r="CC26">
        <v>206386689.68217164</v>
      </c>
      <c r="CD26">
        <v>50732307.65625497</v>
      </c>
      <c r="CE26">
        <v>25736093.220522117</v>
      </c>
      <c r="CF26">
        <v>125035.373302104</v>
      </c>
      <c r="CG26">
        <v>1308.6505266899999</v>
      </c>
      <c r="CH26">
        <v>50587.147624224002</v>
      </c>
      <c r="CI26">
        <v>211135.77769873003</v>
      </c>
      <c r="CJ26">
        <v>54070.59510135599</v>
      </c>
      <c r="CK26">
        <v>2359249.32429623</v>
      </c>
      <c r="CL26">
        <v>184508.85671226206</v>
      </c>
      <c r="CM26">
        <v>1763.1342289409999</v>
      </c>
      <c r="CN26">
        <v>5526.4984651059995</v>
      </c>
      <c r="CO26">
        <v>47.051915174000001</v>
      </c>
      <c r="CP26">
        <v>18457.352067616001</v>
      </c>
      <c r="CQ26">
        <v>10264.719575481999</v>
      </c>
      <c r="CR26">
        <v>5458972.9010836529</v>
      </c>
      <c r="CS26">
        <v>17993.560739666002</v>
      </c>
      <c r="CT26">
        <v>855611.90844635258</v>
      </c>
      <c r="CU26">
        <v>4774.0748949520002</v>
      </c>
      <c r="CV26">
        <v>41555.19394979901</v>
      </c>
      <c r="CW26">
        <v>13542.314079309001</v>
      </c>
      <c r="CX26">
        <v>1009.8738021090001</v>
      </c>
      <c r="CY26">
        <v>1613650715.7084062</v>
      </c>
      <c r="CZ26">
        <v>1183.7331240219999</v>
      </c>
      <c r="DA26">
        <v>62989.710644850005</v>
      </c>
      <c r="DB26">
        <v>13786.543376148</v>
      </c>
      <c r="DC26">
        <v>10050.957473370001</v>
      </c>
      <c r="DD26">
        <v>33771.676715458001</v>
      </c>
      <c r="DE26">
        <v>37922.265872877993</v>
      </c>
      <c r="DF26">
        <v>58016.611123855997</v>
      </c>
      <c r="DG26">
        <v>55836.339859629996</v>
      </c>
      <c r="DH26">
        <v>15336.303617597001</v>
      </c>
      <c r="DI26">
        <v>39113.747286851001</v>
      </c>
      <c r="DJ26">
        <v>117006.24121185999</v>
      </c>
      <c r="DK26">
        <v>6937.3922047250007</v>
      </c>
      <c r="DL26">
        <v>13056.683770036001</v>
      </c>
      <c r="DM26">
        <v>13850.682634460001</v>
      </c>
      <c r="DN26">
        <v>45643.27847412799</v>
      </c>
      <c r="DO26">
        <v>248702.26388891003</v>
      </c>
      <c r="DP26">
        <v>49898552.121084422</v>
      </c>
      <c r="DQ26">
        <v>313.67556809800004</v>
      </c>
      <c r="DR26">
        <v>8757.1916734949991</v>
      </c>
      <c r="DS26">
        <v>107.92100578399999</v>
      </c>
      <c r="DT26">
        <v>6133.7232108469989</v>
      </c>
      <c r="DU26">
        <v>6977.6036281439992</v>
      </c>
      <c r="DV26">
        <v>856213.65342163818</v>
      </c>
      <c r="DW26">
        <v>223956.91889573005</v>
      </c>
      <c r="DX26">
        <v>6618.620015253</v>
      </c>
      <c r="DY26">
        <v>80305.35827466601</v>
      </c>
      <c r="DZ26">
        <v>14489.719864327999</v>
      </c>
      <c r="EA26">
        <v>78058.424444353979</v>
      </c>
      <c r="EB26">
        <v>430904.70758041006</v>
      </c>
      <c r="EC26">
        <v>12236.336354404997</v>
      </c>
      <c r="ED26">
        <v>15309.489154949999</v>
      </c>
      <c r="EE26">
        <v>180858.99810020899</v>
      </c>
      <c r="EF26">
        <v>5920234.8245513048</v>
      </c>
      <c r="EG26">
        <v>143307.91181498294</v>
      </c>
      <c r="EH26">
        <v>115014159.96167588</v>
      </c>
      <c r="EI26">
        <v>9678327.45063724</v>
      </c>
      <c r="EJ26">
        <v>5253781.1115294183</v>
      </c>
      <c r="EK26">
        <v>5698545.8739873432</v>
      </c>
      <c r="EL26">
        <v>6213.1491699409999</v>
      </c>
      <c r="EM26">
        <v>2195949.9752701716</v>
      </c>
      <c r="EN26">
        <v>133303.87467409097</v>
      </c>
      <c r="EO26">
        <v>381588.14085082203</v>
      </c>
      <c r="EP26">
        <v>1144885.0186415161</v>
      </c>
      <c r="EQ26">
        <v>233523.82869182699</v>
      </c>
      <c r="ER26">
        <v>1815.3467627449998</v>
      </c>
      <c r="ES26">
        <v>12432.318040843</v>
      </c>
      <c r="ET26">
        <v>58445.633627598007</v>
      </c>
      <c r="EU26">
        <v>3813.5606097129994</v>
      </c>
      <c r="EV26">
        <v>255517.76517387002</v>
      </c>
      <c r="EW26">
        <v>492817.41376991896</v>
      </c>
      <c r="EX26">
        <v>13423.447228957999</v>
      </c>
      <c r="EY26">
        <v>1213554.2777411651</v>
      </c>
      <c r="EZ26">
        <v>492929.97546744999</v>
      </c>
      <c r="FA26">
        <v>221765.14125256805</v>
      </c>
      <c r="FB26">
        <v>808461.4343421458</v>
      </c>
      <c r="FC26">
        <v>555053.81244765408</v>
      </c>
      <c r="FD26">
        <v>1771847.4921221102</v>
      </c>
      <c r="FE26">
        <v>2.0538873250000003</v>
      </c>
      <c r="FF26">
        <v>10705.749270848</v>
      </c>
      <c r="FG26">
        <v>9188.0622328919999</v>
      </c>
      <c r="FH26">
        <v>5307.166951389001</v>
      </c>
      <c r="FI26">
        <v>1748.9888965390001</v>
      </c>
      <c r="FJ26">
        <v>85011.644848775992</v>
      </c>
      <c r="FK26">
        <v>3431.9206986479999</v>
      </c>
      <c r="FL26">
        <v>6808.5368709879995</v>
      </c>
      <c r="FM26">
        <v>55095.775333155994</v>
      </c>
      <c r="FN26">
        <v>54733.923436949997</v>
      </c>
      <c r="FO26">
        <v>24376.948117289001</v>
      </c>
      <c r="FP26">
        <v>7902.1063238562992</v>
      </c>
      <c r="FQ26">
        <v>14693.828037211</v>
      </c>
      <c r="FR26">
        <v>5912.963532193</v>
      </c>
      <c r="FS26">
        <v>107877143.84521613</v>
      </c>
      <c r="FT26">
        <v>163013.09984485002</v>
      </c>
      <c r="FU26">
        <v>38910354.555981956</v>
      </c>
      <c r="FV26">
        <v>3452.3803020430005</v>
      </c>
      <c r="FW26">
        <v>171023.38223720601</v>
      </c>
      <c r="FX26">
        <v>62.136798984000002</v>
      </c>
      <c r="FY26">
        <v>306975.65437465097</v>
      </c>
      <c r="FZ26">
        <v>245575.42276782502</v>
      </c>
      <c r="GA26">
        <v>1755707.9087922999</v>
      </c>
      <c r="GB26">
        <v>765727.00296335993</v>
      </c>
      <c r="GC26">
        <v>273635.14772698202</v>
      </c>
      <c r="GD26">
        <v>153371.19450994002</v>
      </c>
      <c r="GE26">
        <v>78967.384897669981</v>
      </c>
      <c r="GF26">
        <v>324766.88579913002</v>
      </c>
      <c r="GG26">
        <v>2264730.7025035638</v>
      </c>
      <c r="GH26">
        <v>940728.57858640992</v>
      </c>
      <c r="GI26">
        <v>11365734.570854001</v>
      </c>
      <c r="GJ26">
        <v>105501.90946403997</v>
      </c>
      <c r="GK26">
        <v>8108789.9344055327</v>
      </c>
      <c r="GL26">
        <v>3229414.4064971372</v>
      </c>
      <c r="GM26">
        <v>2716630482.8901119</v>
      </c>
      <c r="GN26">
        <v>583564543.5259074</v>
      </c>
      <c r="GO26">
        <v>64754302.52205234</v>
      </c>
      <c r="GP26">
        <v>31787164.446963694</v>
      </c>
      <c r="GQ26">
        <v>13174.531982283001</v>
      </c>
      <c r="GR26">
        <v>17478722.347217701</v>
      </c>
      <c r="GS26">
        <v>801641.78923528211</v>
      </c>
      <c r="GT26">
        <v>55570.037561420999</v>
      </c>
      <c r="GU26">
        <v>5801441.6657756306</v>
      </c>
      <c r="GV26">
        <v>2387319.3803853309</v>
      </c>
      <c r="GW26">
        <v>836.28547833199991</v>
      </c>
      <c r="GX26">
        <v>1953491.9155303002</v>
      </c>
      <c r="GY26">
        <v>665979.31775268016</v>
      </c>
      <c r="GZ26">
        <v>515582.28574155999</v>
      </c>
      <c r="HA26">
        <v>114516.65663764202</v>
      </c>
      <c r="HB26">
        <v>702444.18267468002</v>
      </c>
      <c r="HC26">
        <v>284442.39589927002</v>
      </c>
      <c r="HD26">
        <v>66195137.132720768</v>
      </c>
      <c r="HE26">
        <v>462742.09274695796</v>
      </c>
      <c r="HF26">
        <v>280490.24579146702</v>
      </c>
      <c r="HG26">
        <v>2.8546847519999998</v>
      </c>
      <c r="HH26">
        <v>2.4423972680000001</v>
      </c>
      <c r="HI26">
        <v>29081717761.660866</v>
      </c>
      <c r="HJ26">
        <v>124701.47365107002</v>
      </c>
      <c r="HK26">
        <v>180350.38761892996</v>
      </c>
      <c r="HL26">
        <v>246206.61547509002</v>
      </c>
      <c r="HM26">
        <v>79883.607062998009</v>
      </c>
      <c r="HN26">
        <v>59172.307523862</v>
      </c>
      <c r="HO26">
        <v>291129.24567575002</v>
      </c>
      <c r="HP26">
        <v>142870.14197361999</v>
      </c>
      <c r="HQ26">
        <v>213467.53960481001</v>
      </c>
      <c r="HR26">
        <v>140137.44661517002</v>
      </c>
      <c r="HS26">
        <v>205018.10003434998</v>
      </c>
      <c r="HT26">
        <v>687682.93715392984</v>
      </c>
      <c r="HU26">
        <v>550926.1148013901</v>
      </c>
      <c r="HV26">
        <v>381612.54983195011</v>
      </c>
      <c r="HW26">
        <v>366095.46102972998</v>
      </c>
      <c r="HX26">
        <v>64257.08692057</v>
      </c>
      <c r="HY26">
        <v>36980.260292628998</v>
      </c>
      <c r="HZ26">
        <v>2943.9067330569997</v>
      </c>
      <c r="IA26">
        <v>23234.750039423001</v>
      </c>
      <c r="IB26">
        <v>6547.7786044909999</v>
      </c>
      <c r="IC26">
        <v>14978.217308310002</v>
      </c>
      <c r="ID26">
        <v>7410.5272144099999</v>
      </c>
      <c r="IE26">
        <v>45309.037499175996</v>
      </c>
      <c r="IF26">
        <v>60892.016451079988</v>
      </c>
      <c r="IG26">
        <v>45593.555003410002</v>
      </c>
      <c r="IH26">
        <v>1824.4439519779999</v>
      </c>
      <c r="II26">
        <v>13070429.890076166</v>
      </c>
      <c r="IJ26">
        <v>955.02698136700008</v>
      </c>
      <c r="IK26">
        <v>25462.206090822991</v>
      </c>
      <c r="IL26">
        <v>1211.992174774</v>
      </c>
      <c r="IM26">
        <v>4728.3953451919997</v>
      </c>
      <c r="IN26">
        <v>170040.89393828</v>
      </c>
      <c r="IO26">
        <v>27956.179080897007</v>
      </c>
      <c r="IP26">
        <v>535049.07763057982</v>
      </c>
      <c r="IQ26">
        <v>1238742.0556885623</v>
      </c>
      <c r="IR26">
        <v>637052991.87282801</v>
      </c>
      <c r="IS26">
        <v>13240.596922987001</v>
      </c>
      <c r="IT26">
        <v>92578988.702811018</v>
      </c>
      <c r="IU26">
        <v>4996098.0179362483</v>
      </c>
      <c r="IV26">
        <v>120.40040173700001</v>
      </c>
      <c r="IW26">
        <v>25645009.888997216</v>
      </c>
      <c r="IX26">
        <v>31884159.81734417</v>
      </c>
      <c r="IY26">
        <v>10285573.110218847</v>
      </c>
      <c r="IZ26">
        <v>527574.58735666086</v>
      </c>
      <c r="JA26">
        <v>1730083.5285253453</v>
      </c>
      <c r="JB26">
        <v>3.6049261999999999E-2</v>
      </c>
      <c r="JC26">
        <v>24851.265337364002</v>
      </c>
      <c r="JD26">
        <v>22.302505311000001</v>
      </c>
      <c r="JE26">
        <v>77.109443678999995</v>
      </c>
      <c r="JF26">
        <v>114607.20500934</v>
      </c>
      <c r="JG26">
        <v>11756.859602271999</v>
      </c>
      <c r="JH26">
        <v>1785.0592801429998</v>
      </c>
      <c r="JI26">
        <v>4717.6920502409994</v>
      </c>
      <c r="JJ26">
        <v>302850.0557965</v>
      </c>
      <c r="JK26">
        <v>70665.87025225001</v>
      </c>
      <c r="JL26">
        <v>47569.865730740006</v>
      </c>
      <c r="JM26">
        <v>17579.494523051002</v>
      </c>
      <c r="JN26">
        <v>6218923509.68855</v>
      </c>
      <c r="JO26">
        <v>53386.942623085997</v>
      </c>
      <c r="JP26">
        <v>2165.6129999939999</v>
      </c>
      <c r="JQ26">
        <v>4638.1109608679999</v>
      </c>
      <c r="JR26">
        <v>716.27922153899999</v>
      </c>
      <c r="JS26">
        <v>3345.9332516009999</v>
      </c>
      <c r="JT26">
        <v>6009.714991963001</v>
      </c>
      <c r="JU26">
        <v>826.64107976600008</v>
      </c>
      <c r="JV26">
        <v>2836.3053301620002</v>
      </c>
      <c r="JW26">
        <v>1590.5982463949997</v>
      </c>
      <c r="JX26">
        <v>6834.409874944</v>
      </c>
      <c r="JY26">
        <v>35560.731995778006</v>
      </c>
      <c r="JZ26">
        <v>3527.1104782570001</v>
      </c>
      <c r="KA26">
        <v>2790.1606973150001</v>
      </c>
      <c r="KB26">
        <v>847.81630586099993</v>
      </c>
      <c r="KC26">
        <v>169709879.19463679</v>
      </c>
      <c r="KD26">
        <v>388529.04333004</v>
      </c>
      <c r="KE26">
        <v>399231.82273596001</v>
      </c>
      <c r="KF26">
        <v>75500.597459828001</v>
      </c>
      <c r="KG26">
        <v>152760.37833585797</v>
      </c>
      <c r="KH26">
        <v>53.079688890000014</v>
      </c>
      <c r="KI26">
        <v>15189.031250278998</v>
      </c>
      <c r="KJ26">
        <v>5457.1740198950001</v>
      </c>
      <c r="KK26">
        <v>128441.61811702001</v>
      </c>
      <c r="KL26">
        <v>137224.38008123997</v>
      </c>
      <c r="KM26">
        <v>465032.60329072003</v>
      </c>
      <c r="KN26">
        <v>3020.2506066710012</v>
      </c>
      <c r="KO26">
        <v>286897.44395059504</v>
      </c>
      <c r="KP26">
        <v>677312.47844100429</v>
      </c>
      <c r="KQ26">
        <v>1437793.2686156554</v>
      </c>
      <c r="KR26">
        <v>6180969.6038530497</v>
      </c>
      <c r="KS26">
        <v>3413813.1865671999</v>
      </c>
      <c r="KT26">
        <v>45255.862081255982</v>
      </c>
      <c r="KU26">
        <v>499708.93827390298</v>
      </c>
      <c r="KV26">
        <v>1713998.6671277545</v>
      </c>
      <c r="KW26">
        <v>358935857.96955281</v>
      </c>
      <c r="KX26">
        <v>371057906.67851764</v>
      </c>
      <c r="KY26">
        <v>71661013.806380033</v>
      </c>
      <c r="KZ26">
        <v>3523040.995568797</v>
      </c>
      <c r="LA26">
        <v>1623.3569986090004</v>
      </c>
      <c r="LB26">
        <v>5902963.0447476106</v>
      </c>
      <c r="LC26">
        <v>68253.04830883001</v>
      </c>
      <c r="LD26">
        <v>304.40379021799998</v>
      </c>
      <c r="LE26">
        <v>5277693.1376356864</v>
      </c>
      <c r="LF26">
        <v>8880948.3331489097</v>
      </c>
      <c r="LG26">
        <v>16633.117248522001</v>
      </c>
      <c r="LH26">
        <v>62828308.333689593</v>
      </c>
      <c r="LI26">
        <v>9.6142940029999995</v>
      </c>
      <c r="LJ26">
        <v>137303.53685947999</v>
      </c>
      <c r="LK26">
        <v>18135.739327845</v>
      </c>
      <c r="LL26">
        <v>148382.07379442497</v>
      </c>
      <c r="LM26">
        <v>179987.65322467004</v>
      </c>
      <c r="LN26">
        <v>91140.315248705985</v>
      </c>
      <c r="LO26">
        <v>21820.579379236999</v>
      </c>
      <c r="LP26">
        <v>77401.226550289997</v>
      </c>
      <c r="LQ26">
        <v>111939.93288532</v>
      </c>
      <c r="LR26">
        <v>14953.715454355997</v>
      </c>
      <c r="LS26">
        <v>1214935423.2096663</v>
      </c>
      <c r="LT26">
        <v>768.72418106200018</v>
      </c>
      <c r="LU26">
        <v>43046.432036426995</v>
      </c>
      <c r="LV26">
        <v>40497.329069596999</v>
      </c>
      <c r="LW26">
        <v>10397.906333935001</v>
      </c>
      <c r="LX26">
        <v>28201.812336632</v>
      </c>
      <c r="LY26">
        <v>122896.88718643</v>
      </c>
      <c r="LZ26">
        <v>8228.6496187099983</v>
      </c>
      <c r="MA26">
        <v>11553.717945285</v>
      </c>
      <c r="MB26">
        <v>5116.7168615909995</v>
      </c>
      <c r="MC26">
        <v>97640.772474020006</v>
      </c>
      <c r="MD26">
        <v>96783.646269484001</v>
      </c>
      <c r="ME26">
        <v>26826.962795615</v>
      </c>
      <c r="MF26">
        <v>231803.974993604</v>
      </c>
      <c r="MG26">
        <v>16392.270816164</v>
      </c>
      <c r="MH26">
        <v>4427715.548623086</v>
      </c>
      <c r="MI26">
        <v>1234534.4791114</v>
      </c>
      <c r="MJ26">
        <v>621746.51033038821</v>
      </c>
      <c r="MK26">
        <v>0</v>
      </c>
      <c r="ML26">
        <v>0</v>
      </c>
      <c r="MM26">
        <v>33239060.089238763</v>
      </c>
      <c r="MN26">
        <v>2772316.0166087924</v>
      </c>
      <c r="MO26">
        <v>500647.40780459897</v>
      </c>
      <c r="MP26">
        <v>66251.344720869994</v>
      </c>
      <c r="MQ26">
        <v>37548.792173947993</v>
      </c>
      <c r="MR26">
        <v>0</v>
      </c>
      <c r="MS26">
        <v>1319.0535374650001</v>
      </c>
      <c r="MT26">
        <v>1082.9637404169998</v>
      </c>
      <c r="MU26">
        <v>168314.77267901099</v>
      </c>
      <c r="MV26">
        <v>2969141.474392476</v>
      </c>
      <c r="MW26">
        <v>66672.567163576023</v>
      </c>
      <c r="MX26">
        <v>1105190.5913208202</v>
      </c>
      <c r="MY26">
        <v>7188.4757696490005</v>
      </c>
      <c r="MZ26">
        <v>18574.630096211</v>
      </c>
      <c r="NA26">
        <v>799885.15449649387</v>
      </c>
      <c r="NB26">
        <v>106750146.46098125</v>
      </c>
      <c r="NC26">
        <v>31683376.438178137</v>
      </c>
      <c r="ND26">
        <v>2437524.3622351876</v>
      </c>
      <c r="NE26">
        <v>110733.58522694405</v>
      </c>
      <c r="NF26">
        <v>1445.988517712</v>
      </c>
      <c r="NG26">
        <v>50468.558457985004</v>
      </c>
      <c r="NH26">
        <v>288427.33133103489</v>
      </c>
      <c r="NI26">
        <v>43669.719864622006</v>
      </c>
      <c r="NJ26">
        <v>140555.14891270598</v>
      </c>
      <c r="NK26">
        <v>39485.962121154</v>
      </c>
      <c r="NL26">
        <v>5007.9272986559999</v>
      </c>
      <c r="NM26">
        <v>69235.631813350003</v>
      </c>
      <c r="NN26">
        <v>15012.91810793</v>
      </c>
      <c r="NO26">
        <v>421676.19282742002</v>
      </c>
      <c r="NP26">
        <v>2123.521318649</v>
      </c>
      <c r="NQ26">
        <v>30319.128255931002</v>
      </c>
      <c r="NR26">
        <v>14241.012433887003</v>
      </c>
      <c r="NS26">
        <v>3986.5551794090006</v>
      </c>
      <c r="NT26">
        <v>1034.1935554039999</v>
      </c>
      <c r="NU26">
        <v>19614.783159504001</v>
      </c>
      <c r="NV26">
        <v>674.26436268400005</v>
      </c>
      <c r="NW26">
        <v>1468.9559233300001</v>
      </c>
      <c r="NX26">
        <v>465225780.86465257</v>
      </c>
      <c r="NY26">
        <v>155.56420821299997</v>
      </c>
      <c r="NZ26">
        <v>3108.1329298629998</v>
      </c>
      <c r="OA26">
        <v>49018.027362389999</v>
      </c>
      <c r="OB26">
        <v>32981.983283510002</v>
      </c>
      <c r="OC26">
        <v>67831.195115640003</v>
      </c>
      <c r="OD26">
        <v>639320.2436577999</v>
      </c>
      <c r="OE26">
        <v>91261.18464199001</v>
      </c>
      <c r="OF26">
        <v>1395.2864609590001</v>
      </c>
      <c r="OG26">
        <v>4418.0389161290004</v>
      </c>
      <c r="OH26">
        <v>92944.839929789989</v>
      </c>
      <c r="OI26">
        <v>60277.778499579996</v>
      </c>
      <c r="OJ26">
        <v>27324.482784461998</v>
      </c>
      <c r="OK26">
        <v>9824.3504573469982</v>
      </c>
      <c r="OL26">
        <v>1281.0185649079999</v>
      </c>
      <c r="OM26">
        <v>224775071.76801148</v>
      </c>
      <c r="ON26">
        <v>335069.51294185</v>
      </c>
      <c r="OO26">
        <v>700999.68241463997</v>
      </c>
      <c r="OP26">
        <v>106978.39259122197</v>
      </c>
      <c r="OQ26">
        <v>121839.55861199999</v>
      </c>
      <c r="OR26">
        <v>127.65211849199999</v>
      </c>
      <c r="OS26">
        <v>40439.25411301</v>
      </c>
      <c r="OT26">
        <v>2222.9280457800005</v>
      </c>
      <c r="OU26">
        <v>1149552.5384879799</v>
      </c>
      <c r="OV26">
        <v>799613.35817443999</v>
      </c>
      <c r="OW26">
        <v>28481.895776355999</v>
      </c>
      <c r="OX26">
        <v>16377.440751741</v>
      </c>
      <c r="OY26">
        <v>22665.374044500997</v>
      </c>
      <c r="OZ26">
        <v>73379.402911724013</v>
      </c>
      <c r="PA26">
        <v>179616.27346693201</v>
      </c>
      <c r="PB26">
        <v>292733.64624809008</v>
      </c>
      <c r="PC26">
        <v>3124866.68543668</v>
      </c>
      <c r="PD26">
        <v>21639.639038531997</v>
      </c>
      <c r="PE26">
        <v>2675495.1122354502</v>
      </c>
      <c r="PF26">
        <v>4409.9532701709995</v>
      </c>
      <c r="PG26">
        <v>1997515173.3545659</v>
      </c>
      <c r="PH26">
        <v>17927.267417110994</v>
      </c>
      <c r="PI26">
        <v>53586.029020189002</v>
      </c>
      <c r="PJ26">
        <v>53298.044204367005</v>
      </c>
      <c r="PK26">
        <v>27943.637998061997</v>
      </c>
      <c r="PL26">
        <v>130271.39034597002</v>
      </c>
      <c r="PM26">
        <v>200474.87447577005</v>
      </c>
      <c r="PN26">
        <v>479972.89695485</v>
      </c>
      <c r="PO26">
        <v>136694.07540713</v>
      </c>
      <c r="PP26">
        <v>682692.5074600901</v>
      </c>
      <c r="PQ26">
        <v>3262.2989158400001</v>
      </c>
      <c r="PR26">
        <v>728306.74849442998</v>
      </c>
      <c r="PS26">
        <v>4056.0095849480003</v>
      </c>
      <c r="PT26">
        <v>0</v>
      </c>
      <c r="PU26">
        <v>9849.3098172560003</v>
      </c>
      <c r="PV26">
        <v>99207.150717199998</v>
      </c>
      <c r="PW26">
        <v>40498.680862168003</v>
      </c>
      <c r="PX26">
        <v>209325.44404813999</v>
      </c>
      <c r="PY26">
        <v>16918.275791578002</v>
      </c>
      <c r="PZ26">
        <v>5195302.7903710995</v>
      </c>
      <c r="QA26">
        <v>0</v>
      </c>
      <c r="QB26">
        <v>2693862.6679587401</v>
      </c>
      <c r="QC26">
        <v>2151207988.9177608</v>
      </c>
      <c r="QD26">
        <v>1070841.2619453201</v>
      </c>
      <c r="QE26">
        <v>82884.794168399996</v>
      </c>
      <c r="QF26">
        <v>651587.31038839999</v>
      </c>
      <c r="QG26">
        <v>31393.219057144001</v>
      </c>
      <c r="QH26">
        <v>28900.915350405998</v>
      </c>
      <c r="QI26">
        <v>148161.95047328997</v>
      </c>
      <c r="QJ26">
        <v>113173.82820823998</v>
      </c>
      <c r="QK26">
        <v>127311.42926280998</v>
      </c>
      <c r="QL26">
        <v>81489.31634048</v>
      </c>
      <c r="QM26">
        <v>104501.30130254599</v>
      </c>
      <c r="QN26">
        <v>167372.23556291999</v>
      </c>
      <c r="QO26">
        <v>31856.061186788</v>
      </c>
      <c r="QP26">
        <v>157349.25170150999</v>
      </c>
      <c r="QQ26">
        <v>8890.0917962679996</v>
      </c>
      <c r="QR26">
        <v>20784.633714861</v>
      </c>
      <c r="QS26">
        <v>160.92319786900001</v>
      </c>
      <c r="QT26">
        <v>205.23077160799997</v>
      </c>
      <c r="QU26">
        <v>3651.480135798</v>
      </c>
      <c r="QV26">
        <v>9981.6687840639988</v>
      </c>
      <c r="QW26">
        <v>0</v>
      </c>
      <c r="QX26">
        <v>41127.695075649994</v>
      </c>
      <c r="QY26">
        <v>3576.0994422879999</v>
      </c>
      <c r="QZ26">
        <v>65240.138600865997</v>
      </c>
      <c r="RA26">
        <v>35456.529292350002</v>
      </c>
      <c r="RB26">
        <v>2168.326303152</v>
      </c>
      <c r="RC26">
        <v>28941.027391115</v>
      </c>
      <c r="RD26">
        <v>17023.581993577005</v>
      </c>
      <c r="RE26">
        <v>10964.035327053998</v>
      </c>
      <c r="RF26">
        <v>2531.9251401340007</v>
      </c>
      <c r="RG26">
        <v>17365.781647327003</v>
      </c>
      <c r="RH26">
        <v>6072253.2053007996</v>
      </c>
      <c r="RI26">
        <v>1123.4966552340004</v>
      </c>
      <c r="RJ26">
        <v>18499.502522582003</v>
      </c>
      <c r="RK26">
        <v>61304.446708337011</v>
      </c>
      <c r="RL26">
        <v>86247121.211490035</v>
      </c>
      <c r="RM26">
        <v>3455748.18513386</v>
      </c>
      <c r="RN26">
        <v>25717498.938420191</v>
      </c>
      <c r="RO26">
        <v>436136.85794012214</v>
      </c>
      <c r="RP26">
        <v>11.067026886000001</v>
      </c>
      <c r="RQ26">
        <v>15165.657479998001</v>
      </c>
      <c r="RR26">
        <v>435.75497581299993</v>
      </c>
      <c r="RS26">
        <v>276.64767452799998</v>
      </c>
      <c r="RT26">
        <v>2592.7768420719999</v>
      </c>
      <c r="RU26">
        <v>646246.14710872993</v>
      </c>
      <c r="RV26">
        <v>74.065197033000004</v>
      </c>
      <c r="RW26">
        <v>3844489.3314747</v>
      </c>
      <c r="RX26">
        <v>1523.5415725380001</v>
      </c>
      <c r="RY26">
        <v>0</v>
      </c>
      <c r="RZ26">
        <v>311.21724785200001</v>
      </c>
      <c r="SA26">
        <v>30967.677376519994</v>
      </c>
      <c r="SB26">
        <v>2725.7070024029995</v>
      </c>
      <c r="SC26">
        <v>3978.4724511750005</v>
      </c>
      <c r="SD26">
        <v>1372.2538315859999</v>
      </c>
      <c r="SE26">
        <v>33948.447890776006</v>
      </c>
      <c r="SF26">
        <v>2296.5283487139995</v>
      </c>
      <c r="SG26">
        <v>0</v>
      </c>
      <c r="SH26">
        <v>26759494662.980892</v>
      </c>
      <c r="SI26">
        <v>106135.785958318</v>
      </c>
      <c r="SJ26">
        <v>13691.054830482</v>
      </c>
      <c r="SK26">
        <v>23351.718028006006</v>
      </c>
      <c r="SL26">
        <v>4449.7263134180002</v>
      </c>
      <c r="SM26">
        <v>2750.949223697</v>
      </c>
      <c r="SN26">
        <v>10223.791198206998</v>
      </c>
      <c r="SO26">
        <v>2470.9822951150004</v>
      </c>
      <c r="SP26">
        <v>646.18205003399987</v>
      </c>
      <c r="SQ26">
        <v>910.17953003299988</v>
      </c>
      <c r="SR26">
        <v>3743.8169156419999</v>
      </c>
      <c r="SS26">
        <v>4483.0287633750013</v>
      </c>
      <c r="ST26">
        <v>4390.7780449039992</v>
      </c>
      <c r="SU26">
        <v>1734.6125829769999</v>
      </c>
      <c r="SV26">
        <v>827.53676033900001</v>
      </c>
      <c r="SW26">
        <v>153.05427736899998</v>
      </c>
      <c r="SX26">
        <v>7259.9488273649995</v>
      </c>
      <c r="SY26">
        <v>275460.173655928</v>
      </c>
      <c r="SZ26">
        <v>1092.2376886229999</v>
      </c>
      <c r="TA26">
        <v>5118.5289093339998</v>
      </c>
      <c r="TB26">
        <v>0.17639906200000002</v>
      </c>
      <c r="TC26">
        <v>1088.4713100649999</v>
      </c>
      <c r="TD26">
        <v>80.16449639999999</v>
      </c>
      <c r="TE26">
        <v>158987.52025614402</v>
      </c>
      <c r="TF26">
        <v>72423.793407950012</v>
      </c>
      <c r="TG26">
        <v>19072.186727656997</v>
      </c>
      <c r="TH26">
        <v>6546.3925149699999</v>
      </c>
      <c r="TI26">
        <v>22002.910439705993</v>
      </c>
      <c r="TJ26">
        <v>3404.0163358059999</v>
      </c>
      <c r="TK26">
        <v>3006.5829990730008</v>
      </c>
      <c r="TL26">
        <v>12523.886929429</v>
      </c>
      <c r="TM26">
        <v>1277054.98896177</v>
      </c>
      <c r="TN26">
        <v>167.87568464200004</v>
      </c>
      <c r="TO26">
        <v>10479.710923705001</v>
      </c>
      <c r="TP26">
        <v>2265.3746198489998</v>
      </c>
      <c r="TQ26">
        <v>19734711.623398062</v>
      </c>
      <c r="TR26">
        <v>114.80322041099998</v>
      </c>
      <c r="TS26">
        <v>4924387.0491384277</v>
      </c>
      <c r="TT26">
        <v>125026.10050542401</v>
      </c>
      <c r="TU26">
        <v>1851.3948545230003</v>
      </c>
      <c r="TV26">
        <v>34799.488281984995</v>
      </c>
      <c r="TW26">
        <v>36398.081126879988</v>
      </c>
      <c r="TX26">
        <v>49914.512341925998</v>
      </c>
      <c r="TY26">
        <v>1056.072564502</v>
      </c>
      <c r="TZ26">
        <v>59136.731105931001</v>
      </c>
      <c r="UA26">
        <v>15050.560817829</v>
      </c>
      <c r="UB26">
        <v>31815.228707270999</v>
      </c>
      <c r="UC26">
        <v>0</v>
      </c>
      <c r="UD26">
        <v>0</v>
      </c>
      <c r="UE26">
        <v>5342.1966523200008</v>
      </c>
      <c r="UF26">
        <v>8512.3803646530014</v>
      </c>
      <c r="UG26">
        <v>683.3660493509999</v>
      </c>
      <c r="UH26">
        <v>2457.2523223650001</v>
      </c>
      <c r="UI26">
        <v>766.26199641000005</v>
      </c>
      <c r="UJ26">
        <v>15944.382371702002</v>
      </c>
      <c r="UK26">
        <v>2.8256089539999998</v>
      </c>
      <c r="UL26">
        <v>106.921632418</v>
      </c>
      <c r="UM26">
        <v>445751912.61295968</v>
      </c>
      <c r="UN26">
        <v>229.63253716000003</v>
      </c>
      <c r="UO26">
        <v>2701.5636290819998</v>
      </c>
      <c r="UP26">
        <v>6527.1453395819999</v>
      </c>
      <c r="UQ26">
        <v>906.57231223799999</v>
      </c>
      <c r="UR26">
        <v>23450.747088385</v>
      </c>
      <c r="US26">
        <v>3880.5466936349994</v>
      </c>
      <c r="UT26">
        <v>970.75490893800009</v>
      </c>
      <c r="UU26">
        <v>534.86125638399994</v>
      </c>
      <c r="UV26">
        <v>5536.5989463920005</v>
      </c>
      <c r="UW26">
        <v>2367.7269221890001</v>
      </c>
      <c r="UX26">
        <v>16931.786150927997</v>
      </c>
      <c r="UY26">
        <v>777.65535796800009</v>
      </c>
      <c r="UZ26">
        <v>11066.039607575003</v>
      </c>
      <c r="VA26">
        <v>1957.673309371</v>
      </c>
      <c r="VB26">
        <v>59316.303686370004</v>
      </c>
      <c r="VC26">
        <v>3105.3506038670002</v>
      </c>
      <c r="VD26">
        <v>11.279952488999999</v>
      </c>
      <c r="VE26">
        <v>306.60648373699996</v>
      </c>
      <c r="VF26">
        <v>3904.0347303650005</v>
      </c>
      <c r="VG26">
        <v>161890.49038049998</v>
      </c>
      <c r="VH26">
        <v>18569.480117582003</v>
      </c>
      <c r="VI26">
        <v>2025.0656033339999</v>
      </c>
      <c r="VJ26">
        <v>35539.290096646</v>
      </c>
      <c r="VK26">
        <v>28183.177742818003</v>
      </c>
      <c r="VL26">
        <v>31603.232122711997</v>
      </c>
      <c r="VM26">
        <v>12645.104509000001</v>
      </c>
      <c r="VN26">
        <v>12261.274566354001</v>
      </c>
      <c r="VO26">
        <v>14449.992093364999</v>
      </c>
      <c r="VP26">
        <v>130421.02745952504</v>
      </c>
      <c r="VQ26">
        <v>311619.19033774</v>
      </c>
      <c r="VR26">
        <v>500306.59177720995</v>
      </c>
      <c r="VS26">
        <v>197.03507044699998</v>
      </c>
      <c r="VT26">
        <v>13274.017074894</v>
      </c>
      <c r="VU26">
        <v>21631.716833061</v>
      </c>
      <c r="VV26">
        <v>63949550.501624644</v>
      </c>
      <c r="VW26">
        <v>12877.278483258</v>
      </c>
      <c r="VX26">
        <v>8251216.3261593403</v>
      </c>
      <c r="VY26">
        <v>1033933.5058880006</v>
      </c>
      <c r="VZ26">
        <v>15395.086238217005</v>
      </c>
      <c r="WA26">
        <v>200607.448649634</v>
      </c>
      <c r="WB26">
        <v>32319.30536725101</v>
      </c>
      <c r="WC26">
        <v>18146.72193273899</v>
      </c>
      <c r="WD26">
        <v>1480964.7031631167</v>
      </c>
      <c r="WE26">
        <v>24139.70640006</v>
      </c>
      <c r="WF26">
        <v>12506.974169582001</v>
      </c>
      <c r="WG26">
        <v>34477.426586031004</v>
      </c>
      <c r="WH26">
        <v>27.772703088</v>
      </c>
      <c r="WI26">
        <v>393.08017589100001</v>
      </c>
      <c r="WJ26">
        <v>767.32424803599997</v>
      </c>
      <c r="WK26">
        <v>186496.222681591</v>
      </c>
      <c r="WL26">
        <v>5441.433280409</v>
      </c>
      <c r="WM26">
        <v>6335218.545752109</v>
      </c>
      <c r="WN26">
        <v>9158.2848679040017</v>
      </c>
      <c r="WO26">
        <v>41802.863408760997</v>
      </c>
      <c r="WP26">
        <v>0</v>
      </c>
      <c r="WQ26">
        <v>4363.9174580770004</v>
      </c>
      <c r="WR26">
        <v>422.64583829099996</v>
      </c>
      <c r="WS26">
        <v>275.394223555</v>
      </c>
      <c r="WT26">
        <v>13463.057994995997</v>
      </c>
      <c r="WU26">
        <v>12194.82156455</v>
      </c>
      <c r="WV26">
        <v>5059.2397628649987</v>
      </c>
      <c r="WW26">
        <v>2423.009587993</v>
      </c>
      <c r="WX26">
        <v>25341.384139985996</v>
      </c>
      <c r="WY26">
        <v>3676.9373571739993</v>
      </c>
      <c r="WZ26">
        <v>6412.7132937269989</v>
      </c>
      <c r="XA26">
        <v>2157.15266419</v>
      </c>
      <c r="XB26">
        <v>28983.198202885997</v>
      </c>
      <c r="XC26">
        <v>23072.450431142002</v>
      </c>
      <c r="XD26">
        <v>6214.3846334089985</v>
      </c>
      <c r="XE26">
        <v>9434.2896708770004</v>
      </c>
      <c r="XF26">
        <v>3402.1012561890007</v>
      </c>
      <c r="XG26">
        <v>74111453.529325768</v>
      </c>
      <c r="XH26">
        <v>3561.9812764230005</v>
      </c>
      <c r="XI26">
        <v>1294291.954473702</v>
      </c>
      <c r="XJ26">
        <v>0</v>
      </c>
      <c r="XK26">
        <v>14743.807564299999</v>
      </c>
      <c r="XL26">
        <v>0.39209229200000006</v>
      </c>
      <c r="XM26">
        <v>3165.594725854</v>
      </c>
      <c r="XN26">
        <v>240.780575868</v>
      </c>
      <c r="XO26">
        <v>19565.760257811999</v>
      </c>
      <c r="XP26">
        <v>5416.497627277</v>
      </c>
      <c r="XQ26">
        <v>0</v>
      </c>
      <c r="XR26">
        <v>3847694.897388903</v>
      </c>
      <c r="XS26">
        <v>101.21137281</v>
      </c>
      <c r="XT26">
        <v>29239.704258262998</v>
      </c>
      <c r="XU26">
        <v>1221156.8568406592</v>
      </c>
      <c r="XV26">
        <v>577.35950953600013</v>
      </c>
      <c r="XW26">
        <v>4624.5997721089998</v>
      </c>
      <c r="XX26">
        <v>3.0157537239999996</v>
      </c>
      <c r="XY26">
        <v>11712.678803786001</v>
      </c>
      <c r="XZ26">
        <v>4347784.4176616697</v>
      </c>
      <c r="YA26">
        <v>995098377.0572381</v>
      </c>
      <c r="YB26">
        <v>9425.2968677719982</v>
      </c>
      <c r="YC26">
        <v>14519294.298294671</v>
      </c>
      <c r="YD26">
        <v>4897939.9971833257</v>
      </c>
      <c r="YE26">
        <v>12598.690511174998</v>
      </c>
      <c r="YF26">
        <v>13811.817357643999</v>
      </c>
      <c r="YG26">
        <v>87829.322375419986</v>
      </c>
      <c r="YH26">
        <v>916084.97063172795</v>
      </c>
      <c r="YI26">
        <v>551743.85186947091</v>
      </c>
      <c r="YJ26">
        <v>94329.704054964008</v>
      </c>
      <c r="YK26">
        <v>0</v>
      </c>
      <c r="YL26">
        <v>170245.05990271099</v>
      </c>
      <c r="YM26">
        <v>0</v>
      </c>
      <c r="YN26">
        <v>0</v>
      </c>
      <c r="YO26">
        <v>1415.809953555</v>
      </c>
      <c r="YP26">
        <v>1678.7150362130001</v>
      </c>
      <c r="YQ26">
        <v>99020.357886530008</v>
      </c>
      <c r="YR26">
        <v>72800.972948690003</v>
      </c>
      <c r="YS26">
        <v>4596.848058521</v>
      </c>
      <c r="YT26">
        <v>83198.871462450013</v>
      </c>
      <c r="YU26">
        <v>146503.82337009002</v>
      </c>
      <c r="YV26">
        <v>189395.10148154999</v>
      </c>
      <c r="YW26">
        <v>125736616.91485466</v>
      </c>
      <c r="YX26">
        <v>1.5679108510000002</v>
      </c>
      <c r="YY26">
        <v>6297.8262836489994</v>
      </c>
      <c r="YZ26">
        <v>7430.4144794210006</v>
      </c>
      <c r="ZA26">
        <v>4474.1174304280012</v>
      </c>
      <c r="ZB26">
        <v>3830.0639818019995</v>
      </c>
      <c r="ZC26">
        <v>6653.7502345949997</v>
      </c>
      <c r="ZD26">
        <v>58839.403615049996</v>
      </c>
      <c r="ZE26">
        <v>18084.230733239001</v>
      </c>
      <c r="ZF26">
        <v>1958.684374471</v>
      </c>
      <c r="ZG26">
        <v>7563.6547671439994</v>
      </c>
      <c r="ZH26">
        <v>8800.540208598999</v>
      </c>
      <c r="ZI26">
        <v>3164.1572170190002</v>
      </c>
      <c r="ZJ26">
        <v>1758.5202146389997</v>
      </c>
      <c r="ZK26">
        <v>1709.7133157609999</v>
      </c>
      <c r="ZL26">
        <v>125434787.2339689</v>
      </c>
      <c r="ZM26">
        <v>47463.658841332006</v>
      </c>
      <c r="ZN26">
        <v>40202.083290855</v>
      </c>
      <c r="ZO26">
        <v>22290.992374399</v>
      </c>
      <c r="ZP26">
        <v>175146.16373571297</v>
      </c>
      <c r="ZQ26">
        <v>907.604807435</v>
      </c>
      <c r="ZR26">
        <v>4800.5638685610002</v>
      </c>
      <c r="ZS26">
        <v>292.22050480199994</v>
      </c>
      <c r="ZT26">
        <v>130405.95186181</v>
      </c>
      <c r="ZU26">
        <v>138769.57546286</v>
      </c>
      <c r="ZV26">
        <v>3715.9721935250004</v>
      </c>
      <c r="ZW26">
        <v>51167.196173650002</v>
      </c>
      <c r="ZX26">
        <v>94078.927419341999</v>
      </c>
      <c r="ZY26">
        <v>287694.46425970108</v>
      </c>
      <c r="ZZ26">
        <v>55504.161579936001</v>
      </c>
      <c r="AAA26">
        <v>110326.63621596897</v>
      </c>
      <c r="AAB26">
        <v>8000076.2858464001</v>
      </c>
      <c r="AAC26">
        <v>344.47727278900004</v>
      </c>
      <c r="AAD26">
        <v>368318.42184504215</v>
      </c>
      <c r="AAE26">
        <v>1476172.7803490781</v>
      </c>
      <c r="AAF26">
        <v>425415678.31856191</v>
      </c>
      <c r="AAG26">
        <v>11273365.887709152</v>
      </c>
      <c r="AAH26">
        <v>95883753.924140364</v>
      </c>
      <c r="AAI26">
        <v>11241357.255235832</v>
      </c>
      <c r="AAJ26">
        <v>5048.4945783979983</v>
      </c>
      <c r="AAK26">
        <v>110225.28009928999</v>
      </c>
      <c r="AAL26">
        <v>18375.402168346001</v>
      </c>
      <c r="AAM26">
        <v>6470.6712694049993</v>
      </c>
      <c r="AAN26">
        <v>4187.8612446339994</v>
      </c>
      <c r="AAO26">
        <v>6917228.6729674712</v>
      </c>
      <c r="AAP26">
        <v>439.80517433400001</v>
      </c>
      <c r="AAQ26">
        <v>799716.42761255999</v>
      </c>
      <c r="AAR26">
        <v>3150.7581289770001</v>
      </c>
      <c r="AAS26">
        <v>680137.07123751985</v>
      </c>
      <c r="AAT26">
        <v>155010.1889824</v>
      </c>
      <c r="AAU26">
        <v>1077322.61137786</v>
      </c>
      <c r="AAV26">
        <v>317402.62234576087</v>
      </c>
      <c r="AAW26">
        <v>8967519.9780403432</v>
      </c>
      <c r="AAX26">
        <v>604663.75904684002</v>
      </c>
      <c r="AAY26">
        <v>932980.50023172016</v>
      </c>
      <c r="AAZ26">
        <v>50133.157381712001</v>
      </c>
      <c r="ABA26">
        <v>129413.65095071998</v>
      </c>
      <c r="ABB26">
        <v>4528814561.1967707</v>
      </c>
      <c r="ABC26">
        <v>602244.44231054001</v>
      </c>
      <c r="ABD26">
        <v>172747.74922658</v>
      </c>
      <c r="ABE26">
        <v>1404028.10618191</v>
      </c>
      <c r="ABF26">
        <v>544410.27645434998</v>
      </c>
      <c r="ABG26">
        <v>317071.56686904997</v>
      </c>
      <c r="ABH26">
        <v>153670.80531464901</v>
      </c>
      <c r="ABI26">
        <v>19387.480187297006</v>
      </c>
      <c r="ABJ26">
        <v>30634.313016102002</v>
      </c>
      <c r="ABK26">
        <v>17617.934175111001</v>
      </c>
      <c r="ABL26">
        <v>62107.139565950987</v>
      </c>
      <c r="ABM26">
        <v>152906.65014649599</v>
      </c>
      <c r="ABN26">
        <v>11959.808496692998</v>
      </c>
      <c r="ABO26">
        <v>49745.424306407993</v>
      </c>
      <c r="ABP26">
        <v>16562.819129527998</v>
      </c>
      <c r="ABQ26">
        <v>1966669.9870987749</v>
      </c>
      <c r="ABR26">
        <v>5841.6989355490014</v>
      </c>
      <c r="ABS26">
        <v>77.820190230000009</v>
      </c>
      <c r="ABT26">
        <v>55.978767127999994</v>
      </c>
      <c r="ABU26">
        <v>149.18223625600001</v>
      </c>
      <c r="ABV26">
        <v>189.75797328900001</v>
      </c>
      <c r="ABW26">
        <v>52659.500534227991</v>
      </c>
      <c r="ABX26">
        <v>0</v>
      </c>
      <c r="ABY26">
        <v>1077.084222533</v>
      </c>
      <c r="ABZ26">
        <v>152.74446968699999</v>
      </c>
      <c r="ACA26">
        <v>356.85254773799994</v>
      </c>
      <c r="ACB26">
        <v>3331.3134953960002</v>
      </c>
      <c r="ACC26">
        <v>5221.7511692380003</v>
      </c>
      <c r="ACD26">
        <v>5082.2373013379993</v>
      </c>
      <c r="ACE26">
        <v>2475903.1478694221</v>
      </c>
      <c r="ACF26">
        <v>13599586.136342527</v>
      </c>
      <c r="ACG26">
        <v>0</v>
      </c>
      <c r="ACH26">
        <v>53.825839267999996</v>
      </c>
      <c r="ACI26">
        <v>2692.7947186459996</v>
      </c>
      <c r="ACJ26">
        <v>2.9205166010000001</v>
      </c>
      <c r="ACK26">
        <v>1861419.1948210122</v>
      </c>
      <c r="ACL26">
        <v>7244.5097681720008</v>
      </c>
      <c r="ACM26">
        <v>617526.86964209413</v>
      </c>
      <c r="ACN26">
        <v>53274.263212762991</v>
      </c>
      <c r="ACO26">
        <v>92.79870874700002</v>
      </c>
      <c r="ACP26">
        <v>16.064600561999999</v>
      </c>
      <c r="ACQ26">
        <v>1708.20589574</v>
      </c>
      <c r="ACR26">
        <v>4.2312306569999993</v>
      </c>
      <c r="ACS26">
        <v>17580585.580041297</v>
      </c>
      <c r="ACT26">
        <v>1540.354096929</v>
      </c>
      <c r="ACU26">
        <v>3.7866926429999999</v>
      </c>
      <c r="ACV26">
        <v>29.637986006999999</v>
      </c>
      <c r="ACW26">
        <v>0.40190250700000002</v>
      </c>
      <c r="ACX26">
        <v>0</v>
      </c>
      <c r="ACY26">
        <v>43.805655291000008</v>
      </c>
      <c r="ACZ26">
        <v>9332.4960187320012</v>
      </c>
      <c r="ADA26">
        <v>6995.0831893880004</v>
      </c>
      <c r="ADB26">
        <v>1092.7084471210003</v>
      </c>
      <c r="ADC26">
        <v>9000.5379447029991</v>
      </c>
      <c r="ADD26">
        <v>4550.7384629979997</v>
      </c>
      <c r="ADE26">
        <v>5.3591510000000001E-4</v>
      </c>
      <c r="ADF26">
        <v>1.9311972500000001</v>
      </c>
      <c r="ADG26">
        <v>119651659.07789662</v>
      </c>
      <c r="ADH26">
        <v>603169.28038431704</v>
      </c>
      <c r="ADI26">
        <v>3531.6596563019998</v>
      </c>
      <c r="ADJ26">
        <v>8544.3517289200008</v>
      </c>
      <c r="ADK26">
        <v>534.53525404399988</v>
      </c>
      <c r="ADL26">
        <v>4032.7680690859997</v>
      </c>
      <c r="ADM26">
        <v>2321.6867014859999</v>
      </c>
      <c r="ADN26">
        <v>612.90074167699993</v>
      </c>
      <c r="ADO26">
        <v>419.162579349</v>
      </c>
      <c r="ADP26">
        <v>151.97088581899999</v>
      </c>
      <c r="ADQ26">
        <v>1021.864574608</v>
      </c>
      <c r="ADR26">
        <v>2485.8700221710001</v>
      </c>
      <c r="ADS26">
        <v>259.25815249300001</v>
      </c>
      <c r="ADT26">
        <v>1446.2728383949998</v>
      </c>
      <c r="ADU26">
        <v>239.01988820899999</v>
      </c>
      <c r="ADV26">
        <v>51130.072449882995</v>
      </c>
      <c r="ADW26">
        <v>0</v>
      </c>
      <c r="ADX26">
        <v>1461.59121082</v>
      </c>
      <c r="ADY26">
        <v>1710.4920968070001</v>
      </c>
      <c r="ADZ26">
        <v>235.75337957199997</v>
      </c>
      <c r="AEA26">
        <v>62.863130159000001</v>
      </c>
      <c r="AEB26">
        <v>0.496009478</v>
      </c>
      <c r="AEC26">
        <v>13.578839904999999</v>
      </c>
      <c r="AED26">
        <v>29.270059972000002</v>
      </c>
      <c r="AEE26">
        <v>70.027838259000006</v>
      </c>
      <c r="AEF26">
        <v>1.232308773</v>
      </c>
      <c r="AEG26">
        <v>1.6647036200000001</v>
      </c>
      <c r="AEH26">
        <v>0.49213199900000004</v>
      </c>
      <c r="AEI26">
        <v>541.32407602900003</v>
      </c>
      <c r="AEJ26">
        <v>7666861.4184752945</v>
      </c>
      <c r="AEK26">
        <v>3649.8279644539998</v>
      </c>
      <c r="AEL26">
        <v>3304.1389870000003</v>
      </c>
      <c r="AEM26">
        <v>759.28167467100013</v>
      </c>
      <c r="AEN26">
        <v>78.877015933999999</v>
      </c>
      <c r="AEO26">
        <v>11.896953084999998</v>
      </c>
      <c r="AEP26">
        <v>46155299.585438877</v>
      </c>
      <c r="AEQ26">
        <v>72.839915764000011</v>
      </c>
      <c r="AER26">
        <v>849050.84021250764</v>
      </c>
      <c r="AES26">
        <v>20.168755989999998</v>
      </c>
      <c r="AET26">
        <v>0.23166871599999997</v>
      </c>
      <c r="AEU26">
        <v>364773.65808284713</v>
      </c>
      <c r="AEV26">
        <v>1216.9195729762002</v>
      </c>
      <c r="AEW26">
        <v>124.72880085299995</v>
      </c>
      <c r="AEX26">
        <v>286.82628544999994</v>
      </c>
      <c r="AEY26">
        <v>522.95645119500011</v>
      </c>
      <c r="AEZ26">
        <v>60.25257219800001</v>
      </c>
      <c r="AFA26">
        <v>1190130.3075063399</v>
      </c>
      <c r="AFB26">
        <v>0</v>
      </c>
      <c r="AFC26">
        <v>1225.2201352450002</v>
      </c>
      <c r="AFD26">
        <v>666.20863593199999</v>
      </c>
      <c r="AFE26">
        <v>2599.630311166</v>
      </c>
      <c r="AFF26">
        <v>244.80425191900002</v>
      </c>
      <c r="AFG26">
        <v>839.98517968900001</v>
      </c>
      <c r="AFH26">
        <v>0.78311091900000007</v>
      </c>
      <c r="AFI26">
        <v>0</v>
      </c>
      <c r="AFJ26">
        <v>3887.496219529</v>
      </c>
      <c r="AFK26">
        <v>169.51067304199998</v>
      </c>
      <c r="AFL26">
        <v>32207643.623970632</v>
      </c>
      <c r="AFM26">
        <v>0.77923230300000002</v>
      </c>
      <c r="AFN26">
        <v>1.0934809999999998E-2</v>
      </c>
      <c r="AFO26">
        <v>0.28019723299999999</v>
      </c>
      <c r="AFP26">
        <v>0.96249855400000017</v>
      </c>
      <c r="AFQ26">
        <v>0.16682611399999997</v>
      </c>
      <c r="AFR26">
        <v>0.42236775699999995</v>
      </c>
      <c r="AFS26">
        <v>0.20921291</v>
      </c>
      <c r="AFT26">
        <v>0</v>
      </c>
      <c r="AFU26">
        <v>58.907141279999998</v>
      </c>
      <c r="AFV26">
        <v>0</v>
      </c>
      <c r="AFW26">
        <v>0</v>
      </c>
      <c r="AFX26">
        <v>0</v>
      </c>
      <c r="AFY26">
        <v>0</v>
      </c>
      <c r="AFZ26">
        <v>0</v>
      </c>
      <c r="AGA26">
        <v>22111372.442149024</v>
      </c>
      <c r="AGB26">
        <v>570.19234461600001</v>
      </c>
      <c r="AGC26">
        <v>0</v>
      </c>
      <c r="AGD26">
        <v>1361.4603771710003</v>
      </c>
      <c r="AGE26">
        <v>134257.98418153601</v>
      </c>
      <c r="AGF26">
        <v>95.914916603999998</v>
      </c>
      <c r="AGG26">
        <v>12725.857665184001</v>
      </c>
      <c r="AGH26">
        <v>255174.412045782</v>
      </c>
      <c r="AGI26">
        <v>379642.97908315994</v>
      </c>
      <c r="AGJ26">
        <v>25347.123867292998</v>
      </c>
      <c r="AGK26">
        <v>44071.465698172993</v>
      </c>
      <c r="AGL26">
        <v>11856.357007711997</v>
      </c>
      <c r="AGM26">
        <v>8126.990937464001</v>
      </c>
      <c r="AGN26">
        <v>5443.4381804650002</v>
      </c>
      <c r="AGO26">
        <v>13621.321457276999</v>
      </c>
      <c r="AGP26">
        <v>35877.304411426994</v>
      </c>
      <c r="AGQ26">
        <v>252096.13176793809</v>
      </c>
      <c r="AGR26">
        <v>22218.884668612998</v>
      </c>
      <c r="AGS26">
        <v>1199390.124720555</v>
      </c>
      <c r="AGT26">
        <v>7334.7059772009998</v>
      </c>
      <c r="AGU26">
        <v>513989905.7664355</v>
      </c>
      <c r="AGV26">
        <v>20858.688633783997</v>
      </c>
      <c r="AGW26">
        <v>672601.55238427583</v>
      </c>
      <c r="AGX26">
        <v>1143823.0318889413</v>
      </c>
      <c r="AGY26">
        <v>3975.6614770249998</v>
      </c>
      <c r="AGZ26">
        <v>69533.968851253987</v>
      </c>
      <c r="AHA26">
        <v>122767.912524724</v>
      </c>
      <c r="AHB26">
        <v>1019368.7207700469</v>
      </c>
      <c r="AHC26">
        <v>59263.607051604005</v>
      </c>
      <c r="AHD26">
        <v>28647.763727965001</v>
      </c>
      <c r="AHE26">
        <v>39.58661541</v>
      </c>
      <c r="AHF26">
        <v>238.77717982400003</v>
      </c>
      <c r="AHG26">
        <v>14498.34664854</v>
      </c>
      <c r="AHH26">
        <v>2837.2485563280002</v>
      </c>
      <c r="AHI26">
        <v>141568.11072475</v>
      </c>
      <c r="AHJ26">
        <v>600625.94482385006</v>
      </c>
      <c r="AHK26">
        <v>708292.7085031101</v>
      </c>
      <c r="AHL26">
        <v>37623736.834789306</v>
      </c>
      <c r="AHM26">
        <v>10813.386122913998</v>
      </c>
      <c r="AHN26">
        <v>26592.008082434997</v>
      </c>
      <c r="AHO26">
        <v>40.103362668000003</v>
      </c>
      <c r="AHP26">
        <v>130.94064252300001</v>
      </c>
      <c r="AHQ26">
        <v>2450990030.6673374</v>
      </c>
      <c r="AHR26">
        <v>458.68433111200005</v>
      </c>
      <c r="AHS26">
        <v>27030.683662100997</v>
      </c>
      <c r="AHT26">
        <v>40115.089968281995</v>
      </c>
      <c r="AHU26">
        <v>15065.554247939999</v>
      </c>
      <c r="AHV26">
        <v>9899.9942079039993</v>
      </c>
      <c r="AHW26">
        <v>49223.158542461992</v>
      </c>
      <c r="AHX26">
        <v>24688.427933114996</v>
      </c>
      <c r="AHY26">
        <v>27588.605811031</v>
      </c>
      <c r="AHZ26">
        <v>8082.7793723900004</v>
      </c>
      <c r="AIA26">
        <v>31272.427234144998</v>
      </c>
      <c r="AIB26">
        <v>60022.007177678999</v>
      </c>
      <c r="AIC26">
        <v>11228.806038508001</v>
      </c>
      <c r="AID26">
        <v>19663.398887514999</v>
      </c>
      <c r="AIE26">
        <v>3744.5108575969998</v>
      </c>
      <c r="AIF26">
        <v>278474492.22963345</v>
      </c>
      <c r="AIG26">
        <v>193136.44462354999</v>
      </c>
      <c r="AIH26">
        <v>3067545.7742769984</v>
      </c>
      <c r="AII26">
        <v>61352.836086384996</v>
      </c>
      <c r="AIJ26">
        <v>131786.18836876398</v>
      </c>
      <c r="AIK26">
        <v>56400.305260327012</v>
      </c>
      <c r="AIL26">
        <v>17532409.966572572</v>
      </c>
      <c r="AIM26">
        <v>524040.18268504582</v>
      </c>
      <c r="AIN26">
        <v>1235299.4505912024</v>
      </c>
      <c r="AIO26">
        <v>1396826.5857861994</v>
      </c>
      <c r="AIP26">
        <v>967658.46598113689</v>
      </c>
      <c r="AIQ26">
        <v>50515.71007018099</v>
      </c>
      <c r="AIR26">
        <v>53988.669460564968</v>
      </c>
      <c r="AIS26">
        <v>535181.39224851003</v>
      </c>
      <c r="AIT26">
        <v>333832.87485444004</v>
      </c>
      <c r="AIU26">
        <v>55650.046009611004</v>
      </c>
      <c r="AIV26">
        <v>6140863.7584867999</v>
      </c>
      <c r="AIW26">
        <v>73186.527887097793</v>
      </c>
      <c r="AIX26">
        <v>5052033.6181805395</v>
      </c>
      <c r="AIY26">
        <v>835576.06777182803</v>
      </c>
      <c r="AIZ26">
        <v>111057607.85348743</v>
      </c>
      <c r="AJA26">
        <v>38572468.780454554</v>
      </c>
      <c r="AJB26">
        <v>14071559.044172138</v>
      </c>
      <c r="AJC26">
        <v>720777.870875853</v>
      </c>
      <c r="AJD26">
        <v>3388.6048921179995</v>
      </c>
      <c r="AJE26">
        <v>297805.09212924395</v>
      </c>
      <c r="AJF26">
        <v>466002.63505213003</v>
      </c>
      <c r="AJG26">
        <v>97173.986255744967</v>
      </c>
      <c r="AJH26">
        <v>783424.61284980038</v>
      </c>
      <c r="AJI26">
        <v>513892.52850147797</v>
      </c>
      <c r="AJJ26">
        <v>102914.30948356882</v>
      </c>
      <c r="AJK26">
        <v>40204.324940202176</v>
      </c>
      <c r="AJL26">
        <v>0</v>
      </c>
      <c r="AJM26">
        <v>227.82525899700002</v>
      </c>
      <c r="AJN26">
        <v>10947.563746592001</v>
      </c>
      <c r="AJO26">
        <v>302830.32804963004</v>
      </c>
      <c r="AJP26">
        <v>39130.70793971399</v>
      </c>
      <c r="AJQ26">
        <v>22736020.562544338</v>
      </c>
      <c r="AJR26">
        <v>728139.60996211809</v>
      </c>
      <c r="AJS26">
        <v>84968.869021622042</v>
      </c>
      <c r="AJT26">
        <v>9675.1287572909987</v>
      </c>
      <c r="AJU26">
        <v>23958.970070309002</v>
      </c>
      <c r="AJV26">
        <v>0</v>
      </c>
      <c r="AJW26">
        <v>61.855772752999997</v>
      </c>
      <c r="AJX26">
        <v>2729662.95881938</v>
      </c>
      <c r="AJY26">
        <v>89012.912607485981</v>
      </c>
      <c r="AJZ26">
        <v>715480.94126471994</v>
      </c>
      <c r="AKA26">
        <v>142224.36471680002</v>
      </c>
      <c r="AKB26">
        <v>3274892.3666975996</v>
      </c>
      <c r="AKC26">
        <v>177061.04242703004</v>
      </c>
      <c r="AKD26">
        <v>909402.16140413005</v>
      </c>
      <c r="AKE26">
        <v>344144.85079745803</v>
      </c>
      <c r="AKF26">
        <v>1208260.7374518246</v>
      </c>
      <c r="AKG26">
        <v>5024426.6893401993</v>
      </c>
      <c r="AKH26">
        <v>118656.78345122366</v>
      </c>
      <c r="AKI26">
        <v>1191496.34708518</v>
      </c>
      <c r="AKJ26">
        <v>17371.491382205997</v>
      </c>
      <c r="AKK26">
        <v>3370594.8739323528</v>
      </c>
      <c r="AKL26">
        <v>311302.15896681999</v>
      </c>
      <c r="AKM26">
        <v>4678.2559346129992</v>
      </c>
      <c r="AKN26">
        <v>0</v>
      </c>
      <c r="AKO26">
        <v>0</v>
      </c>
      <c r="AKP26">
        <v>13.948974945999998</v>
      </c>
      <c r="AKQ26">
        <v>8228.5429449450003</v>
      </c>
      <c r="AKR26">
        <v>4040.0035255100001</v>
      </c>
      <c r="AKS26">
        <v>19591.916491862001</v>
      </c>
      <c r="AKT26">
        <v>32683.383086959999</v>
      </c>
      <c r="AKU26">
        <v>2797.0012139390001</v>
      </c>
      <c r="AKV26">
        <v>14170.745086287001</v>
      </c>
      <c r="AKW26">
        <v>13798.781325324</v>
      </c>
      <c r="AKX26">
        <v>10916.491799464999</v>
      </c>
      <c r="AKY26">
        <v>217293.52180863998</v>
      </c>
      <c r="AKZ26">
        <v>16341.085011307001</v>
      </c>
      <c r="ALA26">
        <v>3443834.1457857001</v>
      </c>
      <c r="ALB26">
        <v>1205.1514807820001</v>
      </c>
      <c r="ALC26">
        <v>5141.2191888429988</v>
      </c>
      <c r="ALD26">
        <v>16691.409123224999</v>
      </c>
      <c r="ALE26">
        <v>52117726.415858209</v>
      </c>
      <c r="ALF26">
        <v>664.99300412399998</v>
      </c>
      <c r="ALG26">
        <v>2800507.7652180442</v>
      </c>
      <c r="ALH26">
        <v>20463.014459527993</v>
      </c>
      <c r="ALI26">
        <v>374.29778559000005</v>
      </c>
      <c r="ALJ26">
        <v>1520.2673280859995</v>
      </c>
      <c r="ALK26">
        <v>1207.5064662450004</v>
      </c>
      <c r="ALL26">
        <v>36.422970937000002</v>
      </c>
      <c r="ALM26">
        <v>1214923.4985204437</v>
      </c>
      <c r="ALN26">
        <v>1130.4346586390002</v>
      </c>
      <c r="ALO26">
        <v>3.2701666319999996</v>
      </c>
      <c r="ALP26">
        <v>398843.29395428998</v>
      </c>
      <c r="ALQ26">
        <v>61340.322511842001</v>
      </c>
      <c r="ALR26">
        <v>0</v>
      </c>
      <c r="ALS26">
        <v>1386.4932134019998</v>
      </c>
      <c r="ALT26">
        <v>27578.13865773</v>
      </c>
      <c r="ALU26">
        <v>94876.207484319995</v>
      </c>
      <c r="ALV26">
        <v>2218624.3949705088</v>
      </c>
      <c r="ALW26">
        <v>11486856.006941626</v>
      </c>
      <c r="ALX26">
        <v>8990.4051663839982</v>
      </c>
      <c r="ALY26">
        <v>0</v>
      </c>
      <c r="ALZ26">
        <v>2978.1745499240001</v>
      </c>
      <c r="AMA26">
        <v>201556160.37458432</v>
      </c>
      <c r="AMB26">
        <v>0</v>
      </c>
      <c r="AMC26">
        <v>12665.610041931999</v>
      </c>
      <c r="AMD26">
        <v>13154.282790533001</v>
      </c>
      <c r="AME26">
        <v>1085.691916109</v>
      </c>
      <c r="AMF26">
        <v>6049.4370178410009</v>
      </c>
      <c r="AMG26">
        <v>17863.957438465997</v>
      </c>
      <c r="AMH26">
        <v>29853.621973679998</v>
      </c>
      <c r="AMI26">
        <v>4803.1678478140002</v>
      </c>
      <c r="AMJ26">
        <v>10083.855529466</v>
      </c>
      <c r="AMK26">
        <v>33379.435366774007</v>
      </c>
      <c r="AML26">
        <v>134233.31000787998</v>
      </c>
      <c r="AMM26">
        <v>4431.4944758169995</v>
      </c>
      <c r="AMN26">
        <v>23697.192518983997</v>
      </c>
      <c r="AMO26">
        <v>7167.9183337520008</v>
      </c>
      <c r="AMP26">
        <v>71734.569592218002</v>
      </c>
      <c r="AMQ26">
        <v>86998.841510703991</v>
      </c>
      <c r="AMR26">
        <v>1906146.0312892597</v>
      </c>
      <c r="AMS26">
        <v>140036.06999841097</v>
      </c>
      <c r="AMT26">
        <v>49171.238985046999</v>
      </c>
      <c r="AMU26">
        <v>232.90595705800001</v>
      </c>
      <c r="AMV26">
        <v>441.83842535099996</v>
      </c>
      <c r="AMW26">
        <v>461.99028213099996</v>
      </c>
      <c r="AMX26">
        <v>20053.894164338002</v>
      </c>
      <c r="AMY26">
        <v>21944.742533678003</v>
      </c>
      <c r="AMZ26">
        <v>3856.3825345039995</v>
      </c>
      <c r="ANA26">
        <v>2933.7133735939997</v>
      </c>
      <c r="ANB26">
        <v>30433.899293800001</v>
      </c>
      <c r="ANC26">
        <v>39477.417959348</v>
      </c>
      <c r="AND26">
        <v>3310.6100968610003</v>
      </c>
      <c r="ANE26">
        <v>9567.7515570340001</v>
      </c>
      <c r="ANF26">
        <v>581115.654822574</v>
      </c>
      <c r="ANG26">
        <v>1599.5338531919997</v>
      </c>
      <c r="ANH26">
        <v>520021.04032235005</v>
      </c>
      <c r="ANI26">
        <v>217.64238815299998</v>
      </c>
      <c r="ANJ26">
        <v>677048290.7343334</v>
      </c>
      <c r="ANK26">
        <v>1.2287981589999999</v>
      </c>
      <c r="ANL26">
        <v>8045.1918174169987</v>
      </c>
      <c r="ANM26">
        <v>6998.5805874490006</v>
      </c>
      <c r="ANN26">
        <v>1756.4002361820001</v>
      </c>
      <c r="ANO26">
        <v>9567.1946704069996</v>
      </c>
      <c r="ANP26">
        <v>2225.3077951569999</v>
      </c>
      <c r="ANQ26">
        <v>47.183176316000001</v>
      </c>
      <c r="ANR26">
        <v>15241.939689975998</v>
      </c>
      <c r="ANS26">
        <v>6844.4446124440001</v>
      </c>
      <c r="ANT26">
        <v>24241.730450979998</v>
      </c>
      <c r="ANU26">
        <v>6408.7475862700003</v>
      </c>
      <c r="ANV26">
        <v>261.75707888300002</v>
      </c>
      <c r="ANW26">
        <v>11693.720116410001</v>
      </c>
      <c r="ANX26">
        <v>576.75290391400006</v>
      </c>
      <c r="ANY26">
        <v>38434.505129366997</v>
      </c>
      <c r="ANZ26">
        <v>4249.1143619499999</v>
      </c>
      <c r="AOA26">
        <v>2952.5262123310004</v>
      </c>
      <c r="AOB26">
        <v>7990.4393930759989</v>
      </c>
      <c r="AOC26">
        <v>95844.02348525</v>
      </c>
      <c r="AOD26">
        <v>0</v>
      </c>
      <c r="AOE26">
        <v>55.952477019</v>
      </c>
      <c r="AOF26">
        <v>151699323.22986788</v>
      </c>
      <c r="AOG26">
        <v>0</v>
      </c>
      <c r="AOH26">
        <v>8825.464339422002</v>
      </c>
      <c r="AOI26">
        <v>6501.2536143369998</v>
      </c>
      <c r="AOJ26">
        <v>1916.7245849509998</v>
      </c>
      <c r="AOK26">
        <v>263.19247202500003</v>
      </c>
      <c r="AOL26">
        <v>19587.671745552001</v>
      </c>
      <c r="AOM26">
        <v>1030.160124734</v>
      </c>
      <c r="AON26">
        <v>4578.4596094399994</v>
      </c>
      <c r="AOO26">
        <v>1095.4143150470002</v>
      </c>
      <c r="AOP26">
        <v>9374.2714956220007</v>
      </c>
      <c r="AOQ26">
        <v>12173.845371849</v>
      </c>
      <c r="AOR26">
        <v>427222.81158063997</v>
      </c>
      <c r="AOS26">
        <v>10759.711626545</v>
      </c>
      <c r="AOT26">
        <v>2504.6306135449995</v>
      </c>
      <c r="AOU26">
        <v>1373674.14184203</v>
      </c>
      <c r="AOV26">
        <v>1913766.3099723</v>
      </c>
      <c r="AOW26">
        <v>91942.810433757011</v>
      </c>
      <c r="AOX26">
        <v>0</v>
      </c>
      <c r="AOY26">
        <v>0</v>
      </c>
      <c r="AOZ26">
        <v>257.09137652499999</v>
      </c>
      <c r="APA26">
        <v>309191.53978080803</v>
      </c>
      <c r="APB26">
        <v>352901.33886138315</v>
      </c>
      <c r="APC26">
        <v>22992.724238295003</v>
      </c>
      <c r="APD26">
        <v>32525.752602739998</v>
      </c>
      <c r="APE26">
        <v>0</v>
      </c>
      <c r="APF26">
        <v>276522.14365373499</v>
      </c>
      <c r="APG26">
        <v>2457.7818981</v>
      </c>
      <c r="APH26">
        <v>169910.07931846296</v>
      </c>
      <c r="API26">
        <v>1344719.0352641663</v>
      </c>
      <c r="APJ26">
        <v>8280.3278047910007</v>
      </c>
      <c r="APK26">
        <v>543646.72728211014</v>
      </c>
      <c r="APL26">
        <v>10920.715109200999</v>
      </c>
      <c r="APM26">
        <v>21398.124618681006</v>
      </c>
      <c r="APN26">
        <v>681907.73123277107</v>
      </c>
      <c r="APO26">
        <v>194940661.0885213</v>
      </c>
      <c r="APP26">
        <v>67731831.924510807</v>
      </c>
      <c r="APQ26">
        <v>1726897.7580511172</v>
      </c>
      <c r="APR26">
        <v>1227964.7311569192</v>
      </c>
      <c r="APS26">
        <v>219.39255864899997</v>
      </c>
      <c r="APT26">
        <v>42596.712645064996</v>
      </c>
      <c r="APU26">
        <v>30154.027683701996</v>
      </c>
      <c r="APV26">
        <v>151823.12585393203</v>
      </c>
      <c r="APW26">
        <v>189026.25728966901</v>
      </c>
      <c r="APX26">
        <v>8364.4804521459992</v>
      </c>
      <c r="APY26">
        <v>316564.88877359004</v>
      </c>
      <c r="APZ26">
        <v>21278.876344443008</v>
      </c>
      <c r="AQA26">
        <v>212.83297263300003</v>
      </c>
      <c r="AQB26">
        <v>189166.29516388002</v>
      </c>
      <c r="AQC26">
        <v>19.814684485999997</v>
      </c>
      <c r="AQD26">
        <v>1948.5739084590002</v>
      </c>
      <c r="AQE26">
        <v>11982.403336389996</v>
      </c>
      <c r="AQF26">
        <v>500144.07931942795</v>
      </c>
      <c r="AQG26">
        <v>36625.677732234995</v>
      </c>
      <c r="AQH26">
        <v>1833.6961062839998</v>
      </c>
      <c r="AQI26">
        <v>0</v>
      </c>
      <c r="AQJ26">
        <v>11277.086757457999</v>
      </c>
      <c r="AQK26">
        <v>1347156084.1041112</v>
      </c>
      <c r="AQL26">
        <v>0</v>
      </c>
      <c r="AQM26">
        <v>23353.528309434005</v>
      </c>
      <c r="AQN26">
        <v>6034.3295158019992</v>
      </c>
      <c r="AQO26">
        <v>26908.732342005998</v>
      </c>
      <c r="AQP26">
        <v>5942.2030253100002</v>
      </c>
      <c r="AQQ26">
        <v>81456.058207679991</v>
      </c>
      <c r="AQR26">
        <v>10482.878759357001</v>
      </c>
      <c r="AQS26">
        <v>83249.64841287001</v>
      </c>
      <c r="AQT26">
        <v>22127.496006955003</v>
      </c>
      <c r="AQU26">
        <v>8231.9373963130001</v>
      </c>
      <c r="AQV26">
        <v>23482.843798083999</v>
      </c>
      <c r="AQW26">
        <v>12183.680253616001</v>
      </c>
      <c r="AQX26">
        <v>6349.5742261810001</v>
      </c>
      <c r="AQY26">
        <v>3022.3067201790009</v>
      </c>
      <c r="AQZ26">
        <v>8758981.1472399309</v>
      </c>
      <c r="ARA26">
        <v>20192.566651500005</v>
      </c>
      <c r="ARB26">
        <v>29700.040525814995</v>
      </c>
      <c r="ARC26">
        <v>308.14138805299996</v>
      </c>
      <c r="ARD26">
        <v>761.01996000999998</v>
      </c>
      <c r="ARE26">
        <v>97.730038042000004</v>
      </c>
      <c r="ARF26">
        <v>265.99630410700001</v>
      </c>
      <c r="ARG26">
        <v>11.069450920000001</v>
      </c>
      <c r="ARH26">
        <v>5934.2816999719998</v>
      </c>
      <c r="ARI26">
        <v>1587.5079485059998</v>
      </c>
      <c r="ARJ26">
        <v>0</v>
      </c>
      <c r="ARK26">
        <v>2864.3902593819994</v>
      </c>
      <c r="ARL26">
        <v>2072.9172807489999</v>
      </c>
      <c r="ARM26">
        <v>10803.280301188999</v>
      </c>
      <c r="ARN26">
        <v>73887.140817600011</v>
      </c>
      <c r="ARO26">
        <v>7750.6471279479993</v>
      </c>
      <c r="ARP26">
        <v>1.3039368010000001</v>
      </c>
      <c r="ARQ26">
        <v>143.77910683800002</v>
      </c>
      <c r="ARR26">
        <v>663393.61871338089</v>
      </c>
      <c r="ARS26">
        <v>173.61335012299998</v>
      </c>
      <c r="ART26">
        <v>3670427.1761628771</v>
      </c>
      <c r="ARU26">
        <v>6746.3645917139993</v>
      </c>
      <c r="ARV26">
        <v>7978582.060229471</v>
      </c>
      <c r="ARW26">
        <v>1151272.2107083583</v>
      </c>
      <c r="ARX26">
        <v>271.04314638899996</v>
      </c>
      <c r="ARY26">
        <v>211831.78129358002</v>
      </c>
      <c r="ARZ26">
        <v>84032.384926318991</v>
      </c>
      <c r="ASA26">
        <v>25685.887262730001</v>
      </c>
      <c r="ASB26">
        <v>284542.89676632296</v>
      </c>
      <c r="ASC26">
        <v>45711.562860939011</v>
      </c>
      <c r="ASD26">
        <v>11880.023708949</v>
      </c>
      <c r="ASE26">
        <v>5375.4484423939994</v>
      </c>
      <c r="ASF26">
        <v>51.101527941000001</v>
      </c>
      <c r="ASG26">
        <v>0</v>
      </c>
      <c r="ASH26">
        <v>1109.4635306219998</v>
      </c>
      <c r="ASI26">
        <v>82498.630016017996</v>
      </c>
      <c r="ASJ26">
        <v>1414.8324714050002</v>
      </c>
      <c r="ASK26">
        <v>38523.692323837</v>
      </c>
      <c r="ASL26">
        <v>1406.5767833409998</v>
      </c>
      <c r="ASM26">
        <v>10050.060010956002</v>
      </c>
      <c r="ASN26">
        <v>15305.784721614</v>
      </c>
      <c r="ASO26">
        <v>42951.438258816008</v>
      </c>
      <c r="ASP26">
        <v>122305253.91357686</v>
      </c>
      <c r="ASQ26">
        <v>0</v>
      </c>
      <c r="ASR26">
        <v>13640.012236229999</v>
      </c>
      <c r="ASS26">
        <v>31442.955767433999</v>
      </c>
      <c r="AST26">
        <v>31043.048895481999</v>
      </c>
      <c r="ASU26">
        <v>1139.2959895680001</v>
      </c>
      <c r="ASV26">
        <v>2166.5467106450001</v>
      </c>
      <c r="ASW26">
        <v>281.51757329299994</v>
      </c>
      <c r="ASX26">
        <v>1668.8307540789999</v>
      </c>
      <c r="ASY26">
        <v>432.84866431</v>
      </c>
      <c r="ASZ26">
        <v>6829.0011983619997</v>
      </c>
      <c r="ATA26">
        <v>5131.709593947</v>
      </c>
      <c r="ATB26">
        <v>977.61848372599991</v>
      </c>
      <c r="ATC26">
        <v>1740.3164396349998</v>
      </c>
      <c r="ATD26">
        <v>131.520164714</v>
      </c>
      <c r="ATE26">
        <v>118642171.42795241</v>
      </c>
      <c r="ATF26">
        <v>435487.52951119991</v>
      </c>
      <c r="ATG26">
        <v>198705.49509218201</v>
      </c>
      <c r="ATH26">
        <v>2785514.4917437197</v>
      </c>
      <c r="ATI26">
        <v>259078.93779894503</v>
      </c>
      <c r="ATJ26">
        <v>9.8853840789999996</v>
      </c>
      <c r="ATK26">
        <v>1412691.09727613</v>
      </c>
      <c r="ATL26">
        <v>1948519.06184611</v>
      </c>
      <c r="ATM26">
        <v>1949668.7008530998</v>
      </c>
      <c r="ATN26">
        <v>120876.15602527998</v>
      </c>
      <c r="ATO26">
        <v>53066.447102199993</v>
      </c>
      <c r="ATP26">
        <v>476341.85336791899</v>
      </c>
      <c r="ATQ26">
        <v>402440.86338570999</v>
      </c>
      <c r="ATR26">
        <v>184490.04792870593</v>
      </c>
      <c r="ATS26">
        <v>2024002.7737020843</v>
      </c>
      <c r="ATT26">
        <v>758615.04144746391</v>
      </c>
      <c r="ATU26">
        <v>7016633.3760730997</v>
      </c>
      <c r="ATV26">
        <v>11226.831567720999</v>
      </c>
      <c r="ATW26">
        <v>650130.0939125974</v>
      </c>
      <c r="ATX26">
        <v>2402789.5591731318</v>
      </c>
      <c r="ATY26">
        <v>532911666.33455223</v>
      </c>
      <c r="ATZ26">
        <v>62478.462883829983</v>
      </c>
      <c r="AUA26">
        <v>5619295.8814598238</v>
      </c>
      <c r="AUB26">
        <v>4425649.8828763412</v>
      </c>
      <c r="AUC26">
        <v>2796760.8796102698</v>
      </c>
      <c r="AUD26">
        <v>3544613.7798789181</v>
      </c>
      <c r="AUE26">
        <v>3719306.4384965636</v>
      </c>
      <c r="AUF26">
        <v>752384.92770036822</v>
      </c>
      <c r="AUG26">
        <v>9301463.6806570869</v>
      </c>
      <c r="AUH26">
        <v>131567.07022437698</v>
      </c>
      <c r="AUI26">
        <v>9624.7628026769999</v>
      </c>
      <c r="AUJ26">
        <v>2370356.5116779604</v>
      </c>
      <c r="AUK26">
        <v>31627.073945582</v>
      </c>
      <c r="AUL26">
        <v>62947.477322046005</v>
      </c>
      <c r="AUM26">
        <v>11401.248298050999</v>
      </c>
      <c r="AUN26">
        <v>206978.62749020002</v>
      </c>
      <c r="AUO26">
        <v>243893.27925515</v>
      </c>
      <c r="AUP26">
        <v>795166.80510321981</v>
      </c>
      <c r="AUQ26">
        <v>182511.26650322002</v>
      </c>
      <c r="AUR26">
        <v>1049694.5840605199</v>
      </c>
      <c r="AUS26">
        <v>88436.557440488003</v>
      </c>
      <c r="AUT26">
        <v>459310.38006474992</v>
      </c>
      <c r="AUU26">
        <v>8451639919.0136204</v>
      </c>
      <c r="AUV26">
        <v>29557.990008248002</v>
      </c>
      <c r="AUW26">
        <v>200833.48014460999</v>
      </c>
      <c r="AUX26">
        <v>141165.38863765</v>
      </c>
      <c r="AUY26">
        <v>49213.133986590998</v>
      </c>
      <c r="AUZ26">
        <v>29605.753091527997</v>
      </c>
      <c r="AVA26">
        <v>155879.25944908601</v>
      </c>
      <c r="AVB26">
        <v>28536.462968967</v>
      </c>
      <c r="AVC26">
        <v>121030.62229413999</v>
      </c>
      <c r="AVD26">
        <v>42924.842718144006</v>
      </c>
      <c r="AVE26">
        <v>239626.33266771003</v>
      </c>
      <c r="AVF26">
        <v>211155.97777378</v>
      </c>
      <c r="AVG26">
        <v>32898.925893424006</v>
      </c>
      <c r="AVH26">
        <v>75555.497915130007</v>
      </c>
      <c r="AVI26">
        <v>25775.388054568004</v>
      </c>
      <c r="AVJ26">
        <v>2452824.2568884701</v>
      </c>
      <c r="AVK26">
        <v>6413254.3502796991</v>
      </c>
      <c r="AVL26">
        <v>1806511.9996164599</v>
      </c>
      <c r="AVM26">
        <v>856733.29739484005</v>
      </c>
      <c r="AVN26">
        <v>1395511.9002115801</v>
      </c>
      <c r="AVO26">
        <v>27734.061838556001</v>
      </c>
      <c r="AVP26">
        <v>4546370.3472156003</v>
      </c>
      <c r="AVQ26">
        <v>25613111.513892516</v>
      </c>
      <c r="AVR26">
        <v>1584755.11486231</v>
      </c>
      <c r="AVS26">
        <v>935346.01572941989</v>
      </c>
      <c r="AVT26">
        <v>2208569.3004217404</v>
      </c>
      <c r="AVU26">
        <v>2841883.2431311999</v>
      </c>
      <c r="AVV26">
        <v>1479584.6515853503</v>
      </c>
      <c r="AVW26">
        <v>2521056.513756</v>
      </c>
      <c r="AVX26">
        <v>42066338.72269199</v>
      </c>
      <c r="AVY26">
        <v>4701814.5405959999</v>
      </c>
      <c r="AVZ26">
        <v>73278059.197439879</v>
      </c>
      <c r="AWA26">
        <v>279046.454738</v>
      </c>
      <c r="AWB26">
        <v>40358090.656366788</v>
      </c>
      <c r="AWC26">
        <v>821133.03780446993</v>
      </c>
      <c r="AWD26">
        <v>3758363845.6589251</v>
      </c>
      <c r="AWE26">
        <v>439114853.02508134</v>
      </c>
      <c r="AWF26">
        <v>152535507.040079</v>
      </c>
      <c r="AWG26">
        <v>3919709.0407875446</v>
      </c>
      <c r="AWH26">
        <v>338929.05376000999</v>
      </c>
      <c r="AWI26">
        <v>23157204.534345433</v>
      </c>
      <c r="AWJ26">
        <v>359355.29940341</v>
      </c>
      <c r="AWK26">
        <v>565098.95647059195</v>
      </c>
      <c r="AWL26">
        <v>8575459.9846088961</v>
      </c>
      <c r="AWM26">
        <v>9766467.492885435</v>
      </c>
      <c r="AWN26">
        <v>517266.06874521996</v>
      </c>
      <c r="AWO26">
        <v>165201506.00907642</v>
      </c>
      <c r="AWP26">
        <v>354122.62188736</v>
      </c>
      <c r="AWQ26">
        <v>24659.438966790003</v>
      </c>
      <c r="AWR26">
        <v>39448.920194290986</v>
      </c>
      <c r="AWS26">
        <v>108104.28335514401</v>
      </c>
      <c r="AWT26">
        <v>232885.01955587001</v>
      </c>
      <c r="AWU26">
        <v>570467.87008253997</v>
      </c>
      <c r="AWV26">
        <v>17234.168113999996</v>
      </c>
      <c r="AWW26">
        <v>9192529.5977470428</v>
      </c>
      <c r="AWX26">
        <v>478.246344787</v>
      </c>
      <c r="AWY26">
        <v>2423642.9994858098</v>
      </c>
      <c r="AWZ26">
        <v>13185477049.616026</v>
      </c>
      <c r="AXA26">
        <v>7473585.5591627983</v>
      </c>
      <c r="AXB26">
        <v>1419421.6495688001</v>
      </c>
      <c r="AXC26">
        <v>706273.04382282996</v>
      </c>
      <c r="AXD26">
        <v>353675.36781858793</v>
      </c>
      <c r="AXE26">
        <v>387897.29292198998</v>
      </c>
      <c r="AXF26">
        <v>1900232.16557954</v>
      </c>
      <c r="AXG26">
        <v>509532.57564348006</v>
      </c>
      <c r="AXH26">
        <v>605487.42803729</v>
      </c>
      <c r="AXI26">
        <v>225898.06009483</v>
      </c>
      <c r="AXJ26">
        <v>417807.66322383995</v>
      </c>
      <c r="AXK26">
        <v>2121014.1159921503</v>
      </c>
      <c r="AXL26">
        <v>220318.16710140998</v>
      </c>
      <c r="AXM26">
        <v>355892.48649441986</v>
      </c>
      <c r="AXN26">
        <v>260312.55993033998</v>
      </c>
      <c r="AXO26">
        <v>16767175.662504626</v>
      </c>
      <c r="AXP26">
        <v>3214009.7001316003</v>
      </c>
      <c r="AXQ26">
        <v>0</v>
      </c>
      <c r="AXR26">
        <v>19207.171941699999</v>
      </c>
      <c r="AXS26">
        <v>276647.03089526098</v>
      </c>
      <c r="AXT26">
        <v>1787492.8594054703</v>
      </c>
      <c r="AXU26">
        <v>24140.336876773996</v>
      </c>
      <c r="AXV26">
        <v>9826.6422278029986</v>
      </c>
      <c r="AXW26">
        <v>353823.91361198999</v>
      </c>
      <c r="AXX26">
        <v>123646.80680154002</v>
      </c>
      <c r="AXY26">
        <v>1163083.3781614001</v>
      </c>
      <c r="AXZ26">
        <v>872084.70385793992</v>
      </c>
      <c r="AYA26">
        <v>683443.40935069998</v>
      </c>
      <c r="AYB26">
        <v>25.082255149999998</v>
      </c>
      <c r="AYC26">
        <v>10578058.957319699</v>
      </c>
      <c r="AYD26">
        <v>363732.11283914</v>
      </c>
      <c r="AYE26">
        <v>70543265.546556994</v>
      </c>
      <c r="AYF26">
        <v>16781.477930090001</v>
      </c>
      <c r="AYG26">
        <v>26023542.134273503</v>
      </c>
      <c r="AYH26">
        <v>54475.139087269999</v>
      </c>
      <c r="AYI26">
        <v>7347939853.4460716</v>
      </c>
      <c r="AYJ26">
        <v>48759365.354470432</v>
      </c>
      <c r="AYK26">
        <v>88979.88864854</v>
      </c>
      <c r="AYL26">
        <v>228232.44906856</v>
      </c>
      <c r="AYM26">
        <v>26945.958732208001</v>
      </c>
      <c r="AYN26">
        <v>52202.515943546001</v>
      </c>
      <c r="AYO26">
        <v>94592.556415268016</v>
      </c>
      <c r="AYP26">
        <v>18952.007346087001</v>
      </c>
      <c r="AYQ26">
        <v>662226.81077827001</v>
      </c>
      <c r="AYR26">
        <v>227432.00537027302</v>
      </c>
      <c r="AYS26">
        <v>3925.9151230089992</v>
      </c>
      <c r="AYT26">
        <v>30973111.488222003</v>
      </c>
      <c r="AYU26">
        <v>2587.2783055720001</v>
      </c>
      <c r="AYV26">
        <v>70120.738466663999</v>
      </c>
      <c r="AYW26">
        <v>20949.065928421998</v>
      </c>
      <c r="AYX26">
        <v>207738.56031052998</v>
      </c>
      <c r="AYY26">
        <v>84938.594945431003</v>
      </c>
      <c r="AYZ26">
        <v>82657.151233169992</v>
      </c>
      <c r="AZA26">
        <v>250488.84298253999</v>
      </c>
      <c r="AZB26">
        <v>183655.53461485001</v>
      </c>
      <c r="AZC26">
        <v>57114.790645273999</v>
      </c>
      <c r="AZD26">
        <v>715.792382051</v>
      </c>
      <c r="AZE26">
        <v>24752962855.824886</v>
      </c>
      <c r="AZF26">
        <v>138830.25889318</v>
      </c>
      <c r="AZG26">
        <v>84850.629381898994</v>
      </c>
      <c r="AZH26">
        <v>245056.68567276999</v>
      </c>
      <c r="AZI26">
        <v>66057.049998500006</v>
      </c>
      <c r="AZJ26">
        <v>29344.863560656999</v>
      </c>
      <c r="AZK26">
        <v>346425.19111399993</v>
      </c>
      <c r="AZL26">
        <v>84905.867879740006</v>
      </c>
      <c r="AZM26">
        <v>149924.07914962998</v>
      </c>
      <c r="AZN26">
        <v>6763318.0202361504</v>
      </c>
      <c r="AZO26">
        <v>326756.64508662996</v>
      </c>
      <c r="AZP26">
        <v>56630139.253432147</v>
      </c>
      <c r="AZQ26">
        <v>50309.326003236005</v>
      </c>
      <c r="AZR26">
        <v>129744.52250553999</v>
      </c>
      <c r="AZS26">
        <v>217566.21496538</v>
      </c>
      <c r="AZT26">
        <v>483819776.80604464</v>
      </c>
      <c r="AZU26">
        <v>25434119.070652004</v>
      </c>
      <c r="AZV26">
        <v>394484501.6602599</v>
      </c>
      <c r="AZW26">
        <v>47268130.013861008</v>
      </c>
      <c r="AZX26">
        <v>220446.39983275003</v>
      </c>
      <c r="AZY26">
        <v>35909517.269241601</v>
      </c>
      <c r="AZZ26">
        <v>3500035.3829023992</v>
      </c>
      <c r="BAA26">
        <v>15118026.503803601</v>
      </c>
      <c r="BAB26">
        <v>819345.55134626001</v>
      </c>
      <c r="BAC26">
        <v>165050.60804970001</v>
      </c>
      <c r="BAD26">
        <v>343860975.02973998</v>
      </c>
      <c r="BAE26">
        <v>68557366.685422987</v>
      </c>
      <c r="BAF26">
        <v>46980261.472313002</v>
      </c>
      <c r="BAG26">
        <v>45177880.891398601</v>
      </c>
      <c r="BAH26">
        <v>114604530.254309</v>
      </c>
      <c r="BAI26">
        <v>275140.90977581003</v>
      </c>
      <c r="BAJ26">
        <v>16409334.558844799</v>
      </c>
      <c r="BAK26">
        <v>103694.55987755999</v>
      </c>
      <c r="BAL26">
        <v>776335955.4371599</v>
      </c>
      <c r="BAM26">
        <v>46700810.819342993</v>
      </c>
      <c r="BAN26">
        <v>117537552474.93465</v>
      </c>
      <c r="BAO26">
        <v>1928963802.8240111</v>
      </c>
      <c r="BAP26">
        <v>88370417.467051014</v>
      </c>
      <c r="BAQ26">
        <v>65165913.334393993</v>
      </c>
      <c r="BAR26">
        <v>4246300.4270480005</v>
      </c>
      <c r="BAS26">
        <v>7371342.6780376006</v>
      </c>
      <c r="BAT26">
        <v>6501430.1037968006</v>
      </c>
      <c r="BAU26">
        <v>951863.45614751009</v>
      </c>
      <c r="BAV26">
        <v>25992539.4723166</v>
      </c>
      <c r="BAW26">
        <v>62835926.471765988</v>
      </c>
      <c r="BAX26">
        <v>494804.13907797006</v>
      </c>
      <c r="BAY26">
        <v>820977.07853249018</v>
      </c>
      <c r="BAZ26">
        <v>16073.352423450002</v>
      </c>
      <c r="BBA26">
        <v>17108716.445140108</v>
      </c>
      <c r="BBB26">
        <v>861523.71365505003</v>
      </c>
      <c r="BBC26">
        <v>71662717.139860004</v>
      </c>
      <c r="BBD26">
        <v>46552.648280081004</v>
      </c>
      <c r="BBE26">
        <v>77140.409259720022</v>
      </c>
      <c r="BBF26">
        <v>889452.30352244992</v>
      </c>
      <c r="BBG26">
        <v>69495902.947245017</v>
      </c>
      <c r="BBH26">
        <v>2490052.0438065999</v>
      </c>
      <c r="BBI26">
        <v>214617.96848384003</v>
      </c>
      <c r="BBJ26">
        <v>21432779901.099152</v>
      </c>
      <c r="BBK26">
        <v>524.39655269399998</v>
      </c>
      <c r="BBL26">
        <v>110397.39128282999</v>
      </c>
      <c r="BBM26">
        <v>3478604.1442445302</v>
      </c>
      <c r="BBN26">
        <v>325836.83228454005</v>
      </c>
      <c r="BBO26">
        <v>188706.65444145002</v>
      </c>
      <c r="BBP26">
        <v>3144012.8773101801</v>
      </c>
      <c r="BBQ26">
        <v>5239682.0746952603</v>
      </c>
      <c r="BBR26">
        <v>255846.88054688001</v>
      </c>
      <c r="BBS26">
        <v>453380.88036376995</v>
      </c>
      <c r="BBT26">
        <v>56704727.967815004</v>
      </c>
      <c r="BBU26">
        <v>361962304.94319999</v>
      </c>
      <c r="BBV26">
        <v>200407415.22139698</v>
      </c>
      <c r="BBW26">
        <v>6331137.8963452997</v>
      </c>
      <c r="BBX26">
        <v>819532.93482312013</v>
      </c>
      <c r="BBY26">
        <v>15585722.097903008</v>
      </c>
      <c r="BBZ26">
        <v>2782724.9434452001</v>
      </c>
      <c r="BCA26">
        <v>15443.567158329</v>
      </c>
      <c r="BCB26">
        <v>8934951.32364906</v>
      </c>
      <c r="BCC26">
        <v>576694.12217300013</v>
      </c>
      <c r="BCD26">
        <v>100460.95414299003</v>
      </c>
      <c r="BCE26">
        <v>111780.61638373999</v>
      </c>
      <c r="BCF26">
        <v>50937.784978993994</v>
      </c>
      <c r="BCG26">
        <v>61343.280929609995</v>
      </c>
      <c r="BCH26">
        <v>4357.7740494629998</v>
      </c>
      <c r="BCI26">
        <v>2641.0229475299998</v>
      </c>
      <c r="BCJ26">
        <v>6040.0243799020009</v>
      </c>
      <c r="BCK26">
        <v>36630.658320239992</v>
      </c>
      <c r="BCL26">
        <v>118174.8531432</v>
      </c>
      <c r="BCM26">
        <v>945844.91680418001</v>
      </c>
      <c r="BCN26">
        <v>139207.371820592</v>
      </c>
      <c r="BCO26">
        <v>10800901.280303001</v>
      </c>
      <c r="BCP26">
        <v>1097.4551692999999</v>
      </c>
      <c r="BCQ26">
        <v>43601412.841804333</v>
      </c>
      <c r="BCR26">
        <v>731402.64655316994</v>
      </c>
      <c r="BCS26">
        <v>623693310.88940966</v>
      </c>
      <c r="BCT26">
        <v>440878761.41803086</v>
      </c>
      <c r="BCU26">
        <v>175303164.85258058</v>
      </c>
      <c r="BCV26">
        <v>5180475.5552777071</v>
      </c>
      <c r="BCW26">
        <v>983.99044057300011</v>
      </c>
      <c r="BCX26">
        <v>472822.68313443003</v>
      </c>
      <c r="BCY26">
        <v>126.99203381699999</v>
      </c>
      <c r="BCZ26">
        <v>57140.592455118</v>
      </c>
      <c r="BDA26">
        <v>8048.5688107390006</v>
      </c>
      <c r="BDB26">
        <v>219435.03010191998</v>
      </c>
      <c r="BDC26">
        <v>119525.98206778</v>
      </c>
      <c r="BDD26">
        <v>33750460.182533003</v>
      </c>
      <c r="BDE26">
        <v>395060.23069265002</v>
      </c>
      <c r="BDF26">
        <v>6187.4507186660003</v>
      </c>
      <c r="BDG26">
        <v>648438.26465648005</v>
      </c>
      <c r="BDH26">
        <v>1263136.6492183497</v>
      </c>
      <c r="BDI26">
        <v>3285725.4767112266</v>
      </c>
      <c r="BDJ26">
        <v>6837558.7857057117</v>
      </c>
      <c r="BDK26">
        <v>3444118.0514491783</v>
      </c>
      <c r="BDL26">
        <v>3081536.2815005998</v>
      </c>
      <c r="BDM26">
        <v>2348671.8356729997</v>
      </c>
      <c r="BDN26">
        <v>2155980.56101273</v>
      </c>
      <c r="BDO26">
        <v>3430264037.0394301</v>
      </c>
      <c r="BDP26">
        <v>194.13969789499998</v>
      </c>
      <c r="BDQ26">
        <v>1897961.8703529898</v>
      </c>
      <c r="BDR26">
        <v>1961458.4529272402</v>
      </c>
      <c r="BDS26">
        <v>1620417.4118769101</v>
      </c>
      <c r="BDT26">
        <v>2686252.6077445899</v>
      </c>
      <c r="BDU26">
        <v>8809486.0019771513</v>
      </c>
      <c r="BDV26">
        <v>1100626.3777698101</v>
      </c>
      <c r="BDW26">
        <v>1825428.0330300697</v>
      </c>
      <c r="BDX26">
        <v>62164.304518577002</v>
      </c>
      <c r="BDY26">
        <v>1288251.7967996397</v>
      </c>
      <c r="BDZ26">
        <v>4533991.2174122483</v>
      </c>
      <c r="BEA26">
        <v>1079764.8931122401</v>
      </c>
      <c r="BEB26">
        <v>2569807.6974188592</v>
      </c>
      <c r="BEC26">
        <v>556714.17413129006</v>
      </c>
      <c r="BED26">
        <v>4335778.6681648279</v>
      </c>
      <c r="BEE26">
        <v>150730.94809398003</v>
      </c>
      <c r="BEF26">
        <v>4528987.4815156003</v>
      </c>
      <c r="BEG26">
        <v>184079.78724696999</v>
      </c>
      <c r="BEH26">
        <v>122517.38500810802</v>
      </c>
      <c r="BEI26">
        <v>31596.539424835995</v>
      </c>
      <c r="BEJ26">
        <v>12032.347650665</v>
      </c>
      <c r="BEK26">
        <v>33674.250952169998</v>
      </c>
      <c r="BEL26">
        <v>553203.59167840995</v>
      </c>
      <c r="BEM26">
        <v>149534.63522248002</v>
      </c>
      <c r="BEN26">
        <v>42731.666108005993</v>
      </c>
      <c r="BEO26">
        <v>1096085.7791833</v>
      </c>
      <c r="BEP26">
        <v>124216.8550732</v>
      </c>
      <c r="BEQ26">
        <v>60983.912504219996</v>
      </c>
      <c r="BER26">
        <v>545609.63946495997</v>
      </c>
      <c r="BES26">
        <v>209152.29368723198</v>
      </c>
      <c r="BET26">
        <v>37004260.660345003</v>
      </c>
      <c r="BEU26">
        <v>154.894806187</v>
      </c>
      <c r="BEV26">
        <v>1559982.88495607</v>
      </c>
      <c r="BEW26">
        <v>357636.47876986</v>
      </c>
      <c r="BEX26">
        <v>1582009066.5933106</v>
      </c>
      <c r="BEY26">
        <v>520354156.82698554</v>
      </c>
      <c r="BEZ26">
        <v>618333.15682882001</v>
      </c>
      <c r="BFA26">
        <v>971248.57389606</v>
      </c>
      <c r="BFB26">
        <v>58791.806754979996</v>
      </c>
      <c r="BFC26">
        <v>315808.88579531998</v>
      </c>
      <c r="BFD26">
        <v>657171.8212446901</v>
      </c>
      <c r="BFE26">
        <v>251944.91249063</v>
      </c>
      <c r="BFF26">
        <v>665618.81497394003</v>
      </c>
      <c r="BFG26">
        <v>250647.00989427199</v>
      </c>
      <c r="BFH26">
        <v>0</v>
      </c>
      <c r="BFI26">
        <v>5105477.6485218992</v>
      </c>
      <c r="BFJ26">
        <v>23835.699349132003</v>
      </c>
      <c r="BFK26">
        <v>797553.78123880003</v>
      </c>
      <c r="BFL26">
        <v>864392.71294360992</v>
      </c>
      <c r="BFM26">
        <v>931262.63477</v>
      </c>
      <c r="BFN26">
        <v>492902.0135284501</v>
      </c>
      <c r="BFO26">
        <v>140197.34471181</v>
      </c>
      <c r="BFP26">
        <v>70217.456066390005</v>
      </c>
      <c r="BFQ26">
        <v>100556.364520288</v>
      </c>
      <c r="BFR26">
        <v>65.423733558000009</v>
      </c>
      <c r="BFS26">
        <v>3932.9126539570007</v>
      </c>
      <c r="BFT26">
        <v>6654818066.6908169</v>
      </c>
      <c r="BFU26">
        <v>527589.86247781001</v>
      </c>
      <c r="BFV26">
        <v>87968.761843529996</v>
      </c>
      <c r="BFW26">
        <v>118031.54949927</v>
      </c>
      <c r="BFX26">
        <v>88482.144645810011</v>
      </c>
      <c r="BFY26">
        <v>28739.148461301003</v>
      </c>
      <c r="BFZ26">
        <v>419456.80936036998</v>
      </c>
      <c r="BGA26">
        <v>294960.21771483001</v>
      </c>
      <c r="BGB26">
        <v>425174.18504323001</v>
      </c>
      <c r="BGC26">
        <v>1719657.76421101</v>
      </c>
      <c r="BGD26">
        <v>2867983.1895561996</v>
      </c>
      <c r="BGE26">
        <v>1517007.28363417</v>
      </c>
      <c r="BGF26">
        <v>102933.44365267</v>
      </c>
      <c r="BGG26">
        <v>285927.20615786995</v>
      </c>
      <c r="BGH26">
        <v>551925.27966800006</v>
      </c>
      <c r="BGI26">
        <v>362937473.31636822</v>
      </c>
      <c r="BGJ26">
        <v>196942.70840387003</v>
      </c>
      <c r="BGK26">
        <v>293554.13008965313</v>
      </c>
      <c r="BGL26">
        <v>5253022.2616922995</v>
      </c>
      <c r="BGM26">
        <v>3557.8673672139998</v>
      </c>
      <c r="BGN26">
        <v>88445005.456191137</v>
      </c>
      <c r="BGO26">
        <v>113714528.90042807</v>
      </c>
      <c r="BGP26">
        <v>6233090.5430401303</v>
      </c>
      <c r="BGQ26">
        <v>2509625.9150151997</v>
      </c>
      <c r="BGR26">
        <v>235740.43794418202</v>
      </c>
      <c r="BGS26">
        <v>1181373.9069494</v>
      </c>
      <c r="BGT26">
        <v>16795.875151644002</v>
      </c>
      <c r="BGU26">
        <v>35851.060199303</v>
      </c>
      <c r="BGV26">
        <v>117492.39137827494</v>
      </c>
      <c r="BGW26">
        <v>2204971.0020578001</v>
      </c>
      <c r="BGX26">
        <v>63512.083179255991</v>
      </c>
      <c r="BGY26">
        <v>2126305.0209323</v>
      </c>
      <c r="BGZ26">
        <v>57373.693245804003</v>
      </c>
      <c r="BHA26">
        <v>33976025.115064576</v>
      </c>
      <c r="BHB26">
        <v>49617737.570523739</v>
      </c>
      <c r="BHC26">
        <v>26601634782.758278</v>
      </c>
      <c r="BHD26">
        <v>460221962.91531599</v>
      </c>
      <c r="BHE26">
        <v>26644281.021221716</v>
      </c>
      <c r="BHF26">
        <v>483971.36974514514</v>
      </c>
      <c r="BHG26">
        <v>1385.970644045</v>
      </c>
      <c r="BHH26">
        <v>100059.97273108999</v>
      </c>
      <c r="BHI26">
        <v>1491.3774406799998</v>
      </c>
      <c r="BHJ26">
        <v>874.01948983700004</v>
      </c>
      <c r="BHK26">
        <v>13216351.264954509</v>
      </c>
      <c r="BHL26">
        <v>1446103.0717439151</v>
      </c>
      <c r="BHM26">
        <v>2583.5999977370002</v>
      </c>
      <c r="BHN26">
        <v>15776588.036045702</v>
      </c>
      <c r="BHO26">
        <v>0</v>
      </c>
      <c r="BHP26">
        <v>4477219.7363458807</v>
      </c>
      <c r="BHQ26">
        <v>2.8094766639999995</v>
      </c>
      <c r="BHR26">
        <v>52289.788851910002</v>
      </c>
      <c r="BHS26">
        <v>6452626.7185183819</v>
      </c>
      <c r="BHT26">
        <v>24167319.050941605</v>
      </c>
      <c r="BHU26">
        <v>17513748.290869173</v>
      </c>
      <c r="BHV26">
        <v>1318700.7829648</v>
      </c>
      <c r="BHW26">
        <v>320877.44323919993</v>
      </c>
      <c r="BHX26">
        <v>2499560.5744526801</v>
      </c>
      <c r="BHY26">
        <v>1131845086.3136253</v>
      </c>
      <c r="BHZ26">
        <v>1398769.3017633001</v>
      </c>
      <c r="BIA26">
        <v>45801.913914770004</v>
      </c>
      <c r="BIB26">
        <v>61452.558727338008</v>
      </c>
      <c r="BIC26">
        <v>347197.15662887006</v>
      </c>
      <c r="BID26">
        <v>18241.181509185</v>
      </c>
      <c r="BIE26">
        <v>41288.331684069999</v>
      </c>
      <c r="BIF26">
        <v>1986.2936640200001</v>
      </c>
      <c r="BIG26">
        <v>60531.668203050001</v>
      </c>
      <c r="BIH26">
        <v>39974.598310718</v>
      </c>
      <c r="BII26">
        <v>88703.600623309991</v>
      </c>
      <c r="BIJ26">
        <v>227714.75738269</v>
      </c>
      <c r="BIK26">
        <v>143019.49596918997</v>
      </c>
      <c r="BIL26">
        <v>587.41777238800012</v>
      </c>
      <c r="BIM26">
        <v>461.79485547499996</v>
      </c>
      <c r="BIN26">
        <v>15305445.116638599</v>
      </c>
      <c r="BIO26">
        <v>22849999.131181996</v>
      </c>
      <c r="BIP26">
        <v>1164920409.62497</v>
      </c>
      <c r="BIQ26">
        <v>181742.47013695</v>
      </c>
      <c r="BIR26">
        <v>544032.65311219997</v>
      </c>
      <c r="BIS26">
        <v>1096735.6363504</v>
      </c>
      <c r="BIT26">
        <v>615908.4887778</v>
      </c>
      <c r="BIU26">
        <v>14699.334340759</v>
      </c>
      <c r="BIV26">
        <v>3809475.5211530081</v>
      </c>
      <c r="BIW26">
        <v>16978539.199931797</v>
      </c>
      <c r="BIX26">
        <v>12433670.081776701</v>
      </c>
      <c r="BIY26">
        <v>16905868.434524301</v>
      </c>
      <c r="BIZ26">
        <v>1830342.5767079499</v>
      </c>
      <c r="BJA26">
        <v>84623517.607896999</v>
      </c>
      <c r="BJB26">
        <v>13055171.137215</v>
      </c>
      <c r="BJC26">
        <v>829296.46229473012</v>
      </c>
      <c r="BJD26">
        <v>36355874.397952236</v>
      </c>
      <c r="BJE26">
        <v>294892.13519429998</v>
      </c>
      <c r="BJF26">
        <v>24833621.911852509</v>
      </c>
      <c r="BJG26">
        <v>4453708.0861713206</v>
      </c>
      <c r="BJH26">
        <v>9485487422.4460602</v>
      </c>
      <c r="BJI26">
        <v>670726802.03631246</v>
      </c>
      <c r="BJJ26">
        <v>274111007.85463053</v>
      </c>
      <c r="BJK26">
        <v>31462578.528444894</v>
      </c>
      <c r="BJL26">
        <v>16025.57231084</v>
      </c>
      <c r="BJM26">
        <v>85039562.604841828</v>
      </c>
      <c r="BJN26">
        <v>611675.80498686002</v>
      </c>
      <c r="BJO26">
        <v>1989806.8249957329</v>
      </c>
      <c r="BJP26">
        <v>31304984.324795377</v>
      </c>
      <c r="BJQ26">
        <v>7814027.5590183726</v>
      </c>
      <c r="BJR26">
        <v>5292.7340352450001</v>
      </c>
      <c r="BJS26">
        <v>3097520.5596285993</v>
      </c>
      <c r="BJT26">
        <v>61030.609899861993</v>
      </c>
      <c r="BJU26">
        <v>11616.134443950003</v>
      </c>
      <c r="BJV26">
        <v>560698.78848941997</v>
      </c>
      <c r="BJW26">
        <v>4414085.5499716997</v>
      </c>
      <c r="BJX26">
        <v>1026910.7662113999</v>
      </c>
      <c r="BJY26">
        <v>0</v>
      </c>
      <c r="BJZ26">
        <v>148319.49786774002</v>
      </c>
      <c r="BKA26">
        <v>5728661.4073290005</v>
      </c>
      <c r="BKB26">
        <v>3133045.3155341004</v>
      </c>
      <c r="BKC26">
        <v>532.43976720600006</v>
      </c>
      <c r="BKD26">
        <v>3024736396.720634</v>
      </c>
      <c r="BKE26">
        <v>640058.11185355997</v>
      </c>
      <c r="BKF26">
        <v>12.608403763000002</v>
      </c>
      <c r="BKG26">
        <v>25066.467086905999</v>
      </c>
      <c r="BKH26">
        <v>20534.973232812001</v>
      </c>
      <c r="BKI26">
        <v>24348.570019794002</v>
      </c>
      <c r="BKJ26">
        <v>139031.00071308599</v>
      </c>
      <c r="BKK26">
        <v>72.760486901000007</v>
      </c>
      <c r="BKL26">
        <v>3056.8127206319996</v>
      </c>
      <c r="BKM26">
        <v>2169.4865952569999</v>
      </c>
      <c r="BKN26">
        <v>14800.248935519001</v>
      </c>
      <c r="BKO26">
        <v>502030.74114927003</v>
      </c>
      <c r="BKP26">
        <v>1626.8732958350001</v>
      </c>
      <c r="BKQ26">
        <v>91839.848215795995</v>
      </c>
      <c r="BKR26">
        <v>66505.393045278004</v>
      </c>
      <c r="BKS26">
        <v>1143376.25132716</v>
      </c>
      <c r="BKT26">
        <v>1985966.5759365</v>
      </c>
      <c r="BKU26">
        <v>147802.87702659002</v>
      </c>
      <c r="BKV26">
        <v>463849.73330552998</v>
      </c>
      <c r="BKW26">
        <v>200135.35976465797</v>
      </c>
      <c r="BKX26">
        <v>9173.6026789770003</v>
      </c>
      <c r="BKY26">
        <v>5385.8412266749992</v>
      </c>
      <c r="BKZ26">
        <v>2408.6884785630004</v>
      </c>
      <c r="BLA26">
        <v>43778423.659853205</v>
      </c>
      <c r="BLB26">
        <v>883825.12496377691</v>
      </c>
      <c r="BLC26">
        <v>72383.96674780098</v>
      </c>
      <c r="BLD26">
        <v>241303.58567217292</v>
      </c>
      <c r="BLE26">
        <v>2214717.6802183925</v>
      </c>
      <c r="BLF26">
        <v>2255504.0227791006</v>
      </c>
      <c r="BLG26">
        <v>10866519.53926542</v>
      </c>
      <c r="BLH26">
        <v>4853360.5207368042</v>
      </c>
      <c r="BLI26">
        <v>75043615.076825991</v>
      </c>
      <c r="BLJ26">
        <v>211227.724305093</v>
      </c>
      <c r="BLK26">
        <v>19662250.980818737</v>
      </c>
      <c r="BLL26">
        <v>17363021.95130397</v>
      </c>
      <c r="BLM26">
        <v>12789188766.667038</v>
      </c>
      <c r="BLN26">
        <v>33562837.182069644</v>
      </c>
      <c r="BLO26">
        <v>631075002.39471269</v>
      </c>
      <c r="BLP26">
        <v>64083271.903000236</v>
      </c>
      <c r="BLQ26">
        <v>9958096.7557768095</v>
      </c>
      <c r="BLR26">
        <v>127187109.98380144</v>
      </c>
      <c r="BLS26">
        <v>32105475.401106</v>
      </c>
      <c r="BLT26">
        <v>8407631.9650970288</v>
      </c>
      <c r="BLU26">
        <v>159446372.48007309</v>
      </c>
      <c r="BLV26">
        <v>57343772.842526972</v>
      </c>
      <c r="BLW26">
        <v>124543.45517436002</v>
      </c>
      <c r="BLX26">
        <v>13736589.260983801</v>
      </c>
      <c r="BLY26">
        <v>9805.2237054769994</v>
      </c>
      <c r="BLZ26">
        <v>1563.1953257750001</v>
      </c>
      <c r="BMA26">
        <v>7.6005269E-2</v>
      </c>
      <c r="BMB26">
        <v>734565.25326148991</v>
      </c>
      <c r="BMC26">
        <v>2762.0557126150002</v>
      </c>
      <c r="BMD26">
        <v>615.54769411999996</v>
      </c>
      <c r="BME26">
        <v>5874.0659809920016</v>
      </c>
      <c r="BMF26">
        <v>650403.74508230004</v>
      </c>
      <c r="BMG26">
        <v>0</v>
      </c>
      <c r="BMH26">
        <v>0</v>
      </c>
      <c r="BMI26">
        <v>443821198.80763668</v>
      </c>
      <c r="BMJ26">
        <v>8.4322799999999996E-7</v>
      </c>
      <c r="BMK26">
        <v>2805.4095085820004</v>
      </c>
      <c r="BML26">
        <v>10961.587451609999</v>
      </c>
      <c r="BMM26">
        <v>50135.729676844006</v>
      </c>
      <c r="BMN26">
        <v>828.357308418</v>
      </c>
      <c r="BMO26">
        <v>50948.714542737987</v>
      </c>
      <c r="BMP26">
        <v>2627.5829653200003</v>
      </c>
      <c r="BMQ26">
        <v>82.440811781999983</v>
      </c>
      <c r="BMR26">
        <v>494.29493549000006</v>
      </c>
      <c r="BMS26">
        <v>8869.1319872420008</v>
      </c>
      <c r="BMT26">
        <v>19425.972201553999</v>
      </c>
      <c r="BMU26">
        <v>706.05808547899994</v>
      </c>
      <c r="BMV26">
        <v>1361.2853898320002</v>
      </c>
      <c r="BMW26">
        <v>685.88447232299995</v>
      </c>
      <c r="BMX26">
        <v>51395.449295811995</v>
      </c>
      <c r="BMY26">
        <v>583290.22947070992</v>
      </c>
      <c r="BMZ26">
        <v>900873694.94774008</v>
      </c>
      <c r="BNA26">
        <v>9084583.1818210762</v>
      </c>
      <c r="BNB26">
        <v>3054863.5256872997</v>
      </c>
      <c r="BNC26">
        <v>73693.245631104</v>
      </c>
      <c r="BND26">
        <v>2610102.6819023089</v>
      </c>
      <c r="BNE26">
        <v>2186846.7953750803</v>
      </c>
      <c r="BNF26">
        <v>1815031.5850030081</v>
      </c>
      <c r="BNG26">
        <v>592142.572171445</v>
      </c>
      <c r="BNH26">
        <v>639599.45130078972</v>
      </c>
      <c r="BNI26">
        <v>56732.229079542994</v>
      </c>
      <c r="BNJ26">
        <v>41290.359603851015</v>
      </c>
      <c r="BNK26">
        <v>597761.5599583881</v>
      </c>
      <c r="BNL26">
        <v>1161008.6752517771</v>
      </c>
      <c r="BNM26">
        <v>325931.71337859298</v>
      </c>
      <c r="BNN26">
        <v>19142746.937013105</v>
      </c>
      <c r="BNO26">
        <v>17966.320088273002</v>
      </c>
      <c r="BNP26">
        <v>3308088.4575410523</v>
      </c>
      <c r="BNQ26">
        <v>79154.071825513995</v>
      </c>
      <c r="BNR26">
        <v>18805389962.542385</v>
      </c>
      <c r="BNS26">
        <v>10209345.061682139</v>
      </c>
      <c r="BNT26">
        <v>188842118.69042012</v>
      </c>
      <c r="BNU26">
        <v>64671627.646138422</v>
      </c>
      <c r="BNV26">
        <v>56977.385274187996</v>
      </c>
      <c r="BNW26">
        <v>108975.22483909702</v>
      </c>
      <c r="BNX26">
        <v>305859.56737809605</v>
      </c>
      <c r="BNY26">
        <v>1370708.4670881403</v>
      </c>
      <c r="BNZ26">
        <v>105827.33928087899</v>
      </c>
      <c r="BOA26">
        <v>527645.46083635697</v>
      </c>
      <c r="BOB26">
        <v>74883.348046862026</v>
      </c>
      <c r="BOC26">
        <v>2438120.6075964998</v>
      </c>
      <c r="BOD26">
        <v>0</v>
      </c>
      <c r="BOE26">
        <v>2257782.91900938</v>
      </c>
      <c r="BOF26">
        <v>7253.9637298609996</v>
      </c>
      <c r="BOG26">
        <v>1836141.5347259699</v>
      </c>
      <c r="BOH26">
        <v>10095479.171391705</v>
      </c>
      <c r="BOI26">
        <v>1666807718.9803326</v>
      </c>
      <c r="BOJ26">
        <v>7503157.280881458</v>
      </c>
      <c r="BOK26">
        <v>6297553.3376638312</v>
      </c>
      <c r="BOL26">
        <v>11236961.785395253</v>
      </c>
      <c r="BOM26">
        <v>2350850.4310681825</v>
      </c>
      <c r="BON26">
        <v>5214170481.4702854</v>
      </c>
      <c r="BOO26">
        <v>46878488.538941689</v>
      </c>
      <c r="BOP26">
        <v>4894065.8821152505</v>
      </c>
      <c r="BOQ26">
        <v>3795156.6807036502</v>
      </c>
      <c r="BOR26">
        <v>1779691.93010574</v>
      </c>
      <c r="BOS26">
        <v>1059375.68202259</v>
      </c>
      <c r="BOT26">
        <v>537203.09136195423</v>
      </c>
      <c r="BOU26">
        <v>114993.227787871</v>
      </c>
      <c r="BOV26">
        <v>595365.82501358003</v>
      </c>
      <c r="BOW26">
        <v>5406589.7639537398</v>
      </c>
      <c r="BOX26">
        <v>31114846.697416633</v>
      </c>
      <c r="BOY26">
        <v>21087521.151075553</v>
      </c>
      <c r="BOZ26">
        <v>181903.77301688501</v>
      </c>
      <c r="BPA26">
        <v>7708103.4526876733</v>
      </c>
      <c r="BPB26">
        <v>31595.529157354002</v>
      </c>
      <c r="BPC26">
        <v>277218206.1936807</v>
      </c>
      <c r="BPD26">
        <v>698563.38834762003</v>
      </c>
      <c r="BPE26">
        <v>8719329.4567807987</v>
      </c>
      <c r="BPF26">
        <v>898708.92166103027</v>
      </c>
      <c r="BPG26">
        <v>391792.44802547002</v>
      </c>
      <c r="BPH26">
        <v>86023.671472059999</v>
      </c>
      <c r="BPI26">
        <v>74945.640769280013</v>
      </c>
      <c r="BPJ26">
        <v>4251.1472983310005</v>
      </c>
      <c r="BPK26">
        <v>1139078.9908958201</v>
      </c>
      <c r="BPL26">
        <v>210798.91598280999</v>
      </c>
      <c r="BPM26">
        <v>580.58446590900007</v>
      </c>
      <c r="BPN26">
        <v>14027.904963200001</v>
      </c>
      <c r="BPO26">
        <v>189296.72565158398</v>
      </c>
      <c r="BPP26">
        <v>90398.496385281993</v>
      </c>
      <c r="BPQ26">
        <v>460035.23696213</v>
      </c>
      <c r="BPR26">
        <v>190159.21094120201</v>
      </c>
      <c r="BPS26">
        <v>6455900.191497799</v>
      </c>
      <c r="BPT26">
        <v>385.26180317299998</v>
      </c>
      <c r="BPU26">
        <v>1684090.73877321</v>
      </c>
      <c r="BPV26">
        <v>17.385053735</v>
      </c>
      <c r="BPW26">
        <v>799296057.34446251</v>
      </c>
      <c r="BPX26">
        <v>536128957.98973966</v>
      </c>
      <c r="BPY26">
        <v>15306.052651253998</v>
      </c>
      <c r="BPZ26">
        <v>51417.818382846002</v>
      </c>
      <c r="BQA26">
        <v>47107.415622090004</v>
      </c>
      <c r="BQB26">
        <v>13725.967779268998</v>
      </c>
      <c r="BQC26">
        <v>415489.08183940995</v>
      </c>
      <c r="BQD26">
        <v>240412.36766296002</v>
      </c>
      <c r="BQE26">
        <v>31042.63074837</v>
      </c>
      <c r="BQF26">
        <v>41269.310155604006</v>
      </c>
      <c r="BQG26">
        <v>1484.344151864</v>
      </c>
      <c r="BQH26">
        <v>1184085.9668632802</v>
      </c>
      <c r="BQI26">
        <v>94.577894197999996</v>
      </c>
      <c r="BQJ26">
        <v>38.513970188999998</v>
      </c>
      <c r="BQK26">
        <v>444.08143147599998</v>
      </c>
      <c r="BQL26">
        <v>64135.624185049994</v>
      </c>
      <c r="BQM26">
        <v>36422.250941545994</v>
      </c>
      <c r="BQN26">
        <v>155296394.69181108</v>
      </c>
      <c r="BQO26">
        <v>35294.408158637998</v>
      </c>
      <c r="BQP26">
        <v>975878.06394289993</v>
      </c>
      <c r="BQQ26">
        <v>550732.94479272002</v>
      </c>
      <c r="BQR26">
        <v>32140.883529305</v>
      </c>
      <c r="BQS26">
        <v>342880506.65240133</v>
      </c>
      <c r="BQT26">
        <v>787858.05871135998</v>
      </c>
      <c r="BQU26">
        <v>272636.94909926999</v>
      </c>
      <c r="BQV26">
        <v>44235.178625810004</v>
      </c>
      <c r="BQW26">
        <v>109440.63504104999</v>
      </c>
      <c r="BQX26">
        <v>85045.265530519988</v>
      </c>
      <c r="BQY26">
        <v>71865.439598659999</v>
      </c>
      <c r="BQZ26">
        <v>130415.87819456001</v>
      </c>
      <c r="BRA26">
        <v>23222.883013641</v>
      </c>
      <c r="BRB26">
        <v>14329.296954493002</v>
      </c>
      <c r="BRC26">
        <v>26679.899802659002</v>
      </c>
      <c r="BRD26">
        <v>86514.469317630021</v>
      </c>
      <c r="BRE26">
        <v>2282.9821055500006</v>
      </c>
      <c r="BRF26">
        <v>14025.038606385</v>
      </c>
      <c r="BRG26">
        <v>6252.4952553350004</v>
      </c>
      <c r="BRH26">
        <v>8495783.6822085157</v>
      </c>
      <c r="BRI26">
        <v>26309.982437139999</v>
      </c>
      <c r="BRJ26">
        <v>0</v>
      </c>
      <c r="BRK26">
        <v>0</v>
      </c>
      <c r="BRL26">
        <v>2016.2311878970002</v>
      </c>
      <c r="BRM26">
        <v>54.632813820000003</v>
      </c>
      <c r="BRN26">
        <v>2.1223525310000002</v>
      </c>
      <c r="BRO26">
        <v>2816.5809615560001</v>
      </c>
      <c r="BRP26">
        <v>24901.077695729</v>
      </c>
      <c r="BRQ26">
        <v>8319.3317771040001</v>
      </c>
      <c r="BRR26">
        <v>6584.4151098299999</v>
      </c>
      <c r="BRS26">
        <v>3306.5277563109994</v>
      </c>
      <c r="BRT26">
        <v>1661.5965332509998</v>
      </c>
      <c r="BRU26">
        <v>2941.7956126029999</v>
      </c>
      <c r="BRV26">
        <v>14729.888306196999</v>
      </c>
      <c r="BRW26">
        <v>9387.210275069001</v>
      </c>
      <c r="BRX26">
        <v>205187.60078608</v>
      </c>
      <c r="BRY26">
        <v>1574.6436643019997</v>
      </c>
      <c r="BRZ26">
        <v>71394.845642087996</v>
      </c>
      <c r="BSA26">
        <v>23867.681792152001</v>
      </c>
      <c r="BSB26">
        <v>318743063.92395771</v>
      </c>
      <c r="BSC26">
        <v>11957075.58224063</v>
      </c>
      <c r="BSD26">
        <v>6174.8512185619993</v>
      </c>
      <c r="BSE26">
        <v>12677.546518713001</v>
      </c>
      <c r="BSF26">
        <v>753.14725329199996</v>
      </c>
      <c r="BSG26">
        <v>4093.4101289939995</v>
      </c>
      <c r="BSH26">
        <v>2870.6691558950001</v>
      </c>
      <c r="BSI26">
        <v>911877.08708914369</v>
      </c>
      <c r="BSJ26">
        <v>1178.4935605500002</v>
      </c>
      <c r="BSK26">
        <v>8472525.6231442839</v>
      </c>
      <c r="BSL26">
        <v>0.640332181</v>
      </c>
      <c r="BSM26">
        <v>9.8709800000000014E-3</v>
      </c>
      <c r="BSN26">
        <v>1802.3812933419999</v>
      </c>
      <c r="BSO26">
        <v>0</v>
      </c>
      <c r="BSP26">
        <v>4039.9468064339999</v>
      </c>
      <c r="BSQ26">
        <v>23911.197822378999</v>
      </c>
      <c r="BSR26">
        <v>4978.5348889839997</v>
      </c>
      <c r="BSS26">
        <v>187570.75938579204</v>
      </c>
      <c r="BST26">
        <v>162073.71325251702</v>
      </c>
      <c r="BSU26">
        <v>12416.036251771002</v>
      </c>
      <c r="BSV26">
        <v>0</v>
      </c>
      <c r="BSW26">
        <v>10743.736971112001</v>
      </c>
      <c r="BSX26">
        <v>764671934.34900725</v>
      </c>
      <c r="BSY26">
        <v>8147.8078773540001</v>
      </c>
      <c r="BSZ26">
        <v>30161.570421951998</v>
      </c>
      <c r="BTA26">
        <v>29425.507274791002</v>
      </c>
      <c r="BTB26">
        <v>76282.053364509993</v>
      </c>
      <c r="BTC26">
        <v>17696.273751252</v>
      </c>
      <c r="BTD26">
        <v>34423.642674055998</v>
      </c>
      <c r="BTE26">
        <v>40764.489782026001</v>
      </c>
      <c r="BTF26">
        <v>17678.966951317998</v>
      </c>
      <c r="BTG26">
        <v>66007.388791310004</v>
      </c>
      <c r="BTH26">
        <v>50303.314992473992</v>
      </c>
      <c r="BTI26">
        <v>43413.029413116004</v>
      </c>
      <c r="BTJ26">
        <v>20220.556295722003</v>
      </c>
      <c r="BTK26">
        <v>18879.937722632003</v>
      </c>
      <c r="BTL26">
        <v>6164.1461272720007</v>
      </c>
      <c r="BTM26">
        <v>25548311.068897333</v>
      </c>
      <c r="BTN26">
        <v>858362.86518117995</v>
      </c>
      <c r="BTO26">
        <v>622099.40304250992</v>
      </c>
      <c r="BTP26">
        <v>4916.1726792479994</v>
      </c>
      <c r="BTQ26">
        <v>2177.1871625100007</v>
      </c>
      <c r="BTR26">
        <v>55881.693099592012</v>
      </c>
      <c r="BTS26">
        <v>620719.69218190701</v>
      </c>
      <c r="BTT26">
        <v>109991.32914817</v>
      </c>
      <c r="BTU26">
        <v>2263190.4557795012</v>
      </c>
      <c r="BTV26">
        <v>524532.07663304324</v>
      </c>
      <c r="BTW26">
        <v>36090.557160681994</v>
      </c>
      <c r="BTX26">
        <v>11149996.421717951</v>
      </c>
      <c r="BTY26">
        <v>9485600.5702500008</v>
      </c>
      <c r="BTZ26">
        <v>5300825.0743417908</v>
      </c>
      <c r="BUA26">
        <v>662600.31308196997</v>
      </c>
      <c r="BUB26">
        <v>2912019.0043630637</v>
      </c>
      <c r="BUC26">
        <v>1383603.6915687502</v>
      </c>
      <c r="BUD26">
        <v>56372.373487392026</v>
      </c>
      <c r="BUE26">
        <v>7898236.863705487</v>
      </c>
      <c r="BUF26">
        <v>8925190.8119022679</v>
      </c>
      <c r="BUG26">
        <v>4177096312.8774748</v>
      </c>
      <c r="BUH26">
        <v>13646112.030830013</v>
      </c>
      <c r="BUI26">
        <v>112300054.71334852</v>
      </c>
      <c r="BUJ26">
        <v>29422779.109451961</v>
      </c>
      <c r="BUK26">
        <v>1419.9301658029999</v>
      </c>
      <c r="BUL26">
        <v>575699.75589957926</v>
      </c>
      <c r="BUM26">
        <v>186306.06404317403</v>
      </c>
      <c r="BUN26">
        <v>990702.50002510997</v>
      </c>
      <c r="BUO26">
        <v>8640549.1800631098</v>
      </c>
      <c r="BUP26">
        <v>1162125.6134138452</v>
      </c>
      <c r="BUQ26">
        <v>74479.964108002983</v>
      </c>
      <c r="BUR26">
        <v>1516488.8187852644</v>
      </c>
      <c r="BUS26">
        <v>0</v>
      </c>
      <c r="BUT26">
        <v>100815.98398869802</v>
      </c>
      <c r="BUU26">
        <v>4066.5356323979008</v>
      </c>
      <c r="BUV26">
        <v>6655065.0972189335</v>
      </c>
      <c r="BUW26">
        <v>2715635.3949340302</v>
      </c>
      <c r="BUX26">
        <v>285723.03029454197</v>
      </c>
      <c r="BUY26">
        <v>50733.488822823987</v>
      </c>
      <c r="BUZ26">
        <v>123270.1517401</v>
      </c>
      <c r="BVA26">
        <v>29798.235575500003</v>
      </c>
      <c r="BVB26">
        <v>13196.353520358998</v>
      </c>
      <c r="BVC26">
        <v>3441929479.6438355</v>
      </c>
      <c r="BVD26">
        <v>84.048072548000022</v>
      </c>
      <c r="BVE26">
        <v>3551225.2646786594</v>
      </c>
      <c r="BVF26">
        <v>3592848.8512335899</v>
      </c>
      <c r="BVG26">
        <v>754376.27577347006</v>
      </c>
      <c r="BVH26">
        <v>16899.729599968003</v>
      </c>
      <c r="BVI26">
        <v>5371572.8035389995</v>
      </c>
      <c r="BVJ26">
        <v>30235.203287463999</v>
      </c>
      <c r="BVK26">
        <v>155181.99425421999</v>
      </c>
      <c r="BVL26">
        <v>2654.7836183099998</v>
      </c>
      <c r="BVM26">
        <v>23877957.055924702</v>
      </c>
      <c r="BVN26">
        <v>2634767.5177513245</v>
      </c>
      <c r="BVO26">
        <v>23716407.217240598</v>
      </c>
      <c r="BVP26">
        <v>48257.846981195995</v>
      </c>
      <c r="BVQ26">
        <v>1949920.71948181</v>
      </c>
      <c r="BVR26">
        <v>64304.206856006</v>
      </c>
      <c r="BVS26">
        <v>319295.50029467</v>
      </c>
      <c r="BVT26">
        <v>0</v>
      </c>
      <c r="BVU26">
        <v>254.12086950699998</v>
      </c>
      <c r="BVV26">
        <v>2510.6751407309998</v>
      </c>
      <c r="BVW26">
        <v>2.1976454000000006E-2</v>
      </c>
      <c r="BVX26">
        <v>26722.681854581995</v>
      </c>
      <c r="BVY26">
        <v>85827.248545790004</v>
      </c>
      <c r="BVZ26">
        <v>7728.2275646280004</v>
      </c>
      <c r="BWA26">
        <v>61410.803473510001</v>
      </c>
      <c r="BWB26">
        <v>117295.96619655</v>
      </c>
      <c r="BWC26">
        <v>1155603.3146462999</v>
      </c>
      <c r="BWD26">
        <v>22130.088208364003</v>
      </c>
      <c r="BWE26">
        <v>8682.7875289109998</v>
      </c>
      <c r="BWF26">
        <v>2958355.8743946995</v>
      </c>
      <c r="BWG26">
        <v>28329.144934340002</v>
      </c>
      <c r="BWH26">
        <v>16951038.183771878</v>
      </c>
      <c r="BWI26">
        <v>77.515128708999995</v>
      </c>
      <c r="BWJ26">
        <v>33677337.842863902</v>
      </c>
      <c r="BWK26">
        <v>6092.6957702899999</v>
      </c>
      <c r="BWL26">
        <v>623140674.61942112</v>
      </c>
      <c r="BWM26">
        <v>3214.4066412550001</v>
      </c>
      <c r="BWN26">
        <v>70183.94173033</v>
      </c>
      <c r="BWO26">
        <v>95120.113032550013</v>
      </c>
      <c r="BWP26">
        <v>5273.0387099990003</v>
      </c>
      <c r="BWQ26">
        <v>101463.90541861998</v>
      </c>
      <c r="BWR26">
        <v>978865.05698591995</v>
      </c>
      <c r="BWS26">
        <v>239404.71326985001</v>
      </c>
      <c r="BWT26">
        <v>380269.86214444006</v>
      </c>
      <c r="BWU26">
        <v>19080.29577017</v>
      </c>
      <c r="BWV26">
        <v>14629.529405690002</v>
      </c>
      <c r="BWW26">
        <v>6161181.3940202016</v>
      </c>
      <c r="BWX26">
        <v>3.53144941</v>
      </c>
      <c r="BWY26">
        <v>0.96455227599999993</v>
      </c>
      <c r="BWZ26">
        <v>48455.722983780004</v>
      </c>
      <c r="BXA26">
        <v>71878.496092590009</v>
      </c>
      <c r="BXB26">
        <v>11639.446222871999</v>
      </c>
      <c r="BXC26">
        <v>23992.992038010998</v>
      </c>
      <c r="BXD26">
        <v>3332.5541021389995</v>
      </c>
      <c r="BXE26">
        <v>34793.774727354001</v>
      </c>
      <c r="BXF26">
        <v>20267.240508851002</v>
      </c>
      <c r="BXG26">
        <v>11109.152420035998</v>
      </c>
      <c r="BXH26">
        <v>5173217968.8781338</v>
      </c>
      <c r="BXI26">
        <v>77490.961083257993</v>
      </c>
      <c r="BXJ26">
        <v>13365.846834547001</v>
      </c>
      <c r="BXK26">
        <v>165132.34057488001</v>
      </c>
      <c r="BXL26">
        <v>149154.93503901002</v>
      </c>
      <c r="BXM26">
        <v>39853.383137650002</v>
      </c>
      <c r="BXN26">
        <v>344788.51291774004</v>
      </c>
      <c r="BXO26">
        <v>103960.96893447002</v>
      </c>
      <c r="BXP26">
        <v>25425.044248894999</v>
      </c>
      <c r="BXQ26">
        <v>803365.28600035002</v>
      </c>
      <c r="BXR26">
        <v>132226.05675088003</v>
      </c>
      <c r="BXS26">
        <v>463349.00233560993</v>
      </c>
      <c r="BXT26">
        <v>104871.47576302</v>
      </c>
      <c r="BXU26">
        <v>36943.10582687</v>
      </c>
      <c r="BXV26">
        <v>9195.7343244250005</v>
      </c>
      <c r="BXW26">
        <v>25770555.408551671</v>
      </c>
      <c r="BXX26">
        <v>19238.237713383998</v>
      </c>
      <c r="BXY26">
        <v>215.12214942199995</v>
      </c>
      <c r="BXZ26">
        <v>261161.75923189998</v>
      </c>
      <c r="BYA26">
        <v>723926.34250631987</v>
      </c>
      <c r="BYB26">
        <v>82.186153126999997</v>
      </c>
      <c r="BYC26">
        <v>3543.9623353490001</v>
      </c>
      <c r="BYD26">
        <v>638.42972357899998</v>
      </c>
      <c r="BYE26">
        <v>5131.7555136530009</v>
      </c>
      <c r="BYF26">
        <v>2541.4015048229999</v>
      </c>
      <c r="BYG26">
        <v>310.35266872599999</v>
      </c>
      <c r="BYH26">
        <v>202.30356945799997</v>
      </c>
      <c r="BYI26">
        <v>122.03324378600001</v>
      </c>
      <c r="BYJ26">
        <v>18058.491978990001</v>
      </c>
      <c r="BYK26">
        <v>11153.467435942999</v>
      </c>
      <c r="BYL26">
        <v>1964.811934203</v>
      </c>
      <c r="BYM26">
        <v>2260905.4718733635</v>
      </c>
      <c r="BYN26">
        <v>6173.5613514439947</v>
      </c>
      <c r="BYO26">
        <v>489733.97620015813</v>
      </c>
      <c r="BYP26">
        <v>157.84996590200001</v>
      </c>
      <c r="BYQ26">
        <v>115074631.5262302</v>
      </c>
      <c r="BYR26">
        <v>3099571.712734018</v>
      </c>
      <c r="BYS26">
        <v>1311769.8707520221</v>
      </c>
      <c r="BYT26">
        <v>594020.96607903077</v>
      </c>
      <c r="BYU26">
        <v>3.7565850100000002</v>
      </c>
      <c r="BYV26">
        <v>919399.2532037202</v>
      </c>
      <c r="BYW26">
        <v>178266.87316882002</v>
      </c>
      <c r="BYX26">
        <v>44842.150511223997</v>
      </c>
      <c r="BYY26">
        <v>73615.446266816944</v>
      </c>
      <c r="BYZ26">
        <v>43455.351089331998</v>
      </c>
      <c r="BZA26">
        <v>10444.580845936001</v>
      </c>
      <c r="BZB26">
        <v>3.9663820000000002E-2</v>
      </c>
      <c r="BZC26">
        <v>0</v>
      </c>
      <c r="BZD26">
        <v>1729.3386865040002</v>
      </c>
      <c r="BZE26">
        <v>2713.977695043</v>
      </c>
      <c r="BZF26">
        <v>22052.982399563996</v>
      </c>
      <c r="BZG26">
        <v>12781.137149815</v>
      </c>
      <c r="BZH26">
        <v>1787.6548129600001</v>
      </c>
      <c r="BZI26">
        <v>206188.89933423998</v>
      </c>
      <c r="BZJ26">
        <v>75763.19307186002</v>
      </c>
      <c r="BZK26">
        <v>491063.21539406996</v>
      </c>
      <c r="BZL26">
        <v>104691.729984002</v>
      </c>
      <c r="BZM26">
        <v>7900223100.5532818</v>
      </c>
      <c r="BZN26">
        <v>258648.85724484004</v>
      </c>
      <c r="BZO26">
        <v>8096.8006951940006</v>
      </c>
      <c r="BZP26">
        <v>73306.498544875998</v>
      </c>
      <c r="BZQ26">
        <v>4428.1216852719999</v>
      </c>
      <c r="BZR26">
        <v>1666.3632820340001</v>
      </c>
      <c r="BZS26">
        <v>17936.485867839998</v>
      </c>
      <c r="BZT26">
        <v>2075.7558147639993</v>
      </c>
      <c r="BZU26">
        <v>2929.3586108390004</v>
      </c>
      <c r="BZV26">
        <v>289.24837954899999</v>
      </c>
      <c r="BZW26">
        <v>18727.749164393001</v>
      </c>
      <c r="BZX26">
        <v>103008.02626991</v>
      </c>
      <c r="BZY26">
        <v>28685.385291142</v>
      </c>
      <c r="BZZ26">
        <v>30531.987059002</v>
      </c>
      <c r="CAA26">
        <v>1605.978836019</v>
      </c>
      <c r="CAB26">
        <v>39313.949480281997</v>
      </c>
      <c r="CAC26">
        <v>437125.33789290005</v>
      </c>
      <c r="CAD26">
        <v>250788300.58924195</v>
      </c>
      <c r="CAE26">
        <v>141015.421476419</v>
      </c>
      <c r="CAF26">
        <v>194715.523468108</v>
      </c>
      <c r="CAG26">
        <v>3071.4854270609999</v>
      </c>
      <c r="CAH26">
        <v>50251.16771958999</v>
      </c>
      <c r="CAI26">
        <v>10450.525337126999</v>
      </c>
      <c r="CAJ26">
        <v>9487442.2279037014</v>
      </c>
      <c r="CAK26">
        <v>589180.26027911995</v>
      </c>
      <c r="CAL26">
        <v>307699.41793738998</v>
      </c>
      <c r="CAM26">
        <v>626408.62354888604</v>
      </c>
      <c r="CAN26">
        <v>464866.84099092998</v>
      </c>
      <c r="CAO26">
        <v>1513159.5000019497</v>
      </c>
      <c r="CAP26">
        <v>11602618.266314702</v>
      </c>
      <c r="CAQ26">
        <v>4663043.4003381999</v>
      </c>
      <c r="CAR26">
        <v>14066449.994146397</v>
      </c>
      <c r="CAS26">
        <v>69.89439300299999</v>
      </c>
      <c r="CAT26">
        <v>38398014.383667</v>
      </c>
      <c r="CAU26">
        <v>297236.09014222998</v>
      </c>
      <c r="CAV26">
        <v>259204516.16857454</v>
      </c>
      <c r="CAW26">
        <v>362354330.57189876</v>
      </c>
      <c r="CAX26">
        <v>23761.249237920001</v>
      </c>
      <c r="CAY26">
        <v>4106.4091353429994</v>
      </c>
      <c r="CAZ26">
        <v>2068.490929094</v>
      </c>
      <c r="CBA26">
        <v>3944.1978251579999</v>
      </c>
      <c r="CBB26">
        <v>3258.0188265719999</v>
      </c>
      <c r="CBC26">
        <v>12184.546668756999</v>
      </c>
      <c r="CBD26">
        <v>10584.882583807999</v>
      </c>
      <c r="CBE26">
        <v>168654.61197513997</v>
      </c>
      <c r="CBF26">
        <v>1.1200015890000001</v>
      </c>
      <c r="CBG26">
        <v>21328712.821993198</v>
      </c>
      <c r="CBH26">
        <v>217.56454408200003</v>
      </c>
      <c r="CBI26">
        <v>2274.319611289</v>
      </c>
      <c r="CBJ26">
        <v>3630346.8417601977</v>
      </c>
      <c r="CBK26">
        <v>2754350.6271034</v>
      </c>
      <c r="CBL26">
        <v>5538.1137067040008</v>
      </c>
      <c r="CBM26">
        <v>203648.30591084994</v>
      </c>
      <c r="CBN26">
        <v>959550.31181449001</v>
      </c>
      <c r="CBO26">
        <v>349496.03684751003</v>
      </c>
      <c r="CBP26">
        <v>340173.77007346001</v>
      </c>
      <c r="CBQ26">
        <v>8567.7862841219994</v>
      </c>
      <c r="CBR26">
        <v>4363235151.6188145</v>
      </c>
      <c r="CBS26">
        <v>281293.32885096001</v>
      </c>
      <c r="CBT26">
        <v>4259368.6368201794</v>
      </c>
      <c r="CBU26">
        <v>4122050.29869607</v>
      </c>
      <c r="CBV26">
        <v>327857.51174145</v>
      </c>
      <c r="CBW26">
        <v>4311.2286375569993</v>
      </c>
      <c r="CBX26">
        <v>2679.5159646449997</v>
      </c>
      <c r="CBY26">
        <v>11616.649511505999</v>
      </c>
      <c r="CBZ26">
        <v>1989.4021752590002</v>
      </c>
      <c r="CCA26">
        <v>2950.9152366070002</v>
      </c>
      <c r="CCB26">
        <v>685941.78288678988</v>
      </c>
      <c r="CCC26">
        <v>320044.03295601002</v>
      </c>
      <c r="CCD26">
        <v>37899.942226576</v>
      </c>
      <c r="CCE26">
        <v>31349.942828855998</v>
      </c>
      <c r="CCF26">
        <v>21257.841072784002</v>
      </c>
      <c r="CCG26">
        <v>63503766.62973386</v>
      </c>
      <c r="CCH26">
        <v>93713.540495709021</v>
      </c>
      <c r="CCI26">
        <v>15442290.776818998</v>
      </c>
      <c r="CCJ26">
        <v>0</v>
      </c>
      <c r="CCK26">
        <v>0</v>
      </c>
      <c r="CCL26">
        <v>147334.58312433001</v>
      </c>
      <c r="CCM26">
        <v>1107283.9659559398</v>
      </c>
      <c r="CCN26">
        <v>36372.040244348995</v>
      </c>
      <c r="CCO26">
        <v>2374070.5261961902</v>
      </c>
      <c r="CCP26">
        <v>45114.467211914001</v>
      </c>
      <c r="CCQ26">
        <v>51560.930276010004</v>
      </c>
      <c r="CCR26">
        <v>6393993.1896618996</v>
      </c>
      <c r="CCS26">
        <v>2285050.7479595495</v>
      </c>
      <c r="CCT26">
        <v>35857.340765870002</v>
      </c>
      <c r="CCU26">
        <v>8223144.6217120383</v>
      </c>
      <c r="CCV26">
        <v>60530.066336855998</v>
      </c>
      <c r="CCW26">
        <v>38478.196540436002</v>
      </c>
      <c r="CCX26">
        <v>444642.28541448002</v>
      </c>
      <c r="CCY26">
        <v>5306718.2373501807</v>
      </c>
      <c r="CCZ26">
        <v>1527229.3942245999</v>
      </c>
      <c r="CDA26">
        <v>4113345449.4956446</v>
      </c>
      <c r="CDB26">
        <v>33623123.749052815</v>
      </c>
      <c r="CDC26">
        <v>45898968.912395634</v>
      </c>
      <c r="CDD26">
        <v>2451406.7180334507</v>
      </c>
      <c r="CDE26">
        <v>21919.480546582003</v>
      </c>
      <c r="CDF26">
        <v>640605.57654336188</v>
      </c>
      <c r="CDG26">
        <v>106554.440794294</v>
      </c>
      <c r="CDH26">
        <v>173817.81298849999</v>
      </c>
      <c r="CDI26">
        <v>1497586.8573359288</v>
      </c>
      <c r="CDJ26">
        <v>673601.451754043</v>
      </c>
      <c r="CDK26">
        <v>1496.8236495629999</v>
      </c>
      <c r="CDL26">
        <v>219798.217070221</v>
      </c>
      <c r="CDM26">
        <v>4260.7942629059999</v>
      </c>
      <c r="CDN26">
        <v>16425.307019405001</v>
      </c>
      <c r="CDO26">
        <v>251453.80026788</v>
      </c>
      <c r="CDP26">
        <v>117386.09793557</v>
      </c>
      <c r="CDQ26">
        <v>33607.521336222002</v>
      </c>
      <c r="CDR26">
        <v>81430.301204029995</v>
      </c>
      <c r="CDS26">
        <v>50974.736587792002</v>
      </c>
      <c r="CDT26">
        <v>69556.745104497997</v>
      </c>
      <c r="CDU26">
        <v>5228.7531474150001</v>
      </c>
      <c r="CDV26">
        <v>10243.836069903002</v>
      </c>
      <c r="CDW26">
        <v>83336466.908820421</v>
      </c>
      <c r="CDX26">
        <v>1037.747325453</v>
      </c>
      <c r="CDY26">
        <v>161291.07056038</v>
      </c>
      <c r="CDZ26">
        <v>55292.577021459998</v>
      </c>
      <c r="CEA26">
        <v>45064.838854005997</v>
      </c>
      <c r="CEB26">
        <v>62141.09322966</v>
      </c>
      <c r="CEC26">
        <v>73775.157224669994</v>
      </c>
      <c r="CED26">
        <v>73255.183869629996</v>
      </c>
      <c r="CEE26">
        <v>84666.50968766</v>
      </c>
      <c r="CEF26">
        <v>73945.363188339994</v>
      </c>
      <c r="CEG26">
        <v>295951.55040776008</v>
      </c>
      <c r="CEH26">
        <v>444016.37393543991</v>
      </c>
      <c r="CEI26">
        <v>67267.892252310005</v>
      </c>
      <c r="CEJ26">
        <v>376948.33077407</v>
      </c>
      <c r="CEK26">
        <v>63272.113874529998</v>
      </c>
      <c r="CEL26">
        <v>1519073.3652653601</v>
      </c>
      <c r="CEM26">
        <v>6155955.8219172992</v>
      </c>
      <c r="CEN26">
        <v>13590184.765539942</v>
      </c>
      <c r="CEO26">
        <v>5290047.1363923335</v>
      </c>
      <c r="CEP26">
        <v>5817827.9787291838</v>
      </c>
      <c r="CEQ26">
        <v>26551261.378820166</v>
      </c>
      <c r="CER26">
        <v>54537232.933540829</v>
      </c>
      <c r="CES26">
        <v>44587.869858737999</v>
      </c>
      <c r="CET26">
        <v>2278094.9335345495</v>
      </c>
      <c r="CEU26">
        <v>1580662.3209956272</v>
      </c>
      <c r="CEV26">
        <v>37402879.269627288</v>
      </c>
      <c r="CEW26">
        <v>5752450.9793190053</v>
      </c>
      <c r="CEX26">
        <v>1948594.8593804897</v>
      </c>
      <c r="CEY26">
        <v>5831837.4268558342</v>
      </c>
      <c r="CEZ26">
        <v>9033867.5430462826</v>
      </c>
      <c r="CFA26">
        <v>170346.889797999</v>
      </c>
      <c r="CFB26">
        <v>30964681.006272949</v>
      </c>
      <c r="CFC26">
        <v>745166.33046837756</v>
      </c>
      <c r="CFD26">
        <v>4420562.2106470987</v>
      </c>
      <c r="CFE26">
        <v>22911904.465372518</v>
      </c>
      <c r="CFF26">
        <v>25923659068.007107</v>
      </c>
      <c r="CFG26">
        <v>264791091.66733477</v>
      </c>
      <c r="CFH26">
        <v>176398848.37535441</v>
      </c>
      <c r="CFI26">
        <v>61813058.428752348</v>
      </c>
      <c r="CFJ26">
        <v>27831.246346410997</v>
      </c>
      <c r="CFK26">
        <v>13927021.362543764</v>
      </c>
      <c r="CFL26">
        <v>221002.67017923293</v>
      </c>
      <c r="CFM26">
        <v>1768152.4607645907</v>
      </c>
      <c r="CFN26">
        <v>25979622.908362988</v>
      </c>
      <c r="CFO26">
        <v>2883582.0932487869</v>
      </c>
      <c r="CFP26">
        <v>922.33922035800015</v>
      </c>
      <c r="CFQ26">
        <v>36371707.691317178</v>
      </c>
      <c r="CFR26">
        <v>12771.180888324001</v>
      </c>
      <c r="CFS26">
        <v>3853.093543722</v>
      </c>
      <c r="CFT26">
        <v>5022.5804596810012</v>
      </c>
      <c r="CFU26">
        <v>102151684.0988207</v>
      </c>
      <c r="CFV26">
        <v>7615319.6093761958</v>
      </c>
      <c r="CFW26">
        <v>194469258.64645165</v>
      </c>
      <c r="CFX26">
        <v>14550006.313026315</v>
      </c>
      <c r="CFY26">
        <v>4202240.4512464423</v>
      </c>
      <c r="CFZ26">
        <v>4446495.5980063695</v>
      </c>
      <c r="CGA26">
        <v>1599209.8371933221</v>
      </c>
      <c r="CGB26">
        <v>15816218633.568739</v>
      </c>
      <c r="CGC26">
        <v>3239564.8404762438</v>
      </c>
      <c r="CGD26">
        <v>2181282.57111545</v>
      </c>
      <c r="CGE26">
        <v>262563.30562122306</v>
      </c>
      <c r="CGF26">
        <v>1678557.1913778703</v>
      </c>
      <c r="CGG26">
        <v>60731.608038996004</v>
      </c>
      <c r="CGH26">
        <v>4081131.0571932797</v>
      </c>
      <c r="CGI26">
        <v>771074.65973452106</v>
      </c>
      <c r="CGJ26">
        <v>347131.09693885304</v>
      </c>
      <c r="CGK26">
        <v>1816294.8400935265</v>
      </c>
      <c r="CGL26">
        <v>12761144.73368445</v>
      </c>
      <c r="CGM26">
        <v>5988564.0373721793</v>
      </c>
      <c r="CGN26">
        <v>5037006.9944051113</v>
      </c>
      <c r="CGO26">
        <v>2655621.5739862919</v>
      </c>
      <c r="CGP26">
        <v>10557272.136768399</v>
      </c>
      <c r="CGQ26">
        <v>1133857.4124219299</v>
      </c>
      <c r="CGR26">
        <v>19000573.250420004</v>
      </c>
      <c r="CGS26">
        <v>13346360.349996665</v>
      </c>
      <c r="CGT26">
        <v>4402562.1923932331</v>
      </c>
      <c r="CGU26">
        <v>1387231.4952986976</v>
      </c>
      <c r="CGV26">
        <v>15529278.111477224</v>
      </c>
      <c r="CGW26">
        <v>2722739.8736605234</v>
      </c>
      <c r="CGX26">
        <v>54671330.941959776</v>
      </c>
      <c r="CGY26">
        <v>1205266.1253109272</v>
      </c>
      <c r="CGZ26">
        <v>543579.14584275486</v>
      </c>
      <c r="CHA26">
        <v>1129479.9687297121</v>
      </c>
      <c r="CHB26">
        <v>3294905.6808517193</v>
      </c>
      <c r="CHC26">
        <v>2219860.5346848909</v>
      </c>
      <c r="CHD26">
        <v>409474.24397534865</v>
      </c>
      <c r="CHE26">
        <v>2242362.1637386298</v>
      </c>
      <c r="CHF26">
        <v>1269126.7648387377</v>
      </c>
      <c r="CHG26">
        <v>29984724.240226701</v>
      </c>
      <c r="CHH26">
        <v>34404045.737628691</v>
      </c>
      <c r="CHI26">
        <v>5104023.9853454502</v>
      </c>
      <c r="CHJ26">
        <v>1297530.8727804823</v>
      </c>
      <c r="CHK26">
        <v>2256201741.9916286</v>
      </c>
      <c r="CHL26">
        <v>422585814.41654956</v>
      </c>
      <c r="CHM26">
        <v>763652.15743513417</v>
      </c>
      <c r="CHN26">
        <v>1175572.6698446064</v>
      </c>
      <c r="CHO26">
        <v>67675.293592599046</v>
      </c>
      <c r="CHP26">
        <v>90971.712162919954</v>
      </c>
      <c r="CHQ26">
        <v>114307.90425358404</v>
      </c>
      <c r="CHR26">
        <v>72689.828392866068</v>
      </c>
      <c r="CHS26">
        <v>221560.62896010905</v>
      </c>
      <c r="CHT26">
        <v>950870.58310374862</v>
      </c>
      <c r="CHU26">
        <v>10233.223100266001</v>
      </c>
      <c r="CHV26">
        <v>476862722.32661265</v>
      </c>
      <c r="CHW26">
        <v>2273588.0228972998</v>
      </c>
      <c r="CHX26">
        <v>1231057.6194767761</v>
      </c>
      <c r="CHY26">
        <v>3925671059.8077173</v>
      </c>
      <c r="CHZ26">
        <v>1522362.3702924112</v>
      </c>
      <c r="CIA26">
        <v>1284464.2465647745</v>
      </c>
      <c r="CIB26">
        <v>2441061.1941335667</v>
      </c>
      <c r="CIC26">
        <v>1336601.499703248</v>
      </c>
      <c r="CID26">
        <v>760358.23806080571</v>
      </c>
      <c r="CIE26">
        <v>679048.88290343469</v>
      </c>
      <c r="CIF26">
        <v>521591.53621782595</v>
      </c>
      <c r="CIG26">
        <v>2076839451.7706261</v>
      </c>
      <c r="CIH26">
        <v>2627.873057749001</v>
      </c>
      <c r="CII26">
        <v>610587.98356415995</v>
      </c>
      <c r="CIJ26">
        <v>723106.23223219009</v>
      </c>
      <c r="CIK26">
        <v>179583.65723532002</v>
      </c>
      <c r="CIL26">
        <v>69796.293798209997</v>
      </c>
      <c r="CIM26">
        <v>459874.51648431027</v>
      </c>
      <c r="CIN26">
        <v>138144.19729225303</v>
      </c>
      <c r="CIO26">
        <v>81543.770512804011</v>
      </c>
      <c r="CIP26">
        <v>316480.85854103323</v>
      </c>
      <c r="CIQ26">
        <v>436535.87687679898</v>
      </c>
      <c r="CIR26">
        <v>459988.10582289007</v>
      </c>
      <c r="CIS26">
        <v>173459.62142740402</v>
      </c>
      <c r="CIT26">
        <v>188843.77618259107</v>
      </c>
      <c r="CIU26">
        <v>203586.20435156004</v>
      </c>
      <c r="CIV26">
        <v>241274938.76871231</v>
      </c>
      <c r="CIW26">
        <v>84825.133323495989</v>
      </c>
      <c r="CIX26">
        <v>51721080.987217531</v>
      </c>
      <c r="CIY26">
        <v>3087020.5516528385</v>
      </c>
      <c r="CIZ26">
        <v>6372272.1170875924</v>
      </c>
      <c r="CJA26">
        <v>38988222.121703774</v>
      </c>
      <c r="CJB26">
        <v>67728952.665127069</v>
      </c>
      <c r="CJC26">
        <v>385972.03750959609</v>
      </c>
      <c r="CJD26">
        <v>9224739.2269095965</v>
      </c>
      <c r="CJE26">
        <v>7738251.3398524551</v>
      </c>
      <c r="CJF26">
        <v>2331306.9361793781</v>
      </c>
      <c r="CJG26">
        <v>3967729.8582762713</v>
      </c>
      <c r="CJH26">
        <v>1623252.3740278487</v>
      </c>
      <c r="CJI26">
        <v>6536255.1498188162</v>
      </c>
      <c r="CJJ26">
        <v>7032690.6189578008</v>
      </c>
      <c r="CJK26">
        <v>6859569.9096066216</v>
      </c>
      <c r="CJL26">
        <v>88466095.321243867</v>
      </c>
      <c r="CJM26">
        <v>3140596.7186489929</v>
      </c>
      <c r="CJN26">
        <v>94218211.36559318</v>
      </c>
      <c r="CJO26">
        <v>9319240.041298056</v>
      </c>
      <c r="CJP26">
        <v>11095443690.985426</v>
      </c>
      <c r="CJQ26">
        <v>28434260.378610373</v>
      </c>
      <c r="CJR26">
        <v>527418076.27101982</v>
      </c>
      <c r="CJS26">
        <v>39440810.835657127</v>
      </c>
      <c r="CJT26">
        <v>4886360.6240091482</v>
      </c>
      <c r="CJU26">
        <v>9746224.0486317631</v>
      </c>
      <c r="CJV26">
        <v>4801142.4319325937</v>
      </c>
      <c r="CJW26">
        <v>5398954.0258032568</v>
      </c>
      <c r="CJX26">
        <v>6154803.6858202154</v>
      </c>
      <c r="CJY26">
        <v>5806420.9389986685</v>
      </c>
      <c r="CJZ26">
        <v>6420324.7630222309</v>
      </c>
      <c r="CKA26">
        <v>601987.99685029569</v>
      </c>
      <c r="CKB26">
        <v>191.38904393699997</v>
      </c>
      <c r="CKC26">
        <v>35721.381874506013</v>
      </c>
      <c r="CKD26">
        <v>379112.35868921899</v>
      </c>
      <c r="CKE26">
        <v>23538783.880712673</v>
      </c>
      <c r="CKF26">
        <v>13928134.683364535</v>
      </c>
      <c r="CKG26">
        <v>89149310.403742269</v>
      </c>
      <c r="CKH26">
        <v>15287718.511094173</v>
      </c>
      <c r="CKI26">
        <v>14055008.943100339</v>
      </c>
      <c r="CKJ26">
        <v>18455317.75781773</v>
      </c>
      <c r="CKK26">
        <v>2534990.9171329546</v>
      </c>
      <c r="CKL26">
        <v>814234144.23165846</v>
      </c>
      <c r="CKM26">
        <v>16614318.241127759</v>
      </c>
      <c r="CKN26">
        <v>82714.554994569975</v>
      </c>
      <c r="CKO26">
        <v>109444.67084162602</v>
      </c>
      <c r="CKP26">
        <v>69453.317887974001</v>
      </c>
      <c r="CKQ26">
        <v>53006.872947436001</v>
      </c>
      <c r="CKR26">
        <v>1381946.3735323618</v>
      </c>
      <c r="CKS26">
        <v>7845601.2011411386</v>
      </c>
      <c r="CKT26">
        <v>2208644.8665219182</v>
      </c>
      <c r="CKU26">
        <v>11872819.183692312</v>
      </c>
      <c r="CKV26">
        <v>421793.97210334416</v>
      </c>
      <c r="CKW26">
        <v>344245.34670610999</v>
      </c>
      <c r="CKX26">
        <v>1974029.9384421348</v>
      </c>
      <c r="CKY26">
        <v>523436.51939866703</v>
      </c>
      <c r="CKZ26">
        <v>140557.78722290002</v>
      </c>
      <c r="CLA26">
        <v>624.55799604399988</v>
      </c>
      <c r="CLB26">
        <v>698452.00512546895</v>
      </c>
      <c r="CLC26">
        <v>2565066.9863354503</v>
      </c>
      <c r="CLD26">
        <v>802781.44355028786</v>
      </c>
      <c r="CLE26">
        <v>1089851.278394042</v>
      </c>
      <c r="CLF26">
        <v>351362.87521132483</v>
      </c>
      <c r="CLG26">
        <v>13163045.915170221</v>
      </c>
      <c r="CLH26">
        <v>330950.50348234613</v>
      </c>
      <c r="CLI26">
        <v>1398855.2316420933</v>
      </c>
      <c r="CLJ26">
        <v>2366786.7711581672</v>
      </c>
      <c r="CLK26">
        <v>908416.00032972882</v>
      </c>
      <c r="CLL26">
        <v>305352.68502202438</v>
      </c>
      <c r="CLM26">
        <v>2006777.8159969191</v>
      </c>
      <c r="CLN26">
        <v>560815.57433029334</v>
      </c>
      <c r="CLO26">
        <v>414062.31859260396</v>
      </c>
      <c r="CLP26">
        <v>192607.79628719596</v>
      </c>
      <c r="CLQ26">
        <v>13378205.254429869</v>
      </c>
      <c r="CLR26">
        <v>47323.725696308014</v>
      </c>
      <c r="CLS26">
        <v>2011511.9682220095</v>
      </c>
      <c r="CLT26">
        <v>225775.28079772936</v>
      </c>
      <c r="CLU26">
        <v>218107854.64344844</v>
      </c>
      <c r="CLV26">
        <v>111690891.86568645</v>
      </c>
      <c r="CLW26">
        <v>156109.6433468289</v>
      </c>
      <c r="CLX26">
        <v>114973.92610416739</v>
      </c>
      <c r="CLY26">
        <v>36873.331033793191</v>
      </c>
      <c r="CLZ26">
        <v>42401.488913908615</v>
      </c>
      <c r="CMA26">
        <v>4721664.60179062</v>
      </c>
      <c r="CMB26">
        <v>37674.161933991309</v>
      </c>
      <c r="CMC26">
        <v>554029.19229946006</v>
      </c>
      <c r="CMD26">
        <v>1416619.3912706224</v>
      </c>
      <c r="CME26">
        <v>80300.898423588456</v>
      </c>
      <c r="CMF26">
        <v>44235219.185010508</v>
      </c>
      <c r="CMG26">
        <v>137072.53302378501</v>
      </c>
      <c r="CMH26">
        <v>786517.28369642003</v>
      </c>
      <c r="CMI26">
        <v>1884194.442900588</v>
      </c>
      <c r="CMJ26">
        <v>5064585.4260209184</v>
      </c>
      <c r="CMK26">
        <v>1141944.1633902416</v>
      </c>
      <c r="CML26">
        <v>1779475.5293891414</v>
      </c>
      <c r="CMM26">
        <v>948851.2525367121</v>
      </c>
      <c r="CMN26">
        <v>652998.89809904411</v>
      </c>
      <c r="CMO26">
        <v>16266.835300249999</v>
      </c>
      <c r="CMP26">
        <v>38166.906881971998</v>
      </c>
      <c r="CMQ26">
        <v>1151221034.6291795</v>
      </c>
      <c r="CMR26">
        <v>59860.371306207009</v>
      </c>
      <c r="CMS26">
        <v>188996.92230375999</v>
      </c>
      <c r="CMT26">
        <v>542880.22624890588</v>
      </c>
      <c r="CMU26">
        <v>866784.38470126991</v>
      </c>
      <c r="CMV26">
        <v>546373.29822480993</v>
      </c>
      <c r="CMW26">
        <v>1177056.2565798142</v>
      </c>
      <c r="CMX26">
        <v>628750.346362193</v>
      </c>
      <c r="CMY26">
        <v>412034.66374736314</v>
      </c>
      <c r="CMZ26">
        <v>85093.840087252043</v>
      </c>
      <c r="CNA26">
        <v>1652020.2096627292</v>
      </c>
      <c r="CNB26">
        <v>2168536.8301961273</v>
      </c>
      <c r="CNC26">
        <v>712426.66700420156</v>
      </c>
      <c r="CND26">
        <v>804917.93422907183</v>
      </c>
      <c r="CNE26">
        <v>722054.84516900755</v>
      </c>
      <c r="CNF26">
        <v>386849.01113199501</v>
      </c>
      <c r="CNG26">
        <v>27919.845964847998</v>
      </c>
      <c r="CNH26">
        <v>5974.6095354521758</v>
      </c>
      <c r="CNI26">
        <v>41067934.876480348</v>
      </c>
      <c r="CNJ26">
        <v>4325964.5995435212</v>
      </c>
      <c r="CNK26">
        <v>9846564.0775144622</v>
      </c>
      <c r="CNL26">
        <v>1004428122.5751169</v>
      </c>
      <c r="CNM26">
        <v>1665732.8971007208</v>
      </c>
      <c r="CNN26">
        <v>931412.85451213492</v>
      </c>
      <c r="CNO26">
        <v>512498.17821589077</v>
      </c>
      <c r="CNP26">
        <v>143026.58811399777</v>
      </c>
      <c r="CNQ26">
        <v>5614046.2982646739</v>
      </c>
      <c r="CNR26">
        <v>4873845.3198775388</v>
      </c>
      <c r="CNS26">
        <v>3419461.5247839247</v>
      </c>
      <c r="CNT26">
        <v>540508.77696943772</v>
      </c>
      <c r="CNU26">
        <v>195448.24634692766</v>
      </c>
      <c r="CNV26">
        <v>61064976.998610072</v>
      </c>
      <c r="CNW26">
        <v>653608.80798453733</v>
      </c>
      <c r="CNX26">
        <v>5504541.7363362908</v>
      </c>
      <c r="CNY26">
        <v>243926.39342093799</v>
      </c>
      <c r="CNZ26">
        <v>11088514421.076105</v>
      </c>
      <c r="COA26">
        <v>132234852.54483302</v>
      </c>
      <c r="COB26">
        <v>52846514.119531229</v>
      </c>
      <c r="COC26">
        <v>1743634.4505154821</v>
      </c>
      <c r="COD26">
        <v>70737.065794589667</v>
      </c>
      <c r="COE26">
        <v>320266.09489631577</v>
      </c>
      <c r="COF26">
        <v>228833.99607278168</v>
      </c>
      <c r="COG26">
        <v>148932.09516326498</v>
      </c>
      <c r="COH26">
        <v>367396.62093215634</v>
      </c>
      <c r="COI26">
        <v>5505083.2471081894</v>
      </c>
      <c r="COJ26">
        <v>835680.4735266628</v>
      </c>
      <c r="COK26">
        <v>289487970.55113316</v>
      </c>
      <c r="COL26">
        <v>0</v>
      </c>
      <c r="COM26">
        <v>363257.87585475005</v>
      </c>
      <c r="CON26">
        <v>24883.027031093472</v>
      </c>
      <c r="COO26">
        <v>5489938.6072217263</v>
      </c>
      <c r="COP26">
        <v>982467.68024658225</v>
      </c>
      <c r="COQ26">
        <v>65096721.091608532</v>
      </c>
      <c r="COR26">
        <v>773834.57745105494</v>
      </c>
      <c r="COS26">
        <v>238556.6991418112</v>
      </c>
      <c r="COT26">
        <v>304919.26022118703</v>
      </c>
      <c r="COU26">
        <v>460283.35109241493</v>
      </c>
      <c r="COV26">
        <v>6921816965.0986786</v>
      </c>
      <c r="COW26">
        <v>1082502.852183335</v>
      </c>
      <c r="COX26">
        <v>389059.62595341</v>
      </c>
      <c r="COY26">
        <v>6713160.8901145998</v>
      </c>
      <c r="COZ26">
        <v>141449.94943079</v>
      </c>
      <c r="CPA26">
        <v>5924355.7408069801</v>
      </c>
      <c r="CPB26">
        <v>4172128.6223356794</v>
      </c>
      <c r="CPC26">
        <v>1059389.14976363</v>
      </c>
      <c r="CPD26">
        <v>283072.21489946055</v>
      </c>
      <c r="CPE26">
        <v>810534.07689040375</v>
      </c>
      <c r="CPF26">
        <v>330299.93615814834</v>
      </c>
      <c r="CPG26">
        <v>422311.5397628643</v>
      </c>
      <c r="CPH26">
        <v>29839.023328862848</v>
      </c>
      <c r="CPI26">
        <v>117515.12029696919</v>
      </c>
      <c r="CPJ26">
        <v>98585.742728900019</v>
      </c>
      <c r="CPK26">
        <v>1917.6715008240001</v>
      </c>
    </row>
    <row r="27" spans="1:2455" x14ac:dyDescent="0.3">
      <c r="B27">
        <v>26</v>
      </c>
      <c r="C27" t="s">
        <v>87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6.5431199999999999E-4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6.6670603297800008</v>
      </c>
      <c r="Y27">
        <v>0</v>
      </c>
      <c r="Z27">
        <v>0.33404196798000002</v>
      </c>
      <c r="AA27">
        <v>2.8891097040000001E-2</v>
      </c>
      <c r="AB27">
        <v>0</v>
      </c>
      <c r="AC27">
        <v>4.9094237700000008E-2</v>
      </c>
      <c r="AD27">
        <v>0</v>
      </c>
      <c r="AE27">
        <v>3.443358E-5</v>
      </c>
      <c r="AF27">
        <v>6.5760000000000007E-5</v>
      </c>
      <c r="AG27">
        <v>0.48524195496000005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3.5110044899999998E-2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0</v>
      </c>
      <c r="BH27">
        <v>0</v>
      </c>
      <c r="BI27">
        <v>0</v>
      </c>
      <c r="BJ27">
        <v>0</v>
      </c>
      <c r="BK27">
        <v>0</v>
      </c>
      <c r="BL27">
        <v>0</v>
      </c>
      <c r="BM27">
        <v>0</v>
      </c>
      <c r="BN27">
        <v>0</v>
      </c>
      <c r="BO27">
        <v>1.064084754E-2</v>
      </c>
      <c r="BP27">
        <v>4.9682830800000001E-3</v>
      </c>
      <c r="BQ27">
        <v>0</v>
      </c>
      <c r="BR27">
        <v>0</v>
      </c>
      <c r="BS27">
        <v>0</v>
      </c>
      <c r="BT27">
        <v>0</v>
      </c>
      <c r="BU27">
        <v>0</v>
      </c>
      <c r="BV27">
        <v>0</v>
      </c>
      <c r="BW27">
        <v>5.7768680400000008E-3</v>
      </c>
      <c r="BX27">
        <v>0</v>
      </c>
      <c r="BY27">
        <v>0</v>
      </c>
      <c r="BZ27">
        <v>2.4331200000000002E-6</v>
      </c>
      <c r="CA27">
        <v>3.1318200000000001E-4</v>
      </c>
      <c r="CB27">
        <v>5.9175171720000003E-2</v>
      </c>
      <c r="CC27">
        <v>7.2494334626400008</v>
      </c>
      <c r="CD27">
        <v>0</v>
      </c>
      <c r="CE27">
        <v>0.73954152210000013</v>
      </c>
      <c r="CF27">
        <v>3.3014397E-3</v>
      </c>
      <c r="CG27">
        <v>0</v>
      </c>
      <c r="CH27">
        <v>0</v>
      </c>
      <c r="CI27">
        <v>0</v>
      </c>
      <c r="CJ27">
        <v>0</v>
      </c>
      <c r="CK27">
        <v>6.6142016280000007E-2</v>
      </c>
      <c r="CL27">
        <v>2.5904508000000001E-3</v>
      </c>
      <c r="CM27">
        <v>0</v>
      </c>
      <c r="CN27">
        <v>0</v>
      </c>
      <c r="CO27">
        <v>0</v>
      </c>
      <c r="CP27">
        <v>0</v>
      </c>
      <c r="CQ27">
        <v>0</v>
      </c>
      <c r="CR27">
        <v>0.15384937518</v>
      </c>
      <c r="CS27">
        <v>0</v>
      </c>
      <c r="CT27">
        <v>2.1479016180000001E-2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0</v>
      </c>
      <c r="DH27">
        <v>0</v>
      </c>
      <c r="DI27">
        <v>0</v>
      </c>
      <c r="DJ27">
        <v>0</v>
      </c>
      <c r="DK27">
        <v>0</v>
      </c>
      <c r="DL27">
        <v>0</v>
      </c>
      <c r="DM27">
        <v>0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1.2445080000000002E-5</v>
      </c>
      <c r="DZ27">
        <v>0</v>
      </c>
      <c r="EA27">
        <v>0</v>
      </c>
      <c r="EB27">
        <v>0</v>
      </c>
      <c r="EC27">
        <v>0</v>
      </c>
      <c r="ED27">
        <v>0</v>
      </c>
      <c r="EE27">
        <v>1.8743572800000001E-3</v>
      </c>
      <c r="EF27">
        <v>2.2563242400000003E-2</v>
      </c>
      <c r="EG27">
        <v>6.0081130800000004E-3</v>
      </c>
      <c r="EH27">
        <v>5.7664738746600008</v>
      </c>
      <c r="EI27">
        <v>0</v>
      </c>
      <c r="EJ27">
        <v>0.23800743672000002</v>
      </c>
      <c r="EK27">
        <v>0.26377388982</v>
      </c>
      <c r="EL27">
        <v>0</v>
      </c>
      <c r="EM27">
        <v>9.2900368560000002E-2</v>
      </c>
      <c r="EN27">
        <v>5.34695382E-3</v>
      </c>
      <c r="EO27">
        <v>1.8129662099999999E-2</v>
      </c>
      <c r="EP27">
        <v>4.0210785060000004E-2</v>
      </c>
      <c r="EQ27">
        <v>1.0532294220000002E-2</v>
      </c>
      <c r="ER27">
        <v>7.7761200000000004E-5</v>
      </c>
      <c r="ES27">
        <v>3.4754160000000002E-6</v>
      </c>
      <c r="ET27">
        <v>0</v>
      </c>
      <c r="EU27">
        <v>1.5165900000000001E-4</v>
      </c>
      <c r="EV27">
        <v>0</v>
      </c>
      <c r="EW27">
        <v>4.4494120199999997E-3</v>
      </c>
      <c r="EX27">
        <v>0</v>
      </c>
      <c r="EY27">
        <v>4.2051686939999999E-2</v>
      </c>
      <c r="EZ27">
        <v>0</v>
      </c>
      <c r="FA27">
        <v>7.9240800000000009E-4</v>
      </c>
      <c r="FB27">
        <v>1.9994821200000003E-3</v>
      </c>
      <c r="FC27">
        <v>1.4138400000000001E-4</v>
      </c>
      <c r="FD27">
        <v>0</v>
      </c>
      <c r="FE27">
        <v>0</v>
      </c>
      <c r="FF27">
        <v>0</v>
      </c>
      <c r="FG27">
        <v>0</v>
      </c>
      <c r="FH27">
        <v>0</v>
      </c>
      <c r="FI27">
        <v>0</v>
      </c>
      <c r="FJ27">
        <v>0</v>
      </c>
      <c r="FK27">
        <v>0</v>
      </c>
      <c r="FL27">
        <v>0</v>
      </c>
      <c r="FM27">
        <v>2.4796616400000002E-3</v>
      </c>
      <c r="FN27">
        <v>0</v>
      </c>
      <c r="FO27">
        <v>0</v>
      </c>
      <c r="FP27">
        <v>1.1195640000000001E-8</v>
      </c>
      <c r="FQ27">
        <v>0</v>
      </c>
      <c r="FR27">
        <v>0</v>
      </c>
      <c r="FS27">
        <v>0</v>
      </c>
      <c r="FT27">
        <v>0</v>
      </c>
      <c r="FU27">
        <v>0</v>
      </c>
      <c r="FV27">
        <v>0</v>
      </c>
      <c r="FW27">
        <v>0</v>
      </c>
      <c r="FX27">
        <v>0</v>
      </c>
      <c r="FY27">
        <v>8.8399852800000005E-3</v>
      </c>
      <c r="FZ27">
        <v>7.0978056000000006E-3</v>
      </c>
      <c r="GA27">
        <v>0</v>
      </c>
      <c r="GB27">
        <v>0</v>
      </c>
      <c r="GC27">
        <v>0</v>
      </c>
      <c r="GD27">
        <v>0</v>
      </c>
      <c r="GE27">
        <v>0</v>
      </c>
      <c r="GF27">
        <v>0</v>
      </c>
      <c r="GG27">
        <v>9.4941000000000003E-4</v>
      </c>
      <c r="GH27">
        <v>0</v>
      </c>
      <c r="GI27">
        <v>0</v>
      </c>
      <c r="GJ27">
        <v>3.0331800000000001E-4</v>
      </c>
      <c r="GK27">
        <v>7.8442342080000005E-2</v>
      </c>
      <c r="GL27">
        <v>0.13148927364000002</v>
      </c>
      <c r="GM27">
        <v>124.50208950378001</v>
      </c>
      <c r="GN27">
        <v>0</v>
      </c>
      <c r="GO27">
        <v>2.6377057305000005</v>
      </c>
      <c r="GP27">
        <v>1.2881915871</v>
      </c>
      <c r="GQ27">
        <v>0</v>
      </c>
      <c r="GR27">
        <v>0.70893564263999997</v>
      </c>
      <c r="GS27">
        <v>4.8248934000000004E-3</v>
      </c>
      <c r="GT27">
        <v>2.1662001600000003E-3</v>
      </c>
      <c r="GU27">
        <v>0.22907302008000002</v>
      </c>
      <c r="GV27">
        <v>8.5534796460000007E-2</v>
      </c>
      <c r="GW27">
        <v>0</v>
      </c>
      <c r="GX27">
        <v>0</v>
      </c>
      <c r="GY27">
        <v>0</v>
      </c>
      <c r="GZ27">
        <v>0</v>
      </c>
      <c r="HA27">
        <v>0</v>
      </c>
      <c r="HB27">
        <v>0</v>
      </c>
      <c r="HC27">
        <v>0</v>
      </c>
      <c r="HD27">
        <v>2.5744524359400005</v>
      </c>
      <c r="HE27">
        <v>0</v>
      </c>
      <c r="HF27">
        <v>0</v>
      </c>
      <c r="HG27">
        <v>0</v>
      </c>
      <c r="HH27">
        <v>0</v>
      </c>
      <c r="HI27">
        <v>0</v>
      </c>
      <c r="HJ27">
        <v>0</v>
      </c>
      <c r="HK27">
        <v>0</v>
      </c>
      <c r="HL27">
        <v>0</v>
      </c>
      <c r="HM27">
        <v>0</v>
      </c>
      <c r="HN27">
        <v>0</v>
      </c>
      <c r="HO27">
        <v>0</v>
      </c>
      <c r="HP27">
        <v>0</v>
      </c>
      <c r="HQ27">
        <v>0</v>
      </c>
      <c r="HR27">
        <v>0</v>
      </c>
      <c r="HS27">
        <v>0</v>
      </c>
      <c r="HT27">
        <v>0</v>
      </c>
      <c r="HU27">
        <v>0</v>
      </c>
      <c r="HV27">
        <v>0</v>
      </c>
      <c r="HW27">
        <v>0</v>
      </c>
      <c r="HX27">
        <v>0</v>
      </c>
      <c r="HY27">
        <v>0</v>
      </c>
      <c r="HZ27">
        <v>0</v>
      </c>
      <c r="IA27">
        <v>0</v>
      </c>
      <c r="IB27">
        <v>0</v>
      </c>
      <c r="IC27">
        <v>0</v>
      </c>
      <c r="ID27">
        <v>0</v>
      </c>
      <c r="IE27">
        <v>0</v>
      </c>
      <c r="IF27">
        <v>0</v>
      </c>
      <c r="IG27">
        <v>0</v>
      </c>
      <c r="IH27">
        <v>0</v>
      </c>
      <c r="II27">
        <v>0.69723385614000011</v>
      </c>
      <c r="IJ27">
        <v>0</v>
      </c>
      <c r="IK27">
        <v>9.2310600000000014E-4</v>
      </c>
      <c r="IL27">
        <v>0</v>
      </c>
      <c r="IM27">
        <v>0</v>
      </c>
      <c r="IN27">
        <v>0</v>
      </c>
      <c r="IO27">
        <v>1.4811864600000001E-3</v>
      </c>
      <c r="IP27">
        <v>2.8072623420000001E-2</v>
      </c>
      <c r="IQ27">
        <v>6.6030076320000006E-2</v>
      </c>
      <c r="IR27">
        <v>33.985297861200003</v>
      </c>
      <c r="IS27">
        <v>0</v>
      </c>
      <c r="IT27">
        <v>4.9360884718199998</v>
      </c>
      <c r="IU27">
        <v>0.26624577534000005</v>
      </c>
      <c r="IV27">
        <v>0</v>
      </c>
      <c r="IW27">
        <v>1.3678448091600002</v>
      </c>
      <c r="IX27">
        <v>1.69952337918</v>
      </c>
      <c r="IY27">
        <v>0.54870213870000006</v>
      </c>
      <c r="IZ27">
        <v>2.8117356660000002E-2</v>
      </c>
      <c r="JA27">
        <v>9.2158751940000005E-2</v>
      </c>
      <c r="JB27">
        <v>0</v>
      </c>
      <c r="JC27">
        <v>0</v>
      </c>
      <c r="JD27">
        <v>0</v>
      </c>
      <c r="JE27">
        <v>0</v>
      </c>
      <c r="JF27">
        <v>0</v>
      </c>
      <c r="JG27">
        <v>0</v>
      </c>
      <c r="JH27">
        <v>0</v>
      </c>
      <c r="JI27">
        <v>0</v>
      </c>
      <c r="JJ27">
        <v>0</v>
      </c>
      <c r="JK27">
        <v>0</v>
      </c>
      <c r="JL27">
        <v>0</v>
      </c>
      <c r="JM27">
        <v>0</v>
      </c>
      <c r="JN27">
        <v>0</v>
      </c>
      <c r="JO27">
        <v>0</v>
      </c>
      <c r="JP27">
        <v>0</v>
      </c>
      <c r="JQ27">
        <v>0</v>
      </c>
      <c r="JR27">
        <v>0</v>
      </c>
      <c r="JS27">
        <v>0</v>
      </c>
      <c r="JT27">
        <v>0</v>
      </c>
      <c r="JU27">
        <v>0</v>
      </c>
      <c r="JV27">
        <v>0</v>
      </c>
      <c r="JW27">
        <v>0</v>
      </c>
      <c r="JX27">
        <v>0</v>
      </c>
      <c r="JY27">
        <v>0</v>
      </c>
      <c r="JZ27">
        <v>0</v>
      </c>
      <c r="KA27">
        <v>0</v>
      </c>
      <c r="KB27">
        <v>0</v>
      </c>
      <c r="KC27">
        <v>0</v>
      </c>
      <c r="KD27">
        <v>0</v>
      </c>
      <c r="KE27">
        <v>0</v>
      </c>
      <c r="KF27">
        <v>0</v>
      </c>
      <c r="KG27">
        <v>0</v>
      </c>
      <c r="KH27">
        <v>0</v>
      </c>
      <c r="KI27">
        <v>0</v>
      </c>
      <c r="KJ27">
        <v>0</v>
      </c>
      <c r="KK27">
        <v>0</v>
      </c>
      <c r="KL27">
        <v>0</v>
      </c>
      <c r="KM27">
        <v>0</v>
      </c>
      <c r="KN27">
        <v>4.4552400000000004E-5</v>
      </c>
      <c r="KO27">
        <v>2.8770000000000004E-5</v>
      </c>
      <c r="KP27">
        <v>3.86971296E-3</v>
      </c>
      <c r="KQ27">
        <v>2.0715994680000002E-2</v>
      </c>
      <c r="KR27">
        <v>0.15216755496000001</v>
      </c>
      <c r="KS27">
        <v>0</v>
      </c>
      <c r="KT27">
        <v>3.3455399999999998E-5</v>
      </c>
      <c r="KU27">
        <v>1.023646464E-2</v>
      </c>
      <c r="KV27">
        <v>4.6228688160000003E-2</v>
      </c>
      <c r="KW27">
        <v>12.504860278800003</v>
      </c>
      <c r="KX27">
        <v>0</v>
      </c>
      <c r="KY27">
        <v>2.0819848215000003</v>
      </c>
      <c r="KZ27">
        <v>0.10223306886000001</v>
      </c>
      <c r="LA27">
        <v>0</v>
      </c>
      <c r="LB27">
        <v>0.16868924532000001</v>
      </c>
      <c r="LC27">
        <v>0</v>
      </c>
      <c r="LD27">
        <v>0</v>
      </c>
      <c r="LE27">
        <v>0.15192213864000001</v>
      </c>
      <c r="LF27">
        <v>0.23219088252000003</v>
      </c>
      <c r="LG27">
        <v>0</v>
      </c>
      <c r="LH27">
        <v>0</v>
      </c>
      <c r="LI27">
        <v>0</v>
      </c>
      <c r="LJ27">
        <v>0</v>
      </c>
      <c r="LK27">
        <v>0</v>
      </c>
      <c r="LL27">
        <v>1.3653420000000001E-7</v>
      </c>
      <c r="LM27">
        <v>0</v>
      </c>
      <c r="LN27">
        <v>0</v>
      </c>
      <c r="LO27">
        <v>0</v>
      </c>
      <c r="LP27">
        <v>0</v>
      </c>
      <c r="LQ27">
        <v>0</v>
      </c>
      <c r="LR27">
        <v>0</v>
      </c>
      <c r="LS27">
        <v>0</v>
      </c>
      <c r="LT27">
        <v>0</v>
      </c>
      <c r="LU27">
        <v>0</v>
      </c>
      <c r="LV27">
        <v>0</v>
      </c>
      <c r="LW27">
        <v>0</v>
      </c>
      <c r="LX27">
        <v>0</v>
      </c>
      <c r="LY27">
        <v>0</v>
      </c>
      <c r="LZ27">
        <v>0</v>
      </c>
      <c r="MA27">
        <v>0</v>
      </c>
      <c r="MB27">
        <v>0</v>
      </c>
      <c r="MC27">
        <v>0</v>
      </c>
      <c r="MD27">
        <v>0</v>
      </c>
      <c r="ME27">
        <v>0</v>
      </c>
      <c r="MF27">
        <v>0</v>
      </c>
      <c r="MG27">
        <v>0</v>
      </c>
      <c r="MH27">
        <v>0</v>
      </c>
      <c r="MI27">
        <v>0</v>
      </c>
      <c r="MJ27">
        <v>0</v>
      </c>
      <c r="MK27">
        <v>0</v>
      </c>
      <c r="ML27">
        <v>0</v>
      </c>
      <c r="MM27">
        <v>0.95016564816000004</v>
      </c>
      <c r="MN27">
        <v>8.4990772200000009E-2</v>
      </c>
      <c r="MO27">
        <v>1.700493594E-2</v>
      </c>
      <c r="MP27">
        <v>0</v>
      </c>
      <c r="MQ27">
        <v>0</v>
      </c>
      <c r="MR27">
        <v>0</v>
      </c>
      <c r="MS27">
        <v>0</v>
      </c>
      <c r="MT27">
        <v>0</v>
      </c>
      <c r="MU27">
        <v>0</v>
      </c>
      <c r="MV27">
        <v>8.2012090800000007E-3</v>
      </c>
      <c r="MW27">
        <v>1.5987900000000003E-5</v>
      </c>
      <c r="MX27">
        <v>0</v>
      </c>
      <c r="MY27">
        <v>0</v>
      </c>
      <c r="MZ27">
        <v>0</v>
      </c>
      <c r="NA27">
        <v>2.7872967840000002E-2</v>
      </c>
      <c r="NB27">
        <v>4.4427202659600002</v>
      </c>
      <c r="NC27">
        <v>0</v>
      </c>
      <c r="ND27">
        <v>8.5206382800000008E-2</v>
      </c>
      <c r="NE27">
        <v>3.7266603000000002E-3</v>
      </c>
      <c r="NF27">
        <v>0</v>
      </c>
      <c r="NG27">
        <v>1.4803973400000002E-3</v>
      </c>
      <c r="NH27">
        <v>6.0581399999999998E-4</v>
      </c>
      <c r="NI27">
        <v>0</v>
      </c>
      <c r="NJ27">
        <v>4.15932E-7</v>
      </c>
      <c r="NK27">
        <v>9.8475600000000006E-8</v>
      </c>
      <c r="NL27">
        <v>0</v>
      </c>
      <c r="NM27">
        <v>0</v>
      </c>
      <c r="NN27">
        <v>0</v>
      </c>
      <c r="NO27">
        <v>0</v>
      </c>
      <c r="NP27">
        <v>0</v>
      </c>
      <c r="NQ27">
        <v>0</v>
      </c>
      <c r="NR27">
        <v>0</v>
      </c>
      <c r="NS27">
        <v>0</v>
      </c>
      <c r="NT27">
        <v>0</v>
      </c>
      <c r="NU27">
        <v>0</v>
      </c>
      <c r="NV27">
        <v>0</v>
      </c>
      <c r="NW27">
        <v>0</v>
      </c>
      <c r="NX27">
        <v>0</v>
      </c>
      <c r="NY27">
        <v>0</v>
      </c>
      <c r="NZ27">
        <v>0</v>
      </c>
      <c r="OA27">
        <v>0</v>
      </c>
      <c r="OB27">
        <v>0</v>
      </c>
      <c r="OC27">
        <v>0</v>
      </c>
      <c r="OD27">
        <v>0</v>
      </c>
      <c r="OE27">
        <v>0</v>
      </c>
      <c r="OF27">
        <v>0</v>
      </c>
      <c r="OG27">
        <v>0</v>
      </c>
      <c r="OH27">
        <v>0</v>
      </c>
      <c r="OI27">
        <v>0</v>
      </c>
      <c r="OJ27">
        <v>0</v>
      </c>
      <c r="OK27">
        <v>0</v>
      </c>
      <c r="OL27">
        <v>0</v>
      </c>
      <c r="OM27">
        <v>0</v>
      </c>
      <c r="ON27">
        <v>0</v>
      </c>
      <c r="OO27">
        <v>0</v>
      </c>
      <c r="OP27">
        <v>0</v>
      </c>
      <c r="OQ27">
        <v>0</v>
      </c>
      <c r="OR27">
        <v>0</v>
      </c>
      <c r="OS27">
        <v>0</v>
      </c>
      <c r="OT27">
        <v>0</v>
      </c>
      <c r="OU27">
        <v>0</v>
      </c>
      <c r="OV27">
        <v>0</v>
      </c>
      <c r="OW27">
        <v>0</v>
      </c>
      <c r="OX27">
        <v>0</v>
      </c>
      <c r="OY27">
        <v>0</v>
      </c>
      <c r="OZ27">
        <v>0</v>
      </c>
      <c r="PA27">
        <v>0</v>
      </c>
      <c r="PB27">
        <v>0</v>
      </c>
      <c r="PC27">
        <v>0</v>
      </c>
      <c r="PD27">
        <v>0</v>
      </c>
      <c r="PE27">
        <v>0</v>
      </c>
      <c r="PF27">
        <v>0</v>
      </c>
      <c r="PG27">
        <v>113.79352929456</v>
      </c>
      <c r="PH27">
        <v>0</v>
      </c>
      <c r="PI27">
        <v>0</v>
      </c>
      <c r="PJ27">
        <v>0</v>
      </c>
      <c r="PK27">
        <v>0</v>
      </c>
      <c r="PL27">
        <v>0</v>
      </c>
      <c r="PM27">
        <v>0</v>
      </c>
      <c r="PN27">
        <v>0</v>
      </c>
      <c r="PO27">
        <v>0</v>
      </c>
      <c r="PP27">
        <v>0</v>
      </c>
      <c r="PQ27">
        <v>0</v>
      </c>
      <c r="PR27">
        <v>0</v>
      </c>
      <c r="PS27">
        <v>0</v>
      </c>
      <c r="PT27">
        <v>0</v>
      </c>
      <c r="PU27">
        <v>0</v>
      </c>
      <c r="PV27">
        <v>0</v>
      </c>
      <c r="PW27">
        <v>0</v>
      </c>
      <c r="PX27">
        <v>0</v>
      </c>
      <c r="PY27">
        <v>0</v>
      </c>
      <c r="PZ27">
        <v>0</v>
      </c>
      <c r="QA27">
        <v>0</v>
      </c>
      <c r="QB27">
        <v>0</v>
      </c>
      <c r="QC27">
        <v>0</v>
      </c>
      <c r="QD27">
        <v>0</v>
      </c>
      <c r="QE27">
        <v>0</v>
      </c>
      <c r="QF27">
        <v>0</v>
      </c>
      <c r="QG27">
        <v>0</v>
      </c>
      <c r="QH27">
        <v>0</v>
      </c>
      <c r="QI27">
        <v>0</v>
      </c>
      <c r="QJ27">
        <v>0</v>
      </c>
      <c r="QK27">
        <v>0</v>
      </c>
      <c r="QL27">
        <v>0</v>
      </c>
      <c r="QM27">
        <v>0</v>
      </c>
      <c r="QN27">
        <v>0</v>
      </c>
      <c r="QO27">
        <v>0</v>
      </c>
      <c r="QP27">
        <v>0</v>
      </c>
      <c r="QQ27">
        <v>0</v>
      </c>
      <c r="QR27">
        <v>0</v>
      </c>
      <c r="QS27">
        <v>0</v>
      </c>
      <c r="QT27">
        <v>0</v>
      </c>
      <c r="QU27">
        <v>0</v>
      </c>
      <c r="QV27">
        <v>0</v>
      </c>
      <c r="QW27">
        <v>0</v>
      </c>
      <c r="QX27">
        <v>0</v>
      </c>
      <c r="QY27">
        <v>0</v>
      </c>
      <c r="QZ27">
        <v>0</v>
      </c>
      <c r="RA27">
        <v>0</v>
      </c>
      <c r="RB27">
        <v>0</v>
      </c>
      <c r="RC27">
        <v>4.7593800000000002E-4</v>
      </c>
      <c r="RD27">
        <v>7.4555400000000008E-5</v>
      </c>
      <c r="RE27">
        <v>0</v>
      </c>
      <c r="RF27">
        <v>7.9323000000000003E-6</v>
      </c>
      <c r="RG27">
        <v>0</v>
      </c>
      <c r="RH27">
        <v>0</v>
      </c>
      <c r="RI27">
        <v>4.3056360000000001E-5</v>
      </c>
      <c r="RJ27">
        <v>4.7503380000000003E-4</v>
      </c>
      <c r="RK27">
        <v>2.6451549000000006E-3</v>
      </c>
      <c r="RL27">
        <v>4.0481085457200008</v>
      </c>
      <c r="RM27">
        <v>0</v>
      </c>
      <c r="RN27">
        <v>1.17696994824</v>
      </c>
      <c r="RO27">
        <v>1.995698454E-2</v>
      </c>
      <c r="RP27">
        <v>0</v>
      </c>
      <c r="RQ27">
        <v>5.35944E-4</v>
      </c>
      <c r="RR27">
        <v>0</v>
      </c>
      <c r="RS27">
        <v>0</v>
      </c>
      <c r="RT27">
        <v>1.0891500000000001E-5</v>
      </c>
      <c r="RU27">
        <v>2.9655803640000002E-2</v>
      </c>
      <c r="RV27">
        <v>0</v>
      </c>
      <c r="RW27">
        <v>0</v>
      </c>
      <c r="RX27">
        <v>0</v>
      </c>
      <c r="RY27">
        <v>0</v>
      </c>
      <c r="RZ27">
        <v>0</v>
      </c>
      <c r="SA27">
        <v>0</v>
      </c>
      <c r="SB27">
        <v>0</v>
      </c>
      <c r="SC27">
        <v>0</v>
      </c>
      <c r="SD27">
        <v>0</v>
      </c>
      <c r="SE27">
        <v>0</v>
      </c>
      <c r="SF27">
        <v>0</v>
      </c>
      <c r="SG27">
        <v>0</v>
      </c>
      <c r="SH27">
        <v>0</v>
      </c>
      <c r="SI27">
        <v>0</v>
      </c>
      <c r="SJ27">
        <v>0</v>
      </c>
      <c r="SK27">
        <v>0</v>
      </c>
      <c r="SL27">
        <v>0</v>
      </c>
      <c r="SM27">
        <v>0</v>
      </c>
      <c r="SN27">
        <v>0</v>
      </c>
      <c r="SO27">
        <v>0</v>
      </c>
      <c r="SP27">
        <v>0</v>
      </c>
      <c r="SQ27">
        <v>0</v>
      </c>
      <c r="SR27">
        <v>0</v>
      </c>
      <c r="SS27">
        <v>0</v>
      </c>
      <c r="ST27">
        <v>0</v>
      </c>
      <c r="SU27">
        <v>0</v>
      </c>
      <c r="SV27">
        <v>0</v>
      </c>
      <c r="SW27">
        <v>0</v>
      </c>
      <c r="SX27">
        <v>0</v>
      </c>
      <c r="SY27">
        <v>0</v>
      </c>
      <c r="SZ27">
        <v>0</v>
      </c>
      <c r="TA27">
        <v>0</v>
      </c>
      <c r="TB27">
        <v>0</v>
      </c>
      <c r="TC27">
        <v>0</v>
      </c>
      <c r="TD27">
        <v>0</v>
      </c>
      <c r="TE27">
        <v>0</v>
      </c>
      <c r="TF27">
        <v>0</v>
      </c>
      <c r="TG27">
        <v>0</v>
      </c>
      <c r="TH27">
        <v>4.1839800000000006E-5</v>
      </c>
      <c r="TI27">
        <v>4.0278000000000003E-5</v>
      </c>
      <c r="TJ27">
        <v>0</v>
      </c>
      <c r="TK27">
        <v>0</v>
      </c>
      <c r="TL27">
        <v>0</v>
      </c>
      <c r="TM27">
        <v>0</v>
      </c>
      <c r="TN27">
        <v>0</v>
      </c>
      <c r="TO27">
        <v>0</v>
      </c>
      <c r="TP27">
        <v>7.981620000000001E-5</v>
      </c>
      <c r="TQ27">
        <v>0.75149848206000003</v>
      </c>
      <c r="TR27">
        <v>0</v>
      </c>
      <c r="TS27">
        <v>0.18737475204000001</v>
      </c>
      <c r="TT27">
        <v>4.7186745600000003E-3</v>
      </c>
      <c r="TU27">
        <v>3.4030800000000006E-5</v>
      </c>
      <c r="TV27">
        <v>1.2736972200000001E-3</v>
      </c>
      <c r="TW27">
        <v>2.9592000000000003E-4</v>
      </c>
      <c r="TX27">
        <v>3.0085200000000005E-4</v>
      </c>
      <c r="TY27">
        <v>0</v>
      </c>
      <c r="TZ27">
        <v>2.1661672800000003E-3</v>
      </c>
      <c r="UA27">
        <v>0</v>
      </c>
      <c r="UB27">
        <v>0</v>
      </c>
      <c r="UC27">
        <v>0</v>
      </c>
      <c r="UD27">
        <v>0</v>
      </c>
      <c r="UE27">
        <v>0</v>
      </c>
      <c r="UF27">
        <v>0</v>
      </c>
      <c r="UG27">
        <v>0</v>
      </c>
      <c r="UH27">
        <v>0</v>
      </c>
      <c r="UI27">
        <v>0</v>
      </c>
      <c r="UJ27">
        <v>0</v>
      </c>
      <c r="UK27">
        <v>0</v>
      </c>
      <c r="UL27">
        <v>0</v>
      </c>
      <c r="UM27">
        <v>0</v>
      </c>
      <c r="UN27">
        <v>0</v>
      </c>
      <c r="UO27">
        <v>0</v>
      </c>
      <c r="UP27">
        <v>0</v>
      </c>
      <c r="UQ27">
        <v>0</v>
      </c>
      <c r="UR27">
        <v>0</v>
      </c>
      <c r="US27">
        <v>0</v>
      </c>
      <c r="UT27">
        <v>0</v>
      </c>
      <c r="UU27">
        <v>0</v>
      </c>
      <c r="UV27">
        <v>0</v>
      </c>
      <c r="UW27">
        <v>0</v>
      </c>
      <c r="UX27">
        <v>0</v>
      </c>
      <c r="UY27">
        <v>0</v>
      </c>
      <c r="UZ27">
        <v>0</v>
      </c>
      <c r="VA27">
        <v>0</v>
      </c>
      <c r="VB27">
        <v>0</v>
      </c>
      <c r="VC27">
        <v>0</v>
      </c>
      <c r="VD27">
        <v>0</v>
      </c>
      <c r="VE27">
        <v>0</v>
      </c>
      <c r="VF27">
        <v>0</v>
      </c>
      <c r="VG27">
        <v>0</v>
      </c>
      <c r="VH27">
        <v>0</v>
      </c>
      <c r="VI27">
        <v>0</v>
      </c>
      <c r="VJ27">
        <v>0</v>
      </c>
      <c r="VK27">
        <v>0</v>
      </c>
      <c r="VL27">
        <v>0</v>
      </c>
      <c r="VM27">
        <v>0</v>
      </c>
      <c r="VN27">
        <v>0</v>
      </c>
      <c r="VO27">
        <v>0</v>
      </c>
      <c r="VP27">
        <v>1.1713500000000001E-4</v>
      </c>
      <c r="VQ27">
        <v>0</v>
      </c>
      <c r="VR27">
        <v>0</v>
      </c>
      <c r="VS27">
        <v>0</v>
      </c>
      <c r="VT27">
        <v>0</v>
      </c>
      <c r="VU27">
        <v>1.0916160000000001E-3</v>
      </c>
      <c r="VV27">
        <v>3.2901810126000002</v>
      </c>
      <c r="VW27">
        <v>0</v>
      </c>
      <c r="VX27">
        <v>0.42208303422000004</v>
      </c>
      <c r="VY27">
        <v>5.2767525539999999E-2</v>
      </c>
      <c r="VZ27">
        <v>6.5184600000000009E-4</v>
      </c>
      <c r="WA27">
        <v>9.6603741600000004E-3</v>
      </c>
      <c r="WB27">
        <v>1.258482E-5</v>
      </c>
      <c r="WC27">
        <v>4.5703200000000001E-4</v>
      </c>
      <c r="WD27">
        <v>7.5402429900000012E-2</v>
      </c>
      <c r="WE27">
        <v>5.8197600000000013E-5</v>
      </c>
      <c r="WF27">
        <v>0</v>
      </c>
      <c r="WG27">
        <v>0</v>
      </c>
      <c r="WH27">
        <v>0</v>
      </c>
      <c r="WI27">
        <v>0</v>
      </c>
      <c r="WJ27">
        <v>0</v>
      </c>
      <c r="WK27">
        <v>4.7994936000000004E-3</v>
      </c>
      <c r="WL27">
        <v>0</v>
      </c>
      <c r="WM27">
        <v>0.32514954732000001</v>
      </c>
      <c r="WN27">
        <v>0</v>
      </c>
      <c r="WO27">
        <v>0</v>
      </c>
      <c r="WP27">
        <v>0</v>
      </c>
      <c r="WQ27">
        <v>0</v>
      </c>
      <c r="WR27">
        <v>0</v>
      </c>
      <c r="WS27">
        <v>0</v>
      </c>
      <c r="WT27">
        <v>0</v>
      </c>
      <c r="WU27">
        <v>0</v>
      </c>
      <c r="WV27">
        <v>0</v>
      </c>
      <c r="WW27">
        <v>0</v>
      </c>
      <c r="WX27">
        <v>0</v>
      </c>
      <c r="WY27">
        <v>0</v>
      </c>
      <c r="WZ27">
        <v>0</v>
      </c>
      <c r="XA27">
        <v>0</v>
      </c>
      <c r="XB27">
        <v>0</v>
      </c>
      <c r="XC27">
        <v>0</v>
      </c>
      <c r="XD27">
        <v>0</v>
      </c>
      <c r="XE27">
        <v>0</v>
      </c>
      <c r="XF27">
        <v>0</v>
      </c>
      <c r="XG27">
        <v>0</v>
      </c>
      <c r="XH27">
        <v>0</v>
      </c>
      <c r="XI27">
        <v>0</v>
      </c>
      <c r="XJ27">
        <v>0</v>
      </c>
      <c r="XK27">
        <v>0</v>
      </c>
      <c r="XL27">
        <v>0</v>
      </c>
      <c r="XM27">
        <v>0</v>
      </c>
      <c r="XN27">
        <v>0</v>
      </c>
      <c r="XO27">
        <v>0</v>
      </c>
      <c r="XP27">
        <v>0</v>
      </c>
      <c r="XQ27">
        <v>0</v>
      </c>
      <c r="XR27">
        <v>0.16812315036</v>
      </c>
      <c r="XS27">
        <v>0</v>
      </c>
      <c r="XT27">
        <v>0</v>
      </c>
      <c r="XU27">
        <v>5.337670152E-2</v>
      </c>
      <c r="XV27">
        <v>0</v>
      </c>
      <c r="XW27">
        <v>0</v>
      </c>
      <c r="XX27">
        <v>0</v>
      </c>
      <c r="XY27">
        <v>0</v>
      </c>
      <c r="XZ27">
        <v>0.19004276676000001</v>
      </c>
      <c r="YA27">
        <v>43.497244138800014</v>
      </c>
      <c r="YB27">
        <v>0</v>
      </c>
      <c r="YC27">
        <v>0.6340132689600001</v>
      </c>
      <c r="YD27">
        <v>0.21096308598000002</v>
      </c>
      <c r="YE27">
        <v>0</v>
      </c>
      <c r="YF27">
        <v>1.0168140000000001E-4</v>
      </c>
      <c r="YG27">
        <v>0</v>
      </c>
      <c r="YH27">
        <v>3.5829788100000003E-2</v>
      </c>
      <c r="YI27">
        <v>1.4633424840000001E-2</v>
      </c>
      <c r="YJ27">
        <v>0</v>
      </c>
      <c r="YK27">
        <v>0</v>
      </c>
      <c r="YL27">
        <v>0</v>
      </c>
      <c r="YM27">
        <v>0</v>
      </c>
      <c r="YN27">
        <v>0</v>
      </c>
      <c r="YO27">
        <v>0</v>
      </c>
      <c r="YP27">
        <v>0</v>
      </c>
      <c r="YQ27">
        <v>0</v>
      </c>
      <c r="YR27">
        <v>0</v>
      </c>
      <c r="YS27">
        <v>0</v>
      </c>
      <c r="YT27">
        <v>0</v>
      </c>
      <c r="YU27">
        <v>0</v>
      </c>
      <c r="YV27">
        <v>0</v>
      </c>
      <c r="YW27">
        <v>0</v>
      </c>
      <c r="YX27">
        <v>0</v>
      </c>
      <c r="YY27">
        <v>0</v>
      </c>
      <c r="YZ27">
        <v>0</v>
      </c>
      <c r="ZA27">
        <v>0</v>
      </c>
      <c r="ZB27">
        <v>0</v>
      </c>
      <c r="ZC27">
        <v>0</v>
      </c>
      <c r="ZD27">
        <v>0</v>
      </c>
      <c r="ZE27">
        <v>0</v>
      </c>
      <c r="ZF27">
        <v>0</v>
      </c>
      <c r="ZG27">
        <v>0</v>
      </c>
      <c r="ZH27">
        <v>0</v>
      </c>
      <c r="ZI27">
        <v>0</v>
      </c>
      <c r="ZJ27">
        <v>0</v>
      </c>
      <c r="ZK27">
        <v>0</v>
      </c>
      <c r="ZL27">
        <v>0</v>
      </c>
      <c r="ZM27">
        <v>0</v>
      </c>
      <c r="ZN27">
        <v>0</v>
      </c>
      <c r="ZO27">
        <v>0</v>
      </c>
      <c r="ZP27">
        <v>0</v>
      </c>
      <c r="ZQ27">
        <v>0</v>
      </c>
      <c r="ZR27">
        <v>0</v>
      </c>
      <c r="ZS27">
        <v>0</v>
      </c>
      <c r="ZT27">
        <v>0</v>
      </c>
      <c r="ZU27">
        <v>0</v>
      </c>
      <c r="ZV27">
        <v>0</v>
      </c>
      <c r="ZW27">
        <v>0</v>
      </c>
      <c r="ZX27">
        <v>0</v>
      </c>
      <c r="ZY27">
        <v>6.7672958400000005E-3</v>
      </c>
      <c r="ZZ27">
        <v>2.5440900000000004E-4</v>
      </c>
      <c r="AAA27">
        <v>6.4263960000000007E-4</v>
      </c>
      <c r="AAB27">
        <v>0</v>
      </c>
      <c r="AAC27">
        <v>2.7939780000000001E-6</v>
      </c>
      <c r="AAD27">
        <v>1.4485695000000002E-3</v>
      </c>
      <c r="AAE27">
        <v>5.8359386040000003E-2</v>
      </c>
      <c r="AAF27">
        <v>18.358189994339998</v>
      </c>
      <c r="AAG27">
        <v>0</v>
      </c>
      <c r="AAH27">
        <v>3.8064349314600001</v>
      </c>
      <c r="AAI27">
        <v>0.44129483466000002</v>
      </c>
      <c r="AAJ27">
        <v>0</v>
      </c>
      <c r="AAK27">
        <v>0</v>
      </c>
      <c r="AAL27">
        <v>0</v>
      </c>
      <c r="AAM27">
        <v>0</v>
      </c>
      <c r="AAN27">
        <v>9.3708000000000005E-5</v>
      </c>
      <c r="AAO27">
        <v>0.27592832705999998</v>
      </c>
      <c r="AAP27">
        <v>0</v>
      </c>
      <c r="AAQ27">
        <v>0</v>
      </c>
      <c r="AAR27">
        <v>0</v>
      </c>
      <c r="AAS27">
        <v>0</v>
      </c>
      <c r="AAT27">
        <v>0</v>
      </c>
      <c r="AAU27">
        <v>0</v>
      </c>
      <c r="AAV27">
        <v>4.4634600000000008E-5</v>
      </c>
      <c r="AAW27">
        <v>0.34521164922000008</v>
      </c>
      <c r="AAX27">
        <v>0</v>
      </c>
      <c r="AAY27">
        <v>0</v>
      </c>
      <c r="AAZ27">
        <v>0</v>
      </c>
      <c r="ABA27">
        <v>0</v>
      </c>
      <c r="ABB27">
        <v>0</v>
      </c>
      <c r="ABC27">
        <v>0</v>
      </c>
      <c r="ABD27">
        <v>0</v>
      </c>
      <c r="ABE27">
        <v>0</v>
      </c>
      <c r="ABF27">
        <v>0</v>
      </c>
      <c r="ABG27">
        <v>0</v>
      </c>
      <c r="ABH27">
        <v>0</v>
      </c>
      <c r="ABI27">
        <v>0</v>
      </c>
      <c r="ABJ27">
        <v>0</v>
      </c>
      <c r="ABK27">
        <v>0</v>
      </c>
      <c r="ABL27">
        <v>0</v>
      </c>
      <c r="ABM27">
        <v>0</v>
      </c>
      <c r="ABN27">
        <v>0</v>
      </c>
      <c r="ABO27">
        <v>0</v>
      </c>
      <c r="ABP27">
        <v>7.1768819999999998E-5</v>
      </c>
      <c r="ABQ27">
        <v>0</v>
      </c>
      <c r="ABR27">
        <v>0</v>
      </c>
      <c r="ABS27">
        <v>0</v>
      </c>
      <c r="ABT27">
        <v>0</v>
      </c>
      <c r="ABU27">
        <v>0</v>
      </c>
      <c r="ABV27">
        <v>0</v>
      </c>
      <c r="ABW27">
        <v>4.3155000000000005E-4</v>
      </c>
      <c r="ABX27">
        <v>0</v>
      </c>
      <c r="ABY27">
        <v>0</v>
      </c>
      <c r="ABZ27">
        <v>0</v>
      </c>
      <c r="ACA27">
        <v>0</v>
      </c>
      <c r="ACB27">
        <v>0</v>
      </c>
      <c r="ACC27">
        <v>0</v>
      </c>
      <c r="ACD27">
        <v>0</v>
      </c>
      <c r="ACE27">
        <v>2.0396294220000003E-2</v>
      </c>
      <c r="ACF27">
        <v>0.11204183868000002</v>
      </c>
      <c r="ACG27">
        <v>0</v>
      </c>
      <c r="ACH27">
        <v>0</v>
      </c>
      <c r="ACI27">
        <v>0</v>
      </c>
      <c r="ACJ27">
        <v>0</v>
      </c>
      <c r="ACK27">
        <v>1.5261958920000001E-2</v>
      </c>
      <c r="ACL27">
        <v>0</v>
      </c>
      <c r="ACM27">
        <v>5.0573632200000005E-3</v>
      </c>
      <c r="ACN27">
        <v>4.3730400000000001E-4</v>
      </c>
      <c r="ACO27">
        <v>0</v>
      </c>
      <c r="ACP27">
        <v>0</v>
      </c>
      <c r="ACQ27">
        <v>0</v>
      </c>
      <c r="ACR27">
        <v>0</v>
      </c>
      <c r="ACS27">
        <v>0.14483782206000001</v>
      </c>
      <c r="ACT27">
        <v>0</v>
      </c>
      <c r="ACU27">
        <v>0</v>
      </c>
      <c r="ACV27">
        <v>0</v>
      </c>
      <c r="ACW27">
        <v>0</v>
      </c>
      <c r="ACX27">
        <v>0</v>
      </c>
      <c r="ACY27">
        <v>0</v>
      </c>
      <c r="ACZ27">
        <v>0</v>
      </c>
      <c r="ADA27">
        <v>0</v>
      </c>
      <c r="ADB27">
        <v>0</v>
      </c>
      <c r="ADC27">
        <v>0</v>
      </c>
      <c r="ADD27">
        <v>0</v>
      </c>
      <c r="ADE27">
        <v>0</v>
      </c>
      <c r="ADF27">
        <v>0</v>
      </c>
      <c r="ADG27">
        <v>0</v>
      </c>
      <c r="ADH27">
        <v>4.9408858200000001E-3</v>
      </c>
      <c r="ADI27">
        <v>0</v>
      </c>
      <c r="ADJ27">
        <v>0</v>
      </c>
      <c r="ADK27">
        <v>0</v>
      </c>
      <c r="ADL27">
        <v>0</v>
      </c>
      <c r="ADM27">
        <v>0</v>
      </c>
      <c r="ADN27">
        <v>0</v>
      </c>
      <c r="ADO27">
        <v>0</v>
      </c>
      <c r="ADP27">
        <v>0</v>
      </c>
      <c r="ADQ27">
        <v>0</v>
      </c>
      <c r="ADR27">
        <v>0</v>
      </c>
      <c r="ADS27">
        <v>0</v>
      </c>
      <c r="ADT27">
        <v>0</v>
      </c>
      <c r="ADU27">
        <v>0</v>
      </c>
      <c r="ADV27">
        <v>0</v>
      </c>
      <c r="ADW27">
        <v>0</v>
      </c>
      <c r="ADX27">
        <v>0</v>
      </c>
      <c r="ADY27">
        <v>0</v>
      </c>
      <c r="ADZ27">
        <v>0</v>
      </c>
      <c r="AEA27">
        <v>0</v>
      </c>
      <c r="AEB27">
        <v>0</v>
      </c>
      <c r="AEC27">
        <v>0</v>
      </c>
      <c r="AED27">
        <v>0</v>
      </c>
      <c r="AEE27">
        <v>0</v>
      </c>
      <c r="AEF27">
        <v>0</v>
      </c>
      <c r="AEG27">
        <v>0</v>
      </c>
      <c r="AEH27">
        <v>0</v>
      </c>
      <c r="AEI27">
        <v>0</v>
      </c>
      <c r="AEJ27">
        <v>0.37610506428000001</v>
      </c>
      <c r="AEK27">
        <v>0</v>
      </c>
      <c r="AEL27">
        <v>0</v>
      </c>
      <c r="AEM27">
        <v>0</v>
      </c>
      <c r="AEN27">
        <v>0</v>
      </c>
      <c r="AEO27">
        <v>0</v>
      </c>
      <c r="AEP27">
        <v>2.2641662022000002</v>
      </c>
      <c r="AEQ27">
        <v>0</v>
      </c>
      <c r="AER27">
        <v>4.1641328100000007E-2</v>
      </c>
      <c r="AES27">
        <v>0</v>
      </c>
      <c r="AET27">
        <v>0</v>
      </c>
      <c r="AEU27">
        <v>1.7894274179999999E-2</v>
      </c>
      <c r="AEV27">
        <v>1.0143480000000002E-6</v>
      </c>
      <c r="AEW27">
        <v>5.9348400000000006E-6</v>
      </c>
      <c r="AEX27">
        <v>0</v>
      </c>
      <c r="AEY27">
        <v>0</v>
      </c>
      <c r="AEZ27">
        <v>0</v>
      </c>
      <c r="AFA27">
        <v>0</v>
      </c>
      <c r="AFB27">
        <v>0</v>
      </c>
      <c r="AFC27">
        <v>0</v>
      </c>
      <c r="AFD27">
        <v>0</v>
      </c>
      <c r="AFE27">
        <v>0</v>
      </c>
      <c r="AFF27">
        <v>0</v>
      </c>
      <c r="AFG27">
        <v>0</v>
      </c>
      <c r="AFH27">
        <v>0</v>
      </c>
      <c r="AFI27">
        <v>0</v>
      </c>
      <c r="AFJ27">
        <v>0</v>
      </c>
      <c r="AFK27">
        <v>0</v>
      </c>
      <c r="AFL27">
        <v>0</v>
      </c>
      <c r="AFM27">
        <v>0</v>
      </c>
      <c r="AFN27">
        <v>0</v>
      </c>
      <c r="AFO27">
        <v>0</v>
      </c>
      <c r="AFP27">
        <v>0</v>
      </c>
      <c r="AFQ27">
        <v>0</v>
      </c>
      <c r="AFR27">
        <v>0</v>
      </c>
      <c r="AFS27">
        <v>0</v>
      </c>
      <c r="AFT27">
        <v>0</v>
      </c>
      <c r="AFU27">
        <v>0</v>
      </c>
      <c r="AFV27">
        <v>0</v>
      </c>
      <c r="AFW27">
        <v>0</v>
      </c>
      <c r="AFX27">
        <v>0</v>
      </c>
      <c r="AFY27">
        <v>0</v>
      </c>
      <c r="AFZ27">
        <v>0</v>
      </c>
      <c r="AGA27">
        <v>0</v>
      </c>
      <c r="AGB27">
        <v>0</v>
      </c>
      <c r="AGC27">
        <v>0</v>
      </c>
      <c r="AGD27">
        <v>0</v>
      </c>
      <c r="AGE27">
        <v>0</v>
      </c>
      <c r="AGF27">
        <v>0</v>
      </c>
      <c r="AGG27">
        <v>0</v>
      </c>
      <c r="AGH27">
        <v>0</v>
      </c>
      <c r="AGI27">
        <v>0</v>
      </c>
      <c r="AGJ27">
        <v>0</v>
      </c>
      <c r="AGK27">
        <v>0</v>
      </c>
      <c r="AGL27">
        <v>5.4827400000000007E-4</v>
      </c>
      <c r="AGM27">
        <v>0</v>
      </c>
      <c r="AGN27">
        <v>0</v>
      </c>
      <c r="AGO27">
        <v>0</v>
      </c>
      <c r="AGP27">
        <v>0</v>
      </c>
      <c r="AGQ27">
        <v>1.232178E-5</v>
      </c>
      <c r="AGR27">
        <v>3.1975800000000006E-4</v>
      </c>
      <c r="AGS27">
        <v>2.646119106E-2</v>
      </c>
      <c r="AGT27">
        <v>0</v>
      </c>
      <c r="AGU27">
        <v>28.895887951920002</v>
      </c>
      <c r="AGV27">
        <v>0</v>
      </c>
      <c r="AGW27">
        <v>3.6950617980000003E-2</v>
      </c>
      <c r="AGX27">
        <v>6.3435499079999999E-2</v>
      </c>
      <c r="AGY27">
        <v>0</v>
      </c>
      <c r="AGZ27">
        <v>3.3844370400000004E-3</v>
      </c>
      <c r="AHA27">
        <v>4.7251601400000003E-3</v>
      </c>
      <c r="AHB27">
        <v>1.7969240580000004E-2</v>
      </c>
      <c r="AHC27">
        <v>3.0648516600000003E-3</v>
      </c>
      <c r="AHD27">
        <v>0</v>
      </c>
      <c r="AHE27">
        <v>0</v>
      </c>
      <c r="AHF27">
        <v>0</v>
      </c>
      <c r="AHG27">
        <v>0</v>
      </c>
      <c r="AHH27">
        <v>0</v>
      </c>
      <c r="AHI27">
        <v>0</v>
      </c>
      <c r="AHJ27">
        <v>0</v>
      </c>
      <c r="AHK27">
        <v>0</v>
      </c>
      <c r="AHL27">
        <v>1.75614875622</v>
      </c>
      <c r="AHM27">
        <v>0</v>
      </c>
      <c r="AHN27">
        <v>0</v>
      </c>
      <c r="AHO27">
        <v>0</v>
      </c>
      <c r="AHP27">
        <v>0</v>
      </c>
      <c r="AHQ27">
        <v>0</v>
      </c>
      <c r="AHR27">
        <v>0</v>
      </c>
      <c r="AHS27">
        <v>0</v>
      </c>
      <c r="AHT27">
        <v>0</v>
      </c>
      <c r="AHU27">
        <v>0</v>
      </c>
      <c r="AHV27">
        <v>0</v>
      </c>
      <c r="AHW27">
        <v>0</v>
      </c>
      <c r="AHX27">
        <v>0</v>
      </c>
      <c r="AHY27">
        <v>0</v>
      </c>
      <c r="AHZ27">
        <v>0</v>
      </c>
      <c r="AIA27">
        <v>0</v>
      </c>
      <c r="AIB27">
        <v>0</v>
      </c>
      <c r="AIC27">
        <v>0</v>
      </c>
      <c r="AID27">
        <v>0</v>
      </c>
      <c r="AIE27">
        <v>0</v>
      </c>
      <c r="AIF27">
        <v>0</v>
      </c>
      <c r="AIG27">
        <v>0</v>
      </c>
      <c r="AIH27">
        <v>0</v>
      </c>
      <c r="AII27">
        <v>1.0653120000000001E-3</v>
      </c>
      <c r="AIJ27">
        <v>2.3242296600000005E-3</v>
      </c>
      <c r="AIK27">
        <v>2.7043800000000002E-4</v>
      </c>
      <c r="AIL27">
        <v>0.60486671076000009</v>
      </c>
      <c r="AIM27">
        <v>1.6962676920000003E-2</v>
      </c>
      <c r="AIN27">
        <v>1.0085940000000001E-7</v>
      </c>
      <c r="AIO27">
        <v>2.4166800000000002E-7</v>
      </c>
      <c r="AIP27">
        <v>2.113362E-8</v>
      </c>
      <c r="AIQ27">
        <v>4.4388000000000003E-5</v>
      </c>
      <c r="AIR27">
        <v>2.2440600000000002E-4</v>
      </c>
      <c r="AIS27">
        <v>0</v>
      </c>
      <c r="AIT27">
        <v>0</v>
      </c>
      <c r="AIU27">
        <v>3.85518E-4</v>
      </c>
      <c r="AIV27">
        <v>0</v>
      </c>
      <c r="AIW27">
        <v>2.48244E-8</v>
      </c>
      <c r="AIX27">
        <v>5.392320000000001E-8</v>
      </c>
      <c r="AIY27">
        <v>1.7770407000000002E-2</v>
      </c>
      <c r="AIZ27">
        <v>4.71733187232</v>
      </c>
      <c r="AJA27">
        <v>0</v>
      </c>
      <c r="AJB27">
        <v>0.45348651671999995</v>
      </c>
      <c r="AJC27">
        <v>9.5369426400000006E-3</v>
      </c>
      <c r="AJD27">
        <v>0</v>
      </c>
      <c r="AJE27">
        <v>8.9932718400000007E-3</v>
      </c>
      <c r="AJF27">
        <v>0</v>
      </c>
      <c r="AJG27">
        <v>6.7897200000000004E-5</v>
      </c>
      <c r="AJH27">
        <v>2.1083724600000003E-2</v>
      </c>
      <c r="AJI27">
        <v>8.5731147600000002E-3</v>
      </c>
      <c r="AJJ27">
        <v>1.801002E-8</v>
      </c>
      <c r="AJK27">
        <v>1.5881040000000001E-8</v>
      </c>
      <c r="AJL27">
        <v>0</v>
      </c>
      <c r="AJM27">
        <v>0</v>
      </c>
      <c r="AJN27">
        <v>0</v>
      </c>
      <c r="AJO27">
        <v>6.2472000000000005E-4</v>
      </c>
      <c r="AJP27">
        <v>0</v>
      </c>
      <c r="AJQ27">
        <v>0.75811363392000009</v>
      </c>
      <c r="AJR27">
        <v>6.9073481999999999E-3</v>
      </c>
      <c r="AJS27">
        <v>1.9958160000000001E-4</v>
      </c>
      <c r="AJT27">
        <v>3.2797800000000004E-4</v>
      </c>
      <c r="AJU27">
        <v>1.3636980000000001E-4</v>
      </c>
      <c r="AJV27">
        <v>0</v>
      </c>
      <c r="AJW27">
        <v>0</v>
      </c>
      <c r="AJX27">
        <v>0</v>
      </c>
      <c r="AJY27">
        <v>0</v>
      </c>
      <c r="AJZ27">
        <v>0</v>
      </c>
      <c r="AKA27">
        <v>0</v>
      </c>
      <c r="AKB27">
        <v>0</v>
      </c>
      <c r="AKC27">
        <v>0</v>
      </c>
      <c r="AKD27">
        <v>0</v>
      </c>
      <c r="AKE27">
        <v>2.8770000000000002E-7</v>
      </c>
      <c r="AKF27">
        <v>4.3566000000000008E-8</v>
      </c>
      <c r="AKG27">
        <v>0</v>
      </c>
      <c r="AKH27">
        <v>2.7537000000000004E-8</v>
      </c>
      <c r="AKI27">
        <v>0</v>
      </c>
      <c r="AKJ27">
        <v>0</v>
      </c>
      <c r="AKK27">
        <v>0</v>
      </c>
      <c r="AKL27">
        <v>0</v>
      </c>
      <c r="AKM27">
        <v>0</v>
      </c>
      <c r="AKN27">
        <v>0</v>
      </c>
      <c r="AKO27">
        <v>0</v>
      </c>
      <c r="AKP27">
        <v>0</v>
      </c>
      <c r="AKQ27">
        <v>0</v>
      </c>
      <c r="AKR27">
        <v>0</v>
      </c>
      <c r="AKS27">
        <v>0</v>
      </c>
      <c r="AKT27">
        <v>0</v>
      </c>
      <c r="AKU27">
        <v>0</v>
      </c>
      <c r="AKV27">
        <v>0</v>
      </c>
      <c r="AKW27">
        <v>0</v>
      </c>
      <c r="AKX27">
        <v>0</v>
      </c>
      <c r="AKY27">
        <v>0</v>
      </c>
      <c r="AKZ27">
        <v>0</v>
      </c>
      <c r="ALA27">
        <v>0</v>
      </c>
      <c r="ALB27">
        <v>0</v>
      </c>
      <c r="ALC27">
        <v>0</v>
      </c>
      <c r="ALD27">
        <v>2.9345400000000001E-4</v>
      </c>
      <c r="ALE27">
        <v>1.5199611617400002</v>
      </c>
      <c r="ALF27">
        <v>0</v>
      </c>
      <c r="ALG27">
        <v>8.176203018E-2</v>
      </c>
      <c r="ALH27">
        <v>5.6307000000000004E-4</v>
      </c>
      <c r="ALI27">
        <v>0</v>
      </c>
      <c r="ALJ27">
        <v>0</v>
      </c>
      <c r="ALK27">
        <v>0</v>
      </c>
      <c r="ALL27">
        <v>0</v>
      </c>
      <c r="ALM27">
        <v>3.5419363500000002E-2</v>
      </c>
      <c r="ALN27">
        <v>0</v>
      </c>
      <c r="ALO27">
        <v>0</v>
      </c>
      <c r="ALP27">
        <v>0</v>
      </c>
      <c r="ALQ27">
        <v>0</v>
      </c>
      <c r="ALR27">
        <v>0</v>
      </c>
      <c r="ALS27">
        <v>0</v>
      </c>
      <c r="ALT27">
        <v>0</v>
      </c>
      <c r="ALU27">
        <v>0</v>
      </c>
      <c r="ALV27">
        <v>6.3324627720000012E-2</v>
      </c>
      <c r="ALW27">
        <v>0.32785603164000005</v>
      </c>
      <c r="ALX27">
        <v>0</v>
      </c>
      <c r="ALY27">
        <v>0</v>
      </c>
      <c r="ALZ27">
        <v>0</v>
      </c>
      <c r="AMA27">
        <v>0</v>
      </c>
      <c r="AMB27">
        <v>0</v>
      </c>
      <c r="AMC27">
        <v>0</v>
      </c>
      <c r="AMD27">
        <v>0</v>
      </c>
      <c r="AME27">
        <v>0</v>
      </c>
      <c r="AMF27">
        <v>0</v>
      </c>
      <c r="AMG27">
        <v>0</v>
      </c>
      <c r="AMH27">
        <v>0</v>
      </c>
      <c r="AMI27">
        <v>0</v>
      </c>
      <c r="AMJ27">
        <v>0</v>
      </c>
      <c r="AMK27">
        <v>0</v>
      </c>
      <c r="AML27">
        <v>0</v>
      </c>
      <c r="AMM27">
        <v>0</v>
      </c>
      <c r="AMN27">
        <v>0</v>
      </c>
      <c r="AMO27">
        <v>0</v>
      </c>
      <c r="AMP27">
        <v>0</v>
      </c>
      <c r="AMQ27">
        <v>0</v>
      </c>
      <c r="AMR27">
        <v>0</v>
      </c>
      <c r="AMS27">
        <v>0</v>
      </c>
      <c r="AMT27">
        <v>0</v>
      </c>
      <c r="AMU27">
        <v>0</v>
      </c>
      <c r="AMV27">
        <v>0</v>
      </c>
      <c r="AMW27">
        <v>0</v>
      </c>
      <c r="AMX27">
        <v>0</v>
      </c>
      <c r="AMY27">
        <v>0</v>
      </c>
      <c r="AMZ27">
        <v>0</v>
      </c>
      <c r="ANA27">
        <v>0</v>
      </c>
      <c r="ANB27">
        <v>0</v>
      </c>
      <c r="ANC27">
        <v>0</v>
      </c>
      <c r="AND27">
        <v>0</v>
      </c>
      <c r="ANE27">
        <v>0</v>
      </c>
      <c r="ANF27">
        <v>0</v>
      </c>
      <c r="ANG27">
        <v>0</v>
      </c>
      <c r="ANH27">
        <v>0</v>
      </c>
      <c r="ANI27">
        <v>0</v>
      </c>
      <c r="ANJ27">
        <v>10.726978705680001</v>
      </c>
      <c r="ANK27">
        <v>0</v>
      </c>
      <c r="ANL27">
        <v>0</v>
      </c>
      <c r="ANM27">
        <v>0</v>
      </c>
      <c r="ANN27">
        <v>0</v>
      </c>
      <c r="ANO27">
        <v>0</v>
      </c>
      <c r="ANP27">
        <v>0</v>
      </c>
      <c r="ANQ27">
        <v>0</v>
      </c>
      <c r="ANR27">
        <v>0</v>
      </c>
      <c r="ANS27">
        <v>0</v>
      </c>
      <c r="ANT27">
        <v>0</v>
      </c>
      <c r="ANU27">
        <v>0</v>
      </c>
      <c r="ANV27">
        <v>0</v>
      </c>
      <c r="ANW27">
        <v>0</v>
      </c>
      <c r="ANX27">
        <v>0</v>
      </c>
      <c r="ANY27">
        <v>0</v>
      </c>
      <c r="ANZ27">
        <v>0</v>
      </c>
      <c r="AOA27">
        <v>0</v>
      </c>
      <c r="AOB27">
        <v>0</v>
      </c>
      <c r="AOC27">
        <v>0</v>
      </c>
      <c r="AOD27">
        <v>0</v>
      </c>
      <c r="AOE27">
        <v>0</v>
      </c>
      <c r="AOF27">
        <v>0</v>
      </c>
      <c r="AOG27">
        <v>0</v>
      </c>
      <c r="AOH27">
        <v>0</v>
      </c>
      <c r="AOI27">
        <v>0</v>
      </c>
      <c r="AOJ27">
        <v>0</v>
      </c>
      <c r="AOK27">
        <v>0</v>
      </c>
      <c r="AOL27">
        <v>0</v>
      </c>
      <c r="AOM27">
        <v>0</v>
      </c>
      <c r="AON27">
        <v>0</v>
      </c>
      <c r="AOO27">
        <v>0</v>
      </c>
      <c r="AOP27">
        <v>0</v>
      </c>
      <c r="AOQ27">
        <v>0</v>
      </c>
      <c r="AOR27">
        <v>0</v>
      </c>
      <c r="AOS27">
        <v>0</v>
      </c>
      <c r="AOT27">
        <v>0</v>
      </c>
      <c r="AOU27">
        <v>0</v>
      </c>
      <c r="AOV27">
        <v>0</v>
      </c>
      <c r="AOW27">
        <v>0</v>
      </c>
      <c r="AOX27">
        <v>0</v>
      </c>
      <c r="AOY27">
        <v>0</v>
      </c>
      <c r="AOZ27">
        <v>0</v>
      </c>
      <c r="APA27">
        <v>5.6718000000000005E-6</v>
      </c>
      <c r="APB27">
        <v>5.44164E-6</v>
      </c>
      <c r="APC27">
        <v>0</v>
      </c>
      <c r="APD27">
        <v>0</v>
      </c>
      <c r="APE27">
        <v>0</v>
      </c>
      <c r="APF27">
        <v>4.1331425880000001E-2</v>
      </c>
      <c r="APG27">
        <v>0</v>
      </c>
      <c r="APH27">
        <v>0</v>
      </c>
      <c r="API27">
        <v>3.1109568180000002E-2</v>
      </c>
      <c r="APJ27">
        <v>0</v>
      </c>
      <c r="APK27">
        <v>0</v>
      </c>
      <c r="APL27">
        <v>0</v>
      </c>
      <c r="APM27">
        <v>2.3427000000000002E-4</v>
      </c>
      <c r="APN27">
        <v>0.10200214440000001</v>
      </c>
      <c r="APO27">
        <v>29.022812618460001</v>
      </c>
      <c r="APP27">
        <v>0</v>
      </c>
      <c r="APQ27">
        <v>0.25384711368000001</v>
      </c>
      <c r="APR27">
        <v>0.18249150486000001</v>
      </c>
      <c r="APS27">
        <v>0</v>
      </c>
      <c r="APT27">
        <v>6.2373442200000006E-3</v>
      </c>
      <c r="APU27">
        <v>4.436210700000001E-3</v>
      </c>
      <c r="APV27">
        <v>6.0894335400000004E-3</v>
      </c>
      <c r="APW27">
        <v>1.597250394E-2</v>
      </c>
      <c r="APX27">
        <v>1.0651886999999999E-3</v>
      </c>
      <c r="APY27">
        <v>0</v>
      </c>
      <c r="APZ27">
        <v>0</v>
      </c>
      <c r="AQA27">
        <v>0</v>
      </c>
      <c r="AQB27">
        <v>0</v>
      </c>
      <c r="AQC27">
        <v>0</v>
      </c>
      <c r="AQD27">
        <v>0</v>
      </c>
      <c r="AQE27">
        <v>2.1207600000000001E-4</v>
      </c>
      <c r="AQF27">
        <v>6.2105749680000003E-2</v>
      </c>
      <c r="AQG27">
        <v>1.2658800000000002E-4</v>
      </c>
      <c r="AQH27">
        <v>0</v>
      </c>
      <c r="AQI27">
        <v>0</v>
      </c>
      <c r="AQJ27">
        <v>0</v>
      </c>
      <c r="AQK27">
        <v>0</v>
      </c>
      <c r="AQL27">
        <v>0</v>
      </c>
      <c r="AQM27">
        <v>0</v>
      </c>
      <c r="AQN27">
        <v>0</v>
      </c>
      <c r="AQO27">
        <v>0</v>
      </c>
      <c r="AQP27">
        <v>0</v>
      </c>
      <c r="AQQ27">
        <v>0</v>
      </c>
      <c r="AQR27">
        <v>0</v>
      </c>
      <c r="AQS27">
        <v>0</v>
      </c>
      <c r="AQT27">
        <v>1.6803899400000002E-3</v>
      </c>
      <c r="AQU27">
        <v>0</v>
      </c>
      <c r="AQV27">
        <v>0</v>
      </c>
      <c r="AQW27">
        <v>0</v>
      </c>
      <c r="AQX27">
        <v>0</v>
      </c>
      <c r="AQY27">
        <v>0</v>
      </c>
      <c r="AQZ27">
        <v>0</v>
      </c>
      <c r="ARA27">
        <v>0</v>
      </c>
      <c r="ARB27">
        <v>0</v>
      </c>
      <c r="ARC27">
        <v>0</v>
      </c>
      <c r="ARD27">
        <v>0</v>
      </c>
      <c r="ARE27">
        <v>0</v>
      </c>
      <c r="ARF27">
        <v>0</v>
      </c>
      <c r="ARG27">
        <v>0</v>
      </c>
      <c r="ARH27">
        <v>0</v>
      </c>
      <c r="ARI27">
        <v>0</v>
      </c>
      <c r="ARJ27">
        <v>0</v>
      </c>
      <c r="ARK27">
        <v>0</v>
      </c>
      <c r="ARL27">
        <v>0</v>
      </c>
      <c r="ARM27">
        <v>0</v>
      </c>
      <c r="ARN27">
        <v>0</v>
      </c>
      <c r="ARO27">
        <v>0</v>
      </c>
      <c r="ARP27">
        <v>0</v>
      </c>
      <c r="ARQ27">
        <v>3.2386800000000003E-6</v>
      </c>
      <c r="ARR27">
        <v>1.5372970020000001E-2</v>
      </c>
      <c r="ARS27">
        <v>0</v>
      </c>
      <c r="ART27">
        <v>8.6404579320000008E-2</v>
      </c>
      <c r="ARU27">
        <v>0</v>
      </c>
      <c r="ARV27">
        <v>0.18786279810000001</v>
      </c>
      <c r="ARW27">
        <v>2.7079228200000003E-2</v>
      </c>
      <c r="ARX27">
        <v>0</v>
      </c>
      <c r="ARY27">
        <v>4.9130282400000006E-3</v>
      </c>
      <c r="ARZ27">
        <v>1.3974000000000002E-5</v>
      </c>
      <c r="ASA27">
        <v>0</v>
      </c>
      <c r="ASB27">
        <v>6.5492767800000009E-3</v>
      </c>
      <c r="ASC27">
        <v>7.0856399999999996E-4</v>
      </c>
      <c r="ASD27">
        <v>0</v>
      </c>
      <c r="ASE27">
        <v>0</v>
      </c>
      <c r="ASF27">
        <v>0</v>
      </c>
      <c r="ASG27">
        <v>0</v>
      </c>
      <c r="ASH27">
        <v>0</v>
      </c>
      <c r="ASI27">
        <v>1.88265126E-3</v>
      </c>
      <c r="ASJ27">
        <v>0</v>
      </c>
      <c r="ASK27">
        <v>8.0309400000000007E-4</v>
      </c>
      <c r="ASL27">
        <v>4.742940000000001E-6</v>
      </c>
      <c r="ASM27">
        <v>0</v>
      </c>
      <c r="ASN27">
        <v>0</v>
      </c>
      <c r="ASO27">
        <v>0</v>
      </c>
      <c r="ASP27">
        <v>0</v>
      </c>
      <c r="ASQ27">
        <v>0</v>
      </c>
      <c r="ASR27">
        <v>0</v>
      </c>
      <c r="ASS27">
        <v>0</v>
      </c>
      <c r="AST27">
        <v>0</v>
      </c>
      <c r="ASU27">
        <v>0</v>
      </c>
      <c r="ASV27">
        <v>0</v>
      </c>
      <c r="ASW27">
        <v>0</v>
      </c>
      <c r="ASX27">
        <v>0</v>
      </c>
      <c r="ASY27">
        <v>0</v>
      </c>
      <c r="ASZ27">
        <v>0</v>
      </c>
      <c r="ATA27">
        <v>0</v>
      </c>
      <c r="ATB27">
        <v>0</v>
      </c>
      <c r="ATC27">
        <v>0</v>
      </c>
      <c r="ATD27">
        <v>0</v>
      </c>
      <c r="ATE27">
        <v>0</v>
      </c>
      <c r="ATF27">
        <v>0</v>
      </c>
      <c r="ATG27">
        <v>0</v>
      </c>
      <c r="ATH27">
        <v>0</v>
      </c>
      <c r="ATI27">
        <v>0</v>
      </c>
      <c r="ATJ27">
        <v>0</v>
      </c>
      <c r="ATK27">
        <v>0</v>
      </c>
      <c r="ATL27">
        <v>0</v>
      </c>
      <c r="ATM27">
        <v>0</v>
      </c>
      <c r="ATN27">
        <v>0</v>
      </c>
      <c r="ATO27">
        <v>0</v>
      </c>
      <c r="ATP27">
        <v>4.7717100000000003E-6</v>
      </c>
      <c r="ATQ27">
        <v>1.07682E-5</v>
      </c>
      <c r="ATR27">
        <v>2.9916361200000002E-3</v>
      </c>
      <c r="ATS27">
        <v>1.7528837640000003E-2</v>
      </c>
      <c r="ATT27">
        <v>1.375071192E-2</v>
      </c>
      <c r="ATU27">
        <v>0</v>
      </c>
      <c r="ATV27">
        <v>0</v>
      </c>
      <c r="ATW27">
        <v>4.8432815400000009E-3</v>
      </c>
      <c r="ATX27">
        <v>0.16343415</v>
      </c>
      <c r="ATY27">
        <v>38.254507120259994</v>
      </c>
      <c r="ATZ27">
        <v>0</v>
      </c>
      <c r="AUA27">
        <v>0.37478540904000002</v>
      </c>
      <c r="AUB27">
        <v>0.30839440896000003</v>
      </c>
      <c r="AUC27">
        <v>0.19633933608000001</v>
      </c>
      <c r="AUD27">
        <v>0.24733970958000001</v>
      </c>
      <c r="AUE27">
        <v>0.24528943608000001</v>
      </c>
      <c r="AUF27">
        <v>5.0644628340000004E-2</v>
      </c>
      <c r="AUG27">
        <v>0.60539616918000017</v>
      </c>
      <c r="AUH27">
        <v>2.4512040000000001E-4</v>
      </c>
      <c r="AUI27">
        <v>0</v>
      </c>
      <c r="AUJ27">
        <v>0</v>
      </c>
      <c r="AUK27">
        <v>0</v>
      </c>
      <c r="AUL27">
        <v>0</v>
      </c>
      <c r="AUM27">
        <v>0</v>
      </c>
      <c r="AUN27">
        <v>0</v>
      </c>
      <c r="AUO27">
        <v>0</v>
      </c>
      <c r="AUP27">
        <v>0</v>
      </c>
      <c r="AUQ27">
        <v>0</v>
      </c>
      <c r="AUR27">
        <v>0</v>
      </c>
      <c r="AUS27">
        <v>0</v>
      </c>
      <c r="AUT27">
        <v>0</v>
      </c>
      <c r="AUU27">
        <v>0</v>
      </c>
      <c r="AUV27">
        <v>0</v>
      </c>
      <c r="AUW27">
        <v>0</v>
      </c>
      <c r="AUX27">
        <v>0</v>
      </c>
      <c r="AUY27">
        <v>0</v>
      </c>
      <c r="AUZ27">
        <v>0</v>
      </c>
      <c r="AVA27">
        <v>0</v>
      </c>
      <c r="AVB27">
        <v>0</v>
      </c>
      <c r="AVC27">
        <v>0</v>
      </c>
      <c r="AVD27">
        <v>0</v>
      </c>
      <c r="AVE27">
        <v>0</v>
      </c>
      <c r="AVF27">
        <v>0</v>
      </c>
      <c r="AVG27">
        <v>0</v>
      </c>
      <c r="AVH27">
        <v>0</v>
      </c>
      <c r="AVI27">
        <v>0</v>
      </c>
      <c r="AVJ27">
        <v>0</v>
      </c>
      <c r="AVK27">
        <v>0</v>
      </c>
      <c r="AVL27">
        <v>0</v>
      </c>
      <c r="AVM27">
        <v>0</v>
      </c>
      <c r="AVN27">
        <v>0</v>
      </c>
      <c r="AVO27">
        <v>0</v>
      </c>
      <c r="AVP27">
        <v>0</v>
      </c>
      <c r="AVQ27">
        <v>0</v>
      </c>
      <c r="AVR27">
        <v>0</v>
      </c>
      <c r="AVS27">
        <v>0</v>
      </c>
      <c r="AVT27">
        <v>0</v>
      </c>
      <c r="AVU27">
        <v>0</v>
      </c>
      <c r="AVV27">
        <v>0</v>
      </c>
      <c r="AVW27">
        <v>0</v>
      </c>
      <c r="AVX27">
        <v>0</v>
      </c>
      <c r="AVY27">
        <v>0</v>
      </c>
      <c r="AVZ27">
        <v>0.10943556438000002</v>
      </c>
      <c r="AWA27">
        <v>0</v>
      </c>
      <c r="AWB27">
        <v>0</v>
      </c>
      <c r="AWC27">
        <v>0</v>
      </c>
      <c r="AWD27">
        <v>90.345875845860007</v>
      </c>
      <c r="AWE27">
        <v>0.12499770126000001</v>
      </c>
      <c r="AWF27">
        <v>3.6363425732400003</v>
      </c>
      <c r="AWG27">
        <v>3.9429276780000008E-2</v>
      </c>
      <c r="AWH27">
        <v>0</v>
      </c>
      <c r="AWI27">
        <v>0.37528834974000003</v>
      </c>
      <c r="AWJ27">
        <v>0</v>
      </c>
      <c r="AWK27">
        <v>0</v>
      </c>
      <c r="AWL27">
        <v>0</v>
      </c>
      <c r="AWM27">
        <v>9.9650632560000008E-2</v>
      </c>
      <c r="AWN27">
        <v>0</v>
      </c>
      <c r="AWO27">
        <v>0</v>
      </c>
      <c r="AWP27">
        <v>0</v>
      </c>
      <c r="AWQ27">
        <v>0</v>
      </c>
      <c r="AWR27">
        <v>0</v>
      </c>
      <c r="AWS27">
        <v>0</v>
      </c>
      <c r="AWT27">
        <v>0</v>
      </c>
      <c r="AWU27">
        <v>0</v>
      </c>
      <c r="AWV27">
        <v>0</v>
      </c>
      <c r="AWW27">
        <v>0</v>
      </c>
      <c r="AWX27">
        <v>0</v>
      </c>
      <c r="AWY27">
        <v>0</v>
      </c>
      <c r="AWZ27">
        <v>0</v>
      </c>
      <c r="AXA27">
        <v>0</v>
      </c>
      <c r="AXB27">
        <v>0</v>
      </c>
      <c r="AXC27">
        <v>0</v>
      </c>
      <c r="AXD27">
        <v>0</v>
      </c>
      <c r="AXE27">
        <v>0</v>
      </c>
      <c r="AXF27">
        <v>0</v>
      </c>
      <c r="AXG27">
        <v>0</v>
      </c>
      <c r="AXH27">
        <v>0</v>
      </c>
      <c r="AXI27">
        <v>0</v>
      </c>
      <c r="AXJ27">
        <v>0</v>
      </c>
      <c r="AXK27">
        <v>0</v>
      </c>
      <c r="AXL27">
        <v>0</v>
      </c>
      <c r="AXM27">
        <v>0</v>
      </c>
      <c r="AXN27">
        <v>0</v>
      </c>
      <c r="AXO27">
        <v>0</v>
      </c>
      <c r="AXP27">
        <v>0</v>
      </c>
      <c r="AXQ27">
        <v>0</v>
      </c>
      <c r="AXR27">
        <v>0</v>
      </c>
      <c r="AXS27">
        <v>0</v>
      </c>
      <c r="AXT27">
        <v>0</v>
      </c>
      <c r="AXU27">
        <v>0</v>
      </c>
      <c r="AXV27">
        <v>0</v>
      </c>
      <c r="AXW27">
        <v>0</v>
      </c>
      <c r="AXX27">
        <v>0</v>
      </c>
      <c r="AXY27">
        <v>0</v>
      </c>
      <c r="AXZ27">
        <v>0</v>
      </c>
      <c r="AYA27">
        <v>0</v>
      </c>
      <c r="AYB27">
        <v>0</v>
      </c>
      <c r="AYC27">
        <v>0</v>
      </c>
      <c r="AYD27">
        <v>0</v>
      </c>
      <c r="AYE27">
        <v>0</v>
      </c>
      <c r="AYF27">
        <v>0</v>
      </c>
      <c r="AYG27">
        <v>0</v>
      </c>
      <c r="AYH27">
        <v>0</v>
      </c>
      <c r="AYI27">
        <v>327.29501764284004</v>
      </c>
      <c r="AYJ27">
        <v>0</v>
      </c>
      <c r="AYK27">
        <v>0</v>
      </c>
      <c r="AYL27">
        <v>0</v>
      </c>
      <c r="AYM27">
        <v>0</v>
      </c>
      <c r="AYN27">
        <v>0</v>
      </c>
      <c r="AYO27">
        <v>0</v>
      </c>
      <c r="AYP27">
        <v>0</v>
      </c>
      <c r="AYQ27">
        <v>0</v>
      </c>
      <c r="AYR27">
        <v>0</v>
      </c>
      <c r="AYS27">
        <v>0</v>
      </c>
      <c r="AYT27">
        <v>0</v>
      </c>
      <c r="AYU27">
        <v>0</v>
      </c>
      <c r="AYV27">
        <v>0</v>
      </c>
      <c r="AYW27">
        <v>0</v>
      </c>
      <c r="AYX27">
        <v>0</v>
      </c>
      <c r="AYY27">
        <v>0</v>
      </c>
      <c r="AYZ27">
        <v>0</v>
      </c>
      <c r="AZA27">
        <v>0</v>
      </c>
      <c r="AZB27">
        <v>0</v>
      </c>
      <c r="AZC27">
        <v>0</v>
      </c>
      <c r="AZD27">
        <v>0</v>
      </c>
      <c r="AZE27">
        <v>0</v>
      </c>
      <c r="AZF27">
        <v>0</v>
      </c>
      <c r="AZG27">
        <v>0</v>
      </c>
      <c r="AZH27">
        <v>0</v>
      </c>
      <c r="AZI27">
        <v>0</v>
      </c>
      <c r="AZJ27">
        <v>0</v>
      </c>
      <c r="AZK27">
        <v>0</v>
      </c>
      <c r="AZL27">
        <v>0</v>
      </c>
      <c r="AZM27">
        <v>0</v>
      </c>
      <c r="AZN27">
        <v>0</v>
      </c>
      <c r="AZO27">
        <v>0</v>
      </c>
      <c r="AZP27">
        <v>0</v>
      </c>
      <c r="AZQ27">
        <v>0</v>
      </c>
      <c r="AZR27">
        <v>0</v>
      </c>
      <c r="AZS27">
        <v>0</v>
      </c>
      <c r="AZT27">
        <v>0</v>
      </c>
      <c r="AZU27">
        <v>0</v>
      </c>
      <c r="AZV27">
        <v>0</v>
      </c>
      <c r="AZW27">
        <v>0</v>
      </c>
      <c r="AZX27">
        <v>0</v>
      </c>
      <c r="AZY27">
        <v>0</v>
      </c>
      <c r="AZZ27">
        <v>0</v>
      </c>
      <c r="BAA27">
        <v>0</v>
      </c>
      <c r="BAB27">
        <v>0</v>
      </c>
      <c r="BAC27">
        <v>0</v>
      </c>
      <c r="BAD27">
        <v>0</v>
      </c>
      <c r="BAE27">
        <v>0</v>
      </c>
      <c r="BAF27">
        <v>0</v>
      </c>
      <c r="BAG27">
        <v>0</v>
      </c>
      <c r="BAH27">
        <v>0</v>
      </c>
      <c r="BAI27">
        <v>0</v>
      </c>
      <c r="BAJ27">
        <v>0</v>
      </c>
      <c r="BAK27">
        <v>0</v>
      </c>
      <c r="BAL27">
        <v>0</v>
      </c>
      <c r="BAM27">
        <v>0</v>
      </c>
      <c r="BAN27">
        <v>2693.3608997892002</v>
      </c>
      <c r="BAO27">
        <v>0</v>
      </c>
      <c r="BAP27">
        <v>0</v>
      </c>
      <c r="BAQ27">
        <v>0</v>
      </c>
      <c r="BAR27">
        <v>0</v>
      </c>
      <c r="BAS27">
        <v>0</v>
      </c>
      <c r="BAT27">
        <v>0</v>
      </c>
      <c r="BAU27">
        <v>0</v>
      </c>
      <c r="BAV27">
        <v>0</v>
      </c>
      <c r="BAW27">
        <v>0</v>
      </c>
      <c r="BAX27">
        <v>0</v>
      </c>
      <c r="BAY27">
        <v>0</v>
      </c>
      <c r="BAZ27">
        <v>0</v>
      </c>
      <c r="BBA27">
        <v>0</v>
      </c>
      <c r="BBB27">
        <v>0</v>
      </c>
      <c r="BBC27">
        <v>0</v>
      </c>
      <c r="BBD27">
        <v>0</v>
      </c>
      <c r="BBE27">
        <v>0</v>
      </c>
      <c r="BBF27">
        <v>0</v>
      </c>
      <c r="BBG27">
        <v>0</v>
      </c>
      <c r="BBH27">
        <v>0</v>
      </c>
      <c r="BBI27">
        <v>0</v>
      </c>
      <c r="BBJ27">
        <v>0</v>
      </c>
      <c r="BBK27">
        <v>0</v>
      </c>
      <c r="BBL27">
        <v>0</v>
      </c>
      <c r="BBM27">
        <v>0</v>
      </c>
      <c r="BBN27">
        <v>0</v>
      </c>
      <c r="BBO27">
        <v>0</v>
      </c>
      <c r="BBP27">
        <v>0</v>
      </c>
      <c r="BBQ27">
        <v>0</v>
      </c>
      <c r="BBR27">
        <v>0</v>
      </c>
      <c r="BBS27">
        <v>0</v>
      </c>
      <c r="BBT27">
        <v>0</v>
      </c>
      <c r="BBU27">
        <v>0</v>
      </c>
      <c r="BBV27">
        <v>0</v>
      </c>
      <c r="BBW27">
        <v>0</v>
      </c>
      <c r="BBX27">
        <v>0</v>
      </c>
      <c r="BBY27">
        <v>0</v>
      </c>
      <c r="BBZ27">
        <v>0</v>
      </c>
      <c r="BCA27">
        <v>0</v>
      </c>
      <c r="BCB27">
        <v>0</v>
      </c>
      <c r="BCC27">
        <v>0</v>
      </c>
      <c r="BCD27">
        <v>0</v>
      </c>
      <c r="BCE27">
        <v>0</v>
      </c>
      <c r="BCF27">
        <v>0</v>
      </c>
      <c r="BCG27">
        <v>0</v>
      </c>
      <c r="BCH27">
        <v>0</v>
      </c>
      <c r="BCI27">
        <v>0</v>
      </c>
      <c r="BCJ27">
        <v>0</v>
      </c>
      <c r="BCK27">
        <v>0</v>
      </c>
      <c r="BCL27">
        <v>0</v>
      </c>
      <c r="BCM27">
        <v>0</v>
      </c>
      <c r="BCN27">
        <v>0</v>
      </c>
      <c r="BCO27">
        <v>0</v>
      </c>
      <c r="BCP27">
        <v>0</v>
      </c>
      <c r="BCQ27">
        <v>7.4727633660000015E-2</v>
      </c>
      <c r="BCR27">
        <v>0</v>
      </c>
      <c r="BCS27">
        <v>31.036388553180004</v>
      </c>
      <c r="BCT27">
        <v>5.25792499746</v>
      </c>
      <c r="BCU27">
        <v>8.8459448457600018</v>
      </c>
      <c r="BCV27">
        <v>0.26123109857999999</v>
      </c>
      <c r="BCW27">
        <v>0</v>
      </c>
      <c r="BCX27">
        <v>2.3452013460000001E-2</v>
      </c>
      <c r="BCY27">
        <v>0</v>
      </c>
      <c r="BCZ27">
        <v>0</v>
      </c>
      <c r="BDA27">
        <v>0</v>
      </c>
      <c r="BDB27">
        <v>0</v>
      </c>
      <c r="BDC27">
        <v>0</v>
      </c>
      <c r="BDD27">
        <v>0</v>
      </c>
      <c r="BDE27">
        <v>0</v>
      </c>
      <c r="BDF27">
        <v>0</v>
      </c>
      <c r="BDG27">
        <v>0</v>
      </c>
      <c r="BDH27">
        <v>0</v>
      </c>
      <c r="BDI27">
        <v>2.7017989200000003E-3</v>
      </c>
      <c r="BDJ27">
        <v>0.20095886100000004</v>
      </c>
      <c r="BDK27">
        <v>6.1732200000000001E-4</v>
      </c>
      <c r="BDL27">
        <v>0</v>
      </c>
      <c r="BDM27">
        <v>0</v>
      </c>
      <c r="BDN27">
        <v>0</v>
      </c>
      <c r="BDO27">
        <v>0</v>
      </c>
      <c r="BDP27">
        <v>0</v>
      </c>
      <c r="BDQ27">
        <v>0</v>
      </c>
      <c r="BDR27">
        <v>0</v>
      </c>
      <c r="BDS27">
        <v>0</v>
      </c>
      <c r="BDT27">
        <v>0</v>
      </c>
      <c r="BDU27">
        <v>0</v>
      </c>
      <c r="BDV27">
        <v>0</v>
      </c>
      <c r="BDW27">
        <v>0</v>
      </c>
      <c r="BDX27">
        <v>0</v>
      </c>
      <c r="BDY27">
        <v>0</v>
      </c>
      <c r="BDZ27">
        <v>0</v>
      </c>
      <c r="BEA27">
        <v>0</v>
      </c>
      <c r="BEB27">
        <v>0</v>
      </c>
      <c r="BEC27">
        <v>0</v>
      </c>
      <c r="BED27">
        <v>0</v>
      </c>
      <c r="BEE27">
        <v>0</v>
      </c>
      <c r="BEF27">
        <v>0</v>
      </c>
      <c r="BEG27">
        <v>0</v>
      </c>
      <c r="BEH27">
        <v>0</v>
      </c>
      <c r="BEI27">
        <v>0</v>
      </c>
      <c r="BEJ27">
        <v>0</v>
      </c>
      <c r="BEK27">
        <v>0</v>
      </c>
      <c r="BEL27">
        <v>0</v>
      </c>
      <c r="BEM27">
        <v>0</v>
      </c>
      <c r="BEN27">
        <v>0</v>
      </c>
      <c r="BEO27">
        <v>0</v>
      </c>
      <c r="BEP27">
        <v>0</v>
      </c>
      <c r="BEQ27">
        <v>0</v>
      </c>
      <c r="BER27">
        <v>0</v>
      </c>
      <c r="BES27">
        <v>0</v>
      </c>
      <c r="BET27">
        <v>0</v>
      </c>
      <c r="BEU27">
        <v>0</v>
      </c>
      <c r="BEV27">
        <v>0</v>
      </c>
      <c r="BEW27">
        <v>0</v>
      </c>
      <c r="BEX27">
        <v>35.401544159339998</v>
      </c>
      <c r="BEY27">
        <v>0</v>
      </c>
      <c r="BEZ27">
        <v>0</v>
      </c>
      <c r="BFA27">
        <v>0</v>
      </c>
      <c r="BFB27">
        <v>0</v>
      </c>
      <c r="BFC27">
        <v>0</v>
      </c>
      <c r="BFD27">
        <v>0</v>
      </c>
      <c r="BFE27">
        <v>0</v>
      </c>
      <c r="BFF27">
        <v>0</v>
      </c>
      <c r="BFG27">
        <v>0</v>
      </c>
      <c r="BFH27">
        <v>0</v>
      </c>
      <c r="BFI27">
        <v>0</v>
      </c>
      <c r="BFJ27">
        <v>0</v>
      </c>
      <c r="BFK27">
        <v>0</v>
      </c>
      <c r="BFL27">
        <v>0</v>
      </c>
      <c r="BFM27">
        <v>0</v>
      </c>
      <c r="BFN27">
        <v>0</v>
      </c>
      <c r="BFO27">
        <v>0</v>
      </c>
      <c r="BFP27">
        <v>0</v>
      </c>
      <c r="BFQ27">
        <v>0</v>
      </c>
      <c r="BFR27">
        <v>0</v>
      </c>
      <c r="BFS27">
        <v>0</v>
      </c>
      <c r="BFT27">
        <v>0</v>
      </c>
      <c r="BFU27">
        <v>0</v>
      </c>
      <c r="BFV27">
        <v>0</v>
      </c>
      <c r="BFW27">
        <v>0</v>
      </c>
      <c r="BFX27">
        <v>0</v>
      </c>
      <c r="BFY27">
        <v>0</v>
      </c>
      <c r="BFZ27">
        <v>0</v>
      </c>
      <c r="BGA27">
        <v>0</v>
      </c>
      <c r="BGB27">
        <v>0</v>
      </c>
      <c r="BGC27">
        <v>0</v>
      </c>
      <c r="BGD27">
        <v>0</v>
      </c>
      <c r="BGE27">
        <v>0</v>
      </c>
      <c r="BGF27">
        <v>0</v>
      </c>
      <c r="BGG27">
        <v>0</v>
      </c>
      <c r="BGH27">
        <v>0</v>
      </c>
      <c r="BGI27">
        <v>0</v>
      </c>
      <c r="BGJ27">
        <v>0</v>
      </c>
      <c r="BGK27">
        <v>1.6162328400000001E-3</v>
      </c>
      <c r="BGL27">
        <v>0</v>
      </c>
      <c r="BGM27">
        <v>0</v>
      </c>
      <c r="BGN27">
        <v>0.49353754608000006</v>
      </c>
      <c r="BGO27">
        <v>0.63658067088000003</v>
      </c>
      <c r="BGP27">
        <v>7.6191837600000012E-3</v>
      </c>
      <c r="BGQ27">
        <v>0</v>
      </c>
      <c r="BGR27">
        <v>0</v>
      </c>
      <c r="BGS27">
        <v>0</v>
      </c>
      <c r="BGT27">
        <v>0</v>
      </c>
      <c r="BGU27">
        <v>0</v>
      </c>
      <c r="BGV27">
        <v>0</v>
      </c>
      <c r="BGW27">
        <v>0</v>
      </c>
      <c r="BGX27">
        <v>0</v>
      </c>
      <c r="BGY27">
        <v>0</v>
      </c>
      <c r="BGZ27">
        <v>0</v>
      </c>
      <c r="BHA27">
        <v>5.156893446E-2</v>
      </c>
      <c r="BHB27">
        <v>0.27913701227999999</v>
      </c>
      <c r="BHC27">
        <v>151.38797603730001</v>
      </c>
      <c r="BHD27">
        <v>2.1595797719999998</v>
      </c>
      <c r="BHE27">
        <v>0.15161250768000001</v>
      </c>
      <c r="BHF27">
        <v>2.2586505000000002E-3</v>
      </c>
      <c r="BHG27">
        <v>0</v>
      </c>
      <c r="BHH27">
        <v>0</v>
      </c>
      <c r="BHI27">
        <v>0</v>
      </c>
      <c r="BHJ27">
        <v>0</v>
      </c>
      <c r="BHK27">
        <v>7.2005227200000008E-2</v>
      </c>
      <c r="BHL27">
        <v>4.091044680000001E-3</v>
      </c>
      <c r="BHM27">
        <v>0</v>
      </c>
      <c r="BHN27">
        <v>0</v>
      </c>
      <c r="BHO27">
        <v>0</v>
      </c>
      <c r="BHP27">
        <v>0</v>
      </c>
      <c r="BHQ27">
        <v>0</v>
      </c>
      <c r="BHR27">
        <v>0</v>
      </c>
      <c r="BHS27">
        <v>0</v>
      </c>
      <c r="BHT27">
        <v>0</v>
      </c>
      <c r="BHU27">
        <v>0</v>
      </c>
      <c r="BHV27">
        <v>0</v>
      </c>
      <c r="BHW27">
        <v>0</v>
      </c>
      <c r="BHX27">
        <v>0</v>
      </c>
      <c r="BHY27">
        <v>0</v>
      </c>
      <c r="BHZ27">
        <v>0</v>
      </c>
      <c r="BIA27">
        <v>0</v>
      </c>
      <c r="BIB27">
        <v>0</v>
      </c>
      <c r="BIC27">
        <v>0</v>
      </c>
      <c r="BID27">
        <v>0</v>
      </c>
      <c r="BIE27">
        <v>0</v>
      </c>
      <c r="BIF27">
        <v>0</v>
      </c>
      <c r="BIG27">
        <v>0</v>
      </c>
      <c r="BIH27">
        <v>0</v>
      </c>
      <c r="BII27">
        <v>0</v>
      </c>
      <c r="BIJ27">
        <v>0</v>
      </c>
      <c r="BIK27">
        <v>0</v>
      </c>
      <c r="BIL27">
        <v>0</v>
      </c>
      <c r="BIM27">
        <v>0</v>
      </c>
      <c r="BIN27">
        <v>0</v>
      </c>
      <c r="BIO27">
        <v>0</v>
      </c>
      <c r="BIP27">
        <v>0</v>
      </c>
      <c r="BIQ27">
        <v>0</v>
      </c>
      <c r="BIR27">
        <v>0</v>
      </c>
      <c r="BIS27">
        <v>0</v>
      </c>
      <c r="BIT27">
        <v>0</v>
      </c>
      <c r="BIU27">
        <v>0</v>
      </c>
      <c r="BIV27">
        <v>0</v>
      </c>
      <c r="BIW27">
        <v>0</v>
      </c>
      <c r="BIX27">
        <v>0</v>
      </c>
      <c r="BIY27">
        <v>0</v>
      </c>
      <c r="BIZ27">
        <v>0</v>
      </c>
      <c r="BJA27">
        <v>0</v>
      </c>
      <c r="BJB27">
        <v>0</v>
      </c>
      <c r="BJC27">
        <v>0</v>
      </c>
      <c r="BJD27">
        <v>0</v>
      </c>
      <c r="BJE27">
        <v>0</v>
      </c>
      <c r="BJF27">
        <v>2.8014845040000007E-2</v>
      </c>
      <c r="BJG27">
        <v>0</v>
      </c>
      <c r="BJH27">
        <v>104.39128465452001</v>
      </c>
      <c r="BJI27">
        <v>0.12460351938000003</v>
      </c>
      <c r="BJJ27">
        <v>0.64064416212000008</v>
      </c>
      <c r="BJK27">
        <v>9.1357984200000006E-3</v>
      </c>
      <c r="BJL27">
        <v>0</v>
      </c>
      <c r="BJM27">
        <v>0</v>
      </c>
      <c r="BJN27">
        <v>0</v>
      </c>
      <c r="BJO27">
        <v>2.0021018340000002E-2</v>
      </c>
      <c r="BJP27">
        <v>0</v>
      </c>
      <c r="BJQ27">
        <v>2.3180400000000003E-4</v>
      </c>
      <c r="BJR27">
        <v>0</v>
      </c>
      <c r="BJS27">
        <v>0</v>
      </c>
      <c r="BJT27">
        <v>0</v>
      </c>
      <c r="BJU27">
        <v>0</v>
      </c>
      <c r="BJV27">
        <v>0</v>
      </c>
      <c r="BJW27">
        <v>0</v>
      </c>
      <c r="BJX27">
        <v>0</v>
      </c>
      <c r="BJY27">
        <v>0</v>
      </c>
      <c r="BJZ27">
        <v>0</v>
      </c>
      <c r="BKA27">
        <v>0</v>
      </c>
      <c r="BKB27">
        <v>0</v>
      </c>
      <c r="BKC27">
        <v>0</v>
      </c>
      <c r="BKD27">
        <v>0</v>
      </c>
      <c r="BKE27">
        <v>0</v>
      </c>
      <c r="BKF27">
        <v>0</v>
      </c>
      <c r="BKG27">
        <v>0</v>
      </c>
      <c r="BKH27">
        <v>0</v>
      </c>
      <c r="BKI27">
        <v>0</v>
      </c>
      <c r="BKJ27">
        <v>0</v>
      </c>
      <c r="BKK27">
        <v>0</v>
      </c>
      <c r="BKL27">
        <v>0</v>
      </c>
      <c r="BKM27">
        <v>0</v>
      </c>
      <c r="BKN27">
        <v>0</v>
      </c>
      <c r="BKO27">
        <v>0</v>
      </c>
      <c r="BKP27">
        <v>0</v>
      </c>
      <c r="BKQ27">
        <v>0</v>
      </c>
      <c r="BKR27">
        <v>0</v>
      </c>
      <c r="BKS27">
        <v>0</v>
      </c>
      <c r="BKT27">
        <v>0</v>
      </c>
      <c r="BKU27">
        <v>0</v>
      </c>
      <c r="BKV27">
        <v>0</v>
      </c>
      <c r="BKW27">
        <v>0</v>
      </c>
      <c r="BKX27">
        <v>0</v>
      </c>
      <c r="BKY27">
        <v>0</v>
      </c>
      <c r="BKZ27">
        <v>0</v>
      </c>
      <c r="BLA27">
        <v>0.28071863892000004</v>
      </c>
      <c r="BLB27">
        <v>4.9250541000000004E-3</v>
      </c>
      <c r="BLC27">
        <v>3.4063680000000001E-4</v>
      </c>
      <c r="BLD27">
        <v>1.7607239999999999E-4</v>
      </c>
      <c r="BLE27">
        <v>1.1817894000000001E-2</v>
      </c>
      <c r="BLF27">
        <v>1.5877752000000001E-3</v>
      </c>
      <c r="BLG27">
        <v>2.4613146000000002E-3</v>
      </c>
      <c r="BLH27">
        <v>3.0477515940000002E-2</v>
      </c>
      <c r="BLI27">
        <v>0</v>
      </c>
      <c r="BLJ27">
        <v>0</v>
      </c>
      <c r="BLK27">
        <v>3.6003600000000002E-5</v>
      </c>
      <c r="BLL27">
        <v>0.11066664090000002</v>
      </c>
      <c r="BLM27">
        <v>82.382457309660012</v>
      </c>
      <c r="BLN27">
        <v>0</v>
      </c>
      <c r="BLO27">
        <v>4.0654941991800007</v>
      </c>
      <c r="BLP27">
        <v>0.41261997293999997</v>
      </c>
      <c r="BLQ27">
        <v>6.4054522620000012E-2</v>
      </c>
      <c r="BLR27">
        <v>0.81927922932000019</v>
      </c>
      <c r="BLS27">
        <v>0.20643591276000001</v>
      </c>
      <c r="BLT27">
        <v>5.3472357660000004E-2</v>
      </c>
      <c r="BLU27">
        <v>1.01721425646</v>
      </c>
      <c r="BLV27">
        <v>0.36426366930000004</v>
      </c>
      <c r="BLW27">
        <v>0</v>
      </c>
      <c r="BLX27">
        <v>0</v>
      </c>
      <c r="BLY27">
        <v>0</v>
      </c>
      <c r="BLZ27">
        <v>0</v>
      </c>
      <c r="BMA27">
        <v>0</v>
      </c>
      <c r="BMB27">
        <v>0</v>
      </c>
      <c r="BMC27">
        <v>0</v>
      </c>
      <c r="BMD27">
        <v>0</v>
      </c>
      <c r="BME27">
        <v>0</v>
      </c>
      <c r="BMF27">
        <v>0</v>
      </c>
      <c r="BMG27">
        <v>0</v>
      </c>
      <c r="BMH27">
        <v>0</v>
      </c>
      <c r="BMI27">
        <v>0</v>
      </c>
      <c r="BMJ27">
        <v>0</v>
      </c>
      <c r="BMK27">
        <v>0</v>
      </c>
      <c r="BML27">
        <v>0</v>
      </c>
      <c r="BMM27">
        <v>0</v>
      </c>
      <c r="BMN27">
        <v>0</v>
      </c>
      <c r="BMO27">
        <v>0</v>
      </c>
      <c r="BMP27">
        <v>0</v>
      </c>
      <c r="BMQ27">
        <v>0</v>
      </c>
      <c r="BMR27">
        <v>0</v>
      </c>
      <c r="BMS27">
        <v>0</v>
      </c>
      <c r="BMT27">
        <v>0</v>
      </c>
      <c r="BMU27">
        <v>0</v>
      </c>
      <c r="BMV27">
        <v>0</v>
      </c>
      <c r="BMW27">
        <v>0</v>
      </c>
      <c r="BMX27">
        <v>0</v>
      </c>
      <c r="BMY27">
        <v>0</v>
      </c>
      <c r="BMZ27">
        <v>0</v>
      </c>
      <c r="BNA27">
        <v>2.8362205800000003E-3</v>
      </c>
      <c r="BNB27">
        <v>0</v>
      </c>
      <c r="BNC27">
        <v>4.8004800000000006E-4</v>
      </c>
      <c r="BND27">
        <v>2.0503729620000001E-2</v>
      </c>
      <c r="BNE27">
        <v>1.6581679920000002E-2</v>
      </c>
      <c r="BNF27">
        <v>1.084321572E-2</v>
      </c>
      <c r="BNG27">
        <v>4.1926685399999997E-3</v>
      </c>
      <c r="BNH27">
        <v>3.4277400000000001E-4</v>
      </c>
      <c r="BNI27">
        <v>4.1675400000000008E-4</v>
      </c>
      <c r="BNJ27">
        <v>3.6003600000000001E-8</v>
      </c>
      <c r="BNK27">
        <v>3.4344146400000003E-3</v>
      </c>
      <c r="BNL27">
        <v>8.3860440000000005E-3</v>
      </c>
      <c r="BNM27">
        <v>1.747983E-3</v>
      </c>
      <c r="BNN27">
        <v>0</v>
      </c>
      <c r="BNO27">
        <v>1.6102980000000003E-5</v>
      </c>
      <c r="BNP27">
        <v>1.251084E-3</v>
      </c>
      <c r="BNQ27">
        <v>3.4606200000000006E-4</v>
      </c>
      <c r="BNR27">
        <v>148.73172941454001</v>
      </c>
      <c r="BNS27">
        <v>8.0430184680000016E-2</v>
      </c>
      <c r="BNT27">
        <v>1.48588226652</v>
      </c>
      <c r="BNU27">
        <v>0.50687452074000006</v>
      </c>
      <c r="BNV27">
        <v>0</v>
      </c>
      <c r="BNW27">
        <v>1.1360040000000002E-5</v>
      </c>
      <c r="BNX27">
        <v>4.1675399999999997E-6</v>
      </c>
      <c r="BNY27">
        <v>8.5405800000000012E-6</v>
      </c>
      <c r="BNZ27">
        <v>1.6620839999999998E-5</v>
      </c>
      <c r="BOA27">
        <v>1.7344200000000002E-5</v>
      </c>
      <c r="BOB27">
        <v>2.6057400000000006E-6</v>
      </c>
      <c r="BOC27">
        <v>0</v>
      </c>
      <c r="BOD27">
        <v>0</v>
      </c>
      <c r="BOE27">
        <v>0</v>
      </c>
      <c r="BOF27">
        <v>4.9402200000000003E-6</v>
      </c>
      <c r="BOG27">
        <v>0</v>
      </c>
      <c r="BOH27">
        <v>5.5289183160000005E-2</v>
      </c>
      <c r="BOI27">
        <v>12.899602532640001</v>
      </c>
      <c r="BOJ27">
        <v>1.066292646E-2</v>
      </c>
      <c r="BOK27">
        <v>3.2714136840000005E-2</v>
      </c>
      <c r="BOL27">
        <v>8.8765461960000014E-2</v>
      </c>
      <c r="BOM27">
        <v>4.5882807000000008E-3</v>
      </c>
      <c r="BON27">
        <v>0</v>
      </c>
      <c r="BOO27">
        <v>0.37078386372000005</v>
      </c>
      <c r="BOP27">
        <v>0</v>
      </c>
      <c r="BOQ27">
        <v>0</v>
      </c>
      <c r="BOR27">
        <v>0</v>
      </c>
      <c r="BOS27">
        <v>0</v>
      </c>
      <c r="BOT27">
        <v>3.6496799999999999E-5</v>
      </c>
      <c r="BOU27">
        <v>0</v>
      </c>
      <c r="BOV27">
        <v>0</v>
      </c>
      <c r="BOW27">
        <v>1.8823799999999999E-7</v>
      </c>
      <c r="BOX27">
        <v>8.0391600000000001E-8</v>
      </c>
      <c r="BOY27">
        <v>0</v>
      </c>
      <c r="BOZ27">
        <v>0</v>
      </c>
      <c r="BPA27">
        <v>4.8991200000000012E-4</v>
      </c>
      <c r="BPB27">
        <v>0</v>
      </c>
      <c r="BPC27">
        <v>0</v>
      </c>
      <c r="BPD27">
        <v>0</v>
      </c>
      <c r="BPE27">
        <v>0</v>
      </c>
      <c r="BPF27">
        <v>0</v>
      </c>
      <c r="BPG27">
        <v>0</v>
      </c>
      <c r="BPH27">
        <v>0</v>
      </c>
      <c r="BPI27">
        <v>0</v>
      </c>
      <c r="BPJ27">
        <v>0</v>
      </c>
      <c r="BPK27">
        <v>0</v>
      </c>
      <c r="BPL27">
        <v>0</v>
      </c>
      <c r="BPM27">
        <v>0</v>
      </c>
      <c r="BPN27">
        <v>0</v>
      </c>
      <c r="BPO27">
        <v>0</v>
      </c>
      <c r="BPP27">
        <v>0</v>
      </c>
      <c r="BPQ27">
        <v>0</v>
      </c>
      <c r="BPR27">
        <v>0</v>
      </c>
      <c r="BPS27">
        <v>0</v>
      </c>
      <c r="BPT27">
        <v>0</v>
      </c>
      <c r="BPU27">
        <v>0</v>
      </c>
      <c r="BPV27">
        <v>0</v>
      </c>
      <c r="BPW27">
        <v>27.853390627680003</v>
      </c>
      <c r="BPX27">
        <v>0</v>
      </c>
      <c r="BPY27">
        <v>0</v>
      </c>
      <c r="BPZ27">
        <v>0</v>
      </c>
      <c r="BQA27">
        <v>0</v>
      </c>
      <c r="BQB27">
        <v>0</v>
      </c>
      <c r="BQC27">
        <v>0</v>
      </c>
      <c r="BQD27">
        <v>0</v>
      </c>
      <c r="BQE27">
        <v>0</v>
      </c>
      <c r="BQF27">
        <v>0</v>
      </c>
      <c r="BQG27">
        <v>0</v>
      </c>
      <c r="BQH27">
        <v>0</v>
      </c>
      <c r="BQI27">
        <v>0</v>
      </c>
      <c r="BQJ27">
        <v>0</v>
      </c>
      <c r="BQK27">
        <v>0</v>
      </c>
      <c r="BQL27">
        <v>0</v>
      </c>
      <c r="BQM27">
        <v>0</v>
      </c>
      <c r="BQN27">
        <v>1.8964213218000001</v>
      </c>
      <c r="BQO27">
        <v>0</v>
      </c>
      <c r="BQP27">
        <v>0</v>
      </c>
      <c r="BQQ27">
        <v>0</v>
      </c>
      <c r="BQR27">
        <v>0</v>
      </c>
      <c r="BQS27">
        <v>0</v>
      </c>
      <c r="BQT27">
        <v>0</v>
      </c>
      <c r="BQU27">
        <v>0</v>
      </c>
      <c r="BQV27">
        <v>0</v>
      </c>
      <c r="BQW27">
        <v>0</v>
      </c>
      <c r="BQX27">
        <v>0</v>
      </c>
      <c r="BQY27">
        <v>0</v>
      </c>
      <c r="BQZ27">
        <v>0</v>
      </c>
      <c r="BRA27">
        <v>0</v>
      </c>
      <c r="BRB27">
        <v>0</v>
      </c>
      <c r="BRC27">
        <v>0</v>
      </c>
      <c r="BRD27">
        <v>0</v>
      </c>
      <c r="BRE27">
        <v>0</v>
      </c>
      <c r="BRF27">
        <v>0</v>
      </c>
      <c r="BRG27">
        <v>0</v>
      </c>
      <c r="BRH27">
        <v>0</v>
      </c>
      <c r="BRI27">
        <v>0</v>
      </c>
      <c r="BRJ27">
        <v>0</v>
      </c>
      <c r="BRK27">
        <v>0</v>
      </c>
      <c r="BRL27">
        <v>0</v>
      </c>
      <c r="BRM27">
        <v>0</v>
      </c>
      <c r="BRN27">
        <v>0</v>
      </c>
      <c r="BRO27">
        <v>0</v>
      </c>
      <c r="BRP27">
        <v>0</v>
      </c>
      <c r="BRQ27">
        <v>0</v>
      </c>
      <c r="BRR27">
        <v>0</v>
      </c>
      <c r="BRS27">
        <v>0</v>
      </c>
      <c r="BRT27">
        <v>0</v>
      </c>
      <c r="BRU27">
        <v>0</v>
      </c>
      <c r="BRV27">
        <v>0</v>
      </c>
      <c r="BRW27">
        <v>0</v>
      </c>
      <c r="BRX27">
        <v>0</v>
      </c>
      <c r="BRY27">
        <v>0</v>
      </c>
      <c r="BRZ27">
        <v>0</v>
      </c>
      <c r="BSA27">
        <v>0</v>
      </c>
      <c r="BSB27">
        <v>16.367896880820002</v>
      </c>
      <c r="BSC27">
        <v>0</v>
      </c>
      <c r="BSD27">
        <v>0</v>
      </c>
      <c r="BSE27">
        <v>0</v>
      </c>
      <c r="BSF27">
        <v>0</v>
      </c>
      <c r="BSG27">
        <v>0</v>
      </c>
      <c r="BSH27">
        <v>0</v>
      </c>
      <c r="BSI27">
        <v>4.6274720160000005E-2</v>
      </c>
      <c r="BSJ27">
        <v>0</v>
      </c>
      <c r="BSK27">
        <v>0.43203054120000006</v>
      </c>
      <c r="BSL27">
        <v>0</v>
      </c>
      <c r="BSM27">
        <v>0</v>
      </c>
      <c r="BSN27">
        <v>0</v>
      </c>
      <c r="BSO27">
        <v>0</v>
      </c>
      <c r="BSP27">
        <v>0</v>
      </c>
      <c r="BSQ27">
        <v>0</v>
      </c>
      <c r="BSR27">
        <v>0</v>
      </c>
      <c r="BSS27">
        <v>9.1369738800000013E-3</v>
      </c>
      <c r="BST27">
        <v>7.9085195400000006E-3</v>
      </c>
      <c r="BSU27">
        <v>0</v>
      </c>
      <c r="BSV27">
        <v>0</v>
      </c>
      <c r="BSW27">
        <v>0</v>
      </c>
      <c r="BSX27">
        <v>0</v>
      </c>
      <c r="BSY27">
        <v>0</v>
      </c>
      <c r="BSZ27">
        <v>0</v>
      </c>
      <c r="BTA27">
        <v>0</v>
      </c>
      <c r="BTB27">
        <v>0</v>
      </c>
      <c r="BTC27">
        <v>0</v>
      </c>
      <c r="BTD27">
        <v>0</v>
      </c>
      <c r="BTE27">
        <v>0</v>
      </c>
      <c r="BTF27">
        <v>0</v>
      </c>
      <c r="BTG27">
        <v>0</v>
      </c>
      <c r="BTH27">
        <v>0</v>
      </c>
      <c r="BTI27">
        <v>0</v>
      </c>
      <c r="BTJ27">
        <v>0</v>
      </c>
      <c r="BTK27">
        <v>0</v>
      </c>
      <c r="BTL27">
        <v>0</v>
      </c>
      <c r="BTM27">
        <v>0</v>
      </c>
      <c r="BTN27">
        <v>0</v>
      </c>
      <c r="BTO27">
        <v>3.2696529600000001E-3</v>
      </c>
      <c r="BTP27">
        <v>2.5317600000000003E-5</v>
      </c>
      <c r="BTQ27">
        <v>9.5269800000000007E-6</v>
      </c>
      <c r="BTR27">
        <v>2.8441200000000005E-4</v>
      </c>
      <c r="BTS27">
        <v>3.2354330999999998E-3</v>
      </c>
      <c r="BTT27">
        <v>5.5896000000000006E-4</v>
      </c>
      <c r="BTU27">
        <v>1.0538040000000002E-3</v>
      </c>
      <c r="BTV27">
        <v>3.1564800000000007E-5</v>
      </c>
      <c r="BTW27">
        <v>0</v>
      </c>
      <c r="BTX27">
        <v>1.1450624400000001E-2</v>
      </c>
      <c r="BTY27">
        <v>0</v>
      </c>
      <c r="BTZ27">
        <v>2.4645878039999999E-2</v>
      </c>
      <c r="BUA27">
        <v>0</v>
      </c>
      <c r="BUB27">
        <v>2.94276E-4</v>
      </c>
      <c r="BUC27">
        <v>0</v>
      </c>
      <c r="BUD27">
        <v>6.1732200000000002E-6</v>
      </c>
      <c r="BUE27">
        <v>1.193432208E-2</v>
      </c>
      <c r="BUF27">
        <v>4.6869585120000001E-2</v>
      </c>
      <c r="BUG27">
        <v>21.9528068694</v>
      </c>
      <c r="BUH27">
        <v>0</v>
      </c>
      <c r="BUI27">
        <v>0.59042101428000004</v>
      </c>
      <c r="BUJ27">
        <v>0.15463061220000002</v>
      </c>
      <c r="BUK27">
        <v>0</v>
      </c>
      <c r="BUL27">
        <v>2.9842874400000004E-3</v>
      </c>
      <c r="BUM27">
        <v>8.606340000000001E-4</v>
      </c>
      <c r="BUN27">
        <v>5.2084303800000002E-3</v>
      </c>
      <c r="BUO27">
        <v>4.4817084000000007E-2</v>
      </c>
      <c r="BUP27">
        <v>5.4362148000000002E-3</v>
      </c>
      <c r="BUQ27">
        <v>1.867584E-4</v>
      </c>
      <c r="BUR27">
        <v>6.6910800000000013E-6</v>
      </c>
      <c r="BUS27">
        <v>0</v>
      </c>
      <c r="BUT27">
        <v>6.4938000000000004E-6</v>
      </c>
      <c r="BUU27">
        <v>3.8469600000000005E-8</v>
      </c>
      <c r="BUV27">
        <v>3.4153952040000005E-2</v>
      </c>
      <c r="BUW27">
        <v>0</v>
      </c>
      <c r="BUX27">
        <v>0</v>
      </c>
      <c r="BUY27">
        <v>0</v>
      </c>
      <c r="BUZ27">
        <v>0</v>
      </c>
      <c r="BVA27">
        <v>0</v>
      </c>
      <c r="BVB27">
        <v>0</v>
      </c>
      <c r="BVC27">
        <v>0</v>
      </c>
      <c r="BVD27">
        <v>0</v>
      </c>
      <c r="BVE27">
        <v>0</v>
      </c>
      <c r="BVF27">
        <v>0</v>
      </c>
      <c r="BVG27">
        <v>0</v>
      </c>
      <c r="BVH27">
        <v>0</v>
      </c>
      <c r="BVI27">
        <v>0</v>
      </c>
      <c r="BVJ27">
        <v>0</v>
      </c>
      <c r="BVK27">
        <v>0</v>
      </c>
      <c r="BVL27">
        <v>0</v>
      </c>
      <c r="BVM27">
        <v>0</v>
      </c>
      <c r="BVN27">
        <v>0</v>
      </c>
      <c r="BVO27">
        <v>0</v>
      </c>
      <c r="BVP27">
        <v>0</v>
      </c>
      <c r="BVQ27">
        <v>0</v>
      </c>
      <c r="BVR27">
        <v>0</v>
      </c>
      <c r="BVS27">
        <v>0</v>
      </c>
      <c r="BVT27">
        <v>0</v>
      </c>
      <c r="BVU27">
        <v>0</v>
      </c>
      <c r="BVV27">
        <v>0</v>
      </c>
      <c r="BVW27">
        <v>0</v>
      </c>
      <c r="BVX27">
        <v>0</v>
      </c>
      <c r="BVY27">
        <v>0</v>
      </c>
      <c r="BVZ27">
        <v>0</v>
      </c>
      <c r="BWA27">
        <v>0</v>
      </c>
      <c r="BWB27">
        <v>0</v>
      </c>
      <c r="BWC27">
        <v>0</v>
      </c>
      <c r="BWD27">
        <v>0</v>
      </c>
      <c r="BWE27">
        <v>0</v>
      </c>
      <c r="BWF27">
        <v>0</v>
      </c>
      <c r="BWG27">
        <v>0</v>
      </c>
      <c r="BWH27">
        <v>0</v>
      </c>
      <c r="BWI27">
        <v>0</v>
      </c>
      <c r="BWJ27">
        <v>0</v>
      </c>
      <c r="BWK27">
        <v>0</v>
      </c>
      <c r="BWL27">
        <v>18.77604665802</v>
      </c>
      <c r="BWM27">
        <v>0</v>
      </c>
      <c r="BWN27">
        <v>0</v>
      </c>
      <c r="BWO27">
        <v>0</v>
      </c>
      <c r="BWP27">
        <v>0</v>
      </c>
      <c r="BWQ27">
        <v>0</v>
      </c>
      <c r="BWR27">
        <v>0</v>
      </c>
      <c r="BWS27">
        <v>0</v>
      </c>
      <c r="BWT27">
        <v>0</v>
      </c>
      <c r="BWU27">
        <v>0</v>
      </c>
      <c r="BWV27">
        <v>0</v>
      </c>
      <c r="BWW27">
        <v>0</v>
      </c>
      <c r="BWX27">
        <v>0</v>
      </c>
      <c r="BWY27">
        <v>0</v>
      </c>
      <c r="BWZ27">
        <v>0</v>
      </c>
      <c r="BXA27">
        <v>0</v>
      </c>
      <c r="BXB27">
        <v>0</v>
      </c>
      <c r="BXC27">
        <v>0</v>
      </c>
      <c r="BXD27">
        <v>0</v>
      </c>
      <c r="BXE27">
        <v>0</v>
      </c>
      <c r="BXF27">
        <v>0</v>
      </c>
      <c r="BXG27">
        <v>0</v>
      </c>
      <c r="BXH27">
        <v>0</v>
      </c>
      <c r="BXI27">
        <v>0</v>
      </c>
      <c r="BXJ27">
        <v>0</v>
      </c>
      <c r="BXK27">
        <v>0</v>
      </c>
      <c r="BXL27">
        <v>0</v>
      </c>
      <c r="BXM27">
        <v>0</v>
      </c>
      <c r="BXN27">
        <v>0</v>
      </c>
      <c r="BXO27">
        <v>0</v>
      </c>
      <c r="BXP27">
        <v>0</v>
      </c>
      <c r="BXQ27">
        <v>0</v>
      </c>
      <c r="BXR27">
        <v>0</v>
      </c>
      <c r="BXS27">
        <v>0</v>
      </c>
      <c r="BXT27">
        <v>0</v>
      </c>
      <c r="BXU27">
        <v>0</v>
      </c>
      <c r="BXV27">
        <v>0</v>
      </c>
      <c r="BXW27">
        <v>0</v>
      </c>
      <c r="BXX27">
        <v>0</v>
      </c>
      <c r="BXY27">
        <v>0</v>
      </c>
      <c r="BXZ27">
        <v>0</v>
      </c>
      <c r="BYA27">
        <v>0</v>
      </c>
      <c r="BYB27">
        <v>0</v>
      </c>
      <c r="BYC27">
        <v>0</v>
      </c>
      <c r="BYD27">
        <v>0</v>
      </c>
      <c r="BYE27">
        <v>0</v>
      </c>
      <c r="BYF27">
        <v>0</v>
      </c>
      <c r="BYG27">
        <v>0</v>
      </c>
      <c r="BYH27">
        <v>0</v>
      </c>
      <c r="BYI27">
        <v>0</v>
      </c>
      <c r="BYJ27">
        <v>0</v>
      </c>
      <c r="BYK27">
        <v>0</v>
      </c>
      <c r="BYL27">
        <v>0</v>
      </c>
      <c r="BYM27">
        <v>2.1937757940000004E-2</v>
      </c>
      <c r="BYN27">
        <v>3.7812000000000003E-6</v>
      </c>
      <c r="BYO27">
        <v>5.8526400000000005E-4</v>
      </c>
      <c r="BYP27">
        <v>0</v>
      </c>
      <c r="BYQ27">
        <v>1.7238188139600001</v>
      </c>
      <c r="BYR27">
        <v>0</v>
      </c>
      <c r="BYS27">
        <v>1.2686953500000001E-2</v>
      </c>
      <c r="BYT27">
        <v>5.8032378000000013E-3</v>
      </c>
      <c r="BYU27">
        <v>0</v>
      </c>
      <c r="BYV27">
        <v>9.0102954600000014E-3</v>
      </c>
      <c r="BYW27">
        <v>0</v>
      </c>
      <c r="BYX27">
        <v>0</v>
      </c>
      <c r="BYY27">
        <v>4.9813200000000009E-4</v>
      </c>
      <c r="BYZ27">
        <v>4.2086400000000001E-4</v>
      </c>
      <c r="BZA27">
        <v>0</v>
      </c>
      <c r="BZB27">
        <v>0</v>
      </c>
      <c r="BZC27">
        <v>0</v>
      </c>
      <c r="BZD27">
        <v>0</v>
      </c>
      <c r="BZE27">
        <v>0</v>
      </c>
      <c r="BZF27">
        <v>0</v>
      </c>
      <c r="BZG27">
        <v>0</v>
      </c>
      <c r="BZH27">
        <v>0</v>
      </c>
      <c r="BZI27">
        <v>0</v>
      </c>
      <c r="BZJ27">
        <v>0</v>
      </c>
      <c r="BZK27">
        <v>0</v>
      </c>
      <c r="BZL27">
        <v>0</v>
      </c>
      <c r="BZM27">
        <v>0</v>
      </c>
      <c r="BZN27">
        <v>0</v>
      </c>
      <c r="BZO27">
        <v>0</v>
      </c>
      <c r="BZP27">
        <v>0</v>
      </c>
      <c r="BZQ27">
        <v>0</v>
      </c>
      <c r="BZR27">
        <v>0</v>
      </c>
      <c r="BZS27">
        <v>0</v>
      </c>
      <c r="BZT27">
        <v>0</v>
      </c>
      <c r="BZU27">
        <v>0</v>
      </c>
      <c r="BZV27">
        <v>0</v>
      </c>
      <c r="BZW27">
        <v>0</v>
      </c>
      <c r="BZX27">
        <v>0</v>
      </c>
      <c r="BZY27">
        <v>0</v>
      </c>
      <c r="BZZ27">
        <v>0</v>
      </c>
      <c r="CAA27">
        <v>0</v>
      </c>
      <c r="CAB27">
        <v>0</v>
      </c>
      <c r="CAC27">
        <v>0</v>
      </c>
      <c r="CAD27">
        <v>0</v>
      </c>
      <c r="CAE27">
        <v>0</v>
      </c>
      <c r="CAF27">
        <v>0</v>
      </c>
      <c r="CAG27">
        <v>0</v>
      </c>
      <c r="CAH27">
        <v>0</v>
      </c>
      <c r="CAI27">
        <v>0</v>
      </c>
      <c r="CAJ27">
        <v>0</v>
      </c>
      <c r="CAK27">
        <v>0</v>
      </c>
      <c r="CAL27">
        <v>0</v>
      </c>
      <c r="CAM27">
        <v>0</v>
      </c>
      <c r="CAN27">
        <v>0</v>
      </c>
      <c r="CAO27">
        <v>0</v>
      </c>
      <c r="CAP27">
        <v>0</v>
      </c>
      <c r="CAQ27">
        <v>0</v>
      </c>
      <c r="CAR27">
        <v>0</v>
      </c>
      <c r="CAS27">
        <v>0</v>
      </c>
      <c r="CAT27">
        <v>0</v>
      </c>
      <c r="CAU27">
        <v>0</v>
      </c>
      <c r="CAV27">
        <v>10.84035847266</v>
      </c>
      <c r="CAW27">
        <v>0</v>
      </c>
      <c r="CAX27">
        <v>0</v>
      </c>
      <c r="CAY27">
        <v>0</v>
      </c>
      <c r="CAZ27">
        <v>0</v>
      </c>
      <c r="CBA27">
        <v>0</v>
      </c>
      <c r="CBB27">
        <v>0</v>
      </c>
      <c r="CBC27">
        <v>0</v>
      </c>
      <c r="CBD27">
        <v>0</v>
      </c>
      <c r="CBE27">
        <v>0</v>
      </c>
      <c r="CBF27">
        <v>0</v>
      </c>
      <c r="CBG27">
        <v>0</v>
      </c>
      <c r="CBH27">
        <v>0</v>
      </c>
      <c r="CBI27">
        <v>0</v>
      </c>
      <c r="CBJ27">
        <v>0</v>
      </c>
      <c r="CBK27">
        <v>0</v>
      </c>
      <c r="CBL27">
        <v>0</v>
      </c>
      <c r="CBM27">
        <v>0</v>
      </c>
      <c r="CBN27">
        <v>0</v>
      </c>
      <c r="CBO27">
        <v>0</v>
      </c>
      <c r="CBP27">
        <v>0</v>
      </c>
      <c r="CBQ27">
        <v>0</v>
      </c>
      <c r="CBR27">
        <v>0</v>
      </c>
      <c r="CBS27">
        <v>0</v>
      </c>
      <c r="CBT27">
        <v>0</v>
      </c>
      <c r="CBU27">
        <v>0</v>
      </c>
      <c r="CBV27">
        <v>0</v>
      </c>
      <c r="CBW27">
        <v>0</v>
      </c>
      <c r="CBX27">
        <v>0</v>
      </c>
      <c r="CBY27">
        <v>0</v>
      </c>
      <c r="CBZ27">
        <v>0</v>
      </c>
      <c r="CCA27">
        <v>0</v>
      </c>
      <c r="CCB27">
        <v>0</v>
      </c>
      <c r="CCC27">
        <v>0</v>
      </c>
      <c r="CCD27">
        <v>0</v>
      </c>
      <c r="CCE27">
        <v>0</v>
      </c>
      <c r="CCF27">
        <v>0</v>
      </c>
      <c r="CCG27">
        <v>0</v>
      </c>
      <c r="CCH27">
        <v>0</v>
      </c>
      <c r="CCI27">
        <v>0</v>
      </c>
      <c r="CCJ27">
        <v>0</v>
      </c>
      <c r="CCK27">
        <v>0</v>
      </c>
      <c r="CCL27">
        <v>0</v>
      </c>
      <c r="CCM27">
        <v>0</v>
      </c>
      <c r="CCN27">
        <v>0</v>
      </c>
      <c r="CCO27">
        <v>0</v>
      </c>
      <c r="CCP27">
        <v>0</v>
      </c>
      <c r="CCQ27">
        <v>0</v>
      </c>
      <c r="CCR27">
        <v>0</v>
      </c>
      <c r="CCS27">
        <v>0</v>
      </c>
      <c r="CCT27">
        <v>0</v>
      </c>
      <c r="CCU27">
        <v>0</v>
      </c>
      <c r="CCV27">
        <v>0</v>
      </c>
      <c r="CCW27">
        <v>0</v>
      </c>
      <c r="CCX27">
        <v>0</v>
      </c>
      <c r="CCY27">
        <v>0</v>
      </c>
      <c r="CCZ27">
        <v>0</v>
      </c>
      <c r="CDA27">
        <v>23.590594374240002</v>
      </c>
      <c r="CDB27">
        <v>7.6599837300000001E-2</v>
      </c>
      <c r="CDC27">
        <v>0.25608147408000004</v>
      </c>
      <c r="CDD27">
        <v>8.68331208E-3</v>
      </c>
      <c r="CDE27">
        <v>0</v>
      </c>
      <c r="CDF27">
        <v>1.7958316200000002E-3</v>
      </c>
      <c r="CDG27">
        <v>0</v>
      </c>
      <c r="CDH27">
        <v>0</v>
      </c>
      <c r="CDI27">
        <v>8.580233280000002E-3</v>
      </c>
      <c r="CDJ27">
        <v>0</v>
      </c>
      <c r="CDK27">
        <v>0</v>
      </c>
      <c r="CDL27">
        <v>0</v>
      </c>
      <c r="CDM27">
        <v>0</v>
      </c>
      <c r="CDN27">
        <v>0</v>
      </c>
      <c r="CDO27">
        <v>0</v>
      </c>
      <c r="CDP27">
        <v>0</v>
      </c>
      <c r="CDQ27">
        <v>0</v>
      </c>
      <c r="CDR27">
        <v>0</v>
      </c>
      <c r="CDS27">
        <v>0</v>
      </c>
      <c r="CDT27">
        <v>0</v>
      </c>
      <c r="CDU27">
        <v>0</v>
      </c>
      <c r="CDV27">
        <v>0</v>
      </c>
      <c r="CDW27">
        <v>0</v>
      </c>
      <c r="CDX27">
        <v>0</v>
      </c>
      <c r="CDY27">
        <v>0</v>
      </c>
      <c r="CDZ27">
        <v>0</v>
      </c>
      <c r="CEA27">
        <v>0</v>
      </c>
      <c r="CEB27">
        <v>0</v>
      </c>
      <c r="CEC27">
        <v>0</v>
      </c>
      <c r="CED27">
        <v>0</v>
      </c>
      <c r="CEE27">
        <v>0</v>
      </c>
      <c r="CEF27">
        <v>0</v>
      </c>
      <c r="CEG27">
        <v>0</v>
      </c>
      <c r="CEH27">
        <v>0</v>
      </c>
      <c r="CEI27">
        <v>0</v>
      </c>
      <c r="CEJ27">
        <v>0</v>
      </c>
      <c r="CEK27">
        <v>0</v>
      </c>
      <c r="CEL27">
        <v>0</v>
      </c>
      <c r="CEM27">
        <v>0</v>
      </c>
      <c r="CEN27">
        <v>3.0331800000000003E-6</v>
      </c>
      <c r="CEO27">
        <v>9.4612200000000015E-6</v>
      </c>
      <c r="CEP27">
        <v>3.3940380000000002E-6</v>
      </c>
      <c r="CEQ27">
        <v>0.12613804542000001</v>
      </c>
      <c r="CER27">
        <v>0.2983340907</v>
      </c>
      <c r="CES27">
        <v>0</v>
      </c>
      <c r="CET27">
        <v>1.0447619999999999E-5</v>
      </c>
      <c r="CEU27">
        <v>4.2078180000000007E-6</v>
      </c>
      <c r="CEV27">
        <v>2.600808E-6</v>
      </c>
      <c r="CEW27">
        <v>8.6063400000000003E-6</v>
      </c>
      <c r="CEX27">
        <v>2.8712460000000004E-5</v>
      </c>
      <c r="CEY27">
        <v>5.4005399999999996E-6</v>
      </c>
      <c r="CEZ27">
        <v>8.3021999999999999E-6</v>
      </c>
      <c r="CFA27">
        <v>5.0224200000000009E-6</v>
      </c>
      <c r="CFB27">
        <v>7.9158600000000016E-4</v>
      </c>
      <c r="CFC27">
        <v>7.7268000000000003E-6</v>
      </c>
      <c r="CFD27">
        <v>4.1469900000000001E-5</v>
      </c>
      <c r="CFE27">
        <v>1.1540880000000002E-6</v>
      </c>
      <c r="CFF27">
        <v>144.29432677344002</v>
      </c>
      <c r="CFG27">
        <v>0.2032299648</v>
      </c>
      <c r="CFH27">
        <v>0.74147245764000003</v>
      </c>
      <c r="CFI27">
        <v>6.793953300000001E-2</v>
      </c>
      <c r="CFJ27">
        <v>5.2197000000000002E-5</v>
      </c>
      <c r="CFK27">
        <v>4.3971328200000007E-2</v>
      </c>
      <c r="CFL27">
        <v>2.8622040000000001E-5</v>
      </c>
      <c r="CFM27">
        <v>1.636602E-5</v>
      </c>
      <c r="CFN27">
        <v>3.1038720000000001E-6</v>
      </c>
      <c r="CFO27">
        <v>7.3897800000000003E-5</v>
      </c>
      <c r="CFP27">
        <v>2.0582880000000004E-6</v>
      </c>
      <c r="CFQ27">
        <v>0</v>
      </c>
      <c r="CFR27">
        <v>0</v>
      </c>
      <c r="CFS27">
        <v>6.2965200000000003E-6</v>
      </c>
      <c r="CFT27">
        <v>0</v>
      </c>
      <c r="CFU27">
        <v>1.7726923200000002E-3</v>
      </c>
      <c r="CFV27">
        <v>3.7266726300000004E-2</v>
      </c>
      <c r="CFW27">
        <v>1.0353896382000001</v>
      </c>
      <c r="CFX27">
        <v>4.9413461400000011E-2</v>
      </c>
      <c r="CFY27">
        <v>1.6266344280000001E-2</v>
      </c>
      <c r="CFZ27">
        <v>2.3668898160000004E-2</v>
      </c>
      <c r="CGA27">
        <v>8.1693812400000006E-3</v>
      </c>
      <c r="CGB27">
        <v>0</v>
      </c>
      <c r="CGC27">
        <v>1.2543785760000002E-2</v>
      </c>
      <c r="CGD27">
        <v>0</v>
      </c>
      <c r="CGE27">
        <v>0</v>
      </c>
      <c r="CGF27">
        <v>0</v>
      </c>
      <c r="CGG27">
        <v>0</v>
      </c>
      <c r="CGH27">
        <v>1.4253480000000002E-6</v>
      </c>
      <c r="CGI27">
        <v>2.4503820000000006E-6</v>
      </c>
      <c r="CGJ27">
        <v>9.0173399999999996E-4</v>
      </c>
      <c r="CGK27">
        <v>6.0099461400000007E-3</v>
      </c>
      <c r="CGL27">
        <v>2.7413700000000006E-6</v>
      </c>
      <c r="CGM27">
        <v>0</v>
      </c>
      <c r="CGN27">
        <v>1.1047680000000002E-6</v>
      </c>
      <c r="CGO27">
        <v>1.676058E-6</v>
      </c>
      <c r="CGP27">
        <v>0</v>
      </c>
      <c r="CGQ27">
        <v>0</v>
      </c>
      <c r="CGR27">
        <v>0</v>
      </c>
      <c r="CGS27">
        <v>9.5434200000000017E-8</v>
      </c>
      <c r="CGT27">
        <v>8.7296400000000011E-8</v>
      </c>
      <c r="CGU27">
        <v>8.6309999999999997E-8</v>
      </c>
      <c r="CGV27">
        <v>2.5836725880000005E-2</v>
      </c>
      <c r="CGW27">
        <v>1.6201620000000002E-7</v>
      </c>
      <c r="CGX27">
        <v>0</v>
      </c>
      <c r="CGY27">
        <v>1.2157380000000002E-7</v>
      </c>
      <c r="CGZ27">
        <v>1.1458680000000001E-7</v>
      </c>
      <c r="CHA27">
        <v>8.5159200000000013E-8</v>
      </c>
      <c r="CHB27">
        <v>1.0069500000000002E-7</v>
      </c>
      <c r="CHC27">
        <v>9.0255600000000003E-8</v>
      </c>
      <c r="CHD27">
        <v>1.1754600000000001E-7</v>
      </c>
      <c r="CHE27">
        <v>1.3628760000000001E-7</v>
      </c>
      <c r="CHF27">
        <v>1.3332840000000001E-7</v>
      </c>
      <c r="CHG27">
        <v>5.1703800000000008E-7</v>
      </c>
      <c r="CHH27">
        <v>1.243686E-7</v>
      </c>
      <c r="CHI27">
        <v>1.2650580000000001E-5</v>
      </c>
      <c r="CHJ27">
        <v>2.1141840000000002E-7</v>
      </c>
      <c r="CHK27">
        <v>13.54502810436</v>
      </c>
      <c r="CHL27">
        <v>4.2965940000000002E-4</v>
      </c>
      <c r="CHM27">
        <v>2.1544620000000001E-6</v>
      </c>
      <c r="CHN27">
        <v>3.1416840000000003E-7</v>
      </c>
      <c r="CHO27">
        <v>1.1261400000000001E-7</v>
      </c>
      <c r="CHP27">
        <v>1.5708420000000002E-7</v>
      </c>
      <c r="CHQ27">
        <v>1.1655960000000001E-7</v>
      </c>
      <c r="CHR27">
        <v>1.1951880000000002E-7</v>
      </c>
      <c r="CHS27">
        <v>2.2925580000000001E-7</v>
      </c>
      <c r="CHT27">
        <v>1.4023320000000002E-7</v>
      </c>
      <c r="CHU27">
        <v>8.499479999999999E-8</v>
      </c>
      <c r="CHV27">
        <v>7.8254400000000015E-8</v>
      </c>
      <c r="CHW27">
        <v>0</v>
      </c>
      <c r="CHX27">
        <v>8.6063400000000003E-8</v>
      </c>
      <c r="CHY27">
        <v>0</v>
      </c>
      <c r="CHZ27">
        <v>1.4121960000000002E-7</v>
      </c>
      <c r="CIA27">
        <v>1.8371700000000003E-7</v>
      </c>
      <c r="CIB27">
        <v>5.121060000000001E-7</v>
      </c>
      <c r="CIC27">
        <v>1.5305640000000001E-7</v>
      </c>
      <c r="CID27">
        <v>1.2354660000000002E-7</v>
      </c>
      <c r="CIE27">
        <v>1.3341060000000001E-7</v>
      </c>
      <c r="CIF27">
        <v>1.472202E-7</v>
      </c>
      <c r="CIG27">
        <v>0</v>
      </c>
      <c r="CIH27">
        <v>1.293828E-7</v>
      </c>
      <c r="CII27">
        <v>0</v>
      </c>
      <c r="CIJ27">
        <v>8.4172799999999998E-8</v>
      </c>
      <c r="CIK27">
        <v>0</v>
      </c>
      <c r="CIL27">
        <v>0</v>
      </c>
      <c r="CIM27">
        <v>6.9212400000000006E-8</v>
      </c>
      <c r="CIN27">
        <v>1.096548E-7</v>
      </c>
      <c r="CIO27">
        <v>1.1746380000000001E-7</v>
      </c>
      <c r="CIP27">
        <v>1.2157380000000002E-7</v>
      </c>
      <c r="CIQ27">
        <v>0</v>
      </c>
      <c r="CIR27">
        <v>0</v>
      </c>
      <c r="CIS27">
        <v>1.1351820000000001E-7</v>
      </c>
      <c r="CIT27">
        <v>1.0085940000000001E-7</v>
      </c>
      <c r="CIU27">
        <v>0</v>
      </c>
      <c r="CIV27">
        <v>0</v>
      </c>
      <c r="CIW27">
        <v>0</v>
      </c>
      <c r="CIX27">
        <v>4.8379204560000007E-2</v>
      </c>
      <c r="CIY27">
        <v>1.707229062E-2</v>
      </c>
      <c r="CIZ27">
        <v>3.5655918660000001E-2</v>
      </c>
      <c r="CJA27">
        <v>0.22448201034000001</v>
      </c>
      <c r="CJB27">
        <v>0.3909749292000001</v>
      </c>
      <c r="CJC27">
        <v>4.4831880000000001E-4</v>
      </c>
      <c r="CJD27">
        <v>5.259786474E-2</v>
      </c>
      <c r="CJE27">
        <v>4.4647784879999999E-2</v>
      </c>
      <c r="CJF27">
        <v>1.3271855819999999E-2</v>
      </c>
      <c r="CJG27">
        <v>2.2836820440000002E-2</v>
      </c>
      <c r="CJH27">
        <v>4.2801540000000003E-5</v>
      </c>
      <c r="CJI27">
        <v>3.7041144840000005E-2</v>
      </c>
      <c r="CJJ27">
        <v>3.8196860400000011E-2</v>
      </c>
      <c r="CJK27">
        <v>3.9574063860000001E-2</v>
      </c>
      <c r="CJL27">
        <v>0.43820284878000004</v>
      </c>
      <c r="CJM27">
        <v>1.8129662100000003E-2</v>
      </c>
      <c r="CJN27">
        <v>0.51781640934000006</v>
      </c>
      <c r="CJO27">
        <v>5.3431635780000007E-2</v>
      </c>
      <c r="CJP27">
        <v>64.242685250820003</v>
      </c>
      <c r="CJQ27">
        <v>0.13012649628000003</v>
      </c>
      <c r="CJR27">
        <v>3.0587257707600002</v>
      </c>
      <c r="CJS27">
        <v>0.22771145106000001</v>
      </c>
      <c r="CJT27">
        <v>2.7736236360000003E-2</v>
      </c>
      <c r="CJU27">
        <v>5.2416958980000004E-2</v>
      </c>
      <c r="CJV27">
        <v>2.5976819339999999E-2</v>
      </c>
      <c r="CJW27">
        <v>3.1180219080000005E-2</v>
      </c>
      <c r="CJX27">
        <v>3.2094044700000005E-2</v>
      </c>
      <c r="CJY27">
        <v>3.347814474E-2</v>
      </c>
      <c r="CJZ27">
        <v>3.6244585740000002E-2</v>
      </c>
      <c r="CKA27">
        <v>4.5892260000000005E-4</v>
      </c>
      <c r="CKB27">
        <v>0</v>
      </c>
      <c r="CKC27">
        <v>1.4417879999999999E-4</v>
      </c>
      <c r="CKD27">
        <v>3.4491120000000001E-4</v>
      </c>
      <c r="CKE27">
        <v>0.13157892096000001</v>
      </c>
      <c r="CKF27">
        <v>7.9783755659999997E-2</v>
      </c>
      <c r="CKG27">
        <v>0.51570247194000007</v>
      </c>
      <c r="CKH27">
        <v>8.8098902160000006E-2</v>
      </c>
      <c r="CKI27">
        <v>7.7513613600000003E-2</v>
      </c>
      <c r="CKJ27">
        <v>0.10693240998000002</v>
      </c>
      <c r="CKK27">
        <v>1.4112745380000003E-2</v>
      </c>
      <c r="CKL27">
        <v>0</v>
      </c>
      <c r="CKM27">
        <v>9.6277481580000004E-2</v>
      </c>
      <c r="CKN27">
        <v>0</v>
      </c>
      <c r="CKO27">
        <v>3.0331800000000007E-4</v>
      </c>
      <c r="CKP27">
        <v>0</v>
      </c>
      <c r="CKQ27">
        <v>0</v>
      </c>
      <c r="CKR27">
        <v>6.0656202000000008E-3</v>
      </c>
      <c r="CKS27">
        <v>4.5036327840000001E-2</v>
      </c>
      <c r="CKT27">
        <v>1.2476842080000002E-2</v>
      </c>
      <c r="CKU27">
        <v>6.8252394420000001E-2</v>
      </c>
      <c r="CKV27">
        <v>1.2988915200000002E-3</v>
      </c>
      <c r="CKW27">
        <v>0</v>
      </c>
      <c r="CKX27">
        <v>1.064372454E-2</v>
      </c>
      <c r="CKY27">
        <v>2.0173770600000001E-3</v>
      </c>
      <c r="CKZ27">
        <v>0</v>
      </c>
      <c r="CLA27">
        <v>0</v>
      </c>
      <c r="CLB27">
        <v>0</v>
      </c>
      <c r="CLC27">
        <v>1.1138100000000001E-6</v>
      </c>
      <c r="CLD27">
        <v>2.5531320000000004E-7</v>
      </c>
      <c r="CLE27">
        <v>1.006128E-5</v>
      </c>
      <c r="CLF27">
        <v>5.5485000000000007E-7</v>
      </c>
      <c r="CLG27">
        <v>4.6351626480000005E-2</v>
      </c>
      <c r="CLH27">
        <v>4.6040220000000005E-6</v>
      </c>
      <c r="CLI27">
        <v>6.5349000000000006E-4</v>
      </c>
      <c r="CLJ27">
        <v>8.7104216400000004E-3</v>
      </c>
      <c r="CLK27">
        <v>1.0250340000000001E-7</v>
      </c>
      <c r="CLL27">
        <v>1.4976840000000002E-7</v>
      </c>
      <c r="CLM27">
        <v>8.0145000000000021E-8</v>
      </c>
      <c r="CLN27">
        <v>1.9810200000000004E-7</v>
      </c>
      <c r="CLO27">
        <v>2.3361240000000001E-7</v>
      </c>
      <c r="CLP27">
        <v>1.8338820000000001E-7</v>
      </c>
      <c r="CLQ27">
        <v>5.6060400000000009E-7</v>
      </c>
      <c r="CLR27">
        <v>2.7602760000000005E-7</v>
      </c>
      <c r="CLS27">
        <v>6.59244E-6</v>
      </c>
      <c r="CLT27">
        <v>1.6957859999999999E-7</v>
      </c>
      <c r="CLU27">
        <v>1.3175742236999999</v>
      </c>
      <c r="CLV27">
        <v>4.9306494539999995E-2</v>
      </c>
      <c r="CLW27">
        <v>1.094904E-6</v>
      </c>
      <c r="CLX27">
        <v>2.4733980000000001E-7</v>
      </c>
      <c r="CLY27">
        <v>1.1729940000000001E-7</v>
      </c>
      <c r="CLZ27">
        <v>1.9423860000000003E-7</v>
      </c>
      <c r="CMA27">
        <v>1.252728E-7</v>
      </c>
      <c r="CMB27">
        <v>1.2716340000000001E-7</v>
      </c>
      <c r="CMC27">
        <v>1.4976840000000002E-7</v>
      </c>
      <c r="CMD27">
        <v>1.3595880000000002E-7</v>
      </c>
      <c r="CME27">
        <v>1.4779560000000001E-7</v>
      </c>
      <c r="CMF27">
        <v>3.2419679999999999E-7</v>
      </c>
      <c r="CMG27">
        <v>0</v>
      </c>
      <c r="CMH27">
        <v>0</v>
      </c>
      <c r="CMI27">
        <v>1.5774180000000003E-7</v>
      </c>
      <c r="CMJ27">
        <v>2.8778220000000004E-7</v>
      </c>
      <c r="CMK27">
        <v>1.3998659999999999E-5</v>
      </c>
      <c r="CML27">
        <v>2.3747580000000002E-6</v>
      </c>
      <c r="CMM27">
        <v>1.0644900000000001E-6</v>
      </c>
      <c r="CMN27">
        <v>4.5736080000000006E-7</v>
      </c>
      <c r="CMO27">
        <v>5.0470800000000002E-7</v>
      </c>
      <c r="CMP27">
        <v>3.3521160000000003E-7</v>
      </c>
      <c r="CMQ27">
        <v>0</v>
      </c>
      <c r="CMR27">
        <v>3.83463E-7</v>
      </c>
      <c r="CMS27">
        <v>0</v>
      </c>
      <c r="CMT27">
        <v>0</v>
      </c>
      <c r="CMU27">
        <v>0</v>
      </c>
      <c r="CMV27">
        <v>0</v>
      </c>
      <c r="CMW27">
        <v>0</v>
      </c>
      <c r="CMX27">
        <v>2.10021E-7</v>
      </c>
      <c r="CMY27">
        <v>1.1244960000000001E-7</v>
      </c>
      <c r="CMZ27">
        <v>1.784562E-7</v>
      </c>
      <c r="CNA27">
        <v>0</v>
      </c>
      <c r="CNB27">
        <v>0</v>
      </c>
      <c r="CNC27">
        <v>8.9515800000000008E-8</v>
      </c>
      <c r="CND27">
        <v>0</v>
      </c>
      <c r="CNE27">
        <v>0</v>
      </c>
      <c r="CNF27">
        <v>0</v>
      </c>
      <c r="CNG27">
        <v>0</v>
      </c>
      <c r="CNH27">
        <v>2.7389040000000005E-10</v>
      </c>
      <c r="CNI27">
        <v>3.3811901400000004E-3</v>
      </c>
      <c r="CNJ27">
        <v>9.33932562E-3</v>
      </c>
      <c r="CNK27">
        <v>2.7143385300000003E-2</v>
      </c>
      <c r="CNL27">
        <v>6.1199023591800001</v>
      </c>
      <c r="CNM27">
        <v>4.8309679800000007E-3</v>
      </c>
      <c r="CNN27">
        <v>9.642060000000001E-13</v>
      </c>
      <c r="CNO27">
        <v>2.0048580000000001E-13</v>
      </c>
      <c r="CNP27">
        <v>5.6553600000000011E-14</v>
      </c>
      <c r="CNQ27">
        <v>1.4993280000000001E-12</v>
      </c>
      <c r="CNR27">
        <v>1.172172E-12</v>
      </c>
      <c r="CNS27">
        <v>2.3821560000000001E-12</v>
      </c>
      <c r="CNT27">
        <v>6.0417000000000008E-12</v>
      </c>
      <c r="CNU27">
        <v>1.2510840000000001E-11</v>
      </c>
      <c r="CNV27">
        <v>9.4941443880000004E-2</v>
      </c>
      <c r="CNW27">
        <v>3.3151177800000006E-3</v>
      </c>
      <c r="CNX27">
        <v>8.5816800000000008E-4</v>
      </c>
      <c r="CNY27">
        <v>1.4894640000000001E-7</v>
      </c>
      <c r="CNZ27">
        <v>68.517127978380017</v>
      </c>
      <c r="COA27">
        <v>0.11697730752000002</v>
      </c>
      <c r="COB27">
        <v>0.31284452790000006</v>
      </c>
      <c r="COC27">
        <v>1.3801380000000002E-7</v>
      </c>
      <c r="COD27">
        <v>1.846212E-12</v>
      </c>
      <c r="COE27">
        <v>6.3622800000000002E-8</v>
      </c>
      <c r="COF27">
        <v>2.1347340000000002E-9</v>
      </c>
      <c r="COG27">
        <v>4.5768960000000001E-12</v>
      </c>
      <c r="COH27">
        <v>6.9459E-8</v>
      </c>
      <c r="COI27">
        <v>2.8453941000000007E-3</v>
      </c>
      <c r="COJ27">
        <v>2.3905650600000001E-3</v>
      </c>
      <c r="COK27">
        <v>2.1626080200000002E-3</v>
      </c>
      <c r="COL27">
        <v>0</v>
      </c>
      <c r="COM27">
        <v>0</v>
      </c>
      <c r="CON27">
        <v>1.8174420000000004E-13</v>
      </c>
      <c r="COO27">
        <v>7.3568999999999999E-12</v>
      </c>
      <c r="COP27">
        <v>3.9457808400000004E-3</v>
      </c>
      <c r="COQ27">
        <v>0.38481136770000002</v>
      </c>
      <c r="COR27">
        <v>2.2090427999999999E-3</v>
      </c>
      <c r="COS27">
        <v>1.3665174600000004E-3</v>
      </c>
      <c r="COT27">
        <v>1.7541808800000001E-3</v>
      </c>
      <c r="COU27">
        <v>2.1882544200000002E-3</v>
      </c>
      <c r="COV27">
        <v>0</v>
      </c>
      <c r="COW27">
        <v>2.2333740000000001E-12</v>
      </c>
      <c r="COX27">
        <v>0</v>
      </c>
      <c r="COY27">
        <v>0</v>
      </c>
      <c r="COZ27">
        <v>0</v>
      </c>
      <c r="CPA27">
        <v>0</v>
      </c>
      <c r="CPB27">
        <v>1.4697359999999999E-14</v>
      </c>
      <c r="CPC27">
        <v>5.0799600000000003E-4</v>
      </c>
      <c r="CPD27">
        <v>2.6295780000000001E-14</v>
      </c>
      <c r="CPE27">
        <v>3.8223E-12</v>
      </c>
      <c r="CPF27">
        <v>6.1485600000000007E-15</v>
      </c>
      <c r="CPG27">
        <v>0</v>
      </c>
      <c r="CPH27">
        <v>4.2974160000000001E-14</v>
      </c>
      <c r="CPI27">
        <v>0</v>
      </c>
      <c r="CPJ27">
        <v>0</v>
      </c>
      <c r="CPK2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11D3F-314F-4B27-8259-A4FE9343A0F3}">
  <sheetPr codeName="Sheet11"/>
  <dimension ref="A1:J79872"/>
  <sheetViews>
    <sheetView topLeftCell="B1" workbookViewId="0">
      <selection activeCell="G2" sqref="G2:H224"/>
    </sheetView>
  </sheetViews>
  <sheetFormatPr defaultColWidth="8.88671875" defaultRowHeight="14.4" x14ac:dyDescent="0.3"/>
  <cols>
    <col min="1" max="1" width="52.6640625" bestFit="1" customWidth="1"/>
    <col min="3" max="3" width="21" customWidth="1"/>
    <col min="6" max="6" width="63.88671875" customWidth="1"/>
    <col min="7" max="7" width="14.109375" customWidth="1"/>
    <col min="8" max="8" width="13.109375" bestFit="1" customWidth="1"/>
    <col min="9" max="9" width="16" bestFit="1" customWidth="1"/>
  </cols>
  <sheetData>
    <row r="1" spans="1:10" x14ac:dyDescent="0.3">
      <c r="A1" s="2" t="s">
        <v>50</v>
      </c>
      <c r="C1" s="2" t="s">
        <v>107530</v>
      </c>
      <c r="F1" s="11" t="s">
        <v>52</v>
      </c>
      <c r="G1" s="5" t="s">
        <v>676</v>
      </c>
      <c r="H1" t="s">
        <v>293</v>
      </c>
      <c r="I1" t="s">
        <v>107531</v>
      </c>
    </row>
    <row r="2" spans="1:10" x14ac:dyDescent="0.3">
      <c r="A2" s="1" t="s">
        <v>107532</v>
      </c>
      <c r="C2" s="9" t="s">
        <v>107533</v>
      </c>
      <c r="D2" s="1"/>
      <c r="E2" s="1"/>
      <c r="F2" s="1" t="s">
        <v>678</v>
      </c>
      <c r="G2" t="s">
        <v>680</v>
      </c>
      <c r="H2" t="s">
        <v>681</v>
      </c>
      <c r="I2" t="s">
        <v>107534</v>
      </c>
      <c r="J2" s="1"/>
    </row>
    <row r="3" spans="1:10" x14ac:dyDescent="0.3">
      <c r="A3" t="s">
        <v>317</v>
      </c>
      <c r="C3" s="22" t="s">
        <v>405</v>
      </c>
      <c r="F3" t="s">
        <v>683</v>
      </c>
      <c r="G3" t="s">
        <v>684</v>
      </c>
      <c r="H3" t="s">
        <v>685</v>
      </c>
      <c r="I3" t="s">
        <v>107535</v>
      </c>
    </row>
    <row r="4" spans="1:10" x14ac:dyDescent="0.3">
      <c r="A4" t="s">
        <v>320</v>
      </c>
      <c r="C4" s="22" t="s">
        <v>380</v>
      </c>
      <c r="F4" t="s">
        <v>686</v>
      </c>
      <c r="G4" t="s">
        <v>687</v>
      </c>
      <c r="H4" t="s">
        <v>688</v>
      </c>
      <c r="I4" t="s">
        <v>107536</v>
      </c>
    </row>
    <row r="5" spans="1:10" x14ac:dyDescent="0.3">
      <c r="A5" t="s">
        <v>323</v>
      </c>
      <c r="C5" s="22" t="s">
        <v>104862</v>
      </c>
      <c r="F5" t="s">
        <v>690</v>
      </c>
      <c r="G5" t="s">
        <v>689</v>
      </c>
      <c r="H5" t="s">
        <v>688</v>
      </c>
      <c r="I5" t="s">
        <v>107537</v>
      </c>
    </row>
    <row r="6" spans="1:10" x14ac:dyDescent="0.3">
      <c r="A6" t="s">
        <v>326</v>
      </c>
      <c r="C6" s="22" t="s">
        <v>545</v>
      </c>
      <c r="F6" t="s">
        <v>692</v>
      </c>
      <c r="G6" t="s">
        <v>691</v>
      </c>
      <c r="H6" t="s">
        <v>693</v>
      </c>
      <c r="I6" t="s">
        <v>107538</v>
      </c>
    </row>
    <row r="7" spans="1:10" x14ac:dyDescent="0.3">
      <c r="A7" t="s">
        <v>329</v>
      </c>
      <c r="C7" s="22" t="s">
        <v>364</v>
      </c>
      <c r="F7" t="s">
        <v>695</v>
      </c>
      <c r="G7" t="s">
        <v>694</v>
      </c>
      <c r="H7" t="s">
        <v>696</v>
      </c>
    </row>
    <row r="8" spans="1:10" x14ac:dyDescent="0.3">
      <c r="A8" t="s">
        <v>332</v>
      </c>
      <c r="C8" s="22" t="s">
        <v>367</v>
      </c>
      <c r="F8" t="s">
        <v>698</v>
      </c>
      <c r="G8" t="s">
        <v>697</v>
      </c>
      <c r="H8" t="s">
        <v>688</v>
      </c>
    </row>
    <row r="9" spans="1:10" x14ac:dyDescent="0.3">
      <c r="A9" t="s">
        <v>335</v>
      </c>
      <c r="C9" s="22" t="s">
        <v>438</v>
      </c>
      <c r="F9" t="s">
        <v>700</v>
      </c>
      <c r="G9" t="s">
        <v>699</v>
      </c>
      <c r="H9" t="s">
        <v>693</v>
      </c>
    </row>
    <row r="10" spans="1:10" x14ac:dyDescent="0.3">
      <c r="A10" t="s">
        <v>338</v>
      </c>
      <c r="C10" s="22" t="s">
        <v>641</v>
      </c>
      <c r="F10" t="s">
        <v>702</v>
      </c>
      <c r="G10" t="s">
        <v>701</v>
      </c>
      <c r="H10" t="s">
        <v>685</v>
      </c>
    </row>
    <row r="11" spans="1:10" x14ac:dyDescent="0.3">
      <c r="A11" t="s">
        <v>341</v>
      </c>
      <c r="C11" s="22" t="s">
        <v>359</v>
      </c>
      <c r="F11" t="s">
        <v>704</v>
      </c>
      <c r="G11" t="s">
        <v>703</v>
      </c>
      <c r="H11" t="s">
        <v>705</v>
      </c>
    </row>
    <row r="12" spans="1:10" x14ac:dyDescent="0.3">
      <c r="A12" t="s">
        <v>344</v>
      </c>
      <c r="C12" s="22" t="s">
        <v>521</v>
      </c>
      <c r="F12" t="s">
        <v>707</v>
      </c>
      <c r="G12" t="s">
        <v>706</v>
      </c>
      <c r="H12" t="str">
        <f>VLOOKUP($G12,'external-data'!$E$3:$F$95,2,FALSE)</f>
        <v>WL</v>
      </c>
    </row>
    <row r="13" spans="1:10" x14ac:dyDescent="0.3">
      <c r="A13" t="s">
        <v>347</v>
      </c>
      <c r="C13" s="22" t="s">
        <v>472</v>
      </c>
      <c r="F13" t="s">
        <v>709</v>
      </c>
      <c r="G13" t="s">
        <v>708</v>
      </c>
      <c r="H13" t="s">
        <v>710</v>
      </c>
    </row>
    <row r="14" spans="1:10" x14ac:dyDescent="0.3">
      <c r="A14" t="s">
        <v>350</v>
      </c>
      <c r="C14" s="22" t="s">
        <v>622</v>
      </c>
      <c r="F14" t="s">
        <v>712</v>
      </c>
      <c r="G14" t="s">
        <v>711</v>
      </c>
      <c r="H14" t="s">
        <v>705</v>
      </c>
    </row>
    <row r="15" spans="1:10" x14ac:dyDescent="0.3">
      <c r="A15" t="s">
        <v>352</v>
      </c>
      <c r="C15" s="22" t="s">
        <v>578</v>
      </c>
      <c r="F15" t="s">
        <v>714</v>
      </c>
      <c r="G15" t="s">
        <v>713</v>
      </c>
      <c r="H15" t="str">
        <f>VLOOKUP($G15,'external-data'!$E$3:$F$95,2,FALSE)</f>
        <v>AU</v>
      </c>
    </row>
    <row r="16" spans="1:10" x14ac:dyDescent="0.3">
      <c r="A16" t="s">
        <v>355</v>
      </c>
      <c r="C16" s="22" t="s">
        <v>447</v>
      </c>
      <c r="F16" t="s">
        <v>717</v>
      </c>
      <c r="G16" t="s">
        <v>716</v>
      </c>
      <c r="H16" t="str">
        <f>VLOOKUP($G16,'external-data'!$E$3:$F$95,2,FALSE)</f>
        <v>AT</v>
      </c>
    </row>
    <row r="17" spans="1:8" x14ac:dyDescent="0.3">
      <c r="A17" t="s">
        <v>358</v>
      </c>
      <c r="C17" s="22" t="s">
        <v>453</v>
      </c>
      <c r="F17" t="s">
        <v>720</v>
      </c>
      <c r="G17" t="s">
        <v>719</v>
      </c>
      <c r="H17" t="s">
        <v>710</v>
      </c>
    </row>
    <row r="18" spans="1:8" x14ac:dyDescent="0.3">
      <c r="A18" t="s">
        <v>361</v>
      </c>
      <c r="C18" s="22" t="s">
        <v>529</v>
      </c>
      <c r="F18" t="s">
        <v>722</v>
      </c>
      <c r="G18" t="s">
        <v>723</v>
      </c>
      <c r="H18" t="s">
        <v>705</v>
      </c>
    </row>
    <row r="19" spans="1:8" x14ac:dyDescent="0.3">
      <c r="A19" t="s">
        <v>364</v>
      </c>
      <c r="C19" s="22" t="s">
        <v>434</v>
      </c>
      <c r="F19" t="s">
        <v>725</v>
      </c>
      <c r="G19" t="s">
        <v>721</v>
      </c>
      <c r="H19" t="str">
        <f>VLOOKUP($G19,'external-data'!$E$3:$F$95,2,FALSE)</f>
        <v>WM</v>
      </c>
    </row>
    <row r="20" spans="1:8" x14ac:dyDescent="0.3">
      <c r="A20" t="s">
        <v>367</v>
      </c>
      <c r="C20" s="22" t="s">
        <v>539</v>
      </c>
      <c r="F20" t="s">
        <v>727</v>
      </c>
      <c r="G20" t="s">
        <v>724</v>
      </c>
      <c r="H20" t="str">
        <f>VLOOKUP($G20,'external-data'!$E$3:$F$95,2,FALSE)</f>
        <v>WA</v>
      </c>
    </row>
    <row r="21" spans="1:8" x14ac:dyDescent="0.3">
      <c r="A21" t="s">
        <v>370</v>
      </c>
      <c r="C21" s="22" t="s">
        <v>105037</v>
      </c>
      <c r="F21" t="s">
        <v>729</v>
      </c>
      <c r="G21" t="s">
        <v>726</v>
      </c>
      <c r="H21" t="s">
        <v>705</v>
      </c>
    </row>
    <row r="22" spans="1:8" x14ac:dyDescent="0.3">
      <c r="A22" t="s">
        <v>373</v>
      </c>
      <c r="C22" s="22" t="s">
        <v>341</v>
      </c>
      <c r="F22" t="s">
        <v>731</v>
      </c>
      <c r="G22" t="s">
        <v>728</v>
      </c>
      <c r="H22" t="s">
        <v>681</v>
      </c>
    </row>
    <row r="23" spans="1:8" x14ac:dyDescent="0.3">
      <c r="A23" t="s">
        <v>376</v>
      </c>
      <c r="C23" s="22" t="s">
        <v>502</v>
      </c>
      <c r="F23" t="s">
        <v>733</v>
      </c>
      <c r="G23" t="s">
        <v>730</v>
      </c>
      <c r="H23" t="str">
        <f>VLOOKUP($G23,'external-data'!$E$3:$F$95,2,FALSE)</f>
        <v>BE</v>
      </c>
    </row>
    <row r="24" spans="1:8" x14ac:dyDescent="0.3">
      <c r="A24" t="s">
        <v>379</v>
      </c>
      <c r="C24" s="22" t="s">
        <v>481</v>
      </c>
      <c r="F24" t="s">
        <v>736</v>
      </c>
      <c r="G24" t="s">
        <v>732</v>
      </c>
      <c r="H24" t="s">
        <v>705</v>
      </c>
    </row>
    <row r="25" spans="1:8" x14ac:dyDescent="0.3">
      <c r="A25" t="s">
        <v>382</v>
      </c>
      <c r="C25" s="22" t="s">
        <v>336</v>
      </c>
      <c r="F25" t="s">
        <v>738</v>
      </c>
      <c r="G25" t="s">
        <v>735</v>
      </c>
      <c r="H25" t="s">
        <v>693</v>
      </c>
    </row>
    <row r="26" spans="1:8" x14ac:dyDescent="0.3">
      <c r="A26" t="s">
        <v>385</v>
      </c>
      <c r="C26" s="22" t="s">
        <v>402</v>
      </c>
      <c r="F26" t="s">
        <v>740</v>
      </c>
      <c r="G26" t="s">
        <v>741</v>
      </c>
      <c r="H26" t="str">
        <f>VLOOKUP($G26,'external-data'!$E$3:$F$95,2,FALSE)</f>
        <v>GB</v>
      </c>
    </row>
    <row r="27" spans="1:8" x14ac:dyDescent="0.3">
      <c r="A27" t="s">
        <v>388</v>
      </c>
      <c r="C27" s="22" t="s">
        <v>339</v>
      </c>
      <c r="F27" t="s">
        <v>743</v>
      </c>
      <c r="G27" t="s">
        <v>737</v>
      </c>
      <c r="H27" t="s">
        <v>681</v>
      </c>
    </row>
    <row r="28" spans="1:8" x14ac:dyDescent="0.3">
      <c r="A28" t="s">
        <v>391</v>
      </c>
      <c r="C28" s="22" t="s">
        <v>469</v>
      </c>
      <c r="F28" t="s">
        <v>745</v>
      </c>
      <c r="G28" t="s">
        <v>739</v>
      </c>
      <c r="H28" t="s">
        <v>705</v>
      </c>
    </row>
    <row r="29" spans="1:8" x14ac:dyDescent="0.3">
      <c r="A29" t="s">
        <v>393</v>
      </c>
      <c r="C29" s="22" t="s">
        <v>523</v>
      </c>
      <c r="F29" t="s">
        <v>747</v>
      </c>
      <c r="G29" t="s">
        <v>748</v>
      </c>
      <c r="H29" t="s">
        <v>749</v>
      </c>
    </row>
    <row r="30" spans="1:8" x14ac:dyDescent="0.3">
      <c r="A30" t="s">
        <v>396</v>
      </c>
      <c r="C30" s="22" t="s">
        <v>344</v>
      </c>
      <c r="F30" t="s">
        <v>751</v>
      </c>
      <c r="G30" t="s">
        <v>742</v>
      </c>
      <c r="H30" t="s">
        <v>688</v>
      </c>
    </row>
    <row r="31" spans="1:8" x14ac:dyDescent="0.3">
      <c r="A31" t="s">
        <v>399</v>
      </c>
      <c r="C31" s="22" t="s">
        <v>104859</v>
      </c>
      <c r="F31" t="s">
        <v>753</v>
      </c>
      <c r="G31" t="s">
        <v>744</v>
      </c>
      <c r="H31" t="str">
        <f>VLOOKUP($G31,'external-data'!$E$3:$F$95,2,FALSE)</f>
        <v>WF</v>
      </c>
    </row>
    <row r="32" spans="1:8" x14ac:dyDescent="0.3">
      <c r="A32" t="s">
        <v>401</v>
      </c>
      <c r="C32" s="22" t="s">
        <v>326</v>
      </c>
      <c r="F32" t="s">
        <v>755</v>
      </c>
      <c r="G32" t="s">
        <v>746</v>
      </c>
      <c r="H32" t="str">
        <f>VLOOKUP($G32,'external-data'!$E$3:$F$95,2,FALSE)</f>
        <v>BR</v>
      </c>
    </row>
    <row r="33" spans="1:8" x14ac:dyDescent="0.3">
      <c r="A33" t="s">
        <v>404</v>
      </c>
      <c r="C33" s="22" t="s">
        <v>104900</v>
      </c>
      <c r="F33" t="s">
        <v>758</v>
      </c>
      <c r="G33" t="s">
        <v>750</v>
      </c>
      <c r="H33" t="s">
        <v>685</v>
      </c>
    </row>
    <row r="34" spans="1:8" x14ac:dyDescent="0.3">
      <c r="A34" t="s">
        <v>407</v>
      </c>
      <c r="C34" s="22" t="s">
        <v>452</v>
      </c>
      <c r="F34" t="s">
        <v>760</v>
      </c>
      <c r="G34" t="s">
        <v>752</v>
      </c>
      <c r="H34" t="s">
        <v>681</v>
      </c>
    </row>
    <row r="35" spans="1:8" x14ac:dyDescent="0.3">
      <c r="A35" t="s">
        <v>410</v>
      </c>
      <c r="C35" s="22" t="s">
        <v>104837</v>
      </c>
      <c r="F35" t="s">
        <v>762</v>
      </c>
      <c r="G35" t="s">
        <v>754</v>
      </c>
      <c r="H35" t="str">
        <f>VLOOKUP($G35,'external-data'!$E$3:$F$95,2,FALSE)</f>
        <v>BG</v>
      </c>
    </row>
    <row r="36" spans="1:8" x14ac:dyDescent="0.3">
      <c r="A36" t="s">
        <v>413</v>
      </c>
      <c r="C36" s="22" t="s">
        <v>620</v>
      </c>
      <c r="F36" t="s">
        <v>765</v>
      </c>
      <c r="G36" t="s">
        <v>757</v>
      </c>
      <c r="H36" t="s">
        <v>693</v>
      </c>
    </row>
    <row r="37" spans="1:8" x14ac:dyDescent="0.3">
      <c r="A37" t="s">
        <v>416</v>
      </c>
      <c r="C37" s="22" t="s">
        <v>517</v>
      </c>
      <c r="F37" t="s">
        <v>767</v>
      </c>
      <c r="G37" t="s">
        <v>759</v>
      </c>
      <c r="H37" t="s">
        <v>693</v>
      </c>
    </row>
    <row r="38" spans="1:8" x14ac:dyDescent="0.3">
      <c r="A38" t="s">
        <v>419</v>
      </c>
      <c r="C38" s="22" t="s">
        <v>541</v>
      </c>
      <c r="F38" t="s">
        <v>769</v>
      </c>
      <c r="G38" t="s">
        <v>761</v>
      </c>
      <c r="H38" t="s">
        <v>681</v>
      </c>
    </row>
    <row r="39" spans="1:8" x14ac:dyDescent="0.3">
      <c r="A39" t="s">
        <v>422</v>
      </c>
      <c r="C39" s="22" t="s">
        <v>399</v>
      </c>
      <c r="F39" t="s">
        <v>771</v>
      </c>
      <c r="G39" t="s">
        <v>764</v>
      </c>
      <c r="H39" t="s">
        <v>693</v>
      </c>
    </row>
    <row r="40" spans="1:8" x14ac:dyDescent="0.3">
      <c r="A40" t="s">
        <v>425</v>
      </c>
      <c r="C40" s="22" t="s">
        <v>566</v>
      </c>
      <c r="F40" t="s">
        <v>773</v>
      </c>
      <c r="G40" t="s">
        <v>766</v>
      </c>
      <c r="H40" t="str">
        <f>VLOOKUP($G40,'external-data'!$E$3:$F$95,2,FALSE)</f>
        <v>CA</v>
      </c>
    </row>
    <row r="41" spans="1:8" x14ac:dyDescent="0.3">
      <c r="A41" t="s">
        <v>427</v>
      </c>
      <c r="C41" s="22" t="s">
        <v>582</v>
      </c>
      <c r="F41" t="s">
        <v>776</v>
      </c>
      <c r="G41" t="s">
        <v>768</v>
      </c>
      <c r="H41" t="s">
        <v>693</v>
      </c>
    </row>
    <row r="42" spans="1:8" x14ac:dyDescent="0.3">
      <c r="A42" t="s">
        <v>429</v>
      </c>
      <c r="C42" s="22" t="s">
        <v>342</v>
      </c>
      <c r="F42" t="s">
        <v>778</v>
      </c>
      <c r="G42" t="s">
        <v>770</v>
      </c>
      <c r="H42" t="s">
        <v>693</v>
      </c>
    </row>
    <row r="43" spans="1:8" x14ac:dyDescent="0.3">
      <c r="A43" t="s">
        <v>431</v>
      </c>
      <c r="C43" s="22" t="s">
        <v>362</v>
      </c>
      <c r="F43" t="s">
        <v>780</v>
      </c>
      <c r="G43" t="s">
        <v>772</v>
      </c>
      <c r="H43" t="s">
        <v>693</v>
      </c>
    </row>
    <row r="44" spans="1:8" x14ac:dyDescent="0.3">
      <c r="A44" t="s">
        <v>434</v>
      </c>
      <c r="C44" s="22" t="s">
        <v>608</v>
      </c>
      <c r="F44" t="s">
        <v>782</v>
      </c>
      <c r="G44" t="s">
        <v>775</v>
      </c>
      <c r="H44" t="str">
        <f>VLOOKUP($G44,'external-data'!$E$3:$F$95,2,FALSE)</f>
        <v>WL</v>
      </c>
    </row>
    <row r="45" spans="1:8" x14ac:dyDescent="0.3">
      <c r="A45" t="s">
        <v>437</v>
      </c>
      <c r="C45" s="22" t="s">
        <v>105046</v>
      </c>
      <c r="F45" t="s">
        <v>784</v>
      </c>
      <c r="G45" t="s">
        <v>777</v>
      </c>
      <c r="H45" t="str">
        <f>VLOOKUP($G45,'external-data'!$E$3:$F$95,2,FALSE)</f>
        <v>CN</v>
      </c>
    </row>
    <row r="46" spans="1:8" x14ac:dyDescent="0.3">
      <c r="A46" t="s">
        <v>440</v>
      </c>
      <c r="C46" s="22" t="s">
        <v>414</v>
      </c>
      <c r="F46" t="s">
        <v>787</v>
      </c>
      <c r="G46" t="s">
        <v>779</v>
      </c>
      <c r="H46" t="str">
        <f>VLOOKUP($G46,'external-data'!$E$3:$F$95,2,FALSE)</f>
        <v>WL</v>
      </c>
    </row>
    <row r="47" spans="1:8" x14ac:dyDescent="0.3">
      <c r="A47" t="s">
        <v>443</v>
      </c>
      <c r="C47" s="22" t="s">
        <v>533</v>
      </c>
      <c r="F47" t="s">
        <v>789</v>
      </c>
      <c r="G47" t="s">
        <v>781</v>
      </c>
      <c r="H47" t="s">
        <v>693</v>
      </c>
    </row>
    <row r="48" spans="1:8" x14ac:dyDescent="0.3">
      <c r="A48" t="s">
        <v>446</v>
      </c>
      <c r="C48" s="22" t="s">
        <v>493</v>
      </c>
      <c r="F48" t="s">
        <v>791</v>
      </c>
      <c r="G48" t="s">
        <v>783</v>
      </c>
      <c r="H48" t="s">
        <v>693</v>
      </c>
    </row>
    <row r="49" spans="1:8" x14ac:dyDescent="0.3">
      <c r="A49" t="s">
        <v>449</v>
      </c>
      <c r="C49" s="22" t="s">
        <v>495</v>
      </c>
      <c r="F49" t="s">
        <v>793</v>
      </c>
      <c r="G49" t="s">
        <v>786</v>
      </c>
      <c r="H49" t="s">
        <v>693</v>
      </c>
    </row>
    <row r="50" spans="1:8" x14ac:dyDescent="0.3">
      <c r="A50" t="s">
        <v>452</v>
      </c>
      <c r="C50" s="22" t="s">
        <v>386</v>
      </c>
      <c r="F50" t="s">
        <v>795</v>
      </c>
      <c r="G50" t="s">
        <v>788</v>
      </c>
      <c r="H50" t="s">
        <v>705</v>
      </c>
    </row>
    <row r="51" spans="1:8" x14ac:dyDescent="0.3">
      <c r="A51" t="s">
        <v>455</v>
      </c>
      <c r="C51" s="22" t="s">
        <v>631</v>
      </c>
      <c r="F51" t="s">
        <v>797</v>
      </c>
      <c r="G51" t="s">
        <v>798</v>
      </c>
      <c r="H51" t="s">
        <v>693</v>
      </c>
    </row>
    <row r="52" spans="1:8" x14ac:dyDescent="0.3">
      <c r="A52" t="s">
        <v>458</v>
      </c>
      <c r="C52" s="22" t="s">
        <v>105022</v>
      </c>
      <c r="F52" t="s">
        <v>800</v>
      </c>
      <c r="G52" t="s">
        <v>792</v>
      </c>
      <c r="H52" t="str">
        <f>VLOOKUP($G52,'external-data'!$E$3:$F$95,2,FALSE)</f>
        <v>HR</v>
      </c>
    </row>
    <row r="53" spans="1:8" x14ac:dyDescent="0.3">
      <c r="A53" t="s">
        <v>461</v>
      </c>
      <c r="C53" s="22" t="s">
        <v>633</v>
      </c>
      <c r="F53" t="s">
        <v>803</v>
      </c>
      <c r="G53" t="s">
        <v>794</v>
      </c>
      <c r="H53" t="s">
        <v>705</v>
      </c>
    </row>
    <row r="54" spans="1:8" x14ac:dyDescent="0.3">
      <c r="A54" t="s">
        <v>464</v>
      </c>
      <c r="C54" s="22" t="s">
        <v>408</v>
      </c>
      <c r="F54" t="s">
        <v>805</v>
      </c>
      <c r="G54" t="s">
        <v>796</v>
      </c>
      <c r="H54" t="str">
        <f>VLOOKUP($G54,'external-data'!$E$3:$F$95,2,FALSE)</f>
        <v>CY</v>
      </c>
    </row>
    <row r="55" spans="1:8" x14ac:dyDescent="0.3">
      <c r="A55" t="s">
        <v>25</v>
      </c>
      <c r="C55" s="22" t="s">
        <v>345</v>
      </c>
      <c r="F55" t="s">
        <v>808</v>
      </c>
      <c r="G55" t="s">
        <v>799</v>
      </c>
      <c r="H55" t="str">
        <f>VLOOKUP($G55,'external-data'!$E$3:$F$95,2,FALSE)</f>
        <v>CZ</v>
      </c>
    </row>
    <row r="56" spans="1:8" x14ac:dyDescent="0.3">
      <c r="A56" t="s">
        <v>469</v>
      </c>
      <c r="C56" s="22" t="s">
        <v>105000</v>
      </c>
      <c r="F56" t="s">
        <v>811</v>
      </c>
      <c r="G56" t="s">
        <v>802</v>
      </c>
      <c r="H56" t="str">
        <f>VLOOKUP($G56,'external-data'!$E$3:$F$95,2,FALSE)</f>
        <v>DK</v>
      </c>
    </row>
    <row r="57" spans="1:8" x14ac:dyDescent="0.3">
      <c r="A57" t="s">
        <v>471</v>
      </c>
      <c r="C57" s="22" t="s">
        <v>535</v>
      </c>
      <c r="F57" t="s">
        <v>814</v>
      </c>
      <c r="G57" t="s">
        <v>807</v>
      </c>
      <c r="H57" t="s">
        <v>693</v>
      </c>
    </row>
    <row r="58" spans="1:8" x14ac:dyDescent="0.3">
      <c r="A58" t="s">
        <v>474</v>
      </c>
      <c r="C58" s="22" t="s">
        <v>537</v>
      </c>
      <c r="F58" t="s">
        <v>816</v>
      </c>
      <c r="G58" t="s">
        <v>810</v>
      </c>
      <c r="H58" t="s">
        <v>705</v>
      </c>
    </row>
    <row r="59" spans="1:8" x14ac:dyDescent="0.3">
      <c r="A59" t="s">
        <v>477</v>
      </c>
      <c r="C59" s="22" t="s">
        <v>475</v>
      </c>
      <c r="F59" t="s">
        <v>818</v>
      </c>
      <c r="G59" t="s">
        <v>813</v>
      </c>
      <c r="H59" t="s">
        <v>705</v>
      </c>
    </row>
    <row r="60" spans="1:8" x14ac:dyDescent="0.3">
      <c r="A60" t="s">
        <v>480</v>
      </c>
      <c r="C60" s="22" t="s">
        <v>374</v>
      </c>
      <c r="F60" t="s">
        <v>820</v>
      </c>
      <c r="G60" t="s">
        <v>817</v>
      </c>
      <c r="H60" t="s">
        <v>705</v>
      </c>
    </row>
    <row r="61" spans="1:8" x14ac:dyDescent="0.3">
      <c r="A61" t="s">
        <v>483</v>
      </c>
      <c r="C61" s="22" t="s">
        <v>498</v>
      </c>
      <c r="F61" t="s">
        <v>822</v>
      </c>
      <c r="G61" t="s">
        <v>819</v>
      </c>
      <c r="H61" t="s">
        <v>710</v>
      </c>
    </row>
    <row r="62" spans="1:8" x14ac:dyDescent="0.3">
      <c r="A62" t="s">
        <v>486</v>
      </c>
      <c r="C62" s="22" t="s">
        <v>519</v>
      </c>
      <c r="F62" t="s">
        <v>824</v>
      </c>
      <c r="G62" t="s">
        <v>821</v>
      </c>
      <c r="H62" t="s">
        <v>705</v>
      </c>
    </row>
    <row r="63" spans="1:8" x14ac:dyDescent="0.3">
      <c r="A63" t="s">
        <v>489</v>
      </c>
      <c r="C63" s="22" t="s">
        <v>365</v>
      </c>
      <c r="F63" t="s">
        <v>826</v>
      </c>
      <c r="G63" t="s">
        <v>823</v>
      </c>
      <c r="H63" t="s">
        <v>693</v>
      </c>
    </row>
    <row r="64" spans="1:8" x14ac:dyDescent="0.3">
      <c r="A64" t="s">
        <v>492</v>
      </c>
      <c r="C64" s="22" t="s">
        <v>556</v>
      </c>
      <c r="F64" t="s">
        <v>828</v>
      </c>
      <c r="G64" t="s">
        <v>825</v>
      </c>
      <c r="H64" t="s">
        <v>693</v>
      </c>
    </row>
    <row r="65" spans="1:8" x14ac:dyDescent="0.3">
      <c r="A65" t="s">
        <v>495</v>
      </c>
      <c r="C65" s="22" t="s">
        <v>552</v>
      </c>
      <c r="F65" t="s">
        <v>830</v>
      </c>
      <c r="G65" t="s">
        <v>827</v>
      </c>
      <c r="H65" t="str">
        <f>VLOOKUP($G65,'external-data'!$E$3:$F$95,2,FALSE)</f>
        <v>EE</v>
      </c>
    </row>
    <row r="66" spans="1:8" x14ac:dyDescent="0.3">
      <c r="A66" t="s">
        <v>498</v>
      </c>
      <c r="C66" s="22" t="s">
        <v>560</v>
      </c>
      <c r="F66" t="s">
        <v>833</v>
      </c>
      <c r="G66" t="s">
        <v>834</v>
      </c>
      <c r="H66" t="s">
        <v>693</v>
      </c>
    </row>
    <row r="67" spans="1:8" x14ac:dyDescent="0.3">
      <c r="A67" t="s">
        <v>501</v>
      </c>
      <c r="C67" s="22" t="s">
        <v>105052</v>
      </c>
      <c r="F67" t="s">
        <v>836</v>
      </c>
      <c r="G67" t="s">
        <v>829</v>
      </c>
      <c r="H67" t="s">
        <v>693</v>
      </c>
    </row>
    <row r="68" spans="1:8" x14ac:dyDescent="0.3">
      <c r="A68" t="s">
        <v>504</v>
      </c>
      <c r="C68" s="22" t="s">
        <v>558</v>
      </c>
      <c r="F68" t="s">
        <v>838</v>
      </c>
      <c r="G68" t="s">
        <v>804</v>
      </c>
      <c r="H68" t="str">
        <f>VLOOKUP($G68,'external-data'!$E$3:$F$95,2,FALSE)</f>
        <v>DK</v>
      </c>
    </row>
    <row r="69" spans="1:8" x14ac:dyDescent="0.3">
      <c r="A69" t="s">
        <v>507</v>
      </c>
      <c r="C69" s="22" t="s">
        <v>554</v>
      </c>
      <c r="F69" t="s">
        <v>840</v>
      </c>
      <c r="G69" t="s">
        <v>832</v>
      </c>
      <c r="H69" t="s">
        <v>685</v>
      </c>
    </row>
    <row r="70" spans="1:8" x14ac:dyDescent="0.3">
      <c r="A70" t="s">
        <v>510</v>
      </c>
      <c r="C70" s="22" t="s">
        <v>431</v>
      </c>
      <c r="F70" t="s">
        <v>842</v>
      </c>
      <c r="G70" t="s">
        <v>837</v>
      </c>
      <c r="H70" t="s">
        <v>681</v>
      </c>
    </row>
    <row r="71" spans="1:8" x14ac:dyDescent="0.3">
      <c r="A71" t="s">
        <v>512</v>
      </c>
      <c r="C71" s="22" t="s">
        <v>389</v>
      </c>
      <c r="F71" t="s">
        <v>844</v>
      </c>
      <c r="G71" t="s">
        <v>839</v>
      </c>
      <c r="H71" t="str">
        <f>VLOOKUP($G71,'external-data'!$E$3:$F$95,2,FALSE)</f>
        <v>FI</v>
      </c>
    </row>
    <row r="72" spans="1:8" x14ac:dyDescent="0.3">
      <c r="C72" s="22" t="s">
        <v>441</v>
      </c>
      <c r="F72" t="s">
        <v>847</v>
      </c>
      <c r="G72" t="s">
        <v>841</v>
      </c>
      <c r="H72" t="str">
        <f>VLOOKUP($G72,'external-data'!$E$3:$F$95,2,FALSE)</f>
        <v>FR</v>
      </c>
    </row>
    <row r="73" spans="1:8" x14ac:dyDescent="0.3">
      <c r="C73" s="22" t="s">
        <v>459</v>
      </c>
      <c r="F73" t="s">
        <v>850</v>
      </c>
      <c r="G73" t="s">
        <v>843</v>
      </c>
      <c r="H73" t="s">
        <v>848</v>
      </c>
    </row>
    <row r="74" spans="1:8" x14ac:dyDescent="0.3">
      <c r="C74" s="22" t="s">
        <v>525</v>
      </c>
      <c r="F74" t="s">
        <v>852</v>
      </c>
      <c r="G74" t="s">
        <v>846</v>
      </c>
      <c r="H74" t="s">
        <v>693</v>
      </c>
    </row>
    <row r="75" spans="1:8" x14ac:dyDescent="0.3">
      <c r="C75" s="22" t="s">
        <v>462</v>
      </c>
      <c r="F75" t="s">
        <v>854</v>
      </c>
      <c r="G75" t="s">
        <v>855</v>
      </c>
      <c r="H75" t="s">
        <v>693</v>
      </c>
    </row>
    <row r="76" spans="1:8" x14ac:dyDescent="0.3">
      <c r="C76" s="22" t="s">
        <v>531</v>
      </c>
      <c r="F76" t="s">
        <v>857</v>
      </c>
      <c r="G76" t="s">
        <v>849</v>
      </c>
      <c r="H76" t="str">
        <f>VLOOKUP($G76,'external-data'!$E$3:$F$95,2,FALSE)</f>
        <v>WE</v>
      </c>
    </row>
    <row r="77" spans="1:8" x14ac:dyDescent="0.3">
      <c r="C77" s="22" t="s">
        <v>105050</v>
      </c>
      <c r="F77" t="s">
        <v>859</v>
      </c>
      <c r="G77" t="s">
        <v>851</v>
      </c>
      <c r="H77" t="str">
        <f>VLOOKUP($G77,'external-data'!$E$3:$F$95,2,FALSE)</f>
        <v>DE</v>
      </c>
    </row>
    <row r="78" spans="1:8" x14ac:dyDescent="0.3">
      <c r="C78" s="22" t="s">
        <v>484</v>
      </c>
      <c r="F78" t="s">
        <v>862</v>
      </c>
      <c r="G78" t="s">
        <v>853</v>
      </c>
      <c r="H78" t="s">
        <v>693</v>
      </c>
    </row>
    <row r="79" spans="1:8" x14ac:dyDescent="0.3">
      <c r="C79" s="22" t="s">
        <v>465</v>
      </c>
      <c r="F79" t="s">
        <v>864</v>
      </c>
      <c r="G79" t="s">
        <v>856</v>
      </c>
      <c r="H79" t="str">
        <f>VLOOKUP($G79,'external-data'!$E$3:$F$95,2,FALSE)</f>
        <v>GB</v>
      </c>
    </row>
    <row r="80" spans="1:8" x14ac:dyDescent="0.3">
      <c r="C80" s="22" t="s">
        <v>422</v>
      </c>
      <c r="F80" t="s">
        <v>866</v>
      </c>
      <c r="G80" t="s">
        <v>858</v>
      </c>
      <c r="H80" t="str">
        <f>VLOOKUP($G80,'external-data'!$E$3:$F$95,2,FALSE)</f>
        <v>GR</v>
      </c>
    </row>
    <row r="81" spans="3:8" x14ac:dyDescent="0.3">
      <c r="C81" s="22" t="s">
        <v>467</v>
      </c>
      <c r="F81" t="s">
        <v>869</v>
      </c>
      <c r="G81" t="s">
        <v>861</v>
      </c>
      <c r="H81" t="s">
        <v>688</v>
      </c>
    </row>
    <row r="82" spans="3:8" x14ac:dyDescent="0.3">
      <c r="C82" s="22" t="s">
        <v>420</v>
      </c>
      <c r="F82" t="s">
        <v>871</v>
      </c>
      <c r="G82" t="s">
        <v>863</v>
      </c>
      <c r="H82" t="s">
        <v>705</v>
      </c>
    </row>
    <row r="83" spans="3:8" x14ac:dyDescent="0.3">
      <c r="C83" s="22" t="s">
        <v>104952</v>
      </c>
      <c r="F83" t="s">
        <v>873</v>
      </c>
      <c r="G83" t="s">
        <v>865</v>
      </c>
      <c r="H83" t="s">
        <v>848</v>
      </c>
    </row>
    <row r="84" spans="3:8" x14ac:dyDescent="0.3">
      <c r="C84" s="22" t="s">
        <v>649</v>
      </c>
      <c r="F84" t="s">
        <v>875</v>
      </c>
      <c r="G84" t="s">
        <v>868</v>
      </c>
      <c r="H84" t="s">
        <v>705</v>
      </c>
    </row>
    <row r="85" spans="3:8" x14ac:dyDescent="0.3">
      <c r="C85" s="22" t="s">
        <v>350</v>
      </c>
      <c r="F85" t="s">
        <v>877</v>
      </c>
      <c r="G85" t="s">
        <v>878</v>
      </c>
      <c r="H85" t="str">
        <f>VLOOKUP($G85,'external-data'!$E$3:$F$95,2,FALSE)</f>
        <v>GB</v>
      </c>
    </row>
    <row r="86" spans="3:8" x14ac:dyDescent="0.3">
      <c r="C86" s="22" t="s">
        <v>104826</v>
      </c>
      <c r="F86" t="s">
        <v>880</v>
      </c>
      <c r="G86" t="s">
        <v>870</v>
      </c>
      <c r="H86" t="s">
        <v>693</v>
      </c>
    </row>
    <row r="87" spans="3:8" x14ac:dyDescent="0.3">
      <c r="C87" s="22" t="s">
        <v>397</v>
      </c>
      <c r="F87" t="s">
        <v>882</v>
      </c>
      <c r="G87" t="s">
        <v>883</v>
      </c>
      <c r="H87" t="s">
        <v>693</v>
      </c>
    </row>
    <row r="88" spans="3:8" x14ac:dyDescent="0.3">
      <c r="C88" s="22" t="s">
        <v>105049</v>
      </c>
      <c r="F88" t="s">
        <v>885</v>
      </c>
      <c r="G88" t="s">
        <v>874</v>
      </c>
      <c r="H88" t="s">
        <v>705</v>
      </c>
    </row>
    <row r="89" spans="3:8" x14ac:dyDescent="0.3">
      <c r="C89" s="22" t="s">
        <v>584</v>
      </c>
      <c r="F89" t="s">
        <v>887</v>
      </c>
      <c r="G89" t="s">
        <v>876</v>
      </c>
      <c r="H89" t="s">
        <v>705</v>
      </c>
    </row>
    <row r="90" spans="3:8" x14ac:dyDescent="0.3">
      <c r="C90" s="22" t="s">
        <v>324</v>
      </c>
      <c r="F90" t="s">
        <v>889</v>
      </c>
      <c r="G90" t="s">
        <v>879</v>
      </c>
      <c r="H90" t="s">
        <v>705</v>
      </c>
    </row>
    <row r="91" spans="3:8" x14ac:dyDescent="0.3">
      <c r="C91" s="22" t="s">
        <v>643</v>
      </c>
      <c r="F91" t="s">
        <v>891</v>
      </c>
      <c r="G91" t="s">
        <v>892</v>
      </c>
      <c r="H91" t="str">
        <f>VLOOKUP($G91,'external-data'!$E$3:$F$95,2,FALSE)</f>
        <v>CN</v>
      </c>
    </row>
    <row r="92" spans="3:8" x14ac:dyDescent="0.3">
      <c r="C92" s="22" t="s">
        <v>105038</v>
      </c>
      <c r="F92" t="s">
        <v>894</v>
      </c>
      <c r="G92" t="s">
        <v>881</v>
      </c>
      <c r="H92" t="str">
        <f>VLOOKUP($G92,'external-data'!$E$3:$F$95,2,FALSE)</f>
        <v>HU</v>
      </c>
    </row>
    <row r="93" spans="3:8" x14ac:dyDescent="0.3">
      <c r="C93" s="22" t="s">
        <v>492</v>
      </c>
      <c r="F93" t="s">
        <v>897</v>
      </c>
      <c r="G93" t="s">
        <v>884</v>
      </c>
      <c r="H93" t="str">
        <f>VLOOKUP($G93,'external-data'!$E$3:$F$95,2,FALSE)</f>
        <v>WE</v>
      </c>
    </row>
    <row r="94" spans="3:8" x14ac:dyDescent="0.3">
      <c r="C94" s="22" t="s">
        <v>401</v>
      </c>
      <c r="F94" t="s">
        <v>899</v>
      </c>
      <c r="G94" t="s">
        <v>886</v>
      </c>
      <c r="H94" t="str">
        <f>VLOOKUP($G94,'external-data'!$E$3:$F$95,2,FALSE)</f>
        <v>IN</v>
      </c>
    </row>
    <row r="95" spans="3:8" x14ac:dyDescent="0.3">
      <c r="C95" s="22" t="s">
        <v>105014</v>
      </c>
      <c r="F95" t="s">
        <v>902</v>
      </c>
      <c r="G95" t="s">
        <v>888</v>
      </c>
      <c r="H95" t="str">
        <f>VLOOKUP($G95,'external-data'!$E$3:$F$95,2,FALSE)</f>
        <v>ID</v>
      </c>
    </row>
    <row r="96" spans="3:8" x14ac:dyDescent="0.3">
      <c r="C96" s="22" t="s">
        <v>580</v>
      </c>
      <c r="F96" t="s">
        <v>905</v>
      </c>
      <c r="G96" t="s">
        <v>890</v>
      </c>
      <c r="H96" t="s">
        <v>710</v>
      </c>
    </row>
    <row r="97" spans="3:8" x14ac:dyDescent="0.3">
      <c r="C97" s="22" t="s">
        <v>618</v>
      </c>
      <c r="F97" t="s">
        <v>907</v>
      </c>
      <c r="G97" t="s">
        <v>893</v>
      </c>
      <c r="H97" t="s">
        <v>710</v>
      </c>
    </row>
    <row r="98" spans="3:8" x14ac:dyDescent="0.3">
      <c r="C98" s="22" t="s">
        <v>487</v>
      </c>
      <c r="F98" t="s">
        <v>909</v>
      </c>
      <c r="G98" t="s">
        <v>896</v>
      </c>
      <c r="H98" t="e">
        <f>VLOOKUP($G98,'external-data'!$E$3:$F$95,2,FALSE)</f>
        <v>#N/A</v>
      </c>
    </row>
    <row r="99" spans="3:8" x14ac:dyDescent="0.3">
      <c r="C99" s="22" t="s">
        <v>388</v>
      </c>
      <c r="F99" t="s">
        <v>912</v>
      </c>
      <c r="G99" t="s">
        <v>898</v>
      </c>
      <c r="H99" t="e">
        <f>VLOOKUP($G99,'external-data'!$E$3:$F$95,2,FALSE)</f>
        <v>#N/A</v>
      </c>
    </row>
    <row r="100" spans="3:8" x14ac:dyDescent="0.3">
      <c r="C100" s="22" t="s">
        <v>586</v>
      </c>
      <c r="F100" t="s">
        <v>914</v>
      </c>
      <c r="G100" t="s">
        <v>901</v>
      </c>
      <c r="H100" t="e">
        <f>VLOOKUP($G100,'external-data'!$E$3:$F$95,2,FALSE)</f>
        <v>#N/A</v>
      </c>
    </row>
    <row r="101" spans="3:8" x14ac:dyDescent="0.3">
      <c r="C101" s="22" t="s">
        <v>440</v>
      </c>
      <c r="F101" t="s">
        <v>916</v>
      </c>
      <c r="G101" t="s">
        <v>904</v>
      </c>
      <c r="H101" t="e">
        <f>VLOOKUP($G101,'external-data'!$E$3:$F$95,2,FALSE)</f>
        <v>#N/A</v>
      </c>
    </row>
    <row r="102" spans="3:8" x14ac:dyDescent="0.3">
      <c r="C102" s="22" t="s">
        <v>104978</v>
      </c>
      <c r="F102" t="s">
        <v>919</v>
      </c>
      <c r="G102" t="s">
        <v>790</v>
      </c>
      <c r="H102" t="s">
        <v>693</v>
      </c>
    </row>
    <row r="103" spans="3:8" x14ac:dyDescent="0.3">
      <c r="C103" s="22" t="s">
        <v>370</v>
      </c>
      <c r="F103" t="s">
        <v>921</v>
      </c>
      <c r="G103" t="s">
        <v>906</v>
      </c>
      <c r="H103" t="s">
        <v>705</v>
      </c>
    </row>
    <row r="104" spans="3:8" x14ac:dyDescent="0.3">
      <c r="C104" s="22" t="s">
        <v>444</v>
      </c>
      <c r="F104" t="s">
        <v>923</v>
      </c>
      <c r="G104" t="s">
        <v>908</v>
      </c>
      <c r="H104" t="e">
        <f>VLOOKUP($G104,'external-data'!$E$3:$F$95,2,FALSE)</f>
        <v>#N/A</v>
      </c>
    </row>
    <row r="105" spans="3:8" x14ac:dyDescent="0.3">
      <c r="C105" s="22" t="s">
        <v>353</v>
      </c>
      <c r="F105" t="s">
        <v>926</v>
      </c>
      <c r="G105" t="s">
        <v>911</v>
      </c>
      <c r="H105" t="e">
        <f>VLOOKUP($G105,'external-data'!$E$3:$F$95,2,FALSE)</f>
        <v>#N/A</v>
      </c>
    </row>
    <row r="106" spans="3:8" x14ac:dyDescent="0.3">
      <c r="C106" s="22" t="s">
        <v>105001</v>
      </c>
      <c r="F106" t="s">
        <v>928</v>
      </c>
      <c r="G106" t="s">
        <v>913</v>
      </c>
      <c r="H106" t="e">
        <f>VLOOKUP($G106,'external-data'!$E$3:$F$95,2,FALSE)</f>
        <v>#N/A</v>
      </c>
    </row>
    <row r="107" spans="3:8" x14ac:dyDescent="0.3">
      <c r="C107" s="22" t="s">
        <v>456</v>
      </c>
      <c r="F107" t="s">
        <v>930</v>
      </c>
      <c r="G107" t="s">
        <v>915</v>
      </c>
      <c r="H107" t="e">
        <f>VLOOKUP($G107,'external-data'!$E$3:$F$95,2,FALSE)</f>
        <v>#N/A</v>
      </c>
    </row>
    <row r="108" spans="3:8" x14ac:dyDescent="0.3">
      <c r="C108" s="22" t="s">
        <v>505</v>
      </c>
      <c r="F108" t="s">
        <v>932</v>
      </c>
      <c r="G108" t="s">
        <v>918</v>
      </c>
      <c r="H108" t="e">
        <f>VLOOKUP($G108,'external-data'!$E$3:$F$95,2,FALSE)</f>
        <v>#N/A</v>
      </c>
    </row>
    <row r="109" spans="3:8" x14ac:dyDescent="0.3">
      <c r="C109" s="22" t="s">
        <v>588</v>
      </c>
      <c r="F109" t="s">
        <v>934</v>
      </c>
      <c r="G109" t="s">
        <v>935</v>
      </c>
      <c r="H109" t="s">
        <v>688</v>
      </c>
    </row>
    <row r="110" spans="3:8" x14ac:dyDescent="0.3">
      <c r="C110" s="22" t="s">
        <v>573</v>
      </c>
      <c r="F110" t="s">
        <v>937</v>
      </c>
      <c r="G110" t="s">
        <v>920</v>
      </c>
      <c r="H110" t="e">
        <f>VLOOKUP($G110,'external-data'!$E$3:$F$95,2,FALSE)</f>
        <v>#N/A</v>
      </c>
    </row>
    <row r="111" spans="3:8" x14ac:dyDescent="0.3">
      <c r="C111" s="22" t="s">
        <v>501</v>
      </c>
      <c r="F111" t="s">
        <v>939</v>
      </c>
      <c r="G111" t="s">
        <v>922</v>
      </c>
      <c r="H111" t="s">
        <v>681</v>
      </c>
    </row>
    <row r="112" spans="3:8" x14ac:dyDescent="0.3">
      <c r="C112" s="22" t="s">
        <v>105051</v>
      </c>
      <c r="F112" t="s">
        <v>941</v>
      </c>
      <c r="G112" t="s">
        <v>925</v>
      </c>
      <c r="H112" t="s">
        <v>681</v>
      </c>
    </row>
    <row r="113" spans="3:8" x14ac:dyDescent="0.3">
      <c r="C113" s="22" t="s">
        <v>411</v>
      </c>
      <c r="F113" t="s">
        <v>943</v>
      </c>
      <c r="G113" t="s">
        <v>927</v>
      </c>
      <c r="H113" t="e">
        <f>VLOOKUP($G113,'external-data'!$E$3:$F$95,2,FALSE)</f>
        <v>#N/A</v>
      </c>
    </row>
    <row r="114" spans="3:8" x14ac:dyDescent="0.3">
      <c r="C114" s="22" t="s">
        <v>318</v>
      </c>
      <c r="F114" t="s">
        <v>946</v>
      </c>
      <c r="G114" t="s">
        <v>929</v>
      </c>
      <c r="H114" t="e">
        <f>VLOOKUP($G114,'external-data'!$E$3:$F$95,2,FALSE)</f>
        <v>#N/A</v>
      </c>
    </row>
    <row r="115" spans="3:8" x14ac:dyDescent="0.3">
      <c r="C115" s="22" t="s">
        <v>321</v>
      </c>
      <c r="F115" t="s">
        <v>948</v>
      </c>
      <c r="G115" t="s">
        <v>931</v>
      </c>
      <c r="H115" t="s">
        <v>693</v>
      </c>
    </row>
    <row r="116" spans="3:8" x14ac:dyDescent="0.3">
      <c r="C116" s="22" t="s">
        <v>327</v>
      </c>
      <c r="F116" t="s">
        <v>950</v>
      </c>
      <c r="G116" t="s">
        <v>933</v>
      </c>
      <c r="H116" t="s">
        <v>693</v>
      </c>
    </row>
    <row r="117" spans="3:8" x14ac:dyDescent="0.3">
      <c r="C117" s="22" t="s">
        <v>330</v>
      </c>
      <c r="F117" t="s">
        <v>952</v>
      </c>
      <c r="G117" t="s">
        <v>936</v>
      </c>
      <c r="H117" t="s">
        <v>693</v>
      </c>
    </row>
    <row r="118" spans="3:8" x14ac:dyDescent="0.3">
      <c r="C118" s="22" t="s">
        <v>333</v>
      </c>
      <c r="F118" t="s">
        <v>954</v>
      </c>
      <c r="G118" t="s">
        <v>938</v>
      </c>
      <c r="H118" t="s">
        <v>688</v>
      </c>
    </row>
    <row r="119" spans="3:8" x14ac:dyDescent="0.3">
      <c r="C119" s="22" t="s">
        <v>571</v>
      </c>
      <c r="F119" t="s">
        <v>956</v>
      </c>
      <c r="G119" t="s">
        <v>940</v>
      </c>
      <c r="H119" t="e">
        <f>VLOOKUP($G119,'external-data'!$E$3:$F$95,2,FALSE)</f>
        <v>#N/A</v>
      </c>
    </row>
    <row r="120" spans="3:8" x14ac:dyDescent="0.3">
      <c r="C120" s="22" t="s">
        <v>547</v>
      </c>
      <c r="F120" t="s">
        <v>959</v>
      </c>
      <c r="G120" t="s">
        <v>942</v>
      </c>
      <c r="H120" t="e">
        <f>VLOOKUP($G120,'external-data'!$E$3:$F$95,2,FALSE)</f>
        <v>#N/A</v>
      </c>
    </row>
    <row r="121" spans="3:8" x14ac:dyDescent="0.3">
      <c r="C121" s="22" t="s">
        <v>356</v>
      </c>
      <c r="F121" t="s">
        <v>962</v>
      </c>
      <c r="G121" t="s">
        <v>963</v>
      </c>
      <c r="H121" t="s">
        <v>681</v>
      </c>
    </row>
    <row r="122" spans="3:8" x14ac:dyDescent="0.3">
      <c r="C122" s="22" t="s">
        <v>377</v>
      </c>
      <c r="F122" t="s">
        <v>965</v>
      </c>
      <c r="G122" t="s">
        <v>966</v>
      </c>
      <c r="H122" t="e">
        <f>VLOOKUP($G122,'external-data'!$E$3:$F$95,2,FALSE)</f>
        <v>#N/A</v>
      </c>
    </row>
    <row r="123" spans="3:8" x14ac:dyDescent="0.3">
      <c r="C123" s="22" t="s">
        <v>425</v>
      </c>
      <c r="F123" t="s">
        <v>968</v>
      </c>
      <c r="G123" t="s">
        <v>945</v>
      </c>
      <c r="H123" t="s">
        <v>688</v>
      </c>
    </row>
    <row r="124" spans="3:8" x14ac:dyDescent="0.3">
      <c r="C124" s="22" t="s">
        <v>437</v>
      </c>
      <c r="F124" t="s">
        <v>970</v>
      </c>
      <c r="G124" t="s">
        <v>947</v>
      </c>
      <c r="H124" t="s">
        <v>693</v>
      </c>
    </row>
    <row r="125" spans="3:8" x14ac:dyDescent="0.3">
      <c r="C125" s="22" t="s">
        <v>368</v>
      </c>
      <c r="F125" t="s">
        <v>972</v>
      </c>
      <c r="G125" t="s">
        <v>949</v>
      </c>
      <c r="H125" t="e">
        <f>VLOOKUP($G125,'external-data'!$E$3:$F$95,2,FALSE)</f>
        <v>#N/A</v>
      </c>
    </row>
    <row r="126" spans="3:8" x14ac:dyDescent="0.3">
      <c r="C126" s="22" t="s">
        <v>590</v>
      </c>
      <c r="F126" t="s">
        <v>974</v>
      </c>
      <c r="G126" t="s">
        <v>951</v>
      </c>
      <c r="H126" t="e">
        <f>VLOOKUP($G126,'external-data'!$E$3:$F$95,2,FALSE)</f>
        <v>#N/A</v>
      </c>
    </row>
    <row r="127" spans="3:8" x14ac:dyDescent="0.3">
      <c r="C127" s="22" t="s">
        <v>508</v>
      </c>
      <c r="F127" t="s">
        <v>976</v>
      </c>
      <c r="G127" t="s">
        <v>953</v>
      </c>
      <c r="H127" t="s">
        <v>693</v>
      </c>
    </row>
    <row r="128" spans="3:8" x14ac:dyDescent="0.3">
      <c r="C128" s="22" t="s">
        <v>432</v>
      </c>
      <c r="F128" t="s">
        <v>978</v>
      </c>
      <c r="G128" t="s">
        <v>955</v>
      </c>
      <c r="H128" t="e">
        <f>VLOOKUP($G128,'external-data'!$E$3:$F$95,2,FALSE)</f>
        <v>#N/A</v>
      </c>
    </row>
    <row r="129" spans="3:8" x14ac:dyDescent="0.3">
      <c r="C129" s="22" t="s">
        <v>612</v>
      </c>
      <c r="F129" t="s">
        <v>981</v>
      </c>
      <c r="G129" t="s">
        <v>958</v>
      </c>
      <c r="H129" t="s">
        <v>848</v>
      </c>
    </row>
    <row r="130" spans="3:8" x14ac:dyDescent="0.3">
      <c r="C130" s="22" t="s">
        <v>610</v>
      </c>
      <c r="F130" t="s">
        <v>983</v>
      </c>
      <c r="G130" t="s">
        <v>961</v>
      </c>
      <c r="H130" t="s">
        <v>693</v>
      </c>
    </row>
    <row r="131" spans="3:8" x14ac:dyDescent="0.3">
      <c r="C131" s="22" t="s">
        <v>614</v>
      </c>
      <c r="F131" t="s">
        <v>985</v>
      </c>
      <c r="G131" t="s">
        <v>964</v>
      </c>
      <c r="H131" t="e">
        <f>VLOOKUP($G131,'external-data'!$E$3:$F$95,2,FALSE)</f>
        <v>#N/A</v>
      </c>
    </row>
    <row r="132" spans="3:8" x14ac:dyDescent="0.3">
      <c r="C132" s="22" t="s">
        <v>568</v>
      </c>
      <c r="F132" t="s">
        <v>987</v>
      </c>
      <c r="G132" t="s">
        <v>967</v>
      </c>
      <c r="H132" t="s">
        <v>848</v>
      </c>
    </row>
    <row r="133" spans="3:8" x14ac:dyDescent="0.3">
      <c r="C133" s="22" t="s">
        <v>592</v>
      </c>
      <c r="F133" t="s">
        <v>989</v>
      </c>
      <c r="G133" t="s">
        <v>969</v>
      </c>
      <c r="H133" t="e">
        <f>VLOOKUP($G133,'external-data'!$E$3:$F$95,2,FALSE)</f>
        <v>#N/A</v>
      </c>
    </row>
    <row r="134" spans="3:8" x14ac:dyDescent="0.3">
      <c r="C134" s="22" t="s">
        <v>64</v>
      </c>
      <c r="F134" t="s">
        <v>992</v>
      </c>
      <c r="G134" t="s">
        <v>971</v>
      </c>
      <c r="H134" t="s">
        <v>688</v>
      </c>
    </row>
    <row r="135" spans="3:8" x14ac:dyDescent="0.3">
      <c r="C135" s="22" t="s">
        <v>423</v>
      </c>
      <c r="F135" t="s">
        <v>993</v>
      </c>
      <c r="G135" t="s">
        <v>973</v>
      </c>
      <c r="H135" t="e">
        <f>VLOOKUP($G135,'external-data'!$E$3:$F$95,2,FALSE)</f>
        <v>#N/A</v>
      </c>
    </row>
    <row r="136" spans="3:8" x14ac:dyDescent="0.3">
      <c r="C136" s="22" t="s">
        <v>105053</v>
      </c>
      <c r="F136" t="s">
        <v>995</v>
      </c>
      <c r="G136" t="s">
        <v>975</v>
      </c>
      <c r="H136" t="e">
        <f>VLOOKUP($G136,'external-data'!$E$3:$F$95,2,FALSE)</f>
        <v>#N/A</v>
      </c>
    </row>
    <row r="137" spans="3:8" x14ac:dyDescent="0.3">
      <c r="C137" s="22" t="s">
        <v>490</v>
      </c>
      <c r="F137" t="s">
        <v>997</v>
      </c>
      <c r="G137" t="s">
        <v>977</v>
      </c>
      <c r="H137" t="s">
        <v>688</v>
      </c>
    </row>
    <row r="138" spans="3:8" x14ac:dyDescent="0.3">
      <c r="C138" s="22" t="s">
        <v>105054</v>
      </c>
      <c r="F138" t="s">
        <v>999</v>
      </c>
      <c r="G138" t="s">
        <v>980</v>
      </c>
      <c r="H138" t="s">
        <v>685</v>
      </c>
    </row>
    <row r="139" spans="3:8" x14ac:dyDescent="0.3">
      <c r="C139" s="22" t="s">
        <v>417</v>
      </c>
      <c r="F139" t="s">
        <v>1001</v>
      </c>
      <c r="G139" t="s">
        <v>982</v>
      </c>
      <c r="H139" t="e">
        <f>VLOOKUP($G139,'external-data'!$E$3:$F$95,2,FALSE)</f>
        <v>#N/A</v>
      </c>
    </row>
    <row r="140" spans="3:8" x14ac:dyDescent="0.3">
      <c r="C140" s="22" t="s">
        <v>637</v>
      </c>
      <c r="F140" t="s">
        <v>1003</v>
      </c>
      <c r="G140" t="s">
        <v>984</v>
      </c>
      <c r="H140" t="s">
        <v>693</v>
      </c>
    </row>
    <row r="141" spans="3:8" x14ac:dyDescent="0.3">
      <c r="C141" s="22" t="s">
        <v>639</v>
      </c>
      <c r="F141" t="s">
        <v>1005</v>
      </c>
      <c r="G141" t="s">
        <v>986</v>
      </c>
      <c r="H141" t="s">
        <v>681</v>
      </c>
    </row>
    <row r="142" spans="3:8" x14ac:dyDescent="0.3">
      <c r="C142" s="22" t="s">
        <v>104841</v>
      </c>
      <c r="F142" t="s">
        <v>1007</v>
      </c>
      <c r="G142" t="s">
        <v>988</v>
      </c>
      <c r="H142" t="s">
        <v>693</v>
      </c>
    </row>
    <row r="143" spans="3:8" x14ac:dyDescent="0.3">
      <c r="C143" s="22" t="s">
        <v>543</v>
      </c>
      <c r="F143" t="s">
        <v>1009</v>
      </c>
      <c r="G143" t="s">
        <v>991</v>
      </c>
      <c r="H143" t="s">
        <v>681</v>
      </c>
    </row>
    <row r="144" spans="3:8" x14ac:dyDescent="0.3">
      <c r="C144" s="22" t="s">
        <v>496</v>
      </c>
      <c r="F144" t="s">
        <v>1011</v>
      </c>
      <c r="G144" t="s">
        <v>63</v>
      </c>
      <c r="H144" t="e">
        <f>VLOOKUP($G144,'external-data'!$E$3:$F$95,2,FALSE)</f>
        <v>#N/A</v>
      </c>
    </row>
    <row r="145" spans="3:8" x14ac:dyDescent="0.3">
      <c r="C145" s="22" t="s">
        <v>575</v>
      </c>
      <c r="F145" t="s">
        <v>1013</v>
      </c>
      <c r="G145" t="s">
        <v>994</v>
      </c>
      <c r="H145" t="s">
        <v>848</v>
      </c>
    </row>
    <row r="146" spans="3:8" x14ac:dyDescent="0.3">
      <c r="C146" s="22" t="s">
        <v>105055</v>
      </c>
      <c r="F146" t="s">
        <v>1015</v>
      </c>
      <c r="G146" t="s">
        <v>996</v>
      </c>
      <c r="H146" t="e">
        <f>VLOOKUP($G146,'external-data'!$E$3:$F$95,2,FALSE)</f>
        <v>#N/A</v>
      </c>
    </row>
    <row r="147" spans="3:8" x14ac:dyDescent="0.3">
      <c r="C147" s="22" t="s">
        <v>348</v>
      </c>
      <c r="F147" t="s">
        <v>1017</v>
      </c>
      <c r="G147" t="s">
        <v>998</v>
      </c>
      <c r="H147" t="s">
        <v>705</v>
      </c>
    </row>
    <row r="148" spans="3:8" x14ac:dyDescent="0.3">
      <c r="C148" s="22" t="s">
        <v>527</v>
      </c>
      <c r="F148" t="s">
        <v>1019</v>
      </c>
      <c r="G148" t="s">
        <v>1000</v>
      </c>
      <c r="H148" t="s">
        <v>693</v>
      </c>
    </row>
    <row r="149" spans="3:8" x14ac:dyDescent="0.3">
      <c r="C149" s="22" t="s">
        <v>371</v>
      </c>
      <c r="F149" t="s">
        <v>1021</v>
      </c>
      <c r="G149" t="s">
        <v>1002</v>
      </c>
      <c r="H149" t="e">
        <f>VLOOKUP($G149,'external-data'!$E$3:$F$95,2,FALSE)</f>
        <v>#N/A</v>
      </c>
    </row>
    <row r="150" spans="3:8" x14ac:dyDescent="0.3">
      <c r="C150" s="22" t="s">
        <v>624</v>
      </c>
      <c r="F150" t="s">
        <v>1023</v>
      </c>
      <c r="G150" t="s">
        <v>1004</v>
      </c>
      <c r="H150" t="s">
        <v>681</v>
      </c>
    </row>
    <row r="151" spans="3:8" x14ac:dyDescent="0.3">
      <c r="C151" s="22" t="s">
        <v>635</v>
      </c>
      <c r="F151" t="s">
        <v>1025</v>
      </c>
      <c r="G151" t="s">
        <v>1026</v>
      </c>
      <c r="H151" t="s">
        <v>688</v>
      </c>
    </row>
    <row r="152" spans="3:8" x14ac:dyDescent="0.3">
      <c r="C152" s="22" t="s">
        <v>471</v>
      </c>
      <c r="F152" t="s">
        <v>1028</v>
      </c>
      <c r="G152" t="s">
        <v>1006</v>
      </c>
      <c r="H152" t="e">
        <f>VLOOKUP($G152,'external-data'!$E$3:$F$95,2,FALSE)</f>
        <v>#N/A</v>
      </c>
    </row>
    <row r="153" spans="3:8" x14ac:dyDescent="0.3">
      <c r="C153" s="22" t="s">
        <v>478</v>
      </c>
      <c r="F153" t="s">
        <v>1031</v>
      </c>
      <c r="G153" t="s">
        <v>1008</v>
      </c>
      <c r="H153" t="e">
        <f>VLOOKUP($G153,'external-data'!$E$3:$F$95,2,FALSE)</f>
        <v>#N/A</v>
      </c>
    </row>
    <row r="154" spans="3:8" x14ac:dyDescent="0.3">
      <c r="C154" s="22" t="s">
        <v>446</v>
      </c>
      <c r="F154" t="s">
        <v>1033</v>
      </c>
      <c r="G154" t="s">
        <v>1010</v>
      </c>
      <c r="H154" t="e">
        <f>VLOOKUP($G154,'external-data'!$E$3:$F$95,2,FALSE)</f>
        <v>#N/A</v>
      </c>
    </row>
    <row r="155" spans="3:8" x14ac:dyDescent="0.3">
      <c r="C155" s="22" t="s">
        <v>450</v>
      </c>
      <c r="F155" t="s">
        <v>1035</v>
      </c>
      <c r="G155" t="s">
        <v>1036</v>
      </c>
      <c r="H155" t="s">
        <v>710</v>
      </c>
    </row>
    <row r="156" spans="3:8" x14ac:dyDescent="0.3">
      <c r="C156" s="22" t="s">
        <v>419</v>
      </c>
      <c r="F156" t="s">
        <v>1038</v>
      </c>
      <c r="G156" t="s">
        <v>1012</v>
      </c>
      <c r="H156" t="e">
        <f>VLOOKUP($G156,'external-data'!$E$3:$F$95,2,FALSE)</f>
        <v>#N/A</v>
      </c>
    </row>
    <row r="157" spans="3:8" x14ac:dyDescent="0.3">
      <c r="C157" s="22" t="s">
        <v>355</v>
      </c>
      <c r="F157" t="s">
        <v>1040</v>
      </c>
      <c r="G157" t="s">
        <v>1014</v>
      </c>
      <c r="H157" t="s">
        <v>681</v>
      </c>
    </row>
    <row r="158" spans="3:8" x14ac:dyDescent="0.3">
      <c r="C158" s="22" t="s">
        <v>435</v>
      </c>
      <c r="F158" t="s">
        <v>1042</v>
      </c>
      <c r="G158" t="s">
        <v>1016</v>
      </c>
      <c r="H158" t="s">
        <v>705</v>
      </c>
    </row>
    <row r="159" spans="3:8" x14ac:dyDescent="0.3">
      <c r="C159" s="22" t="s">
        <v>504</v>
      </c>
      <c r="F159" t="s">
        <v>1044</v>
      </c>
      <c r="G159" t="s">
        <v>1018</v>
      </c>
      <c r="H159" t="e">
        <f>VLOOKUP($G159,'external-data'!$E$3:$F$95,2,FALSE)</f>
        <v>#N/A</v>
      </c>
    </row>
    <row r="160" spans="3:8" x14ac:dyDescent="0.3">
      <c r="C160" s="22" t="s">
        <v>483</v>
      </c>
      <c r="F160" t="s">
        <v>1046</v>
      </c>
      <c r="G160" t="s">
        <v>1020</v>
      </c>
      <c r="H160" t="e">
        <f>VLOOKUP($G160,'external-data'!$E$3:$F$95,2,FALSE)</f>
        <v>#N/A</v>
      </c>
    </row>
    <row r="161" spans="6:8" x14ac:dyDescent="0.3">
      <c r="F161" t="s">
        <v>1048</v>
      </c>
      <c r="G161" t="s">
        <v>1022</v>
      </c>
      <c r="H161" t="e">
        <f>VLOOKUP($G161,'external-data'!$E$3:$F$95,2,FALSE)</f>
        <v>#N/A</v>
      </c>
    </row>
    <row r="162" spans="6:8" x14ac:dyDescent="0.3">
      <c r="F162" t="s">
        <v>1051</v>
      </c>
      <c r="G162" t="s">
        <v>1024</v>
      </c>
      <c r="H162" t="e">
        <f>VLOOKUP($G162,'external-data'!$E$3:$F$95,2,FALSE)</f>
        <v>#N/A</v>
      </c>
    </row>
    <row r="163" spans="6:8" x14ac:dyDescent="0.3">
      <c r="F163" t="s">
        <v>1054</v>
      </c>
      <c r="G163" t="s">
        <v>1027</v>
      </c>
      <c r="H163" t="s">
        <v>696</v>
      </c>
    </row>
    <row r="164" spans="6:8" x14ac:dyDescent="0.3">
      <c r="F164" t="s">
        <v>1056</v>
      </c>
      <c r="G164" t="s">
        <v>1030</v>
      </c>
      <c r="H164" t="e">
        <f>VLOOKUP($G164,'external-data'!$E$3:$F$95,2,FALSE)</f>
        <v>#N/A</v>
      </c>
    </row>
    <row r="165" spans="6:8" x14ac:dyDescent="0.3">
      <c r="F165" t="s">
        <v>1058</v>
      </c>
      <c r="G165" t="s">
        <v>1059</v>
      </c>
      <c r="H165" t="s">
        <v>848</v>
      </c>
    </row>
    <row r="166" spans="6:8" x14ac:dyDescent="0.3">
      <c r="F166" t="s">
        <v>1061</v>
      </c>
      <c r="G166" t="s">
        <v>1062</v>
      </c>
      <c r="H166" t="s">
        <v>693</v>
      </c>
    </row>
    <row r="167" spans="6:8" x14ac:dyDescent="0.3">
      <c r="F167" t="s">
        <v>1064</v>
      </c>
      <c r="G167" t="s">
        <v>1034</v>
      </c>
      <c r="H167" t="e">
        <f>VLOOKUP($G167,'external-data'!$E$3:$F$95,2,FALSE)</f>
        <v>#N/A</v>
      </c>
    </row>
    <row r="168" spans="6:8" x14ac:dyDescent="0.3">
      <c r="F168" t="s">
        <v>1067</v>
      </c>
      <c r="G168" t="s">
        <v>1037</v>
      </c>
      <c r="H168" t="e">
        <f>VLOOKUP($G168,'external-data'!$E$3:$F$95,2,FALSE)</f>
        <v>#N/A</v>
      </c>
    </row>
    <row r="169" spans="6:8" x14ac:dyDescent="0.3">
      <c r="F169" t="s">
        <v>1070</v>
      </c>
      <c r="G169" t="s">
        <v>1039</v>
      </c>
      <c r="H169" t="s">
        <v>693</v>
      </c>
    </row>
    <row r="170" spans="6:8" x14ac:dyDescent="0.3">
      <c r="F170" t="s">
        <v>1072</v>
      </c>
      <c r="G170" t="s">
        <v>1073</v>
      </c>
      <c r="H170" t="s">
        <v>705</v>
      </c>
    </row>
    <row r="171" spans="6:8" x14ac:dyDescent="0.3">
      <c r="F171" t="s">
        <v>1075</v>
      </c>
      <c r="G171" t="s">
        <v>1076</v>
      </c>
      <c r="H171" t="s">
        <v>705</v>
      </c>
    </row>
    <row r="172" spans="6:8" x14ac:dyDescent="0.3">
      <c r="F172" t="s">
        <v>1078</v>
      </c>
      <c r="G172" t="s">
        <v>1079</v>
      </c>
      <c r="H172" t="s">
        <v>848</v>
      </c>
    </row>
    <row r="173" spans="6:8" x14ac:dyDescent="0.3">
      <c r="F173" t="s">
        <v>1081</v>
      </c>
      <c r="G173" t="s">
        <v>1082</v>
      </c>
      <c r="H173" t="s">
        <v>705</v>
      </c>
    </row>
    <row r="174" spans="6:8" x14ac:dyDescent="0.3">
      <c r="F174" t="s">
        <v>1083</v>
      </c>
      <c r="G174" t="s">
        <v>1041</v>
      </c>
      <c r="H174" t="s">
        <v>681</v>
      </c>
    </row>
    <row r="175" spans="6:8" x14ac:dyDescent="0.3">
      <c r="F175" t="s">
        <v>1084</v>
      </c>
      <c r="G175" t="s">
        <v>1043</v>
      </c>
      <c r="H175" t="s">
        <v>688</v>
      </c>
    </row>
    <row r="176" spans="6:8" x14ac:dyDescent="0.3">
      <c r="F176" t="s">
        <v>1085</v>
      </c>
      <c r="G176" t="s">
        <v>1045</v>
      </c>
      <c r="H176" t="s">
        <v>693</v>
      </c>
    </row>
    <row r="177" spans="6:8" x14ac:dyDescent="0.3">
      <c r="F177" t="s">
        <v>1086</v>
      </c>
      <c r="G177" t="s">
        <v>1047</v>
      </c>
      <c r="H177" t="e">
        <f>VLOOKUP($G177,'external-data'!$E$3:$F$95,2,FALSE)</f>
        <v>#N/A</v>
      </c>
    </row>
    <row r="178" spans="6:8" x14ac:dyDescent="0.3">
      <c r="F178" t="s">
        <v>1088</v>
      </c>
      <c r="G178" t="s">
        <v>1050</v>
      </c>
      <c r="H178" t="s">
        <v>693</v>
      </c>
    </row>
    <row r="179" spans="6:8" x14ac:dyDescent="0.3">
      <c r="F179" t="s">
        <v>1090</v>
      </c>
      <c r="G179" t="s">
        <v>1053</v>
      </c>
      <c r="H179" t="s">
        <v>688</v>
      </c>
    </row>
    <row r="180" spans="6:8" x14ac:dyDescent="0.3">
      <c r="F180" t="s">
        <v>1092</v>
      </c>
      <c r="G180" t="s">
        <v>1055</v>
      </c>
      <c r="H180" t="s">
        <v>693</v>
      </c>
    </row>
    <row r="181" spans="6:8" x14ac:dyDescent="0.3">
      <c r="F181" t="s">
        <v>1094</v>
      </c>
      <c r="G181" t="s">
        <v>1057</v>
      </c>
      <c r="H181" t="e">
        <f>VLOOKUP($G181,'external-data'!$E$3:$F$95,2,FALSE)</f>
        <v>#N/A</v>
      </c>
    </row>
    <row r="182" spans="6:8" x14ac:dyDescent="0.3">
      <c r="F182" t="s">
        <v>1096</v>
      </c>
      <c r="G182" t="s">
        <v>1060</v>
      </c>
      <c r="H182" t="e">
        <f>VLOOKUP($G182,'external-data'!$E$3:$F$95,2,FALSE)</f>
        <v>#N/A</v>
      </c>
    </row>
    <row r="183" spans="6:8" x14ac:dyDescent="0.3">
      <c r="F183" t="s">
        <v>1099</v>
      </c>
      <c r="G183" t="s">
        <v>1063</v>
      </c>
      <c r="H183" t="e">
        <f>VLOOKUP($G183,'external-data'!$E$3:$F$95,2,FALSE)</f>
        <v>#N/A</v>
      </c>
    </row>
    <row r="184" spans="6:8" x14ac:dyDescent="0.3">
      <c r="F184" t="s">
        <v>1102</v>
      </c>
      <c r="G184" t="s">
        <v>1066</v>
      </c>
      <c r="H184" t="s">
        <v>681</v>
      </c>
    </row>
    <row r="185" spans="6:8" x14ac:dyDescent="0.3">
      <c r="F185" t="s">
        <v>1104</v>
      </c>
      <c r="G185" t="s">
        <v>1069</v>
      </c>
      <c r="H185" t="s">
        <v>693</v>
      </c>
    </row>
    <row r="186" spans="6:8" x14ac:dyDescent="0.3">
      <c r="F186" t="s">
        <v>1106</v>
      </c>
      <c r="G186" t="s">
        <v>1071</v>
      </c>
      <c r="H186" t="e">
        <f>VLOOKUP($G186,'external-data'!$E$3:$F$95,2,FALSE)</f>
        <v>#N/A</v>
      </c>
    </row>
    <row r="187" spans="6:8" x14ac:dyDescent="0.3">
      <c r="F187" t="s">
        <v>1109</v>
      </c>
      <c r="G187" t="s">
        <v>1074</v>
      </c>
      <c r="H187" t="e">
        <f>VLOOKUP($G187,'external-data'!$E$3:$F$95,2,FALSE)</f>
        <v>#N/A</v>
      </c>
    </row>
    <row r="188" spans="6:8" x14ac:dyDescent="0.3">
      <c r="F188" t="s">
        <v>1112</v>
      </c>
      <c r="G188" t="s">
        <v>1113</v>
      </c>
      <c r="H188" t="s">
        <v>693</v>
      </c>
    </row>
    <row r="189" spans="6:8" x14ac:dyDescent="0.3">
      <c r="F189" t="s">
        <v>1115</v>
      </c>
      <c r="G189" t="s">
        <v>1077</v>
      </c>
      <c r="H189" t="e">
        <f>VLOOKUP($G189,'external-data'!$E$3:$F$95,2,FALSE)</f>
        <v>#N/A</v>
      </c>
    </row>
    <row r="190" spans="6:8" x14ac:dyDescent="0.3">
      <c r="F190" t="s">
        <v>1117</v>
      </c>
      <c r="G190" t="s">
        <v>1080</v>
      </c>
      <c r="H190" t="e">
        <f>VLOOKUP($G190,'external-data'!$E$3:$F$95,2,FALSE)</f>
        <v>#N/A</v>
      </c>
    </row>
    <row r="191" spans="6:8" x14ac:dyDescent="0.3">
      <c r="F191" t="s">
        <v>1119</v>
      </c>
      <c r="G191" t="s">
        <v>1087</v>
      </c>
      <c r="H191" t="s">
        <v>693</v>
      </c>
    </row>
    <row r="192" spans="6:8" x14ac:dyDescent="0.3">
      <c r="F192" t="s">
        <v>1121</v>
      </c>
      <c r="G192" t="s">
        <v>1089</v>
      </c>
      <c r="H192" t="s">
        <v>705</v>
      </c>
    </row>
    <row r="193" spans="6:8" x14ac:dyDescent="0.3">
      <c r="F193" t="s">
        <v>1123</v>
      </c>
      <c r="G193" t="s">
        <v>1091</v>
      </c>
      <c r="H193" t="s">
        <v>688</v>
      </c>
    </row>
    <row r="194" spans="6:8" x14ac:dyDescent="0.3">
      <c r="F194" t="s">
        <v>1125</v>
      </c>
      <c r="G194" t="s">
        <v>1093</v>
      </c>
      <c r="H194" t="s">
        <v>693</v>
      </c>
    </row>
    <row r="195" spans="6:8" x14ac:dyDescent="0.3">
      <c r="F195" t="s">
        <v>1127</v>
      </c>
      <c r="G195" t="s">
        <v>1095</v>
      </c>
      <c r="H195" t="e">
        <f>VLOOKUP($G195,'external-data'!$E$3:$F$95,2,FALSE)</f>
        <v>#N/A</v>
      </c>
    </row>
    <row r="196" spans="6:8" x14ac:dyDescent="0.3">
      <c r="F196" t="s">
        <v>1130</v>
      </c>
      <c r="G196" t="s">
        <v>1098</v>
      </c>
      <c r="H196" t="e">
        <f>VLOOKUP($G196,'external-data'!$E$3:$F$95,2,FALSE)</f>
        <v>#N/A</v>
      </c>
    </row>
    <row r="197" spans="6:8" x14ac:dyDescent="0.3">
      <c r="F197" t="s">
        <v>1133</v>
      </c>
      <c r="G197" t="s">
        <v>1101</v>
      </c>
      <c r="H197" t="s">
        <v>693</v>
      </c>
    </row>
    <row r="198" spans="6:8" x14ac:dyDescent="0.3">
      <c r="F198" t="s">
        <v>1135</v>
      </c>
      <c r="G198" t="s">
        <v>1103</v>
      </c>
      <c r="H198" t="e">
        <f>VLOOKUP($G198,'external-data'!$E$3:$F$95,2,FALSE)</f>
        <v>#N/A</v>
      </c>
    </row>
    <row r="199" spans="6:8" x14ac:dyDescent="0.3">
      <c r="F199" t="s">
        <v>1138</v>
      </c>
      <c r="G199" t="s">
        <v>1105</v>
      </c>
      <c r="H199" t="s">
        <v>681</v>
      </c>
    </row>
    <row r="200" spans="6:8" x14ac:dyDescent="0.3">
      <c r="F200" t="s">
        <v>1140</v>
      </c>
      <c r="G200" t="s">
        <v>1108</v>
      </c>
      <c r="H200" t="s">
        <v>693</v>
      </c>
    </row>
    <row r="201" spans="6:8" x14ac:dyDescent="0.3">
      <c r="F201" t="s">
        <v>1142</v>
      </c>
      <c r="G201" t="s">
        <v>1111</v>
      </c>
      <c r="H201" t="e">
        <f>VLOOKUP($G201,'external-data'!$E$3:$F$95,2,FALSE)</f>
        <v>#N/A</v>
      </c>
    </row>
    <row r="202" spans="6:8" x14ac:dyDescent="0.3">
      <c r="F202" t="s">
        <v>1143</v>
      </c>
      <c r="G202" t="s">
        <v>1144</v>
      </c>
      <c r="H202" t="s">
        <v>681</v>
      </c>
    </row>
    <row r="203" spans="6:8" x14ac:dyDescent="0.3">
      <c r="F203" t="s">
        <v>1145</v>
      </c>
      <c r="G203" t="s">
        <v>1118</v>
      </c>
      <c r="H203" t="s">
        <v>693</v>
      </c>
    </row>
    <row r="204" spans="6:8" x14ac:dyDescent="0.3">
      <c r="F204" t="s">
        <v>1146</v>
      </c>
      <c r="G204" t="s">
        <v>1120</v>
      </c>
      <c r="H204" t="s">
        <v>681</v>
      </c>
    </row>
    <row r="205" spans="6:8" x14ac:dyDescent="0.3">
      <c r="F205" t="s">
        <v>1148</v>
      </c>
      <c r="G205" t="s">
        <v>1122</v>
      </c>
      <c r="H205" t="s">
        <v>705</v>
      </c>
    </row>
    <row r="206" spans="6:8" x14ac:dyDescent="0.3">
      <c r="F206" t="s">
        <v>1150</v>
      </c>
      <c r="G206" t="s">
        <v>1124</v>
      </c>
      <c r="H206" t="s">
        <v>693</v>
      </c>
    </row>
    <row r="207" spans="6:8" x14ac:dyDescent="0.3">
      <c r="F207" t="s">
        <v>1152</v>
      </c>
      <c r="G207" t="s">
        <v>1126</v>
      </c>
      <c r="H207" t="e">
        <f>VLOOKUP($G207,'external-data'!$E$3:$F$95,2,FALSE)</f>
        <v>#N/A</v>
      </c>
    </row>
    <row r="208" spans="6:8" x14ac:dyDescent="0.3">
      <c r="F208" t="s">
        <v>1155</v>
      </c>
      <c r="G208" t="s">
        <v>1129</v>
      </c>
      <c r="H208" t="s">
        <v>681</v>
      </c>
    </row>
    <row r="209" spans="6:8" x14ac:dyDescent="0.3">
      <c r="F209" t="s">
        <v>1157</v>
      </c>
      <c r="G209" t="s">
        <v>1132</v>
      </c>
      <c r="H209" t="s">
        <v>705</v>
      </c>
    </row>
    <row r="210" spans="6:8" x14ac:dyDescent="0.3">
      <c r="F210" t="s">
        <v>1158</v>
      </c>
      <c r="G210" t="s">
        <v>1134</v>
      </c>
      <c r="H210" t="e">
        <f>VLOOKUP($G210,'external-data'!$E$3:$F$95,2,FALSE)</f>
        <v>#N/A</v>
      </c>
    </row>
    <row r="211" spans="6:8" x14ac:dyDescent="0.3">
      <c r="F211" t="s">
        <v>1160</v>
      </c>
      <c r="G211" t="s">
        <v>1137</v>
      </c>
      <c r="H211" t="e">
        <f>VLOOKUP($G211,'external-data'!$E$3:$F$95,2,FALSE)</f>
        <v>#N/A</v>
      </c>
    </row>
    <row r="212" spans="6:8" x14ac:dyDescent="0.3">
      <c r="F212" t="s">
        <v>1162</v>
      </c>
      <c r="G212" t="s">
        <v>1139</v>
      </c>
      <c r="H212" t="e">
        <f>VLOOKUP($G212,'external-data'!$E$3:$F$95,2,FALSE)</f>
        <v>#N/A</v>
      </c>
    </row>
    <row r="213" spans="6:8" x14ac:dyDescent="0.3">
      <c r="F213" t="s">
        <v>1164</v>
      </c>
      <c r="G213" t="s">
        <v>1141</v>
      </c>
      <c r="H213" t="e">
        <f>VLOOKUP($G213,'external-data'!$E$3:$F$95,2,FALSE)</f>
        <v>#N/A</v>
      </c>
    </row>
    <row r="214" spans="6:8" x14ac:dyDescent="0.3">
      <c r="F214" t="s">
        <v>1166</v>
      </c>
      <c r="G214" t="s">
        <v>23</v>
      </c>
      <c r="H214" t="e">
        <f>VLOOKUP($G214,'external-data'!$E$3:$F$95,2,FALSE)</f>
        <v>#N/A</v>
      </c>
    </row>
    <row r="215" spans="6:8" x14ac:dyDescent="0.3">
      <c r="F215" t="s">
        <v>1167</v>
      </c>
      <c r="G215" t="s">
        <v>1147</v>
      </c>
      <c r="H215" t="s">
        <v>705</v>
      </c>
    </row>
    <row r="216" spans="6:8" x14ac:dyDescent="0.3">
      <c r="F216" t="s">
        <v>1168</v>
      </c>
      <c r="G216" t="s">
        <v>1149</v>
      </c>
      <c r="H216" t="s">
        <v>681</v>
      </c>
    </row>
    <row r="217" spans="6:8" x14ac:dyDescent="0.3">
      <c r="F217" t="s">
        <v>1169</v>
      </c>
      <c r="G217" t="s">
        <v>1151</v>
      </c>
      <c r="H217" t="s">
        <v>681</v>
      </c>
    </row>
    <row r="218" spans="6:8" x14ac:dyDescent="0.3">
      <c r="F218" t="s">
        <v>1171</v>
      </c>
      <c r="G218" t="s">
        <v>1154</v>
      </c>
      <c r="H218" t="s">
        <v>705</v>
      </c>
    </row>
    <row r="219" spans="6:8" x14ac:dyDescent="0.3">
      <c r="F219" t="s">
        <v>1172</v>
      </c>
      <c r="G219" t="s">
        <v>1156</v>
      </c>
      <c r="H219" t="s">
        <v>681</v>
      </c>
    </row>
    <row r="220" spans="6:8" x14ac:dyDescent="0.3">
      <c r="F220" t="s">
        <v>1174</v>
      </c>
      <c r="G220" t="s">
        <v>1175</v>
      </c>
      <c r="H220" t="s">
        <v>696</v>
      </c>
    </row>
    <row r="221" spans="6:8" x14ac:dyDescent="0.3">
      <c r="F221" t="s">
        <v>1177</v>
      </c>
      <c r="G221" t="s">
        <v>1159</v>
      </c>
      <c r="H221" t="s">
        <v>693</v>
      </c>
    </row>
    <row r="222" spans="6:8" x14ac:dyDescent="0.3">
      <c r="F222" t="s">
        <v>1179</v>
      </c>
      <c r="G222" t="s">
        <v>1161</v>
      </c>
      <c r="H222" t="s">
        <v>693</v>
      </c>
    </row>
    <row r="223" spans="6:8" x14ac:dyDescent="0.3">
      <c r="F223" t="s">
        <v>1181</v>
      </c>
      <c r="G223" t="s">
        <v>1163</v>
      </c>
      <c r="H223" t="s">
        <v>693</v>
      </c>
    </row>
    <row r="224" spans="6:8" x14ac:dyDescent="0.3">
      <c r="F224" t="s">
        <v>1183</v>
      </c>
      <c r="G224" t="s">
        <v>1165</v>
      </c>
      <c r="H224" t="s">
        <v>693</v>
      </c>
    </row>
    <row r="225" spans="6:6" x14ac:dyDescent="0.3">
      <c r="F225" t="s">
        <v>1185</v>
      </c>
    </row>
    <row r="226" spans="6:6" x14ac:dyDescent="0.3">
      <c r="F226" t="s">
        <v>1187</v>
      </c>
    </row>
    <row r="227" spans="6:6" x14ac:dyDescent="0.3">
      <c r="F227" t="s">
        <v>1189</v>
      </c>
    </row>
    <row r="228" spans="6:6" x14ac:dyDescent="0.3">
      <c r="F228" t="s">
        <v>1191</v>
      </c>
    </row>
    <row r="229" spans="6:6" x14ac:dyDescent="0.3">
      <c r="F229" t="s">
        <v>1193</v>
      </c>
    </row>
    <row r="230" spans="6:6" x14ac:dyDescent="0.3">
      <c r="F230" t="s">
        <v>1195</v>
      </c>
    </row>
    <row r="231" spans="6:6" x14ac:dyDescent="0.3">
      <c r="F231" t="s">
        <v>1197</v>
      </c>
    </row>
    <row r="232" spans="6:6" x14ac:dyDescent="0.3">
      <c r="F232" t="s">
        <v>1199</v>
      </c>
    </row>
    <row r="233" spans="6:6" x14ac:dyDescent="0.3">
      <c r="F233" t="s">
        <v>1201</v>
      </c>
    </row>
    <row r="234" spans="6:6" x14ac:dyDescent="0.3">
      <c r="F234" t="s">
        <v>1203</v>
      </c>
    </row>
    <row r="235" spans="6:6" x14ac:dyDescent="0.3">
      <c r="F235" t="s">
        <v>1205</v>
      </c>
    </row>
    <row r="236" spans="6:6" x14ac:dyDescent="0.3">
      <c r="F236" t="s">
        <v>1207</v>
      </c>
    </row>
    <row r="237" spans="6:6" x14ac:dyDescent="0.3">
      <c r="F237" t="s">
        <v>1208</v>
      </c>
    </row>
    <row r="238" spans="6:6" x14ac:dyDescent="0.3">
      <c r="F238" t="s">
        <v>1209</v>
      </c>
    </row>
    <row r="239" spans="6:6" x14ac:dyDescent="0.3">
      <c r="F239" t="s">
        <v>1210</v>
      </c>
    </row>
    <row r="240" spans="6:6" x14ac:dyDescent="0.3">
      <c r="F240" t="s">
        <v>1211</v>
      </c>
    </row>
    <row r="241" spans="6:6" x14ac:dyDescent="0.3">
      <c r="F241" t="s">
        <v>1212</v>
      </c>
    </row>
    <row r="242" spans="6:6" x14ac:dyDescent="0.3">
      <c r="F242" t="s">
        <v>1213</v>
      </c>
    </row>
    <row r="243" spans="6:6" x14ac:dyDescent="0.3">
      <c r="F243" t="s">
        <v>1214</v>
      </c>
    </row>
    <row r="244" spans="6:6" x14ac:dyDescent="0.3">
      <c r="F244" t="s">
        <v>1215</v>
      </c>
    </row>
    <row r="245" spans="6:6" x14ac:dyDescent="0.3">
      <c r="F245" t="s">
        <v>1216</v>
      </c>
    </row>
    <row r="246" spans="6:6" x14ac:dyDescent="0.3">
      <c r="F246" t="s">
        <v>1217</v>
      </c>
    </row>
    <row r="247" spans="6:6" x14ac:dyDescent="0.3">
      <c r="F247" t="s">
        <v>1218</v>
      </c>
    </row>
    <row r="248" spans="6:6" x14ac:dyDescent="0.3">
      <c r="F248" t="s">
        <v>1219</v>
      </c>
    </row>
    <row r="249" spans="6:6" x14ac:dyDescent="0.3">
      <c r="F249" t="s">
        <v>1220</v>
      </c>
    </row>
    <row r="250" spans="6:6" x14ac:dyDescent="0.3">
      <c r="F250" t="s">
        <v>1221</v>
      </c>
    </row>
    <row r="251" spans="6:6" x14ac:dyDescent="0.3">
      <c r="F251" t="s">
        <v>1222</v>
      </c>
    </row>
    <row r="252" spans="6:6" x14ac:dyDescent="0.3">
      <c r="F252" t="s">
        <v>1223</v>
      </c>
    </row>
    <row r="253" spans="6:6" x14ac:dyDescent="0.3">
      <c r="F253" t="s">
        <v>1224</v>
      </c>
    </row>
    <row r="254" spans="6:6" x14ac:dyDescent="0.3">
      <c r="F254" t="s">
        <v>1225</v>
      </c>
    </row>
    <row r="255" spans="6:6" x14ac:dyDescent="0.3">
      <c r="F255" t="s">
        <v>1226</v>
      </c>
    </row>
    <row r="256" spans="6:6" x14ac:dyDescent="0.3">
      <c r="F256" t="s">
        <v>1227</v>
      </c>
    </row>
    <row r="257" spans="6:6" x14ac:dyDescent="0.3">
      <c r="F257" t="s">
        <v>1228</v>
      </c>
    </row>
    <row r="258" spans="6:6" x14ac:dyDescent="0.3">
      <c r="F258" t="s">
        <v>1229</v>
      </c>
    </row>
    <row r="259" spans="6:6" x14ac:dyDescent="0.3">
      <c r="F259" t="s">
        <v>1230</v>
      </c>
    </row>
    <row r="260" spans="6:6" x14ac:dyDescent="0.3">
      <c r="F260" t="s">
        <v>1231</v>
      </c>
    </row>
    <row r="261" spans="6:6" x14ac:dyDescent="0.3">
      <c r="F261" t="s">
        <v>1232</v>
      </c>
    </row>
    <row r="262" spans="6:6" x14ac:dyDescent="0.3">
      <c r="F262" t="s">
        <v>1233</v>
      </c>
    </row>
    <row r="263" spans="6:6" x14ac:dyDescent="0.3">
      <c r="F263" t="s">
        <v>1234</v>
      </c>
    </row>
    <row r="264" spans="6:6" x14ac:dyDescent="0.3">
      <c r="F264" t="s">
        <v>1235</v>
      </c>
    </row>
    <row r="265" spans="6:6" x14ac:dyDescent="0.3">
      <c r="F265" t="s">
        <v>1236</v>
      </c>
    </row>
    <row r="266" spans="6:6" x14ac:dyDescent="0.3">
      <c r="F266" t="s">
        <v>1237</v>
      </c>
    </row>
    <row r="267" spans="6:6" x14ac:dyDescent="0.3">
      <c r="F267" t="s">
        <v>1238</v>
      </c>
    </row>
    <row r="268" spans="6:6" x14ac:dyDescent="0.3">
      <c r="F268" t="s">
        <v>1239</v>
      </c>
    </row>
    <row r="269" spans="6:6" x14ac:dyDescent="0.3">
      <c r="F269" t="s">
        <v>1240</v>
      </c>
    </row>
    <row r="270" spans="6:6" x14ac:dyDescent="0.3">
      <c r="F270" t="s">
        <v>1241</v>
      </c>
    </row>
    <row r="271" spans="6:6" x14ac:dyDescent="0.3">
      <c r="F271" t="s">
        <v>1242</v>
      </c>
    </row>
    <row r="272" spans="6:6" x14ac:dyDescent="0.3">
      <c r="F272" t="s">
        <v>1243</v>
      </c>
    </row>
    <row r="273" spans="6:6" x14ac:dyDescent="0.3">
      <c r="F273" t="s">
        <v>1244</v>
      </c>
    </row>
    <row r="274" spans="6:6" x14ac:dyDescent="0.3">
      <c r="F274" t="s">
        <v>1245</v>
      </c>
    </row>
    <row r="275" spans="6:6" x14ac:dyDescent="0.3">
      <c r="F275" t="s">
        <v>1246</v>
      </c>
    </row>
    <row r="276" spans="6:6" x14ac:dyDescent="0.3">
      <c r="F276" t="s">
        <v>1247</v>
      </c>
    </row>
    <row r="277" spans="6:6" x14ac:dyDescent="0.3">
      <c r="F277" t="s">
        <v>1248</v>
      </c>
    </row>
    <row r="278" spans="6:6" x14ac:dyDescent="0.3">
      <c r="F278" t="s">
        <v>1249</v>
      </c>
    </row>
    <row r="279" spans="6:6" x14ac:dyDescent="0.3">
      <c r="F279" t="s">
        <v>1250</v>
      </c>
    </row>
    <row r="280" spans="6:6" x14ac:dyDescent="0.3">
      <c r="F280" t="s">
        <v>1251</v>
      </c>
    </row>
    <row r="281" spans="6:6" x14ac:dyDescent="0.3">
      <c r="F281" t="s">
        <v>1252</v>
      </c>
    </row>
    <row r="282" spans="6:6" x14ac:dyDescent="0.3">
      <c r="F282" t="s">
        <v>1253</v>
      </c>
    </row>
    <row r="283" spans="6:6" x14ac:dyDescent="0.3">
      <c r="F283" t="s">
        <v>1254</v>
      </c>
    </row>
    <row r="284" spans="6:6" x14ac:dyDescent="0.3">
      <c r="F284" t="s">
        <v>1255</v>
      </c>
    </row>
    <row r="285" spans="6:6" x14ac:dyDescent="0.3">
      <c r="F285" t="s">
        <v>1256</v>
      </c>
    </row>
    <row r="286" spans="6:6" x14ac:dyDescent="0.3">
      <c r="F286" t="s">
        <v>1257</v>
      </c>
    </row>
    <row r="287" spans="6:6" x14ac:dyDescent="0.3">
      <c r="F287" t="s">
        <v>1258</v>
      </c>
    </row>
    <row r="288" spans="6:6" x14ac:dyDescent="0.3">
      <c r="F288" t="s">
        <v>1259</v>
      </c>
    </row>
    <row r="289" spans="6:6" x14ac:dyDescent="0.3">
      <c r="F289" t="s">
        <v>1260</v>
      </c>
    </row>
    <row r="290" spans="6:6" x14ac:dyDescent="0.3">
      <c r="F290" t="s">
        <v>1261</v>
      </c>
    </row>
    <row r="291" spans="6:6" x14ac:dyDescent="0.3">
      <c r="F291" t="s">
        <v>1262</v>
      </c>
    </row>
    <row r="292" spans="6:6" x14ac:dyDescent="0.3">
      <c r="F292" t="s">
        <v>1263</v>
      </c>
    </row>
    <row r="293" spans="6:6" x14ac:dyDescent="0.3">
      <c r="F293" t="s">
        <v>1264</v>
      </c>
    </row>
    <row r="294" spans="6:6" x14ac:dyDescent="0.3">
      <c r="F294" t="s">
        <v>1265</v>
      </c>
    </row>
    <row r="295" spans="6:6" x14ac:dyDescent="0.3">
      <c r="F295" t="s">
        <v>1266</v>
      </c>
    </row>
    <row r="296" spans="6:6" x14ac:dyDescent="0.3">
      <c r="F296" t="s">
        <v>1267</v>
      </c>
    </row>
    <row r="297" spans="6:6" x14ac:dyDescent="0.3">
      <c r="F297" t="s">
        <v>1268</v>
      </c>
    </row>
    <row r="298" spans="6:6" x14ac:dyDescent="0.3">
      <c r="F298" t="s">
        <v>1269</v>
      </c>
    </row>
    <row r="299" spans="6:6" x14ac:dyDescent="0.3">
      <c r="F299" t="s">
        <v>1270</v>
      </c>
    </row>
    <row r="300" spans="6:6" x14ac:dyDescent="0.3">
      <c r="F300" t="s">
        <v>1271</v>
      </c>
    </row>
    <row r="301" spans="6:6" x14ac:dyDescent="0.3">
      <c r="F301" t="s">
        <v>1272</v>
      </c>
    </row>
    <row r="302" spans="6:6" x14ac:dyDescent="0.3">
      <c r="F302" t="s">
        <v>1273</v>
      </c>
    </row>
    <row r="303" spans="6:6" x14ac:dyDescent="0.3">
      <c r="F303" t="s">
        <v>1274</v>
      </c>
    </row>
    <row r="304" spans="6:6" x14ac:dyDescent="0.3">
      <c r="F304" t="s">
        <v>1275</v>
      </c>
    </row>
    <row r="305" spans="6:6" x14ac:dyDescent="0.3">
      <c r="F305" t="s">
        <v>1276</v>
      </c>
    </row>
    <row r="306" spans="6:6" x14ac:dyDescent="0.3">
      <c r="F306" t="s">
        <v>1277</v>
      </c>
    </row>
    <row r="307" spans="6:6" x14ac:dyDescent="0.3">
      <c r="F307" t="s">
        <v>1278</v>
      </c>
    </row>
    <row r="308" spans="6:6" x14ac:dyDescent="0.3">
      <c r="F308" t="s">
        <v>1279</v>
      </c>
    </row>
    <row r="309" spans="6:6" x14ac:dyDescent="0.3">
      <c r="F309" t="s">
        <v>1280</v>
      </c>
    </row>
    <row r="310" spans="6:6" x14ac:dyDescent="0.3">
      <c r="F310" t="s">
        <v>1281</v>
      </c>
    </row>
    <row r="311" spans="6:6" x14ac:dyDescent="0.3">
      <c r="F311" t="s">
        <v>1282</v>
      </c>
    </row>
    <row r="312" spans="6:6" x14ac:dyDescent="0.3">
      <c r="F312" t="s">
        <v>1283</v>
      </c>
    </row>
    <row r="313" spans="6:6" x14ac:dyDescent="0.3">
      <c r="F313" t="s">
        <v>1284</v>
      </c>
    </row>
    <row r="314" spans="6:6" x14ac:dyDescent="0.3">
      <c r="F314" t="s">
        <v>1285</v>
      </c>
    </row>
    <row r="315" spans="6:6" x14ac:dyDescent="0.3">
      <c r="F315" t="s">
        <v>1286</v>
      </c>
    </row>
    <row r="316" spans="6:6" x14ac:dyDescent="0.3">
      <c r="F316" t="s">
        <v>1287</v>
      </c>
    </row>
    <row r="317" spans="6:6" x14ac:dyDescent="0.3">
      <c r="F317" t="s">
        <v>1288</v>
      </c>
    </row>
    <row r="318" spans="6:6" x14ac:dyDescent="0.3">
      <c r="F318" t="s">
        <v>1289</v>
      </c>
    </row>
    <row r="319" spans="6:6" x14ac:dyDescent="0.3">
      <c r="F319" t="s">
        <v>1290</v>
      </c>
    </row>
    <row r="320" spans="6:6" x14ac:dyDescent="0.3">
      <c r="F320" t="s">
        <v>1291</v>
      </c>
    </row>
    <row r="321" spans="6:6" x14ac:dyDescent="0.3">
      <c r="F321" t="s">
        <v>1292</v>
      </c>
    </row>
    <row r="322" spans="6:6" x14ac:dyDescent="0.3">
      <c r="F322" t="s">
        <v>1293</v>
      </c>
    </row>
    <row r="323" spans="6:6" x14ac:dyDescent="0.3">
      <c r="F323" t="s">
        <v>1294</v>
      </c>
    </row>
    <row r="324" spans="6:6" x14ac:dyDescent="0.3">
      <c r="F324" t="s">
        <v>1295</v>
      </c>
    </row>
    <row r="325" spans="6:6" x14ac:dyDescent="0.3">
      <c r="F325" t="s">
        <v>1296</v>
      </c>
    </row>
    <row r="326" spans="6:6" x14ac:dyDescent="0.3">
      <c r="F326" t="s">
        <v>1297</v>
      </c>
    </row>
    <row r="327" spans="6:6" x14ac:dyDescent="0.3">
      <c r="F327" t="s">
        <v>1298</v>
      </c>
    </row>
    <row r="328" spans="6:6" x14ac:dyDescent="0.3">
      <c r="F328" t="s">
        <v>1299</v>
      </c>
    </row>
    <row r="329" spans="6:6" x14ac:dyDescent="0.3">
      <c r="F329" t="s">
        <v>1300</v>
      </c>
    </row>
    <row r="330" spans="6:6" x14ac:dyDescent="0.3">
      <c r="F330" t="s">
        <v>1301</v>
      </c>
    </row>
    <row r="331" spans="6:6" x14ac:dyDescent="0.3">
      <c r="F331" t="s">
        <v>1302</v>
      </c>
    </row>
    <row r="332" spans="6:6" x14ac:dyDescent="0.3">
      <c r="F332" t="s">
        <v>1303</v>
      </c>
    </row>
    <row r="333" spans="6:6" x14ac:dyDescent="0.3">
      <c r="F333" t="s">
        <v>1304</v>
      </c>
    </row>
    <row r="334" spans="6:6" x14ac:dyDescent="0.3">
      <c r="F334" t="s">
        <v>1305</v>
      </c>
    </row>
    <row r="335" spans="6:6" x14ac:dyDescent="0.3">
      <c r="F335" t="s">
        <v>1306</v>
      </c>
    </row>
    <row r="336" spans="6:6" x14ac:dyDescent="0.3">
      <c r="F336" t="s">
        <v>1307</v>
      </c>
    </row>
    <row r="337" spans="6:6" x14ac:dyDescent="0.3">
      <c r="F337" t="s">
        <v>1308</v>
      </c>
    </row>
    <row r="338" spans="6:6" x14ac:dyDescent="0.3">
      <c r="F338" t="s">
        <v>1309</v>
      </c>
    </row>
    <row r="339" spans="6:6" x14ac:dyDescent="0.3">
      <c r="F339" t="s">
        <v>1310</v>
      </c>
    </row>
    <row r="340" spans="6:6" x14ac:dyDescent="0.3">
      <c r="F340" t="s">
        <v>1311</v>
      </c>
    </row>
    <row r="341" spans="6:6" x14ac:dyDescent="0.3">
      <c r="F341" t="s">
        <v>1312</v>
      </c>
    </row>
    <row r="342" spans="6:6" x14ac:dyDescent="0.3">
      <c r="F342" t="s">
        <v>1313</v>
      </c>
    </row>
    <row r="343" spans="6:6" x14ac:dyDescent="0.3">
      <c r="F343" t="s">
        <v>1314</v>
      </c>
    </row>
    <row r="344" spans="6:6" x14ac:dyDescent="0.3">
      <c r="F344" t="s">
        <v>1315</v>
      </c>
    </row>
    <row r="345" spans="6:6" x14ac:dyDescent="0.3">
      <c r="F345" t="s">
        <v>1316</v>
      </c>
    </row>
    <row r="346" spans="6:6" x14ac:dyDescent="0.3">
      <c r="F346" t="s">
        <v>1317</v>
      </c>
    </row>
    <row r="347" spans="6:6" x14ac:dyDescent="0.3">
      <c r="F347" t="s">
        <v>1318</v>
      </c>
    </row>
    <row r="348" spans="6:6" x14ac:dyDescent="0.3">
      <c r="F348" t="s">
        <v>1319</v>
      </c>
    </row>
    <row r="349" spans="6:6" x14ac:dyDescent="0.3">
      <c r="F349" t="s">
        <v>1320</v>
      </c>
    </row>
    <row r="350" spans="6:6" x14ac:dyDescent="0.3">
      <c r="F350" t="s">
        <v>1321</v>
      </c>
    </row>
    <row r="351" spans="6:6" x14ac:dyDescent="0.3">
      <c r="F351" t="s">
        <v>1322</v>
      </c>
    </row>
    <row r="352" spans="6:6" x14ac:dyDescent="0.3">
      <c r="F352" t="s">
        <v>1323</v>
      </c>
    </row>
    <row r="353" spans="6:6" x14ac:dyDescent="0.3">
      <c r="F353" t="s">
        <v>1324</v>
      </c>
    </row>
    <row r="354" spans="6:6" x14ac:dyDescent="0.3">
      <c r="F354" t="s">
        <v>1325</v>
      </c>
    </row>
    <row r="355" spans="6:6" x14ac:dyDescent="0.3">
      <c r="F355" t="s">
        <v>1326</v>
      </c>
    </row>
    <row r="356" spans="6:6" x14ac:dyDescent="0.3">
      <c r="F356" t="s">
        <v>1327</v>
      </c>
    </row>
    <row r="357" spans="6:6" x14ac:dyDescent="0.3">
      <c r="F357" t="s">
        <v>1328</v>
      </c>
    </row>
    <row r="358" spans="6:6" x14ac:dyDescent="0.3">
      <c r="F358" t="s">
        <v>1329</v>
      </c>
    </row>
    <row r="359" spans="6:6" x14ac:dyDescent="0.3">
      <c r="F359" t="s">
        <v>1330</v>
      </c>
    </row>
    <row r="360" spans="6:6" x14ac:dyDescent="0.3">
      <c r="F360" t="s">
        <v>1331</v>
      </c>
    </row>
    <row r="361" spans="6:6" x14ac:dyDescent="0.3">
      <c r="F361" t="s">
        <v>1332</v>
      </c>
    </row>
    <row r="362" spans="6:6" x14ac:dyDescent="0.3">
      <c r="F362" t="s">
        <v>1333</v>
      </c>
    </row>
    <row r="363" spans="6:6" x14ac:dyDescent="0.3">
      <c r="F363" t="s">
        <v>1334</v>
      </c>
    </row>
    <row r="364" spans="6:6" x14ac:dyDescent="0.3">
      <c r="F364" t="s">
        <v>1335</v>
      </c>
    </row>
    <row r="365" spans="6:6" x14ac:dyDescent="0.3">
      <c r="F365" t="s">
        <v>1336</v>
      </c>
    </row>
    <row r="366" spans="6:6" x14ac:dyDescent="0.3">
      <c r="F366" t="s">
        <v>1337</v>
      </c>
    </row>
    <row r="367" spans="6:6" x14ac:dyDescent="0.3">
      <c r="F367" t="s">
        <v>1338</v>
      </c>
    </row>
    <row r="368" spans="6:6" x14ac:dyDescent="0.3">
      <c r="F368" t="s">
        <v>1339</v>
      </c>
    </row>
    <row r="369" spans="6:6" x14ac:dyDescent="0.3">
      <c r="F369" t="s">
        <v>1340</v>
      </c>
    </row>
    <row r="370" spans="6:6" x14ac:dyDescent="0.3">
      <c r="F370" t="s">
        <v>1341</v>
      </c>
    </row>
    <row r="371" spans="6:6" x14ac:dyDescent="0.3">
      <c r="F371" t="s">
        <v>1342</v>
      </c>
    </row>
    <row r="372" spans="6:6" x14ac:dyDescent="0.3">
      <c r="F372" t="s">
        <v>1343</v>
      </c>
    </row>
    <row r="373" spans="6:6" x14ac:dyDescent="0.3">
      <c r="F373" t="s">
        <v>1344</v>
      </c>
    </row>
    <row r="374" spans="6:6" x14ac:dyDescent="0.3">
      <c r="F374" t="s">
        <v>1345</v>
      </c>
    </row>
    <row r="375" spans="6:6" x14ac:dyDescent="0.3">
      <c r="F375" t="s">
        <v>1346</v>
      </c>
    </row>
    <row r="376" spans="6:6" x14ac:dyDescent="0.3">
      <c r="F376" t="s">
        <v>1347</v>
      </c>
    </row>
    <row r="377" spans="6:6" x14ac:dyDescent="0.3">
      <c r="F377" t="s">
        <v>1348</v>
      </c>
    </row>
    <row r="378" spans="6:6" x14ac:dyDescent="0.3">
      <c r="F378" t="s">
        <v>1349</v>
      </c>
    </row>
    <row r="379" spans="6:6" x14ac:dyDescent="0.3">
      <c r="F379" t="s">
        <v>1350</v>
      </c>
    </row>
    <row r="380" spans="6:6" x14ac:dyDescent="0.3">
      <c r="F380" t="s">
        <v>1351</v>
      </c>
    </row>
    <row r="381" spans="6:6" x14ac:dyDescent="0.3">
      <c r="F381" t="s">
        <v>1352</v>
      </c>
    </row>
    <row r="382" spans="6:6" x14ac:dyDescent="0.3">
      <c r="F382" t="s">
        <v>1353</v>
      </c>
    </row>
    <row r="383" spans="6:6" x14ac:dyDescent="0.3">
      <c r="F383" t="s">
        <v>1354</v>
      </c>
    </row>
    <row r="384" spans="6:6" x14ac:dyDescent="0.3">
      <c r="F384" t="s">
        <v>1355</v>
      </c>
    </row>
    <row r="385" spans="6:6" x14ac:dyDescent="0.3">
      <c r="F385" t="s">
        <v>1356</v>
      </c>
    </row>
    <row r="386" spans="6:6" x14ac:dyDescent="0.3">
      <c r="F386" t="s">
        <v>1357</v>
      </c>
    </row>
    <row r="387" spans="6:6" x14ac:dyDescent="0.3">
      <c r="F387" t="s">
        <v>1358</v>
      </c>
    </row>
    <row r="388" spans="6:6" x14ac:dyDescent="0.3">
      <c r="F388" t="s">
        <v>1359</v>
      </c>
    </row>
    <row r="389" spans="6:6" x14ac:dyDescent="0.3">
      <c r="F389" t="s">
        <v>1360</v>
      </c>
    </row>
    <row r="390" spans="6:6" x14ac:dyDescent="0.3">
      <c r="F390" t="s">
        <v>1361</v>
      </c>
    </row>
    <row r="391" spans="6:6" x14ac:dyDescent="0.3">
      <c r="F391" t="s">
        <v>1362</v>
      </c>
    </row>
    <row r="392" spans="6:6" x14ac:dyDescent="0.3">
      <c r="F392" t="s">
        <v>1363</v>
      </c>
    </row>
    <row r="393" spans="6:6" x14ac:dyDescent="0.3">
      <c r="F393" t="s">
        <v>1364</v>
      </c>
    </row>
    <row r="394" spans="6:6" x14ac:dyDescent="0.3">
      <c r="F394" t="s">
        <v>1365</v>
      </c>
    </row>
    <row r="395" spans="6:6" x14ac:dyDescent="0.3">
      <c r="F395" t="s">
        <v>1366</v>
      </c>
    </row>
    <row r="396" spans="6:6" x14ac:dyDescent="0.3">
      <c r="F396" t="s">
        <v>1367</v>
      </c>
    </row>
    <row r="397" spans="6:6" x14ac:dyDescent="0.3">
      <c r="F397" t="s">
        <v>1368</v>
      </c>
    </row>
    <row r="398" spans="6:6" x14ac:dyDescent="0.3">
      <c r="F398" t="s">
        <v>1369</v>
      </c>
    </row>
    <row r="399" spans="6:6" x14ac:dyDescent="0.3">
      <c r="F399" t="s">
        <v>1370</v>
      </c>
    </row>
    <row r="400" spans="6:6" x14ac:dyDescent="0.3">
      <c r="F400" t="s">
        <v>1371</v>
      </c>
    </row>
    <row r="401" spans="6:6" x14ac:dyDescent="0.3">
      <c r="F401" t="s">
        <v>1372</v>
      </c>
    </row>
    <row r="402" spans="6:6" x14ac:dyDescent="0.3">
      <c r="F402" t="s">
        <v>1373</v>
      </c>
    </row>
    <row r="403" spans="6:6" x14ac:dyDescent="0.3">
      <c r="F403" t="s">
        <v>1374</v>
      </c>
    </row>
    <row r="404" spans="6:6" x14ac:dyDescent="0.3">
      <c r="F404" t="s">
        <v>1375</v>
      </c>
    </row>
    <row r="405" spans="6:6" x14ac:dyDescent="0.3">
      <c r="F405" t="s">
        <v>1376</v>
      </c>
    </row>
    <row r="406" spans="6:6" x14ac:dyDescent="0.3">
      <c r="F406" t="s">
        <v>1377</v>
      </c>
    </row>
    <row r="407" spans="6:6" x14ac:dyDescent="0.3">
      <c r="F407" t="s">
        <v>1378</v>
      </c>
    </row>
    <row r="408" spans="6:6" x14ac:dyDescent="0.3">
      <c r="F408" t="s">
        <v>1379</v>
      </c>
    </row>
    <row r="409" spans="6:6" x14ac:dyDescent="0.3">
      <c r="F409" t="s">
        <v>1380</v>
      </c>
    </row>
    <row r="410" spans="6:6" x14ac:dyDescent="0.3">
      <c r="F410" t="s">
        <v>1381</v>
      </c>
    </row>
    <row r="411" spans="6:6" x14ac:dyDescent="0.3">
      <c r="F411" t="s">
        <v>1382</v>
      </c>
    </row>
    <row r="412" spans="6:6" x14ac:dyDescent="0.3">
      <c r="F412" t="s">
        <v>1383</v>
      </c>
    </row>
    <row r="413" spans="6:6" x14ac:dyDescent="0.3">
      <c r="F413" t="s">
        <v>1384</v>
      </c>
    </row>
    <row r="414" spans="6:6" x14ac:dyDescent="0.3">
      <c r="F414" t="s">
        <v>1385</v>
      </c>
    </row>
    <row r="415" spans="6:6" x14ac:dyDescent="0.3">
      <c r="F415" t="s">
        <v>1386</v>
      </c>
    </row>
    <row r="416" spans="6:6" x14ac:dyDescent="0.3">
      <c r="F416" t="s">
        <v>1387</v>
      </c>
    </row>
    <row r="417" spans="6:6" x14ac:dyDescent="0.3">
      <c r="F417" t="s">
        <v>1388</v>
      </c>
    </row>
    <row r="418" spans="6:6" x14ac:dyDescent="0.3">
      <c r="F418" t="s">
        <v>1389</v>
      </c>
    </row>
    <row r="419" spans="6:6" x14ac:dyDescent="0.3">
      <c r="F419" t="s">
        <v>1390</v>
      </c>
    </row>
    <row r="420" spans="6:6" x14ac:dyDescent="0.3">
      <c r="F420" t="s">
        <v>1391</v>
      </c>
    </row>
    <row r="421" spans="6:6" x14ac:dyDescent="0.3">
      <c r="F421" t="s">
        <v>1392</v>
      </c>
    </row>
    <row r="422" spans="6:6" x14ac:dyDescent="0.3">
      <c r="F422" t="s">
        <v>1393</v>
      </c>
    </row>
    <row r="423" spans="6:6" x14ac:dyDescent="0.3">
      <c r="F423" t="s">
        <v>1394</v>
      </c>
    </row>
    <row r="424" spans="6:6" x14ac:dyDescent="0.3">
      <c r="F424" t="s">
        <v>1395</v>
      </c>
    </row>
    <row r="425" spans="6:6" x14ac:dyDescent="0.3">
      <c r="F425" t="s">
        <v>1396</v>
      </c>
    </row>
    <row r="426" spans="6:6" x14ac:dyDescent="0.3">
      <c r="F426" t="s">
        <v>1397</v>
      </c>
    </row>
    <row r="427" spans="6:6" x14ac:dyDescent="0.3">
      <c r="F427" t="s">
        <v>1398</v>
      </c>
    </row>
    <row r="428" spans="6:6" x14ac:dyDescent="0.3">
      <c r="F428" t="s">
        <v>1399</v>
      </c>
    </row>
    <row r="429" spans="6:6" x14ac:dyDescent="0.3">
      <c r="F429" t="s">
        <v>1400</v>
      </c>
    </row>
    <row r="430" spans="6:6" x14ac:dyDescent="0.3">
      <c r="F430" t="s">
        <v>1401</v>
      </c>
    </row>
    <row r="431" spans="6:6" x14ac:dyDescent="0.3">
      <c r="F431" t="s">
        <v>1402</v>
      </c>
    </row>
    <row r="432" spans="6:6" x14ac:dyDescent="0.3">
      <c r="F432" t="s">
        <v>1403</v>
      </c>
    </row>
    <row r="433" spans="6:6" x14ac:dyDescent="0.3">
      <c r="F433" t="s">
        <v>1404</v>
      </c>
    </row>
    <row r="434" spans="6:6" x14ac:dyDescent="0.3">
      <c r="F434" t="s">
        <v>1405</v>
      </c>
    </row>
    <row r="435" spans="6:6" x14ac:dyDescent="0.3">
      <c r="F435" t="s">
        <v>1406</v>
      </c>
    </row>
    <row r="436" spans="6:6" x14ac:dyDescent="0.3">
      <c r="F436" t="s">
        <v>1407</v>
      </c>
    </row>
    <row r="437" spans="6:6" x14ac:dyDescent="0.3">
      <c r="F437" t="s">
        <v>1408</v>
      </c>
    </row>
    <row r="438" spans="6:6" x14ac:dyDescent="0.3">
      <c r="F438" t="s">
        <v>1409</v>
      </c>
    </row>
    <row r="439" spans="6:6" x14ac:dyDescent="0.3">
      <c r="F439" t="s">
        <v>1410</v>
      </c>
    </row>
    <row r="440" spans="6:6" x14ac:dyDescent="0.3">
      <c r="F440" t="s">
        <v>1411</v>
      </c>
    </row>
    <row r="441" spans="6:6" x14ac:dyDescent="0.3">
      <c r="F441" t="s">
        <v>1412</v>
      </c>
    </row>
    <row r="442" spans="6:6" x14ac:dyDescent="0.3">
      <c r="F442" t="s">
        <v>1413</v>
      </c>
    </row>
    <row r="443" spans="6:6" x14ac:dyDescent="0.3">
      <c r="F443" t="s">
        <v>1414</v>
      </c>
    </row>
    <row r="444" spans="6:6" x14ac:dyDescent="0.3">
      <c r="F444" t="s">
        <v>1415</v>
      </c>
    </row>
    <row r="445" spans="6:6" x14ac:dyDescent="0.3">
      <c r="F445" t="s">
        <v>1416</v>
      </c>
    </row>
    <row r="446" spans="6:6" x14ac:dyDescent="0.3">
      <c r="F446" t="s">
        <v>1417</v>
      </c>
    </row>
    <row r="447" spans="6:6" x14ac:dyDescent="0.3">
      <c r="F447" t="s">
        <v>1418</v>
      </c>
    </row>
    <row r="448" spans="6:6" x14ac:dyDescent="0.3">
      <c r="F448" t="s">
        <v>1419</v>
      </c>
    </row>
    <row r="449" spans="6:6" x14ac:dyDescent="0.3">
      <c r="F449" t="s">
        <v>1420</v>
      </c>
    </row>
    <row r="450" spans="6:6" x14ac:dyDescent="0.3">
      <c r="F450" t="s">
        <v>1421</v>
      </c>
    </row>
    <row r="451" spans="6:6" x14ac:dyDescent="0.3">
      <c r="F451" t="s">
        <v>1422</v>
      </c>
    </row>
    <row r="452" spans="6:6" x14ac:dyDescent="0.3">
      <c r="F452" t="s">
        <v>1423</v>
      </c>
    </row>
    <row r="453" spans="6:6" x14ac:dyDescent="0.3">
      <c r="F453" t="s">
        <v>1424</v>
      </c>
    </row>
    <row r="454" spans="6:6" x14ac:dyDescent="0.3">
      <c r="F454" t="s">
        <v>1425</v>
      </c>
    </row>
    <row r="455" spans="6:6" x14ac:dyDescent="0.3">
      <c r="F455" t="s">
        <v>1426</v>
      </c>
    </row>
    <row r="456" spans="6:6" x14ac:dyDescent="0.3">
      <c r="F456" t="s">
        <v>1427</v>
      </c>
    </row>
    <row r="457" spans="6:6" x14ac:dyDescent="0.3">
      <c r="F457" t="s">
        <v>1428</v>
      </c>
    </row>
    <row r="458" spans="6:6" x14ac:dyDescent="0.3">
      <c r="F458" t="s">
        <v>1429</v>
      </c>
    </row>
    <row r="459" spans="6:6" x14ac:dyDescent="0.3">
      <c r="F459" t="s">
        <v>1430</v>
      </c>
    </row>
    <row r="460" spans="6:6" x14ac:dyDescent="0.3">
      <c r="F460" t="s">
        <v>1431</v>
      </c>
    </row>
    <row r="461" spans="6:6" x14ac:dyDescent="0.3">
      <c r="F461" t="s">
        <v>1432</v>
      </c>
    </row>
    <row r="462" spans="6:6" x14ac:dyDescent="0.3">
      <c r="F462" t="s">
        <v>1433</v>
      </c>
    </row>
    <row r="463" spans="6:6" x14ac:dyDescent="0.3">
      <c r="F463" t="s">
        <v>1434</v>
      </c>
    </row>
    <row r="464" spans="6:6" x14ac:dyDescent="0.3">
      <c r="F464" t="s">
        <v>1435</v>
      </c>
    </row>
    <row r="465" spans="6:6" x14ac:dyDescent="0.3">
      <c r="F465" t="s">
        <v>1436</v>
      </c>
    </row>
    <row r="466" spans="6:6" x14ac:dyDescent="0.3">
      <c r="F466" t="s">
        <v>1437</v>
      </c>
    </row>
    <row r="467" spans="6:6" x14ac:dyDescent="0.3">
      <c r="F467" t="s">
        <v>1438</v>
      </c>
    </row>
    <row r="468" spans="6:6" x14ac:dyDescent="0.3">
      <c r="F468" t="s">
        <v>1439</v>
      </c>
    </row>
    <row r="469" spans="6:6" x14ac:dyDescent="0.3">
      <c r="F469" t="s">
        <v>1440</v>
      </c>
    </row>
    <row r="470" spans="6:6" x14ac:dyDescent="0.3">
      <c r="F470" t="s">
        <v>1441</v>
      </c>
    </row>
    <row r="471" spans="6:6" x14ac:dyDescent="0.3">
      <c r="F471" t="s">
        <v>1442</v>
      </c>
    </row>
    <row r="472" spans="6:6" x14ac:dyDescent="0.3">
      <c r="F472" t="s">
        <v>1443</v>
      </c>
    </row>
    <row r="473" spans="6:6" x14ac:dyDescent="0.3">
      <c r="F473" t="s">
        <v>1444</v>
      </c>
    </row>
    <row r="474" spans="6:6" x14ac:dyDescent="0.3">
      <c r="F474" t="s">
        <v>1445</v>
      </c>
    </row>
    <row r="475" spans="6:6" x14ac:dyDescent="0.3">
      <c r="F475" t="s">
        <v>1446</v>
      </c>
    </row>
    <row r="476" spans="6:6" x14ac:dyDescent="0.3">
      <c r="F476" t="s">
        <v>1447</v>
      </c>
    </row>
    <row r="477" spans="6:6" x14ac:dyDescent="0.3">
      <c r="F477" t="s">
        <v>1448</v>
      </c>
    </row>
    <row r="478" spans="6:6" x14ac:dyDescent="0.3">
      <c r="F478" t="s">
        <v>1449</v>
      </c>
    </row>
    <row r="479" spans="6:6" x14ac:dyDescent="0.3">
      <c r="F479" t="s">
        <v>1450</v>
      </c>
    </row>
    <row r="480" spans="6:6" x14ac:dyDescent="0.3">
      <c r="F480" t="s">
        <v>1451</v>
      </c>
    </row>
    <row r="481" spans="6:6" x14ac:dyDescent="0.3">
      <c r="F481" t="s">
        <v>1452</v>
      </c>
    </row>
    <row r="482" spans="6:6" x14ac:dyDescent="0.3">
      <c r="F482" t="s">
        <v>1453</v>
      </c>
    </row>
    <row r="483" spans="6:6" x14ac:dyDescent="0.3">
      <c r="F483" t="s">
        <v>1454</v>
      </c>
    </row>
    <row r="484" spans="6:6" x14ac:dyDescent="0.3">
      <c r="F484" t="s">
        <v>1455</v>
      </c>
    </row>
    <row r="485" spans="6:6" x14ac:dyDescent="0.3">
      <c r="F485" t="s">
        <v>1456</v>
      </c>
    </row>
    <row r="486" spans="6:6" x14ac:dyDescent="0.3">
      <c r="F486" t="s">
        <v>1457</v>
      </c>
    </row>
    <row r="487" spans="6:6" x14ac:dyDescent="0.3">
      <c r="F487" t="s">
        <v>1458</v>
      </c>
    </row>
    <row r="488" spans="6:6" x14ac:dyDescent="0.3">
      <c r="F488" t="s">
        <v>1459</v>
      </c>
    </row>
    <row r="489" spans="6:6" x14ac:dyDescent="0.3">
      <c r="F489" t="s">
        <v>1460</v>
      </c>
    </row>
    <row r="490" spans="6:6" x14ac:dyDescent="0.3">
      <c r="F490" t="s">
        <v>1461</v>
      </c>
    </row>
    <row r="491" spans="6:6" x14ac:dyDescent="0.3">
      <c r="F491" t="s">
        <v>1462</v>
      </c>
    </row>
    <row r="492" spans="6:6" x14ac:dyDescent="0.3">
      <c r="F492" t="s">
        <v>1463</v>
      </c>
    </row>
    <row r="493" spans="6:6" x14ac:dyDescent="0.3">
      <c r="F493" t="s">
        <v>1464</v>
      </c>
    </row>
    <row r="494" spans="6:6" x14ac:dyDescent="0.3">
      <c r="F494" t="s">
        <v>1465</v>
      </c>
    </row>
    <row r="495" spans="6:6" x14ac:dyDescent="0.3">
      <c r="F495" t="s">
        <v>1466</v>
      </c>
    </row>
    <row r="496" spans="6:6" x14ac:dyDescent="0.3">
      <c r="F496" t="s">
        <v>1467</v>
      </c>
    </row>
    <row r="497" spans="6:8" x14ac:dyDescent="0.3">
      <c r="F497" t="s">
        <v>1468</v>
      </c>
    </row>
    <row r="498" spans="6:8" x14ac:dyDescent="0.3">
      <c r="F498" t="s">
        <v>1469</v>
      </c>
    </row>
    <row r="499" spans="6:8" x14ac:dyDescent="0.3">
      <c r="F499" t="s">
        <v>1470</v>
      </c>
    </row>
    <row r="500" spans="6:8" x14ac:dyDescent="0.3">
      <c r="F500" t="s">
        <v>1471</v>
      </c>
    </row>
    <row r="501" spans="6:8" x14ac:dyDescent="0.3">
      <c r="F501" t="s">
        <v>1472</v>
      </c>
    </row>
    <row r="502" spans="6:8" x14ac:dyDescent="0.3">
      <c r="F502" t="s">
        <v>1473</v>
      </c>
    </row>
    <row r="503" spans="6:8" x14ac:dyDescent="0.3">
      <c r="F503" t="s">
        <v>1474</v>
      </c>
    </row>
    <row r="504" spans="6:8" x14ac:dyDescent="0.3">
      <c r="F504" t="s">
        <v>1475</v>
      </c>
    </row>
    <row r="505" spans="6:8" x14ac:dyDescent="0.3">
      <c r="F505" t="s">
        <v>1476</v>
      </c>
    </row>
    <row r="506" spans="6:8" x14ac:dyDescent="0.3">
      <c r="F506" t="s">
        <v>1477</v>
      </c>
    </row>
    <row r="507" spans="6:8" x14ac:dyDescent="0.3">
      <c r="F507" t="s">
        <v>1478</v>
      </c>
    </row>
    <row r="508" spans="6:8" x14ac:dyDescent="0.3">
      <c r="F508" t="s">
        <v>1479</v>
      </c>
    </row>
    <row r="509" spans="6:8" x14ac:dyDescent="0.3">
      <c r="F509" t="s">
        <v>1480</v>
      </c>
    </row>
    <row r="510" spans="6:8" x14ac:dyDescent="0.3">
      <c r="F510" t="s">
        <v>1481</v>
      </c>
    </row>
    <row r="511" spans="6:8" x14ac:dyDescent="0.3">
      <c r="F511" t="s">
        <v>1482</v>
      </c>
      <c r="H511" s="5"/>
    </row>
    <row r="512" spans="6:8" x14ac:dyDescent="0.3">
      <c r="F512" t="s">
        <v>1483</v>
      </c>
    </row>
    <row r="513" spans="6:6" x14ac:dyDescent="0.3">
      <c r="F513" t="s">
        <v>1484</v>
      </c>
    </row>
    <row r="514" spans="6:6" x14ac:dyDescent="0.3">
      <c r="F514" t="s">
        <v>1485</v>
      </c>
    </row>
    <row r="515" spans="6:6" x14ac:dyDescent="0.3">
      <c r="F515" t="s">
        <v>1486</v>
      </c>
    </row>
    <row r="516" spans="6:6" x14ac:dyDescent="0.3">
      <c r="F516" t="s">
        <v>1487</v>
      </c>
    </row>
    <row r="517" spans="6:6" x14ac:dyDescent="0.3">
      <c r="F517" t="s">
        <v>1488</v>
      </c>
    </row>
    <row r="518" spans="6:6" x14ac:dyDescent="0.3">
      <c r="F518" t="s">
        <v>1489</v>
      </c>
    </row>
    <row r="519" spans="6:6" x14ac:dyDescent="0.3">
      <c r="F519" t="s">
        <v>1490</v>
      </c>
    </row>
    <row r="520" spans="6:6" x14ac:dyDescent="0.3">
      <c r="F520" t="s">
        <v>1491</v>
      </c>
    </row>
    <row r="521" spans="6:6" x14ac:dyDescent="0.3">
      <c r="F521" t="s">
        <v>1492</v>
      </c>
    </row>
    <row r="522" spans="6:6" x14ac:dyDescent="0.3">
      <c r="F522" t="s">
        <v>1493</v>
      </c>
    </row>
    <row r="523" spans="6:6" x14ac:dyDescent="0.3">
      <c r="F523" t="s">
        <v>1494</v>
      </c>
    </row>
    <row r="524" spans="6:6" x14ac:dyDescent="0.3">
      <c r="F524" t="s">
        <v>1495</v>
      </c>
    </row>
    <row r="525" spans="6:6" x14ac:dyDescent="0.3">
      <c r="F525" t="s">
        <v>1496</v>
      </c>
    </row>
    <row r="526" spans="6:6" x14ac:dyDescent="0.3">
      <c r="F526" t="s">
        <v>1497</v>
      </c>
    </row>
    <row r="527" spans="6:6" x14ac:dyDescent="0.3">
      <c r="F527" t="s">
        <v>1498</v>
      </c>
    </row>
    <row r="528" spans="6:6" x14ac:dyDescent="0.3">
      <c r="F528" t="s">
        <v>1499</v>
      </c>
    </row>
    <row r="529" spans="6:6" x14ac:dyDescent="0.3">
      <c r="F529" t="s">
        <v>1500</v>
      </c>
    </row>
    <row r="530" spans="6:6" x14ac:dyDescent="0.3">
      <c r="F530" t="s">
        <v>1501</v>
      </c>
    </row>
    <row r="531" spans="6:6" x14ac:dyDescent="0.3">
      <c r="F531" t="s">
        <v>1502</v>
      </c>
    </row>
    <row r="532" spans="6:6" x14ac:dyDescent="0.3">
      <c r="F532" t="s">
        <v>1503</v>
      </c>
    </row>
    <row r="533" spans="6:6" x14ac:dyDescent="0.3">
      <c r="F533" t="s">
        <v>1504</v>
      </c>
    </row>
    <row r="534" spans="6:6" x14ac:dyDescent="0.3">
      <c r="F534" t="s">
        <v>1505</v>
      </c>
    </row>
    <row r="535" spans="6:6" x14ac:dyDescent="0.3">
      <c r="F535" t="s">
        <v>1506</v>
      </c>
    </row>
    <row r="536" spans="6:6" x14ac:dyDescent="0.3">
      <c r="F536" t="s">
        <v>1507</v>
      </c>
    </row>
    <row r="537" spans="6:6" x14ac:dyDescent="0.3">
      <c r="F537" t="s">
        <v>1508</v>
      </c>
    </row>
    <row r="538" spans="6:6" x14ac:dyDescent="0.3">
      <c r="F538" t="s">
        <v>1509</v>
      </c>
    </row>
    <row r="539" spans="6:6" x14ac:dyDescent="0.3">
      <c r="F539" t="s">
        <v>1510</v>
      </c>
    </row>
    <row r="540" spans="6:6" x14ac:dyDescent="0.3">
      <c r="F540" t="s">
        <v>1511</v>
      </c>
    </row>
    <row r="541" spans="6:6" x14ac:dyDescent="0.3">
      <c r="F541" t="s">
        <v>1512</v>
      </c>
    </row>
    <row r="542" spans="6:6" x14ac:dyDescent="0.3">
      <c r="F542" t="s">
        <v>1513</v>
      </c>
    </row>
    <row r="543" spans="6:6" x14ac:dyDescent="0.3">
      <c r="F543" t="s">
        <v>1514</v>
      </c>
    </row>
    <row r="544" spans="6:6" x14ac:dyDescent="0.3">
      <c r="F544" t="s">
        <v>1515</v>
      </c>
    </row>
    <row r="545" spans="6:6" x14ac:dyDescent="0.3">
      <c r="F545" t="s">
        <v>1516</v>
      </c>
    </row>
    <row r="546" spans="6:6" x14ac:dyDescent="0.3">
      <c r="F546" t="s">
        <v>1517</v>
      </c>
    </row>
    <row r="547" spans="6:6" x14ac:dyDescent="0.3">
      <c r="F547" t="s">
        <v>1518</v>
      </c>
    </row>
    <row r="548" spans="6:6" x14ac:dyDescent="0.3">
      <c r="F548" t="s">
        <v>1519</v>
      </c>
    </row>
    <row r="549" spans="6:6" x14ac:dyDescent="0.3">
      <c r="F549" t="s">
        <v>1520</v>
      </c>
    </row>
    <row r="550" spans="6:6" x14ac:dyDescent="0.3">
      <c r="F550" t="s">
        <v>1521</v>
      </c>
    </row>
    <row r="551" spans="6:6" x14ac:dyDescent="0.3">
      <c r="F551" t="s">
        <v>1522</v>
      </c>
    </row>
    <row r="552" spans="6:6" x14ac:dyDescent="0.3">
      <c r="F552" t="s">
        <v>1523</v>
      </c>
    </row>
    <row r="553" spans="6:6" x14ac:dyDescent="0.3">
      <c r="F553" t="s">
        <v>1524</v>
      </c>
    </row>
    <row r="554" spans="6:6" x14ac:dyDescent="0.3">
      <c r="F554" t="s">
        <v>1525</v>
      </c>
    </row>
    <row r="555" spans="6:6" x14ac:dyDescent="0.3">
      <c r="F555" t="s">
        <v>1526</v>
      </c>
    </row>
    <row r="556" spans="6:6" x14ac:dyDescent="0.3">
      <c r="F556" t="s">
        <v>1527</v>
      </c>
    </row>
    <row r="557" spans="6:6" x14ac:dyDescent="0.3">
      <c r="F557" t="s">
        <v>1528</v>
      </c>
    </row>
    <row r="558" spans="6:6" x14ac:dyDescent="0.3">
      <c r="F558" t="s">
        <v>1529</v>
      </c>
    </row>
    <row r="559" spans="6:6" x14ac:dyDescent="0.3">
      <c r="F559" t="s">
        <v>1530</v>
      </c>
    </row>
    <row r="560" spans="6:6" x14ac:dyDescent="0.3">
      <c r="F560" t="s">
        <v>1531</v>
      </c>
    </row>
    <row r="561" spans="6:6" x14ac:dyDescent="0.3">
      <c r="F561" t="s">
        <v>1532</v>
      </c>
    </row>
    <row r="562" spans="6:6" x14ac:dyDescent="0.3">
      <c r="F562" t="s">
        <v>1533</v>
      </c>
    </row>
    <row r="563" spans="6:6" x14ac:dyDescent="0.3">
      <c r="F563" t="s">
        <v>1534</v>
      </c>
    </row>
    <row r="564" spans="6:6" x14ac:dyDescent="0.3">
      <c r="F564" t="s">
        <v>1535</v>
      </c>
    </row>
    <row r="565" spans="6:6" x14ac:dyDescent="0.3">
      <c r="F565" t="s">
        <v>1536</v>
      </c>
    </row>
    <row r="566" spans="6:6" x14ac:dyDescent="0.3">
      <c r="F566" t="s">
        <v>1537</v>
      </c>
    </row>
    <row r="567" spans="6:6" x14ac:dyDescent="0.3">
      <c r="F567" t="s">
        <v>1538</v>
      </c>
    </row>
    <row r="568" spans="6:6" x14ac:dyDescent="0.3">
      <c r="F568" t="s">
        <v>1539</v>
      </c>
    </row>
    <row r="569" spans="6:6" x14ac:dyDescent="0.3">
      <c r="F569" t="s">
        <v>1540</v>
      </c>
    </row>
    <row r="570" spans="6:6" x14ac:dyDescent="0.3">
      <c r="F570" t="s">
        <v>1541</v>
      </c>
    </row>
    <row r="571" spans="6:6" x14ac:dyDescent="0.3">
      <c r="F571" t="s">
        <v>1542</v>
      </c>
    </row>
    <row r="572" spans="6:6" x14ac:dyDescent="0.3">
      <c r="F572" t="s">
        <v>1543</v>
      </c>
    </row>
    <row r="573" spans="6:6" x14ac:dyDescent="0.3">
      <c r="F573" t="s">
        <v>1544</v>
      </c>
    </row>
    <row r="574" spans="6:6" x14ac:dyDescent="0.3">
      <c r="F574" t="s">
        <v>1545</v>
      </c>
    </row>
    <row r="575" spans="6:6" x14ac:dyDescent="0.3">
      <c r="F575" t="s">
        <v>1546</v>
      </c>
    </row>
    <row r="576" spans="6:6" x14ac:dyDescent="0.3">
      <c r="F576" t="s">
        <v>1547</v>
      </c>
    </row>
    <row r="577" spans="6:6" x14ac:dyDescent="0.3">
      <c r="F577" t="s">
        <v>1548</v>
      </c>
    </row>
    <row r="578" spans="6:6" x14ac:dyDescent="0.3">
      <c r="F578" t="s">
        <v>1549</v>
      </c>
    </row>
    <row r="579" spans="6:6" x14ac:dyDescent="0.3">
      <c r="F579" t="s">
        <v>1550</v>
      </c>
    </row>
    <row r="580" spans="6:6" x14ac:dyDescent="0.3">
      <c r="F580" t="s">
        <v>1551</v>
      </c>
    </row>
    <row r="581" spans="6:6" x14ac:dyDescent="0.3">
      <c r="F581" t="s">
        <v>1552</v>
      </c>
    </row>
    <row r="582" spans="6:6" x14ac:dyDescent="0.3">
      <c r="F582" t="s">
        <v>1553</v>
      </c>
    </row>
    <row r="583" spans="6:6" x14ac:dyDescent="0.3">
      <c r="F583" t="s">
        <v>1554</v>
      </c>
    </row>
    <row r="584" spans="6:6" x14ac:dyDescent="0.3">
      <c r="F584" t="s">
        <v>1555</v>
      </c>
    </row>
    <row r="585" spans="6:6" x14ac:dyDescent="0.3">
      <c r="F585" t="s">
        <v>1556</v>
      </c>
    </row>
    <row r="586" spans="6:6" x14ac:dyDescent="0.3">
      <c r="F586" t="s">
        <v>1557</v>
      </c>
    </row>
    <row r="587" spans="6:6" x14ac:dyDescent="0.3">
      <c r="F587" t="s">
        <v>1558</v>
      </c>
    </row>
    <row r="588" spans="6:6" x14ac:dyDescent="0.3">
      <c r="F588" t="s">
        <v>1559</v>
      </c>
    </row>
    <row r="589" spans="6:6" x14ac:dyDescent="0.3">
      <c r="F589" t="s">
        <v>1560</v>
      </c>
    </row>
    <row r="590" spans="6:6" x14ac:dyDescent="0.3">
      <c r="F590" t="s">
        <v>1561</v>
      </c>
    </row>
    <row r="591" spans="6:6" x14ac:dyDescent="0.3">
      <c r="F591" t="s">
        <v>1562</v>
      </c>
    </row>
    <row r="592" spans="6:6" x14ac:dyDescent="0.3">
      <c r="F592" t="s">
        <v>1563</v>
      </c>
    </row>
    <row r="593" spans="6:6" x14ac:dyDescent="0.3">
      <c r="F593" t="s">
        <v>1564</v>
      </c>
    </row>
    <row r="594" spans="6:6" x14ac:dyDescent="0.3">
      <c r="F594" t="s">
        <v>1565</v>
      </c>
    </row>
    <row r="595" spans="6:6" x14ac:dyDescent="0.3">
      <c r="F595" t="s">
        <v>1566</v>
      </c>
    </row>
    <row r="596" spans="6:6" x14ac:dyDescent="0.3">
      <c r="F596" t="s">
        <v>1567</v>
      </c>
    </row>
    <row r="597" spans="6:6" x14ac:dyDescent="0.3">
      <c r="F597" t="s">
        <v>1568</v>
      </c>
    </row>
    <row r="598" spans="6:6" x14ac:dyDescent="0.3">
      <c r="F598" t="s">
        <v>1569</v>
      </c>
    </row>
    <row r="599" spans="6:6" x14ac:dyDescent="0.3">
      <c r="F599" t="s">
        <v>1570</v>
      </c>
    </row>
    <row r="600" spans="6:6" x14ac:dyDescent="0.3">
      <c r="F600" t="s">
        <v>1571</v>
      </c>
    </row>
    <row r="601" spans="6:6" x14ac:dyDescent="0.3">
      <c r="F601" t="s">
        <v>1572</v>
      </c>
    </row>
    <row r="602" spans="6:6" x14ac:dyDescent="0.3">
      <c r="F602" t="s">
        <v>1573</v>
      </c>
    </row>
    <row r="603" spans="6:6" x14ac:dyDescent="0.3">
      <c r="F603" t="s">
        <v>1574</v>
      </c>
    </row>
    <row r="604" spans="6:6" x14ac:dyDescent="0.3">
      <c r="F604" t="s">
        <v>1575</v>
      </c>
    </row>
    <row r="605" spans="6:6" x14ac:dyDescent="0.3">
      <c r="F605" t="s">
        <v>1576</v>
      </c>
    </row>
    <row r="606" spans="6:6" x14ac:dyDescent="0.3">
      <c r="F606" t="s">
        <v>1577</v>
      </c>
    </row>
    <row r="607" spans="6:6" x14ac:dyDescent="0.3">
      <c r="F607" t="s">
        <v>1578</v>
      </c>
    </row>
    <row r="608" spans="6:6" x14ac:dyDescent="0.3">
      <c r="F608" t="s">
        <v>1579</v>
      </c>
    </row>
    <row r="609" spans="6:6" x14ac:dyDescent="0.3">
      <c r="F609" t="s">
        <v>1580</v>
      </c>
    </row>
    <row r="610" spans="6:6" x14ac:dyDescent="0.3">
      <c r="F610" t="s">
        <v>1581</v>
      </c>
    </row>
    <row r="611" spans="6:6" x14ac:dyDescent="0.3">
      <c r="F611" t="s">
        <v>1582</v>
      </c>
    </row>
    <row r="612" spans="6:6" x14ac:dyDescent="0.3">
      <c r="F612" t="s">
        <v>1583</v>
      </c>
    </row>
    <row r="613" spans="6:6" x14ac:dyDescent="0.3">
      <c r="F613" t="s">
        <v>1584</v>
      </c>
    </row>
    <row r="614" spans="6:6" x14ac:dyDescent="0.3">
      <c r="F614" t="s">
        <v>1585</v>
      </c>
    </row>
    <row r="615" spans="6:6" x14ac:dyDescent="0.3">
      <c r="F615" t="s">
        <v>1586</v>
      </c>
    </row>
    <row r="616" spans="6:6" x14ac:dyDescent="0.3">
      <c r="F616" t="s">
        <v>1587</v>
      </c>
    </row>
    <row r="617" spans="6:6" x14ac:dyDescent="0.3">
      <c r="F617" t="s">
        <v>1588</v>
      </c>
    </row>
    <row r="618" spans="6:6" x14ac:dyDescent="0.3">
      <c r="F618" t="s">
        <v>1589</v>
      </c>
    </row>
    <row r="619" spans="6:6" x14ac:dyDescent="0.3">
      <c r="F619" t="s">
        <v>1590</v>
      </c>
    </row>
    <row r="620" spans="6:6" x14ac:dyDescent="0.3">
      <c r="F620" t="s">
        <v>1591</v>
      </c>
    </row>
    <row r="621" spans="6:6" x14ac:dyDescent="0.3">
      <c r="F621" t="s">
        <v>1592</v>
      </c>
    </row>
    <row r="622" spans="6:6" x14ac:dyDescent="0.3">
      <c r="F622" t="s">
        <v>1593</v>
      </c>
    </row>
    <row r="623" spans="6:6" x14ac:dyDescent="0.3">
      <c r="F623" t="s">
        <v>1594</v>
      </c>
    </row>
    <row r="624" spans="6:6" x14ac:dyDescent="0.3">
      <c r="F624" t="s">
        <v>1595</v>
      </c>
    </row>
    <row r="625" spans="6:6" x14ac:dyDescent="0.3">
      <c r="F625" t="s">
        <v>1596</v>
      </c>
    </row>
    <row r="626" spans="6:6" x14ac:dyDescent="0.3">
      <c r="F626" t="s">
        <v>1597</v>
      </c>
    </row>
    <row r="627" spans="6:6" x14ac:dyDescent="0.3">
      <c r="F627" t="s">
        <v>1598</v>
      </c>
    </row>
    <row r="628" spans="6:6" x14ac:dyDescent="0.3">
      <c r="F628" t="s">
        <v>1599</v>
      </c>
    </row>
    <row r="629" spans="6:6" x14ac:dyDescent="0.3">
      <c r="F629" t="s">
        <v>1600</v>
      </c>
    </row>
    <row r="630" spans="6:6" x14ac:dyDescent="0.3">
      <c r="F630" t="s">
        <v>1601</v>
      </c>
    </row>
    <row r="631" spans="6:6" x14ac:dyDescent="0.3">
      <c r="F631" t="s">
        <v>1602</v>
      </c>
    </row>
    <row r="632" spans="6:6" x14ac:dyDescent="0.3">
      <c r="F632" t="s">
        <v>1603</v>
      </c>
    </row>
    <row r="633" spans="6:6" x14ac:dyDescent="0.3">
      <c r="F633" t="s">
        <v>1604</v>
      </c>
    </row>
    <row r="634" spans="6:6" x14ac:dyDescent="0.3">
      <c r="F634" t="s">
        <v>1605</v>
      </c>
    </row>
    <row r="635" spans="6:6" x14ac:dyDescent="0.3">
      <c r="F635" t="s">
        <v>1606</v>
      </c>
    </row>
    <row r="636" spans="6:6" x14ac:dyDescent="0.3">
      <c r="F636" t="s">
        <v>1607</v>
      </c>
    </row>
    <row r="637" spans="6:6" x14ac:dyDescent="0.3">
      <c r="F637" t="s">
        <v>1608</v>
      </c>
    </row>
    <row r="638" spans="6:6" x14ac:dyDescent="0.3">
      <c r="F638" t="s">
        <v>1609</v>
      </c>
    </row>
    <row r="639" spans="6:6" x14ac:dyDescent="0.3">
      <c r="F639" t="s">
        <v>1610</v>
      </c>
    </row>
    <row r="640" spans="6:6" x14ac:dyDescent="0.3">
      <c r="F640" t="s">
        <v>1611</v>
      </c>
    </row>
    <row r="641" spans="6:6" x14ac:dyDescent="0.3">
      <c r="F641" t="s">
        <v>1612</v>
      </c>
    </row>
    <row r="642" spans="6:6" x14ac:dyDescent="0.3">
      <c r="F642" t="s">
        <v>1613</v>
      </c>
    </row>
    <row r="643" spans="6:6" x14ac:dyDescent="0.3">
      <c r="F643" t="s">
        <v>1614</v>
      </c>
    </row>
    <row r="644" spans="6:6" x14ac:dyDescent="0.3">
      <c r="F644" t="s">
        <v>1615</v>
      </c>
    </row>
    <row r="645" spans="6:6" x14ac:dyDescent="0.3">
      <c r="F645" t="s">
        <v>1616</v>
      </c>
    </row>
    <row r="646" spans="6:6" x14ac:dyDescent="0.3">
      <c r="F646" t="s">
        <v>1617</v>
      </c>
    </row>
    <row r="647" spans="6:6" x14ac:dyDescent="0.3">
      <c r="F647" t="s">
        <v>1618</v>
      </c>
    </row>
    <row r="648" spans="6:6" x14ac:dyDescent="0.3">
      <c r="F648" t="s">
        <v>1619</v>
      </c>
    </row>
    <row r="649" spans="6:6" x14ac:dyDescent="0.3">
      <c r="F649" t="s">
        <v>1620</v>
      </c>
    </row>
    <row r="650" spans="6:6" x14ac:dyDescent="0.3">
      <c r="F650" t="s">
        <v>1621</v>
      </c>
    </row>
    <row r="651" spans="6:6" x14ac:dyDescent="0.3">
      <c r="F651" t="s">
        <v>1622</v>
      </c>
    </row>
    <row r="652" spans="6:6" x14ac:dyDescent="0.3">
      <c r="F652" t="s">
        <v>1623</v>
      </c>
    </row>
    <row r="653" spans="6:6" x14ac:dyDescent="0.3">
      <c r="F653" t="s">
        <v>1624</v>
      </c>
    </row>
    <row r="654" spans="6:6" x14ac:dyDescent="0.3">
      <c r="F654" t="s">
        <v>1625</v>
      </c>
    </row>
    <row r="655" spans="6:6" x14ac:dyDescent="0.3">
      <c r="F655" t="s">
        <v>1626</v>
      </c>
    </row>
    <row r="656" spans="6:6" x14ac:dyDescent="0.3">
      <c r="F656" t="s">
        <v>1627</v>
      </c>
    </row>
    <row r="657" spans="6:6" x14ac:dyDescent="0.3">
      <c r="F657" t="s">
        <v>1628</v>
      </c>
    </row>
    <row r="658" spans="6:6" x14ac:dyDescent="0.3">
      <c r="F658" t="s">
        <v>1629</v>
      </c>
    </row>
    <row r="659" spans="6:6" x14ac:dyDescent="0.3">
      <c r="F659" t="s">
        <v>1630</v>
      </c>
    </row>
    <row r="660" spans="6:6" x14ac:dyDescent="0.3">
      <c r="F660" t="s">
        <v>1631</v>
      </c>
    </row>
    <row r="661" spans="6:6" x14ac:dyDescent="0.3">
      <c r="F661" t="s">
        <v>1632</v>
      </c>
    </row>
    <row r="662" spans="6:6" x14ac:dyDescent="0.3">
      <c r="F662" t="s">
        <v>1633</v>
      </c>
    </row>
    <row r="663" spans="6:6" x14ac:dyDescent="0.3">
      <c r="F663" t="s">
        <v>1634</v>
      </c>
    </row>
    <row r="664" spans="6:6" x14ac:dyDescent="0.3">
      <c r="F664" t="s">
        <v>1635</v>
      </c>
    </row>
    <row r="665" spans="6:6" x14ac:dyDescent="0.3">
      <c r="F665" t="s">
        <v>1636</v>
      </c>
    </row>
    <row r="666" spans="6:6" x14ac:dyDescent="0.3">
      <c r="F666" t="s">
        <v>1637</v>
      </c>
    </row>
    <row r="667" spans="6:6" x14ac:dyDescent="0.3">
      <c r="F667" t="s">
        <v>1638</v>
      </c>
    </row>
    <row r="668" spans="6:6" x14ac:dyDescent="0.3">
      <c r="F668" t="s">
        <v>1639</v>
      </c>
    </row>
    <row r="669" spans="6:6" x14ac:dyDescent="0.3">
      <c r="F669" t="s">
        <v>1640</v>
      </c>
    </row>
    <row r="670" spans="6:6" x14ac:dyDescent="0.3">
      <c r="F670" t="s">
        <v>1641</v>
      </c>
    </row>
    <row r="671" spans="6:6" x14ac:dyDescent="0.3">
      <c r="F671" t="s">
        <v>1642</v>
      </c>
    </row>
    <row r="672" spans="6:6" x14ac:dyDescent="0.3">
      <c r="F672" t="s">
        <v>1643</v>
      </c>
    </row>
    <row r="673" spans="6:6" x14ac:dyDescent="0.3">
      <c r="F673" t="s">
        <v>1644</v>
      </c>
    </row>
    <row r="674" spans="6:6" x14ac:dyDescent="0.3">
      <c r="F674" t="s">
        <v>1645</v>
      </c>
    </row>
    <row r="675" spans="6:6" x14ac:dyDescent="0.3">
      <c r="F675" t="s">
        <v>1646</v>
      </c>
    </row>
    <row r="676" spans="6:6" x14ac:dyDescent="0.3">
      <c r="F676" t="s">
        <v>1647</v>
      </c>
    </row>
    <row r="677" spans="6:6" x14ac:dyDescent="0.3">
      <c r="F677" t="s">
        <v>1648</v>
      </c>
    </row>
    <row r="678" spans="6:6" x14ac:dyDescent="0.3">
      <c r="F678" t="s">
        <v>1649</v>
      </c>
    </row>
    <row r="679" spans="6:6" x14ac:dyDescent="0.3">
      <c r="F679" t="s">
        <v>1650</v>
      </c>
    </row>
    <row r="680" spans="6:6" x14ac:dyDescent="0.3">
      <c r="F680" t="s">
        <v>1651</v>
      </c>
    </row>
    <row r="681" spans="6:6" x14ac:dyDescent="0.3">
      <c r="F681" t="s">
        <v>1652</v>
      </c>
    </row>
    <row r="682" spans="6:6" x14ac:dyDescent="0.3">
      <c r="F682" t="s">
        <v>1653</v>
      </c>
    </row>
    <row r="683" spans="6:6" x14ac:dyDescent="0.3">
      <c r="F683" t="s">
        <v>1654</v>
      </c>
    </row>
    <row r="684" spans="6:6" x14ac:dyDescent="0.3">
      <c r="F684" t="s">
        <v>1655</v>
      </c>
    </row>
    <row r="685" spans="6:6" x14ac:dyDescent="0.3">
      <c r="F685" t="s">
        <v>1656</v>
      </c>
    </row>
    <row r="686" spans="6:6" x14ac:dyDescent="0.3">
      <c r="F686" t="s">
        <v>1657</v>
      </c>
    </row>
    <row r="687" spans="6:6" x14ac:dyDescent="0.3">
      <c r="F687" t="s">
        <v>1658</v>
      </c>
    </row>
    <row r="688" spans="6:6" x14ac:dyDescent="0.3">
      <c r="F688" t="s">
        <v>1659</v>
      </c>
    </row>
    <row r="689" spans="6:6" x14ac:dyDescent="0.3">
      <c r="F689" t="s">
        <v>1660</v>
      </c>
    </row>
    <row r="690" spans="6:6" x14ac:dyDescent="0.3">
      <c r="F690" t="s">
        <v>1661</v>
      </c>
    </row>
    <row r="691" spans="6:6" x14ac:dyDescent="0.3">
      <c r="F691" t="s">
        <v>1662</v>
      </c>
    </row>
    <row r="692" spans="6:6" x14ac:dyDescent="0.3">
      <c r="F692" t="s">
        <v>1663</v>
      </c>
    </row>
    <row r="693" spans="6:6" x14ac:dyDescent="0.3">
      <c r="F693" t="s">
        <v>1664</v>
      </c>
    </row>
    <row r="694" spans="6:6" x14ac:dyDescent="0.3">
      <c r="F694" t="s">
        <v>1665</v>
      </c>
    </row>
    <row r="695" spans="6:6" x14ac:dyDescent="0.3">
      <c r="F695" t="s">
        <v>1666</v>
      </c>
    </row>
    <row r="696" spans="6:6" x14ac:dyDescent="0.3">
      <c r="F696" t="s">
        <v>1667</v>
      </c>
    </row>
    <row r="697" spans="6:6" x14ac:dyDescent="0.3">
      <c r="F697" t="s">
        <v>1668</v>
      </c>
    </row>
    <row r="698" spans="6:6" x14ac:dyDescent="0.3">
      <c r="F698" t="s">
        <v>1669</v>
      </c>
    </row>
    <row r="699" spans="6:6" x14ac:dyDescent="0.3">
      <c r="F699" t="s">
        <v>1670</v>
      </c>
    </row>
    <row r="700" spans="6:6" x14ac:dyDescent="0.3">
      <c r="F700" t="s">
        <v>1671</v>
      </c>
    </row>
    <row r="701" spans="6:6" x14ac:dyDescent="0.3">
      <c r="F701" t="s">
        <v>1672</v>
      </c>
    </row>
    <row r="702" spans="6:6" x14ac:dyDescent="0.3">
      <c r="F702" t="s">
        <v>1673</v>
      </c>
    </row>
    <row r="703" spans="6:6" x14ac:dyDescent="0.3">
      <c r="F703" t="s">
        <v>1674</v>
      </c>
    </row>
    <row r="704" spans="6:6" x14ac:dyDescent="0.3">
      <c r="F704" t="s">
        <v>1675</v>
      </c>
    </row>
    <row r="705" spans="6:6" x14ac:dyDescent="0.3">
      <c r="F705" t="s">
        <v>1676</v>
      </c>
    </row>
    <row r="706" spans="6:6" x14ac:dyDescent="0.3">
      <c r="F706" t="s">
        <v>1677</v>
      </c>
    </row>
    <row r="707" spans="6:6" x14ac:dyDescent="0.3">
      <c r="F707" t="s">
        <v>1678</v>
      </c>
    </row>
    <row r="708" spans="6:6" x14ac:dyDescent="0.3">
      <c r="F708" t="s">
        <v>1679</v>
      </c>
    </row>
    <row r="709" spans="6:6" x14ac:dyDescent="0.3">
      <c r="F709" t="s">
        <v>1680</v>
      </c>
    </row>
    <row r="710" spans="6:6" x14ac:dyDescent="0.3">
      <c r="F710" t="s">
        <v>1681</v>
      </c>
    </row>
    <row r="711" spans="6:6" x14ac:dyDescent="0.3">
      <c r="F711" t="s">
        <v>1682</v>
      </c>
    </row>
    <row r="712" spans="6:6" x14ac:dyDescent="0.3">
      <c r="F712" t="s">
        <v>1683</v>
      </c>
    </row>
    <row r="713" spans="6:6" x14ac:dyDescent="0.3">
      <c r="F713" t="s">
        <v>1684</v>
      </c>
    </row>
    <row r="714" spans="6:6" x14ac:dyDescent="0.3">
      <c r="F714" t="s">
        <v>1685</v>
      </c>
    </row>
    <row r="715" spans="6:6" x14ac:dyDescent="0.3">
      <c r="F715" t="s">
        <v>1686</v>
      </c>
    </row>
    <row r="716" spans="6:6" x14ac:dyDescent="0.3">
      <c r="F716" t="s">
        <v>1687</v>
      </c>
    </row>
    <row r="717" spans="6:6" x14ac:dyDescent="0.3">
      <c r="F717" t="s">
        <v>1688</v>
      </c>
    </row>
    <row r="718" spans="6:6" x14ac:dyDescent="0.3">
      <c r="F718" t="s">
        <v>1689</v>
      </c>
    </row>
    <row r="719" spans="6:6" x14ac:dyDescent="0.3">
      <c r="F719" t="s">
        <v>1690</v>
      </c>
    </row>
    <row r="720" spans="6:6" x14ac:dyDescent="0.3">
      <c r="F720" t="s">
        <v>1691</v>
      </c>
    </row>
    <row r="721" spans="6:6" x14ac:dyDescent="0.3">
      <c r="F721" t="s">
        <v>1692</v>
      </c>
    </row>
    <row r="722" spans="6:6" x14ac:dyDescent="0.3">
      <c r="F722" t="s">
        <v>1693</v>
      </c>
    </row>
    <row r="723" spans="6:6" x14ac:dyDescent="0.3">
      <c r="F723" t="s">
        <v>1694</v>
      </c>
    </row>
    <row r="724" spans="6:6" x14ac:dyDescent="0.3">
      <c r="F724" t="s">
        <v>1695</v>
      </c>
    </row>
    <row r="725" spans="6:6" x14ac:dyDescent="0.3">
      <c r="F725" t="s">
        <v>1696</v>
      </c>
    </row>
    <row r="726" spans="6:6" x14ac:dyDescent="0.3">
      <c r="F726" t="s">
        <v>1697</v>
      </c>
    </row>
    <row r="727" spans="6:6" x14ac:dyDescent="0.3">
      <c r="F727" t="s">
        <v>1698</v>
      </c>
    </row>
    <row r="728" spans="6:6" x14ac:dyDescent="0.3">
      <c r="F728" t="s">
        <v>1699</v>
      </c>
    </row>
    <row r="729" spans="6:6" x14ac:dyDescent="0.3">
      <c r="F729" t="s">
        <v>1700</v>
      </c>
    </row>
    <row r="730" spans="6:6" x14ac:dyDescent="0.3">
      <c r="F730" t="s">
        <v>1701</v>
      </c>
    </row>
    <row r="731" spans="6:6" x14ac:dyDescent="0.3">
      <c r="F731" t="s">
        <v>1702</v>
      </c>
    </row>
    <row r="732" spans="6:6" x14ac:dyDescent="0.3">
      <c r="F732" t="s">
        <v>1703</v>
      </c>
    </row>
    <row r="733" spans="6:6" x14ac:dyDescent="0.3">
      <c r="F733" t="s">
        <v>1704</v>
      </c>
    </row>
    <row r="734" spans="6:6" x14ac:dyDescent="0.3">
      <c r="F734" t="s">
        <v>1705</v>
      </c>
    </row>
    <row r="735" spans="6:6" x14ac:dyDescent="0.3">
      <c r="F735" t="s">
        <v>1706</v>
      </c>
    </row>
    <row r="736" spans="6:6" x14ac:dyDescent="0.3">
      <c r="F736" t="s">
        <v>1707</v>
      </c>
    </row>
    <row r="737" spans="6:6" x14ac:dyDescent="0.3">
      <c r="F737" t="s">
        <v>1708</v>
      </c>
    </row>
    <row r="738" spans="6:6" x14ac:dyDescent="0.3">
      <c r="F738" t="s">
        <v>1709</v>
      </c>
    </row>
    <row r="739" spans="6:6" x14ac:dyDescent="0.3">
      <c r="F739" t="s">
        <v>1710</v>
      </c>
    </row>
    <row r="740" spans="6:6" x14ac:dyDescent="0.3">
      <c r="F740" t="s">
        <v>1711</v>
      </c>
    </row>
    <row r="741" spans="6:6" x14ac:dyDescent="0.3">
      <c r="F741" t="s">
        <v>1712</v>
      </c>
    </row>
    <row r="742" spans="6:6" x14ac:dyDescent="0.3">
      <c r="F742" t="s">
        <v>1713</v>
      </c>
    </row>
    <row r="743" spans="6:6" x14ac:dyDescent="0.3">
      <c r="F743" t="s">
        <v>1714</v>
      </c>
    </row>
    <row r="744" spans="6:6" x14ac:dyDescent="0.3">
      <c r="F744" t="s">
        <v>1715</v>
      </c>
    </row>
    <row r="745" spans="6:6" x14ac:dyDescent="0.3">
      <c r="F745" t="s">
        <v>1716</v>
      </c>
    </row>
    <row r="746" spans="6:6" x14ac:dyDescent="0.3">
      <c r="F746" t="s">
        <v>1717</v>
      </c>
    </row>
    <row r="747" spans="6:6" x14ac:dyDescent="0.3">
      <c r="F747" t="s">
        <v>1718</v>
      </c>
    </row>
    <row r="748" spans="6:6" x14ac:dyDescent="0.3">
      <c r="F748" t="s">
        <v>1719</v>
      </c>
    </row>
    <row r="749" spans="6:6" x14ac:dyDescent="0.3">
      <c r="F749" t="s">
        <v>1720</v>
      </c>
    </row>
    <row r="750" spans="6:6" x14ac:dyDescent="0.3">
      <c r="F750" t="s">
        <v>1721</v>
      </c>
    </row>
    <row r="751" spans="6:6" x14ac:dyDescent="0.3">
      <c r="F751" t="s">
        <v>1722</v>
      </c>
    </row>
    <row r="752" spans="6:6" x14ac:dyDescent="0.3">
      <c r="F752" t="s">
        <v>1723</v>
      </c>
    </row>
    <row r="753" spans="6:6" x14ac:dyDescent="0.3">
      <c r="F753" t="s">
        <v>1724</v>
      </c>
    </row>
    <row r="754" spans="6:6" x14ac:dyDescent="0.3">
      <c r="F754" t="s">
        <v>1725</v>
      </c>
    </row>
    <row r="755" spans="6:6" x14ac:dyDescent="0.3">
      <c r="F755" t="s">
        <v>1726</v>
      </c>
    </row>
    <row r="756" spans="6:6" x14ac:dyDescent="0.3">
      <c r="F756" t="s">
        <v>1727</v>
      </c>
    </row>
    <row r="757" spans="6:6" x14ac:dyDescent="0.3">
      <c r="F757" t="s">
        <v>1728</v>
      </c>
    </row>
    <row r="758" spans="6:6" x14ac:dyDescent="0.3">
      <c r="F758" t="s">
        <v>1729</v>
      </c>
    </row>
    <row r="759" spans="6:6" x14ac:dyDescent="0.3">
      <c r="F759" t="s">
        <v>1730</v>
      </c>
    </row>
    <row r="760" spans="6:6" x14ac:dyDescent="0.3">
      <c r="F760" t="s">
        <v>1731</v>
      </c>
    </row>
    <row r="761" spans="6:6" x14ac:dyDescent="0.3">
      <c r="F761" t="s">
        <v>1732</v>
      </c>
    </row>
    <row r="762" spans="6:6" x14ac:dyDescent="0.3">
      <c r="F762" t="s">
        <v>1733</v>
      </c>
    </row>
    <row r="763" spans="6:6" x14ac:dyDescent="0.3">
      <c r="F763" t="s">
        <v>1734</v>
      </c>
    </row>
    <row r="764" spans="6:6" x14ac:dyDescent="0.3">
      <c r="F764" t="s">
        <v>1735</v>
      </c>
    </row>
    <row r="765" spans="6:6" x14ac:dyDescent="0.3">
      <c r="F765" t="s">
        <v>1736</v>
      </c>
    </row>
    <row r="766" spans="6:6" x14ac:dyDescent="0.3">
      <c r="F766" t="s">
        <v>1737</v>
      </c>
    </row>
    <row r="767" spans="6:6" x14ac:dyDescent="0.3">
      <c r="F767" t="s">
        <v>1738</v>
      </c>
    </row>
    <row r="768" spans="6:6" x14ac:dyDescent="0.3">
      <c r="F768" t="s">
        <v>1739</v>
      </c>
    </row>
    <row r="769" spans="6:6" x14ac:dyDescent="0.3">
      <c r="F769" t="s">
        <v>1740</v>
      </c>
    </row>
    <row r="770" spans="6:6" x14ac:dyDescent="0.3">
      <c r="F770" t="s">
        <v>1741</v>
      </c>
    </row>
    <row r="771" spans="6:6" x14ac:dyDescent="0.3">
      <c r="F771" t="s">
        <v>1742</v>
      </c>
    </row>
    <row r="772" spans="6:6" x14ac:dyDescent="0.3">
      <c r="F772" t="s">
        <v>1743</v>
      </c>
    </row>
    <row r="773" spans="6:6" x14ac:dyDescent="0.3">
      <c r="F773" t="s">
        <v>1744</v>
      </c>
    </row>
    <row r="774" spans="6:6" x14ac:dyDescent="0.3">
      <c r="F774" t="s">
        <v>1745</v>
      </c>
    </row>
    <row r="775" spans="6:6" x14ac:dyDescent="0.3">
      <c r="F775" t="s">
        <v>1746</v>
      </c>
    </row>
    <row r="776" spans="6:6" x14ac:dyDescent="0.3">
      <c r="F776" t="s">
        <v>1747</v>
      </c>
    </row>
    <row r="777" spans="6:6" x14ac:dyDescent="0.3">
      <c r="F777" t="s">
        <v>1748</v>
      </c>
    </row>
    <row r="778" spans="6:6" x14ac:dyDescent="0.3">
      <c r="F778" t="s">
        <v>1749</v>
      </c>
    </row>
    <row r="779" spans="6:6" x14ac:dyDescent="0.3">
      <c r="F779" t="s">
        <v>1750</v>
      </c>
    </row>
    <row r="780" spans="6:6" x14ac:dyDescent="0.3">
      <c r="F780" t="s">
        <v>1751</v>
      </c>
    </row>
    <row r="781" spans="6:6" x14ac:dyDescent="0.3">
      <c r="F781" t="s">
        <v>1752</v>
      </c>
    </row>
    <row r="782" spans="6:6" x14ac:dyDescent="0.3">
      <c r="F782" t="s">
        <v>1753</v>
      </c>
    </row>
    <row r="783" spans="6:6" x14ac:dyDescent="0.3">
      <c r="F783" t="s">
        <v>1754</v>
      </c>
    </row>
    <row r="784" spans="6:6" x14ac:dyDescent="0.3">
      <c r="F784" t="s">
        <v>1755</v>
      </c>
    </row>
    <row r="785" spans="6:6" x14ac:dyDescent="0.3">
      <c r="F785" t="s">
        <v>1756</v>
      </c>
    </row>
    <row r="786" spans="6:6" x14ac:dyDescent="0.3">
      <c r="F786" t="s">
        <v>1757</v>
      </c>
    </row>
    <row r="787" spans="6:6" x14ac:dyDescent="0.3">
      <c r="F787" t="s">
        <v>1758</v>
      </c>
    </row>
    <row r="788" spans="6:6" x14ac:dyDescent="0.3">
      <c r="F788" t="s">
        <v>1759</v>
      </c>
    </row>
    <row r="789" spans="6:6" x14ac:dyDescent="0.3">
      <c r="F789" t="s">
        <v>1760</v>
      </c>
    </row>
    <row r="790" spans="6:6" x14ac:dyDescent="0.3">
      <c r="F790" t="s">
        <v>1761</v>
      </c>
    </row>
    <row r="791" spans="6:6" x14ac:dyDescent="0.3">
      <c r="F791" t="s">
        <v>1762</v>
      </c>
    </row>
    <row r="792" spans="6:6" x14ac:dyDescent="0.3">
      <c r="F792" t="s">
        <v>1763</v>
      </c>
    </row>
    <row r="793" spans="6:6" x14ac:dyDescent="0.3">
      <c r="F793" t="s">
        <v>1764</v>
      </c>
    </row>
    <row r="794" spans="6:6" x14ac:dyDescent="0.3">
      <c r="F794" t="s">
        <v>1765</v>
      </c>
    </row>
    <row r="795" spans="6:6" x14ac:dyDescent="0.3">
      <c r="F795" t="s">
        <v>1766</v>
      </c>
    </row>
    <row r="796" spans="6:6" x14ac:dyDescent="0.3">
      <c r="F796" t="s">
        <v>1767</v>
      </c>
    </row>
    <row r="797" spans="6:6" x14ac:dyDescent="0.3">
      <c r="F797" t="s">
        <v>1768</v>
      </c>
    </row>
    <row r="798" spans="6:6" x14ac:dyDescent="0.3">
      <c r="F798" t="s">
        <v>1769</v>
      </c>
    </row>
    <row r="799" spans="6:6" x14ac:dyDescent="0.3">
      <c r="F799" t="s">
        <v>1770</v>
      </c>
    </row>
    <row r="800" spans="6:6" x14ac:dyDescent="0.3">
      <c r="F800" t="s">
        <v>1771</v>
      </c>
    </row>
    <row r="801" spans="6:6" x14ac:dyDescent="0.3">
      <c r="F801" t="s">
        <v>1772</v>
      </c>
    </row>
    <row r="802" spans="6:6" x14ac:dyDescent="0.3">
      <c r="F802" t="s">
        <v>1773</v>
      </c>
    </row>
    <row r="803" spans="6:6" x14ac:dyDescent="0.3">
      <c r="F803" t="s">
        <v>1774</v>
      </c>
    </row>
    <row r="804" spans="6:6" x14ac:dyDescent="0.3">
      <c r="F804" t="s">
        <v>1775</v>
      </c>
    </row>
    <row r="805" spans="6:6" x14ac:dyDescent="0.3">
      <c r="F805" t="s">
        <v>1776</v>
      </c>
    </row>
    <row r="806" spans="6:6" x14ac:dyDescent="0.3">
      <c r="F806" t="s">
        <v>1777</v>
      </c>
    </row>
    <row r="807" spans="6:6" x14ac:dyDescent="0.3">
      <c r="F807" t="s">
        <v>1778</v>
      </c>
    </row>
    <row r="808" spans="6:6" x14ac:dyDescent="0.3">
      <c r="F808" t="s">
        <v>1779</v>
      </c>
    </row>
    <row r="809" spans="6:6" x14ac:dyDescent="0.3">
      <c r="F809" t="s">
        <v>1780</v>
      </c>
    </row>
    <row r="810" spans="6:6" x14ac:dyDescent="0.3">
      <c r="F810" t="s">
        <v>1781</v>
      </c>
    </row>
    <row r="811" spans="6:6" x14ac:dyDescent="0.3">
      <c r="F811" t="s">
        <v>1782</v>
      </c>
    </row>
    <row r="812" spans="6:6" x14ac:dyDescent="0.3">
      <c r="F812" t="s">
        <v>1783</v>
      </c>
    </row>
    <row r="813" spans="6:6" x14ac:dyDescent="0.3">
      <c r="F813" t="s">
        <v>1784</v>
      </c>
    </row>
    <row r="814" spans="6:6" x14ac:dyDescent="0.3">
      <c r="F814" t="s">
        <v>1785</v>
      </c>
    </row>
    <row r="815" spans="6:6" x14ac:dyDescent="0.3">
      <c r="F815" t="s">
        <v>1786</v>
      </c>
    </row>
    <row r="816" spans="6:6" x14ac:dyDescent="0.3">
      <c r="F816" t="s">
        <v>1787</v>
      </c>
    </row>
    <row r="817" spans="6:6" x14ac:dyDescent="0.3">
      <c r="F817" t="s">
        <v>1788</v>
      </c>
    </row>
    <row r="818" spans="6:6" x14ac:dyDescent="0.3">
      <c r="F818" t="s">
        <v>1789</v>
      </c>
    </row>
    <row r="819" spans="6:6" x14ac:dyDescent="0.3">
      <c r="F819" t="s">
        <v>1790</v>
      </c>
    </row>
    <row r="820" spans="6:6" x14ac:dyDescent="0.3">
      <c r="F820" t="s">
        <v>1791</v>
      </c>
    </row>
    <row r="821" spans="6:6" x14ac:dyDescent="0.3">
      <c r="F821" t="s">
        <v>1792</v>
      </c>
    </row>
    <row r="822" spans="6:6" x14ac:dyDescent="0.3">
      <c r="F822" t="s">
        <v>1793</v>
      </c>
    </row>
    <row r="823" spans="6:6" x14ac:dyDescent="0.3">
      <c r="F823" t="s">
        <v>1794</v>
      </c>
    </row>
    <row r="824" spans="6:6" x14ac:dyDescent="0.3">
      <c r="F824" t="s">
        <v>1795</v>
      </c>
    </row>
    <row r="825" spans="6:6" x14ac:dyDescent="0.3">
      <c r="F825" t="s">
        <v>1796</v>
      </c>
    </row>
    <row r="826" spans="6:6" x14ac:dyDescent="0.3">
      <c r="F826" t="s">
        <v>1797</v>
      </c>
    </row>
    <row r="827" spans="6:6" x14ac:dyDescent="0.3">
      <c r="F827" t="s">
        <v>1798</v>
      </c>
    </row>
    <row r="828" spans="6:6" x14ac:dyDescent="0.3">
      <c r="F828" t="s">
        <v>1799</v>
      </c>
    </row>
    <row r="829" spans="6:6" x14ac:dyDescent="0.3">
      <c r="F829" t="s">
        <v>1800</v>
      </c>
    </row>
    <row r="830" spans="6:6" x14ac:dyDescent="0.3">
      <c r="F830" t="s">
        <v>1801</v>
      </c>
    </row>
    <row r="831" spans="6:6" x14ac:dyDescent="0.3">
      <c r="F831" t="s">
        <v>1802</v>
      </c>
    </row>
    <row r="832" spans="6:6" x14ac:dyDescent="0.3">
      <c r="F832" t="s">
        <v>1803</v>
      </c>
    </row>
    <row r="833" spans="6:6" x14ac:dyDescent="0.3">
      <c r="F833" t="s">
        <v>1804</v>
      </c>
    </row>
    <row r="834" spans="6:6" x14ac:dyDescent="0.3">
      <c r="F834" t="s">
        <v>1805</v>
      </c>
    </row>
    <row r="835" spans="6:6" x14ac:dyDescent="0.3">
      <c r="F835" t="s">
        <v>1806</v>
      </c>
    </row>
    <row r="836" spans="6:6" x14ac:dyDescent="0.3">
      <c r="F836" t="s">
        <v>1807</v>
      </c>
    </row>
    <row r="837" spans="6:6" x14ac:dyDescent="0.3">
      <c r="F837" t="s">
        <v>1808</v>
      </c>
    </row>
    <row r="838" spans="6:6" x14ac:dyDescent="0.3">
      <c r="F838" t="s">
        <v>1809</v>
      </c>
    </row>
    <row r="839" spans="6:6" x14ac:dyDescent="0.3">
      <c r="F839" t="s">
        <v>1810</v>
      </c>
    </row>
    <row r="840" spans="6:6" x14ac:dyDescent="0.3">
      <c r="F840" t="s">
        <v>1811</v>
      </c>
    </row>
    <row r="841" spans="6:6" x14ac:dyDescent="0.3">
      <c r="F841" t="s">
        <v>1812</v>
      </c>
    </row>
    <row r="842" spans="6:6" x14ac:dyDescent="0.3">
      <c r="F842" t="s">
        <v>1813</v>
      </c>
    </row>
    <row r="843" spans="6:6" x14ac:dyDescent="0.3">
      <c r="F843" t="s">
        <v>1814</v>
      </c>
    </row>
    <row r="844" spans="6:6" x14ac:dyDescent="0.3">
      <c r="F844" t="s">
        <v>1815</v>
      </c>
    </row>
    <row r="845" spans="6:6" x14ac:dyDescent="0.3">
      <c r="F845" t="s">
        <v>1816</v>
      </c>
    </row>
    <row r="846" spans="6:6" x14ac:dyDescent="0.3">
      <c r="F846" t="s">
        <v>1817</v>
      </c>
    </row>
    <row r="847" spans="6:6" x14ac:dyDescent="0.3">
      <c r="F847" t="s">
        <v>1818</v>
      </c>
    </row>
    <row r="848" spans="6:6" x14ac:dyDescent="0.3">
      <c r="F848" t="s">
        <v>1819</v>
      </c>
    </row>
    <row r="849" spans="6:6" x14ac:dyDescent="0.3">
      <c r="F849" t="s">
        <v>1820</v>
      </c>
    </row>
    <row r="850" spans="6:6" x14ac:dyDescent="0.3">
      <c r="F850" t="s">
        <v>1821</v>
      </c>
    </row>
    <row r="851" spans="6:6" x14ac:dyDescent="0.3">
      <c r="F851" t="s">
        <v>1822</v>
      </c>
    </row>
    <row r="852" spans="6:6" x14ac:dyDescent="0.3">
      <c r="F852" t="s">
        <v>1823</v>
      </c>
    </row>
    <row r="853" spans="6:6" x14ac:dyDescent="0.3">
      <c r="F853" t="s">
        <v>1824</v>
      </c>
    </row>
    <row r="854" spans="6:6" x14ac:dyDescent="0.3">
      <c r="F854" t="s">
        <v>1825</v>
      </c>
    </row>
    <row r="855" spans="6:6" x14ac:dyDescent="0.3">
      <c r="F855" t="s">
        <v>1826</v>
      </c>
    </row>
    <row r="856" spans="6:6" x14ac:dyDescent="0.3">
      <c r="F856" t="s">
        <v>1827</v>
      </c>
    </row>
    <row r="857" spans="6:6" x14ac:dyDescent="0.3">
      <c r="F857" t="s">
        <v>1828</v>
      </c>
    </row>
    <row r="858" spans="6:6" x14ac:dyDescent="0.3">
      <c r="F858" t="s">
        <v>1829</v>
      </c>
    </row>
    <row r="859" spans="6:6" x14ac:dyDescent="0.3">
      <c r="F859" t="s">
        <v>1830</v>
      </c>
    </row>
    <row r="860" spans="6:6" x14ac:dyDescent="0.3">
      <c r="F860" t="s">
        <v>1831</v>
      </c>
    </row>
    <row r="861" spans="6:6" x14ac:dyDescent="0.3">
      <c r="F861" t="s">
        <v>1832</v>
      </c>
    </row>
    <row r="862" spans="6:6" x14ac:dyDescent="0.3">
      <c r="F862" t="s">
        <v>1833</v>
      </c>
    </row>
    <row r="863" spans="6:6" x14ac:dyDescent="0.3">
      <c r="F863" t="s">
        <v>1834</v>
      </c>
    </row>
    <row r="864" spans="6:6" x14ac:dyDescent="0.3">
      <c r="F864" t="s">
        <v>1835</v>
      </c>
    </row>
    <row r="865" spans="6:6" x14ac:dyDescent="0.3">
      <c r="F865" t="s">
        <v>1836</v>
      </c>
    </row>
    <row r="866" spans="6:6" x14ac:dyDescent="0.3">
      <c r="F866" t="s">
        <v>1837</v>
      </c>
    </row>
    <row r="867" spans="6:6" x14ac:dyDescent="0.3">
      <c r="F867" t="s">
        <v>1838</v>
      </c>
    </row>
    <row r="868" spans="6:6" x14ac:dyDescent="0.3">
      <c r="F868" t="s">
        <v>1839</v>
      </c>
    </row>
    <row r="869" spans="6:6" x14ac:dyDescent="0.3">
      <c r="F869" t="s">
        <v>1840</v>
      </c>
    </row>
    <row r="870" spans="6:6" x14ac:dyDescent="0.3">
      <c r="F870" t="s">
        <v>1841</v>
      </c>
    </row>
    <row r="871" spans="6:6" x14ac:dyDescent="0.3">
      <c r="F871" t="s">
        <v>1842</v>
      </c>
    </row>
    <row r="872" spans="6:6" x14ac:dyDescent="0.3">
      <c r="F872" t="s">
        <v>1843</v>
      </c>
    </row>
    <row r="873" spans="6:6" x14ac:dyDescent="0.3">
      <c r="F873" t="s">
        <v>1844</v>
      </c>
    </row>
    <row r="874" spans="6:6" x14ac:dyDescent="0.3">
      <c r="F874" t="s">
        <v>1845</v>
      </c>
    </row>
    <row r="875" spans="6:6" x14ac:dyDescent="0.3">
      <c r="F875" t="s">
        <v>1846</v>
      </c>
    </row>
    <row r="876" spans="6:6" x14ac:dyDescent="0.3">
      <c r="F876" t="s">
        <v>1847</v>
      </c>
    </row>
    <row r="877" spans="6:6" x14ac:dyDescent="0.3">
      <c r="F877" t="s">
        <v>1848</v>
      </c>
    </row>
    <row r="878" spans="6:6" x14ac:dyDescent="0.3">
      <c r="F878" t="s">
        <v>1849</v>
      </c>
    </row>
    <row r="879" spans="6:6" x14ac:dyDescent="0.3">
      <c r="F879" t="s">
        <v>1850</v>
      </c>
    </row>
    <row r="880" spans="6:6" x14ac:dyDescent="0.3">
      <c r="F880" t="s">
        <v>1851</v>
      </c>
    </row>
    <row r="881" spans="6:6" x14ac:dyDescent="0.3">
      <c r="F881" t="s">
        <v>1852</v>
      </c>
    </row>
    <row r="882" spans="6:6" x14ac:dyDescent="0.3">
      <c r="F882" t="s">
        <v>1853</v>
      </c>
    </row>
    <row r="883" spans="6:6" x14ac:dyDescent="0.3">
      <c r="F883" t="s">
        <v>1854</v>
      </c>
    </row>
    <row r="884" spans="6:6" x14ac:dyDescent="0.3">
      <c r="F884" t="s">
        <v>1855</v>
      </c>
    </row>
    <row r="885" spans="6:6" x14ac:dyDescent="0.3">
      <c r="F885" t="s">
        <v>1856</v>
      </c>
    </row>
    <row r="886" spans="6:6" x14ac:dyDescent="0.3">
      <c r="F886" t="s">
        <v>1857</v>
      </c>
    </row>
    <row r="887" spans="6:6" x14ac:dyDescent="0.3">
      <c r="F887" t="s">
        <v>1858</v>
      </c>
    </row>
    <row r="888" spans="6:6" x14ac:dyDescent="0.3">
      <c r="F888" t="s">
        <v>1859</v>
      </c>
    </row>
    <row r="889" spans="6:6" x14ac:dyDescent="0.3">
      <c r="F889" t="s">
        <v>1860</v>
      </c>
    </row>
    <row r="890" spans="6:6" x14ac:dyDescent="0.3">
      <c r="F890" t="s">
        <v>1861</v>
      </c>
    </row>
    <row r="891" spans="6:6" x14ac:dyDescent="0.3">
      <c r="F891" t="s">
        <v>1862</v>
      </c>
    </row>
    <row r="892" spans="6:6" x14ac:dyDescent="0.3">
      <c r="F892" t="s">
        <v>1863</v>
      </c>
    </row>
    <row r="893" spans="6:6" x14ac:dyDescent="0.3">
      <c r="F893" t="s">
        <v>1864</v>
      </c>
    </row>
    <row r="894" spans="6:6" x14ac:dyDescent="0.3">
      <c r="F894" t="s">
        <v>1865</v>
      </c>
    </row>
    <row r="895" spans="6:6" x14ac:dyDescent="0.3">
      <c r="F895" t="s">
        <v>1866</v>
      </c>
    </row>
    <row r="896" spans="6:6" x14ac:dyDescent="0.3">
      <c r="F896" t="s">
        <v>1867</v>
      </c>
    </row>
    <row r="897" spans="6:6" x14ac:dyDescent="0.3">
      <c r="F897" t="s">
        <v>1868</v>
      </c>
    </row>
    <row r="898" spans="6:6" x14ac:dyDescent="0.3">
      <c r="F898" t="s">
        <v>1869</v>
      </c>
    </row>
    <row r="899" spans="6:6" x14ac:dyDescent="0.3">
      <c r="F899" t="s">
        <v>1870</v>
      </c>
    </row>
    <row r="900" spans="6:6" x14ac:dyDescent="0.3">
      <c r="F900" t="s">
        <v>1871</v>
      </c>
    </row>
    <row r="901" spans="6:6" x14ac:dyDescent="0.3">
      <c r="F901" t="s">
        <v>1872</v>
      </c>
    </row>
    <row r="902" spans="6:6" x14ac:dyDescent="0.3">
      <c r="F902" t="s">
        <v>1873</v>
      </c>
    </row>
    <row r="903" spans="6:6" x14ac:dyDescent="0.3">
      <c r="F903" t="s">
        <v>1874</v>
      </c>
    </row>
    <row r="904" spans="6:6" x14ac:dyDescent="0.3">
      <c r="F904" t="s">
        <v>1875</v>
      </c>
    </row>
    <row r="905" spans="6:6" x14ac:dyDescent="0.3">
      <c r="F905" t="s">
        <v>1876</v>
      </c>
    </row>
    <row r="906" spans="6:6" x14ac:dyDescent="0.3">
      <c r="F906" t="s">
        <v>1877</v>
      </c>
    </row>
    <row r="907" spans="6:6" x14ac:dyDescent="0.3">
      <c r="F907" t="s">
        <v>1878</v>
      </c>
    </row>
    <row r="908" spans="6:6" x14ac:dyDescent="0.3">
      <c r="F908" t="s">
        <v>1879</v>
      </c>
    </row>
    <row r="909" spans="6:6" x14ac:dyDescent="0.3">
      <c r="F909" t="s">
        <v>1880</v>
      </c>
    </row>
    <row r="910" spans="6:6" x14ac:dyDescent="0.3">
      <c r="F910" t="s">
        <v>1881</v>
      </c>
    </row>
    <row r="911" spans="6:6" x14ac:dyDescent="0.3">
      <c r="F911" t="s">
        <v>1882</v>
      </c>
    </row>
    <row r="912" spans="6:6" x14ac:dyDescent="0.3">
      <c r="F912" t="s">
        <v>1883</v>
      </c>
    </row>
    <row r="913" spans="6:6" x14ac:dyDescent="0.3">
      <c r="F913" t="s">
        <v>1884</v>
      </c>
    </row>
    <row r="914" spans="6:6" x14ac:dyDescent="0.3">
      <c r="F914" t="s">
        <v>1885</v>
      </c>
    </row>
    <row r="915" spans="6:6" x14ac:dyDescent="0.3">
      <c r="F915" t="s">
        <v>1886</v>
      </c>
    </row>
    <row r="916" spans="6:6" x14ac:dyDescent="0.3">
      <c r="F916" t="s">
        <v>1887</v>
      </c>
    </row>
    <row r="917" spans="6:6" x14ac:dyDescent="0.3">
      <c r="F917" t="s">
        <v>1888</v>
      </c>
    </row>
    <row r="918" spans="6:6" x14ac:dyDescent="0.3">
      <c r="F918" t="s">
        <v>1889</v>
      </c>
    </row>
    <row r="919" spans="6:6" x14ac:dyDescent="0.3">
      <c r="F919" t="s">
        <v>1890</v>
      </c>
    </row>
    <row r="920" spans="6:6" x14ac:dyDescent="0.3">
      <c r="F920" t="s">
        <v>1891</v>
      </c>
    </row>
    <row r="921" spans="6:6" x14ac:dyDescent="0.3">
      <c r="F921" t="s">
        <v>1892</v>
      </c>
    </row>
    <row r="922" spans="6:6" x14ac:dyDescent="0.3">
      <c r="F922" t="s">
        <v>1893</v>
      </c>
    </row>
    <row r="923" spans="6:6" x14ac:dyDescent="0.3">
      <c r="F923" t="s">
        <v>1894</v>
      </c>
    </row>
    <row r="924" spans="6:6" x14ac:dyDescent="0.3">
      <c r="F924" t="s">
        <v>1895</v>
      </c>
    </row>
    <row r="925" spans="6:6" x14ac:dyDescent="0.3">
      <c r="F925" t="s">
        <v>1896</v>
      </c>
    </row>
    <row r="926" spans="6:6" x14ac:dyDescent="0.3">
      <c r="F926" t="s">
        <v>1897</v>
      </c>
    </row>
    <row r="927" spans="6:6" x14ac:dyDescent="0.3">
      <c r="F927" t="s">
        <v>1898</v>
      </c>
    </row>
    <row r="928" spans="6:6" x14ac:dyDescent="0.3">
      <c r="F928" t="s">
        <v>1899</v>
      </c>
    </row>
    <row r="929" spans="6:6" x14ac:dyDescent="0.3">
      <c r="F929" t="s">
        <v>1900</v>
      </c>
    </row>
    <row r="930" spans="6:6" x14ac:dyDescent="0.3">
      <c r="F930" t="s">
        <v>1901</v>
      </c>
    </row>
    <row r="931" spans="6:6" x14ac:dyDescent="0.3">
      <c r="F931" t="s">
        <v>1902</v>
      </c>
    </row>
    <row r="932" spans="6:6" x14ac:dyDescent="0.3">
      <c r="F932" t="s">
        <v>1903</v>
      </c>
    </row>
    <row r="933" spans="6:6" x14ac:dyDescent="0.3">
      <c r="F933" t="s">
        <v>1904</v>
      </c>
    </row>
    <row r="934" spans="6:6" x14ac:dyDescent="0.3">
      <c r="F934" t="s">
        <v>1905</v>
      </c>
    </row>
    <row r="935" spans="6:6" x14ac:dyDescent="0.3">
      <c r="F935" t="s">
        <v>1906</v>
      </c>
    </row>
    <row r="936" spans="6:6" x14ac:dyDescent="0.3">
      <c r="F936" t="s">
        <v>1907</v>
      </c>
    </row>
    <row r="937" spans="6:6" x14ac:dyDescent="0.3">
      <c r="F937" t="s">
        <v>1908</v>
      </c>
    </row>
    <row r="938" spans="6:6" x14ac:dyDescent="0.3">
      <c r="F938" t="s">
        <v>1909</v>
      </c>
    </row>
    <row r="939" spans="6:6" x14ac:dyDescent="0.3">
      <c r="F939" t="s">
        <v>1910</v>
      </c>
    </row>
    <row r="940" spans="6:6" x14ac:dyDescent="0.3">
      <c r="F940" t="s">
        <v>1911</v>
      </c>
    </row>
    <row r="941" spans="6:6" x14ac:dyDescent="0.3">
      <c r="F941" t="s">
        <v>1912</v>
      </c>
    </row>
    <row r="942" spans="6:6" x14ac:dyDescent="0.3">
      <c r="F942" t="s">
        <v>1913</v>
      </c>
    </row>
    <row r="943" spans="6:6" x14ac:dyDescent="0.3">
      <c r="F943" t="s">
        <v>1914</v>
      </c>
    </row>
    <row r="944" spans="6:6" x14ac:dyDescent="0.3">
      <c r="F944" t="s">
        <v>1915</v>
      </c>
    </row>
    <row r="945" spans="6:6" x14ac:dyDescent="0.3">
      <c r="F945" t="s">
        <v>1916</v>
      </c>
    </row>
    <row r="946" spans="6:6" x14ac:dyDescent="0.3">
      <c r="F946" t="s">
        <v>1917</v>
      </c>
    </row>
    <row r="947" spans="6:6" x14ac:dyDescent="0.3">
      <c r="F947" t="s">
        <v>1918</v>
      </c>
    </row>
    <row r="948" spans="6:6" x14ac:dyDescent="0.3">
      <c r="F948" t="s">
        <v>1919</v>
      </c>
    </row>
    <row r="949" spans="6:6" x14ac:dyDescent="0.3">
      <c r="F949" t="s">
        <v>1920</v>
      </c>
    </row>
    <row r="950" spans="6:6" x14ac:dyDescent="0.3">
      <c r="F950" t="s">
        <v>1921</v>
      </c>
    </row>
    <row r="951" spans="6:6" x14ac:dyDescent="0.3">
      <c r="F951" t="s">
        <v>1922</v>
      </c>
    </row>
    <row r="952" spans="6:6" x14ac:dyDescent="0.3">
      <c r="F952" t="s">
        <v>1923</v>
      </c>
    </row>
    <row r="953" spans="6:6" x14ac:dyDescent="0.3">
      <c r="F953" t="s">
        <v>1924</v>
      </c>
    </row>
    <row r="954" spans="6:6" x14ac:dyDescent="0.3">
      <c r="F954" t="s">
        <v>1925</v>
      </c>
    </row>
    <row r="955" spans="6:6" x14ac:dyDescent="0.3">
      <c r="F955" t="s">
        <v>1926</v>
      </c>
    </row>
    <row r="956" spans="6:6" x14ac:dyDescent="0.3">
      <c r="F956" t="s">
        <v>1927</v>
      </c>
    </row>
    <row r="957" spans="6:6" x14ac:dyDescent="0.3">
      <c r="F957" t="s">
        <v>1928</v>
      </c>
    </row>
    <row r="958" spans="6:6" x14ac:dyDescent="0.3">
      <c r="F958" t="s">
        <v>1929</v>
      </c>
    </row>
    <row r="959" spans="6:6" x14ac:dyDescent="0.3">
      <c r="F959" t="s">
        <v>1930</v>
      </c>
    </row>
    <row r="960" spans="6:6" x14ac:dyDescent="0.3">
      <c r="F960" t="s">
        <v>1931</v>
      </c>
    </row>
    <row r="961" spans="6:6" x14ac:dyDescent="0.3">
      <c r="F961" t="s">
        <v>1932</v>
      </c>
    </row>
    <row r="962" spans="6:6" x14ac:dyDescent="0.3">
      <c r="F962" t="s">
        <v>1933</v>
      </c>
    </row>
    <row r="963" spans="6:6" x14ac:dyDescent="0.3">
      <c r="F963" t="s">
        <v>1934</v>
      </c>
    </row>
    <row r="964" spans="6:6" x14ac:dyDescent="0.3">
      <c r="F964" t="s">
        <v>1935</v>
      </c>
    </row>
    <row r="965" spans="6:6" x14ac:dyDescent="0.3">
      <c r="F965" t="s">
        <v>1936</v>
      </c>
    </row>
    <row r="966" spans="6:6" x14ac:dyDescent="0.3">
      <c r="F966" t="s">
        <v>1937</v>
      </c>
    </row>
    <row r="967" spans="6:6" x14ac:dyDescent="0.3">
      <c r="F967" t="s">
        <v>1938</v>
      </c>
    </row>
    <row r="968" spans="6:6" x14ac:dyDescent="0.3">
      <c r="F968" t="s">
        <v>1939</v>
      </c>
    </row>
    <row r="969" spans="6:6" x14ac:dyDescent="0.3">
      <c r="F969" t="s">
        <v>1940</v>
      </c>
    </row>
    <row r="970" spans="6:6" x14ac:dyDescent="0.3">
      <c r="F970" t="s">
        <v>1941</v>
      </c>
    </row>
    <row r="971" spans="6:6" x14ac:dyDescent="0.3">
      <c r="F971" t="s">
        <v>1942</v>
      </c>
    </row>
    <row r="972" spans="6:6" x14ac:dyDescent="0.3">
      <c r="F972" t="s">
        <v>1943</v>
      </c>
    </row>
    <row r="973" spans="6:6" x14ac:dyDescent="0.3">
      <c r="F973" t="s">
        <v>1944</v>
      </c>
    </row>
    <row r="974" spans="6:6" x14ac:dyDescent="0.3">
      <c r="F974" t="s">
        <v>1945</v>
      </c>
    </row>
    <row r="975" spans="6:6" x14ac:dyDescent="0.3">
      <c r="F975" t="s">
        <v>1946</v>
      </c>
    </row>
    <row r="976" spans="6:6" x14ac:dyDescent="0.3">
      <c r="F976" t="s">
        <v>1947</v>
      </c>
    </row>
    <row r="977" spans="6:6" x14ac:dyDescent="0.3">
      <c r="F977" t="s">
        <v>1948</v>
      </c>
    </row>
    <row r="978" spans="6:6" x14ac:dyDescent="0.3">
      <c r="F978" t="s">
        <v>1949</v>
      </c>
    </row>
    <row r="979" spans="6:6" x14ac:dyDescent="0.3">
      <c r="F979" t="s">
        <v>1950</v>
      </c>
    </row>
    <row r="980" spans="6:6" x14ac:dyDescent="0.3">
      <c r="F980" t="s">
        <v>1951</v>
      </c>
    </row>
    <row r="981" spans="6:6" x14ac:dyDescent="0.3">
      <c r="F981" t="s">
        <v>1952</v>
      </c>
    </row>
    <row r="982" spans="6:6" x14ac:dyDescent="0.3">
      <c r="F982" t="s">
        <v>1953</v>
      </c>
    </row>
    <row r="983" spans="6:6" x14ac:dyDescent="0.3">
      <c r="F983" t="s">
        <v>1954</v>
      </c>
    </row>
    <row r="984" spans="6:6" x14ac:dyDescent="0.3">
      <c r="F984" t="s">
        <v>1955</v>
      </c>
    </row>
    <row r="985" spans="6:6" x14ac:dyDescent="0.3">
      <c r="F985" t="s">
        <v>1956</v>
      </c>
    </row>
    <row r="986" spans="6:6" x14ac:dyDescent="0.3">
      <c r="F986" t="s">
        <v>1957</v>
      </c>
    </row>
    <row r="987" spans="6:6" x14ac:dyDescent="0.3">
      <c r="F987" t="s">
        <v>1958</v>
      </c>
    </row>
    <row r="988" spans="6:6" x14ac:dyDescent="0.3">
      <c r="F988" t="s">
        <v>1959</v>
      </c>
    </row>
    <row r="989" spans="6:6" x14ac:dyDescent="0.3">
      <c r="F989" t="s">
        <v>1960</v>
      </c>
    </row>
    <row r="990" spans="6:6" x14ac:dyDescent="0.3">
      <c r="F990" t="s">
        <v>1961</v>
      </c>
    </row>
    <row r="991" spans="6:6" x14ac:dyDescent="0.3">
      <c r="F991" t="s">
        <v>1962</v>
      </c>
    </row>
    <row r="992" spans="6:6" x14ac:dyDescent="0.3">
      <c r="F992" t="s">
        <v>1963</v>
      </c>
    </row>
    <row r="993" spans="6:6" x14ac:dyDescent="0.3">
      <c r="F993" t="s">
        <v>1964</v>
      </c>
    </row>
    <row r="994" spans="6:6" x14ac:dyDescent="0.3">
      <c r="F994" t="s">
        <v>1965</v>
      </c>
    </row>
    <row r="995" spans="6:6" x14ac:dyDescent="0.3">
      <c r="F995" t="s">
        <v>1966</v>
      </c>
    </row>
    <row r="996" spans="6:6" x14ac:dyDescent="0.3">
      <c r="F996" t="s">
        <v>1967</v>
      </c>
    </row>
    <row r="997" spans="6:6" x14ac:dyDescent="0.3">
      <c r="F997" t="s">
        <v>1968</v>
      </c>
    </row>
    <row r="998" spans="6:6" x14ac:dyDescent="0.3">
      <c r="F998" t="s">
        <v>1969</v>
      </c>
    </row>
    <row r="999" spans="6:6" x14ac:dyDescent="0.3">
      <c r="F999" t="s">
        <v>1970</v>
      </c>
    </row>
    <row r="1000" spans="6:6" x14ac:dyDescent="0.3">
      <c r="F1000" t="s">
        <v>1971</v>
      </c>
    </row>
    <row r="1001" spans="6:6" x14ac:dyDescent="0.3">
      <c r="F1001" t="s">
        <v>1972</v>
      </c>
    </row>
    <row r="1002" spans="6:6" x14ac:dyDescent="0.3">
      <c r="F1002" t="s">
        <v>1973</v>
      </c>
    </row>
    <row r="1003" spans="6:6" x14ac:dyDescent="0.3">
      <c r="F1003" t="s">
        <v>1974</v>
      </c>
    </row>
    <row r="1004" spans="6:6" x14ac:dyDescent="0.3">
      <c r="F1004" t="s">
        <v>1975</v>
      </c>
    </row>
    <row r="1005" spans="6:6" x14ac:dyDescent="0.3">
      <c r="F1005" t="s">
        <v>1976</v>
      </c>
    </row>
    <row r="1006" spans="6:6" x14ac:dyDescent="0.3">
      <c r="F1006" t="s">
        <v>1977</v>
      </c>
    </row>
    <row r="1007" spans="6:6" x14ac:dyDescent="0.3">
      <c r="F1007" t="s">
        <v>1978</v>
      </c>
    </row>
    <row r="1008" spans="6:6" x14ac:dyDescent="0.3">
      <c r="F1008" t="s">
        <v>1979</v>
      </c>
    </row>
    <row r="1009" spans="6:6" x14ac:dyDescent="0.3">
      <c r="F1009" t="s">
        <v>1980</v>
      </c>
    </row>
    <row r="1010" spans="6:6" x14ac:dyDescent="0.3">
      <c r="F1010" t="s">
        <v>1981</v>
      </c>
    </row>
    <row r="1011" spans="6:6" x14ac:dyDescent="0.3">
      <c r="F1011" t="s">
        <v>1982</v>
      </c>
    </row>
    <row r="1012" spans="6:6" x14ac:dyDescent="0.3">
      <c r="F1012" t="s">
        <v>1983</v>
      </c>
    </row>
    <row r="1013" spans="6:6" x14ac:dyDescent="0.3">
      <c r="F1013" t="s">
        <v>1984</v>
      </c>
    </row>
    <row r="1014" spans="6:6" x14ac:dyDescent="0.3">
      <c r="F1014" t="s">
        <v>1985</v>
      </c>
    </row>
    <row r="1015" spans="6:6" x14ac:dyDescent="0.3">
      <c r="F1015" t="s">
        <v>1986</v>
      </c>
    </row>
    <row r="1016" spans="6:6" x14ac:dyDescent="0.3">
      <c r="F1016" t="s">
        <v>1987</v>
      </c>
    </row>
    <row r="1017" spans="6:6" x14ac:dyDescent="0.3">
      <c r="F1017" t="s">
        <v>1988</v>
      </c>
    </row>
    <row r="1018" spans="6:6" x14ac:dyDescent="0.3">
      <c r="F1018" t="s">
        <v>1989</v>
      </c>
    </row>
    <row r="1019" spans="6:6" x14ac:dyDescent="0.3">
      <c r="F1019" t="s">
        <v>1990</v>
      </c>
    </row>
    <row r="1020" spans="6:6" x14ac:dyDescent="0.3">
      <c r="F1020" t="s">
        <v>1991</v>
      </c>
    </row>
    <row r="1021" spans="6:6" x14ac:dyDescent="0.3">
      <c r="F1021" t="s">
        <v>1992</v>
      </c>
    </row>
    <row r="1022" spans="6:6" x14ac:dyDescent="0.3">
      <c r="F1022" t="s">
        <v>1993</v>
      </c>
    </row>
    <row r="1023" spans="6:6" x14ac:dyDescent="0.3">
      <c r="F1023" t="s">
        <v>1994</v>
      </c>
    </row>
    <row r="1024" spans="6:6" x14ac:dyDescent="0.3">
      <c r="F1024" t="s">
        <v>1995</v>
      </c>
    </row>
    <row r="1025" spans="6:6" x14ac:dyDescent="0.3">
      <c r="F1025" t="s">
        <v>1996</v>
      </c>
    </row>
    <row r="1026" spans="6:6" x14ac:dyDescent="0.3">
      <c r="F1026" t="s">
        <v>1997</v>
      </c>
    </row>
    <row r="1027" spans="6:6" x14ac:dyDescent="0.3">
      <c r="F1027" t="s">
        <v>1998</v>
      </c>
    </row>
    <row r="1028" spans="6:6" x14ac:dyDescent="0.3">
      <c r="F1028" t="s">
        <v>1999</v>
      </c>
    </row>
    <row r="1029" spans="6:6" x14ac:dyDescent="0.3">
      <c r="F1029" t="s">
        <v>2000</v>
      </c>
    </row>
    <row r="1030" spans="6:6" x14ac:dyDescent="0.3">
      <c r="F1030" t="s">
        <v>2001</v>
      </c>
    </row>
    <row r="1031" spans="6:6" x14ac:dyDescent="0.3">
      <c r="F1031" t="s">
        <v>2002</v>
      </c>
    </row>
    <row r="1032" spans="6:6" x14ac:dyDescent="0.3">
      <c r="F1032" t="s">
        <v>2003</v>
      </c>
    </row>
    <row r="1033" spans="6:6" x14ac:dyDescent="0.3">
      <c r="F1033" t="s">
        <v>2004</v>
      </c>
    </row>
    <row r="1034" spans="6:6" x14ac:dyDescent="0.3">
      <c r="F1034" t="s">
        <v>2005</v>
      </c>
    </row>
    <row r="1035" spans="6:6" x14ac:dyDescent="0.3">
      <c r="F1035" t="s">
        <v>2006</v>
      </c>
    </row>
    <row r="1036" spans="6:6" x14ac:dyDescent="0.3">
      <c r="F1036" t="s">
        <v>2007</v>
      </c>
    </row>
    <row r="1037" spans="6:6" x14ac:dyDescent="0.3">
      <c r="F1037" t="s">
        <v>2008</v>
      </c>
    </row>
    <row r="1038" spans="6:6" x14ac:dyDescent="0.3">
      <c r="F1038" t="s">
        <v>2009</v>
      </c>
    </row>
    <row r="1039" spans="6:6" x14ac:dyDescent="0.3">
      <c r="F1039" t="s">
        <v>2010</v>
      </c>
    </row>
    <row r="1040" spans="6:6" x14ac:dyDescent="0.3">
      <c r="F1040" t="s">
        <v>2011</v>
      </c>
    </row>
    <row r="1041" spans="6:6" x14ac:dyDescent="0.3">
      <c r="F1041" t="s">
        <v>2012</v>
      </c>
    </row>
    <row r="1042" spans="6:6" x14ac:dyDescent="0.3">
      <c r="F1042" t="s">
        <v>2013</v>
      </c>
    </row>
    <row r="1043" spans="6:6" x14ac:dyDescent="0.3">
      <c r="F1043" t="s">
        <v>2014</v>
      </c>
    </row>
    <row r="1044" spans="6:6" x14ac:dyDescent="0.3">
      <c r="F1044" t="s">
        <v>2015</v>
      </c>
    </row>
    <row r="1045" spans="6:6" x14ac:dyDescent="0.3">
      <c r="F1045" t="s">
        <v>2016</v>
      </c>
    </row>
    <row r="1046" spans="6:6" x14ac:dyDescent="0.3">
      <c r="F1046" t="s">
        <v>2017</v>
      </c>
    </row>
    <row r="1047" spans="6:6" x14ac:dyDescent="0.3">
      <c r="F1047" t="s">
        <v>2018</v>
      </c>
    </row>
    <row r="1048" spans="6:6" x14ac:dyDescent="0.3">
      <c r="F1048" t="s">
        <v>2019</v>
      </c>
    </row>
    <row r="1049" spans="6:6" x14ac:dyDescent="0.3">
      <c r="F1049" t="s">
        <v>2020</v>
      </c>
    </row>
    <row r="1050" spans="6:6" x14ac:dyDescent="0.3">
      <c r="F1050" t="s">
        <v>2021</v>
      </c>
    </row>
    <row r="1051" spans="6:6" x14ac:dyDescent="0.3">
      <c r="F1051" t="s">
        <v>2022</v>
      </c>
    </row>
    <row r="1052" spans="6:6" x14ac:dyDescent="0.3">
      <c r="F1052" t="s">
        <v>2023</v>
      </c>
    </row>
    <row r="1053" spans="6:6" x14ac:dyDescent="0.3">
      <c r="F1053" t="s">
        <v>2024</v>
      </c>
    </row>
    <row r="1054" spans="6:6" x14ac:dyDescent="0.3">
      <c r="F1054" t="s">
        <v>2025</v>
      </c>
    </row>
    <row r="1055" spans="6:6" x14ac:dyDescent="0.3">
      <c r="F1055" t="s">
        <v>2026</v>
      </c>
    </row>
    <row r="1056" spans="6:6" x14ac:dyDescent="0.3">
      <c r="F1056" t="s">
        <v>2027</v>
      </c>
    </row>
    <row r="1057" spans="6:6" x14ac:dyDescent="0.3">
      <c r="F1057" t="s">
        <v>2028</v>
      </c>
    </row>
    <row r="1058" spans="6:6" x14ac:dyDescent="0.3">
      <c r="F1058" t="s">
        <v>2029</v>
      </c>
    </row>
    <row r="1059" spans="6:6" x14ac:dyDescent="0.3">
      <c r="F1059" t="s">
        <v>2030</v>
      </c>
    </row>
    <row r="1060" spans="6:6" x14ac:dyDescent="0.3">
      <c r="F1060" t="s">
        <v>2031</v>
      </c>
    </row>
    <row r="1061" spans="6:6" x14ac:dyDescent="0.3">
      <c r="F1061" t="s">
        <v>2032</v>
      </c>
    </row>
    <row r="1062" spans="6:6" x14ac:dyDescent="0.3">
      <c r="F1062" t="s">
        <v>2033</v>
      </c>
    </row>
    <row r="1063" spans="6:6" x14ac:dyDescent="0.3">
      <c r="F1063" t="s">
        <v>2034</v>
      </c>
    </row>
    <row r="1064" spans="6:6" x14ac:dyDescent="0.3">
      <c r="F1064" t="s">
        <v>2035</v>
      </c>
    </row>
    <row r="1065" spans="6:6" x14ac:dyDescent="0.3">
      <c r="F1065" t="s">
        <v>2036</v>
      </c>
    </row>
    <row r="1066" spans="6:6" x14ac:dyDescent="0.3">
      <c r="F1066" t="s">
        <v>2037</v>
      </c>
    </row>
    <row r="1067" spans="6:6" x14ac:dyDescent="0.3">
      <c r="F1067" t="s">
        <v>2038</v>
      </c>
    </row>
    <row r="1068" spans="6:6" x14ac:dyDescent="0.3">
      <c r="F1068" t="s">
        <v>2039</v>
      </c>
    </row>
    <row r="1069" spans="6:6" x14ac:dyDescent="0.3">
      <c r="F1069" t="s">
        <v>2040</v>
      </c>
    </row>
    <row r="1070" spans="6:6" x14ac:dyDescent="0.3">
      <c r="F1070" t="s">
        <v>2041</v>
      </c>
    </row>
    <row r="1071" spans="6:6" x14ac:dyDescent="0.3">
      <c r="F1071" t="s">
        <v>2042</v>
      </c>
    </row>
    <row r="1072" spans="6:6" x14ac:dyDescent="0.3">
      <c r="F1072" t="s">
        <v>2043</v>
      </c>
    </row>
    <row r="1073" spans="6:6" x14ac:dyDescent="0.3">
      <c r="F1073" t="s">
        <v>2044</v>
      </c>
    </row>
    <row r="1074" spans="6:6" x14ac:dyDescent="0.3">
      <c r="F1074" t="s">
        <v>2045</v>
      </c>
    </row>
    <row r="1075" spans="6:6" x14ac:dyDescent="0.3">
      <c r="F1075" t="s">
        <v>2046</v>
      </c>
    </row>
    <row r="1076" spans="6:6" x14ac:dyDescent="0.3">
      <c r="F1076" t="s">
        <v>2047</v>
      </c>
    </row>
    <row r="1077" spans="6:6" x14ac:dyDescent="0.3">
      <c r="F1077" t="s">
        <v>2048</v>
      </c>
    </row>
    <row r="1078" spans="6:6" x14ac:dyDescent="0.3">
      <c r="F1078" t="s">
        <v>2049</v>
      </c>
    </row>
    <row r="1079" spans="6:6" x14ac:dyDescent="0.3">
      <c r="F1079" t="s">
        <v>2050</v>
      </c>
    </row>
    <row r="1080" spans="6:6" x14ac:dyDescent="0.3">
      <c r="F1080" t="s">
        <v>2051</v>
      </c>
    </row>
    <row r="1081" spans="6:6" x14ac:dyDescent="0.3">
      <c r="F1081" t="s">
        <v>2052</v>
      </c>
    </row>
    <row r="1082" spans="6:6" x14ac:dyDescent="0.3">
      <c r="F1082" t="s">
        <v>2053</v>
      </c>
    </row>
    <row r="1083" spans="6:6" x14ac:dyDescent="0.3">
      <c r="F1083" t="s">
        <v>2054</v>
      </c>
    </row>
    <row r="1084" spans="6:6" x14ac:dyDescent="0.3">
      <c r="F1084" t="s">
        <v>2055</v>
      </c>
    </row>
    <row r="1085" spans="6:6" x14ac:dyDescent="0.3">
      <c r="F1085" t="s">
        <v>2056</v>
      </c>
    </row>
    <row r="1086" spans="6:6" x14ac:dyDescent="0.3">
      <c r="F1086" t="s">
        <v>2057</v>
      </c>
    </row>
    <row r="1087" spans="6:6" x14ac:dyDescent="0.3">
      <c r="F1087" t="s">
        <v>2058</v>
      </c>
    </row>
    <row r="1088" spans="6:6" x14ac:dyDescent="0.3">
      <c r="F1088" t="s">
        <v>2059</v>
      </c>
    </row>
    <row r="1089" spans="6:6" x14ac:dyDescent="0.3">
      <c r="F1089" t="s">
        <v>2060</v>
      </c>
    </row>
    <row r="1090" spans="6:6" x14ac:dyDescent="0.3">
      <c r="F1090" t="s">
        <v>2061</v>
      </c>
    </row>
    <row r="1091" spans="6:6" x14ac:dyDescent="0.3">
      <c r="F1091" t="s">
        <v>2062</v>
      </c>
    </row>
    <row r="1092" spans="6:6" x14ac:dyDescent="0.3">
      <c r="F1092" t="s">
        <v>2063</v>
      </c>
    </row>
    <row r="1093" spans="6:6" x14ac:dyDescent="0.3">
      <c r="F1093" t="s">
        <v>2064</v>
      </c>
    </row>
    <row r="1094" spans="6:6" x14ac:dyDescent="0.3">
      <c r="F1094" t="s">
        <v>2065</v>
      </c>
    </row>
    <row r="1095" spans="6:6" x14ac:dyDescent="0.3">
      <c r="F1095" t="s">
        <v>2066</v>
      </c>
    </row>
    <row r="1096" spans="6:6" x14ac:dyDescent="0.3">
      <c r="F1096" t="s">
        <v>2067</v>
      </c>
    </row>
    <row r="1097" spans="6:6" x14ac:dyDescent="0.3">
      <c r="F1097" t="s">
        <v>2068</v>
      </c>
    </row>
    <row r="1098" spans="6:6" x14ac:dyDescent="0.3">
      <c r="F1098" t="s">
        <v>2069</v>
      </c>
    </row>
    <row r="1099" spans="6:6" x14ac:dyDescent="0.3">
      <c r="F1099" t="s">
        <v>2070</v>
      </c>
    </row>
    <row r="1100" spans="6:6" x14ac:dyDescent="0.3">
      <c r="F1100" t="s">
        <v>2071</v>
      </c>
    </row>
    <row r="1101" spans="6:6" x14ac:dyDescent="0.3">
      <c r="F1101" t="s">
        <v>2072</v>
      </c>
    </row>
    <row r="1102" spans="6:6" x14ac:dyDescent="0.3">
      <c r="F1102" t="s">
        <v>2073</v>
      </c>
    </row>
    <row r="1103" spans="6:6" x14ac:dyDescent="0.3">
      <c r="F1103" t="s">
        <v>2074</v>
      </c>
    </row>
    <row r="1104" spans="6:6" x14ac:dyDescent="0.3">
      <c r="F1104" t="s">
        <v>2075</v>
      </c>
    </row>
    <row r="1105" spans="6:6" x14ac:dyDescent="0.3">
      <c r="F1105" t="s">
        <v>2076</v>
      </c>
    </row>
    <row r="1106" spans="6:6" x14ac:dyDescent="0.3">
      <c r="F1106" t="s">
        <v>2077</v>
      </c>
    </row>
    <row r="1107" spans="6:6" x14ac:dyDescent="0.3">
      <c r="F1107" t="s">
        <v>2078</v>
      </c>
    </row>
    <row r="1108" spans="6:6" x14ac:dyDescent="0.3">
      <c r="F1108" t="s">
        <v>2079</v>
      </c>
    </row>
    <row r="1109" spans="6:6" x14ac:dyDescent="0.3">
      <c r="F1109" t="s">
        <v>2080</v>
      </c>
    </row>
    <row r="1110" spans="6:6" x14ac:dyDescent="0.3">
      <c r="F1110" t="s">
        <v>2081</v>
      </c>
    </row>
    <row r="1111" spans="6:6" x14ac:dyDescent="0.3">
      <c r="F1111" t="s">
        <v>2082</v>
      </c>
    </row>
    <row r="1112" spans="6:6" x14ac:dyDescent="0.3">
      <c r="F1112" t="s">
        <v>2083</v>
      </c>
    </row>
    <row r="1113" spans="6:6" x14ac:dyDescent="0.3">
      <c r="F1113" t="s">
        <v>2084</v>
      </c>
    </row>
    <row r="1114" spans="6:6" x14ac:dyDescent="0.3">
      <c r="F1114" t="s">
        <v>2085</v>
      </c>
    </row>
    <row r="1115" spans="6:6" x14ac:dyDescent="0.3">
      <c r="F1115" t="s">
        <v>2086</v>
      </c>
    </row>
    <row r="1116" spans="6:6" x14ac:dyDescent="0.3">
      <c r="F1116" t="s">
        <v>2087</v>
      </c>
    </row>
    <row r="1117" spans="6:6" x14ac:dyDescent="0.3">
      <c r="F1117" t="s">
        <v>2088</v>
      </c>
    </row>
    <row r="1118" spans="6:6" x14ac:dyDescent="0.3">
      <c r="F1118" t="s">
        <v>2089</v>
      </c>
    </row>
    <row r="1119" spans="6:6" x14ac:dyDescent="0.3">
      <c r="F1119" t="s">
        <v>2090</v>
      </c>
    </row>
    <row r="1120" spans="6:6" x14ac:dyDescent="0.3">
      <c r="F1120" t="s">
        <v>2091</v>
      </c>
    </row>
    <row r="1121" spans="6:6" x14ac:dyDescent="0.3">
      <c r="F1121" t="s">
        <v>2092</v>
      </c>
    </row>
    <row r="1122" spans="6:6" x14ac:dyDescent="0.3">
      <c r="F1122" t="s">
        <v>2093</v>
      </c>
    </row>
    <row r="1123" spans="6:6" x14ac:dyDescent="0.3">
      <c r="F1123" t="s">
        <v>2094</v>
      </c>
    </row>
    <row r="1124" spans="6:6" x14ac:dyDescent="0.3">
      <c r="F1124" t="s">
        <v>2095</v>
      </c>
    </row>
    <row r="1125" spans="6:6" x14ac:dyDescent="0.3">
      <c r="F1125" t="s">
        <v>2096</v>
      </c>
    </row>
    <row r="1126" spans="6:6" x14ac:dyDescent="0.3">
      <c r="F1126" t="s">
        <v>2097</v>
      </c>
    </row>
    <row r="1127" spans="6:6" x14ac:dyDescent="0.3">
      <c r="F1127" t="s">
        <v>2098</v>
      </c>
    </row>
    <row r="1128" spans="6:6" x14ac:dyDescent="0.3">
      <c r="F1128" t="s">
        <v>2099</v>
      </c>
    </row>
    <row r="1129" spans="6:6" x14ac:dyDescent="0.3">
      <c r="F1129" t="s">
        <v>2100</v>
      </c>
    </row>
    <row r="1130" spans="6:6" x14ac:dyDescent="0.3">
      <c r="F1130" t="s">
        <v>2101</v>
      </c>
    </row>
    <row r="1131" spans="6:6" x14ac:dyDescent="0.3">
      <c r="F1131" t="s">
        <v>2102</v>
      </c>
    </row>
    <row r="1132" spans="6:6" x14ac:dyDescent="0.3">
      <c r="F1132" t="s">
        <v>2103</v>
      </c>
    </row>
    <row r="1133" spans="6:6" x14ac:dyDescent="0.3">
      <c r="F1133" t="s">
        <v>2104</v>
      </c>
    </row>
    <row r="1134" spans="6:6" x14ac:dyDescent="0.3">
      <c r="F1134" t="s">
        <v>2105</v>
      </c>
    </row>
    <row r="1135" spans="6:6" x14ac:dyDescent="0.3">
      <c r="F1135" t="s">
        <v>2106</v>
      </c>
    </row>
    <row r="1136" spans="6:6" x14ac:dyDescent="0.3">
      <c r="F1136" t="s">
        <v>2107</v>
      </c>
    </row>
    <row r="1137" spans="6:6" x14ac:dyDescent="0.3">
      <c r="F1137" t="s">
        <v>2108</v>
      </c>
    </row>
    <row r="1138" spans="6:6" x14ac:dyDescent="0.3">
      <c r="F1138" t="s">
        <v>2109</v>
      </c>
    </row>
    <row r="1139" spans="6:6" x14ac:dyDescent="0.3">
      <c r="F1139" t="s">
        <v>2110</v>
      </c>
    </row>
    <row r="1140" spans="6:6" x14ac:dyDescent="0.3">
      <c r="F1140" t="s">
        <v>2111</v>
      </c>
    </row>
    <row r="1141" spans="6:6" x14ac:dyDescent="0.3">
      <c r="F1141" t="s">
        <v>2112</v>
      </c>
    </row>
    <row r="1142" spans="6:6" x14ac:dyDescent="0.3">
      <c r="F1142" t="s">
        <v>2113</v>
      </c>
    </row>
    <row r="1143" spans="6:6" x14ac:dyDescent="0.3">
      <c r="F1143" t="s">
        <v>2114</v>
      </c>
    </row>
    <row r="1144" spans="6:6" x14ac:dyDescent="0.3">
      <c r="F1144" t="s">
        <v>2115</v>
      </c>
    </row>
    <row r="1145" spans="6:6" x14ac:dyDescent="0.3">
      <c r="F1145" t="s">
        <v>2116</v>
      </c>
    </row>
    <row r="1146" spans="6:6" x14ac:dyDescent="0.3">
      <c r="F1146" t="s">
        <v>2117</v>
      </c>
    </row>
    <row r="1147" spans="6:6" x14ac:dyDescent="0.3">
      <c r="F1147" t="s">
        <v>2118</v>
      </c>
    </row>
    <row r="1148" spans="6:6" x14ac:dyDescent="0.3">
      <c r="F1148" t="s">
        <v>2119</v>
      </c>
    </row>
    <row r="1149" spans="6:6" x14ac:dyDescent="0.3">
      <c r="F1149" t="s">
        <v>2120</v>
      </c>
    </row>
    <row r="1150" spans="6:6" x14ac:dyDescent="0.3">
      <c r="F1150" t="s">
        <v>2121</v>
      </c>
    </row>
    <row r="1151" spans="6:6" x14ac:dyDescent="0.3">
      <c r="F1151" t="s">
        <v>2122</v>
      </c>
    </row>
    <row r="1152" spans="6:6" x14ac:dyDescent="0.3">
      <c r="F1152" t="s">
        <v>2123</v>
      </c>
    </row>
    <row r="1153" spans="6:6" x14ac:dyDescent="0.3">
      <c r="F1153" t="s">
        <v>2124</v>
      </c>
    </row>
    <row r="1154" spans="6:6" x14ac:dyDescent="0.3">
      <c r="F1154" t="s">
        <v>2125</v>
      </c>
    </row>
    <row r="1155" spans="6:6" x14ac:dyDescent="0.3">
      <c r="F1155" t="s">
        <v>2126</v>
      </c>
    </row>
    <row r="1156" spans="6:6" x14ac:dyDescent="0.3">
      <c r="F1156" t="s">
        <v>2127</v>
      </c>
    </row>
    <row r="1157" spans="6:6" x14ac:dyDescent="0.3">
      <c r="F1157" t="s">
        <v>2128</v>
      </c>
    </row>
    <row r="1158" spans="6:6" x14ac:dyDescent="0.3">
      <c r="F1158" t="s">
        <v>2129</v>
      </c>
    </row>
    <row r="1159" spans="6:6" x14ac:dyDescent="0.3">
      <c r="F1159" t="s">
        <v>2130</v>
      </c>
    </row>
    <row r="1160" spans="6:6" x14ac:dyDescent="0.3">
      <c r="F1160" t="s">
        <v>2131</v>
      </c>
    </row>
    <row r="1161" spans="6:6" x14ac:dyDescent="0.3">
      <c r="F1161" t="s">
        <v>2132</v>
      </c>
    </row>
    <row r="1162" spans="6:6" x14ac:dyDescent="0.3">
      <c r="F1162" t="s">
        <v>2133</v>
      </c>
    </row>
    <row r="1163" spans="6:6" x14ac:dyDescent="0.3">
      <c r="F1163" t="s">
        <v>2134</v>
      </c>
    </row>
    <row r="1164" spans="6:6" x14ac:dyDescent="0.3">
      <c r="F1164" t="s">
        <v>2135</v>
      </c>
    </row>
    <row r="1165" spans="6:6" x14ac:dyDescent="0.3">
      <c r="F1165" t="s">
        <v>2136</v>
      </c>
    </row>
    <row r="1166" spans="6:6" x14ac:dyDescent="0.3">
      <c r="F1166" t="s">
        <v>2137</v>
      </c>
    </row>
    <row r="1167" spans="6:6" x14ac:dyDescent="0.3">
      <c r="F1167" t="s">
        <v>2138</v>
      </c>
    </row>
    <row r="1168" spans="6:6" x14ac:dyDescent="0.3">
      <c r="F1168" t="s">
        <v>2139</v>
      </c>
    </row>
    <row r="1169" spans="6:6" x14ac:dyDescent="0.3">
      <c r="F1169" t="s">
        <v>2140</v>
      </c>
    </row>
    <row r="1170" spans="6:6" x14ac:dyDescent="0.3">
      <c r="F1170" t="s">
        <v>2141</v>
      </c>
    </row>
    <row r="1171" spans="6:6" x14ac:dyDescent="0.3">
      <c r="F1171" t="s">
        <v>2142</v>
      </c>
    </row>
    <row r="1172" spans="6:6" x14ac:dyDescent="0.3">
      <c r="F1172" t="s">
        <v>2143</v>
      </c>
    </row>
    <row r="1173" spans="6:6" x14ac:dyDescent="0.3">
      <c r="F1173" t="s">
        <v>2144</v>
      </c>
    </row>
    <row r="1174" spans="6:6" x14ac:dyDescent="0.3">
      <c r="F1174" t="s">
        <v>2145</v>
      </c>
    </row>
    <row r="1175" spans="6:6" x14ac:dyDescent="0.3">
      <c r="F1175" t="s">
        <v>2146</v>
      </c>
    </row>
    <row r="1176" spans="6:6" x14ac:dyDescent="0.3">
      <c r="F1176" t="s">
        <v>2147</v>
      </c>
    </row>
    <row r="1177" spans="6:6" x14ac:dyDescent="0.3">
      <c r="F1177" t="s">
        <v>2148</v>
      </c>
    </row>
    <row r="1178" spans="6:6" x14ac:dyDescent="0.3">
      <c r="F1178" t="s">
        <v>2149</v>
      </c>
    </row>
    <row r="1179" spans="6:6" x14ac:dyDescent="0.3">
      <c r="F1179" t="s">
        <v>2150</v>
      </c>
    </row>
    <row r="1180" spans="6:6" x14ac:dyDescent="0.3">
      <c r="F1180" t="s">
        <v>2151</v>
      </c>
    </row>
    <row r="1181" spans="6:6" x14ac:dyDescent="0.3">
      <c r="F1181" t="s">
        <v>2152</v>
      </c>
    </row>
    <row r="1182" spans="6:6" x14ac:dyDescent="0.3">
      <c r="F1182" t="s">
        <v>2153</v>
      </c>
    </row>
    <row r="1183" spans="6:6" x14ac:dyDescent="0.3">
      <c r="F1183" t="s">
        <v>2154</v>
      </c>
    </row>
    <row r="1184" spans="6:6" x14ac:dyDescent="0.3">
      <c r="F1184" t="s">
        <v>2155</v>
      </c>
    </row>
    <row r="1185" spans="6:6" x14ac:dyDescent="0.3">
      <c r="F1185" t="s">
        <v>2156</v>
      </c>
    </row>
    <row r="1186" spans="6:6" x14ac:dyDescent="0.3">
      <c r="F1186" t="s">
        <v>2157</v>
      </c>
    </row>
    <row r="1187" spans="6:6" x14ac:dyDescent="0.3">
      <c r="F1187" t="s">
        <v>2158</v>
      </c>
    </row>
    <row r="1188" spans="6:6" x14ac:dyDescent="0.3">
      <c r="F1188" t="s">
        <v>2159</v>
      </c>
    </row>
    <row r="1189" spans="6:6" x14ac:dyDescent="0.3">
      <c r="F1189" t="s">
        <v>2160</v>
      </c>
    </row>
    <row r="1190" spans="6:6" x14ac:dyDescent="0.3">
      <c r="F1190" t="s">
        <v>2161</v>
      </c>
    </row>
    <row r="1191" spans="6:6" x14ac:dyDescent="0.3">
      <c r="F1191" t="s">
        <v>2162</v>
      </c>
    </row>
    <row r="1192" spans="6:6" x14ac:dyDescent="0.3">
      <c r="F1192" t="s">
        <v>2163</v>
      </c>
    </row>
    <row r="1193" spans="6:6" x14ac:dyDescent="0.3">
      <c r="F1193" t="s">
        <v>2164</v>
      </c>
    </row>
    <row r="1194" spans="6:6" x14ac:dyDescent="0.3">
      <c r="F1194" t="s">
        <v>2165</v>
      </c>
    </row>
    <row r="1195" spans="6:6" x14ac:dyDescent="0.3">
      <c r="F1195" t="s">
        <v>2166</v>
      </c>
    </row>
    <row r="1196" spans="6:6" x14ac:dyDescent="0.3">
      <c r="F1196" t="s">
        <v>2167</v>
      </c>
    </row>
    <row r="1197" spans="6:6" x14ac:dyDescent="0.3">
      <c r="F1197" t="s">
        <v>2168</v>
      </c>
    </row>
    <row r="1198" spans="6:6" x14ac:dyDescent="0.3">
      <c r="F1198" t="s">
        <v>2169</v>
      </c>
    </row>
    <row r="1199" spans="6:6" x14ac:dyDescent="0.3">
      <c r="F1199" t="s">
        <v>2170</v>
      </c>
    </row>
    <row r="1200" spans="6:6" x14ac:dyDescent="0.3">
      <c r="F1200" t="s">
        <v>2171</v>
      </c>
    </row>
    <row r="1201" spans="6:6" x14ac:dyDescent="0.3">
      <c r="F1201" t="s">
        <v>2172</v>
      </c>
    </row>
    <row r="1202" spans="6:6" x14ac:dyDescent="0.3">
      <c r="F1202" t="s">
        <v>2173</v>
      </c>
    </row>
    <row r="1203" spans="6:6" x14ac:dyDescent="0.3">
      <c r="F1203" t="s">
        <v>2174</v>
      </c>
    </row>
    <row r="1204" spans="6:6" x14ac:dyDescent="0.3">
      <c r="F1204" t="s">
        <v>2175</v>
      </c>
    </row>
    <row r="1205" spans="6:6" x14ac:dyDescent="0.3">
      <c r="F1205" t="s">
        <v>2176</v>
      </c>
    </row>
    <row r="1206" spans="6:6" x14ac:dyDescent="0.3">
      <c r="F1206" t="s">
        <v>2177</v>
      </c>
    </row>
    <row r="1207" spans="6:6" x14ac:dyDescent="0.3">
      <c r="F1207" t="s">
        <v>2178</v>
      </c>
    </row>
    <row r="1208" spans="6:6" x14ac:dyDescent="0.3">
      <c r="F1208" t="s">
        <v>2179</v>
      </c>
    </row>
    <row r="1209" spans="6:6" x14ac:dyDescent="0.3">
      <c r="F1209" t="s">
        <v>2180</v>
      </c>
    </row>
    <row r="1210" spans="6:6" x14ac:dyDescent="0.3">
      <c r="F1210" t="s">
        <v>2181</v>
      </c>
    </row>
    <row r="1211" spans="6:6" x14ac:dyDescent="0.3">
      <c r="F1211" t="s">
        <v>2182</v>
      </c>
    </row>
    <row r="1212" spans="6:6" x14ac:dyDescent="0.3">
      <c r="F1212" t="s">
        <v>2183</v>
      </c>
    </row>
    <row r="1213" spans="6:6" x14ac:dyDescent="0.3">
      <c r="F1213" t="s">
        <v>2184</v>
      </c>
    </row>
    <row r="1214" spans="6:6" x14ac:dyDescent="0.3">
      <c r="F1214" t="s">
        <v>2185</v>
      </c>
    </row>
    <row r="1215" spans="6:6" x14ac:dyDescent="0.3">
      <c r="F1215" t="s">
        <v>2186</v>
      </c>
    </row>
    <row r="1216" spans="6:6" x14ac:dyDescent="0.3">
      <c r="F1216" t="s">
        <v>2187</v>
      </c>
    </row>
    <row r="1217" spans="6:6" x14ac:dyDescent="0.3">
      <c r="F1217" t="s">
        <v>2188</v>
      </c>
    </row>
    <row r="1218" spans="6:6" x14ac:dyDescent="0.3">
      <c r="F1218" t="s">
        <v>2189</v>
      </c>
    </row>
    <row r="1219" spans="6:6" x14ac:dyDescent="0.3">
      <c r="F1219" t="s">
        <v>2190</v>
      </c>
    </row>
    <row r="1220" spans="6:6" x14ac:dyDescent="0.3">
      <c r="F1220" t="s">
        <v>2191</v>
      </c>
    </row>
    <row r="1221" spans="6:6" x14ac:dyDescent="0.3">
      <c r="F1221" t="s">
        <v>2192</v>
      </c>
    </row>
    <row r="1222" spans="6:6" x14ac:dyDescent="0.3">
      <c r="F1222" t="s">
        <v>2193</v>
      </c>
    </row>
    <row r="1223" spans="6:6" x14ac:dyDescent="0.3">
      <c r="F1223" t="s">
        <v>2194</v>
      </c>
    </row>
    <row r="1224" spans="6:6" x14ac:dyDescent="0.3">
      <c r="F1224" t="s">
        <v>2195</v>
      </c>
    </row>
    <row r="1225" spans="6:6" x14ac:dyDescent="0.3">
      <c r="F1225" t="s">
        <v>2196</v>
      </c>
    </row>
    <row r="1226" spans="6:6" x14ac:dyDescent="0.3">
      <c r="F1226" t="s">
        <v>2197</v>
      </c>
    </row>
    <row r="1227" spans="6:6" x14ac:dyDescent="0.3">
      <c r="F1227" t="s">
        <v>2198</v>
      </c>
    </row>
    <row r="1228" spans="6:6" x14ac:dyDescent="0.3">
      <c r="F1228" t="s">
        <v>2199</v>
      </c>
    </row>
    <row r="1229" spans="6:6" x14ac:dyDescent="0.3">
      <c r="F1229" t="s">
        <v>2200</v>
      </c>
    </row>
    <row r="1230" spans="6:6" x14ac:dyDescent="0.3">
      <c r="F1230" t="s">
        <v>2201</v>
      </c>
    </row>
    <row r="1231" spans="6:6" x14ac:dyDescent="0.3">
      <c r="F1231" t="s">
        <v>2202</v>
      </c>
    </row>
    <row r="1232" spans="6:6" x14ac:dyDescent="0.3">
      <c r="F1232" t="s">
        <v>2203</v>
      </c>
    </row>
    <row r="1233" spans="6:6" x14ac:dyDescent="0.3">
      <c r="F1233" t="s">
        <v>2204</v>
      </c>
    </row>
    <row r="1234" spans="6:6" x14ac:dyDescent="0.3">
      <c r="F1234" t="s">
        <v>2205</v>
      </c>
    </row>
    <row r="1235" spans="6:6" x14ac:dyDescent="0.3">
      <c r="F1235" t="s">
        <v>2206</v>
      </c>
    </row>
    <row r="1236" spans="6:6" x14ac:dyDescent="0.3">
      <c r="F1236" t="s">
        <v>2207</v>
      </c>
    </row>
    <row r="1237" spans="6:6" x14ac:dyDescent="0.3">
      <c r="F1237" t="s">
        <v>2208</v>
      </c>
    </row>
    <row r="1238" spans="6:6" x14ac:dyDescent="0.3">
      <c r="F1238" t="s">
        <v>2209</v>
      </c>
    </row>
    <row r="1239" spans="6:6" x14ac:dyDescent="0.3">
      <c r="F1239" t="s">
        <v>2210</v>
      </c>
    </row>
    <row r="1240" spans="6:6" x14ac:dyDescent="0.3">
      <c r="F1240" t="s">
        <v>2211</v>
      </c>
    </row>
    <row r="1241" spans="6:6" x14ac:dyDescent="0.3">
      <c r="F1241" t="s">
        <v>2212</v>
      </c>
    </row>
    <row r="1242" spans="6:6" x14ac:dyDescent="0.3">
      <c r="F1242" t="s">
        <v>2213</v>
      </c>
    </row>
    <row r="1243" spans="6:6" x14ac:dyDescent="0.3">
      <c r="F1243" t="s">
        <v>2214</v>
      </c>
    </row>
    <row r="1244" spans="6:6" x14ac:dyDescent="0.3">
      <c r="F1244" t="s">
        <v>2215</v>
      </c>
    </row>
    <row r="1245" spans="6:6" x14ac:dyDescent="0.3">
      <c r="F1245" t="s">
        <v>2216</v>
      </c>
    </row>
    <row r="1246" spans="6:6" x14ac:dyDescent="0.3">
      <c r="F1246" t="s">
        <v>2217</v>
      </c>
    </row>
    <row r="1247" spans="6:6" x14ac:dyDescent="0.3">
      <c r="F1247" t="s">
        <v>2218</v>
      </c>
    </row>
    <row r="1248" spans="6:6" x14ac:dyDescent="0.3">
      <c r="F1248" t="s">
        <v>2219</v>
      </c>
    </row>
    <row r="1249" spans="6:6" x14ac:dyDescent="0.3">
      <c r="F1249" t="s">
        <v>2220</v>
      </c>
    </row>
    <row r="1250" spans="6:6" x14ac:dyDescent="0.3">
      <c r="F1250" t="s">
        <v>2221</v>
      </c>
    </row>
    <row r="1251" spans="6:6" x14ac:dyDescent="0.3">
      <c r="F1251" t="s">
        <v>2222</v>
      </c>
    </row>
    <row r="1252" spans="6:6" x14ac:dyDescent="0.3">
      <c r="F1252" t="s">
        <v>2223</v>
      </c>
    </row>
    <row r="1253" spans="6:6" x14ac:dyDescent="0.3">
      <c r="F1253" t="s">
        <v>2224</v>
      </c>
    </row>
    <row r="1254" spans="6:6" x14ac:dyDescent="0.3">
      <c r="F1254" t="s">
        <v>2225</v>
      </c>
    </row>
    <row r="1255" spans="6:6" x14ac:dyDescent="0.3">
      <c r="F1255" t="s">
        <v>2226</v>
      </c>
    </row>
    <row r="1256" spans="6:6" x14ac:dyDescent="0.3">
      <c r="F1256" t="s">
        <v>2227</v>
      </c>
    </row>
    <row r="1257" spans="6:6" x14ac:dyDescent="0.3">
      <c r="F1257" t="s">
        <v>2228</v>
      </c>
    </row>
    <row r="1258" spans="6:6" x14ac:dyDescent="0.3">
      <c r="F1258" t="s">
        <v>2229</v>
      </c>
    </row>
    <row r="1259" spans="6:6" x14ac:dyDescent="0.3">
      <c r="F1259" t="s">
        <v>2230</v>
      </c>
    </row>
    <row r="1260" spans="6:6" x14ac:dyDescent="0.3">
      <c r="F1260" t="s">
        <v>2231</v>
      </c>
    </row>
    <row r="1261" spans="6:6" x14ac:dyDescent="0.3">
      <c r="F1261" t="s">
        <v>2232</v>
      </c>
    </row>
    <row r="1262" spans="6:6" x14ac:dyDescent="0.3">
      <c r="F1262" t="s">
        <v>2233</v>
      </c>
    </row>
    <row r="1263" spans="6:6" x14ac:dyDescent="0.3">
      <c r="F1263" t="s">
        <v>2234</v>
      </c>
    </row>
    <row r="1264" spans="6:6" x14ac:dyDescent="0.3">
      <c r="F1264" t="s">
        <v>2235</v>
      </c>
    </row>
    <row r="1265" spans="6:6" x14ac:dyDescent="0.3">
      <c r="F1265" t="s">
        <v>2236</v>
      </c>
    </row>
    <row r="1266" spans="6:6" x14ac:dyDescent="0.3">
      <c r="F1266" t="s">
        <v>2237</v>
      </c>
    </row>
    <row r="1267" spans="6:6" x14ac:dyDescent="0.3">
      <c r="F1267" t="s">
        <v>2238</v>
      </c>
    </row>
    <row r="1268" spans="6:6" x14ac:dyDescent="0.3">
      <c r="F1268" t="s">
        <v>2239</v>
      </c>
    </row>
    <row r="1269" spans="6:6" x14ac:dyDescent="0.3">
      <c r="F1269" t="s">
        <v>2240</v>
      </c>
    </row>
    <row r="1270" spans="6:6" x14ac:dyDescent="0.3">
      <c r="F1270" t="s">
        <v>2241</v>
      </c>
    </row>
    <row r="1271" spans="6:6" x14ac:dyDescent="0.3">
      <c r="F1271" t="s">
        <v>2242</v>
      </c>
    </row>
    <row r="1272" spans="6:6" x14ac:dyDescent="0.3">
      <c r="F1272" t="s">
        <v>2243</v>
      </c>
    </row>
    <row r="1273" spans="6:6" x14ac:dyDescent="0.3">
      <c r="F1273" t="s">
        <v>2244</v>
      </c>
    </row>
    <row r="1274" spans="6:6" x14ac:dyDescent="0.3">
      <c r="F1274" t="s">
        <v>2245</v>
      </c>
    </row>
    <row r="1275" spans="6:6" x14ac:dyDescent="0.3">
      <c r="F1275" t="s">
        <v>2246</v>
      </c>
    </row>
    <row r="1276" spans="6:6" x14ac:dyDescent="0.3">
      <c r="F1276" t="s">
        <v>2247</v>
      </c>
    </row>
    <row r="1277" spans="6:6" x14ac:dyDescent="0.3">
      <c r="F1277" t="s">
        <v>2248</v>
      </c>
    </row>
    <row r="1278" spans="6:6" x14ac:dyDescent="0.3">
      <c r="F1278" t="s">
        <v>2249</v>
      </c>
    </row>
    <row r="1279" spans="6:6" x14ac:dyDescent="0.3">
      <c r="F1279" t="s">
        <v>2250</v>
      </c>
    </row>
    <row r="1280" spans="6:6" x14ac:dyDescent="0.3">
      <c r="F1280" t="s">
        <v>2251</v>
      </c>
    </row>
    <row r="1281" spans="6:6" x14ac:dyDescent="0.3">
      <c r="F1281" t="s">
        <v>2252</v>
      </c>
    </row>
    <row r="1282" spans="6:6" x14ac:dyDescent="0.3">
      <c r="F1282" t="s">
        <v>2253</v>
      </c>
    </row>
    <row r="1283" spans="6:6" x14ac:dyDescent="0.3">
      <c r="F1283" t="s">
        <v>2254</v>
      </c>
    </row>
    <row r="1284" spans="6:6" x14ac:dyDescent="0.3">
      <c r="F1284" t="s">
        <v>2255</v>
      </c>
    </row>
    <row r="1285" spans="6:6" x14ac:dyDescent="0.3">
      <c r="F1285" t="s">
        <v>2256</v>
      </c>
    </row>
    <row r="1286" spans="6:6" x14ac:dyDescent="0.3">
      <c r="F1286" t="s">
        <v>2257</v>
      </c>
    </row>
    <row r="1287" spans="6:6" x14ac:dyDescent="0.3">
      <c r="F1287" t="s">
        <v>2258</v>
      </c>
    </row>
    <row r="1288" spans="6:6" x14ac:dyDescent="0.3">
      <c r="F1288" t="s">
        <v>2259</v>
      </c>
    </row>
    <row r="1289" spans="6:6" x14ac:dyDescent="0.3">
      <c r="F1289" t="s">
        <v>2260</v>
      </c>
    </row>
    <row r="1290" spans="6:6" x14ac:dyDescent="0.3">
      <c r="F1290" t="s">
        <v>2261</v>
      </c>
    </row>
    <row r="1291" spans="6:6" x14ac:dyDescent="0.3">
      <c r="F1291" t="s">
        <v>2262</v>
      </c>
    </row>
    <row r="1292" spans="6:6" x14ac:dyDescent="0.3">
      <c r="F1292" t="s">
        <v>2263</v>
      </c>
    </row>
    <row r="1293" spans="6:6" x14ac:dyDescent="0.3">
      <c r="F1293" t="s">
        <v>2264</v>
      </c>
    </row>
    <row r="1294" spans="6:6" x14ac:dyDescent="0.3">
      <c r="F1294" t="s">
        <v>2265</v>
      </c>
    </row>
    <row r="1295" spans="6:6" x14ac:dyDescent="0.3">
      <c r="F1295" t="s">
        <v>2266</v>
      </c>
    </row>
    <row r="1296" spans="6:6" x14ac:dyDescent="0.3">
      <c r="F1296" t="s">
        <v>2267</v>
      </c>
    </row>
    <row r="1297" spans="6:6" x14ac:dyDescent="0.3">
      <c r="F1297" t="s">
        <v>2268</v>
      </c>
    </row>
    <row r="1298" spans="6:6" x14ac:dyDescent="0.3">
      <c r="F1298" t="s">
        <v>2269</v>
      </c>
    </row>
    <row r="1299" spans="6:6" x14ac:dyDescent="0.3">
      <c r="F1299" t="s">
        <v>2270</v>
      </c>
    </row>
    <row r="1300" spans="6:6" x14ac:dyDescent="0.3">
      <c r="F1300" t="s">
        <v>2271</v>
      </c>
    </row>
    <row r="1301" spans="6:6" x14ac:dyDescent="0.3">
      <c r="F1301" t="s">
        <v>2272</v>
      </c>
    </row>
    <row r="1302" spans="6:6" x14ac:dyDescent="0.3">
      <c r="F1302" t="s">
        <v>2273</v>
      </c>
    </row>
    <row r="1303" spans="6:6" x14ac:dyDescent="0.3">
      <c r="F1303" t="s">
        <v>2274</v>
      </c>
    </row>
    <row r="1304" spans="6:6" x14ac:dyDescent="0.3">
      <c r="F1304" t="s">
        <v>2275</v>
      </c>
    </row>
    <row r="1305" spans="6:6" x14ac:dyDescent="0.3">
      <c r="F1305" t="s">
        <v>2276</v>
      </c>
    </row>
    <row r="1306" spans="6:6" x14ac:dyDescent="0.3">
      <c r="F1306" t="s">
        <v>2277</v>
      </c>
    </row>
    <row r="1307" spans="6:6" x14ac:dyDescent="0.3">
      <c r="F1307" t="s">
        <v>2278</v>
      </c>
    </row>
    <row r="1308" spans="6:6" x14ac:dyDescent="0.3">
      <c r="F1308" t="s">
        <v>2279</v>
      </c>
    </row>
    <row r="1309" spans="6:6" x14ac:dyDescent="0.3">
      <c r="F1309" t="s">
        <v>2280</v>
      </c>
    </row>
    <row r="1310" spans="6:6" x14ac:dyDescent="0.3">
      <c r="F1310" t="s">
        <v>2281</v>
      </c>
    </row>
    <row r="1311" spans="6:6" x14ac:dyDescent="0.3">
      <c r="F1311" t="s">
        <v>2282</v>
      </c>
    </row>
    <row r="1312" spans="6:6" x14ac:dyDescent="0.3">
      <c r="F1312" t="s">
        <v>2283</v>
      </c>
    </row>
    <row r="1313" spans="6:6" x14ac:dyDescent="0.3">
      <c r="F1313" t="s">
        <v>2284</v>
      </c>
    </row>
    <row r="1314" spans="6:6" x14ac:dyDescent="0.3">
      <c r="F1314" t="s">
        <v>2285</v>
      </c>
    </row>
    <row r="1315" spans="6:6" x14ac:dyDescent="0.3">
      <c r="F1315" t="s">
        <v>2286</v>
      </c>
    </row>
    <row r="1316" spans="6:6" x14ac:dyDescent="0.3">
      <c r="F1316" t="s">
        <v>2287</v>
      </c>
    </row>
    <row r="1317" spans="6:6" x14ac:dyDescent="0.3">
      <c r="F1317" t="s">
        <v>2288</v>
      </c>
    </row>
    <row r="1318" spans="6:6" x14ac:dyDescent="0.3">
      <c r="F1318" t="s">
        <v>2289</v>
      </c>
    </row>
    <row r="1319" spans="6:6" x14ac:dyDescent="0.3">
      <c r="F1319" t="s">
        <v>2290</v>
      </c>
    </row>
    <row r="1320" spans="6:6" x14ac:dyDescent="0.3">
      <c r="F1320" t="s">
        <v>2291</v>
      </c>
    </row>
    <row r="1321" spans="6:6" x14ac:dyDescent="0.3">
      <c r="F1321" t="s">
        <v>2292</v>
      </c>
    </row>
    <row r="1322" spans="6:6" x14ac:dyDescent="0.3">
      <c r="F1322" t="s">
        <v>2293</v>
      </c>
    </row>
    <row r="1323" spans="6:6" x14ac:dyDescent="0.3">
      <c r="F1323" t="s">
        <v>2294</v>
      </c>
    </row>
    <row r="1324" spans="6:6" x14ac:dyDescent="0.3">
      <c r="F1324" t="s">
        <v>2295</v>
      </c>
    </row>
    <row r="1325" spans="6:6" x14ac:dyDescent="0.3">
      <c r="F1325" t="s">
        <v>2296</v>
      </c>
    </row>
    <row r="1326" spans="6:6" x14ac:dyDescent="0.3">
      <c r="F1326" t="s">
        <v>2297</v>
      </c>
    </row>
    <row r="1327" spans="6:6" x14ac:dyDescent="0.3">
      <c r="F1327" t="s">
        <v>2298</v>
      </c>
    </row>
    <row r="1328" spans="6:6" x14ac:dyDescent="0.3">
      <c r="F1328" t="s">
        <v>2299</v>
      </c>
    </row>
    <row r="1329" spans="6:6" x14ac:dyDescent="0.3">
      <c r="F1329" t="s">
        <v>2300</v>
      </c>
    </row>
    <row r="1330" spans="6:6" x14ac:dyDescent="0.3">
      <c r="F1330" t="s">
        <v>2301</v>
      </c>
    </row>
    <row r="1331" spans="6:6" x14ac:dyDescent="0.3">
      <c r="F1331" t="s">
        <v>2302</v>
      </c>
    </row>
    <row r="1332" spans="6:6" x14ac:dyDescent="0.3">
      <c r="F1332" t="s">
        <v>2303</v>
      </c>
    </row>
    <row r="1333" spans="6:6" x14ac:dyDescent="0.3">
      <c r="F1333" t="s">
        <v>2304</v>
      </c>
    </row>
    <row r="1334" spans="6:6" x14ac:dyDescent="0.3">
      <c r="F1334" t="s">
        <v>2305</v>
      </c>
    </row>
    <row r="1335" spans="6:6" x14ac:dyDescent="0.3">
      <c r="F1335" t="s">
        <v>2306</v>
      </c>
    </row>
    <row r="1336" spans="6:6" x14ac:dyDescent="0.3">
      <c r="F1336" t="s">
        <v>2307</v>
      </c>
    </row>
    <row r="1337" spans="6:6" x14ac:dyDescent="0.3">
      <c r="F1337" t="s">
        <v>2308</v>
      </c>
    </row>
    <row r="1338" spans="6:6" x14ac:dyDescent="0.3">
      <c r="F1338" t="s">
        <v>2309</v>
      </c>
    </row>
    <row r="1339" spans="6:6" x14ac:dyDescent="0.3">
      <c r="F1339" t="s">
        <v>2310</v>
      </c>
    </row>
    <row r="1340" spans="6:6" x14ac:dyDescent="0.3">
      <c r="F1340" t="s">
        <v>2311</v>
      </c>
    </row>
    <row r="1341" spans="6:6" x14ac:dyDescent="0.3">
      <c r="F1341" t="s">
        <v>2312</v>
      </c>
    </row>
    <row r="1342" spans="6:6" x14ac:dyDescent="0.3">
      <c r="F1342" t="s">
        <v>2313</v>
      </c>
    </row>
    <row r="1343" spans="6:6" x14ac:dyDescent="0.3">
      <c r="F1343" t="s">
        <v>2314</v>
      </c>
    </row>
    <row r="1344" spans="6:6" x14ac:dyDescent="0.3">
      <c r="F1344" t="s">
        <v>2315</v>
      </c>
    </row>
    <row r="1345" spans="6:6" x14ac:dyDescent="0.3">
      <c r="F1345" t="s">
        <v>2316</v>
      </c>
    </row>
    <row r="1346" spans="6:6" x14ac:dyDescent="0.3">
      <c r="F1346" t="s">
        <v>2317</v>
      </c>
    </row>
    <row r="1347" spans="6:6" x14ac:dyDescent="0.3">
      <c r="F1347" t="s">
        <v>2318</v>
      </c>
    </row>
    <row r="1348" spans="6:6" x14ac:dyDescent="0.3">
      <c r="F1348" t="s">
        <v>2319</v>
      </c>
    </row>
    <row r="1349" spans="6:6" x14ac:dyDescent="0.3">
      <c r="F1349" t="s">
        <v>2320</v>
      </c>
    </row>
    <row r="1350" spans="6:6" x14ac:dyDescent="0.3">
      <c r="F1350" t="s">
        <v>2321</v>
      </c>
    </row>
    <row r="1351" spans="6:6" x14ac:dyDescent="0.3">
      <c r="F1351" t="s">
        <v>2322</v>
      </c>
    </row>
    <row r="1352" spans="6:6" x14ac:dyDescent="0.3">
      <c r="F1352" t="s">
        <v>2323</v>
      </c>
    </row>
    <row r="1353" spans="6:6" x14ac:dyDescent="0.3">
      <c r="F1353" t="s">
        <v>2324</v>
      </c>
    </row>
    <row r="1354" spans="6:6" x14ac:dyDescent="0.3">
      <c r="F1354" t="s">
        <v>2325</v>
      </c>
    </row>
    <row r="1355" spans="6:6" x14ac:dyDescent="0.3">
      <c r="F1355" t="s">
        <v>2326</v>
      </c>
    </row>
    <row r="1356" spans="6:6" x14ac:dyDescent="0.3">
      <c r="F1356" t="s">
        <v>2327</v>
      </c>
    </row>
    <row r="1357" spans="6:6" x14ac:dyDescent="0.3">
      <c r="F1357" t="s">
        <v>2328</v>
      </c>
    </row>
    <row r="1358" spans="6:6" x14ac:dyDescent="0.3">
      <c r="F1358" t="s">
        <v>2329</v>
      </c>
    </row>
    <row r="1359" spans="6:6" x14ac:dyDescent="0.3">
      <c r="F1359" t="s">
        <v>2330</v>
      </c>
    </row>
    <row r="1360" spans="6:6" x14ac:dyDescent="0.3">
      <c r="F1360" t="s">
        <v>2331</v>
      </c>
    </row>
    <row r="1361" spans="6:6" x14ac:dyDescent="0.3">
      <c r="F1361" t="s">
        <v>2332</v>
      </c>
    </row>
    <row r="1362" spans="6:6" x14ac:dyDescent="0.3">
      <c r="F1362" t="s">
        <v>2333</v>
      </c>
    </row>
    <row r="1363" spans="6:6" x14ac:dyDescent="0.3">
      <c r="F1363" t="s">
        <v>2334</v>
      </c>
    </row>
    <row r="1364" spans="6:6" x14ac:dyDescent="0.3">
      <c r="F1364" t="s">
        <v>2335</v>
      </c>
    </row>
    <row r="1365" spans="6:6" x14ac:dyDescent="0.3">
      <c r="F1365" t="s">
        <v>2336</v>
      </c>
    </row>
    <row r="1366" spans="6:6" x14ac:dyDescent="0.3">
      <c r="F1366" t="s">
        <v>2337</v>
      </c>
    </row>
    <row r="1367" spans="6:6" x14ac:dyDescent="0.3">
      <c r="F1367" t="s">
        <v>2338</v>
      </c>
    </row>
    <row r="1368" spans="6:6" x14ac:dyDescent="0.3">
      <c r="F1368" t="s">
        <v>2339</v>
      </c>
    </row>
    <row r="1369" spans="6:6" x14ac:dyDescent="0.3">
      <c r="F1369" t="s">
        <v>2340</v>
      </c>
    </row>
    <row r="1370" spans="6:6" x14ac:dyDescent="0.3">
      <c r="F1370" t="s">
        <v>2341</v>
      </c>
    </row>
    <row r="1371" spans="6:6" x14ac:dyDescent="0.3">
      <c r="F1371" t="s">
        <v>2342</v>
      </c>
    </row>
    <row r="1372" spans="6:6" x14ac:dyDescent="0.3">
      <c r="F1372" t="s">
        <v>2343</v>
      </c>
    </row>
    <row r="1373" spans="6:6" x14ac:dyDescent="0.3">
      <c r="F1373" t="s">
        <v>2344</v>
      </c>
    </row>
    <row r="1374" spans="6:6" x14ac:dyDescent="0.3">
      <c r="F1374" t="s">
        <v>2345</v>
      </c>
    </row>
    <row r="1375" spans="6:6" x14ac:dyDescent="0.3">
      <c r="F1375" t="s">
        <v>2346</v>
      </c>
    </row>
    <row r="1376" spans="6:6" x14ac:dyDescent="0.3">
      <c r="F1376" t="s">
        <v>2347</v>
      </c>
    </row>
    <row r="1377" spans="6:6" x14ac:dyDescent="0.3">
      <c r="F1377" t="s">
        <v>2348</v>
      </c>
    </row>
    <row r="1378" spans="6:6" x14ac:dyDescent="0.3">
      <c r="F1378" t="s">
        <v>2349</v>
      </c>
    </row>
    <row r="1379" spans="6:6" x14ac:dyDescent="0.3">
      <c r="F1379" t="s">
        <v>2350</v>
      </c>
    </row>
    <row r="1380" spans="6:6" x14ac:dyDescent="0.3">
      <c r="F1380" t="s">
        <v>2351</v>
      </c>
    </row>
    <row r="1381" spans="6:6" x14ac:dyDescent="0.3">
      <c r="F1381" t="s">
        <v>2352</v>
      </c>
    </row>
    <row r="1382" spans="6:6" x14ac:dyDescent="0.3">
      <c r="F1382" t="s">
        <v>2353</v>
      </c>
    </row>
    <row r="1383" spans="6:6" x14ac:dyDescent="0.3">
      <c r="F1383" t="s">
        <v>2354</v>
      </c>
    </row>
    <row r="1384" spans="6:6" x14ac:dyDescent="0.3">
      <c r="F1384" t="s">
        <v>2355</v>
      </c>
    </row>
    <row r="1385" spans="6:6" x14ac:dyDescent="0.3">
      <c r="F1385" t="s">
        <v>2356</v>
      </c>
    </row>
    <row r="1386" spans="6:6" x14ac:dyDescent="0.3">
      <c r="F1386" t="s">
        <v>2357</v>
      </c>
    </row>
    <row r="1387" spans="6:6" x14ac:dyDescent="0.3">
      <c r="F1387" t="s">
        <v>2358</v>
      </c>
    </row>
    <row r="1388" spans="6:6" x14ac:dyDescent="0.3">
      <c r="F1388" t="s">
        <v>2359</v>
      </c>
    </row>
    <row r="1389" spans="6:6" x14ac:dyDescent="0.3">
      <c r="F1389" t="s">
        <v>2360</v>
      </c>
    </row>
    <row r="1390" spans="6:6" x14ac:dyDescent="0.3">
      <c r="F1390" t="s">
        <v>2361</v>
      </c>
    </row>
    <row r="1391" spans="6:6" x14ac:dyDescent="0.3">
      <c r="F1391" t="s">
        <v>2362</v>
      </c>
    </row>
    <row r="1392" spans="6:6" x14ac:dyDescent="0.3">
      <c r="F1392" t="s">
        <v>2363</v>
      </c>
    </row>
    <row r="1393" spans="6:6" x14ac:dyDescent="0.3">
      <c r="F1393" t="s">
        <v>2364</v>
      </c>
    </row>
    <row r="1394" spans="6:6" x14ac:dyDescent="0.3">
      <c r="F1394" t="s">
        <v>2365</v>
      </c>
    </row>
    <row r="1395" spans="6:6" x14ac:dyDescent="0.3">
      <c r="F1395" t="s">
        <v>2366</v>
      </c>
    </row>
    <row r="1396" spans="6:6" x14ac:dyDescent="0.3">
      <c r="F1396" t="s">
        <v>2367</v>
      </c>
    </row>
    <row r="1397" spans="6:6" x14ac:dyDescent="0.3">
      <c r="F1397" t="s">
        <v>2368</v>
      </c>
    </row>
    <row r="1398" spans="6:6" x14ac:dyDescent="0.3">
      <c r="F1398" t="s">
        <v>2369</v>
      </c>
    </row>
    <row r="1399" spans="6:6" x14ac:dyDescent="0.3">
      <c r="F1399" t="s">
        <v>2370</v>
      </c>
    </row>
    <row r="1400" spans="6:6" x14ac:dyDescent="0.3">
      <c r="F1400" t="s">
        <v>2371</v>
      </c>
    </row>
    <row r="1401" spans="6:6" x14ac:dyDescent="0.3">
      <c r="F1401" t="s">
        <v>2372</v>
      </c>
    </row>
    <row r="1402" spans="6:6" x14ac:dyDescent="0.3">
      <c r="F1402" t="s">
        <v>2373</v>
      </c>
    </row>
    <row r="1403" spans="6:6" x14ac:dyDescent="0.3">
      <c r="F1403" t="s">
        <v>2374</v>
      </c>
    </row>
    <row r="1404" spans="6:6" x14ac:dyDescent="0.3">
      <c r="F1404" t="s">
        <v>2375</v>
      </c>
    </row>
    <row r="1405" spans="6:6" x14ac:dyDescent="0.3">
      <c r="F1405" t="s">
        <v>2376</v>
      </c>
    </row>
    <row r="1406" spans="6:6" x14ac:dyDescent="0.3">
      <c r="F1406" t="s">
        <v>2377</v>
      </c>
    </row>
    <row r="1407" spans="6:6" x14ac:dyDescent="0.3">
      <c r="F1407" t="s">
        <v>2378</v>
      </c>
    </row>
    <row r="1408" spans="6:6" x14ac:dyDescent="0.3">
      <c r="F1408" t="s">
        <v>2379</v>
      </c>
    </row>
    <row r="1409" spans="6:6" x14ac:dyDescent="0.3">
      <c r="F1409" t="s">
        <v>2380</v>
      </c>
    </row>
    <row r="1410" spans="6:6" x14ac:dyDescent="0.3">
      <c r="F1410" t="s">
        <v>2381</v>
      </c>
    </row>
    <row r="1411" spans="6:6" x14ac:dyDescent="0.3">
      <c r="F1411" t="s">
        <v>2382</v>
      </c>
    </row>
    <row r="1412" spans="6:6" x14ac:dyDescent="0.3">
      <c r="F1412" t="s">
        <v>2383</v>
      </c>
    </row>
    <row r="1413" spans="6:6" x14ac:dyDescent="0.3">
      <c r="F1413" t="s">
        <v>2384</v>
      </c>
    </row>
    <row r="1414" spans="6:6" x14ac:dyDescent="0.3">
      <c r="F1414" t="s">
        <v>2385</v>
      </c>
    </row>
    <row r="1415" spans="6:6" x14ac:dyDescent="0.3">
      <c r="F1415" t="s">
        <v>2386</v>
      </c>
    </row>
    <row r="1416" spans="6:6" x14ac:dyDescent="0.3">
      <c r="F1416" t="s">
        <v>2387</v>
      </c>
    </row>
    <row r="1417" spans="6:6" x14ac:dyDescent="0.3">
      <c r="F1417" t="s">
        <v>2388</v>
      </c>
    </row>
    <row r="1418" spans="6:6" x14ac:dyDescent="0.3">
      <c r="F1418" t="s">
        <v>2389</v>
      </c>
    </row>
    <row r="1419" spans="6:6" x14ac:dyDescent="0.3">
      <c r="F1419" t="s">
        <v>2390</v>
      </c>
    </row>
    <row r="1420" spans="6:6" x14ac:dyDescent="0.3">
      <c r="F1420" t="s">
        <v>2391</v>
      </c>
    </row>
    <row r="1421" spans="6:6" x14ac:dyDescent="0.3">
      <c r="F1421" t="s">
        <v>2392</v>
      </c>
    </row>
    <row r="1422" spans="6:6" x14ac:dyDescent="0.3">
      <c r="F1422" t="s">
        <v>2393</v>
      </c>
    </row>
    <row r="1423" spans="6:6" x14ac:dyDescent="0.3">
      <c r="F1423" t="s">
        <v>2394</v>
      </c>
    </row>
    <row r="1424" spans="6:6" x14ac:dyDescent="0.3">
      <c r="F1424" t="s">
        <v>2395</v>
      </c>
    </row>
    <row r="1425" spans="6:6" x14ac:dyDescent="0.3">
      <c r="F1425" t="s">
        <v>2396</v>
      </c>
    </row>
    <row r="1426" spans="6:6" x14ac:dyDescent="0.3">
      <c r="F1426" t="s">
        <v>2397</v>
      </c>
    </row>
    <row r="1427" spans="6:6" x14ac:dyDescent="0.3">
      <c r="F1427" t="s">
        <v>2398</v>
      </c>
    </row>
    <row r="1428" spans="6:6" x14ac:dyDescent="0.3">
      <c r="F1428" t="s">
        <v>2399</v>
      </c>
    </row>
    <row r="1429" spans="6:6" x14ac:dyDescent="0.3">
      <c r="F1429" t="s">
        <v>2400</v>
      </c>
    </row>
    <row r="1430" spans="6:6" x14ac:dyDescent="0.3">
      <c r="F1430" t="s">
        <v>2401</v>
      </c>
    </row>
    <row r="1431" spans="6:6" x14ac:dyDescent="0.3">
      <c r="F1431" t="s">
        <v>2402</v>
      </c>
    </row>
    <row r="1432" spans="6:6" x14ac:dyDescent="0.3">
      <c r="F1432" t="s">
        <v>2403</v>
      </c>
    </row>
    <row r="1433" spans="6:6" x14ac:dyDescent="0.3">
      <c r="F1433" t="s">
        <v>2404</v>
      </c>
    </row>
    <row r="1434" spans="6:6" x14ac:dyDescent="0.3">
      <c r="F1434" t="s">
        <v>2405</v>
      </c>
    </row>
    <row r="1435" spans="6:6" x14ac:dyDescent="0.3">
      <c r="F1435" t="s">
        <v>2406</v>
      </c>
    </row>
    <row r="1436" spans="6:6" x14ac:dyDescent="0.3">
      <c r="F1436" t="s">
        <v>2407</v>
      </c>
    </row>
    <row r="1437" spans="6:6" x14ac:dyDescent="0.3">
      <c r="F1437" t="s">
        <v>2408</v>
      </c>
    </row>
    <row r="1438" spans="6:6" x14ac:dyDescent="0.3">
      <c r="F1438" t="s">
        <v>2409</v>
      </c>
    </row>
    <row r="1439" spans="6:6" x14ac:dyDescent="0.3">
      <c r="F1439" t="s">
        <v>2410</v>
      </c>
    </row>
    <row r="1440" spans="6:6" x14ac:dyDescent="0.3">
      <c r="F1440" t="s">
        <v>2411</v>
      </c>
    </row>
    <row r="1441" spans="6:6" x14ac:dyDescent="0.3">
      <c r="F1441" t="s">
        <v>2412</v>
      </c>
    </row>
    <row r="1442" spans="6:6" x14ac:dyDescent="0.3">
      <c r="F1442" t="s">
        <v>2413</v>
      </c>
    </row>
    <row r="1443" spans="6:6" x14ac:dyDescent="0.3">
      <c r="F1443" t="s">
        <v>2414</v>
      </c>
    </row>
    <row r="1444" spans="6:6" x14ac:dyDescent="0.3">
      <c r="F1444" t="s">
        <v>2415</v>
      </c>
    </row>
    <row r="1445" spans="6:6" x14ac:dyDescent="0.3">
      <c r="F1445" t="s">
        <v>2416</v>
      </c>
    </row>
    <row r="1446" spans="6:6" x14ac:dyDescent="0.3">
      <c r="F1446" t="s">
        <v>2417</v>
      </c>
    </row>
    <row r="1447" spans="6:6" x14ac:dyDescent="0.3">
      <c r="F1447" t="s">
        <v>2418</v>
      </c>
    </row>
    <row r="1448" spans="6:6" x14ac:dyDescent="0.3">
      <c r="F1448" t="s">
        <v>2419</v>
      </c>
    </row>
    <row r="1449" spans="6:6" x14ac:dyDescent="0.3">
      <c r="F1449" t="s">
        <v>2420</v>
      </c>
    </row>
    <row r="1450" spans="6:6" x14ac:dyDescent="0.3">
      <c r="F1450" t="s">
        <v>2421</v>
      </c>
    </row>
    <row r="1451" spans="6:6" x14ac:dyDescent="0.3">
      <c r="F1451" t="s">
        <v>2422</v>
      </c>
    </row>
    <row r="1452" spans="6:6" x14ac:dyDescent="0.3">
      <c r="F1452" t="s">
        <v>2423</v>
      </c>
    </row>
    <row r="1453" spans="6:6" x14ac:dyDescent="0.3">
      <c r="F1453" t="s">
        <v>2424</v>
      </c>
    </row>
    <row r="1454" spans="6:6" x14ac:dyDescent="0.3">
      <c r="F1454" t="s">
        <v>2425</v>
      </c>
    </row>
    <row r="1455" spans="6:6" x14ac:dyDescent="0.3">
      <c r="F1455" t="s">
        <v>2426</v>
      </c>
    </row>
    <row r="1456" spans="6:6" x14ac:dyDescent="0.3">
      <c r="F1456" t="s">
        <v>2427</v>
      </c>
    </row>
    <row r="1457" spans="6:6" x14ac:dyDescent="0.3">
      <c r="F1457" t="s">
        <v>2428</v>
      </c>
    </row>
    <row r="1458" spans="6:6" x14ac:dyDescent="0.3">
      <c r="F1458" t="s">
        <v>2429</v>
      </c>
    </row>
    <row r="1459" spans="6:6" x14ac:dyDescent="0.3">
      <c r="F1459" t="s">
        <v>2430</v>
      </c>
    </row>
    <row r="1460" spans="6:6" x14ac:dyDescent="0.3">
      <c r="F1460" t="s">
        <v>2431</v>
      </c>
    </row>
    <row r="1461" spans="6:6" x14ac:dyDescent="0.3">
      <c r="F1461" t="s">
        <v>2432</v>
      </c>
    </row>
    <row r="1462" spans="6:6" x14ac:dyDescent="0.3">
      <c r="F1462" t="s">
        <v>2433</v>
      </c>
    </row>
    <row r="1463" spans="6:6" x14ac:dyDescent="0.3">
      <c r="F1463" t="s">
        <v>2434</v>
      </c>
    </row>
    <row r="1464" spans="6:6" x14ac:dyDescent="0.3">
      <c r="F1464" t="s">
        <v>2435</v>
      </c>
    </row>
    <row r="1465" spans="6:6" x14ac:dyDescent="0.3">
      <c r="F1465" t="s">
        <v>2436</v>
      </c>
    </row>
    <row r="1466" spans="6:6" x14ac:dyDescent="0.3">
      <c r="F1466" t="s">
        <v>2437</v>
      </c>
    </row>
    <row r="1467" spans="6:6" x14ac:dyDescent="0.3">
      <c r="F1467" t="s">
        <v>2438</v>
      </c>
    </row>
    <row r="1468" spans="6:6" x14ac:dyDescent="0.3">
      <c r="F1468" t="s">
        <v>2439</v>
      </c>
    </row>
    <row r="1469" spans="6:6" x14ac:dyDescent="0.3">
      <c r="F1469" t="s">
        <v>2440</v>
      </c>
    </row>
    <row r="1470" spans="6:6" x14ac:dyDescent="0.3">
      <c r="F1470" t="s">
        <v>2441</v>
      </c>
    </row>
    <row r="1471" spans="6:6" x14ac:dyDescent="0.3">
      <c r="F1471" t="s">
        <v>2442</v>
      </c>
    </row>
    <row r="1472" spans="6:6" x14ac:dyDescent="0.3">
      <c r="F1472" t="s">
        <v>2443</v>
      </c>
    </row>
    <row r="1473" spans="6:6" x14ac:dyDescent="0.3">
      <c r="F1473" t="s">
        <v>2444</v>
      </c>
    </row>
    <row r="1474" spans="6:6" x14ac:dyDescent="0.3">
      <c r="F1474" t="s">
        <v>2445</v>
      </c>
    </row>
    <row r="1475" spans="6:6" x14ac:dyDescent="0.3">
      <c r="F1475" t="s">
        <v>2446</v>
      </c>
    </row>
    <row r="1476" spans="6:6" x14ac:dyDescent="0.3">
      <c r="F1476" t="s">
        <v>2447</v>
      </c>
    </row>
    <row r="1477" spans="6:6" x14ac:dyDescent="0.3">
      <c r="F1477" t="s">
        <v>2448</v>
      </c>
    </row>
    <row r="1478" spans="6:6" x14ac:dyDescent="0.3">
      <c r="F1478" t="s">
        <v>2449</v>
      </c>
    </row>
    <row r="1479" spans="6:6" x14ac:dyDescent="0.3">
      <c r="F1479" t="s">
        <v>2450</v>
      </c>
    </row>
    <row r="1480" spans="6:6" x14ac:dyDescent="0.3">
      <c r="F1480" t="s">
        <v>2451</v>
      </c>
    </row>
    <row r="1481" spans="6:6" x14ac:dyDescent="0.3">
      <c r="F1481" t="s">
        <v>2452</v>
      </c>
    </row>
    <row r="1482" spans="6:6" x14ac:dyDescent="0.3">
      <c r="F1482" t="s">
        <v>2453</v>
      </c>
    </row>
    <row r="1483" spans="6:6" x14ac:dyDescent="0.3">
      <c r="F1483" t="s">
        <v>2454</v>
      </c>
    </row>
    <row r="1484" spans="6:6" x14ac:dyDescent="0.3">
      <c r="F1484" t="s">
        <v>2455</v>
      </c>
    </row>
    <row r="1485" spans="6:6" x14ac:dyDescent="0.3">
      <c r="F1485" t="s">
        <v>2456</v>
      </c>
    </row>
    <row r="1486" spans="6:6" x14ac:dyDescent="0.3">
      <c r="F1486" t="s">
        <v>2457</v>
      </c>
    </row>
    <row r="1487" spans="6:6" x14ac:dyDescent="0.3">
      <c r="F1487" t="s">
        <v>2458</v>
      </c>
    </row>
    <row r="1488" spans="6:6" x14ac:dyDescent="0.3">
      <c r="F1488" t="s">
        <v>2459</v>
      </c>
    </row>
    <row r="1489" spans="6:6" x14ac:dyDescent="0.3">
      <c r="F1489" t="s">
        <v>2460</v>
      </c>
    </row>
    <row r="1490" spans="6:6" x14ac:dyDescent="0.3">
      <c r="F1490" t="s">
        <v>2461</v>
      </c>
    </row>
    <row r="1491" spans="6:6" x14ac:dyDescent="0.3">
      <c r="F1491" t="s">
        <v>2462</v>
      </c>
    </row>
    <row r="1492" spans="6:6" x14ac:dyDescent="0.3">
      <c r="F1492" t="s">
        <v>2463</v>
      </c>
    </row>
    <row r="1493" spans="6:6" x14ac:dyDescent="0.3">
      <c r="F1493" t="s">
        <v>2464</v>
      </c>
    </row>
    <row r="1494" spans="6:6" x14ac:dyDescent="0.3">
      <c r="F1494" t="s">
        <v>2465</v>
      </c>
    </row>
    <row r="1495" spans="6:6" x14ac:dyDescent="0.3">
      <c r="F1495" t="s">
        <v>2466</v>
      </c>
    </row>
    <row r="1496" spans="6:6" x14ac:dyDescent="0.3">
      <c r="F1496" t="s">
        <v>2467</v>
      </c>
    </row>
    <row r="1497" spans="6:6" x14ac:dyDescent="0.3">
      <c r="F1497" t="s">
        <v>2468</v>
      </c>
    </row>
    <row r="1498" spans="6:6" x14ac:dyDescent="0.3">
      <c r="F1498" t="s">
        <v>2469</v>
      </c>
    </row>
    <row r="1499" spans="6:6" x14ac:dyDescent="0.3">
      <c r="F1499" t="s">
        <v>2470</v>
      </c>
    </row>
    <row r="1500" spans="6:6" x14ac:dyDescent="0.3">
      <c r="F1500" t="s">
        <v>2471</v>
      </c>
    </row>
    <row r="1501" spans="6:6" x14ac:dyDescent="0.3">
      <c r="F1501" t="s">
        <v>2472</v>
      </c>
    </row>
    <row r="1502" spans="6:6" x14ac:dyDescent="0.3">
      <c r="F1502" t="s">
        <v>2473</v>
      </c>
    </row>
    <row r="1503" spans="6:6" x14ac:dyDescent="0.3">
      <c r="F1503" t="s">
        <v>2474</v>
      </c>
    </row>
    <row r="1504" spans="6:6" x14ac:dyDescent="0.3">
      <c r="F1504" t="s">
        <v>2475</v>
      </c>
    </row>
    <row r="1505" spans="6:6" x14ac:dyDescent="0.3">
      <c r="F1505" t="s">
        <v>2476</v>
      </c>
    </row>
    <row r="1506" spans="6:6" x14ac:dyDescent="0.3">
      <c r="F1506" t="s">
        <v>2477</v>
      </c>
    </row>
    <row r="1507" spans="6:6" x14ac:dyDescent="0.3">
      <c r="F1507" t="s">
        <v>2478</v>
      </c>
    </row>
    <row r="1508" spans="6:6" x14ac:dyDescent="0.3">
      <c r="F1508" t="s">
        <v>2479</v>
      </c>
    </row>
    <row r="1509" spans="6:6" x14ac:dyDescent="0.3">
      <c r="F1509" t="s">
        <v>2480</v>
      </c>
    </row>
    <row r="1510" spans="6:6" x14ac:dyDescent="0.3">
      <c r="F1510" t="s">
        <v>2481</v>
      </c>
    </row>
    <row r="1511" spans="6:6" x14ac:dyDescent="0.3">
      <c r="F1511" t="s">
        <v>2482</v>
      </c>
    </row>
    <row r="1512" spans="6:6" x14ac:dyDescent="0.3">
      <c r="F1512" t="s">
        <v>2483</v>
      </c>
    </row>
    <row r="1513" spans="6:6" x14ac:dyDescent="0.3">
      <c r="F1513" t="s">
        <v>2484</v>
      </c>
    </row>
    <row r="1514" spans="6:6" x14ac:dyDescent="0.3">
      <c r="F1514" t="s">
        <v>2485</v>
      </c>
    </row>
    <row r="1515" spans="6:6" x14ac:dyDescent="0.3">
      <c r="F1515" t="s">
        <v>2486</v>
      </c>
    </row>
    <row r="1516" spans="6:6" x14ac:dyDescent="0.3">
      <c r="F1516" t="s">
        <v>2487</v>
      </c>
    </row>
    <row r="1517" spans="6:6" x14ac:dyDescent="0.3">
      <c r="F1517" t="s">
        <v>2488</v>
      </c>
    </row>
    <row r="1518" spans="6:6" x14ac:dyDescent="0.3">
      <c r="F1518" t="s">
        <v>2489</v>
      </c>
    </row>
    <row r="1519" spans="6:6" x14ac:dyDescent="0.3">
      <c r="F1519" t="s">
        <v>2490</v>
      </c>
    </row>
    <row r="1520" spans="6:6" x14ac:dyDescent="0.3">
      <c r="F1520" t="s">
        <v>2491</v>
      </c>
    </row>
    <row r="1521" spans="6:6" x14ac:dyDescent="0.3">
      <c r="F1521" t="s">
        <v>2492</v>
      </c>
    </row>
    <row r="1522" spans="6:6" x14ac:dyDescent="0.3">
      <c r="F1522" t="s">
        <v>2493</v>
      </c>
    </row>
    <row r="1523" spans="6:6" x14ac:dyDescent="0.3">
      <c r="F1523" t="s">
        <v>2494</v>
      </c>
    </row>
    <row r="1524" spans="6:6" x14ac:dyDescent="0.3">
      <c r="F1524" t="s">
        <v>2495</v>
      </c>
    </row>
    <row r="1525" spans="6:6" x14ac:dyDescent="0.3">
      <c r="F1525" t="s">
        <v>2496</v>
      </c>
    </row>
    <row r="1526" spans="6:6" x14ac:dyDescent="0.3">
      <c r="F1526" t="s">
        <v>2497</v>
      </c>
    </row>
    <row r="1527" spans="6:6" x14ac:dyDescent="0.3">
      <c r="F1527" t="s">
        <v>2498</v>
      </c>
    </row>
    <row r="1528" spans="6:6" x14ac:dyDescent="0.3">
      <c r="F1528" t="s">
        <v>2499</v>
      </c>
    </row>
    <row r="1529" spans="6:6" x14ac:dyDescent="0.3">
      <c r="F1529" t="s">
        <v>2500</v>
      </c>
    </row>
    <row r="1530" spans="6:6" x14ac:dyDescent="0.3">
      <c r="F1530" t="s">
        <v>2501</v>
      </c>
    </row>
    <row r="1531" spans="6:6" x14ac:dyDescent="0.3">
      <c r="F1531" t="s">
        <v>2502</v>
      </c>
    </row>
    <row r="1532" spans="6:6" x14ac:dyDescent="0.3">
      <c r="F1532" t="s">
        <v>2503</v>
      </c>
    </row>
    <row r="1533" spans="6:6" x14ac:dyDescent="0.3">
      <c r="F1533" t="s">
        <v>2504</v>
      </c>
    </row>
    <row r="1534" spans="6:6" x14ac:dyDescent="0.3">
      <c r="F1534" t="s">
        <v>2505</v>
      </c>
    </row>
    <row r="1535" spans="6:6" x14ac:dyDescent="0.3">
      <c r="F1535" t="s">
        <v>2506</v>
      </c>
    </row>
    <row r="1536" spans="6:6" x14ac:dyDescent="0.3">
      <c r="F1536" t="s">
        <v>2507</v>
      </c>
    </row>
    <row r="1537" spans="6:6" x14ac:dyDescent="0.3">
      <c r="F1537" t="s">
        <v>2508</v>
      </c>
    </row>
    <row r="1538" spans="6:6" x14ac:dyDescent="0.3">
      <c r="F1538" t="s">
        <v>2509</v>
      </c>
    </row>
    <row r="1539" spans="6:6" x14ac:dyDescent="0.3">
      <c r="F1539" t="s">
        <v>2510</v>
      </c>
    </row>
    <row r="1540" spans="6:6" x14ac:dyDescent="0.3">
      <c r="F1540" t="s">
        <v>2511</v>
      </c>
    </row>
    <row r="1541" spans="6:6" x14ac:dyDescent="0.3">
      <c r="F1541" t="s">
        <v>2512</v>
      </c>
    </row>
    <row r="1542" spans="6:6" x14ac:dyDescent="0.3">
      <c r="F1542" t="s">
        <v>2513</v>
      </c>
    </row>
    <row r="1543" spans="6:6" x14ac:dyDescent="0.3">
      <c r="F1543" t="s">
        <v>2514</v>
      </c>
    </row>
    <row r="1544" spans="6:6" x14ac:dyDescent="0.3">
      <c r="F1544" t="s">
        <v>2515</v>
      </c>
    </row>
    <row r="1545" spans="6:6" x14ac:dyDescent="0.3">
      <c r="F1545" t="s">
        <v>2516</v>
      </c>
    </row>
    <row r="1546" spans="6:6" x14ac:dyDescent="0.3">
      <c r="F1546" t="s">
        <v>2517</v>
      </c>
    </row>
    <row r="1547" spans="6:6" x14ac:dyDescent="0.3">
      <c r="F1547" t="s">
        <v>2518</v>
      </c>
    </row>
    <row r="1548" spans="6:6" x14ac:dyDescent="0.3">
      <c r="F1548" t="s">
        <v>2519</v>
      </c>
    </row>
    <row r="1549" spans="6:6" x14ac:dyDescent="0.3">
      <c r="F1549" t="s">
        <v>2520</v>
      </c>
    </row>
    <row r="1550" spans="6:6" x14ac:dyDescent="0.3">
      <c r="F1550" t="s">
        <v>2521</v>
      </c>
    </row>
    <row r="1551" spans="6:6" x14ac:dyDescent="0.3">
      <c r="F1551" t="s">
        <v>2522</v>
      </c>
    </row>
    <row r="1552" spans="6:6" x14ac:dyDescent="0.3">
      <c r="F1552" t="s">
        <v>2523</v>
      </c>
    </row>
    <row r="1553" spans="6:6" x14ac:dyDescent="0.3">
      <c r="F1553" t="s">
        <v>2524</v>
      </c>
    </row>
    <row r="1554" spans="6:6" x14ac:dyDescent="0.3">
      <c r="F1554" t="s">
        <v>2525</v>
      </c>
    </row>
    <row r="1555" spans="6:6" x14ac:dyDescent="0.3">
      <c r="F1555" t="s">
        <v>2526</v>
      </c>
    </row>
    <row r="1556" spans="6:6" x14ac:dyDescent="0.3">
      <c r="F1556" t="s">
        <v>2527</v>
      </c>
    </row>
    <row r="1557" spans="6:6" x14ac:dyDescent="0.3">
      <c r="F1557" t="s">
        <v>2528</v>
      </c>
    </row>
    <row r="1558" spans="6:6" x14ac:dyDescent="0.3">
      <c r="F1558" t="s">
        <v>2529</v>
      </c>
    </row>
    <row r="1559" spans="6:6" x14ac:dyDescent="0.3">
      <c r="F1559" t="s">
        <v>2530</v>
      </c>
    </row>
    <row r="1560" spans="6:6" x14ac:dyDescent="0.3">
      <c r="F1560" t="s">
        <v>2531</v>
      </c>
    </row>
    <row r="1561" spans="6:6" x14ac:dyDescent="0.3">
      <c r="F1561" t="s">
        <v>2532</v>
      </c>
    </row>
    <row r="1562" spans="6:6" x14ac:dyDescent="0.3">
      <c r="F1562" t="s">
        <v>2533</v>
      </c>
    </row>
    <row r="1563" spans="6:6" x14ac:dyDescent="0.3">
      <c r="F1563" t="s">
        <v>2534</v>
      </c>
    </row>
    <row r="1564" spans="6:6" x14ac:dyDescent="0.3">
      <c r="F1564" t="s">
        <v>2535</v>
      </c>
    </row>
    <row r="1565" spans="6:6" x14ac:dyDescent="0.3">
      <c r="F1565" t="s">
        <v>2536</v>
      </c>
    </row>
    <row r="1566" spans="6:6" x14ac:dyDescent="0.3">
      <c r="F1566" t="s">
        <v>2537</v>
      </c>
    </row>
    <row r="1567" spans="6:6" x14ac:dyDescent="0.3">
      <c r="F1567" t="s">
        <v>2538</v>
      </c>
    </row>
    <row r="1568" spans="6:6" x14ac:dyDescent="0.3">
      <c r="F1568" t="s">
        <v>2539</v>
      </c>
    </row>
    <row r="1569" spans="6:6" x14ac:dyDescent="0.3">
      <c r="F1569" t="s">
        <v>2540</v>
      </c>
    </row>
    <row r="1570" spans="6:6" x14ac:dyDescent="0.3">
      <c r="F1570" t="s">
        <v>2541</v>
      </c>
    </row>
    <row r="1571" spans="6:6" x14ac:dyDescent="0.3">
      <c r="F1571" t="s">
        <v>2542</v>
      </c>
    </row>
    <row r="1572" spans="6:6" x14ac:dyDescent="0.3">
      <c r="F1572" t="s">
        <v>2543</v>
      </c>
    </row>
    <row r="1573" spans="6:6" x14ac:dyDescent="0.3">
      <c r="F1573" t="s">
        <v>2544</v>
      </c>
    </row>
    <row r="1574" spans="6:6" x14ac:dyDescent="0.3">
      <c r="F1574" t="s">
        <v>2545</v>
      </c>
    </row>
    <row r="1575" spans="6:6" x14ac:dyDescent="0.3">
      <c r="F1575" t="s">
        <v>2546</v>
      </c>
    </row>
    <row r="1576" spans="6:6" x14ac:dyDescent="0.3">
      <c r="F1576" t="s">
        <v>2547</v>
      </c>
    </row>
    <row r="1577" spans="6:6" x14ac:dyDescent="0.3">
      <c r="F1577" t="s">
        <v>2548</v>
      </c>
    </row>
    <row r="1578" spans="6:6" x14ac:dyDescent="0.3">
      <c r="F1578" t="s">
        <v>2549</v>
      </c>
    </row>
    <row r="1579" spans="6:6" x14ac:dyDescent="0.3">
      <c r="F1579" t="s">
        <v>2550</v>
      </c>
    </row>
    <row r="1580" spans="6:6" x14ac:dyDescent="0.3">
      <c r="F1580" t="s">
        <v>2551</v>
      </c>
    </row>
    <row r="1581" spans="6:6" x14ac:dyDescent="0.3">
      <c r="F1581" t="s">
        <v>2552</v>
      </c>
    </row>
    <row r="1582" spans="6:6" x14ac:dyDescent="0.3">
      <c r="F1582" t="s">
        <v>2553</v>
      </c>
    </row>
    <row r="1583" spans="6:6" x14ac:dyDescent="0.3">
      <c r="F1583" t="s">
        <v>2554</v>
      </c>
    </row>
    <row r="1584" spans="6:6" x14ac:dyDescent="0.3">
      <c r="F1584" t="s">
        <v>2555</v>
      </c>
    </row>
    <row r="1585" spans="6:6" x14ac:dyDescent="0.3">
      <c r="F1585" t="s">
        <v>2556</v>
      </c>
    </row>
    <row r="1586" spans="6:6" x14ac:dyDescent="0.3">
      <c r="F1586" t="s">
        <v>2557</v>
      </c>
    </row>
    <row r="1587" spans="6:6" x14ac:dyDescent="0.3">
      <c r="F1587" t="s">
        <v>2558</v>
      </c>
    </row>
    <row r="1588" spans="6:6" x14ac:dyDescent="0.3">
      <c r="F1588" t="s">
        <v>2559</v>
      </c>
    </row>
    <row r="1589" spans="6:6" x14ac:dyDescent="0.3">
      <c r="F1589" t="s">
        <v>2560</v>
      </c>
    </row>
    <row r="1590" spans="6:6" x14ac:dyDescent="0.3">
      <c r="F1590" t="s">
        <v>2561</v>
      </c>
    </row>
    <row r="1591" spans="6:6" x14ac:dyDescent="0.3">
      <c r="F1591" t="s">
        <v>2562</v>
      </c>
    </row>
    <row r="1592" spans="6:6" x14ac:dyDescent="0.3">
      <c r="F1592" t="s">
        <v>2563</v>
      </c>
    </row>
    <row r="1593" spans="6:6" x14ac:dyDescent="0.3">
      <c r="F1593" t="s">
        <v>2564</v>
      </c>
    </row>
    <row r="1594" spans="6:6" x14ac:dyDescent="0.3">
      <c r="F1594" t="s">
        <v>2565</v>
      </c>
    </row>
    <row r="1595" spans="6:6" x14ac:dyDescent="0.3">
      <c r="F1595" t="s">
        <v>2566</v>
      </c>
    </row>
    <row r="1596" spans="6:6" x14ac:dyDescent="0.3">
      <c r="F1596" t="s">
        <v>2567</v>
      </c>
    </row>
    <row r="1597" spans="6:6" x14ac:dyDescent="0.3">
      <c r="F1597" t="s">
        <v>2568</v>
      </c>
    </row>
    <row r="1598" spans="6:6" x14ac:dyDescent="0.3">
      <c r="F1598" t="s">
        <v>2569</v>
      </c>
    </row>
    <row r="1599" spans="6:6" x14ac:dyDescent="0.3">
      <c r="F1599" t="s">
        <v>2570</v>
      </c>
    </row>
    <row r="1600" spans="6:6" x14ac:dyDescent="0.3">
      <c r="F1600" t="s">
        <v>2571</v>
      </c>
    </row>
    <row r="1601" spans="6:6" x14ac:dyDescent="0.3">
      <c r="F1601" t="s">
        <v>2572</v>
      </c>
    </row>
    <row r="1602" spans="6:6" x14ac:dyDescent="0.3">
      <c r="F1602" t="s">
        <v>2573</v>
      </c>
    </row>
    <row r="1603" spans="6:6" x14ac:dyDescent="0.3">
      <c r="F1603" t="s">
        <v>2574</v>
      </c>
    </row>
    <row r="1604" spans="6:6" x14ac:dyDescent="0.3">
      <c r="F1604" t="s">
        <v>2575</v>
      </c>
    </row>
    <row r="1605" spans="6:6" x14ac:dyDescent="0.3">
      <c r="F1605" t="s">
        <v>2576</v>
      </c>
    </row>
    <row r="1606" spans="6:6" x14ac:dyDescent="0.3">
      <c r="F1606" t="s">
        <v>2577</v>
      </c>
    </row>
    <row r="1607" spans="6:6" x14ac:dyDescent="0.3">
      <c r="F1607" t="s">
        <v>2578</v>
      </c>
    </row>
    <row r="1608" spans="6:6" x14ac:dyDescent="0.3">
      <c r="F1608" t="s">
        <v>2579</v>
      </c>
    </row>
    <row r="1609" spans="6:6" x14ac:dyDescent="0.3">
      <c r="F1609" t="s">
        <v>2580</v>
      </c>
    </row>
    <row r="1610" spans="6:6" x14ac:dyDescent="0.3">
      <c r="F1610" t="s">
        <v>2581</v>
      </c>
    </row>
    <row r="1611" spans="6:6" x14ac:dyDescent="0.3">
      <c r="F1611" t="s">
        <v>2582</v>
      </c>
    </row>
    <row r="1612" spans="6:6" x14ac:dyDescent="0.3">
      <c r="F1612" t="s">
        <v>2583</v>
      </c>
    </row>
    <row r="1613" spans="6:6" x14ac:dyDescent="0.3">
      <c r="F1613" t="s">
        <v>2584</v>
      </c>
    </row>
    <row r="1614" spans="6:6" x14ac:dyDescent="0.3">
      <c r="F1614" t="s">
        <v>2585</v>
      </c>
    </row>
    <row r="1615" spans="6:6" x14ac:dyDescent="0.3">
      <c r="F1615" t="s">
        <v>2586</v>
      </c>
    </row>
    <row r="1616" spans="6:6" x14ac:dyDescent="0.3">
      <c r="F1616" t="s">
        <v>2587</v>
      </c>
    </row>
    <row r="1617" spans="6:6" x14ac:dyDescent="0.3">
      <c r="F1617" t="s">
        <v>2588</v>
      </c>
    </row>
    <row r="1618" spans="6:6" x14ac:dyDescent="0.3">
      <c r="F1618" t="s">
        <v>2589</v>
      </c>
    </row>
    <row r="1619" spans="6:6" x14ac:dyDescent="0.3">
      <c r="F1619" t="s">
        <v>2590</v>
      </c>
    </row>
    <row r="1620" spans="6:6" x14ac:dyDescent="0.3">
      <c r="F1620" t="s">
        <v>2591</v>
      </c>
    </row>
    <row r="1621" spans="6:6" x14ac:dyDescent="0.3">
      <c r="F1621" t="s">
        <v>2592</v>
      </c>
    </row>
    <row r="1622" spans="6:6" x14ac:dyDescent="0.3">
      <c r="F1622" t="s">
        <v>2593</v>
      </c>
    </row>
    <row r="1623" spans="6:6" x14ac:dyDescent="0.3">
      <c r="F1623" t="s">
        <v>2594</v>
      </c>
    </row>
    <row r="1624" spans="6:6" x14ac:dyDescent="0.3">
      <c r="F1624" t="s">
        <v>2595</v>
      </c>
    </row>
    <row r="1625" spans="6:6" x14ac:dyDescent="0.3">
      <c r="F1625" t="s">
        <v>2596</v>
      </c>
    </row>
    <row r="1626" spans="6:6" x14ac:dyDescent="0.3">
      <c r="F1626" t="s">
        <v>2597</v>
      </c>
    </row>
    <row r="1627" spans="6:6" x14ac:dyDescent="0.3">
      <c r="F1627" t="s">
        <v>2598</v>
      </c>
    </row>
    <row r="1628" spans="6:6" x14ac:dyDescent="0.3">
      <c r="F1628" t="s">
        <v>2599</v>
      </c>
    </row>
    <row r="1629" spans="6:6" x14ac:dyDescent="0.3">
      <c r="F1629" t="s">
        <v>2600</v>
      </c>
    </row>
    <row r="1630" spans="6:6" x14ac:dyDescent="0.3">
      <c r="F1630" t="s">
        <v>2601</v>
      </c>
    </row>
    <row r="1631" spans="6:6" x14ac:dyDescent="0.3">
      <c r="F1631" t="s">
        <v>2602</v>
      </c>
    </row>
    <row r="1632" spans="6:6" x14ac:dyDescent="0.3">
      <c r="F1632" t="s">
        <v>2603</v>
      </c>
    </row>
    <row r="1633" spans="6:6" x14ac:dyDescent="0.3">
      <c r="F1633" t="s">
        <v>2604</v>
      </c>
    </row>
    <row r="1634" spans="6:6" x14ac:dyDescent="0.3">
      <c r="F1634" t="s">
        <v>2605</v>
      </c>
    </row>
    <row r="1635" spans="6:6" x14ac:dyDescent="0.3">
      <c r="F1635" t="s">
        <v>2606</v>
      </c>
    </row>
    <row r="1636" spans="6:6" x14ac:dyDescent="0.3">
      <c r="F1636" t="s">
        <v>2607</v>
      </c>
    </row>
    <row r="1637" spans="6:6" x14ac:dyDescent="0.3">
      <c r="F1637" t="s">
        <v>2608</v>
      </c>
    </row>
    <row r="1638" spans="6:6" x14ac:dyDescent="0.3">
      <c r="F1638" t="s">
        <v>2609</v>
      </c>
    </row>
    <row r="1639" spans="6:6" x14ac:dyDescent="0.3">
      <c r="F1639" t="s">
        <v>2610</v>
      </c>
    </row>
    <row r="1640" spans="6:6" x14ac:dyDescent="0.3">
      <c r="F1640" t="s">
        <v>2611</v>
      </c>
    </row>
    <row r="1641" spans="6:6" x14ac:dyDescent="0.3">
      <c r="F1641" t="s">
        <v>2612</v>
      </c>
    </row>
    <row r="1642" spans="6:6" x14ac:dyDescent="0.3">
      <c r="F1642" t="s">
        <v>2613</v>
      </c>
    </row>
    <row r="1643" spans="6:6" x14ac:dyDescent="0.3">
      <c r="F1643" t="s">
        <v>2614</v>
      </c>
    </row>
    <row r="1644" spans="6:6" x14ac:dyDescent="0.3">
      <c r="F1644" t="s">
        <v>2615</v>
      </c>
    </row>
    <row r="1645" spans="6:6" x14ac:dyDescent="0.3">
      <c r="F1645" t="s">
        <v>2616</v>
      </c>
    </row>
    <row r="1646" spans="6:6" x14ac:dyDescent="0.3">
      <c r="F1646" t="s">
        <v>2617</v>
      </c>
    </row>
    <row r="1647" spans="6:6" x14ac:dyDescent="0.3">
      <c r="F1647" t="s">
        <v>2618</v>
      </c>
    </row>
    <row r="1648" spans="6:6" x14ac:dyDescent="0.3">
      <c r="F1648" t="s">
        <v>2619</v>
      </c>
    </row>
    <row r="1649" spans="6:6" x14ac:dyDescent="0.3">
      <c r="F1649" t="s">
        <v>2620</v>
      </c>
    </row>
    <row r="1650" spans="6:6" x14ac:dyDescent="0.3">
      <c r="F1650" t="s">
        <v>2621</v>
      </c>
    </row>
    <row r="1651" spans="6:6" x14ac:dyDescent="0.3">
      <c r="F1651" t="s">
        <v>2622</v>
      </c>
    </row>
    <row r="1652" spans="6:6" x14ac:dyDescent="0.3">
      <c r="F1652" t="s">
        <v>2623</v>
      </c>
    </row>
    <row r="1653" spans="6:6" x14ac:dyDescent="0.3">
      <c r="F1653" t="s">
        <v>2624</v>
      </c>
    </row>
    <row r="1654" spans="6:6" x14ac:dyDescent="0.3">
      <c r="F1654" t="s">
        <v>2625</v>
      </c>
    </row>
    <row r="1655" spans="6:6" x14ac:dyDescent="0.3">
      <c r="F1655" t="s">
        <v>2626</v>
      </c>
    </row>
    <row r="1656" spans="6:6" x14ac:dyDescent="0.3">
      <c r="F1656" t="s">
        <v>2627</v>
      </c>
    </row>
    <row r="1657" spans="6:6" x14ac:dyDescent="0.3">
      <c r="F1657" t="s">
        <v>2628</v>
      </c>
    </row>
    <row r="1658" spans="6:6" x14ac:dyDescent="0.3">
      <c r="F1658" t="s">
        <v>2629</v>
      </c>
    </row>
    <row r="1659" spans="6:6" x14ac:dyDescent="0.3">
      <c r="F1659" t="s">
        <v>2630</v>
      </c>
    </row>
    <row r="1660" spans="6:6" x14ac:dyDescent="0.3">
      <c r="F1660" t="s">
        <v>2631</v>
      </c>
    </row>
    <row r="1661" spans="6:6" x14ac:dyDescent="0.3">
      <c r="F1661" t="s">
        <v>2632</v>
      </c>
    </row>
    <row r="1662" spans="6:6" x14ac:dyDescent="0.3">
      <c r="F1662" t="s">
        <v>2633</v>
      </c>
    </row>
    <row r="1663" spans="6:6" x14ac:dyDescent="0.3">
      <c r="F1663" t="s">
        <v>2634</v>
      </c>
    </row>
    <row r="1664" spans="6:6" x14ac:dyDescent="0.3">
      <c r="F1664" t="s">
        <v>2635</v>
      </c>
    </row>
    <row r="1665" spans="6:6" x14ac:dyDescent="0.3">
      <c r="F1665" t="s">
        <v>2636</v>
      </c>
    </row>
    <row r="1666" spans="6:6" x14ac:dyDescent="0.3">
      <c r="F1666" t="s">
        <v>2637</v>
      </c>
    </row>
    <row r="1667" spans="6:6" x14ac:dyDescent="0.3">
      <c r="F1667" t="s">
        <v>2638</v>
      </c>
    </row>
    <row r="1668" spans="6:6" x14ac:dyDescent="0.3">
      <c r="F1668" t="s">
        <v>2639</v>
      </c>
    </row>
    <row r="1669" spans="6:6" x14ac:dyDescent="0.3">
      <c r="F1669" t="s">
        <v>2640</v>
      </c>
    </row>
    <row r="1670" spans="6:6" x14ac:dyDescent="0.3">
      <c r="F1670" t="s">
        <v>2641</v>
      </c>
    </row>
    <row r="1671" spans="6:6" x14ac:dyDescent="0.3">
      <c r="F1671" t="s">
        <v>2642</v>
      </c>
    </row>
    <row r="1672" spans="6:6" x14ac:dyDescent="0.3">
      <c r="F1672" t="s">
        <v>2643</v>
      </c>
    </row>
    <row r="1673" spans="6:6" x14ac:dyDescent="0.3">
      <c r="F1673" t="s">
        <v>2644</v>
      </c>
    </row>
    <row r="1674" spans="6:6" x14ac:dyDescent="0.3">
      <c r="F1674" t="s">
        <v>2645</v>
      </c>
    </row>
    <row r="1675" spans="6:6" x14ac:dyDescent="0.3">
      <c r="F1675" t="s">
        <v>2646</v>
      </c>
    </row>
    <row r="1676" spans="6:6" x14ac:dyDescent="0.3">
      <c r="F1676" t="s">
        <v>2647</v>
      </c>
    </row>
    <row r="1677" spans="6:6" x14ac:dyDescent="0.3">
      <c r="F1677" t="s">
        <v>2648</v>
      </c>
    </row>
    <row r="1678" spans="6:6" x14ac:dyDescent="0.3">
      <c r="F1678" t="s">
        <v>2649</v>
      </c>
    </row>
    <row r="1679" spans="6:6" x14ac:dyDescent="0.3">
      <c r="F1679" t="s">
        <v>2650</v>
      </c>
    </row>
    <row r="1680" spans="6:6" x14ac:dyDescent="0.3">
      <c r="F1680" t="s">
        <v>2651</v>
      </c>
    </row>
    <row r="1681" spans="6:6" x14ac:dyDescent="0.3">
      <c r="F1681" t="s">
        <v>2652</v>
      </c>
    </row>
    <row r="1682" spans="6:6" x14ac:dyDescent="0.3">
      <c r="F1682" t="s">
        <v>2653</v>
      </c>
    </row>
    <row r="1683" spans="6:6" x14ac:dyDescent="0.3">
      <c r="F1683" t="s">
        <v>2654</v>
      </c>
    </row>
    <row r="1684" spans="6:6" x14ac:dyDescent="0.3">
      <c r="F1684" t="s">
        <v>2655</v>
      </c>
    </row>
    <row r="1685" spans="6:6" x14ac:dyDescent="0.3">
      <c r="F1685" t="s">
        <v>2656</v>
      </c>
    </row>
    <row r="1686" spans="6:6" x14ac:dyDescent="0.3">
      <c r="F1686" t="s">
        <v>2657</v>
      </c>
    </row>
    <row r="1687" spans="6:6" x14ac:dyDescent="0.3">
      <c r="F1687" t="s">
        <v>2658</v>
      </c>
    </row>
    <row r="1688" spans="6:6" x14ac:dyDescent="0.3">
      <c r="F1688" t="s">
        <v>2659</v>
      </c>
    </row>
    <row r="1689" spans="6:6" x14ac:dyDescent="0.3">
      <c r="F1689" t="s">
        <v>2660</v>
      </c>
    </row>
    <row r="1690" spans="6:6" x14ac:dyDescent="0.3">
      <c r="F1690" t="s">
        <v>2661</v>
      </c>
    </row>
    <row r="1691" spans="6:6" x14ac:dyDescent="0.3">
      <c r="F1691" t="s">
        <v>2662</v>
      </c>
    </row>
    <row r="1692" spans="6:6" x14ac:dyDescent="0.3">
      <c r="F1692" t="s">
        <v>2663</v>
      </c>
    </row>
    <row r="1693" spans="6:6" x14ac:dyDescent="0.3">
      <c r="F1693" t="s">
        <v>2664</v>
      </c>
    </row>
    <row r="1694" spans="6:6" x14ac:dyDescent="0.3">
      <c r="F1694" t="s">
        <v>2665</v>
      </c>
    </row>
    <row r="1695" spans="6:6" x14ac:dyDescent="0.3">
      <c r="F1695" t="s">
        <v>2666</v>
      </c>
    </row>
    <row r="1696" spans="6:6" x14ac:dyDescent="0.3">
      <c r="F1696" t="s">
        <v>2667</v>
      </c>
    </row>
    <row r="1697" spans="6:6" x14ac:dyDescent="0.3">
      <c r="F1697" t="s">
        <v>2668</v>
      </c>
    </row>
    <row r="1698" spans="6:6" x14ac:dyDescent="0.3">
      <c r="F1698" t="s">
        <v>2669</v>
      </c>
    </row>
    <row r="1699" spans="6:6" x14ac:dyDescent="0.3">
      <c r="F1699" t="s">
        <v>2670</v>
      </c>
    </row>
    <row r="1700" spans="6:6" x14ac:dyDescent="0.3">
      <c r="F1700" t="s">
        <v>2671</v>
      </c>
    </row>
    <row r="1701" spans="6:6" x14ac:dyDescent="0.3">
      <c r="F1701" t="s">
        <v>2672</v>
      </c>
    </row>
    <row r="1702" spans="6:6" x14ac:dyDescent="0.3">
      <c r="F1702" t="s">
        <v>2673</v>
      </c>
    </row>
    <row r="1703" spans="6:6" x14ac:dyDescent="0.3">
      <c r="F1703" t="s">
        <v>2674</v>
      </c>
    </row>
    <row r="1704" spans="6:6" x14ac:dyDescent="0.3">
      <c r="F1704" t="s">
        <v>2675</v>
      </c>
    </row>
    <row r="1705" spans="6:6" x14ac:dyDescent="0.3">
      <c r="F1705" t="s">
        <v>2676</v>
      </c>
    </row>
    <row r="1706" spans="6:6" x14ac:dyDescent="0.3">
      <c r="F1706" t="s">
        <v>2677</v>
      </c>
    </row>
    <row r="1707" spans="6:6" x14ac:dyDescent="0.3">
      <c r="F1707" t="s">
        <v>2678</v>
      </c>
    </row>
    <row r="1708" spans="6:6" x14ac:dyDescent="0.3">
      <c r="F1708" t="s">
        <v>2679</v>
      </c>
    </row>
    <row r="1709" spans="6:6" x14ac:dyDescent="0.3">
      <c r="F1709" t="s">
        <v>2680</v>
      </c>
    </row>
    <row r="1710" spans="6:6" x14ac:dyDescent="0.3">
      <c r="F1710" t="s">
        <v>2681</v>
      </c>
    </row>
    <row r="1711" spans="6:6" x14ac:dyDescent="0.3">
      <c r="F1711" t="s">
        <v>2682</v>
      </c>
    </row>
    <row r="1712" spans="6:6" x14ac:dyDescent="0.3">
      <c r="F1712" t="s">
        <v>2683</v>
      </c>
    </row>
    <row r="1713" spans="6:6" x14ac:dyDescent="0.3">
      <c r="F1713" t="s">
        <v>2684</v>
      </c>
    </row>
    <row r="1714" spans="6:6" x14ac:dyDescent="0.3">
      <c r="F1714" t="s">
        <v>2685</v>
      </c>
    </row>
    <row r="1715" spans="6:6" x14ac:dyDescent="0.3">
      <c r="F1715" t="s">
        <v>2686</v>
      </c>
    </row>
    <row r="1716" spans="6:6" x14ac:dyDescent="0.3">
      <c r="F1716" t="s">
        <v>2687</v>
      </c>
    </row>
    <row r="1717" spans="6:6" x14ac:dyDescent="0.3">
      <c r="F1717" t="s">
        <v>2688</v>
      </c>
    </row>
    <row r="1718" spans="6:6" x14ac:dyDescent="0.3">
      <c r="F1718" t="s">
        <v>2689</v>
      </c>
    </row>
    <row r="1719" spans="6:6" x14ac:dyDescent="0.3">
      <c r="F1719" t="s">
        <v>2690</v>
      </c>
    </row>
    <row r="1720" spans="6:6" x14ac:dyDescent="0.3">
      <c r="F1720" t="s">
        <v>2691</v>
      </c>
    </row>
    <row r="1721" spans="6:6" x14ac:dyDescent="0.3">
      <c r="F1721" t="s">
        <v>2692</v>
      </c>
    </row>
    <row r="1722" spans="6:6" x14ac:dyDescent="0.3">
      <c r="F1722" t="s">
        <v>2693</v>
      </c>
    </row>
    <row r="1723" spans="6:6" x14ac:dyDescent="0.3">
      <c r="F1723" t="s">
        <v>2694</v>
      </c>
    </row>
    <row r="1724" spans="6:6" x14ac:dyDescent="0.3">
      <c r="F1724" t="s">
        <v>2695</v>
      </c>
    </row>
    <row r="1725" spans="6:6" x14ac:dyDescent="0.3">
      <c r="F1725" t="s">
        <v>2696</v>
      </c>
    </row>
    <row r="1726" spans="6:6" x14ac:dyDescent="0.3">
      <c r="F1726" t="s">
        <v>2697</v>
      </c>
    </row>
    <row r="1727" spans="6:6" x14ac:dyDescent="0.3">
      <c r="F1727" t="s">
        <v>2698</v>
      </c>
    </row>
    <row r="1728" spans="6:6" x14ac:dyDescent="0.3">
      <c r="F1728" t="s">
        <v>2699</v>
      </c>
    </row>
    <row r="1729" spans="6:6" x14ac:dyDescent="0.3">
      <c r="F1729" t="s">
        <v>2700</v>
      </c>
    </row>
    <row r="1730" spans="6:6" x14ac:dyDescent="0.3">
      <c r="F1730" t="s">
        <v>2701</v>
      </c>
    </row>
    <row r="1731" spans="6:6" x14ac:dyDescent="0.3">
      <c r="F1731" t="s">
        <v>2702</v>
      </c>
    </row>
    <row r="1732" spans="6:6" x14ac:dyDescent="0.3">
      <c r="F1732" t="s">
        <v>2703</v>
      </c>
    </row>
    <row r="1733" spans="6:6" x14ac:dyDescent="0.3">
      <c r="F1733" t="s">
        <v>2704</v>
      </c>
    </row>
    <row r="1734" spans="6:6" x14ac:dyDescent="0.3">
      <c r="F1734" t="s">
        <v>2705</v>
      </c>
    </row>
    <row r="1735" spans="6:6" x14ac:dyDescent="0.3">
      <c r="F1735" t="s">
        <v>2706</v>
      </c>
    </row>
    <row r="1736" spans="6:6" x14ac:dyDescent="0.3">
      <c r="F1736" t="s">
        <v>2707</v>
      </c>
    </row>
    <row r="1737" spans="6:6" x14ac:dyDescent="0.3">
      <c r="F1737" t="s">
        <v>2708</v>
      </c>
    </row>
    <row r="1738" spans="6:6" x14ac:dyDescent="0.3">
      <c r="F1738" t="s">
        <v>2709</v>
      </c>
    </row>
    <row r="1739" spans="6:6" x14ac:dyDescent="0.3">
      <c r="F1739" t="s">
        <v>2710</v>
      </c>
    </row>
    <row r="1740" spans="6:6" x14ac:dyDescent="0.3">
      <c r="F1740" t="s">
        <v>2711</v>
      </c>
    </row>
    <row r="1741" spans="6:6" x14ac:dyDescent="0.3">
      <c r="F1741" t="s">
        <v>2712</v>
      </c>
    </row>
    <row r="1742" spans="6:6" x14ac:dyDescent="0.3">
      <c r="F1742" t="s">
        <v>2713</v>
      </c>
    </row>
    <row r="1743" spans="6:6" x14ac:dyDescent="0.3">
      <c r="F1743" t="s">
        <v>2714</v>
      </c>
    </row>
    <row r="1744" spans="6:6" x14ac:dyDescent="0.3">
      <c r="F1744" t="s">
        <v>2715</v>
      </c>
    </row>
    <row r="1745" spans="6:6" x14ac:dyDescent="0.3">
      <c r="F1745" t="s">
        <v>2716</v>
      </c>
    </row>
    <row r="1746" spans="6:6" x14ac:dyDescent="0.3">
      <c r="F1746" t="s">
        <v>2717</v>
      </c>
    </row>
    <row r="1747" spans="6:6" x14ac:dyDescent="0.3">
      <c r="F1747" t="s">
        <v>2718</v>
      </c>
    </row>
    <row r="1748" spans="6:6" x14ac:dyDescent="0.3">
      <c r="F1748" t="s">
        <v>2719</v>
      </c>
    </row>
    <row r="1749" spans="6:6" x14ac:dyDescent="0.3">
      <c r="F1749" t="s">
        <v>2720</v>
      </c>
    </row>
    <row r="1750" spans="6:6" x14ac:dyDescent="0.3">
      <c r="F1750" t="s">
        <v>2721</v>
      </c>
    </row>
    <row r="1751" spans="6:6" x14ac:dyDescent="0.3">
      <c r="F1751" t="s">
        <v>2722</v>
      </c>
    </row>
    <row r="1752" spans="6:6" x14ac:dyDescent="0.3">
      <c r="F1752" t="s">
        <v>2723</v>
      </c>
    </row>
    <row r="1753" spans="6:6" x14ac:dyDescent="0.3">
      <c r="F1753" t="s">
        <v>2724</v>
      </c>
    </row>
    <row r="1754" spans="6:6" x14ac:dyDescent="0.3">
      <c r="F1754" t="s">
        <v>2725</v>
      </c>
    </row>
    <row r="1755" spans="6:6" x14ac:dyDescent="0.3">
      <c r="F1755" t="s">
        <v>2726</v>
      </c>
    </row>
    <row r="1756" spans="6:6" x14ac:dyDescent="0.3">
      <c r="F1756" t="s">
        <v>2727</v>
      </c>
    </row>
    <row r="1757" spans="6:6" x14ac:dyDescent="0.3">
      <c r="F1757" t="s">
        <v>2728</v>
      </c>
    </row>
    <row r="1758" spans="6:6" x14ac:dyDescent="0.3">
      <c r="F1758" t="s">
        <v>2729</v>
      </c>
    </row>
    <row r="1759" spans="6:6" x14ac:dyDescent="0.3">
      <c r="F1759" t="s">
        <v>2730</v>
      </c>
    </row>
    <row r="1760" spans="6:6" x14ac:dyDescent="0.3">
      <c r="F1760" t="s">
        <v>2731</v>
      </c>
    </row>
    <row r="1761" spans="6:6" x14ac:dyDescent="0.3">
      <c r="F1761" t="s">
        <v>2732</v>
      </c>
    </row>
    <row r="1762" spans="6:6" x14ac:dyDescent="0.3">
      <c r="F1762" t="s">
        <v>2733</v>
      </c>
    </row>
    <row r="1763" spans="6:6" x14ac:dyDescent="0.3">
      <c r="F1763" t="s">
        <v>2734</v>
      </c>
    </row>
    <row r="1764" spans="6:6" x14ac:dyDescent="0.3">
      <c r="F1764" t="s">
        <v>2735</v>
      </c>
    </row>
    <row r="1765" spans="6:6" x14ac:dyDescent="0.3">
      <c r="F1765" t="s">
        <v>2736</v>
      </c>
    </row>
    <row r="1766" spans="6:6" x14ac:dyDescent="0.3">
      <c r="F1766" t="s">
        <v>2737</v>
      </c>
    </row>
    <row r="1767" spans="6:6" x14ac:dyDescent="0.3">
      <c r="F1767" t="s">
        <v>2738</v>
      </c>
    </row>
    <row r="1768" spans="6:6" x14ac:dyDescent="0.3">
      <c r="F1768" t="s">
        <v>2739</v>
      </c>
    </row>
    <row r="1769" spans="6:6" x14ac:dyDescent="0.3">
      <c r="F1769" t="s">
        <v>2740</v>
      </c>
    </row>
    <row r="1770" spans="6:6" x14ac:dyDescent="0.3">
      <c r="F1770" t="s">
        <v>2741</v>
      </c>
    </row>
    <row r="1771" spans="6:6" x14ac:dyDescent="0.3">
      <c r="F1771" t="s">
        <v>2742</v>
      </c>
    </row>
    <row r="1772" spans="6:6" x14ac:dyDescent="0.3">
      <c r="F1772" t="s">
        <v>2743</v>
      </c>
    </row>
    <row r="1773" spans="6:6" x14ac:dyDescent="0.3">
      <c r="F1773" t="s">
        <v>2744</v>
      </c>
    </row>
    <row r="1774" spans="6:6" x14ac:dyDescent="0.3">
      <c r="F1774" t="s">
        <v>2745</v>
      </c>
    </row>
    <row r="1775" spans="6:6" x14ac:dyDescent="0.3">
      <c r="F1775" t="s">
        <v>2746</v>
      </c>
    </row>
    <row r="1776" spans="6:6" x14ac:dyDescent="0.3">
      <c r="F1776" t="s">
        <v>2747</v>
      </c>
    </row>
    <row r="1777" spans="6:6" x14ac:dyDescent="0.3">
      <c r="F1777" t="s">
        <v>2748</v>
      </c>
    </row>
    <row r="1778" spans="6:6" x14ac:dyDescent="0.3">
      <c r="F1778" t="s">
        <v>2749</v>
      </c>
    </row>
    <row r="1779" spans="6:6" x14ac:dyDescent="0.3">
      <c r="F1779" t="s">
        <v>2750</v>
      </c>
    </row>
    <row r="1780" spans="6:6" x14ac:dyDescent="0.3">
      <c r="F1780" t="s">
        <v>2751</v>
      </c>
    </row>
    <row r="1781" spans="6:6" x14ac:dyDescent="0.3">
      <c r="F1781" t="s">
        <v>2752</v>
      </c>
    </row>
    <row r="1782" spans="6:6" x14ac:dyDescent="0.3">
      <c r="F1782" t="s">
        <v>2753</v>
      </c>
    </row>
    <row r="1783" spans="6:6" x14ac:dyDescent="0.3">
      <c r="F1783" t="s">
        <v>2754</v>
      </c>
    </row>
    <row r="1784" spans="6:6" x14ac:dyDescent="0.3">
      <c r="F1784" t="s">
        <v>2755</v>
      </c>
    </row>
    <row r="1785" spans="6:6" x14ac:dyDescent="0.3">
      <c r="F1785" t="s">
        <v>2756</v>
      </c>
    </row>
    <row r="1786" spans="6:6" x14ac:dyDescent="0.3">
      <c r="F1786" t="s">
        <v>2757</v>
      </c>
    </row>
    <row r="1787" spans="6:6" x14ac:dyDescent="0.3">
      <c r="F1787" t="s">
        <v>2758</v>
      </c>
    </row>
    <row r="1788" spans="6:6" x14ac:dyDescent="0.3">
      <c r="F1788" t="s">
        <v>2759</v>
      </c>
    </row>
    <row r="1789" spans="6:6" x14ac:dyDescent="0.3">
      <c r="F1789" t="s">
        <v>2760</v>
      </c>
    </row>
    <row r="1790" spans="6:6" x14ac:dyDescent="0.3">
      <c r="F1790" t="s">
        <v>2761</v>
      </c>
    </row>
    <row r="1791" spans="6:6" x14ac:dyDescent="0.3">
      <c r="F1791" t="s">
        <v>2762</v>
      </c>
    </row>
    <row r="1792" spans="6:6" x14ac:dyDescent="0.3">
      <c r="F1792" t="s">
        <v>2763</v>
      </c>
    </row>
    <row r="1793" spans="6:6" x14ac:dyDescent="0.3">
      <c r="F1793" t="s">
        <v>2764</v>
      </c>
    </row>
    <row r="1794" spans="6:6" x14ac:dyDescent="0.3">
      <c r="F1794" t="s">
        <v>2765</v>
      </c>
    </row>
    <row r="1795" spans="6:6" x14ac:dyDescent="0.3">
      <c r="F1795" t="s">
        <v>2766</v>
      </c>
    </row>
    <row r="1796" spans="6:6" x14ac:dyDescent="0.3">
      <c r="F1796" t="s">
        <v>2767</v>
      </c>
    </row>
    <row r="1797" spans="6:6" x14ac:dyDescent="0.3">
      <c r="F1797" t="s">
        <v>2768</v>
      </c>
    </row>
    <row r="1798" spans="6:6" x14ac:dyDescent="0.3">
      <c r="F1798" t="s">
        <v>2769</v>
      </c>
    </row>
    <row r="1799" spans="6:6" x14ac:dyDescent="0.3">
      <c r="F1799" t="s">
        <v>2770</v>
      </c>
    </row>
    <row r="1800" spans="6:6" x14ac:dyDescent="0.3">
      <c r="F1800" t="s">
        <v>2771</v>
      </c>
    </row>
    <row r="1801" spans="6:6" x14ac:dyDescent="0.3">
      <c r="F1801" t="s">
        <v>2772</v>
      </c>
    </row>
    <row r="1802" spans="6:6" x14ac:dyDescent="0.3">
      <c r="F1802" t="s">
        <v>2773</v>
      </c>
    </row>
    <row r="1803" spans="6:6" x14ac:dyDescent="0.3">
      <c r="F1803" t="s">
        <v>2774</v>
      </c>
    </row>
    <row r="1804" spans="6:6" x14ac:dyDescent="0.3">
      <c r="F1804" t="s">
        <v>2775</v>
      </c>
    </row>
    <row r="1805" spans="6:6" x14ac:dyDescent="0.3">
      <c r="F1805" t="s">
        <v>2776</v>
      </c>
    </row>
    <row r="1806" spans="6:6" x14ac:dyDescent="0.3">
      <c r="F1806" t="s">
        <v>2777</v>
      </c>
    </row>
    <row r="1807" spans="6:6" x14ac:dyDescent="0.3">
      <c r="F1807" t="s">
        <v>2778</v>
      </c>
    </row>
    <row r="1808" spans="6:6" x14ac:dyDescent="0.3">
      <c r="F1808" t="s">
        <v>2779</v>
      </c>
    </row>
    <row r="1809" spans="6:6" x14ac:dyDescent="0.3">
      <c r="F1809" t="s">
        <v>2780</v>
      </c>
    </row>
    <row r="1810" spans="6:6" x14ac:dyDescent="0.3">
      <c r="F1810" t="s">
        <v>2781</v>
      </c>
    </row>
    <row r="1811" spans="6:6" x14ac:dyDescent="0.3">
      <c r="F1811" t="s">
        <v>2782</v>
      </c>
    </row>
    <row r="1812" spans="6:6" x14ac:dyDescent="0.3">
      <c r="F1812" t="s">
        <v>2783</v>
      </c>
    </row>
    <row r="1813" spans="6:6" x14ac:dyDescent="0.3">
      <c r="F1813" t="s">
        <v>2784</v>
      </c>
    </row>
    <row r="1814" spans="6:6" x14ac:dyDescent="0.3">
      <c r="F1814" t="s">
        <v>2785</v>
      </c>
    </row>
    <row r="1815" spans="6:6" x14ac:dyDescent="0.3">
      <c r="F1815" t="s">
        <v>2786</v>
      </c>
    </row>
    <row r="1816" spans="6:6" x14ac:dyDescent="0.3">
      <c r="F1816" t="s">
        <v>2787</v>
      </c>
    </row>
    <row r="1817" spans="6:6" x14ac:dyDescent="0.3">
      <c r="F1817" t="s">
        <v>2788</v>
      </c>
    </row>
    <row r="1818" spans="6:6" x14ac:dyDescent="0.3">
      <c r="F1818" t="s">
        <v>2789</v>
      </c>
    </row>
    <row r="1819" spans="6:6" x14ac:dyDescent="0.3">
      <c r="F1819" t="s">
        <v>2790</v>
      </c>
    </row>
    <row r="1820" spans="6:6" x14ac:dyDescent="0.3">
      <c r="F1820" t="s">
        <v>2791</v>
      </c>
    </row>
    <row r="1821" spans="6:6" x14ac:dyDescent="0.3">
      <c r="F1821" t="s">
        <v>2792</v>
      </c>
    </row>
    <row r="1822" spans="6:6" x14ac:dyDescent="0.3">
      <c r="F1822" t="s">
        <v>2793</v>
      </c>
    </row>
    <row r="1823" spans="6:6" x14ac:dyDescent="0.3">
      <c r="F1823" t="s">
        <v>2794</v>
      </c>
    </row>
    <row r="1824" spans="6:6" x14ac:dyDescent="0.3">
      <c r="F1824" t="s">
        <v>2795</v>
      </c>
    </row>
    <row r="1825" spans="6:6" x14ac:dyDescent="0.3">
      <c r="F1825" t="s">
        <v>2796</v>
      </c>
    </row>
    <row r="1826" spans="6:6" x14ac:dyDescent="0.3">
      <c r="F1826" t="s">
        <v>2797</v>
      </c>
    </row>
    <row r="1827" spans="6:6" x14ac:dyDescent="0.3">
      <c r="F1827" t="s">
        <v>2798</v>
      </c>
    </row>
    <row r="1828" spans="6:6" x14ac:dyDescent="0.3">
      <c r="F1828" t="s">
        <v>2799</v>
      </c>
    </row>
    <row r="1829" spans="6:6" x14ac:dyDescent="0.3">
      <c r="F1829" t="s">
        <v>2800</v>
      </c>
    </row>
    <row r="1830" spans="6:6" x14ac:dyDescent="0.3">
      <c r="F1830" t="s">
        <v>2801</v>
      </c>
    </row>
    <row r="1831" spans="6:6" x14ac:dyDescent="0.3">
      <c r="F1831" t="s">
        <v>2802</v>
      </c>
    </row>
    <row r="1832" spans="6:6" x14ac:dyDescent="0.3">
      <c r="F1832" t="s">
        <v>2803</v>
      </c>
    </row>
    <row r="1833" spans="6:6" x14ac:dyDescent="0.3">
      <c r="F1833" t="s">
        <v>2804</v>
      </c>
    </row>
    <row r="1834" spans="6:6" x14ac:dyDescent="0.3">
      <c r="F1834" t="s">
        <v>2805</v>
      </c>
    </row>
    <row r="1835" spans="6:6" x14ac:dyDescent="0.3">
      <c r="F1835" t="s">
        <v>2806</v>
      </c>
    </row>
    <row r="1836" spans="6:6" x14ac:dyDescent="0.3">
      <c r="F1836" t="s">
        <v>2807</v>
      </c>
    </row>
    <row r="1837" spans="6:6" x14ac:dyDescent="0.3">
      <c r="F1837" t="s">
        <v>2808</v>
      </c>
    </row>
    <row r="1838" spans="6:6" x14ac:dyDescent="0.3">
      <c r="F1838" t="s">
        <v>2809</v>
      </c>
    </row>
    <row r="1839" spans="6:6" x14ac:dyDescent="0.3">
      <c r="F1839" t="s">
        <v>2810</v>
      </c>
    </row>
    <row r="1840" spans="6:6" x14ac:dyDescent="0.3">
      <c r="F1840" t="s">
        <v>2811</v>
      </c>
    </row>
    <row r="1841" spans="6:6" x14ac:dyDescent="0.3">
      <c r="F1841" t="s">
        <v>2812</v>
      </c>
    </row>
    <row r="1842" spans="6:6" x14ac:dyDescent="0.3">
      <c r="F1842" t="s">
        <v>2813</v>
      </c>
    </row>
    <row r="1843" spans="6:6" x14ac:dyDescent="0.3">
      <c r="F1843" t="s">
        <v>2814</v>
      </c>
    </row>
    <row r="1844" spans="6:6" x14ac:dyDescent="0.3">
      <c r="F1844" t="s">
        <v>2815</v>
      </c>
    </row>
    <row r="1845" spans="6:6" x14ac:dyDescent="0.3">
      <c r="F1845" t="s">
        <v>2816</v>
      </c>
    </row>
    <row r="1846" spans="6:6" x14ac:dyDescent="0.3">
      <c r="F1846" t="s">
        <v>2817</v>
      </c>
    </row>
    <row r="1847" spans="6:6" x14ac:dyDescent="0.3">
      <c r="F1847" t="s">
        <v>2818</v>
      </c>
    </row>
    <row r="1848" spans="6:6" x14ac:dyDescent="0.3">
      <c r="F1848" t="s">
        <v>2819</v>
      </c>
    </row>
    <row r="1849" spans="6:6" x14ac:dyDescent="0.3">
      <c r="F1849" t="s">
        <v>2820</v>
      </c>
    </row>
    <row r="1850" spans="6:6" x14ac:dyDescent="0.3">
      <c r="F1850" t="s">
        <v>2821</v>
      </c>
    </row>
    <row r="1851" spans="6:6" x14ac:dyDescent="0.3">
      <c r="F1851" t="s">
        <v>2822</v>
      </c>
    </row>
    <row r="1852" spans="6:6" x14ac:dyDescent="0.3">
      <c r="F1852" t="s">
        <v>2823</v>
      </c>
    </row>
    <row r="1853" spans="6:6" x14ac:dyDescent="0.3">
      <c r="F1853" t="s">
        <v>2824</v>
      </c>
    </row>
    <row r="1854" spans="6:6" x14ac:dyDescent="0.3">
      <c r="F1854" t="s">
        <v>2825</v>
      </c>
    </row>
    <row r="1855" spans="6:6" x14ac:dyDescent="0.3">
      <c r="F1855" t="s">
        <v>2826</v>
      </c>
    </row>
    <row r="1856" spans="6:6" x14ac:dyDescent="0.3">
      <c r="F1856" t="s">
        <v>2827</v>
      </c>
    </row>
    <row r="1857" spans="6:6" x14ac:dyDescent="0.3">
      <c r="F1857" t="s">
        <v>2828</v>
      </c>
    </row>
    <row r="1858" spans="6:6" x14ac:dyDescent="0.3">
      <c r="F1858" t="s">
        <v>2829</v>
      </c>
    </row>
    <row r="1859" spans="6:6" x14ac:dyDescent="0.3">
      <c r="F1859" t="s">
        <v>2830</v>
      </c>
    </row>
    <row r="1860" spans="6:6" x14ac:dyDescent="0.3">
      <c r="F1860" t="s">
        <v>2831</v>
      </c>
    </row>
    <row r="1861" spans="6:6" x14ac:dyDescent="0.3">
      <c r="F1861" t="s">
        <v>2832</v>
      </c>
    </row>
    <row r="1862" spans="6:6" x14ac:dyDescent="0.3">
      <c r="F1862" t="s">
        <v>2833</v>
      </c>
    </row>
    <row r="1863" spans="6:6" x14ac:dyDescent="0.3">
      <c r="F1863" t="s">
        <v>2834</v>
      </c>
    </row>
    <row r="1864" spans="6:6" x14ac:dyDescent="0.3">
      <c r="F1864" t="s">
        <v>2835</v>
      </c>
    </row>
    <row r="1865" spans="6:6" x14ac:dyDescent="0.3">
      <c r="F1865" t="s">
        <v>2836</v>
      </c>
    </row>
    <row r="1866" spans="6:6" x14ac:dyDescent="0.3">
      <c r="F1866" t="s">
        <v>2837</v>
      </c>
    </row>
    <row r="1867" spans="6:6" x14ac:dyDescent="0.3">
      <c r="F1867" t="s">
        <v>2838</v>
      </c>
    </row>
    <row r="1868" spans="6:6" x14ac:dyDescent="0.3">
      <c r="F1868" t="s">
        <v>2839</v>
      </c>
    </row>
    <row r="1869" spans="6:6" x14ac:dyDescent="0.3">
      <c r="F1869" t="s">
        <v>2840</v>
      </c>
    </row>
    <row r="1870" spans="6:6" x14ac:dyDescent="0.3">
      <c r="F1870" t="s">
        <v>2841</v>
      </c>
    </row>
    <row r="1871" spans="6:6" x14ac:dyDescent="0.3">
      <c r="F1871" t="s">
        <v>2842</v>
      </c>
    </row>
    <row r="1872" spans="6:6" x14ac:dyDescent="0.3">
      <c r="F1872" t="s">
        <v>2843</v>
      </c>
    </row>
    <row r="1873" spans="6:6" x14ac:dyDescent="0.3">
      <c r="F1873" t="s">
        <v>2844</v>
      </c>
    </row>
    <row r="1874" spans="6:6" x14ac:dyDescent="0.3">
      <c r="F1874" t="s">
        <v>2845</v>
      </c>
    </row>
    <row r="1875" spans="6:6" x14ac:dyDescent="0.3">
      <c r="F1875" t="s">
        <v>2846</v>
      </c>
    </row>
    <row r="1876" spans="6:6" x14ac:dyDescent="0.3">
      <c r="F1876" t="s">
        <v>2847</v>
      </c>
    </row>
    <row r="1877" spans="6:6" x14ac:dyDescent="0.3">
      <c r="F1877" t="s">
        <v>2848</v>
      </c>
    </row>
    <row r="1878" spans="6:6" x14ac:dyDescent="0.3">
      <c r="F1878" t="s">
        <v>2849</v>
      </c>
    </row>
    <row r="1879" spans="6:6" x14ac:dyDescent="0.3">
      <c r="F1879" t="s">
        <v>2850</v>
      </c>
    </row>
    <row r="1880" spans="6:6" x14ac:dyDescent="0.3">
      <c r="F1880" t="s">
        <v>2851</v>
      </c>
    </row>
    <row r="1881" spans="6:6" x14ac:dyDescent="0.3">
      <c r="F1881" t="s">
        <v>2852</v>
      </c>
    </row>
    <row r="1882" spans="6:6" x14ac:dyDescent="0.3">
      <c r="F1882" t="s">
        <v>2853</v>
      </c>
    </row>
    <row r="1883" spans="6:6" x14ac:dyDescent="0.3">
      <c r="F1883" t="s">
        <v>2854</v>
      </c>
    </row>
    <row r="1884" spans="6:6" x14ac:dyDescent="0.3">
      <c r="F1884" t="s">
        <v>2855</v>
      </c>
    </row>
    <row r="1885" spans="6:6" x14ac:dyDescent="0.3">
      <c r="F1885" t="s">
        <v>2856</v>
      </c>
    </row>
    <row r="1886" spans="6:6" x14ac:dyDescent="0.3">
      <c r="F1886" t="s">
        <v>2857</v>
      </c>
    </row>
    <row r="1887" spans="6:6" x14ac:dyDescent="0.3">
      <c r="F1887" t="s">
        <v>2858</v>
      </c>
    </row>
    <row r="1888" spans="6:6" x14ac:dyDescent="0.3">
      <c r="F1888" t="s">
        <v>2859</v>
      </c>
    </row>
    <row r="1889" spans="6:6" x14ac:dyDescent="0.3">
      <c r="F1889" t="s">
        <v>2860</v>
      </c>
    </row>
    <row r="1890" spans="6:6" x14ac:dyDescent="0.3">
      <c r="F1890" t="s">
        <v>2861</v>
      </c>
    </row>
    <row r="1891" spans="6:6" x14ac:dyDescent="0.3">
      <c r="F1891" t="s">
        <v>2862</v>
      </c>
    </row>
    <row r="1892" spans="6:6" x14ac:dyDescent="0.3">
      <c r="F1892" t="s">
        <v>2863</v>
      </c>
    </row>
    <row r="1893" spans="6:6" x14ac:dyDescent="0.3">
      <c r="F1893" t="s">
        <v>2864</v>
      </c>
    </row>
    <row r="1894" spans="6:6" x14ac:dyDescent="0.3">
      <c r="F1894" t="s">
        <v>2865</v>
      </c>
    </row>
    <row r="1895" spans="6:6" x14ac:dyDescent="0.3">
      <c r="F1895" t="s">
        <v>2866</v>
      </c>
    </row>
    <row r="1896" spans="6:6" x14ac:dyDescent="0.3">
      <c r="F1896" t="s">
        <v>2867</v>
      </c>
    </row>
    <row r="1897" spans="6:6" x14ac:dyDescent="0.3">
      <c r="F1897" t="s">
        <v>2868</v>
      </c>
    </row>
    <row r="1898" spans="6:6" x14ac:dyDescent="0.3">
      <c r="F1898" t="s">
        <v>2869</v>
      </c>
    </row>
    <row r="1899" spans="6:6" x14ac:dyDescent="0.3">
      <c r="F1899" t="s">
        <v>2870</v>
      </c>
    </row>
    <row r="1900" spans="6:6" x14ac:dyDescent="0.3">
      <c r="F1900" t="s">
        <v>2871</v>
      </c>
    </row>
    <row r="1901" spans="6:6" x14ac:dyDescent="0.3">
      <c r="F1901" t="s">
        <v>2872</v>
      </c>
    </row>
    <row r="1902" spans="6:6" x14ac:dyDescent="0.3">
      <c r="F1902" t="s">
        <v>2873</v>
      </c>
    </row>
    <row r="1903" spans="6:6" x14ac:dyDescent="0.3">
      <c r="F1903" t="s">
        <v>2874</v>
      </c>
    </row>
    <row r="1904" spans="6:6" x14ac:dyDescent="0.3">
      <c r="F1904" t="s">
        <v>2875</v>
      </c>
    </row>
    <row r="1905" spans="6:6" x14ac:dyDescent="0.3">
      <c r="F1905" t="s">
        <v>2876</v>
      </c>
    </row>
    <row r="1906" spans="6:6" x14ac:dyDescent="0.3">
      <c r="F1906" t="s">
        <v>2877</v>
      </c>
    </row>
    <row r="1907" spans="6:6" x14ac:dyDescent="0.3">
      <c r="F1907" t="s">
        <v>2878</v>
      </c>
    </row>
    <row r="1908" spans="6:6" x14ac:dyDescent="0.3">
      <c r="F1908" t="s">
        <v>2879</v>
      </c>
    </row>
    <row r="1909" spans="6:6" x14ac:dyDescent="0.3">
      <c r="F1909" t="s">
        <v>2880</v>
      </c>
    </row>
    <row r="1910" spans="6:6" x14ac:dyDescent="0.3">
      <c r="F1910" t="s">
        <v>2881</v>
      </c>
    </row>
    <row r="1911" spans="6:6" x14ac:dyDescent="0.3">
      <c r="F1911" t="s">
        <v>2882</v>
      </c>
    </row>
    <row r="1912" spans="6:6" x14ac:dyDescent="0.3">
      <c r="F1912" t="s">
        <v>2883</v>
      </c>
    </row>
    <row r="1913" spans="6:6" x14ac:dyDescent="0.3">
      <c r="F1913" t="s">
        <v>2884</v>
      </c>
    </row>
    <row r="1914" spans="6:6" x14ac:dyDescent="0.3">
      <c r="F1914" t="s">
        <v>2885</v>
      </c>
    </row>
    <row r="1915" spans="6:6" x14ac:dyDescent="0.3">
      <c r="F1915" t="s">
        <v>2886</v>
      </c>
    </row>
    <row r="1916" spans="6:6" x14ac:dyDescent="0.3">
      <c r="F1916" t="s">
        <v>2887</v>
      </c>
    </row>
    <row r="1917" spans="6:6" x14ac:dyDescent="0.3">
      <c r="F1917" t="s">
        <v>2888</v>
      </c>
    </row>
    <row r="1918" spans="6:6" x14ac:dyDescent="0.3">
      <c r="F1918" t="s">
        <v>2889</v>
      </c>
    </row>
    <row r="1919" spans="6:6" x14ac:dyDescent="0.3">
      <c r="F1919" t="s">
        <v>2890</v>
      </c>
    </row>
    <row r="1920" spans="6:6" x14ac:dyDescent="0.3">
      <c r="F1920" t="s">
        <v>2891</v>
      </c>
    </row>
    <row r="1921" spans="6:6" x14ac:dyDescent="0.3">
      <c r="F1921" t="s">
        <v>2892</v>
      </c>
    </row>
    <row r="1922" spans="6:6" x14ac:dyDescent="0.3">
      <c r="F1922" t="s">
        <v>2893</v>
      </c>
    </row>
    <row r="1923" spans="6:6" x14ac:dyDescent="0.3">
      <c r="F1923" t="s">
        <v>2894</v>
      </c>
    </row>
    <row r="1924" spans="6:6" x14ac:dyDescent="0.3">
      <c r="F1924" t="s">
        <v>2895</v>
      </c>
    </row>
    <row r="1925" spans="6:6" x14ac:dyDescent="0.3">
      <c r="F1925" t="s">
        <v>2896</v>
      </c>
    </row>
    <row r="1926" spans="6:6" x14ac:dyDescent="0.3">
      <c r="F1926" t="s">
        <v>2897</v>
      </c>
    </row>
    <row r="1927" spans="6:6" x14ac:dyDescent="0.3">
      <c r="F1927" t="s">
        <v>2898</v>
      </c>
    </row>
    <row r="1928" spans="6:6" x14ac:dyDescent="0.3">
      <c r="F1928" t="s">
        <v>2899</v>
      </c>
    </row>
    <row r="1929" spans="6:6" x14ac:dyDescent="0.3">
      <c r="F1929" t="s">
        <v>2900</v>
      </c>
    </row>
    <row r="1930" spans="6:6" x14ac:dyDescent="0.3">
      <c r="F1930" t="s">
        <v>2901</v>
      </c>
    </row>
    <row r="1931" spans="6:6" x14ac:dyDescent="0.3">
      <c r="F1931" t="s">
        <v>2902</v>
      </c>
    </row>
    <row r="1932" spans="6:6" x14ac:dyDescent="0.3">
      <c r="F1932" t="s">
        <v>2903</v>
      </c>
    </row>
    <row r="1933" spans="6:6" x14ac:dyDescent="0.3">
      <c r="F1933" t="s">
        <v>2904</v>
      </c>
    </row>
    <row r="1934" spans="6:6" x14ac:dyDescent="0.3">
      <c r="F1934" t="s">
        <v>2905</v>
      </c>
    </row>
    <row r="1935" spans="6:6" x14ac:dyDescent="0.3">
      <c r="F1935" t="s">
        <v>2906</v>
      </c>
    </row>
    <row r="1936" spans="6:6" x14ac:dyDescent="0.3">
      <c r="F1936" t="s">
        <v>2907</v>
      </c>
    </row>
    <row r="1937" spans="6:6" x14ac:dyDescent="0.3">
      <c r="F1937" t="s">
        <v>2908</v>
      </c>
    </row>
    <row r="1938" spans="6:6" x14ac:dyDescent="0.3">
      <c r="F1938" t="s">
        <v>2909</v>
      </c>
    </row>
    <row r="1939" spans="6:6" x14ac:dyDescent="0.3">
      <c r="F1939" t="s">
        <v>2910</v>
      </c>
    </row>
    <row r="1940" spans="6:6" x14ac:dyDescent="0.3">
      <c r="F1940" t="s">
        <v>2911</v>
      </c>
    </row>
    <row r="1941" spans="6:6" x14ac:dyDescent="0.3">
      <c r="F1941" t="s">
        <v>2912</v>
      </c>
    </row>
    <row r="1942" spans="6:6" x14ac:dyDescent="0.3">
      <c r="F1942" t="s">
        <v>2913</v>
      </c>
    </row>
    <row r="1943" spans="6:6" x14ac:dyDescent="0.3">
      <c r="F1943" t="s">
        <v>2914</v>
      </c>
    </row>
    <row r="1944" spans="6:6" x14ac:dyDescent="0.3">
      <c r="F1944" t="s">
        <v>2915</v>
      </c>
    </row>
    <row r="1945" spans="6:6" x14ac:dyDescent="0.3">
      <c r="F1945" t="s">
        <v>2916</v>
      </c>
    </row>
    <row r="1946" spans="6:6" x14ac:dyDescent="0.3">
      <c r="F1946" t="s">
        <v>2917</v>
      </c>
    </row>
    <row r="1947" spans="6:6" x14ac:dyDescent="0.3">
      <c r="F1947" t="s">
        <v>2918</v>
      </c>
    </row>
    <row r="1948" spans="6:6" x14ac:dyDescent="0.3">
      <c r="F1948" t="s">
        <v>2919</v>
      </c>
    </row>
    <row r="1949" spans="6:6" x14ac:dyDescent="0.3">
      <c r="F1949" t="s">
        <v>2920</v>
      </c>
    </row>
    <row r="1950" spans="6:6" x14ac:dyDescent="0.3">
      <c r="F1950" t="s">
        <v>2921</v>
      </c>
    </row>
    <row r="1951" spans="6:6" x14ac:dyDescent="0.3">
      <c r="F1951" t="s">
        <v>2922</v>
      </c>
    </row>
    <row r="1952" spans="6:6" x14ac:dyDescent="0.3">
      <c r="F1952" t="s">
        <v>2923</v>
      </c>
    </row>
    <row r="1953" spans="6:6" x14ac:dyDescent="0.3">
      <c r="F1953" t="s">
        <v>2924</v>
      </c>
    </row>
    <row r="1954" spans="6:6" x14ac:dyDescent="0.3">
      <c r="F1954" t="s">
        <v>2925</v>
      </c>
    </row>
    <row r="1955" spans="6:6" x14ac:dyDescent="0.3">
      <c r="F1955" t="s">
        <v>2926</v>
      </c>
    </row>
    <row r="1956" spans="6:6" x14ac:dyDescent="0.3">
      <c r="F1956" t="s">
        <v>2927</v>
      </c>
    </row>
    <row r="1957" spans="6:6" x14ac:dyDescent="0.3">
      <c r="F1957" t="s">
        <v>2928</v>
      </c>
    </row>
    <row r="1958" spans="6:6" x14ac:dyDescent="0.3">
      <c r="F1958" t="s">
        <v>2929</v>
      </c>
    </row>
    <row r="1959" spans="6:6" x14ac:dyDescent="0.3">
      <c r="F1959" t="s">
        <v>2930</v>
      </c>
    </row>
    <row r="1960" spans="6:6" x14ac:dyDescent="0.3">
      <c r="F1960" t="s">
        <v>2931</v>
      </c>
    </row>
    <row r="1961" spans="6:6" x14ac:dyDescent="0.3">
      <c r="F1961" t="s">
        <v>2932</v>
      </c>
    </row>
    <row r="1962" spans="6:6" x14ac:dyDescent="0.3">
      <c r="F1962" t="s">
        <v>2933</v>
      </c>
    </row>
    <row r="1963" spans="6:6" x14ac:dyDescent="0.3">
      <c r="F1963" t="s">
        <v>2934</v>
      </c>
    </row>
    <row r="1964" spans="6:6" x14ac:dyDescent="0.3">
      <c r="F1964" t="s">
        <v>2935</v>
      </c>
    </row>
    <row r="1965" spans="6:6" x14ac:dyDescent="0.3">
      <c r="F1965" t="s">
        <v>2936</v>
      </c>
    </row>
    <row r="1966" spans="6:6" x14ac:dyDescent="0.3">
      <c r="F1966" t="s">
        <v>2937</v>
      </c>
    </row>
    <row r="1967" spans="6:6" x14ac:dyDescent="0.3">
      <c r="F1967" t="s">
        <v>2938</v>
      </c>
    </row>
    <row r="1968" spans="6:6" x14ac:dyDescent="0.3">
      <c r="F1968" t="s">
        <v>2939</v>
      </c>
    </row>
    <row r="1969" spans="6:6" x14ac:dyDescent="0.3">
      <c r="F1969" t="s">
        <v>2940</v>
      </c>
    </row>
    <row r="1970" spans="6:6" x14ac:dyDescent="0.3">
      <c r="F1970" t="s">
        <v>2941</v>
      </c>
    </row>
    <row r="1971" spans="6:6" x14ac:dyDescent="0.3">
      <c r="F1971" t="s">
        <v>2942</v>
      </c>
    </row>
    <row r="1972" spans="6:6" x14ac:dyDescent="0.3">
      <c r="F1972" t="s">
        <v>2943</v>
      </c>
    </row>
    <row r="1973" spans="6:6" x14ac:dyDescent="0.3">
      <c r="F1973" t="s">
        <v>2944</v>
      </c>
    </row>
    <row r="1974" spans="6:6" x14ac:dyDescent="0.3">
      <c r="F1974" t="s">
        <v>2945</v>
      </c>
    </row>
    <row r="1975" spans="6:6" x14ac:dyDescent="0.3">
      <c r="F1975" t="s">
        <v>2946</v>
      </c>
    </row>
    <row r="1976" spans="6:6" x14ac:dyDescent="0.3">
      <c r="F1976" t="s">
        <v>2947</v>
      </c>
    </row>
    <row r="1977" spans="6:6" x14ac:dyDescent="0.3">
      <c r="F1977" t="s">
        <v>2948</v>
      </c>
    </row>
    <row r="1978" spans="6:6" x14ac:dyDescent="0.3">
      <c r="F1978" t="s">
        <v>2949</v>
      </c>
    </row>
    <row r="1979" spans="6:6" x14ac:dyDescent="0.3">
      <c r="F1979" t="s">
        <v>2950</v>
      </c>
    </row>
    <row r="1980" spans="6:6" x14ac:dyDescent="0.3">
      <c r="F1980" t="s">
        <v>2951</v>
      </c>
    </row>
    <row r="1981" spans="6:6" x14ac:dyDescent="0.3">
      <c r="F1981" t="s">
        <v>2952</v>
      </c>
    </row>
    <row r="1982" spans="6:6" x14ac:dyDescent="0.3">
      <c r="F1982" t="s">
        <v>2953</v>
      </c>
    </row>
    <row r="1983" spans="6:6" x14ac:dyDescent="0.3">
      <c r="F1983" t="s">
        <v>2954</v>
      </c>
    </row>
    <row r="1984" spans="6:6" x14ac:dyDescent="0.3">
      <c r="F1984" t="s">
        <v>2955</v>
      </c>
    </row>
    <row r="1985" spans="6:6" x14ac:dyDescent="0.3">
      <c r="F1985" t="s">
        <v>2956</v>
      </c>
    </row>
    <row r="1986" spans="6:6" x14ac:dyDescent="0.3">
      <c r="F1986" t="s">
        <v>2957</v>
      </c>
    </row>
    <row r="1987" spans="6:6" x14ac:dyDescent="0.3">
      <c r="F1987" t="s">
        <v>2958</v>
      </c>
    </row>
    <row r="1988" spans="6:6" x14ac:dyDescent="0.3">
      <c r="F1988" t="s">
        <v>2959</v>
      </c>
    </row>
    <row r="1989" spans="6:6" x14ac:dyDescent="0.3">
      <c r="F1989" t="s">
        <v>2960</v>
      </c>
    </row>
    <row r="1990" spans="6:6" x14ac:dyDescent="0.3">
      <c r="F1990" t="s">
        <v>2961</v>
      </c>
    </row>
    <row r="1991" spans="6:6" x14ac:dyDescent="0.3">
      <c r="F1991" t="s">
        <v>2962</v>
      </c>
    </row>
    <row r="1992" spans="6:6" x14ac:dyDescent="0.3">
      <c r="F1992" t="s">
        <v>2963</v>
      </c>
    </row>
    <row r="1993" spans="6:6" x14ac:dyDescent="0.3">
      <c r="F1993" t="s">
        <v>2964</v>
      </c>
    </row>
    <row r="1994" spans="6:6" x14ac:dyDescent="0.3">
      <c r="F1994" t="s">
        <v>2965</v>
      </c>
    </row>
    <row r="1995" spans="6:6" x14ac:dyDescent="0.3">
      <c r="F1995" t="s">
        <v>2966</v>
      </c>
    </row>
    <row r="1996" spans="6:6" x14ac:dyDescent="0.3">
      <c r="F1996" t="s">
        <v>2967</v>
      </c>
    </row>
    <row r="1997" spans="6:6" x14ac:dyDescent="0.3">
      <c r="F1997" t="s">
        <v>2968</v>
      </c>
    </row>
    <row r="1998" spans="6:6" x14ac:dyDescent="0.3">
      <c r="F1998" t="s">
        <v>2969</v>
      </c>
    </row>
    <row r="1999" spans="6:6" x14ac:dyDescent="0.3">
      <c r="F1999" t="s">
        <v>2970</v>
      </c>
    </row>
    <row r="2000" spans="6:6" x14ac:dyDescent="0.3">
      <c r="F2000" t="s">
        <v>2971</v>
      </c>
    </row>
    <row r="2001" spans="6:6" x14ac:dyDescent="0.3">
      <c r="F2001" t="s">
        <v>2972</v>
      </c>
    </row>
    <row r="2002" spans="6:6" x14ac:dyDescent="0.3">
      <c r="F2002" t="s">
        <v>2973</v>
      </c>
    </row>
    <row r="2003" spans="6:6" x14ac:dyDescent="0.3">
      <c r="F2003" t="s">
        <v>2974</v>
      </c>
    </row>
    <row r="2004" spans="6:6" x14ac:dyDescent="0.3">
      <c r="F2004" t="s">
        <v>2975</v>
      </c>
    </row>
    <row r="2005" spans="6:6" x14ac:dyDescent="0.3">
      <c r="F2005" t="s">
        <v>2976</v>
      </c>
    </row>
    <row r="2006" spans="6:6" x14ac:dyDescent="0.3">
      <c r="F2006" t="s">
        <v>2977</v>
      </c>
    </row>
    <row r="2007" spans="6:6" x14ac:dyDescent="0.3">
      <c r="F2007" t="s">
        <v>2978</v>
      </c>
    </row>
    <row r="2008" spans="6:6" x14ac:dyDescent="0.3">
      <c r="F2008" t="s">
        <v>2979</v>
      </c>
    </row>
    <row r="2009" spans="6:6" x14ac:dyDescent="0.3">
      <c r="F2009" t="s">
        <v>2980</v>
      </c>
    </row>
    <row r="2010" spans="6:6" x14ac:dyDescent="0.3">
      <c r="F2010" t="s">
        <v>2981</v>
      </c>
    </row>
    <row r="2011" spans="6:6" x14ac:dyDescent="0.3">
      <c r="F2011" t="s">
        <v>2982</v>
      </c>
    </row>
    <row r="2012" spans="6:6" x14ac:dyDescent="0.3">
      <c r="F2012" t="s">
        <v>2983</v>
      </c>
    </row>
    <row r="2013" spans="6:6" x14ac:dyDescent="0.3">
      <c r="F2013" t="s">
        <v>2984</v>
      </c>
    </row>
    <row r="2014" spans="6:6" x14ac:dyDescent="0.3">
      <c r="F2014" t="s">
        <v>2985</v>
      </c>
    </row>
    <row r="2015" spans="6:6" x14ac:dyDescent="0.3">
      <c r="F2015" t="s">
        <v>2986</v>
      </c>
    </row>
    <row r="2016" spans="6:6" x14ac:dyDescent="0.3">
      <c r="F2016" t="s">
        <v>2987</v>
      </c>
    </row>
    <row r="2017" spans="6:6" x14ac:dyDescent="0.3">
      <c r="F2017" t="s">
        <v>2988</v>
      </c>
    </row>
    <row r="2018" spans="6:6" x14ac:dyDescent="0.3">
      <c r="F2018" t="s">
        <v>2989</v>
      </c>
    </row>
    <row r="2019" spans="6:6" x14ac:dyDescent="0.3">
      <c r="F2019" t="s">
        <v>2990</v>
      </c>
    </row>
    <row r="2020" spans="6:6" x14ac:dyDescent="0.3">
      <c r="F2020" t="s">
        <v>2991</v>
      </c>
    </row>
    <row r="2021" spans="6:6" x14ac:dyDescent="0.3">
      <c r="F2021" t="s">
        <v>2992</v>
      </c>
    </row>
    <row r="2022" spans="6:6" x14ac:dyDescent="0.3">
      <c r="F2022" t="s">
        <v>2993</v>
      </c>
    </row>
    <row r="2023" spans="6:6" x14ac:dyDescent="0.3">
      <c r="F2023" t="s">
        <v>2994</v>
      </c>
    </row>
    <row r="2024" spans="6:6" x14ac:dyDescent="0.3">
      <c r="F2024" t="s">
        <v>2995</v>
      </c>
    </row>
    <row r="2025" spans="6:6" x14ac:dyDescent="0.3">
      <c r="F2025" t="s">
        <v>2996</v>
      </c>
    </row>
    <row r="2026" spans="6:6" x14ac:dyDescent="0.3">
      <c r="F2026" t="s">
        <v>2997</v>
      </c>
    </row>
    <row r="2027" spans="6:6" x14ac:dyDescent="0.3">
      <c r="F2027" t="s">
        <v>2998</v>
      </c>
    </row>
    <row r="2028" spans="6:6" x14ac:dyDescent="0.3">
      <c r="F2028" t="s">
        <v>2999</v>
      </c>
    </row>
    <row r="2029" spans="6:6" x14ac:dyDescent="0.3">
      <c r="F2029" t="s">
        <v>3000</v>
      </c>
    </row>
    <row r="2030" spans="6:6" x14ac:dyDescent="0.3">
      <c r="F2030" t="s">
        <v>3001</v>
      </c>
    </row>
    <row r="2031" spans="6:6" x14ac:dyDescent="0.3">
      <c r="F2031" t="s">
        <v>3002</v>
      </c>
    </row>
    <row r="2032" spans="6:6" x14ac:dyDescent="0.3">
      <c r="F2032" t="s">
        <v>3003</v>
      </c>
    </row>
    <row r="2033" spans="6:6" x14ac:dyDescent="0.3">
      <c r="F2033" t="s">
        <v>3004</v>
      </c>
    </row>
    <row r="2034" spans="6:6" x14ac:dyDescent="0.3">
      <c r="F2034" t="s">
        <v>3005</v>
      </c>
    </row>
    <row r="2035" spans="6:6" x14ac:dyDescent="0.3">
      <c r="F2035" t="s">
        <v>3006</v>
      </c>
    </row>
    <row r="2036" spans="6:6" x14ac:dyDescent="0.3">
      <c r="F2036" t="s">
        <v>3007</v>
      </c>
    </row>
    <row r="2037" spans="6:6" x14ac:dyDescent="0.3">
      <c r="F2037" t="s">
        <v>3008</v>
      </c>
    </row>
    <row r="2038" spans="6:6" x14ac:dyDescent="0.3">
      <c r="F2038" t="s">
        <v>3009</v>
      </c>
    </row>
    <row r="2039" spans="6:6" x14ac:dyDescent="0.3">
      <c r="F2039" t="s">
        <v>3010</v>
      </c>
    </row>
    <row r="2040" spans="6:6" x14ac:dyDescent="0.3">
      <c r="F2040" t="s">
        <v>3011</v>
      </c>
    </row>
    <row r="2041" spans="6:6" x14ac:dyDescent="0.3">
      <c r="F2041" t="s">
        <v>3012</v>
      </c>
    </row>
    <row r="2042" spans="6:6" x14ac:dyDescent="0.3">
      <c r="F2042" t="s">
        <v>3013</v>
      </c>
    </row>
    <row r="2043" spans="6:6" x14ac:dyDescent="0.3">
      <c r="F2043" t="s">
        <v>3014</v>
      </c>
    </row>
    <row r="2044" spans="6:6" x14ac:dyDescent="0.3">
      <c r="F2044" t="s">
        <v>3015</v>
      </c>
    </row>
    <row r="2045" spans="6:6" x14ac:dyDescent="0.3">
      <c r="F2045" t="s">
        <v>3016</v>
      </c>
    </row>
    <row r="2046" spans="6:6" x14ac:dyDescent="0.3">
      <c r="F2046" t="s">
        <v>3017</v>
      </c>
    </row>
    <row r="2047" spans="6:6" x14ac:dyDescent="0.3">
      <c r="F2047" t="s">
        <v>3018</v>
      </c>
    </row>
    <row r="2048" spans="6:6" x14ac:dyDescent="0.3">
      <c r="F2048" t="s">
        <v>3019</v>
      </c>
    </row>
    <row r="2049" spans="6:6" x14ac:dyDescent="0.3">
      <c r="F2049" t="s">
        <v>3020</v>
      </c>
    </row>
    <row r="2050" spans="6:6" x14ac:dyDescent="0.3">
      <c r="F2050" t="s">
        <v>3021</v>
      </c>
    </row>
    <row r="2051" spans="6:6" x14ac:dyDescent="0.3">
      <c r="F2051" t="s">
        <v>3022</v>
      </c>
    </row>
    <row r="2052" spans="6:6" x14ac:dyDescent="0.3">
      <c r="F2052" t="s">
        <v>3023</v>
      </c>
    </row>
    <row r="2053" spans="6:6" x14ac:dyDescent="0.3">
      <c r="F2053" t="s">
        <v>3024</v>
      </c>
    </row>
    <row r="2054" spans="6:6" x14ac:dyDescent="0.3">
      <c r="F2054" t="s">
        <v>3025</v>
      </c>
    </row>
    <row r="2055" spans="6:6" x14ac:dyDescent="0.3">
      <c r="F2055" t="s">
        <v>3026</v>
      </c>
    </row>
    <row r="2056" spans="6:6" x14ac:dyDescent="0.3">
      <c r="F2056" t="s">
        <v>3027</v>
      </c>
    </row>
    <row r="2057" spans="6:6" x14ac:dyDescent="0.3">
      <c r="F2057" t="s">
        <v>3028</v>
      </c>
    </row>
    <row r="2058" spans="6:6" x14ac:dyDescent="0.3">
      <c r="F2058" t="s">
        <v>3029</v>
      </c>
    </row>
    <row r="2059" spans="6:6" x14ac:dyDescent="0.3">
      <c r="F2059" t="s">
        <v>3030</v>
      </c>
    </row>
    <row r="2060" spans="6:6" x14ac:dyDescent="0.3">
      <c r="F2060" t="s">
        <v>3031</v>
      </c>
    </row>
    <row r="2061" spans="6:6" x14ac:dyDescent="0.3">
      <c r="F2061" t="s">
        <v>3032</v>
      </c>
    </row>
    <row r="2062" spans="6:6" x14ac:dyDescent="0.3">
      <c r="F2062" t="s">
        <v>3033</v>
      </c>
    </row>
    <row r="2063" spans="6:6" x14ac:dyDescent="0.3">
      <c r="F2063" t="s">
        <v>3034</v>
      </c>
    </row>
    <row r="2064" spans="6:6" x14ac:dyDescent="0.3">
      <c r="F2064" t="s">
        <v>3035</v>
      </c>
    </row>
    <row r="2065" spans="6:6" x14ac:dyDescent="0.3">
      <c r="F2065" t="s">
        <v>3036</v>
      </c>
    </row>
    <row r="2066" spans="6:6" x14ac:dyDescent="0.3">
      <c r="F2066" t="s">
        <v>3037</v>
      </c>
    </row>
    <row r="2067" spans="6:6" x14ac:dyDescent="0.3">
      <c r="F2067" t="s">
        <v>3038</v>
      </c>
    </row>
    <row r="2068" spans="6:6" x14ac:dyDescent="0.3">
      <c r="F2068" t="s">
        <v>3039</v>
      </c>
    </row>
    <row r="2069" spans="6:6" x14ac:dyDescent="0.3">
      <c r="F2069" t="s">
        <v>3040</v>
      </c>
    </row>
    <row r="2070" spans="6:6" x14ac:dyDescent="0.3">
      <c r="F2070" t="s">
        <v>3041</v>
      </c>
    </row>
    <row r="2071" spans="6:6" x14ac:dyDescent="0.3">
      <c r="F2071" t="s">
        <v>3042</v>
      </c>
    </row>
    <row r="2072" spans="6:6" x14ac:dyDescent="0.3">
      <c r="F2072" t="s">
        <v>3043</v>
      </c>
    </row>
    <row r="2073" spans="6:6" x14ac:dyDescent="0.3">
      <c r="F2073" t="s">
        <v>3044</v>
      </c>
    </row>
    <row r="2074" spans="6:6" x14ac:dyDescent="0.3">
      <c r="F2074" t="s">
        <v>3045</v>
      </c>
    </row>
    <row r="2075" spans="6:6" x14ac:dyDescent="0.3">
      <c r="F2075" t="s">
        <v>3046</v>
      </c>
    </row>
    <row r="2076" spans="6:6" x14ac:dyDescent="0.3">
      <c r="F2076" t="s">
        <v>3047</v>
      </c>
    </row>
    <row r="2077" spans="6:6" x14ac:dyDescent="0.3">
      <c r="F2077" t="s">
        <v>3048</v>
      </c>
    </row>
    <row r="2078" spans="6:6" x14ac:dyDescent="0.3">
      <c r="F2078" t="s">
        <v>3049</v>
      </c>
    </row>
    <row r="2079" spans="6:6" x14ac:dyDescent="0.3">
      <c r="F2079" t="s">
        <v>3050</v>
      </c>
    </row>
    <row r="2080" spans="6:6" x14ac:dyDescent="0.3">
      <c r="F2080" t="s">
        <v>3051</v>
      </c>
    </row>
    <row r="2081" spans="6:6" x14ac:dyDescent="0.3">
      <c r="F2081" t="s">
        <v>3052</v>
      </c>
    </row>
    <row r="2082" spans="6:6" x14ac:dyDescent="0.3">
      <c r="F2082" t="s">
        <v>3053</v>
      </c>
    </row>
    <row r="2083" spans="6:6" x14ac:dyDescent="0.3">
      <c r="F2083" t="s">
        <v>3054</v>
      </c>
    </row>
    <row r="2084" spans="6:6" x14ac:dyDescent="0.3">
      <c r="F2084" t="s">
        <v>3055</v>
      </c>
    </row>
    <row r="2085" spans="6:6" x14ac:dyDescent="0.3">
      <c r="F2085" t="s">
        <v>3056</v>
      </c>
    </row>
    <row r="2086" spans="6:6" x14ac:dyDescent="0.3">
      <c r="F2086" t="s">
        <v>3057</v>
      </c>
    </row>
    <row r="2087" spans="6:6" x14ac:dyDescent="0.3">
      <c r="F2087" t="s">
        <v>3058</v>
      </c>
    </row>
    <row r="2088" spans="6:6" x14ac:dyDescent="0.3">
      <c r="F2088" t="s">
        <v>3059</v>
      </c>
    </row>
    <row r="2089" spans="6:6" x14ac:dyDescent="0.3">
      <c r="F2089" t="s">
        <v>3060</v>
      </c>
    </row>
    <row r="2090" spans="6:6" x14ac:dyDescent="0.3">
      <c r="F2090" t="s">
        <v>3061</v>
      </c>
    </row>
    <row r="2091" spans="6:6" x14ac:dyDescent="0.3">
      <c r="F2091" t="s">
        <v>3062</v>
      </c>
    </row>
    <row r="2092" spans="6:6" x14ac:dyDescent="0.3">
      <c r="F2092" t="s">
        <v>3063</v>
      </c>
    </row>
    <row r="2093" spans="6:6" x14ac:dyDescent="0.3">
      <c r="F2093" t="s">
        <v>3064</v>
      </c>
    </row>
    <row r="2094" spans="6:6" x14ac:dyDescent="0.3">
      <c r="F2094" t="s">
        <v>3065</v>
      </c>
    </row>
    <row r="2095" spans="6:6" x14ac:dyDescent="0.3">
      <c r="F2095" t="s">
        <v>3066</v>
      </c>
    </row>
    <row r="2096" spans="6:6" x14ac:dyDescent="0.3">
      <c r="F2096" t="s">
        <v>3067</v>
      </c>
    </row>
    <row r="2097" spans="6:6" x14ac:dyDescent="0.3">
      <c r="F2097" t="s">
        <v>3068</v>
      </c>
    </row>
    <row r="2098" spans="6:6" x14ac:dyDescent="0.3">
      <c r="F2098" t="s">
        <v>3069</v>
      </c>
    </row>
    <row r="2099" spans="6:6" x14ac:dyDescent="0.3">
      <c r="F2099" t="s">
        <v>3070</v>
      </c>
    </row>
    <row r="2100" spans="6:6" x14ac:dyDescent="0.3">
      <c r="F2100" t="s">
        <v>3071</v>
      </c>
    </row>
    <row r="2101" spans="6:6" x14ac:dyDescent="0.3">
      <c r="F2101" t="s">
        <v>3072</v>
      </c>
    </row>
    <row r="2102" spans="6:6" x14ac:dyDescent="0.3">
      <c r="F2102" t="s">
        <v>3073</v>
      </c>
    </row>
    <row r="2103" spans="6:6" x14ac:dyDescent="0.3">
      <c r="F2103" t="s">
        <v>3074</v>
      </c>
    </row>
    <row r="2104" spans="6:6" x14ac:dyDescent="0.3">
      <c r="F2104" t="s">
        <v>3075</v>
      </c>
    </row>
    <row r="2105" spans="6:6" x14ac:dyDescent="0.3">
      <c r="F2105" t="s">
        <v>3076</v>
      </c>
    </row>
    <row r="2106" spans="6:6" x14ac:dyDescent="0.3">
      <c r="F2106" t="s">
        <v>3077</v>
      </c>
    </row>
    <row r="2107" spans="6:6" x14ac:dyDescent="0.3">
      <c r="F2107" t="s">
        <v>3078</v>
      </c>
    </row>
    <row r="2108" spans="6:6" x14ac:dyDescent="0.3">
      <c r="F2108" t="s">
        <v>3079</v>
      </c>
    </row>
    <row r="2109" spans="6:6" x14ac:dyDescent="0.3">
      <c r="F2109" t="s">
        <v>3080</v>
      </c>
    </row>
    <row r="2110" spans="6:6" x14ac:dyDescent="0.3">
      <c r="F2110" t="s">
        <v>3081</v>
      </c>
    </row>
    <row r="2111" spans="6:6" x14ac:dyDescent="0.3">
      <c r="F2111" t="s">
        <v>3082</v>
      </c>
    </row>
    <row r="2112" spans="6:6" x14ac:dyDescent="0.3">
      <c r="F2112" t="s">
        <v>3083</v>
      </c>
    </row>
    <row r="2113" spans="6:6" x14ac:dyDescent="0.3">
      <c r="F2113" t="s">
        <v>3084</v>
      </c>
    </row>
    <row r="2114" spans="6:6" x14ac:dyDescent="0.3">
      <c r="F2114" t="s">
        <v>3085</v>
      </c>
    </row>
    <row r="2115" spans="6:6" x14ac:dyDescent="0.3">
      <c r="F2115" t="s">
        <v>3086</v>
      </c>
    </row>
    <row r="2116" spans="6:6" x14ac:dyDescent="0.3">
      <c r="F2116" t="s">
        <v>3087</v>
      </c>
    </row>
    <row r="2117" spans="6:6" x14ac:dyDescent="0.3">
      <c r="F2117" t="s">
        <v>3088</v>
      </c>
    </row>
    <row r="2118" spans="6:6" x14ac:dyDescent="0.3">
      <c r="F2118" t="s">
        <v>3089</v>
      </c>
    </row>
    <row r="2119" spans="6:6" x14ac:dyDescent="0.3">
      <c r="F2119" t="s">
        <v>3090</v>
      </c>
    </row>
    <row r="2120" spans="6:6" x14ac:dyDescent="0.3">
      <c r="F2120" t="s">
        <v>3091</v>
      </c>
    </row>
    <row r="2121" spans="6:6" x14ac:dyDescent="0.3">
      <c r="F2121" t="s">
        <v>3092</v>
      </c>
    </row>
    <row r="2122" spans="6:6" x14ac:dyDescent="0.3">
      <c r="F2122" t="s">
        <v>3093</v>
      </c>
    </row>
    <row r="2123" spans="6:6" x14ac:dyDescent="0.3">
      <c r="F2123" t="s">
        <v>3094</v>
      </c>
    </row>
    <row r="2124" spans="6:6" x14ac:dyDescent="0.3">
      <c r="F2124" t="s">
        <v>3095</v>
      </c>
    </row>
    <row r="2125" spans="6:6" x14ac:dyDescent="0.3">
      <c r="F2125" t="s">
        <v>3096</v>
      </c>
    </row>
    <row r="2126" spans="6:6" x14ac:dyDescent="0.3">
      <c r="F2126" t="s">
        <v>3097</v>
      </c>
    </row>
    <row r="2127" spans="6:6" x14ac:dyDescent="0.3">
      <c r="F2127" t="s">
        <v>3098</v>
      </c>
    </row>
    <row r="2128" spans="6:6" x14ac:dyDescent="0.3">
      <c r="F2128" t="s">
        <v>3099</v>
      </c>
    </row>
    <row r="2129" spans="6:6" x14ac:dyDescent="0.3">
      <c r="F2129" t="s">
        <v>3100</v>
      </c>
    </row>
    <row r="2130" spans="6:6" x14ac:dyDescent="0.3">
      <c r="F2130" t="s">
        <v>3101</v>
      </c>
    </row>
    <row r="2131" spans="6:6" x14ac:dyDescent="0.3">
      <c r="F2131" t="s">
        <v>3102</v>
      </c>
    </row>
    <row r="2132" spans="6:6" x14ac:dyDescent="0.3">
      <c r="F2132" t="s">
        <v>3103</v>
      </c>
    </row>
    <row r="2133" spans="6:6" x14ac:dyDescent="0.3">
      <c r="F2133" t="s">
        <v>3104</v>
      </c>
    </row>
    <row r="2134" spans="6:6" x14ac:dyDescent="0.3">
      <c r="F2134" t="s">
        <v>3105</v>
      </c>
    </row>
    <row r="2135" spans="6:6" x14ac:dyDescent="0.3">
      <c r="F2135" t="s">
        <v>3106</v>
      </c>
    </row>
    <row r="2136" spans="6:6" x14ac:dyDescent="0.3">
      <c r="F2136" t="s">
        <v>3107</v>
      </c>
    </row>
    <row r="2137" spans="6:6" x14ac:dyDescent="0.3">
      <c r="F2137" t="s">
        <v>3108</v>
      </c>
    </row>
    <row r="2138" spans="6:6" x14ac:dyDescent="0.3">
      <c r="F2138" t="s">
        <v>3109</v>
      </c>
    </row>
    <row r="2139" spans="6:6" x14ac:dyDescent="0.3">
      <c r="F2139" t="s">
        <v>3110</v>
      </c>
    </row>
    <row r="2140" spans="6:6" x14ac:dyDescent="0.3">
      <c r="F2140" t="s">
        <v>3111</v>
      </c>
    </row>
    <row r="2141" spans="6:6" x14ac:dyDescent="0.3">
      <c r="F2141" t="s">
        <v>3112</v>
      </c>
    </row>
    <row r="2142" spans="6:6" x14ac:dyDescent="0.3">
      <c r="F2142" t="s">
        <v>3113</v>
      </c>
    </row>
    <row r="2143" spans="6:6" x14ac:dyDescent="0.3">
      <c r="F2143" t="s">
        <v>3114</v>
      </c>
    </row>
    <row r="2144" spans="6:6" x14ac:dyDescent="0.3">
      <c r="F2144" t="s">
        <v>3115</v>
      </c>
    </row>
    <row r="2145" spans="6:6" x14ac:dyDescent="0.3">
      <c r="F2145" t="s">
        <v>3116</v>
      </c>
    </row>
    <row r="2146" spans="6:6" x14ac:dyDescent="0.3">
      <c r="F2146" t="s">
        <v>3117</v>
      </c>
    </row>
    <row r="2147" spans="6:6" x14ac:dyDescent="0.3">
      <c r="F2147" t="s">
        <v>3118</v>
      </c>
    </row>
    <row r="2148" spans="6:6" x14ac:dyDescent="0.3">
      <c r="F2148" t="s">
        <v>3119</v>
      </c>
    </row>
    <row r="2149" spans="6:6" x14ac:dyDescent="0.3">
      <c r="F2149" t="s">
        <v>3120</v>
      </c>
    </row>
    <row r="2150" spans="6:6" x14ac:dyDescent="0.3">
      <c r="F2150" t="s">
        <v>3121</v>
      </c>
    </row>
    <row r="2151" spans="6:6" x14ac:dyDescent="0.3">
      <c r="F2151" t="s">
        <v>3122</v>
      </c>
    </row>
    <row r="2152" spans="6:6" x14ac:dyDescent="0.3">
      <c r="F2152" t="s">
        <v>3123</v>
      </c>
    </row>
    <row r="2153" spans="6:6" x14ac:dyDescent="0.3">
      <c r="F2153" t="s">
        <v>3124</v>
      </c>
    </row>
    <row r="2154" spans="6:6" x14ac:dyDescent="0.3">
      <c r="F2154" t="s">
        <v>3125</v>
      </c>
    </row>
    <row r="2155" spans="6:6" x14ac:dyDescent="0.3">
      <c r="F2155" t="s">
        <v>3126</v>
      </c>
    </row>
    <row r="2156" spans="6:6" x14ac:dyDescent="0.3">
      <c r="F2156" t="s">
        <v>3127</v>
      </c>
    </row>
    <row r="2157" spans="6:6" x14ac:dyDescent="0.3">
      <c r="F2157" t="s">
        <v>3128</v>
      </c>
    </row>
    <row r="2158" spans="6:6" x14ac:dyDescent="0.3">
      <c r="F2158" t="s">
        <v>3129</v>
      </c>
    </row>
    <row r="2159" spans="6:6" x14ac:dyDescent="0.3">
      <c r="F2159" t="s">
        <v>3130</v>
      </c>
    </row>
    <row r="2160" spans="6:6" x14ac:dyDescent="0.3">
      <c r="F2160" t="s">
        <v>3131</v>
      </c>
    </row>
    <row r="2161" spans="6:6" x14ac:dyDescent="0.3">
      <c r="F2161" t="s">
        <v>3132</v>
      </c>
    </row>
    <row r="2162" spans="6:6" x14ac:dyDescent="0.3">
      <c r="F2162" t="s">
        <v>3133</v>
      </c>
    </row>
    <row r="2163" spans="6:6" x14ac:dyDescent="0.3">
      <c r="F2163" t="s">
        <v>3134</v>
      </c>
    </row>
    <row r="2164" spans="6:6" x14ac:dyDescent="0.3">
      <c r="F2164" t="s">
        <v>3135</v>
      </c>
    </row>
    <row r="2165" spans="6:6" x14ac:dyDescent="0.3">
      <c r="F2165" t="s">
        <v>3136</v>
      </c>
    </row>
    <row r="2166" spans="6:6" x14ac:dyDescent="0.3">
      <c r="F2166" t="s">
        <v>3137</v>
      </c>
    </row>
    <row r="2167" spans="6:6" x14ac:dyDescent="0.3">
      <c r="F2167" t="s">
        <v>3138</v>
      </c>
    </row>
    <row r="2168" spans="6:6" x14ac:dyDescent="0.3">
      <c r="F2168" t="s">
        <v>3139</v>
      </c>
    </row>
    <row r="2169" spans="6:6" x14ac:dyDescent="0.3">
      <c r="F2169" t="s">
        <v>3140</v>
      </c>
    </row>
    <row r="2170" spans="6:6" x14ac:dyDescent="0.3">
      <c r="F2170" t="s">
        <v>3141</v>
      </c>
    </row>
    <row r="2171" spans="6:6" x14ac:dyDescent="0.3">
      <c r="F2171" t="s">
        <v>3142</v>
      </c>
    </row>
    <row r="2172" spans="6:6" x14ac:dyDescent="0.3">
      <c r="F2172" t="s">
        <v>3143</v>
      </c>
    </row>
    <row r="2173" spans="6:6" x14ac:dyDescent="0.3">
      <c r="F2173" t="s">
        <v>3144</v>
      </c>
    </row>
    <row r="2174" spans="6:6" x14ac:dyDescent="0.3">
      <c r="F2174" t="s">
        <v>3145</v>
      </c>
    </row>
    <row r="2175" spans="6:6" x14ac:dyDescent="0.3">
      <c r="F2175" t="s">
        <v>3146</v>
      </c>
    </row>
    <row r="2176" spans="6:6" x14ac:dyDescent="0.3">
      <c r="F2176" t="s">
        <v>3147</v>
      </c>
    </row>
    <row r="2177" spans="6:6" x14ac:dyDescent="0.3">
      <c r="F2177" t="s">
        <v>3148</v>
      </c>
    </row>
    <row r="2178" spans="6:6" x14ac:dyDescent="0.3">
      <c r="F2178" t="s">
        <v>3149</v>
      </c>
    </row>
    <row r="2179" spans="6:6" x14ac:dyDescent="0.3">
      <c r="F2179" t="s">
        <v>3150</v>
      </c>
    </row>
    <row r="2180" spans="6:6" x14ac:dyDescent="0.3">
      <c r="F2180" t="s">
        <v>3151</v>
      </c>
    </row>
    <row r="2181" spans="6:6" x14ac:dyDescent="0.3">
      <c r="F2181" t="s">
        <v>3152</v>
      </c>
    </row>
    <row r="2182" spans="6:6" x14ac:dyDescent="0.3">
      <c r="F2182" t="s">
        <v>3153</v>
      </c>
    </row>
    <row r="2183" spans="6:6" x14ac:dyDescent="0.3">
      <c r="F2183" t="s">
        <v>3154</v>
      </c>
    </row>
    <row r="2184" spans="6:6" x14ac:dyDescent="0.3">
      <c r="F2184" t="s">
        <v>3155</v>
      </c>
    </row>
    <row r="2185" spans="6:6" x14ac:dyDescent="0.3">
      <c r="F2185" t="s">
        <v>3156</v>
      </c>
    </row>
    <row r="2186" spans="6:6" x14ac:dyDescent="0.3">
      <c r="F2186" t="s">
        <v>3157</v>
      </c>
    </row>
    <row r="2187" spans="6:6" x14ac:dyDescent="0.3">
      <c r="F2187" t="s">
        <v>3158</v>
      </c>
    </row>
    <row r="2188" spans="6:6" x14ac:dyDescent="0.3">
      <c r="F2188" t="s">
        <v>3159</v>
      </c>
    </row>
    <row r="2189" spans="6:6" x14ac:dyDescent="0.3">
      <c r="F2189" t="s">
        <v>3160</v>
      </c>
    </row>
    <row r="2190" spans="6:6" x14ac:dyDescent="0.3">
      <c r="F2190" t="s">
        <v>3161</v>
      </c>
    </row>
    <row r="2191" spans="6:6" x14ac:dyDescent="0.3">
      <c r="F2191" t="s">
        <v>3162</v>
      </c>
    </row>
    <row r="2192" spans="6:6" x14ac:dyDescent="0.3">
      <c r="F2192" t="s">
        <v>3163</v>
      </c>
    </row>
    <row r="2193" spans="6:6" x14ac:dyDescent="0.3">
      <c r="F2193" t="s">
        <v>3164</v>
      </c>
    </row>
    <row r="2194" spans="6:6" x14ac:dyDescent="0.3">
      <c r="F2194" t="s">
        <v>3165</v>
      </c>
    </row>
    <row r="2195" spans="6:6" x14ac:dyDescent="0.3">
      <c r="F2195" t="s">
        <v>3166</v>
      </c>
    </row>
    <row r="2196" spans="6:6" x14ac:dyDescent="0.3">
      <c r="F2196" t="s">
        <v>3167</v>
      </c>
    </row>
    <row r="2197" spans="6:6" x14ac:dyDescent="0.3">
      <c r="F2197" t="s">
        <v>3168</v>
      </c>
    </row>
    <row r="2198" spans="6:6" x14ac:dyDescent="0.3">
      <c r="F2198" t="s">
        <v>3169</v>
      </c>
    </row>
    <row r="2199" spans="6:6" x14ac:dyDescent="0.3">
      <c r="F2199" t="s">
        <v>3170</v>
      </c>
    </row>
    <row r="2200" spans="6:6" x14ac:dyDescent="0.3">
      <c r="F2200" t="s">
        <v>3171</v>
      </c>
    </row>
    <row r="2201" spans="6:6" x14ac:dyDescent="0.3">
      <c r="F2201" t="s">
        <v>3172</v>
      </c>
    </row>
    <row r="2202" spans="6:6" x14ac:dyDescent="0.3">
      <c r="F2202" t="s">
        <v>3173</v>
      </c>
    </row>
    <row r="2203" spans="6:6" x14ac:dyDescent="0.3">
      <c r="F2203" t="s">
        <v>3174</v>
      </c>
    </row>
    <row r="2204" spans="6:6" x14ac:dyDescent="0.3">
      <c r="F2204" t="s">
        <v>3175</v>
      </c>
    </row>
    <row r="2205" spans="6:6" x14ac:dyDescent="0.3">
      <c r="F2205" t="s">
        <v>3176</v>
      </c>
    </row>
    <row r="2206" spans="6:6" x14ac:dyDescent="0.3">
      <c r="F2206" t="s">
        <v>3177</v>
      </c>
    </row>
    <row r="2207" spans="6:6" x14ac:dyDescent="0.3">
      <c r="F2207" t="s">
        <v>3178</v>
      </c>
    </row>
    <row r="2208" spans="6:6" x14ac:dyDescent="0.3">
      <c r="F2208" t="s">
        <v>3179</v>
      </c>
    </row>
    <row r="2209" spans="6:6" x14ac:dyDescent="0.3">
      <c r="F2209" t="s">
        <v>3180</v>
      </c>
    </row>
    <row r="2210" spans="6:6" x14ac:dyDescent="0.3">
      <c r="F2210" t="s">
        <v>3181</v>
      </c>
    </row>
    <row r="2211" spans="6:6" x14ac:dyDescent="0.3">
      <c r="F2211" t="s">
        <v>3182</v>
      </c>
    </row>
    <row r="2212" spans="6:6" x14ac:dyDescent="0.3">
      <c r="F2212" t="s">
        <v>3183</v>
      </c>
    </row>
    <row r="2213" spans="6:6" x14ac:dyDescent="0.3">
      <c r="F2213" t="s">
        <v>3184</v>
      </c>
    </row>
    <row r="2214" spans="6:6" x14ac:dyDescent="0.3">
      <c r="F2214" t="s">
        <v>3185</v>
      </c>
    </row>
    <row r="2215" spans="6:6" x14ac:dyDescent="0.3">
      <c r="F2215" t="s">
        <v>3186</v>
      </c>
    </row>
    <row r="2216" spans="6:6" x14ac:dyDescent="0.3">
      <c r="F2216" t="s">
        <v>3187</v>
      </c>
    </row>
    <row r="2217" spans="6:6" x14ac:dyDescent="0.3">
      <c r="F2217" t="s">
        <v>3188</v>
      </c>
    </row>
    <row r="2218" spans="6:6" x14ac:dyDescent="0.3">
      <c r="F2218" t="s">
        <v>3189</v>
      </c>
    </row>
    <row r="2219" spans="6:6" x14ac:dyDescent="0.3">
      <c r="F2219" t="s">
        <v>3190</v>
      </c>
    </row>
    <row r="2220" spans="6:6" x14ac:dyDescent="0.3">
      <c r="F2220" t="s">
        <v>3191</v>
      </c>
    </row>
    <row r="2221" spans="6:6" x14ac:dyDescent="0.3">
      <c r="F2221" t="s">
        <v>3192</v>
      </c>
    </row>
    <row r="2222" spans="6:6" x14ac:dyDescent="0.3">
      <c r="F2222" t="s">
        <v>3193</v>
      </c>
    </row>
    <row r="2223" spans="6:6" x14ac:dyDescent="0.3">
      <c r="F2223" t="s">
        <v>3194</v>
      </c>
    </row>
    <row r="2224" spans="6:6" x14ac:dyDescent="0.3">
      <c r="F2224" t="s">
        <v>3195</v>
      </c>
    </row>
    <row r="2225" spans="6:6" x14ac:dyDescent="0.3">
      <c r="F2225" t="s">
        <v>3196</v>
      </c>
    </row>
    <row r="2226" spans="6:6" x14ac:dyDescent="0.3">
      <c r="F2226" t="s">
        <v>3197</v>
      </c>
    </row>
    <row r="2227" spans="6:6" x14ac:dyDescent="0.3">
      <c r="F2227" t="s">
        <v>3198</v>
      </c>
    </row>
    <row r="2228" spans="6:6" x14ac:dyDescent="0.3">
      <c r="F2228" t="s">
        <v>3199</v>
      </c>
    </row>
    <row r="2229" spans="6:6" x14ac:dyDescent="0.3">
      <c r="F2229" t="s">
        <v>3200</v>
      </c>
    </row>
    <row r="2230" spans="6:6" x14ac:dyDescent="0.3">
      <c r="F2230" t="s">
        <v>3201</v>
      </c>
    </row>
    <row r="2231" spans="6:6" x14ac:dyDescent="0.3">
      <c r="F2231" t="s">
        <v>3202</v>
      </c>
    </row>
    <row r="2232" spans="6:6" x14ac:dyDescent="0.3">
      <c r="F2232" t="s">
        <v>3203</v>
      </c>
    </row>
    <row r="2233" spans="6:6" x14ac:dyDescent="0.3">
      <c r="F2233" t="s">
        <v>3204</v>
      </c>
    </row>
    <row r="2234" spans="6:6" x14ac:dyDescent="0.3">
      <c r="F2234" t="s">
        <v>3205</v>
      </c>
    </row>
    <row r="2235" spans="6:6" x14ac:dyDescent="0.3">
      <c r="F2235" t="s">
        <v>3206</v>
      </c>
    </row>
    <row r="2236" spans="6:6" x14ac:dyDescent="0.3">
      <c r="F2236" t="s">
        <v>3207</v>
      </c>
    </row>
    <row r="2237" spans="6:6" x14ac:dyDescent="0.3">
      <c r="F2237" t="s">
        <v>3208</v>
      </c>
    </row>
    <row r="2238" spans="6:6" x14ac:dyDescent="0.3">
      <c r="F2238" t="s">
        <v>3209</v>
      </c>
    </row>
    <row r="2239" spans="6:6" x14ac:dyDescent="0.3">
      <c r="F2239" t="s">
        <v>3210</v>
      </c>
    </row>
    <row r="2240" spans="6:6" x14ac:dyDescent="0.3">
      <c r="F2240" t="s">
        <v>3211</v>
      </c>
    </row>
    <row r="2241" spans="6:6" x14ac:dyDescent="0.3">
      <c r="F2241" t="s">
        <v>3212</v>
      </c>
    </row>
    <row r="2242" spans="6:6" x14ac:dyDescent="0.3">
      <c r="F2242" t="s">
        <v>3213</v>
      </c>
    </row>
    <row r="2243" spans="6:6" x14ac:dyDescent="0.3">
      <c r="F2243" t="s">
        <v>3214</v>
      </c>
    </row>
    <row r="2244" spans="6:6" x14ac:dyDescent="0.3">
      <c r="F2244" t="s">
        <v>3215</v>
      </c>
    </row>
    <row r="2245" spans="6:6" x14ac:dyDescent="0.3">
      <c r="F2245" t="s">
        <v>3216</v>
      </c>
    </row>
    <row r="2246" spans="6:6" x14ac:dyDescent="0.3">
      <c r="F2246" t="s">
        <v>3217</v>
      </c>
    </row>
    <row r="2247" spans="6:6" x14ac:dyDescent="0.3">
      <c r="F2247" t="s">
        <v>3218</v>
      </c>
    </row>
    <row r="2248" spans="6:6" x14ac:dyDescent="0.3">
      <c r="F2248" t="s">
        <v>3219</v>
      </c>
    </row>
    <row r="2249" spans="6:6" x14ac:dyDescent="0.3">
      <c r="F2249" t="s">
        <v>3220</v>
      </c>
    </row>
    <row r="2250" spans="6:6" x14ac:dyDescent="0.3">
      <c r="F2250" t="s">
        <v>3221</v>
      </c>
    </row>
    <row r="2251" spans="6:6" x14ac:dyDescent="0.3">
      <c r="F2251" t="s">
        <v>3222</v>
      </c>
    </row>
    <row r="2252" spans="6:6" x14ac:dyDescent="0.3">
      <c r="F2252" t="s">
        <v>3223</v>
      </c>
    </row>
    <row r="2253" spans="6:6" x14ac:dyDescent="0.3">
      <c r="F2253" t="s">
        <v>3224</v>
      </c>
    </row>
    <row r="2254" spans="6:6" x14ac:dyDescent="0.3">
      <c r="F2254" t="s">
        <v>3225</v>
      </c>
    </row>
    <row r="2255" spans="6:6" x14ac:dyDescent="0.3">
      <c r="F2255" t="s">
        <v>3226</v>
      </c>
    </row>
    <row r="2256" spans="6:6" x14ac:dyDescent="0.3">
      <c r="F2256" t="s">
        <v>3227</v>
      </c>
    </row>
    <row r="2257" spans="6:6" x14ac:dyDescent="0.3">
      <c r="F2257" t="s">
        <v>3228</v>
      </c>
    </row>
    <row r="2258" spans="6:6" x14ac:dyDescent="0.3">
      <c r="F2258" t="s">
        <v>3229</v>
      </c>
    </row>
    <row r="2259" spans="6:6" x14ac:dyDescent="0.3">
      <c r="F2259" t="s">
        <v>3230</v>
      </c>
    </row>
    <row r="2260" spans="6:6" x14ac:dyDescent="0.3">
      <c r="F2260" t="s">
        <v>3231</v>
      </c>
    </row>
    <row r="2261" spans="6:6" x14ac:dyDescent="0.3">
      <c r="F2261" t="s">
        <v>3232</v>
      </c>
    </row>
    <row r="2262" spans="6:6" x14ac:dyDescent="0.3">
      <c r="F2262" t="s">
        <v>3233</v>
      </c>
    </row>
    <row r="2263" spans="6:6" x14ac:dyDescent="0.3">
      <c r="F2263" t="s">
        <v>3234</v>
      </c>
    </row>
    <row r="2264" spans="6:6" x14ac:dyDescent="0.3">
      <c r="F2264" t="s">
        <v>3235</v>
      </c>
    </row>
    <row r="2265" spans="6:6" x14ac:dyDescent="0.3">
      <c r="F2265" t="s">
        <v>3236</v>
      </c>
    </row>
    <row r="2266" spans="6:6" x14ac:dyDescent="0.3">
      <c r="F2266" t="s">
        <v>3237</v>
      </c>
    </row>
    <row r="2267" spans="6:6" x14ac:dyDescent="0.3">
      <c r="F2267" t="s">
        <v>3238</v>
      </c>
    </row>
    <row r="2268" spans="6:6" x14ac:dyDescent="0.3">
      <c r="F2268" t="s">
        <v>3239</v>
      </c>
    </row>
    <row r="2269" spans="6:6" x14ac:dyDescent="0.3">
      <c r="F2269" t="s">
        <v>3240</v>
      </c>
    </row>
    <row r="2270" spans="6:6" x14ac:dyDescent="0.3">
      <c r="F2270" t="s">
        <v>3241</v>
      </c>
    </row>
    <row r="2271" spans="6:6" x14ac:dyDescent="0.3">
      <c r="F2271" t="s">
        <v>3242</v>
      </c>
    </row>
    <row r="2272" spans="6:6" x14ac:dyDescent="0.3">
      <c r="F2272" t="s">
        <v>3243</v>
      </c>
    </row>
    <row r="2273" spans="6:6" x14ac:dyDescent="0.3">
      <c r="F2273" t="s">
        <v>3244</v>
      </c>
    </row>
    <row r="2274" spans="6:6" x14ac:dyDescent="0.3">
      <c r="F2274" t="s">
        <v>3245</v>
      </c>
    </row>
    <row r="2275" spans="6:6" x14ac:dyDescent="0.3">
      <c r="F2275" t="s">
        <v>3246</v>
      </c>
    </row>
    <row r="2276" spans="6:6" x14ac:dyDescent="0.3">
      <c r="F2276" t="s">
        <v>3247</v>
      </c>
    </row>
    <row r="2277" spans="6:6" x14ac:dyDescent="0.3">
      <c r="F2277" t="s">
        <v>3248</v>
      </c>
    </row>
    <row r="2278" spans="6:6" x14ac:dyDescent="0.3">
      <c r="F2278" t="s">
        <v>3249</v>
      </c>
    </row>
    <row r="2279" spans="6:6" x14ac:dyDescent="0.3">
      <c r="F2279" t="s">
        <v>3250</v>
      </c>
    </row>
    <row r="2280" spans="6:6" x14ac:dyDescent="0.3">
      <c r="F2280" t="s">
        <v>3251</v>
      </c>
    </row>
    <row r="2281" spans="6:6" x14ac:dyDescent="0.3">
      <c r="F2281" t="s">
        <v>3252</v>
      </c>
    </row>
    <row r="2282" spans="6:6" x14ac:dyDescent="0.3">
      <c r="F2282" t="s">
        <v>3253</v>
      </c>
    </row>
    <row r="2283" spans="6:6" x14ac:dyDescent="0.3">
      <c r="F2283" t="s">
        <v>3254</v>
      </c>
    </row>
    <row r="2284" spans="6:6" x14ac:dyDescent="0.3">
      <c r="F2284" t="s">
        <v>3255</v>
      </c>
    </row>
    <row r="2285" spans="6:6" x14ac:dyDescent="0.3">
      <c r="F2285" t="s">
        <v>3256</v>
      </c>
    </row>
    <row r="2286" spans="6:6" x14ac:dyDescent="0.3">
      <c r="F2286" t="s">
        <v>3257</v>
      </c>
    </row>
    <row r="2287" spans="6:6" x14ac:dyDescent="0.3">
      <c r="F2287" t="s">
        <v>3258</v>
      </c>
    </row>
    <row r="2288" spans="6:6" x14ac:dyDescent="0.3">
      <c r="F2288" t="s">
        <v>3259</v>
      </c>
    </row>
    <row r="2289" spans="6:6" x14ac:dyDescent="0.3">
      <c r="F2289" t="s">
        <v>3260</v>
      </c>
    </row>
    <row r="2290" spans="6:6" x14ac:dyDescent="0.3">
      <c r="F2290" t="s">
        <v>3261</v>
      </c>
    </row>
    <row r="2291" spans="6:6" x14ac:dyDescent="0.3">
      <c r="F2291" t="s">
        <v>3262</v>
      </c>
    </row>
    <row r="2292" spans="6:6" x14ac:dyDescent="0.3">
      <c r="F2292" t="s">
        <v>3263</v>
      </c>
    </row>
    <row r="2293" spans="6:6" x14ac:dyDescent="0.3">
      <c r="F2293" t="s">
        <v>3264</v>
      </c>
    </row>
    <row r="2294" spans="6:6" x14ac:dyDescent="0.3">
      <c r="F2294" t="s">
        <v>3265</v>
      </c>
    </row>
    <row r="2295" spans="6:6" x14ac:dyDescent="0.3">
      <c r="F2295" t="s">
        <v>3266</v>
      </c>
    </row>
    <row r="2296" spans="6:6" x14ac:dyDescent="0.3">
      <c r="F2296" t="s">
        <v>3267</v>
      </c>
    </row>
    <row r="2297" spans="6:6" x14ac:dyDescent="0.3">
      <c r="F2297" t="s">
        <v>3268</v>
      </c>
    </row>
    <row r="2298" spans="6:6" x14ac:dyDescent="0.3">
      <c r="F2298" t="s">
        <v>3269</v>
      </c>
    </row>
    <row r="2299" spans="6:6" x14ac:dyDescent="0.3">
      <c r="F2299" t="s">
        <v>3270</v>
      </c>
    </row>
    <row r="2300" spans="6:6" x14ac:dyDescent="0.3">
      <c r="F2300" t="s">
        <v>3271</v>
      </c>
    </row>
    <row r="2301" spans="6:6" x14ac:dyDescent="0.3">
      <c r="F2301" t="s">
        <v>3272</v>
      </c>
    </row>
    <row r="2302" spans="6:6" x14ac:dyDescent="0.3">
      <c r="F2302" t="s">
        <v>3273</v>
      </c>
    </row>
    <row r="2303" spans="6:6" x14ac:dyDescent="0.3">
      <c r="F2303" t="s">
        <v>3274</v>
      </c>
    </row>
    <row r="2304" spans="6:6" x14ac:dyDescent="0.3">
      <c r="F2304" t="s">
        <v>3275</v>
      </c>
    </row>
    <row r="2305" spans="6:6" x14ac:dyDescent="0.3">
      <c r="F2305" t="s">
        <v>3276</v>
      </c>
    </row>
    <row r="2306" spans="6:6" x14ac:dyDescent="0.3">
      <c r="F2306" t="s">
        <v>3277</v>
      </c>
    </row>
    <row r="2307" spans="6:6" x14ac:dyDescent="0.3">
      <c r="F2307" t="s">
        <v>3278</v>
      </c>
    </row>
    <row r="2308" spans="6:6" x14ac:dyDescent="0.3">
      <c r="F2308" t="s">
        <v>3279</v>
      </c>
    </row>
    <row r="2309" spans="6:6" x14ac:dyDescent="0.3">
      <c r="F2309" t="s">
        <v>3280</v>
      </c>
    </row>
    <row r="2310" spans="6:6" x14ac:dyDescent="0.3">
      <c r="F2310" t="s">
        <v>3281</v>
      </c>
    </row>
    <row r="2311" spans="6:6" x14ac:dyDescent="0.3">
      <c r="F2311" t="s">
        <v>3282</v>
      </c>
    </row>
    <row r="2312" spans="6:6" x14ac:dyDescent="0.3">
      <c r="F2312" t="s">
        <v>3283</v>
      </c>
    </row>
    <row r="2313" spans="6:6" x14ac:dyDescent="0.3">
      <c r="F2313" t="s">
        <v>3284</v>
      </c>
    </row>
    <row r="2314" spans="6:6" x14ac:dyDescent="0.3">
      <c r="F2314" t="s">
        <v>3285</v>
      </c>
    </row>
    <row r="2315" spans="6:6" x14ac:dyDescent="0.3">
      <c r="F2315" t="s">
        <v>3286</v>
      </c>
    </row>
    <row r="2316" spans="6:6" x14ac:dyDescent="0.3">
      <c r="F2316" t="s">
        <v>3287</v>
      </c>
    </row>
    <row r="2317" spans="6:6" x14ac:dyDescent="0.3">
      <c r="F2317" t="s">
        <v>3288</v>
      </c>
    </row>
    <row r="2318" spans="6:6" x14ac:dyDescent="0.3">
      <c r="F2318" t="s">
        <v>3289</v>
      </c>
    </row>
    <row r="2319" spans="6:6" x14ac:dyDescent="0.3">
      <c r="F2319" t="s">
        <v>3290</v>
      </c>
    </row>
    <row r="2320" spans="6:6" x14ac:dyDescent="0.3">
      <c r="F2320" t="s">
        <v>3291</v>
      </c>
    </row>
    <row r="2321" spans="6:6" x14ac:dyDescent="0.3">
      <c r="F2321" t="s">
        <v>3292</v>
      </c>
    </row>
    <row r="2322" spans="6:6" x14ac:dyDescent="0.3">
      <c r="F2322" t="s">
        <v>3293</v>
      </c>
    </row>
    <row r="2323" spans="6:6" x14ac:dyDescent="0.3">
      <c r="F2323" t="s">
        <v>3294</v>
      </c>
    </row>
    <row r="2324" spans="6:6" x14ac:dyDescent="0.3">
      <c r="F2324" t="s">
        <v>3295</v>
      </c>
    </row>
    <row r="2325" spans="6:6" x14ac:dyDescent="0.3">
      <c r="F2325" t="s">
        <v>3296</v>
      </c>
    </row>
    <row r="2326" spans="6:6" x14ac:dyDescent="0.3">
      <c r="F2326" t="s">
        <v>3297</v>
      </c>
    </row>
    <row r="2327" spans="6:6" x14ac:dyDescent="0.3">
      <c r="F2327" t="s">
        <v>3298</v>
      </c>
    </row>
    <row r="2328" spans="6:6" x14ac:dyDescent="0.3">
      <c r="F2328" t="s">
        <v>3299</v>
      </c>
    </row>
    <row r="2329" spans="6:6" x14ac:dyDescent="0.3">
      <c r="F2329" t="s">
        <v>3300</v>
      </c>
    </row>
    <row r="2330" spans="6:6" x14ac:dyDescent="0.3">
      <c r="F2330" t="s">
        <v>3301</v>
      </c>
    </row>
    <row r="2331" spans="6:6" x14ac:dyDescent="0.3">
      <c r="F2331" t="s">
        <v>3302</v>
      </c>
    </row>
    <row r="2332" spans="6:6" x14ac:dyDescent="0.3">
      <c r="F2332" t="s">
        <v>3303</v>
      </c>
    </row>
    <row r="2333" spans="6:6" x14ac:dyDescent="0.3">
      <c r="F2333" t="s">
        <v>3304</v>
      </c>
    </row>
    <row r="2334" spans="6:6" x14ac:dyDescent="0.3">
      <c r="F2334" t="s">
        <v>3305</v>
      </c>
    </row>
    <row r="2335" spans="6:6" x14ac:dyDescent="0.3">
      <c r="F2335" t="s">
        <v>3306</v>
      </c>
    </row>
    <row r="2336" spans="6:6" x14ac:dyDescent="0.3">
      <c r="F2336" t="s">
        <v>3307</v>
      </c>
    </row>
    <row r="2337" spans="6:6" x14ac:dyDescent="0.3">
      <c r="F2337" t="s">
        <v>3308</v>
      </c>
    </row>
    <row r="2338" spans="6:6" x14ac:dyDescent="0.3">
      <c r="F2338" t="s">
        <v>3309</v>
      </c>
    </row>
    <row r="2339" spans="6:6" x14ac:dyDescent="0.3">
      <c r="F2339" t="s">
        <v>3310</v>
      </c>
    </row>
    <row r="2340" spans="6:6" x14ac:dyDescent="0.3">
      <c r="F2340" t="s">
        <v>3311</v>
      </c>
    </row>
    <row r="2341" spans="6:6" x14ac:dyDescent="0.3">
      <c r="F2341" t="s">
        <v>3312</v>
      </c>
    </row>
    <row r="2342" spans="6:6" x14ac:dyDescent="0.3">
      <c r="F2342" t="s">
        <v>3313</v>
      </c>
    </row>
    <row r="2343" spans="6:6" x14ac:dyDescent="0.3">
      <c r="F2343" t="s">
        <v>3314</v>
      </c>
    </row>
    <row r="2344" spans="6:6" x14ac:dyDescent="0.3">
      <c r="F2344" t="s">
        <v>3315</v>
      </c>
    </row>
    <row r="2345" spans="6:6" x14ac:dyDescent="0.3">
      <c r="F2345" t="s">
        <v>3316</v>
      </c>
    </row>
    <row r="2346" spans="6:6" x14ac:dyDescent="0.3">
      <c r="F2346" t="s">
        <v>3317</v>
      </c>
    </row>
    <row r="2347" spans="6:6" x14ac:dyDescent="0.3">
      <c r="F2347" t="s">
        <v>3318</v>
      </c>
    </row>
    <row r="2348" spans="6:6" x14ac:dyDescent="0.3">
      <c r="F2348" t="s">
        <v>3319</v>
      </c>
    </row>
    <row r="2349" spans="6:6" x14ac:dyDescent="0.3">
      <c r="F2349" t="s">
        <v>3320</v>
      </c>
    </row>
    <row r="2350" spans="6:6" x14ac:dyDescent="0.3">
      <c r="F2350" t="s">
        <v>3321</v>
      </c>
    </row>
    <row r="2351" spans="6:6" x14ac:dyDescent="0.3">
      <c r="F2351" t="s">
        <v>3322</v>
      </c>
    </row>
    <row r="2352" spans="6:6" x14ac:dyDescent="0.3">
      <c r="F2352" t="s">
        <v>3323</v>
      </c>
    </row>
    <row r="2353" spans="6:6" x14ac:dyDescent="0.3">
      <c r="F2353" t="s">
        <v>3324</v>
      </c>
    </row>
    <row r="2354" spans="6:6" x14ac:dyDescent="0.3">
      <c r="F2354" t="s">
        <v>3325</v>
      </c>
    </row>
    <row r="2355" spans="6:6" x14ac:dyDescent="0.3">
      <c r="F2355" t="s">
        <v>3326</v>
      </c>
    </row>
    <row r="2356" spans="6:6" x14ac:dyDescent="0.3">
      <c r="F2356" t="s">
        <v>3327</v>
      </c>
    </row>
    <row r="2357" spans="6:6" x14ac:dyDescent="0.3">
      <c r="F2357" t="s">
        <v>3328</v>
      </c>
    </row>
    <row r="2358" spans="6:6" x14ac:dyDescent="0.3">
      <c r="F2358" t="s">
        <v>3329</v>
      </c>
    </row>
    <row r="2359" spans="6:6" x14ac:dyDescent="0.3">
      <c r="F2359" t="s">
        <v>3330</v>
      </c>
    </row>
    <row r="2360" spans="6:6" x14ac:dyDescent="0.3">
      <c r="F2360" t="s">
        <v>3331</v>
      </c>
    </row>
    <row r="2361" spans="6:6" x14ac:dyDescent="0.3">
      <c r="F2361" t="s">
        <v>3332</v>
      </c>
    </row>
    <row r="2362" spans="6:6" x14ac:dyDescent="0.3">
      <c r="F2362" t="s">
        <v>3333</v>
      </c>
    </row>
    <row r="2363" spans="6:6" x14ac:dyDescent="0.3">
      <c r="F2363" t="s">
        <v>3334</v>
      </c>
    </row>
    <row r="2364" spans="6:6" x14ac:dyDescent="0.3">
      <c r="F2364" t="s">
        <v>3335</v>
      </c>
    </row>
    <row r="2365" spans="6:6" x14ac:dyDescent="0.3">
      <c r="F2365" t="s">
        <v>3336</v>
      </c>
    </row>
    <row r="2366" spans="6:6" x14ac:dyDescent="0.3">
      <c r="F2366" t="s">
        <v>3337</v>
      </c>
    </row>
    <row r="2367" spans="6:6" x14ac:dyDescent="0.3">
      <c r="F2367" t="s">
        <v>3338</v>
      </c>
    </row>
    <row r="2368" spans="6:6" x14ac:dyDescent="0.3">
      <c r="F2368" t="s">
        <v>3339</v>
      </c>
    </row>
    <row r="2369" spans="6:6" x14ac:dyDescent="0.3">
      <c r="F2369" t="s">
        <v>3340</v>
      </c>
    </row>
    <row r="2370" spans="6:6" x14ac:dyDescent="0.3">
      <c r="F2370" t="s">
        <v>3341</v>
      </c>
    </row>
    <row r="2371" spans="6:6" x14ac:dyDescent="0.3">
      <c r="F2371" t="s">
        <v>3342</v>
      </c>
    </row>
    <row r="2372" spans="6:6" x14ac:dyDescent="0.3">
      <c r="F2372" t="s">
        <v>3343</v>
      </c>
    </row>
    <row r="2373" spans="6:6" x14ac:dyDescent="0.3">
      <c r="F2373" t="s">
        <v>3344</v>
      </c>
    </row>
    <row r="2374" spans="6:6" x14ac:dyDescent="0.3">
      <c r="F2374" t="s">
        <v>3345</v>
      </c>
    </row>
    <row r="2375" spans="6:6" x14ac:dyDescent="0.3">
      <c r="F2375" t="s">
        <v>3346</v>
      </c>
    </row>
    <row r="2376" spans="6:6" x14ac:dyDescent="0.3">
      <c r="F2376" t="s">
        <v>3347</v>
      </c>
    </row>
    <row r="2377" spans="6:6" x14ac:dyDescent="0.3">
      <c r="F2377" t="s">
        <v>3348</v>
      </c>
    </row>
    <row r="2378" spans="6:6" x14ac:dyDescent="0.3">
      <c r="F2378" t="s">
        <v>3349</v>
      </c>
    </row>
    <row r="2379" spans="6:6" x14ac:dyDescent="0.3">
      <c r="F2379" t="s">
        <v>3350</v>
      </c>
    </row>
    <row r="2380" spans="6:6" x14ac:dyDescent="0.3">
      <c r="F2380" t="s">
        <v>3351</v>
      </c>
    </row>
    <row r="2381" spans="6:6" x14ac:dyDescent="0.3">
      <c r="F2381" t="s">
        <v>3352</v>
      </c>
    </row>
    <row r="2382" spans="6:6" x14ac:dyDescent="0.3">
      <c r="F2382" t="s">
        <v>3353</v>
      </c>
    </row>
    <row r="2383" spans="6:6" x14ac:dyDescent="0.3">
      <c r="F2383" t="s">
        <v>3354</v>
      </c>
    </row>
    <row r="2384" spans="6:6" x14ac:dyDescent="0.3">
      <c r="F2384" t="s">
        <v>3355</v>
      </c>
    </row>
    <row r="2385" spans="6:6" x14ac:dyDescent="0.3">
      <c r="F2385" t="s">
        <v>3356</v>
      </c>
    </row>
    <row r="2386" spans="6:6" x14ac:dyDescent="0.3">
      <c r="F2386" t="s">
        <v>3357</v>
      </c>
    </row>
    <row r="2387" spans="6:6" x14ac:dyDescent="0.3">
      <c r="F2387" t="s">
        <v>3358</v>
      </c>
    </row>
    <row r="2388" spans="6:6" x14ac:dyDescent="0.3">
      <c r="F2388" t="s">
        <v>3359</v>
      </c>
    </row>
    <row r="2389" spans="6:6" x14ac:dyDescent="0.3">
      <c r="F2389" t="s">
        <v>3360</v>
      </c>
    </row>
    <row r="2390" spans="6:6" x14ac:dyDescent="0.3">
      <c r="F2390" t="s">
        <v>3361</v>
      </c>
    </row>
    <row r="2391" spans="6:6" x14ac:dyDescent="0.3">
      <c r="F2391" t="s">
        <v>3362</v>
      </c>
    </row>
    <row r="2392" spans="6:6" x14ac:dyDescent="0.3">
      <c r="F2392" t="s">
        <v>3363</v>
      </c>
    </row>
    <row r="2393" spans="6:6" x14ac:dyDescent="0.3">
      <c r="F2393" t="s">
        <v>3364</v>
      </c>
    </row>
    <row r="2394" spans="6:6" x14ac:dyDescent="0.3">
      <c r="F2394" t="s">
        <v>3365</v>
      </c>
    </row>
    <row r="2395" spans="6:6" x14ac:dyDescent="0.3">
      <c r="F2395" t="s">
        <v>3366</v>
      </c>
    </row>
    <row r="2396" spans="6:6" x14ac:dyDescent="0.3">
      <c r="F2396" t="s">
        <v>3367</v>
      </c>
    </row>
    <row r="2397" spans="6:6" x14ac:dyDescent="0.3">
      <c r="F2397" t="s">
        <v>3368</v>
      </c>
    </row>
    <row r="2398" spans="6:6" x14ac:dyDescent="0.3">
      <c r="F2398" t="s">
        <v>3369</v>
      </c>
    </row>
    <row r="2399" spans="6:6" x14ac:dyDescent="0.3">
      <c r="F2399" t="s">
        <v>3370</v>
      </c>
    </row>
    <row r="2400" spans="6:6" x14ac:dyDescent="0.3">
      <c r="F2400" t="s">
        <v>3371</v>
      </c>
    </row>
    <row r="2401" spans="6:6" x14ac:dyDescent="0.3">
      <c r="F2401" t="s">
        <v>3372</v>
      </c>
    </row>
    <row r="2402" spans="6:6" x14ac:dyDescent="0.3">
      <c r="F2402" t="s">
        <v>3373</v>
      </c>
    </row>
    <row r="2403" spans="6:6" x14ac:dyDescent="0.3">
      <c r="F2403" t="s">
        <v>3374</v>
      </c>
    </row>
    <row r="2404" spans="6:6" x14ac:dyDescent="0.3">
      <c r="F2404" t="s">
        <v>3375</v>
      </c>
    </row>
    <row r="2405" spans="6:6" x14ac:dyDescent="0.3">
      <c r="F2405" t="s">
        <v>3376</v>
      </c>
    </row>
    <row r="2406" spans="6:6" x14ac:dyDescent="0.3">
      <c r="F2406" t="s">
        <v>3377</v>
      </c>
    </row>
    <row r="2407" spans="6:6" x14ac:dyDescent="0.3">
      <c r="F2407" t="s">
        <v>3378</v>
      </c>
    </row>
    <row r="2408" spans="6:6" x14ac:dyDescent="0.3">
      <c r="F2408" t="s">
        <v>3379</v>
      </c>
    </row>
    <row r="2409" spans="6:6" x14ac:dyDescent="0.3">
      <c r="F2409" t="s">
        <v>3380</v>
      </c>
    </row>
    <row r="2410" spans="6:6" x14ac:dyDescent="0.3">
      <c r="F2410" t="s">
        <v>3381</v>
      </c>
    </row>
    <row r="2411" spans="6:6" x14ac:dyDescent="0.3">
      <c r="F2411" t="s">
        <v>3382</v>
      </c>
    </row>
    <row r="2412" spans="6:6" x14ac:dyDescent="0.3">
      <c r="F2412" t="s">
        <v>3383</v>
      </c>
    </row>
    <row r="2413" spans="6:6" x14ac:dyDescent="0.3">
      <c r="F2413" t="s">
        <v>3384</v>
      </c>
    </row>
    <row r="2414" spans="6:6" x14ac:dyDescent="0.3">
      <c r="F2414" t="s">
        <v>3385</v>
      </c>
    </row>
    <row r="2415" spans="6:6" x14ac:dyDescent="0.3">
      <c r="F2415" t="s">
        <v>3386</v>
      </c>
    </row>
    <row r="2416" spans="6:6" x14ac:dyDescent="0.3">
      <c r="F2416" t="s">
        <v>3387</v>
      </c>
    </row>
    <row r="2417" spans="6:6" x14ac:dyDescent="0.3">
      <c r="F2417" t="s">
        <v>3388</v>
      </c>
    </row>
    <row r="2418" spans="6:6" x14ac:dyDescent="0.3">
      <c r="F2418" t="s">
        <v>3389</v>
      </c>
    </row>
    <row r="2419" spans="6:6" x14ac:dyDescent="0.3">
      <c r="F2419" t="s">
        <v>3390</v>
      </c>
    </row>
    <row r="2420" spans="6:6" x14ac:dyDescent="0.3">
      <c r="F2420" t="s">
        <v>3391</v>
      </c>
    </row>
    <row r="2421" spans="6:6" x14ac:dyDescent="0.3">
      <c r="F2421" t="s">
        <v>3392</v>
      </c>
    </row>
    <row r="2422" spans="6:6" x14ac:dyDescent="0.3">
      <c r="F2422" t="s">
        <v>3393</v>
      </c>
    </row>
    <row r="2423" spans="6:6" x14ac:dyDescent="0.3">
      <c r="F2423" t="s">
        <v>3394</v>
      </c>
    </row>
    <row r="2424" spans="6:6" x14ac:dyDescent="0.3">
      <c r="F2424" t="s">
        <v>3395</v>
      </c>
    </row>
    <row r="2425" spans="6:6" x14ac:dyDescent="0.3">
      <c r="F2425" t="s">
        <v>3396</v>
      </c>
    </row>
    <row r="2426" spans="6:6" x14ac:dyDescent="0.3">
      <c r="F2426" t="s">
        <v>3397</v>
      </c>
    </row>
    <row r="2427" spans="6:6" x14ac:dyDescent="0.3">
      <c r="F2427" t="s">
        <v>3398</v>
      </c>
    </row>
    <row r="2428" spans="6:6" x14ac:dyDescent="0.3">
      <c r="F2428" t="s">
        <v>3399</v>
      </c>
    </row>
    <row r="2429" spans="6:6" x14ac:dyDescent="0.3">
      <c r="F2429" t="s">
        <v>3400</v>
      </c>
    </row>
    <row r="2430" spans="6:6" x14ac:dyDescent="0.3">
      <c r="F2430" t="s">
        <v>3401</v>
      </c>
    </row>
    <row r="2431" spans="6:6" x14ac:dyDescent="0.3">
      <c r="F2431" t="s">
        <v>3402</v>
      </c>
    </row>
    <row r="2432" spans="6:6" x14ac:dyDescent="0.3">
      <c r="F2432" t="s">
        <v>3403</v>
      </c>
    </row>
    <row r="2433" spans="6:6" x14ac:dyDescent="0.3">
      <c r="F2433" t="s">
        <v>3404</v>
      </c>
    </row>
    <row r="2434" spans="6:6" x14ac:dyDescent="0.3">
      <c r="F2434" t="s">
        <v>3405</v>
      </c>
    </row>
    <row r="2435" spans="6:6" x14ac:dyDescent="0.3">
      <c r="F2435" t="s">
        <v>3406</v>
      </c>
    </row>
    <row r="2436" spans="6:6" x14ac:dyDescent="0.3">
      <c r="F2436" t="s">
        <v>3407</v>
      </c>
    </row>
    <row r="2437" spans="6:6" x14ac:dyDescent="0.3">
      <c r="F2437" t="s">
        <v>3408</v>
      </c>
    </row>
    <row r="2438" spans="6:6" x14ac:dyDescent="0.3">
      <c r="F2438" t="s">
        <v>3409</v>
      </c>
    </row>
    <row r="2439" spans="6:6" x14ac:dyDescent="0.3">
      <c r="F2439" t="s">
        <v>3410</v>
      </c>
    </row>
    <row r="2440" spans="6:6" x14ac:dyDescent="0.3">
      <c r="F2440" t="s">
        <v>3411</v>
      </c>
    </row>
    <row r="2441" spans="6:6" x14ac:dyDescent="0.3">
      <c r="F2441" t="s">
        <v>3412</v>
      </c>
    </row>
    <row r="2442" spans="6:6" x14ac:dyDescent="0.3">
      <c r="F2442" t="s">
        <v>3413</v>
      </c>
    </row>
    <row r="2443" spans="6:6" x14ac:dyDescent="0.3">
      <c r="F2443" t="s">
        <v>3414</v>
      </c>
    </row>
    <row r="2444" spans="6:6" x14ac:dyDescent="0.3">
      <c r="F2444" t="s">
        <v>3415</v>
      </c>
    </row>
    <row r="2445" spans="6:6" x14ac:dyDescent="0.3">
      <c r="F2445" t="s">
        <v>3416</v>
      </c>
    </row>
    <row r="2446" spans="6:6" x14ac:dyDescent="0.3">
      <c r="F2446" t="s">
        <v>3417</v>
      </c>
    </row>
    <row r="2447" spans="6:6" x14ac:dyDescent="0.3">
      <c r="F2447" t="s">
        <v>3418</v>
      </c>
    </row>
    <row r="2448" spans="6:6" x14ac:dyDescent="0.3">
      <c r="F2448" t="s">
        <v>3419</v>
      </c>
    </row>
    <row r="2449" spans="6:6" x14ac:dyDescent="0.3">
      <c r="F2449" t="s">
        <v>3420</v>
      </c>
    </row>
    <row r="2450" spans="6:6" x14ac:dyDescent="0.3">
      <c r="F2450" t="s">
        <v>3421</v>
      </c>
    </row>
    <row r="2451" spans="6:6" x14ac:dyDescent="0.3">
      <c r="F2451" t="s">
        <v>3422</v>
      </c>
    </row>
    <row r="2452" spans="6:6" x14ac:dyDescent="0.3">
      <c r="F2452" t="s">
        <v>3423</v>
      </c>
    </row>
    <row r="2453" spans="6:6" x14ac:dyDescent="0.3">
      <c r="F2453" t="s">
        <v>3424</v>
      </c>
    </row>
    <row r="2454" spans="6:6" x14ac:dyDescent="0.3">
      <c r="F2454" t="s">
        <v>3425</v>
      </c>
    </row>
    <row r="2455" spans="6:6" x14ac:dyDescent="0.3">
      <c r="F2455" t="s">
        <v>3426</v>
      </c>
    </row>
    <row r="2456" spans="6:6" x14ac:dyDescent="0.3">
      <c r="F2456" t="s">
        <v>3427</v>
      </c>
    </row>
    <row r="2457" spans="6:6" x14ac:dyDescent="0.3">
      <c r="F2457" t="s">
        <v>3428</v>
      </c>
    </row>
    <row r="2458" spans="6:6" x14ac:dyDescent="0.3">
      <c r="F2458" t="s">
        <v>3429</v>
      </c>
    </row>
    <row r="2459" spans="6:6" x14ac:dyDescent="0.3">
      <c r="F2459" t="s">
        <v>3430</v>
      </c>
    </row>
    <row r="2460" spans="6:6" x14ac:dyDescent="0.3">
      <c r="F2460" t="s">
        <v>3431</v>
      </c>
    </row>
    <row r="2461" spans="6:6" x14ac:dyDescent="0.3">
      <c r="F2461" t="s">
        <v>3432</v>
      </c>
    </row>
    <row r="2462" spans="6:6" x14ac:dyDescent="0.3">
      <c r="F2462" t="s">
        <v>3433</v>
      </c>
    </row>
    <row r="2463" spans="6:6" x14ac:dyDescent="0.3">
      <c r="F2463" t="s">
        <v>3434</v>
      </c>
    </row>
    <row r="2464" spans="6:6" x14ac:dyDescent="0.3">
      <c r="F2464" t="s">
        <v>3435</v>
      </c>
    </row>
    <row r="2465" spans="6:6" x14ac:dyDescent="0.3">
      <c r="F2465" t="s">
        <v>3436</v>
      </c>
    </row>
    <row r="2466" spans="6:6" x14ac:dyDescent="0.3">
      <c r="F2466" t="s">
        <v>3437</v>
      </c>
    </row>
    <row r="2467" spans="6:6" x14ac:dyDescent="0.3">
      <c r="F2467" t="s">
        <v>3438</v>
      </c>
    </row>
    <row r="2468" spans="6:6" x14ac:dyDescent="0.3">
      <c r="F2468" t="s">
        <v>3439</v>
      </c>
    </row>
    <row r="2469" spans="6:6" x14ac:dyDescent="0.3">
      <c r="F2469" t="s">
        <v>3440</v>
      </c>
    </row>
    <row r="2470" spans="6:6" x14ac:dyDescent="0.3">
      <c r="F2470" t="s">
        <v>3441</v>
      </c>
    </row>
    <row r="2471" spans="6:6" x14ac:dyDescent="0.3">
      <c r="F2471" t="s">
        <v>3442</v>
      </c>
    </row>
    <row r="2472" spans="6:6" x14ac:dyDescent="0.3">
      <c r="F2472" t="s">
        <v>3443</v>
      </c>
    </row>
    <row r="2473" spans="6:6" x14ac:dyDescent="0.3">
      <c r="F2473" t="s">
        <v>3444</v>
      </c>
    </row>
    <row r="2474" spans="6:6" x14ac:dyDescent="0.3">
      <c r="F2474" t="s">
        <v>3445</v>
      </c>
    </row>
    <row r="2475" spans="6:6" x14ac:dyDescent="0.3">
      <c r="F2475" t="s">
        <v>3446</v>
      </c>
    </row>
    <row r="2476" spans="6:6" x14ac:dyDescent="0.3">
      <c r="F2476" t="s">
        <v>3447</v>
      </c>
    </row>
    <row r="2477" spans="6:6" x14ac:dyDescent="0.3">
      <c r="F2477" t="s">
        <v>3448</v>
      </c>
    </row>
    <row r="2478" spans="6:6" x14ac:dyDescent="0.3">
      <c r="F2478" t="s">
        <v>3449</v>
      </c>
    </row>
    <row r="2479" spans="6:6" x14ac:dyDescent="0.3">
      <c r="F2479" t="s">
        <v>3450</v>
      </c>
    </row>
    <row r="2480" spans="6:6" x14ac:dyDescent="0.3">
      <c r="F2480" t="s">
        <v>3451</v>
      </c>
    </row>
    <row r="2481" spans="6:6" x14ac:dyDescent="0.3">
      <c r="F2481" t="s">
        <v>3452</v>
      </c>
    </row>
    <row r="2482" spans="6:6" x14ac:dyDescent="0.3">
      <c r="F2482" t="s">
        <v>3453</v>
      </c>
    </row>
    <row r="2483" spans="6:6" x14ac:dyDescent="0.3">
      <c r="F2483" t="s">
        <v>3454</v>
      </c>
    </row>
    <row r="2484" spans="6:6" x14ac:dyDescent="0.3">
      <c r="F2484" t="s">
        <v>3455</v>
      </c>
    </row>
    <row r="2485" spans="6:6" x14ac:dyDescent="0.3">
      <c r="F2485" t="s">
        <v>3456</v>
      </c>
    </row>
    <row r="2486" spans="6:6" x14ac:dyDescent="0.3">
      <c r="F2486" t="s">
        <v>3457</v>
      </c>
    </row>
    <row r="2487" spans="6:6" x14ac:dyDescent="0.3">
      <c r="F2487" t="s">
        <v>3458</v>
      </c>
    </row>
    <row r="2488" spans="6:6" x14ac:dyDescent="0.3">
      <c r="F2488" t="s">
        <v>3459</v>
      </c>
    </row>
    <row r="2489" spans="6:6" x14ac:dyDescent="0.3">
      <c r="F2489" t="s">
        <v>3460</v>
      </c>
    </row>
    <row r="2490" spans="6:6" x14ac:dyDescent="0.3">
      <c r="F2490" t="s">
        <v>3461</v>
      </c>
    </row>
    <row r="2491" spans="6:6" x14ac:dyDescent="0.3">
      <c r="F2491" t="s">
        <v>3462</v>
      </c>
    </row>
    <row r="2492" spans="6:6" x14ac:dyDescent="0.3">
      <c r="F2492" t="s">
        <v>3463</v>
      </c>
    </row>
    <row r="2493" spans="6:6" x14ac:dyDescent="0.3">
      <c r="F2493" t="s">
        <v>3464</v>
      </c>
    </row>
    <row r="2494" spans="6:6" x14ac:dyDescent="0.3">
      <c r="F2494" t="s">
        <v>3465</v>
      </c>
    </row>
    <row r="2495" spans="6:6" x14ac:dyDescent="0.3">
      <c r="F2495" t="s">
        <v>3466</v>
      </c>
    </row>
    <row r="2496" spans="6:6" x14ac:dyDescent="0.3">
      <c r="F2496" t="s">
        <v>3467</v>
      </c>
    </row>
    <row r="2497" spans="6:6" x14ac:dyDescent="0.3">
      <c r="F2497" t="s">
        <v>3468</v>
      </c>
    </row>
    <row r="2498" spans="6:6" x14ac:dyDescent="0.3">
      <c r="F2498" t="s">
        <v>3469</v>
      </c>
    </row>
    <row r="2499" spans="6:6" x14ac:dyDescent="0.3">
      <c r="F2499" t="s">
        <v>3470</v>
      </c>
    </row>
    <row r="2500" spans="6:6" x14ac:dyDescent="0.3">
      <c r="F2500" t="s">
        <v>3471</v>
      </c>
    </row>
    <row r="2501" spans="6:6" x14ac:dyDescent="0.3">
      <c r="F2501" t="s">
        <v>3472</v>
      </c>
    </row>
    <row r="2502" spans="6:6" x14ac:dyDescent="0.3">
      <c r="F2502" t="s">
        <v>3473</v>
      </c>
    </row>
    <row r="2503" spans="6:6" x14ac:dyDescent="0.3">
      <c r="F2503" t="s">
        <v>3474</v>
      </c>
    </row>
    <row r="2504" spans="6:6" x14ac:dyDescent="0.3">
      <c r="F2504" t="s">
        <v>3475</v>
      </c>
    </row>
    <row r="2505" spans="6:6" x14ac:dyDescent="0.3">
      <c r="F2505" t="s">
        <v>3476</v>
      </c>
    </row>
    <row r="2506" spans="6:6" x14ac:dyDescent="0.3">
      <c r="F2506" t="s">
        <v>3477</v>
      </c>
    </row>
    <row r="2507" spans="6:6" x14ac:dyDescent="0.3">
      <c r="F2507" t="s">
        <v>3478</v>
      </c>
    </row>
    <row r="2508" spans="6:6" x14ac:dyDescent="0.3">
      <c r="F2508" t="s">
        <v>3479</v>
      </c>
    </row>
    <row r="2509" spans="6:6" x14ac:dyDescent="0.3">
      <c r="F2509" t="s">
        <v>3480</v>
      </c>
    </row>
    <row r="2510" spans="6:6" x14ac:dyDescent="0.3">
      <c r="F2510" t="s">
        <v>3481</v>
      </c>
    </row>
    <row r="2511" spans="6:6" x14ac:dyDescent="0.3">
      <c r="F2511" t="s">
        <v>3482</v>
      </c>
    </row>
    <row r="2512" spans="6:6" x14ac:dyDescent="0.3">
      <c r="F2512" t="s">
        <v>3483</v>
      </c>
    </row>
    <row r="2513" spans="6:6" x14ac:dyDescent="0.3">
      <c r="F2513" t="s">
        <v>3484</v>
      </c>
    </row>
    <row r="2514" spans="6:6" x14ac:dyDescent="0.3">
      <c r="F2514" t="s">
        <v>3485</v>
      </c>
    </row>
    <row r="2515" spans="6:6" x14ac:dyDescent="0.3">
      <c r="F2515" t="s">
        <v>3486</v>
      </c>
    </row>
    <row r="2516" spans="6:6" x14ac:dyDescent="0.3">
      <c r="F2516" t="s">
        <v>3487</v>
      </c>
    </row>
    <row r="2517" spans="6:6" x14ac:dyDescent="0.3">
      <c r="F2517" t="s">
        <v>3488</v>
      </c>
    </row>
    <row r="2518" spans="6:6" x14ac:dyDescent="0.3">
      <c r="F2518" t="s">
        <v>3489</v>
      </c>
    </row>
    <row r="2519" spans="6:6" x14ac:dyDescent="0.3">
      <c r="F2519" t="s">
        <v>3490</v>
      </c>
    </row>
    <row r="2520" spans="6:6" x14ac:dyDescent="0.3">
      <c r="F2520" t="s">
        <v>3491</v>
      </c>
    </row>
    <row r="2521" spans="6:6" x14ac:dyDescent="0.3">
      <c r="F2521" t="s">
        <v>3492</v>
      </c>
    </row>
    <row r="2522" spans="6:6" x14ac:dyDescent="0.3">
      <c r="F2522" t="s">
        <v>3493</v>
      </c>
    </row>
    <row r="2523" spans="6:6" x14ac:dyDescent="0.3">
      <c r="F2523" t="s">
        <v>3494</v>
      </c>
    </row>
    <row r="2524" spans="6:6" x14ac:dyDescent="0.3">
      <c r="F2524" t="s">
        <v>3495</v>
      </c>
    </row>
    <row r="2525" spans="6:6" x14ac:dyDescent="0.3">
      <c r="F2525" t="s">
        <v>3496</v>
      </c>
    </row>
    <row r="2526" spans="6:6" x14ac:dyDescent="0.3">
      <c r="F2526" t="s">
        <v>3497</v>
      </c>
    </row>
    <row r="2527" spans="6:6" x14ac:dyDescent="0.3">
      <c r="F2527" t="s">
        <v>3498</v>
      </c>
    </row>
    <row r="2528" spans="6:6" x14ac:dyDescent="0.3">
      <c r="F2528" t="s">
        <v>3499</v>
      </c>
    </row>
    <row r="2529" spans="6:6" x14ac:dyDescent="0.3">
      <c r="F2529" t="s">
        <v>3500</v>
      </c>
    </row>
    <row r="2530" spans="6:6" x14ac:dyDescent="0.3">
      <c r="F2530" t="s">
        <v>3501</v>
      </c>
    </row>
    <row r="2531" spans="6:6" x14ac:dyDescent="0.3">
      <c r="F2531" t="s">
        <v>3502</v>
      </c>
    </row>
    <row r="2532" spans="6:6" x14ac:dyDescent="0.3">
      <c r="F2532" t="s">
        <v>3503</v>
      </c>
    </row>
    <row r="2533" spans="6:6" x14ac:dyDescent="0.3">
      <c r="F2533" t="s">
        <v>3504</v>
      </c>
    </row>
    <row r="2534" spans="6:6" x14ac:dyDescent="0.3">
      <c r="F2534" t="s">
        <v>3505</v>
      </c>
    </row>
    <row r="2535" spans="6:6" x14ac:dyDescent="0.3">
      <c r="F2535" t="s">
        <v>3506</v>
      </c>
    </row>
    <row r="2536" spans="6:6" x14ac:dyDescent="0.3">
      <c r="F2536" t="s">
        <v>3507</v>
      </c>
    </row>
    <row r="2537" spans="6:6" x14ac:dyDescent="0.3">
      <c r="F2537" t="s">
        <v>3508</v>
      </c>
    </row>
    <row r="2538" spans="6:6" x14ac:dyDescent="0.3">
      <c r="F2538" t="s">
        <v>3509</v>
      </c>
    </row>
    <row r="2539" spans="6:6" x14ac:dyDescent="0.3">
      <c r="F2539" t="s">
        <v>3510</v>
      </c>
    </row>
    <row r="2540" spans="6:6" x14ac:dyDescent="0.3">
      <c r="F2540" t="s">
        <v>3511</v>
      </c>
    </row>
    <row r="2541" spans="6:6" x14ac:dyDescent="0.3">
      <c r="F2541" t="s">
        <v>3512</v>
      </c>
    </row>
    <row r="2542" spans="6:6" x14ac:dyDescent="0.3">
      <c r="F2542" t="s">
        <v>3513</v>
      </c>
    </row>
    <row r="2543" spans="6:6" x14ac:dyDescent="0.3">
      <c r="F2543" t="s">
        <v>3514</v>
      </c>
    </row>
    <row r="2544" spans="6:6" x14ac:dyDescent="0.3">
      <c r="F2544" t="s">
        <v>3515</v>
      </c>
    </row>
    <row r="2545" spans="6:6" x14ac:dyDescent="0.3">
      <c r="F2545" t="s">
        <v>3516</v>
      </c>
    </row>
    <row r="2546" spans="6:6" x14ac:dyDescent="0.3">
      <c r="F2546" t="s">
        <v>3517</v>
      </c>
    </row>
    <row r="2547" spans="6:6" x14ac:dyDescent="0.3">
      <c r="F2547" t="s">
        <v>3518</v>
      </c>
    </row>
    <row r="2548" spans="6:6" x14ac:dyDescent="0.3">
      <c r="F2548" t="s">
        <v>3519</v>
      </c>
    </row>
    <row r="2549" spans="6:6" x14ac:dyDescent="0.3">
      <c r="F2549" t="s">
        <v>3520</v>
      </c>
    </row>
    <row r="2550" spans="6:6" x14ac:dyDescent="0.3">
      <c r="F2550" t="s">
        <v>3521</v>
      </c>
    </row>
    <row r="2551" spans="6:6" x14ac:dyDescent="0.3">
      <c r="F2551" t="s">
        <v>3522</v>
      </c>
    </row>
    <row r="2552" spans="6:6" x14ac:dyDescent="0.3">
      <c r="F2552" t="s">
        <v>3523</v>
      </c>
    </row>
    <row r="2553" spans="6:6" x14ac:dyDescent="0.3">
      <c r="F2553" t="s">
        <v>3524</v>
      </c>
    </row>
    <row r="2554" spans="6:6" x14ac:dyDescent="0.3">
      <c r="F2554" t="s">
        <v>3525</v>
      </c>
    </row>
    <row r="2555" spans="6:6" x14ac:dyDescent="0.3">
      <c r="F2555" t="s">
        <v>3526</v>
      </c>
    </row>
    <row r="2556" spans="6:6" x14ac:dyDescent="0.3">
      <c r="F2556" t="s">
        <v>3527</v>
      </c>
    </row>
    <row r="2557" spans="6:6" x14ac:dyDescent="0.3">
      <c r="F2557" t="s">
        <v>3528</v>
      </c>
    </row>
    <row r="2558" spans="6:6" x14ac:dyDescent="0.3">
      <c r="F2558" t="s">
        <v>3529</v>
      </c>
    </row>
    <row r="2559" spans="6:6" x14ac:dyDescent="0.3">
      <c r="F2559" t="s">
        <v>3530</v>
      </c>
    </row>
    <row r="2560" spans="6:6" x14ac:dyDescent="0.3">
      <c r="F2560" t="s">
        <v>3531</v>
      </c>
    </row>
    <row r="2561" spans="6:6" x14ac:dyDescent="0.3">
      <c r="F2561" t="s">
        <v>3532</v>
      </c>
    </row>
    <row r="2562" spans="6:6" x14ac:dyDescent="0.3">
      <c r="F2562" t="s">
        <v>3533</v>
      </c>
    </row>
    <row r="2563" spans="6:6" x14ac:dyDescent="0.3">
      <c r="F2563" t="s">
        <v>3534</v>
      </c>
    </row>
    <row r="2564" spans="6:6" x14ac:dyDescent="0.3">
      <c r="F2564" t="s">
        <v>3535</v>
      </c>
    </row>
    <row r="2565" spans="6:6" x14ac:dyDescent="0.3">
      <c r="F2565" t="s">
        <v>3536</v>
      </c>
    </row>
    <row r="2566" spans="6:6" x14ac:dyDescent="0.3">
      <c r="F2566" t="s">
        <v>3537</v>
      </c>
    </row>
    <row r="2567" spans="6:6" x14ac:dyDescent="0.3">
      <c r="F2567" t="s">
        <v>3538</v>
      </c>
    </row>
    <row r="2568" spans="6:6" x14ac:dyDescent="0.3">
      <c r="F2568" t="s">
        <v>3539</v>
      </c>
    </row>
    <row r="2569" spans="6:6" x14ac:dyDescent="0.3">
      <c r="F2569" t="s">
        <v>3540</v>
      </c>
    </row>
    <row r="2570" spans="6:6" x14ac:dyDescent="0.3">
      <c r="F2570" t="s">
        <v>3541</v>
      </c>
    </row>
    <row r="2571" spans="6:6" x14ac:dyDescent="0.3">
      <c r="F2571" t="s">
        <v>3542</v>
      </c>
    </row>
    <row r="2572" spans="6:6" x14ac:dyDescent="0.3">
      <c r="F2572" t="s">
        <v>3543</v>
      </c>
    </row>
    <row r="2573" spans="6:6" x14ac:dyDescent="0.3">
      <c r="F2573" t="s">
        <v>3544</v>
      </c>
    </row>
    <row r="2574" spans="6:6" x14ac:dyDescent="0.3">
      <c r="F2574" t="s">
        <v>3545</v>
      </c>
    </row>
    <row r="2575" spans="6:6" x14ac:dyDescent="0.3">
      <c r="F2575" t="s">
        <v>3546</v>
      </c>
    </row>
    <row r="2576" spans="6:6" x14ac:dyDescent="0.3">
      <c r="F2576" t="s">
        <v>3547</v>
      </c>
    </row>
    <row r="2577" spans="6:6" x14ac:dyDescent="0.3">
      <c r="F2577" t="s">
        <v>3548</v>
      </c>
    </row>
    <row r="2578" spans="6:6" x14ac:dyDescent="0.3">
      <c r="F2578" t="s">
        <v>3549</v>
      </c>
    </row>
    <row r="2579" spans="6:6" x14ac:dyDescent="0.3">
      <c r="F2579" t="s">
        <v>3550</v>
      </c>
    </row>
    <row r="2580" spans="6:6" x14ac:dyDescent="0.3">
      <c r="F2580" t="s">
        <v>3551</v>
      </c>
    </row>
    <row r="2581" spans="6:6" x14ac:dyDescent="0.3">
      <c r="F2581" t="s">
        <v>3552</v>
      </c>
    </row>
    <row r="2582" spans="6:6" x14ac:dyDescent="0.3">
      <c r="F2582" t="s">
        <v>3553</v>
      </c>
    </row>
    <row r="2583" spans="6:6" x14ac:dyDescent="0.3">
      <c r="F2583" t="s">
        <v>3554</v>
      </c>
    </row>
    <row r="2584" spans="6:6" x14ac:dyDescent="0.3">
      <c r="F2584" t="s">
        <v>3555</v>
      </c>
    </row>
    <row r="2585" spans="6:6" x14ac:dyDescent="0.3">
      <c r="F2585" t="s">
        <v>3556</v>
      </c>
    </row>
    <row r="2586" spans="6:6" x14ac:dyDescent="0.3">
      <c r="F2586" t="s">
        <v>3557</v>
      </c>
    </row>
    <row r="2587" spans="6:6" x14ac:dyDescent="0.3">
      <c r="F2587" t="s">
        <v>3558</v>
      </c>
    </row>
    <row r="2588" spans="6:6" x14ac:dyDescent="0.3">
      <c r="F2588" t="s">
        <v>3559</v>
      </c>
    </row>
    <row r="2589" spans="6:6" x14ac:dyDescent="0.3">
      <c r="F2589" t="s">
        <v>3560</v>
      </c>
    </row>
    <row r="2590" spans="6:6" x14ac:dyDescent="0.3">
      <c r="F2590" t="s">
        <v>3561</v>
      </c>
    </row>
    <row r="2591" spans="6:6" x14ac:dyDescent="0.3">
      <c r="F2591" t="s">
        <v>3562</v>
      </c>
    </row>
    <row r="2592" spans="6:6" x14ac:dyDescent="0.3">
      <c r="F2592" t="s">
        <v>3563</v>
      </c>
    </row>
    <row r="2593" spans="6:6" x14ac:dyDescent="0.3">
      <c r="F2593" t="s">
        <v>3564</v>
      </c>
    </row>
    <row r="2594" spans="6:6" x14ac:dyDescent="0.3">
      <c r="F2594" t="s">
        <v>3565</v>
      </c>
    </row>
    <row r="2595" spans="6:6" x14ac:dyDescent="0.3">
      <c r="F2595" t="s">
        <v>3566</v>
      </c>
    </row>
    <row r="2596" spans="6:6" x14ac:dyDescent="0.3">
      <c r="F2596" t="s">
        <v>3567</v>
      </c>
    </row>
    <row r="2597" spans="6:6" x14ac:dyDescent="0.3">
      <c r="F2597" t="s">
        <v>3568</v>
      </c>
    </row>
    <row r="2598" spans="6:6" x14ac:dyDescent="0.3">
      <c r="F2598" t="s">
        <v>3569</v>
      </c>
    </row>
    <row r="2599" spans="6:6" x14ac:dyDescent="0.3">
      <c r="F2599" t="s">
        <v>3570</v>
      </c>
    </row>
    <row r="2600" spans="6:6" x14ac:dyDescent="0.3">
      <c r="F2600" t="s">
        <v>3571</v>
      </c>
    </row>
    <row r="2601" spans="6:6" x14ac:dyDescent="0.3">
      <c r="F2601" t="s">
        <v>3572</v>
      </c>
    </row>
    <row r="2602" spans="6:6" x14ac:dyDescent="0.3">
      <c r="F2602" t="s">
        <v>3573</v>
      </c>
    </row>
    <row r="2603" spans="6:6" x14ac:dyDescent="0.3">
      <c r="F2603" t="s">
        <v>3574</v>
      </c>
    </row>
    <row r="2604" spans="6:6" x14ac:dyDescent="0.3">
      <c r="F2604" t="s">
        <v>3575</v>
      </c>
    </row>
    <row r="2605" spans="6:6" x14ac:dyDescent="0.3">
      <c r="F2605" t="s">
        <v>3576</v>
      </c>
    </row>
    <row r="2606" spans="6:6" x14ac:dyDescent="0.3">
      <c r="F2606" t="s">
        <v>3577</v>
      </c>
    </row>
    <row r="2607" spans="6:6" x14ac:dyDescent="0.3">
      <c r="F2607" t="s">
        <v>3578</v>
      </c>
    </row>
    <row r="2608" spans="6:6" x14ac:dyDescent="0.3">
      <c r="F2608" t="s">
        <v>3579</v>
      </c>
    </row>
    <row r="2609" spans="6:6" x14ac:dyDescent="0.3">
      <c r="F2609" t="s">
        <v>3580</v>
      </c>
    </row>
    <row r="2610" spans="6:6" x14ac:dyDescent="0.3">
      <c r="F2610" t="s">
        <v>3581</v>
      </c>
    </row>
    <row r="2611" spans="6:6" x14ac:dyDescent="0.3">
      <c r="F2611" t="s">
        <v>3582</v>
      </c>
    </row>
    <row r="2612" spans="6:6" x14ac:dyDescent="0.3">
      <c r="F2612" t="s">
        <v>3583</v>
      </c>
    </row>
    <row r="2613" spans="6:6" x14ac:dyDescent="0.3">
      <c r="F2613" t="s">
        <v>3584</v>
      </c>
    </row>
    <row r="2614" spans="6:6" x14ac:dyDescent="0.3">
      <c r="F2614" t="s">
        <v>3585</v>
      </c>
    </row>
    <row r="2615" spans="6:6" x14ac:dyDescent="0.3">
      <c r="F2615" t="s">
        <v>3586</v>
      </c>
    </row>
    <row r="2616" spans="6:6" x14ac:dyDescent="0.3">
      <c r="F2616" t="s">
        <v>3587</v>
      </c>
    </row>
    <row r="2617" spans="6:6" x14ac:dyDescent="0.3">
      <c r="F2617" t="s">
        <v>3588</v>
      </c>
    </row>
    <row r="2618" spans="6:6" x14ac:dyDescent="0.3">
      <c r="F2618" t="s">
        <v>3589</v>
      </c>
    </row>
    <row r="2619" spans="6:6" x14ac:dyDescent="0.3">
      <c r="F2619" t="s">
        <v>3590</v>
      </c>
    </row>
    <row r="2620" spans="6:6" x14ac:dyDescent="0.3">
      <c r="F2620" t="s">
        <v>3591</v>
      </c>
    </row>
    <row r="2621" spans="6:6" x14ac:dyDescent="0.3">
      <c r="F2621" t="s">
        <v>3592</v>
      </c>
    </row>
    <row r="2622" spans="6:6" x14ac:dyDescent="0.3">
      <c r="F2622" t="s">
        <v>3593</v>
      </c>
    </row>
    <row r="2623" spans="6:6" x14ac:dyDescent="0.3">
      <c r="F2623" t="s">
        <v>3594</v>
      </c>
    </row>
    <row r="2624" spans="6:6" x14ac:dyDescent="0.3">
      <c r="F2624" t="s">
        <v>3595</v>
      </c>
    </row>
    <row r="2625" spans="6:6" x14ac:dyDescent="0.3">
      <c r="F2625" t="s">
        <v>3596</v>
      </c>
    </row>
    <row r="2626" spans="6:6" x14ac:dyDescent="0.3">
      <c r="F2626" t="s">
        <v>3597</v>
      </c>
    </row>
    <row r="2627" spans="6:6" x14ac:dyDescent="0.3">
      <c r="F2627" t="s">
        <v>3598</v>
      </c>
    </row>
    <row r="2628" spans="6:6" x14ac:dyDescent="0.3">
      <c r="F2628" t="s">
        <v>3599</v>
      </c>
    </row>
    <row r="2629" spans="6:6" x14ac:dyDescent="0.3">
      <c r="F2629" t="s">
        <v>3600</v>
      </c>
    </row>
    <row r="2630" spans="6:6" x14ac:dyDescent="0.3">
      <c r="F2630" t="s">
        <v>3601</v>
      </c>
    </row>
    <row r="2631" spans="6:6" x14ac:dyDescent="0.3">
      <c r="F2631" t="s">
        <v>3602</v>
      </c>
    </row>
    <row r="2632" spans="6:6" x14ac:dyDescent="0.3">
      <c r="F2632" t="s">
        <v>3603</v>
      </c>
    </row>
    <row r="2633" spans="6:6" x14ac:dyDescent="0.3">
      <c r="F2633" t="s">
        <v>3604</v>
      </c>
    </row>
    <row r="2634" spans="6:6" x14ac:dyDescent="0.3">
      <c r="F2634" t="s">
        <v>3605</v>
      </c>
    </row>
    <row r="2635" spans="6:6" x14ac:dyDescent="0.3">
      <c r="F2635" t="s">
        <v>3606</v>
      </c>
    </row>
    <row r="2636" spans="6:6" x14ac:dyDescent="0.3">
      <c r="F2636" t="s">
        <v>3607</v>
      </c>
    </row>
    <row r="2637" spans="6:6" x14ac:dyDescent="0.3">
      <c r="F2637" t="s">
        <v>3608</v>
      </c>
    </row>
    <row r="2638" spans="6:6" x14ac:dyDescent="0.3">
      <c r="F2638" t="s">
        <v>3609</v>
      </c>
    </row>
    <row r="2639" spans="6:6" x14ac:dyDescent="0.3">
      <c r="F2639" t="s">
        <v>3610</v>
      </c>
    </row>
    <row r="2640" spans="6:6" x14ac:dyDescent="0.3">
      <c r="F2640" t="s">
        <v>3611</v>
      </c>
    </row>
    <row r="2641" spans="6:6" x14ac:dyDescent="0.3">
      <c r="F2641" t="s">
        <v>3612</v>
      </c>
    </row>
    <row r="2642" spans="6:6" x14ac:dyDescent="0.3">
      <c r="F2642" t="s">
        <v>3613</v>
      </c>
    </row>
    <row r="2643" spans="6:6" x14ac:dyDescent="0.3">
      <c r="F2643" t="s">
        <v>3614</v>
      </c>
    </row>
    <row r="2644" spans="6:6" x14ac:dyDescent="0.3">
      <c r="F2644" t="s">
        <v>3615</v>
      </c>
    </row>
    <row r="2645" spans="6:6" x14ac:dyDescent="0.3">
      <c r="F2645" t="s">
        <v>3616</v>
      </c>
    </row>
    <row r="2646" spans="6:6" x14ac:dyDescent="0.3">
      <c r="F2646" t="s">
        <v>3617</v>
      </c>
    </row>
    <row r="2647" spans="6:6" x14ac:dyDescent="0.3">
      <c r="F2647" t="s">
        <v>3618</v>
      </c>
    </row>
    <row r="2648" spans="6:6" x14ac:dyDescent="0.3">
      <c r="F2648" t="s">
        <v>3619</v>
      </c>
    </row>
    <row r="2649" spans="6:6" x14ac:dyDescent="0.3">
      <c r="F2649" t="s">
        <v>3620</v>
      </c>
    </row>
    <row r="2650" spans="6:6" x14ac:dyDescent="0.3">
      <c r="F2650" t="s">
        <v>3621</v>
      </c>
    </row>
    <row r="2651" spans="6:6" x14ac:dyDescent="0.3">
      <c r="F2651" t="s">
        <v>3622</v>
      </c>
    </row>
    <row r="2652" spans="6:6" x14ac:dyDescent="0.3">
      <c r="F2652" t="s">
        <v>3623</v>
      </c>
    </row>
    <row r="2653" spans="6:6" x14ac:dyDescent="0.3">
      <c r="F2653" t="s">
        <v>3624</v>
      </c>
    </row>
    <row r="2654" spans="6:6" x14ac:dyDescent="0.3">
      <c r="F2654" t="s">
        <v>3625</v>
      </c>
    </row>
    <row r="2655" spans="6:6" x14ac:dyDescent="0.3">
      <c r="F2655" t="s">
        <v>3626</v>
      </c>
    </row>
    <row r="2656" spans="6:6" x14ac:dyDescent="0.3">
      <c r="F2656" t="s">
        <v>3627</v>
      </c>
    </row>
    <row r="2657" spans="6:6" x14ac:dyDescent="0.3">
      <c r="F2657" t="s">
        <v>3628</v>
      </c>
    </row>
    <row r="2658" spans="6:6" x14ac:dyDescent="0.3">
      <c r="F2658" t="s">
        <v>3629</v>
      </c>
    </row>
    <row r="2659" spans="6:6" x14ac:dyDescent="0.3">
      <c r="F2659" t="s">
        <v>3630</v>
      </c>
    </row>
    <row r="2660" spans="6:6" x14ac:dyDescent="0.3">
      <c r="F2660" t="s">
        <v>3631</v>
      </c>
    </row>
    <row r="2661" spans="6:6" x14ac:dyDescent="0.3">
      <c r="F2661" t="s">
        <v>3632</v>
      </c>
    </row>
    <row r="2662" spans="6:6" x14ac:dyDescent="0.3">
      <c r="F2662" t="s">
        <v>3633</v>
      </c>
    </row>
    <row r="2663" spans="6:6" x14ac:dyDescent="0.3">
      <c r="F2663" t="s">
        <v>3634</v>
      </c>
    </row>
    <row r="2664" spans="6:6" x14ac:dyDescent="0.3">
      <c r="F2664" t="s">
        <v>3635</v>
      </c>
    </row>
    <row r="2665" spans="6:6" x14ac:dyDescent="0.3">
      <c r="F2665" t="s">
        <v>3636</v>
      </c>
    </row>
    <row r="2666" spans="6:6" x14ac:dyDescent="0.3">
      <c r="F2666" t="s">
        <v>3637</v>
      </c>
    </row>
    <row r="2667" spans="6:6" x14ac:dyDescent="0.3">
      <c r="F2667" t="s">
        <v>3638</v>
      </c>
    </row>
    <row r="2668" spans="6:6" x14ac:dyDescent="0.3">
      <c r="F2668" t="s">
        <v>3639</v>
      </c>
    </row>
    <row r="2669" spans="6:6" x14ac:dyDescent="0.3">
      <c r="F2669" t="s">
        <v>3640</v>
      </c>
    </row>
    <row r="2670" spans="6:6" x14ac:dyDescent="0.3">
      <c r="F2670" t="s">
        <v>3641</v>
      </c>
    </row>
    <row r="2671" spans="6:6" x14ac:dyDescent="0.3">
      <c r="F2671" t="s">
        <v>3642</v>
      </c>
    </row>
    <row r="2672" spans="6:6" x14ac:dyDescent="0.3">
      <c r="F2672" t="s">
        <v>3643</v>
      </c>
    </row>
    <row r="2673" spans="6:6" x14ac:dyDescent="0.3">
      <c r="F2673" t="s">
        <v>3644</v>
      </c>
    </row>
    <row r="2674" spans="6:6" x14ac:dyDescent="0.3">
      <c r="F2674" t="s">
        <v>3645</v>
      </c>
    </row>
    <row r="2675" spans="6:6" x14ac:dyDescent="0.3">
      <c r="F2675" t="s">
        <v>3646</v>
      </c>
    </row>
    <row r="2676" spans="6:6" x14ac:dyDescent="0.3">
      <c r="F2676" t="s">
        <v>3647</v>
      </c>
    </row>
    <row r="2677" spans="6:6" x14ac:dyDescent="0.3">
      <c r="F2677" t="s">
        <v>3648</v>
      </c>
    </row>
    <row r="2678" spans="6:6" x14ac:dyDescent="0.3">
      <c r="F2678" t="s">
        <v>3649</v>
      </c>
    </row>
    <row r="2679" spans="6:6" x14ac:dyDescent="0.3">
      <c r="F2679" t="s">
        <v>3650</v>
      </c>
    </row>
    <row r="2680" spans="6:6" x14ac:dyDescent="0.3">
      <c r="F2680" t="s">
        <v>3651</v>
      </c>
    </row>
    <row r="2681" spans="6:6" x14ac:dyDescent="0.3">
      <c r="F2681" t="s">
        <v>3652</v>
      </c>
    </row>
    <row r="2682" spans="6:6" x14ac:dyDescent="0.3">
      <c r="F2682" t="s">
        <v>3653</v>
      </c>
    </row>
    <row r="2683" spans="6:6" x14ac:dyDescent="0.3">
      <c r="F2683" t="s">
        <v>3654</v>
      </c>
    </row>
    <row r="2684" spans="6:6" x14ac:dyDescent="0.3">
      <c r="F2684" t="s">
        <v>3655</v>
      </c>
    </row>
    <row r="2685" spans="6:6" x14ac:dyDescent="0.3">
      <c r="F2685" t="s">
        <v>3656</v>
      </c>
    </row>
    <row r="2686" spans="6:6" x14ac:dyDescent="0.3">
      <c r="F2686" t="s">
        <v>3657</v>
      </c>
    </row>
    <row r="2687" spans="6:6" x14ac:dyDescent="0.3">
      <c r="F2687" t="s">
        <v>3658</v>
      </c>
    </row>
    <row r="2688" spans="6:6" x14ac:dyDescent="0.3">
      <c r="F2688" t="s">
        <v>3659</v>
      </c>
    </row>
    <row r="2689" spans="6:6" x14ac:dyDescent="0.3">
      <c r="F2689" t="s">
        <v>3660</v>
      </c>
    </row>
    <row r="2690" spans="6:6" x14ac:dyDescent="0.3">
      <c r="F2690" t="s">
        <v>3661</v>
      </c>
    </row>
    <row r="2691" spans="6:6" x14ac:dyDescent="0.3">
      <c r="F2691" t="s">
        <v>3662</v>
      </c>
    </row>
    <row r="2692" spans="6:6" x14ac:dyDescent="0.3">
      <c r="F2692" t="s">
        <v>3663</v>
      </c>
    </row>
    <row r="2693" spans="6:6" x14ac:dyDescent="0.3">
      <c r="F2693" t="s">
        <v>3664</v>
      </c>
    </row>
    <row r="2694" spans="6:6" x14ac:dyDescent="0.3">
      <c r="F2694" t="s">
        <v>3665</v>
      </c>
    </row>
    <row r="2695" spans="6:6" x14ac:dyDescent="0.3">
      <c r="F2695" t="s">
        <v>3666</v>
      </c>
    </row>
    <row r="2696" spans="6:6" x14ac:dyDescent="0.3">
      <c r="F2696" t="s">
        <v>3667</v>
      </c>
    </row>
    <row r="2697" spans="6:6" x14ac:dyDescent="0.3">
      <c r="F2697" t="s">
        <v>3668</v>
      </c>
    </row>
    <row r="2698" spans="6:6" x14ac:dyDescent="0.3">
      <c r="F2698" t="s">
        <v>3669</v>
      </c>
    </row>
    <row r="2699" spans="6:6" x14ac:dyDescent="0.3">
      <c r="F2699" t="s">
        <v>3670</v>
      </c>
    </row>
    <row r="2700" spans="6:6" x14ac:dyDescent="0.3">
      <c r="F2700" t="s">
        <v>3671</v>
      </c>
    </row>
    <row r="2701" spans="6:6" x14ac:dyDescent="0.3">
      <c r="F2701" t="s">
        <v>3672</v>
      </c>
    </row>
    <row r="2702" spans="6:6" x14ac:dyDescent="0.3">
      <c r="F2702" t="s">
        <v>3673</v>
      </c>
    </row>
    <row r="2703" spans="6:6" x14ac:dyDescent="0.3">
      <c r="F2703" t="s">
        <v>3674</v>
      </c>
    </row>
    <row r="2704" spans="6:6" x14ac:dyDescent="0.3">
      <c r="F2704" t="s">
        <v>3675</v>
      </c>
    </row>
    <row r="2705" spans="6:6" x14ac:dyDescent="0.3">
      <c r="F2705" t="s">
        <v>3676</v>
      </c>
    </row>
    <row r="2706" spans="6:6" x14ac:dyDescent="0.3">
      <c r="F2706" t="s">
        <v>3677</v>
      </c>
    </row>
    <row r="2707" spans="6:6" x14ac:dyDescent="0.3">
      <c r="F2707" t="s">
        <v>3678</v>
      </c>
    </row>
    <row r="2708" spans="6:6" x14ac:dyDescent="0.3">
      <c r="F2708" t="s">
        <v>3679</v>
      </c>
    </row>
    <row r="2709" spans="6:6" x14ac:dyDescent="0.3">
      <c r="F2709" t="s">
        <v>3680</v>
      </c>
    </row>
    <row r="2710" spans="6:6" x14ac:dyDescent="0.3">
      <c r="F2710" t="s">
        <v>3681</v>
      </c>
    </row>
    <row r="2711" spans="6:6" x14ac:dyDescent="0.3">
      <c r="F2711" t="s">
        <v>3682</v>
      </c>
    </row>
    <row r="2712" spans="6:6" x14ac:dyDescent="0.3">
      <c r="F2712" t="s">
        <v>3683</v>
      </c>
    </row>
    <row r="2713" spans="6:6" x14ac:dyDescent="0.3">
      <c r="F2713" t="s">
        <v>3684</v>
      </c>
    </row>
    <row r="2714" spans="6:6" x14ac:dyDescent="0.3">
      <c r="F2714" t="s">
        <v>3685</v>
      </c>
    </row>
    <row r="2715" spans="6:6" x14ac:dyDescent="0.3">
      <c r="F2715" t="s">
        <v>3686</v>
      </c>
    </row>
    <row r="2716" spans="6:6" x14ac:dyDescent="0.3">
      <c r="F2716" t="s">
        <v>3687</v>
      </c>
    </row>
    <row r="2717" spans="6:6" x14ac:dyDescent="0.3">
      <c r="F2717" t="s">
        <v>3688</v>
      </c>
    </row>
    <row r="2718" spans="6:6" x14ac:dyDescent="0.3">
      <c r="F2718" t="s">
        <v>3689</v>
      </c>
    </row>
    <row r="2719" spans="6:6" x14ac:dyDescent="0.3">
      <c r="F2719" t="s">
        <v>3690</v>
      </c>
    </row>
    <row r="2720" spans="6:6" x14ac:dyDescent="0.3">
      <c r="F2720" t="s">
        <v>3691</v>
      </c>
    </row>
    <row r="2721" spans="6:6" x14ac:dyDescent="0.3">
      <c r="F2721" t="s">
        <v>3692</v>
      </c>
    </row>
    <row r="2722" spans="6:6" x14ac:dyDescent="0.3">
      <c r="F2722" t="s">
        <v>3693</v>
      </c>
    </row>
    <row r="2723" spans="6:6" x14ac:dyDescent="0.3">
      <c r="F2723" t="s">
        <v>3694</v>
      </c>
    </row>
    <row r="2724" spans="6:6" x14ac:dyDescent="0.3">
      <c r="F2724" t="s">
        <v>3695</v>
      </c>
    </row>
    <row r="2725" spans="6:6" x14ac:dyDescent="0.3">
      <c r="F2725" t="s">
        <v>3696</v>
      </c>
    </row>
    <row r="2726" spans="6:6" x14ac:dyDescent="0.3">
      <c r="F2726" t="s">
        <v>3697</v>
      </c>
    </row>
    <row r="2727" spans="6:6" x14ac:dyDescent="0.3">
      <c r="F2727" t="s">
        <v>3698</v>
      </c>
    </row>
    <row r="2728" spans="6:6" x14ac:dyDescent="0.3">
      <c r="F2728" t="s">
        <v>3699</v>
      </c>
    </row>
    <row r="2729" spans="6:6" x14ac:dyDescent="0.3">
      <c r="F2729" t="s">
        <v>3700</v>
      </c>
    </row>
    <row r="2730" spans="6:6" x14ac:dyDescent="0.3">
      <c r="F2730" t="s">
        <v>3701</v>
      </c>
    </row>
    <row r="2731" spans="6:6" x14ac:dyDescent="0.3">
      <c r="F2731" t="s">
        <v>3702</v>
      </c>
    </row>
    <row r="2732" spans="6:6" x14ac:dyDescent="0.3">
      <c r="F2732" t="s">
        <v>3703</v>
      </c>
    </row>
    <row r="2733" spans="6:6" x14ac:dyDescent="0.3">
      <c r="F2733" t="s">
        <v>3704</v>
      </c>
    </row>
    <row r="2734" spans="6:6" x14ac:dyDescent="0.3">
      <c r="F2734" t="s">
        <v>3705</v>
      </c>
    </row>
    <row r="2735" spans="6:6" x14ac:dyDescent="0.3">
      <c r="F2735" t="s">
        <v>3706</v>
      </c>
    </row>
    <row r="2736" spans="6:6" x14ac:dyDescent="0.3">
      <c r="F2736" t="s">
        <v>3707</v>
      </c>
    </row>
    <row r="2737" spans="6:6" x14ac:dyDescent="0.3">
      <c r="F2737" t="s">
        <v>3708</v>
      </c>
    </row>
    <row r="2738" spans="6:6" x14ac:dyDescent="0.3">
      <c r="F2738" t="s">
        <v>3709</v>
      </c>
    </row>
    <row r="2739" spans="6:6" x14ac:dyDescent="0.3">
      <c r="F2739" t="s">
        <v>3710</v>
      </c>
    </row>
    <row r="2740" spans="6:6" x14ac:dyDescent="0.3">
      <c r="F2740" t="s">
        <v>3711</v>
      </c>
    </row>
    <row r="2741" spans="6:6" x14ac:dyDescent="0.3">
      <c r="F2741" t="s">
        <v>3712</v>
      </c>
    </row>
    <row r="2742" spans="6:6" x14ac:dyDescent="0.3">
      <c r="F2742" t="s">
        <v>3713</v>
      </c>
    </row>
    <row r="2743" spans="6:6" x14ac:dyDescent="0.3">
      <c r="F2743" t="s">
        <v>3714</v>
      </c>
    </row>
    <row r="2744" spans="6:6" x14ac:dyDescent="0.3">
      <c r="F2744" t="s">
        <v>3715</v>
      </c>
    </row>
    <row r="2745" spans="6:6" x14ac:dyDescent="0.3">
      <c r="F2745" t="s">
        <v>3716</v>
      </c>
    </row>
    <row r="2746" spans="6:6" x14ac:dyDescent="0.3">
      <c r="F2746" t="s">
        <v>3717</v>
      </c>
    </row>
    <row r="2747" spans="6:6" x14ac:dyDescent="0.3">
      <c r="F2747" t="s">
        <v>3718</v>
      </c>
    </row>
    <row r="2748" spans="6:6" x14ac:dyDescent="0.3">
      <c r="F2748" t="s">
        <v>3719</v>
      </c>
    </row>
    <row r="2749" spans="6:6" x14ac:dyDescent="0.3">
      <c r="F2749" t="s">
        <v>3720</v>
      </c>
    </row>
    <row r="2750" spans="6:6" x14ac:dyDescent="0.3">
      <c r="F2750" t="s">
        <v>3721</v>
      </c>
    </row>
    <row r="2751" spans="6:6" x14ac:dyDescent="0.3">
      <c r="F2751" t="s">
        <v>3722</v>
      </c>
    </row>
    <row r="2752" spans="6:6" x14ac:dyDescent="0.3">
      <c r="F2752" t="s">
        <v>3723</v>
      </c>
    </row>
    <row r="2753" spans="6:6" x14ac:dyDescent="0.3">
      <c r="F2753" t="s">
        <v>3724</v>
      </c>
    </row>
    <row r="2754" spans="6:6" x14ac:dyDescent="0.3">
      <c r="F2754" t="s">
        <v>3725</v>
      </c>
    </row>
    <row r="2755" spans="6:6" x14ac:dyDescent="0.3">
      <c r="F2755" t="s">
        <v>3726</v>
      </c>
    </row>
    <row r="2756" spans="6:6" x14ac:dyDescent="0.3">
      <c r="F2756" t="s">
        <v>3727</v>
      </c>
    </row>
    <row r="2757" spans="6:6" x14ac:dyDescent="0.3">
      <c r="F2757" t="s">
        <v>3728</v>
      </c>
    </row>
    <row r="2758" spans="6:6" x14ac:dyDescent="0.3">
      <c r="F2758" t="s">
        <v>3729</v>
      </c>
    </row>
    <row r="2759" spans="6:6" x14ac:dyDescent="0.3">
      <c r="F2759" t="s">
        <v>3730</v>
      </c>
    </row>
    <row r="2760" spans="6:6" x14ac:dyDescent="0.3">
      <c r="F2760" t="s">
        <v>3731</v>
      </c>
    </row>
    <row r="2761" spans="6:6" x14ac:dyDescent="0.3">
      <c r="F2761" t="s">
        <v>3732</v>
      </c>
    </row>
    <row r="2762" spans="6:6" x14ac:dyDescent="0.3">
      <c r="F2762" t="s">
        <v>3733</v>
      </c>
    </row>
    <row r="2763" spans="6:6" x14ac:dyDescent="0.3">
      <c r="F2763" t="s">
        <v>3734</v>
      </c>
    </row>
    <row r="2764" spans="6:6" x14ac:dyDescent="0.3">
      <c r="F2764" t="s">
        <v>3735</v>
      </c>
    </row>
    <row r="2765" spans="6:6" x14ac:dyDescent="0.3">
      <c r="F2765" t="s">
        <v>3736</v>
      </c>
    </row>
    <row r="2766" spans="6:6" x14ac:dyDescent="0.3">
      <c r="F2766" t="s">
        <v>3737</v>
      </c>
    </row>
    <row r="2767" spans="6:6" x14ac:dyDescent="0.3">
      <c r="F2767" t="s">
        <v>3738</v>
      </c>
    </row>
    <row r="2768" spans="6:6" x14ac:dyDescent="0.3">
      <c r="F2768" t="s">
        <v>3739</v>
      </c>
    </row>
    <row r="2769" spans="6:6" x14ac:dyDescent="0.3">
      <c r="F2769" t="s">
        <v>3740</v>
      </c>
    </row>
    <row r="2770" spans="6:6" x14ac:dyDescent="0.3">
      <c r="F2770" t="s">
        <v>3741</v>
      </c>
    </row>
    <row r="2771" spans="6:6" x14ac:dyDescent="0.3">
      <c r="F2771" t="s">
        <v>3742</v>
      </c>
    </row>
    <row r="2772" spans="6:6" x14ac:dyDescent="0.3">
      <c r="F2772" t="s">
        <v>3743</v>
      </c>
    </row>
    <row r="2773" spans="6:6" x14ac:dyDescent="0.3">
      <c r="F2773" t="s">
        <v>3744</v>
      </c>
    </row>
    <row r="2774" spans="6:6" x14ac:dyDescent="0.3">
      <c r="F2774" t="s">
        <v>3745</v>
      </c>
    </row>
    <row r="2775" spans="6:6" x14ac:dyDescent="0.3">
      <c r="F2775" t="s">
        <v>3746</v>
      </c>
    </row>
    <row r="2776" spans="6:6" x14ac:dyDescent="0.3">
      <c r="F2776" t="s">
        <v>3747</v>
      </c>
    </row>
    <row r="2777" spans="6:6" x14ac:dyDescent="0.3">
      <c r="F2777" t="s">
        <v>3748</v>
      </c>
    </row>
    <row r="2778" spans="6:6" x14ac:dyDescent="0.3">
      <c r="F2778" t="s">
        <v>3749</v>
      </c>
    </row>
    <row r="2779" spans="6:6" x14ac:dyDescent="0.3">
      <c r="F2779" t="s">
        <v>3750</v>
      </c>
    </row>
    <row r="2780" spans="6:6" x14ac:dyDescent="0.3">
      <c r="F2780" t="s">
        <v>3751</v>
      </c>
    </row>
    <row r="2781" spans="6:6" x14ac:dyDescent="0.3">
      <c r="F2781" t="s">
        <v>3752</v>
      </c>
    </row>
    <row r="2782" spans="6:6" x14ac:dyDescent="0.3">
      <c r="F2782" t="s">
        <v>3753</v>
      </c>
    </row>
    <row r="2783" spans="6:6" x14ac:dyDescent="0.3">
      <c r="F2783" t="s">
        <v>3754</v>
      </c>
    </row>
    <row r="2784" spans="6:6" x14ac:dyDescent="0.3">
      <c r="F2784" t="s">
        <v>3755</v>
      </c>
    </row>
    <row r="2785" spans="6:6" x14ac:dyDescent="0.3">
      <c r="F2785" t="s">
        <v>3756</v>
      </c>
    </row>
    <row r="2786" spans="6:6" x14ac:dyDescent="0.3">
      <c r="F2786" t="s">
        <v>3757</v>
      </c>
    </row>
    <row r="2787" spans="6:6" x14ac:dyDescent="0.3">
      <c r="F2787" t="s">
        <v>3758</v>
      </c>
    </row>
    <row r="2788" spans="6:6" x14ac:dyDescent="0.3">
      <c r="F2788" t="s">
        <v>3759</v>
      </c>
    </row>
    <row r="2789" spans="6:6" x14ac:dyDescent="0.3">
      <c r="F2789" t="s">
        <v>3760</v>
      </c>
    </row>
    <row r="2790" spans="6:6" x14ac:dyDescent="0.3">
      <c r="F2790" t="s">
        <v>3761</v>
      </c>
    </row>
    <row r="2791" spans="6:6" x14ac:dyDescent="0.3">
      <c r="F2791" t="s">
        <v>3762</v>
      </c>
    </row>
    <row r="2792" spans="6:6" x14ac:dyDescent="0.3">
      <c r="F2792" t="s">
        <v>3763</v>
      </c>
    </row>
    <row r="2793" spans="6:6" x14ac:dyDescent="0.3">
      <c r="F2793" t="s">
        <v>3764</v>
      </c>
    </row>
    <row r="2794" spans="6:6" x14ac:dyDescent="0.3">
      <c r="F2794" t="s">
        <v>3765</v>
      </c>
    </row>
    <row r="2795" spans="6:6" x14ac:dyDescent="0.3">
      <c r="F2795" t="s">
        <v>3766</v>
      </c>
    </row>
    <row r="2796" spans="6:6" x14ac:dyDescent="0.3">
      <c r="F2796" t="s">
        <v>3767</v>
      </c>
    </row>
    <row r="2797" spans="6:6" x14ac:dyDescent="0.3">
      <c r="F2797" t="s">
        <v>3768</v>
      </c>
    </row>
    <row r="2798" spans="6:6" x14ac:dyDescent="0.3">
      <c r="F2798" t="s">
        <v>3769</v>
      </c>
    </row>
    <row r="2799" spans="6:6" x14ac:dyDescent="0.3">
      <c r="F2799" t="s">
        <v>3770</v>
      </c>
    </row>
    <row r="2800" spans="6:6" x14ac:dyDescent="0.3">
      <c r="F2800" t="s">
        <v>3771</v>
      </c>
    </row>
    <row r="2801" spans="6:6" x14ac:dyDescent="0.3">
      <c r="F2801" t="s">
        <v>3772</v>
      </c>
    </row>
    <row r="2802" spans="6:6" x14ac:dyDescent="0.3">
      <c r="F2802" t="s">
        <v>3773</v>
      </c>
    </row>
    <row r="2803" spans="6:6" x14ac:dyDescent="0.3">
      <c r="F2803" t="s">
        <v>3774</v>
      </c>
    </row>
    <row r="2804" spans="6:6" x14ac:dyDescent="0.3">
      <c r="F2804" t="s">
        <v>3775</v>
      </c>
    </row>
    <row r="2805" spans="6:6" x14ac:dyDescent="0.3">
      <c r="F2805" t="s">
        <v>3776</v>
      </c>
    </row>
    <row r="2806" spans="6:6" x14ac:dyDescent="0.3">
      <c r="F2806" t="s">
        <v>3777</v>
      </c>
    </row>
    <row r="2807" spans="6:6" x14ac:dyDescent="0.3">
      <c r="F2807" t="s">
        <v>3778</v>
      </c>
    </row>
    <row r="2808" spans="6:6" x14ac:dyDescent="0.3">
      <c r="F2808" t="s">
        <v>3779</v>
      </c>
    </row>
    <row r="2809" spans="6:6" x14ac:dyDescent="0.3">
      <c r="F2809" t="s">
        <v>3780</v>
      </c>
    </row>
    <row r="2810" spans="6:6" x14ac:dyDescent="0.3">
      <c r="F2810" t="s">
        <v>3781</v>
      </c>
    </row>
    <row r="2811" spans="6:6" x14ac:dyDescent="0.3">
      <c r="F2811" t="s">
        <v>3782</v>
      </c>
    </row>
    <row r="2812" spans="6:6" x14ac:dyDescent="0.3">
      <c r="F2812" t="s">
        <v>3783</v>
      </c>
    </row>
    <row r="2813" spans="6:6" x14ac:dyDescent="0.3">
      <c r="F2813" t="s">
        <v>3784</v>
      </c>
    </row>
    <row r="2814" spans="6:6" x14ac:dyDescent="0.3">
      <c r="F2814" t="s">
        <v>3785</v>
      </c>
    </row>
    <row r="2815" spans="6:6" x14ac:dyDescent="0.3">
      <c r="F2815" t="s">
        <v>3786</v>
      </c>
    </row>
    <row r="2816" spans="6:6" x14ac:dyDescent="0.3">
      <c r="F2816" t="s">
        <v>3787</v>
      </c>
    </row>
    <row r="2817" spans="6:6" x14ac:dyDescent="0.3">
      <c r="F2817" t="s">
        <v>3788</v>
      </c>
    </row>
    <row r="2818" spans="6:6" x14ac:dyDescent="0.3">
      <c r="F2818" t="s">
        <v>3789</v>
      </c>
    </row>
    <row r="2819" spans="6:6" x14ac:dyDescent="0.3">
      <c r="F2819" t="s">
        <v>3790</v>
      </c>
    </row>
    <row r="2820" spans="6:6" x14ac:dyDescent="0.3">
      <c r="F2820" t="s">
        <v>3791</v>
      </c>
    </row>
    <row r="2821" spans="6:6" x14ac:dyDescent="0.3">
      <c r="F2821" t="s">
        <v>3792</v>
      </c>
    </row>
    <row r="2822" spans="6:6" x14ac:dyDescent="0.3">
      <c r="F2822" t="s">
        <v>3793</v>
      </c>
    </row>
    <row r="2823" spans="6:6" x14ac:dyDescent="0.3">
      <c r="F2823" t="s">
        <v>3794</v>
      </c>
    </row>
    <row r="2824" spans="6:6" x14ac:dyDescent="0.3">
      <c r="F2824" t="s">
        <v>3795</v>
      </c>
    </row>
    <row r="2825" spans="6:6" x14ac:dyDescent="0.3">
      <c r="F2825" t="s">
        <v>3796</v>
      </c>
    </row>
    <row r="2826" spans="6:6" x14ac:dyDescent="0.3">
      <c r="F2826" t="s">
        <v>3797</v>
      </c>
    </row>
    <row r="2827" spans="6:6" x14ac:dyDescent="0.3">
      <c r="F2827" t="s">
        <v>3798</v>
      </c>
    </row>
    <row r="2828" spans="6:6" x14ac:dyDescent="0.3">
      <c r="F2828" t="s">
        <v>3799</v>
      </c>
    </row>
    <row r="2829" spans="6:6" x14ac:dyDescent="0.3">
      <c r="F2829" t="s">
        <v>3800</v>
      </c>
    </row>
    <row r="2830" spans="6:6" x14ac:dyDescent="0.3">
      <c r="F2830" t="s">
        <v>3801</v>
      </c>
    </row>
    <row r="2831" spans="6:6" x14ac:dyDescent="0.3">
      <c r="F2831" t="s">
        <v>3802</v>
      </c>
    </row>
    <row r="2832" spans="6:6" x14ac:dyDescent="0.3">
      <c r="F2832" t="s">
        <v>3803</v>
      </c>
    </row>
    <row r="2833" spans="6:6" x14ac:dyDescent="0.3">
      <c r="F2833" t="s">
        <v>3804</v>
      </c>
    </row>
    <row r="2834" spans="6:6" x14ac:dyDescent="0.3">
      <c r="F2834" t="s">
        <v>3805</v>
      </c>
    </row>
    <row r="2835" spans="6:6" x14ac:dyDescent="0.3">
      <c r="F2835" t="s">
        <v>3806</v>
      </c>
    </row>
    <row r="2836" spans="6:6" x14ac:dyDescent="0.3">
      <c r="F2836" t="s">
        <v>3807</v>
      </c>
    </row>
    <row r="2837" spans="6:6" x14ac:dyDescent="0.3">
      <c r="F2837" t="s">
        <v>3808</v>
      </c>
    </row>
    <row r="2838" spans="6:6" x14ac:dyDescent="0.3">
      <c r="F2838" t="s">
        <v>3809</v>
      </c>
    </row>
    <row r="2839" spans="6:6" x14ac:dyDescent="0.3">
      <c r="F2839" t="s">
        <v>3810</v>
      </c>
    </row>
    <row r="2840" spans="6:6" x14ac:dyDescent="0.3">
      <c r="F2840" t="s">
        <v>3811</v>
      </c>
    </row>
    <row r="2841" spans="6:6" x14ac:dyDescent="0.3">
      <c r="F2841" t="s">
        <v>3812</v>
      </c>
    </row>
    <row r="2842" spans="6:6" x14ac:dyDescent="0.3">
      <c r="F2842" t="s">
        <v>3813</v>
      </c>
    </row>
    <row r="2843" spans="6:6" x14ac:dyDescent="0.3">
      <c r="F2843" t="s">
        <v>3814</v>
      </c>
    </row>
    <row r="2844" spans="6:6" x14ac:dyDescent="0.3">
      <c r="F2844" t="s">
        <v>3815</v>
      </c>
    </row>
    <row r="2845" spans="6:6" x14ac:dyDescent="0.3">
      <c r="F2845" t="s">
        <v>3816</v>
      </c>
    </row>
    <row r="2846" spans="6:6" x14ac:dyDescent="0.3">
      <c r="F2846" t="s">
        <v>3817</v>
      </c>
    </row>
    <row r="2847" spans="6:6" x14ac:dyDescent="0.3">
      <c r="F2847" t="s">
        <v>3818</v>
      </c>
    </row>
    <row r="2848" spans="6:6" x14ac:dyDescent="0.3">
      <c r="F2848" t="s">
        <v>3819</v>
      </c>
    </row>
    <row r="2849" spans="6:6" x14ac:dyDescent="0.3">
      <c r="F2849" t="s">
        <v>3820</v>
      </c>
    </row>
    <row r="2850" spans="6:6" x14ac:dyDescent="0.3">
      <c r="F2850" t="s">
        <v>3821</v>
      </c>
    </row>
    <row r="2851" spans="6:6" x14ac:dyDescent="0.3">
      <c r="F2851" t="s">
        <v>3822</v>
      </c>
    </row>
    <row r="2852" spans="6:6" x14ac:dyDescent="0.3">
      <c r="F2852" t="s">
        <v>3823</v>
      </c>
    </row>
    <row r="2853" spans="6:6" x14ac:dyDescent="0.3">
      <c r="F2853" t="s">
        <v>3824</v>
      </c>
    </row>
    <row r="2854" spans="6:6" x14ac:dyDescent="0.3">
      <c r="F2854" t="s">
        <v>3825</v>
      </c>
    </row>
    <row r="2855" spans="6:6" x14ac:dyDescent="0.3">
      <c r="F2855" t="s">
        <v>3826</v>
      </c>
    </row>
    <row r="2856" spans="6:6" x14ac:dyDescent="0.3">
      <c r="F2856" t="s">
        <v>3827</v>
      </c>
    </row>
    <row r="2857" spans="6:6" x14ac:dyDescent="0.3">
      <c r="F2857" t="s">
        <v>3828</v>
      </c>
    </row>
    <row r="2858" spans="6:6" x14ac:dyDescent="0.3">
      <c r="F2858" t="s">
        <v>3829</v>
      </c>
    </row>
    <row r="2859" spans="6:6" x14ac:dyDescent="0.3">
      <c r="F2859" t="s">
        <v>3830</v>
      </c>
    </row>
    <row r="2860" spans="6:6" x14ac:dyDescent="0.3">
      <c r="F2860" t="s">
        <v>3831</v>
      </c>
    </row>
    <row r="2861" spans="6:6" x14ac:dyDescent="0.3">
      <c r="F2861" t="s">
        <v>3832</v>
      </c>
    </row>
    <row r="2862" spans="6:6" x14ac:dyDescent="0.3">
      <c r="F2862" t="s">
        <v>3833</v>
      </c>
    </row>
    <row r="2863" spans="6:6" x14ac:dyDescent="0.3">
      <c r="F2863" t="s">
        <v>3834</v>
      </c>
    </row>
    <row r="2864" spans="6:6" x14ac:dyDescent="0.3">
      <c r="F2864" t="s">
        <v>3835</v>
      </c>
    </row>
    <row r="2865" spans="6:6" x14ac:dyDescent="0.3">
      <c r="F2865" t="s">
        <v>3836</v>
      </c>
    </row>
    <row r="2866" spans="6:6" x14ac:dyDescent="0.3">
      <c r="F2866" t="s">
        <v>3837</v>
      </c>
    </row>
    <row r="2867" spans="6:6" x14ac:dyDescent="0.3">
      <c r="F2867" t="s">
        <v>3838</v>
      </c>
    </row>
    <row r="2868" spans="6:6" x14ac:dyDescent="0.3">
      <c r="F2868" t="s">
        <v>3839</v>
      </c>
    </row>
    <row r="2869" spans="6:6" x14ac:dyDescent="0.3">
      <c r="F2869" t="s">
        <v>3840</v>
      </c>
    </row>
    <row r="2870" spans="6:6" x14ac:dyDescent="0.3">
      <c r="F2870" t="s">
        <v>3841</v>
      </c>
    </row>
    <row r="2871" spans="6:6" x14ac:dyDescent="0.3">
      <c r="F2871" t="s">
        <v>3842</v>
      </c>
    </row>
    <row r="2872" spans="6:6" x14ac:dyDescent="0.3">
      <c r="F2872" t="s">
        <v>3843</v>
      </c>
    </row>
    <row r="2873" spans="6:6" x14ac:dyDescent="0.3">
      <c r="F2873" t="s">
        <v>3844</v>
      </c>
    </row>
    <row r="2874" spans="6:6" x14ac:dyDescent="0.3">
      <c r="F2874" t="s">
        <v>3845</v>
      </c>
    </row>
    <row r="2875" spans="6:6" x14ac:dyDescent="0.3">
      <c r="F2875" t="s">
        <v>3846</v>
      </c>
    </row>
    <row r="2876" spans="6:6" x14ac:dyDescent="0.3">
      <c r="F2876" t="s">
        <v>3847</v>
      </c>
    </row>
    <row r="2877" spans="6:6" x14ac:dyDescent="0.3">
      <c r="F2877" t="s">
        <v>3848</v>
      </c>
    </row>
    <row r="2878" spans="6:6" x14ac:dyDescent="0.3">
      <c r="F2878" t="s">
        <v>3849</v>
      </c>
    </row>
    <row r="2879" spans="6:6" x14ac:dyDescent="0.3">
      <c r="F2879" t="s">
        <v>3850</v>
      </c>
    </row>
    <row r="2880" spans="6:6" x14ac:dyDescent="0.3">
      <c r="F2880" t="s">
        <v>3851</v>
      </c>
    </row>
    <row r="2881" spans="6:6" x14ac:dyDescent="0.3">
      <c r="F2881" t="s">
        <v>3852</v>
      </c>
    </row>
    <row r="2882" spans="6:6" x14ac:dyDescent="0.3">
      <c r="F2882" t="s">
        <v>3853</v>
      </c>
    </row>
    <row r="2883" spans="6:6" x14ac:dyDescent="0.3">
      <c r="F2883" t="s">
        <v>3854</v>
      </c>
    </row>
    <row r="2884" spans="6:6" x14ac:dyDescent="0.3">
      <c r="F2884" t="s">
        <v>3855</v>
      </c>
    </row>
    <row r="2885" spans="6:6" x14ac:dyDescent="0.3">
      <c r="F2885" t="s">
        <v>3856</v>
      </c>
    </row>
    <row r="2886" spans="6:6" x14ac:dyDescent="0.3">
      <c r="F2886" t="s">
        <v>3857</v>
      </c>
    </row>
    <row r="2887" spans="6:6" x14ac:dyDescent="0.3">
      <c r="F2887" t="s">
        <v>3858</v>
      </c>
    </row>
    <row r="2888" spans="6:6" x14ac:dyDescent="0.3">
      <c r="F2888" t="s">
        <v>3859</v>
      </c>
    </row>
    <row r="2889" spans="6:6" x14ac:dyDescent="0.3">
      <c r="F2889" t="s">
        <v>3860</v>
      </c>
    </row>
    <row r="2890" spans="6:6" x14ac:dyDescent="0.3">
      <c r="F2890" t="s">
        <v>3861</v>
      </c>
    </row>
    <row r="2891" spans="6:6" x14ac:dyDescent="0.3">
      <c r="F2891" t="s">
        <v>3862</v>
      </c>
    </row>
    <row r="2892" spans="6:6" x14ac:dyDescent="0.3">
      <c r="F2892" t="s">
        <v>3863</v>
      </c>
    </row>
    <row r="2893" spans="6:6" x14ac:dyDescent="0.3">
      <c r="F2893" t="s">
        <v>3864</v>
      </c>
    </row>
    <row r="2894" spans="6:6" x14ac:dyDescent="0.3">
      <c r="F2894" t="s">
        <v>3865</v>
      </c>
    </row>
    <row r="2895" spans="6:6" x14ac:dyDescent="0.3">
      <c r="F2895" t="s">
        <v>3866</v>
      </c>
    </row>
    <row r="2896" spans="6:6" x14ac:dyDescent="0.3">
      <c r="F2896" t="s">
        <v>3867</v>
      </c>
    </row>
    <row r="2897" spans="6:6" x14ac:dyDescent="0.3">
      <c r="F2897" t="s">
        <v>3868</v>
      </c>
    </row>
    <row r="2898" spans="6:6" x14ac:dyDescent="0.3">
      <c r="F2898" t="s">
        <v>3869</v>
      </c>
    </row>
    <row r="2899" spans="6:6" x14ac:dyDescent="0.3">
      <c r="F2899" t="s">
        <v>3870</v>
      </c>
    </row>
    <row r="2900" spans="6:6" x14ac:dyDescent="0.3">
      <c r="F2900" t="s">
        <v>3871</v>
      </c>
    </row>
    <row r="2901" spans="6:6" x14ac:dyDescent="0.3">
      <c r="F2901" t="s">
        <v>3872</v>
      </c>
    </row>
    <row r="2902" spans="6:6" x14ac:dyDescent="0.3">
      <c r="F2902" t="s">
        <v>3873</v>
      </c>
    </row>
    <row r="2903" spans="6:6" x14ac:dyDescent="0.3">
      <c r="F2903" t="s">
        <v>3874</v>
      </c>
    </row>
    <row r="2904" spans="6:6" x14ac:dyDescent="0.3">
      <c r="F2904" t="s">
        <v>3875</v>
      </c>
    </row>
    <row r="2905" spans="6:6" x14ac:dyDescent="0.3">
      <c r="F2905" t="s">
        <v>3876</v>
      </c>
    </row>
    <row r="2906" spans="6:6" x14ac:dyDescent="0.3">
      <c r="F2906" t="s">
        <v>3877</v>
      </c>
    </row>
    <row r="2907" spans="6:6" x14ac:dyDescent="0.3">
      <c r="F2907" t="s">
        <v>3878</v>
      </c>
    </row>
    <row r="2908" spans="6:6" x14ac:dyDescent="0.3">
      <c r="F2908" t="s">
        <v>3879</v>
      </c>
    </row>
    <row r="2909" spans="6:6" x14ac:dyDescent="0.3">
      <c r="F2909" t="s">
        <v>3880</v>
      </c>
    </row>
    <row r="2910" spans="6:6" x14ac:dyDescent="0.3">
      <c r="F2910" t="s">
        <v>3881</v>
      </c>
    </row>
    <row r="2911" spans="6:6" x14ac:dyDescent="0.3">
      <c r="F2911" t="s">
        <v>3882</v>
      </c>
    </row>
    <row r="2912" spans="6:6" x14ac:dyDescent="0.3">
      <c r="F2912" t="s">
        <v>3883</v>
      </c>
    </row>
    <row r="2913" spans="6:6" x14ac:dyDescent="0.3">
      <c r="F2913" t="s">
        <v>3884</v>
      </c>
    </row>
    <row r="2914" spans="6:6" x14ac:dyDescent="0.3">
      <c r="F2914" t="s">
        <v>3885</v>
      </c>
    </row>
    <row r="2915" spans="6:6" x14ac:dyDescent="0.3">
      <c r="F2915" t="s">
        <v>3886</v>
      </c>
    </row>
    <row r="2916" spans="6:6" x14ac:dyDescent="0.3">
      <c r="F2916" t="s">
        <v>3887</v>
      </c>
    </row>
    <row r="2917" spans="6:6" x14ac:dyDescent="0.3">
      <c r="F2917" t="s">
        <v>3888</v>
      </c>
    </row>
    <row r="2918" spans="6:6" x14ac:dyDescent="0.3">
      <c r="F2918" t="s">
        <v>3889</v>
      </c>
    </row>
    <row r="2919" spans="6:6" x14ac:dyDescent="0.3">
      <c r="F2919" t="s">
        <v>3890</v>
      </c>
    </row>
    <row r="2920" spans="6:6" x14ac:dyDescent="0.3">
      <c r="F2920" t="s">
        <v>3891</v>
      </c>
    </row>
    <row r="2921" spans="6:6" x14ac:dyDescent="0.3">
      <c r="F2921" t="s">
        <v>3892</v>
      </c>
    </row>
    <row r="2922" spans="6:6" x14ac:dyDescent="0.3">
      <c r="F2922" t="s">
        <v>3893</v>
      </c>
    </row>
    <row r="2923" spans="6:6" x14ac:dyDescent="0.3">
      <c r="F2923" t="s">
        <v>3894</v>
      </c>
    </row>
    <row r="2924" spans="6:6" x14ac:dyDescent="0.3">
      <c r="F2924" t="s">
        <v>3895</v>
      </c>
    </row>
    <row r="2925" spans="6:6" x14ac:dyDescent="0.3">
      <c r="F2925" t="s">
        <v>3896</v>
      </c>
    </row>
    <row r="2926" spans="6:6" x14ac:dyDescent="0.3">
      <c r="F2926" t="s">
        <v>3897</v>
      </c>
    </row>
    <row r="2927" spans="6:6" x14ac:dyDescent="0.3">
      <c r="F2927" t="s">
        <v>3898</v>
      </c>
    </row>
    <row r="2928" spans="6:6" x14ac:dyDescent="0.3">
      <c r="F2928" t="s">
        <v>3899</v>
      </c>
    </row>
    <row r="2929" spans="6:6" x14ac:dyDescent="0.3">
      <c r="F2929" t="s">
        <v>3900</v>
      </c>
    </row>
    <row r="2930" spans="6:6" x14ac:dyDescent="0.3">
      <c r="F2930" t="s">
        <v>3901</v>
      </c>
    </row>
    <row r="2931" spans="6:6" x14ac:dyDescent="0.3">
      <c r="F2931" t="s">
        <v>3902</v>
      </c>
    </row>
    <row r="2932" spans="6:6" x14ac:dyDescent="0.3">
      <c r="F2932" t="s">
        <v>3903</v>
      </c>
    </row>
    <row r="2933" spans="6:6" x14ac:dyDescent="0.3">
      <c r="F2933" t="s">
        <v>3904</v>
      </c>
    </row>
    <row r="2934" spans="6:6" x14ac:dyDescent="0.3">
      <c r="F2934" t="s">
        <v>3905</v>
      </c>
    </row>
    <row r="2935" spans="6:6" x14ac:dyDescent="0.3">
      <c r="F2935" t="s">
        <v>3906</v>
      </c>
    </row>
    <row r="2936" spans="6:6" x14ac:dyDescent="0.3">
      <c r="F2936" t="s">
        <v>3907</v>
      </c>
    </row>
    <row r="2937" spans="6:6" x14ac:dyDescent="0.3">
      <c r="F2937" t="s">
        <v>3908</v>
      </c>
    </row>
    <row r="2938" spans="6:6" x14ac:dyDescent="0.3">
      <c r="F2938" t="s">
        <v>3909</v>
      </c>
    </row>
    <row r="2939" spans="6:6" x14ac:dyDescent="0.3">
      <c r="F2939" t="s">
        <v>3910</v>
      </c>
    </row>
    <row r="2940" spans="6:6" x14ac:dyDescent="0.3">
      <c r="F2940" t="s">
        <v>3911</v>
      </c>
    </row>
    <row r="2941" spans="6:6" x14ac:dyDescent="0.3">
      <c r="F2941" t="s">
        <v>3912</v>
      </c>
    </row>
    <row r="2942" spans="6:6" x14ac:dyDescent="0.3">
      <c r="F2942" t="s">
        <v>3913</v>
      </c>
    </row>
    <row r="2943" spans="6:6" x14ac:dyDescent="0.3">
      <c r="F2943" t="s">
        <v>3914</v>
      </c>
    </row>
    <row r="2944" spans="6:6" x14ac:dyDescent="0.3">
      <c r="F2944" t="s">
        <v>3915</v>
      </c>
    </row>
    <row r="2945" spans="6:6" x14ac:dyDescent="0.3">
      <c r="F2945" t="s">
        <v>3916</v>
      </c>
    </row>
    <row r="2946" spans="6:6" x14ac:dyDescent="0.3">
      <c r="F2946" t="s">
        <v>3917</v>
      </c>
    </row>
    <row r="2947" spans="6:6" x14ac:dyDescent="0.3">
      <c r="F2947" t="s">
        <v>3918</v>
      </c>
    </row>
    <row r="2948" spans="6:6" x14ac:dyDescent="0.3">
      <c r="F2948" t="s">
        <v>3919</v>
      </c>
    </row>
    <row r="2949" spans="6:6" x14ac:dyDescent="0.3">
      <c r="F2949" t="s">
        <v>3920</v>
      </c>
    </row>
    <row r="2950" spans="6:6" x14ac:dyDescent="0.3">
      <c r="F2950" t="s">
        <v>3921</v>
      </c>
    </row>
    <row r="2951" spans="6:6" x14ac:dyDescent="0.3">
      <c r="F2951" t="s">
        <v>3922</v>
      </c>
    </row>
    <row r="2952" spans="6:6" x14ac:dyDescent="0.3">
      <c r="F2952" t="s">
        <v>3923</v>
      </c>
    </row>
    <row r="2953" spans="6:6" x14ac:dyDescent="0.3">
      <c r="F2953" t="s">
        <v>3924</v>
      </c>
    </row>
    <row r="2954" spans="6:6" x14ac:dyDescent="0.3">
      <c r="F2954" t="s">
        <v>3925</v>
      </c>
    </row>
    <row r="2955" spans="6:6" x14ac:dyDescent="0.3">
      <c r="F2955" t="s">
        <v>3926</v>
      </c>
    </row>
    <row r="2956" spans="6:6" x14ac:dyDescent="0.3">
      <c r="F2956" t="s">
        <v>3927</v>
      </c>
    </row>
    <row r="2957" spans="6:6" x14ac:dyDescent="0.3">
      <c r="F2957" t="s">
        <v>3928</v>
      </c>
    </row>
    <row r="2958" spans="6:6" x14ac:dyDescent="0.3">
      <c r="F2958" t="s">
        <v>3929</v>
      </c>
    </row>
    <row r="2959" spans="6:6" x14ac:dyDescent="0.3">
      <c r="F2959" t="s">
        <v>3930</v>
      </c>
    </row>
    <row r="2960" spans="6:6" x14ac:dyDescent="0.3">
      <c r="F2960" t="s">
        <v>3931</v>
      </c>
    </row>
    <row r="2961" spans="6:6" x14ac:dyDescent="0.3">
      <c r="F2961" t="s">
        <v>3932</v>
      </c>
    </row>
    <row r="2962" spans="6:6" x14ac:dyDescent="0.3">
      <c r="F2962" t="s">
        <v>3933</v>
      </c>
    </row>
    <row r="2963" spans="6:6" x14ac:dyDescent="0.3">
      <c r="F2963" t="s">
        <v>3934</v>
      </c>
    </row>
    <row r="2964" spans="6:6" x14ac:dyDescent="0.3">
      <c r="F2964" t="s">
        <v>3935</v>
      </c>
    </row>
    <row r="2965" spans="6:6" x14ac:dyDescent="0.3">
      <c r="F2965" t="s">
        <v>3936</v>
      </c>
    </row>
    <row r="2966" spans="6:6" x14ac:dyDescent="0.3">
      <c r="F2966" t="s">
        <v>3937</v>
      </c>
    </row>
    <row r="2967" spans="6:6" x14ac:dyDescent="0.3">
      <c r="F2967" t="s">
        <v>3938</v>
      </c>
    </row>
    <row r="2968" spans="6:6" x14ac:dyDescent="0.3">
      <c r="F2968" t="s">
        <v>3939</v>
      </c>
    </row>
    <row r="2969" spans="6:6" x14ac:dyDescent="0.3">
      <c r="F2969" t="s">
        <v>3940</v>
      </c>
    </row>
    <row r="2970" spans="6:6" x14ac:dyDescent="0.3">
      <c r="F2970" t="s">
        <v>3941</v>
      </c>
    </row>
    <row r="2971" spans="6:6" x14ac:dyDescent="0.3">
      <c r="F2971" t="s">
        <v>3942</v>
      </c>
    </row>
    <row r="2972" spans="6:6" x14ac:dyDescent="0.3">
      <c r="F2972" t="s">
        <v>3943</v>
      </c>
    </row>
    <row r="2973" spans="6:6" x14ac:dyDescent="0.3">
      <c r="F2973" t="s">
        <v>3944</v>
      </c>
    </row>
    <row r="2974" spans="6:6" x14ac:dyDescent="0.3">
      <c r="F2974" t="s">
        <v>3945</v>
      </c>
    </row>
    <row r="2975" spans="6:6" x14ac:dyDescent="0.3">
      <c r="F2975" t="s">
        <v>3946</v>
      </c>
    </row>
    <row r="2976" spans="6:6" x14ac:dyDescent="0.3">
      <c r="F2976" t="s">
        <v>3947</v>
      </c>
    </row>
    <row r="2977" spans="6:6" x14ac:dyDescent="0.3">
      <c r="F2977" t="s">
        <v>3948</v>
      </c>
    </row>
    <row r="2978" spans="6:6" x14ac:dyDescent="0.3">
      <c r="F2978" t="s">
        <v>3949</v>
      </c>
    </row>
    <row r="2979" spans="6:6" x14ac:dyDescent="0.3">
      <c r="F2979" t="s">
        <v>3950</v>
      </c>
    </row>
    <row r="2980" spans="6:6" x14ac:dyDescent="0.3">
      <c r="F2980" t="s">
        <v>3951</v>
      </c>
    </row>
    <row r="2981" spans="6:6" x14ac:dyDescent="0.3">
      <c r="F2981" t="s">
        <v>3952</v>
      </c>
    </row>
    <row r="2982" spans="6:6" x14ac:dyDescent="0.3">
      <c r="F2982" t="s">
        <v>3953</v>
      </c>
    </row>
    <row r="2983" spans="6:6" x14ac:dyDescent="0.3">
      <c r="F2983" t="s">
        <v>3954</v>
      </c>
    </row>
    <row r="2984" spans="6:6" x14ac:dyDescent="0.3">
      <c r="F2984" t="s">
        <v>3955</v>
      </c>
    </row>
    <row r="2985" spans="6:6" x14ac:dyDescent="0.3">
      <c r="F2985" t="s">
        <v>3956</v>
      </c>
    </row>
    <row r="2986" spans="6:6" x14ac:dyDescent="0.3">
      <c r="F2986" t="s">
        <v>3957</v>
      </c>
    </row>
    <row r="2987" spans="6:6" x14ac:dyDescent="0.3">
      <c r="F2987" t="s">
        <v>3958</v>
      </c>
    </row>
    <row r="2988" spans="6:6" x14ac:dyDescent="0.3">
      <c r="F2988" t="s">
        <v>3959</v>
      </c>
    </row>
    <row r="2989" spans="6:6" x14ac:dyDescent="0.3">
      <c r="F2989" t="s">
        <v>3960</v>
      </c>
    </row>
    <row r="2990" spans="6:6" x14ac:dyDescent="0.3">
      <c r="F2990" t="s">
        <v>3961</v>
      </c>
    </row>
    <row r="2991" spans="6:6" x14ac:dyDescent="0.3">
      <c r="F2991" t="s">
        <v>3962</v>
      </c>
    </row>
    <row r="2992" spans="6:6" x14ac:dyDescent="0.3">
      <c r="F2992" t="s">
        <v>3963</v>
      </c>
    </row>
    <row r="2993" spans="6:6" x14ac:dyDescent="0.3">
      <c r="F2993" t="s">
        <v>3964</v>
      </c>
    </row>
    <row r="2994" spans="6:6" x14ac:dyDescent="0.3">
      <c r="F2994" t="s">
        <v>3965</v>
      </c>
    </row>
    <row r="2995" spans="6:6" x14ac:dyDescent="0.3">
      <c r="F2995" t="s">
        <v>3966</v>
      </c>
    </row>
    <row r="2996" spans="6:6" x14ac:dyDescent="0.3">
      <c r="F2996" t="s">
        <v>3967</v>
      </c>
    </row>
    <row r="2997" spans="6:6" x14ac:dyDescent="0.3">
      <c r="F2997" t="s">
        <v>3968</v>
      </c>
    </row>
    <row r="2998" spans="6:6" x14ac:dyDescent="0.3">
      <c r="F2998" t="s">
        <v>3969</v>
      </c>
    </row>
    <row r="2999" spans="6:6" x14ac:dyDescent="0.3">
      <c r="F2999" t="s">
        <v>3970</v>
      </c>
    </row>
    <row r="3000" spans="6:6" x14ac:dyDescent="0.3">
      <c r="F3000" t="s">
        <v>3971</v>
      </c>
    </row>
    <row r="3001" spans="6:6" x14ac:dyDescent="0.3">
      <c r="F3001" t="s">
        <v>3972</v>
      </c>
    </row>
    <row r="3002" spans="6:6" x14ac:dyDescent="0.3">
      <c r="F3002" t="s">
        <v>3973</v>
      </c>
    </row>
    <row r="3003" spans="6:6" x14ac:dyDescent="0.3">
      <c r="F3003" t="s">
        <v>3974</v>
      </c>
    </row>
    <row r="3004" spans="6:6" x14ac:dyDescent="0.3">
      <c r="F3004" t="s">
        <v>3975</v>
      </c>
    </row>
    <row r="3005" spans="6:6" x14ac:dyDescent="0.3">
      <c r="F3005" t="s">
        <v>3976</v>
      </c>
    </row>
    <row r="3006" spans="6:6" x14ac:dyDescent="0.3">
      <c r="F3006" t="s">
        <v>3977</v>
      </c>
    </row>
    <row r="3007" spans="6:6" x14ac:dyDescent="0.3">
      <c r="F3007" t="s">
        <v>3978</v>
      </c>
    </row>
    <row r="3008" spans="6:6" x14ac:dyDescent="0.3">
      <c r="F3008" t="s">
        <v>3979</v>
      </c>
    </row>
    <row r="3009" spans="6:6" x14ac:dyDescent="0.3">
      <c r="F3009" t="s">
        <v>3980</v>
      </c>
    </row>
    <row r="3010" spans="6:6" x14ac:dyDescent="0.3">
      <c r="F3010" t="s">
        <v>3981</v>
      </c>
    </row>
    <row r="3011" spans="6:6" x14ac:dyDescent="0.3">
      <c r="F3011" t="s">
        <v>3982</v>
      </c>
    </row>
    <row r="3012" spans="6:6" x14ac:dyDescent="0.3">
      <c r="F3012" t="s">
        <v>3983</v>
      </c>
    </row>
    <row r="3013" spans="6:6" x14ac:dyDescent="0.3">
      <c r="F3013" t="s">
        <v>3984</v>
      </c>
    </row>
    <row r="3014" spans="6:6" x14ac:dyDescent="0.3">
      <c r="F3014" t="s">
        <v>3985</v>
      </c>
    </row>
    <row r="3015" spans="6:6" x14ac:dyDescent="0.3">
      <c r="F3015" t="s">
        <v>3986</v>
      </c>
    </row>
    <row r="3016" spans="6:6" x14ac:dyDescent="0.3">
      <c r="F3016" t="s">
        <v>3987</v>
      </c>
    </row>
    <row r="3017" spans="6:6" x14ac:dyDescent="0.3">
      <c r="F3017" t="s">
        <v>3988</v>
      </c>
    </row>
    <row r="3018" spans="6:6" x14ac:dyDescent="0.3">
      <c r="F3018" t="s">
        <v>3989</v>
      </c>
    </row>
    <row r="3019" spans="6:6" x14ac:dyDescent="0.3">
      <c r="F3019" t="s">
        <v>3990</v>
      </c>
    </row>
    <row r="3020" spans="6:6" x14ac:dyDescent="0.3">
      <c r="F3020" t="s">
        <v>3991</v>
      </c>
    </row>
    <row r="3021" spans="6:6" x14ac:dyDescent="0.3">
      <c r="F3021" t="s">
        <v>3992</v>
      </c>
    </row>
    <row r="3022" spans="6:6" x14ac:dyDescent="0.3">
      <c r="F3022" t="s">
        <v>3993</v>
      </c>
    </row>
    <row r="3023" spans="6:6" x14ac:dyDescent="0.3">
      <c r="F3023" t="s">
        <v>3994</v>
      </c>
    </row>
    <row r="3024" spans="6:6" x14ac:dyDescent="0.3">
      <c r="F3024" t="s">
        <v>3995</v>
      </c>
    </row>
    <row r="3025" spans="6:6" x14ac:dyDescent="0.3">
      <c r="F3025" t="s">
        <v>3996</v>
      </c>
    </row>
    <row r="3026" spans="6:6" x14ac:dyDescent="0.3">
      <c r="F3026" t="s">
        <v>3997</v>
      </c>
    </row>
    <row r="3027" spans="6:6" x14ac:dyDescent="0.3">
      <c r="F3027" t="s">
        <v>3998</v>
      </c>
    </row>
    <row r="3028" spans="6:6" x14ac:dyDescent="0.3">
      <c r="F3028" t="s">
        <v>3999</v>
      </c>
    </row>
    <row r="3029" spans="6:6" x14ac:dyDescent="0.3">
      <c r="F3029" t="s">
        <v>4000</v>
      </c>
    </row>
    <row r="3030" spans="6:6" x14ac:dyDescent="0.3">
      <c r="F3030" t="s">
        <v>4001</v>
      </c>
    </row>
    <row r="3031" spans="6:6" x14ac:dyDescent="0.3">
      <c r="F3031" t="s">
        <v>4002</v>
      </c>
    </row>
    <row r="3032" spans="6:6" x14ac:dyDescent="0.3">
      <c r="F3032" t="s">
        <v>4003</v>
      </c>
    </row>
    <row r="3033" spans="6:6" x14ac:dyDescent="0.3">
      <c r="F3033" t="s">
        <v>4004</v>
      </c>
    </row>
    <row r="3034" spans="6:6" x14ac:dyDescent="0.3">
      <c r="F3034" t="s">
        <v>4005</v>
      </c>
    </row>
    <row r="3035" spans="6:6" x14ac:dyDescent="0.3">
      <c r="F3035" t="s">
        <v>4006</v>
      </c>
    </row>
    <row r="3036" spans="6:6" x14ac:dyDescent="0.3">
      <c r="F3036" t="s">
        <v>4007</v>
      </c>
    </row>
    <row r="3037" spans="6:6" x14ac:dyDescent="0.3">
      <c r="F3037" t="s">
        <v>4008</v>
      </c>
    </row>
    <row r="3038" spans="6:6" x14ac:dyDescent="0.3">
      <c r="F3038" t="s">
        <v>4009</v>
      </c>
    </row>
    <row r="3039" spans="6:6" x14ac:dyDescent="0.3">
      <c r="F3039" t="s">
        <v>4010</v>
      </c>
    </row>
    <row r="3040" spans="6:6" x14ac:dyDescent="0.3">
      <c r="F3040" t="s">
        <v>4011</v>
      </c>
    </row>
    <row r="3041" spans="6:6" x14ac:dyDescent="0.3">
      <c r="F3041" t="s">
        <v>4012</v>
      </c>
    </row>
    <row r="3042" spans="6:6" x14ac:dyDescent="0.3">
      <c r="F3042" t="s">
        <v>4013</v>
      </c>
    </row>
    <row r="3043" spans="6:6" x14ac:dyDescent="0.3">
      <c r="F3043" t="s">
        <v>4014</v>
      </c>
    </row>
    <row r="3044" spans="6:6" x14ac:dyDescent="0.3">
      <c r="F3044" t="s">
        <v>4015</v>
      </c>
    </row>
    <row r="3045" spans="6:6" x14ac:dyDescent="0.3">
      <c r="F3045" t="s">
        <v>4016</v>
      </c>
    </row>
    <row r="3046" spans="6:6" x14ac:dyDescent="0.3">
      <c r="F3046" t="s">
        <v>4017</v>
      </c>
    </row>
    <row r="3047" spans="6:6" x14ac:dyDescent="0.3">
      <c r="F3047" t="s">
        <v>4018</v>
      </c>
    </row>
    <row r="3048" spans="6:6" x14ac:dyDescent="0.3">
      <c r="F3048" t="s">
        <v>4019</v>
      </c>
    </row>
    <row r="3049" spans="6:6" x14ac:dyDescent="0.3">
      <c r="F3049" t="s">
        <v>4020</v>
      </c>
    </row>
    <row r="3050" spans="6:6" x14ac:dyDescent="0.3">
      <c r="F3050" t="s">
        <v>4021</v>
      </c>
    </row>
    <row r="3051" spans="6:6" x14ac:dyDescent="0.3">
      <c r="F3051" t="s">
        <v>4022</v>
      </c>
    </row>
    <row r="3052" spans="6:6" x14ac:dyDescent="0.3">
      <c r="F3052" t="s">
        <v>4023</v>
      </c>
    </row>
    <row r="3053" spans="6:6" x14ac:dyDescent="0.3">
      <c r="F3053" t="s">
        <v>4024</v>
      </c>
    </row>
    <row r="3054" spans="6:6" x14ac:dyDescent="0.3">
      <c r="F3054" t="s">
        <v>4025</v>
      </c>
    </row>
    <row r="3055" spans="6:6" x14ac:dyDescent="0.3">
      <c r="F3055" t="s">
        <v>4026</v>
      </c>
    </row>
    <row r="3056" spans="6:6" x14ac:dyDescent="0.3">
      <c r="F3056" t="s">
        <v>4027</v>
      </c>
    </row>
    <row r="3057" spans="6:6" x14ac:dyDescent="0.3">
      <c r="F3057" t="s">
        <v>4028</v>
      </c>
    </row>
    <row r="3058" spans="6:6" x14ac:dyDescent="0.3">
      <c r="F3058" t="s">
        <v>4029</v>
      </c>
    </row>
    <row r="3059" spans="6:6" x14ac:dyDescent="0.3">
      <c r="F3059" t="s">
        <v>4030</v>
      </c>
    </row>
    <row r="3060" spans="6:6" x14ac:dyDescent="0.3">
      <c r="F3060" t="s">
        <v>4031</v>
      </c>
    </row>
    <row r="3061" spans="6:6" x14ac:dyDescent="0.3">
      <c r="F3061" t="s">
        <v>4032</v>
      </c>
    </row>
    <row r="3062" spans="6:6" x14ac:dyDescent="0.3">
      <c r="F3062" t="s">
        <v>4033</v>
      </c>
    </row>
    <row r="3063" spans="6:6" x14ac:dyDescent="0.3">
      <c r="F3063" t="s">
        <v>4034</v>
      </c>
    </row>
    <row r="3064" spans="6:6" x14ac:dyDescent="0.3">
      <c r="F3064" t="s">
        <v>4035</v>
      </c>
    </row>
    <row r="3065" spans="6:6" x14ac:dyDescent="0.3">
      <c r="F3065" t="s">
        <v>4036</v>
      </c>
    </row>
    <row r="3066" spans="6:6" x14ac:dyDescent="0.3">
      <c r="F3066" t="s">
        <v>4037</v>
      </c>
    </row>
    <row r="3067" spans="6:6" x14ac:dyDescent="0.3">
      <c r="F3067" t="s">
        <v>4038</v>
      </c>
    </row>
    <row r="3068" spans="6:6" x14ac:dyDescent="0.3">
      <c r="F3068" t="s">
        <v>4039</v>
      </c>
    </row>
    <row r="3069" spans="6:6" x14ac:dyDescent="0.3">
      <c r="F3069" t="s">
        <v>4040</v>
      </c>
    </row>
    <row r="3070" spans="6:6" x14ac:dyDescent="0.3">
      <c r="F3070" t="s">
        <v>4041</v>
      </c>
    </row>
    <row r="3071" spans="6:6" x14ac:dyDescent="0.3">
      <c r="F3071" t="s">
        <v>4042</v>
      </c>
    </row>
    <row r="3072" spans="6:6" x14ac:dyDescent="0.3">
      <c r="F3072" t="s">
        <v>4043</v>
      </c>
    </row>
    <row r="3073" spans="6:6" x14ac:dyDescent="0.3">
      <c r="F3073" t="s">
        <v>4044</v>
      </c>
    </row>
    <row r="3074" spans="6:6" x14ac:dyDescent="0.3">
      <c r="F3074" t="s">
        <v>4045</v>
      </c>
    </row>
    <row r="3075" spans="6:6" x14ac:dyDescent="0.3">
      <c r="F3075" t="s">
        <v>4046</v>
      </c>
    </row>
    <row r="3076" spans="6:6" x14ac:dyDescent="0.3">
      <c r="F3076" t="s">
        <v>4047</v>
      </c>
    </row>
    <row r="3077" spans="6:6" x14ac:dyDescent="0.3">
      <c r="F3077" t="s">
        <v>4048</v>
      </c>
    </row>
    <row r="3078" spans="6:6" x14ac:dyDescent="0.3">
      <c r="F3078" t="s">
        <v>4049</v>
      </c>
    </row>
    <row r="3079" spans="6:6" x14ac:dyDescent="0.3">
      <c r="F3079" t="s">
        <v>4050</v>
      </c>
    </row>
    <row r="3080" spans="6:6" x14ac:dyDescent="0.3">
      <c r="F3080" t="s">
        <v>4051</v>
      </c>
    </row>
    <row r="3081" spans="6:6" x14ac:dyDescent="0.3">
      <c r="F3081" t="s">
        <v>4052</v>
      </c>
    </row>
    <row r="3082" spans="6:6" x14ac:dyDescent="0.3">
      <c r="F3082" t="s">
        <v>4053</v>
      </c>
    </row>
    <row r="3083" spans="6:6" x14ac:dyDescent="0.3">
      <c r="F3083" t="s">
        <v>4054</v>
      </c>
    </row>
    <row r="3084" spans="6:6" x14ac:dyDescent="0.3">
      <c r="F3084" t="s">
        <v>4055</v>
      </c>
    </row>
    <row r="3085" spans="6:6" x14ac:dyDescent="0.3">
      <c r="F3085" t="s">
        <v>4056</v>
      </c>
    </row>
    <row r="3086" spans="6:6" x14ac:dyDescent="0.3">
      <c r="F3086" t="s">
        <v>4057</v>
      </c>
    </row>
    <row r="3087" spans="6:6" x14ac:dyDescent="0.3">
      <c r="F3087" t="s">
        <v>4058</v>
      </c>
    </row>
    <row r="3088" spans="6:6" x14ac:dyDescent="0.3">
      <c r="F3088" t="s">
        <v>4059</v>
      </c>
    </row>
    <row r="3089" spans="6:6" x14ac:dyDescent="0.3">
      <c r="F3089" t="s">
        <v>4060</v>
      </c>
    </row>
    <row r="3090" spans="6:6" x14ac:dyDescent="0.3">
      <c r="F3090" t="s">
        <v>4061</v>
      </c>
    </row>
    <row r="3091" spans="6:6" x14ac:dyDescent="0.3">
      <c r="F3091" t="s">
        <v>4062</v>
      </c>
    </row>
    <row r="3092" spans="6:6" x14ac:dyDescent="0.3">
      <c r="F3092" t="s">
        <v>4063</v>
      </c>
    </row>
    <row r="3093" spans="6:6" x14ac:dyDescent="0.3">
      <c r="F3093" t="s">
        <v>4064</v>
      </c>
    </row>
    <row r="3094" spans="6:6" x14ac:dyDescent="0.3">
      <c r="F3094" t="s">
        <v>4065</v>
      </c>
    </row>
    <row r="3095" spans="6:6" x14ac:dyDescent="0.3">
      <c r="F3095" t="s">
        <v>4066</v>
      </c>
    </row>
    <row r="3096" spans="6:6" x14ac:dyDescent="0.3">
      <c r="F3096" t="s">
        <v>4067</v>
      </c>
    </row>
    <row r="3097" spans="6:6" x14ac:dyDescent="0.3">
      <c r="F3097" t="s">
        <v>4068</v>
      </c>
    </row>
    <row r="3098" spans="6:6" x14ac:dyDescent="0.3">
      <c r="F3098" t="s">
        <v>4069</v>
      </c>
    </row>
    <row r="3099" spans="6:6" x14ac:dyDescent="0.3">
      <c r="F3099" t="s">
        <v>4070</v>
      </c>
    </row>
    <row r="3100" spans="6:6" x14ac:dyDescent="0.3">
      <c r="F3100" t="s">
        <v>4071</v>
      </c>
    </row>
    <row r="3101" spans="6:6" x14ac:dyDescent="0.3">
      <c r="F3101" t="s">
        <v>4072</v>
      </c>
    </row>
    <row r="3102" spans="6:6" x14ac:dyDescent="0.3">
      <c r="F3102" t="s">
        <v>4073</v>
      </c>
    </row>
    <row r="3103" spans="6:6" x14ac:dyDescent="0.3">
      <c r="F3103" t="s">
        <v>4074</v>
      </c>
    </row>
    <row r="3104" spans="6:6" x14ac:dyDescent="0.3">
      <c r="F3104" t="s">
        <v>4075</v>
      </c>
    </row>
    <row r="3105" spans="6:6" x14ac:dyDescent="0.3">
      <c r="F3105" t="s">
        <v>4076</v>
      </c>
    </row>
    <row r="3106" spans="6:6" x14ac:dyDescent="0.3">
      <c r="F3106" t="s">
        <v>4077</v>
      </c>
    </row>
    <row r="3107" spans="6:6" x14ac:dyDescent="0.3">
      <c r="F3107" t="s">
        <v>4078</v>
      </c>
    </row>
    <row r="3108" spans="6:6" x14ac:dyDescent="0.3">
      <c r="F3108" t="s">
        <v>4079</v>
      </c>
    </row>
    <row r="3109" spans="6:6" x14ac:dyDescent="0.3">
      <c r="F3109" t="s">
        <v>4080</v>
      </c>
    </row>
    <row r="3110" spans="6:6" x14ac:dyDescent="0.3">
      <c r="F3110" t="s">
        <v>4081</v>
      </c>
    </row>
    <row r="3111" spans="6:6" x14ac:dyDescent="0.3">
      <c r="F3111" t="s">
        <v>4082</v>
      </c>
    </row>
    <row r="3112" spans="6:6" x14ac:dyDescent="0.3">
      <c r="F3112" t="s">
        <v>4083</v>
      </c>
    </row>
    <row r="3113" spans="6:6" x14ac:dyDescent="0.3">
      <c r="F3113" t="s">
        <v>4084</v>
      </c>
    </row>
    <row r="3114" spans="6:6" x14ac:dyDescent="0.3">
      <c r="F3114" t="s">
        <v>4085</v>
      </c>
    </row>
    <row r="3115" spans="6:6" x14ac:dyDescent="0.3">
      <c r="F3115" t="s">
        <v>4086</v>
      </c>
    </row>
    <row r="3116" spans="6:6" x14ac:dyDescent="0.3">
      <c r="F3116" t="s">
        <v>4087</v>
      </c>
    </row>
    <row r="3117" spans="6:6" x14ac:dyDescent="0.3">
      <c r="F3117" t="s">
        <v>4088</v>
      </c>
    </row>
    <row r="3118" spans="6:6" x14ac:dyDescent="0.3">
      <c r="F3118" t="s">
        <v>4089</v>
      </c>
    </row>
    <row r="3119" spans="6:6" x14ac:dyDescent="0.3">
      <c r="F3119" t="s">
        <v>4090</v>
      </c>
    </row>
    <row r="3120" spans="6:6" x14ac:dyDescent="0.3">
      <c r="F3120" t="s">
        <v>4091</v>
      </c>
    </row>
    <row r="3121" spans="6:6" x14ac:dyDescent="0.3">
      <c r="F3121" t="s">
        <v>4092</v>
      </c>
    </row>
    <row r="3122" spans="6:6" x14ac:dyDescent="0.3">
      <c r="F3122" t="s">
        <v>4093</v>
      </c>
    </row>
    <row r="3123" spans="6:6" x14ac:dyDescent="0.3">
      <c r="F3123" t="s">
        <v>4094</v>
      </c>
    </row>
    <row r="3124" spans="6:6" x14ac:dyDescent="0.3">
      <c r="F3124" t="s">
        <v>4095</v>
      </c>
    </row>
    <row r="3125" spans="6:6" x14ac:dyDescent="0.3">
      <c r="F3125" t="s">
        <v>4096</v>
      </c>
    </row>
    <row r="3126" spans="6:6" x14ac:dyDescent="0.3">
      <c r="F3126" t="s">
        <v>4097</v>
      </c>
    </row>
    <row r="3127" spans="6:6" x14ac:dyDescent="0.3">
      <c r="F3127" t="s">
        <v>4098</v>
      </c>
    </row>
    <row r="3128" spans="6:6" x14ac:dyDescent="0.3">
      <c r="F3128" t="s">
        <v>4099</v>
      </c>
    </row>
    <row r="3129" spans="6:6" x14ac:dyDescent="0.3">
      <c r="F3129" t="s">
        <v>4100</v>
      </c>
    </row>
    <row r="3130" spans="6:6" x14ac:dyDescent="0.3">
      <c r="F3130" t="s">
        <v>4101</v>
      </c>
    </row>
    <row r="3131" spans="6:6" x14ac:dyDescent="0.3">
      <c r="F3131" t="s">
        <v>4102</v>
      </c>
    </row>
    <row r="3132" spans="6:6" x14ac:dyDescent="0.3">
      <c r="F3132" t="s">
        <v>4103</v>
      </c>
    </row>
    <row r="3133" spans="6:6" x14ac:dyDescent="0.3">
      <c r="F3133" t="s">
        <v>4104</v>
      </c>
    </row>
    <row r="3134" spans="6:6" x14ac:dyDescent="0.3">
      <c r="F3134" t="s">
        <v>4105</v>
      </c>
    </row>
    <row r="3135" spans="6:6" x14ac:dyDescent="0.3">
      <c r="F3135" t="s">
        <v>4106</v>
      </c>
    </row>
    <row r="3136" spans="6:6" x14ac:dyDescent="0.3">
      <c r="F3136" t="s">
        <v>4107</v>
      </c>
    </row>
    <row r="3137" spans="6:6" x14ac:dyDescent="0.3">
      <c r="F3137" t="s">
        <v>4108</v>
      </c>
    </row>
    <row r="3138" spans="6:6" x14ac:dyDescent="0.3">
      <c r="F3138" t="s">
        <v>4109</v>
      </c>
    </row>
    <row r="3139" spans="6:6" x14ac:dyDescent="0.3">
      <c r="F3139" t="s">
        <v>4110</v>
      </c>
    </row>
    <row r="3140" spans="6:6" x14ac:dyDescent="0.3">
      <c r="F3140" t="s">
        <v>4111</v>
      </c>
    </row>
    <row r="3141" spans="6:6" x14ac:dyDescent="0.3">
      <c r="F3141" t="s">
        <v>4112</v>
      </c>
    </row>
    <row r="3142" spans="6:6" x14ac:dyDescent="0.3">
      <c r="F3142" t="s">
        <v>4113</v>
      </c>
    </row>
    <row r="3143" spans="6:6" x14ac:dyDescent="0.3">
      <c r="F3143" t="s">
        <v>4114</v>
      </c>
    </row>
    <row r="3144" spans="6:6" x14ac:dyDescent="0.3">
      <c r="F3144" t="s">
        <v>4115</v>
      </c>
    </row>
    <row r="3145" spans="6:6" x14ac:dyDescent="0.3">
      <c r="F3145" t="s">
        <v>4116</v>
      </c>
    </row>
    <row r="3146" spans="6:6" x14ac:dyDescent="0.3">
      <c r="F3146" t="s">
        <v>4117</v>
      </c>
    </row>
    <row r="3147" spans="6:6" x14ac:dyDescent="0.3">
      <c r="F3147" t="s">
        <v>4118</v>
      </c>
    </row>
    <row r="3148" spans="6:6" x14ac:dyDescent="0.3">
      <c r="F3148" t="s">
        <v>4119</v>
      </c>
    </row>
    <row r="3149" spans="6:6" x14ac:dyDescent="0.3">
      <c r="F3149" t="s">
        <v>4120</v>
      </c>
    </row>
    <row r="3150" spans="6:6" x14ac:dyDescent="0.3">
      <c r="F3150" t="s">
        <v>4121</v>
      </c>
    </row>
    <row r="3151" spans="6:6" x14ac:dyDescent="0.3">
      <c r="F3151" t="s">
        <v>4122</v>
      </c>
    </row>
    <row r="3152" spans="6:6" x14ac:dyDescent="0.3">
      <c r="F3152" t="s">
        <v>4123</v>
      </c>
    </row>
    <row r="3153" spans="6:6" x14ac:dyDescent="0.3">
      <c r="F3153" t="s">
        <v>4124</v>
      </c>
    </row>
    <row r="3154" spans="6:6" x14ac:dyDescent="0.3">
      <c r="F3154" t="s">
        <v>4125</v>
      </c>
    </row>
    <row r="3155" spans="6:6" x14ac:dyDescent="0.3">
      <c r="F3155" t="s">
        <v>4126</v>
      </c>
    </row>
    <row r="3156" spans="6:6" x14ac:dyDescent="0.3">
      <c r="F3156" t="s">
        <v>4127</v>
      </c>
    </row>
    <row r="3157" spans="6:6" x14ac:dyDescent="0.3">
      <c r="F3157" t="s">
        <v>4128</v>
      </c>
    </row>
    <row r="3158" spans="6:6" x14ac:dyDescent="0.3">
      <c r="F3158" t="s">
        <v>4129</v>
      </c>
    </row>
    <row r="3159" spans="6:6" x14ac:dyDescent="0.3">
      <c r="F3159" t="s">
        <v>4130</v>
      </c>
    </row>
    <row r="3160" spans="6:6" x14ac:dyDescent="0.3">
      <c r="F3160" t="s">
        <v>4131</v>
      </c>
    </row>
    <row r="3161" spans="6:6" x14ac:dyDescent="0.3">
      <c r="F3161" t="s">
        <v>4132</v>
      </c>
    </row>
    <row r="3162" spans="6:6" x14ac:dyDescent="0.3">
      <c r="F3162" t="s">
        <v>4133</v>
      </c>
    </row>
    <row r="3163" spans="6:6" x14ac:dyDescent="0.3">
      <c r="F3163" t="s">
        <v>4134</v>
      </c>
    </row>
    <row r="3164" spans="6:6" x14ac:dyDescent="0.3">
      <c r="F3164" t="s">
        <v>4135</v>
      </c>
    </row>
    <row r="3165" spans="6:6" x14ac:dyDescent="0.3">
      <c r="F3165" t="s">
        <v>4136</v>
      </c>
    </row>
    <row r="3166" spans="6:6" x14ac:dyDescent="0.3">
      <c r="F3166" t="s">
        <v>4137</v>
      </c>
    </row>
    <row r="3167" spans="6:6" x14ac:dyDescent="0.3">
      <c r="F3167" t="s">
        <v>4138</v>
      </c>
    </row>
    <row r="3168" spans="6:6" x14ac:dyDescent="0.3">
      <c r="F3168" t="s">
        <v>4139</v>
      </c>
    </row>
    <row r="3169" spans="6:6" x14ac:dyDescent="0.3">
      <c r="F3169" t="s">
        <v>4140</v>
      </c>
    </row>
    <row r="3170" spans="6:6" x14ac:dyDescent="0.3">
      <c r="F3170" t="s">
        <v>4141</v>
      </c>
    </row>
    <row r="3171" spans="6:6" x14ac:dyDescent="0.3">
      <c r="F3171" t="s">
        <v>4142</v>
      </c>
    </row>
    <row r="3172" spans="6:6" x14ac:dyDescent="0.3">
      <c r="F3172" t="s">
        <v>4143</v>
      </c>
    </row>
    <row r="3173" spans="6:6" x14ac:dyDescent="0.3">
      <c r="F3173" t="s">
        <v>4144</v>
      </c>
    </row>
    <row r="3174" spans="6:6" x14ac:dyDescent="0.3">
      <c r="F3174" t="s">
        <v>4145</v>
      </c>
    </row>
    <row r="3175" spans="6:6" x14ac:dyDescent="0.3">
      <c r="F3175" t="s">
        <v>4146</v>
      </c>
    </row>
    <row r="3176" spans="6:6" x14ac:dyDescent="0.3">
      <c r="F3176" t="s">
        <v>4147</v>
      </c>
    </row>
    <row r="3177" spans="6:6" x14ac:dyDescent="0.3">
      <c r="F3177" t="s">
        <v>4148</v>
      </c>
    </row>
    <row r="3178" spans="6:6" x14ac:dyDescent="0.3">
      <c r="F3178" t="s">
        <v>4149</v>
      </c>
    </row>
    <row r="3179" spans="6:6" x14ac:dyDescent="0.3">
      <c r="F3179" t="s">
        <v>4150</v>
      </c>
    </row>
    <row r="3180" spans="6:6" x14ac:dyDescent="0.3">
      <c r="F3180" t="s">
        <v>4151</v>
      </c>
    </row>
    <row r="3181" spans="6:6" x14ac:dyDescent="0.3">
      <c r="F3181" t="s">
        <v>4152</v>
      </c>
    </row>
    <row r="3182" spans="6:6" x14ac:dyDescent="0.3">
      <c r="F3182" t="s">
        <v>4153</v>
      </c>
    </row>
    <row r="3183" spans="6:6" x14ac:dyDescent="0.3">
      <c r="F3183" t="s">
        <v>4154</v>
      </c>
    </row>
    <row r="3184" spans="6:6" x14ac:dyDescent="0.3">
      <c r="F3184" t="s">
        <v>4155</v>
      </c>
    </row>
    <row r="3185" spans="6:6" x14ac:dyDescent="0.3">
      <c r="F3185" t="s">
        <v>4156</v>
      </c>
    </row>
    <row r="3186" spans="6:6" x14ac:dyDescent="0.3">
      <c r="F3186" t="s">
        <v>4157</v>
      </c>
    </row>
    <row r="3187" spans="6:6" x14ac:dyDescent="0.3">
      <c r="F3187" t="s">
        <v>4158</v>
      </c>
    </row>
    <row r="3188" spans="6:6" x14ac:dyDescent="0.3">
      <c r="F3188" t="s">
        <v>4159</v>
      </c>
    </row>
    <row r="3189" spans="6:6" x14ac:dyDescent="0.3">
      <c r="F3189" t="s">
        <v>4160</v>
      </c>
    </row>
    <row r="3190" spans="6:6" x14ac:dyDescent="0.3">
      <c r="F3190" t="s">
        <v>4161</v>
      </c>
    </row>
    <row r="3191" spans="6:6" x14ac:dyDescent="0.3">
      <c r="F3191" t="s">
        <v>4162</v>
      </c>
    </row>
    <row r="3192" spans="6:6" x14ac:dyDescent="0.3">
      <c r="F3192" t="s">
        <v>4163</v>
      </c>
    </row>
    <row r="3193" spans="6:6" x14ac:dyDescent="0.3">
      <c r="F3193" t="s">
        <v>4164</v>
      </c>
    </row>
    <row r="3194" spans="6:6" x14ac:dyDescent="0.3">
      <c r="F3194" t="s">
        <v>4165</v>
      </c>
    </row>
    <row r="3195" spans="6:6" x14ac:dyDescent="0.3">
      <c r="F3195" t="s">
        <v>4166</v>
      </c>
    </row>
    <row r="3196" spans="6:6" x14ac:dyDescent="0.3">
      <c r="F3196" t="s">
        <v>4167</v>
      </c>
    </row>
    <row r="3197" spans="6:6" x14ac:dyDescent="0.3">
      <c r="F3197" t="s">
        <v>4168</v>
      </c>
    </row>
    <row r="3198" spans="6:6" x14ac:dyDescent="0.3">
      <c r="F3198" t="s">
        <v>4169</v>
      </c>
    </row>
    <row r="3199" spans="6:6" x14ac:dyDescent="0.3">
      <c r="F3199" t="s">
        <v>4170</v>
      </c>
    </row>
    <row r="3200" spans="6:6" x14ac:dyDescent="0.3">
      <c r="F3200" t="s">
        <v>4171</v>
      </c>
    </row>
    <row r="3201" spans="6:6" x14ac:dyDescent="0.3">
      <c r="F3201" t="s">
        <v>4172</v>
      </c>
    </row>
    <row r="3202" spans="6:6" x14ac:dyDescent="0.3">
      <c r="F3202" t="s">
        <v>4173</v>
      </c>
    </row>
    <row r="3203" spans="6:6" x14ac:dyDescent="0.3">
      <c r="F3203" t="s">
        <v>4174</v>
      </c>
    </row>
    <row r="3204" spans="6:6" x14ac:dyDescent="0.3">
      <c r="F3204" t="s">
        <v>4175</v>
      </c>
    </row>
    <row r="3205" spans="6:6" x14ac:dyDescent="0.3">
      <c r="F3205" t="s">
        <v>4176</v>
      </c>
    </row>
    <row r="3206" spans="6:6" x14ac:dyDescent="0.3">
      <c r="F3206" t="s">
        <v>4177</v>
      </c>
    </row>
    <row r="3207" spans="6:6" x14ac:dyDescent="0.3">
      <c r="F3207" t="s">
        <v>4178</v>
      </c>
    </row>
    <row r="3208" spans="6:6" x14ac:dyDescent="0.3">
      <c r="F3208" t="s">
        <v>4179</v>
      </c>
    </row>
    <row r="3209" spans="6:6" x14ac:dyDescent="0.3">
      <c r="F3209" t="s">
        <v>4180</v>
      </c>
    </row>
    <row r="3210" spans="6:6" x14ac:dyDescent="0.3">
      <c r="F3210" t="s">
        <v>4181</v>
      </c>
    </row>
    <row r="3211" spans="6:6" x14ac:dyDescent="0.3">
      <c r="F3211" t="s">
        <v>4182</v>
      </c>
    </row>
    <row r="3212" spans="6:6" x14ac:dyDescent="0.3">
      <c r="F3212" t="s">
        <v>4183</v>
      </c>
    </row>
    <row r="3213" spans="6:6" x14ac:dyDescent="0.3">
      <c r="F3213" t="s">
        <v>4184</v>
      </c>
    </row>
    <row r="3214" spans="6:6" x14ac:dyDescent="0.3">
      <c r="F3214" t="s">
        <v>4185</v>
      </c>
    </row>
    <row r="3215" spans="6:6" x14ac:dyDescent="0.3">
      <c r="F3215" t="s">
        <v>4186</v>
      </c>
    </row>
    <row r="3216" spans="6:6" x14ac:dyDescent="0.3">
      <c r="F3216" t="s">
        <v>4187</v>
      </c>
    </row>
    <row r="3217" spans="6:6" x14ac:dyDescent="0.3">
      <c r="F3217" t="s">
        <v>4188</v>
      </c>
    </row>
    <row r="3218" spans="6:6" x14ac:dyDescent="0.3">
      <c r="F3218" t="s">
        <v>4189</v>
      </c>
    </row>
    <row r="3219" spans="6:6" x14ac:dyDescent="0.3">
      <c r="F3219" t="s">
        <v>4190</v>
      </c>
    </row>
    <row r="3220" spans="6:6" x14ac:dyDescent="0.3">
      <c r="F3220" t="s">
        <v>4191</v>
      </c>
    </row>
    <row r="3221" spans="6:6" x14ac:dyDescent="0.3">
      <c r="F3221" t="s">
        <v>4192</v>
      </c>
    </row>
    <row r="3222" spans="6:6" x14ac:dyDescent="0.3">
      <c r="F3222" t="s">
        <v>4193</v>
      </c>
    </row>
    <row r="3223" spans="6:6" x14ac:dyDescent="0.3">
      <c r="F3223" t="s">
        <v>4194</v>
      </c>
    </row>
    <row r="3224" spans="6:6" x14ac:dyDescent="0.3">
      <c r="F3224" t="s">
        <v>4195</v>
      </c>
    </row>
    <row r="3225" spans="6:6" x14ac:dyDescent="0.3">
      <c r="F3225" t="s">
        <v>4196</v>
      </c>
    </row>
    <row r="3226" spans="6:6" x14ac:dyDescent="0.3">
      <c r="F3226" t="s">
        <v>4197</v>
      </c>
    </row>
    <row r="3227" spans="6:6" x14ac:dyDescent="0.3">
      <c r="F3227" t="s">
        <v>4198</v>
      </c>
    </row>
    <row r="3228" spans="6:6" x14ac:dyDescent="0.3">
      <c r="F3228" t="s">
        <v>4199</v>
      </c>
    </row>
    <row r="3229" spans="6:6" x14ac:dyDescent="0.3">
      <c r="F3229" t="s">
        <v>4200</v>
      </c>
    </row>
    <row r="3230" spans="6:6" x14ac:dyDescent="0.3">
      <c r="F3230" t="s">
        <v>4201</v>
      </c>
    </row>
    <row r="3231" spans="6:6" x14ac:dyDescent="0.3">
      <c r="F3231" t="s">
        <v>4202</v>
      </c>
    </row>
    <row r="3232" spans="6:6" x14ac:dyDescent="0.3">
      <c r="F3232" t="s">
        <v>4203</v>
      </c>
    </row>
    <row r="3233" spans="6:6" x14ac:dyDescent="0.3">
      <c r="F3233" t="s">
        <v>4204</v>
      </c>
    </row>
    <row r="3234" spans="6:6" x14ac:dyDescent="0.3">
      <c r="F3234" t="s">
        <v>4205</v>
      </c>
    </row>
    <row r="3235" spans="6:6" x14ac:dyDescent="0.3">
      <c r="F3235" t="s">
        <v>4206</v>
      </c>
    </row>
    <row r="3236" spans="6:6" x14ac:dyDescent="0.3">
      <c r="F3236" t="s">
        <v>4207</v>
      </c>
    </row>
    <row r="3237" spans="6:6" x14ac:dyDescent="0.3">
      <c r="F3237" t="s">
        <v>4208</v>
      </c>
    </row>
    <row r="3238" spans="6:6" x14ac:dyDescent="0.3">
      <c r="F3238" t="s">
        <v>4209</v>
      </c>
    </row>
    <row r="3239" spans="6:6" x14ac:dyDescent="0.3">
      <c r="F3239" t="s">
        <v>4210</v>
      </c>
    </row>
    <row r="3240" spans="6:6" x14ac:dyDescent="0.3">
      <c r="F3240" t="s">
        <v>4211</v>
      </c>
    </row>
    <row r="3241" spans="6:6" x14ac:dyDescent="0.3">
      <c r="F3241" t="s">
        <v>4212</v>
      </c>
    </row>
    <row r="3242" spans="6:6" x14ac:dyDescent="0.3">
      <c r="F3242" t="s">
        <v>4213</v>
      </c>
    </row>
    <row r="3243" spans="6:6" x14ac:dyDescent="0.3">
      <c r="F3243" t="s">
        <v>4214</v>
      </c>
    </row>
    <row r="3244" spans="6:6" x14ac:dyDescent="0.3">
      <c r="F3244" t="s">
        <v>4215</v>
      </c>
    </row>
    <row r="3245" spans="6:6" x14ac:dyDescent="0.3">
      <c r="F3245" t="s">
        <v>4216</v>
      </c>
    </row>
    <row r="3246" spans="6:6" x14ac:dyDescent="0.3">
      <c r="F3246" t="s">
        <v>4217</v>
      </c>
    </row>
    <row r="3247" spans="6:6" x14ac:dyDescent="0.3">
      <c r="F3247" t="s">
        <v>4218</v>
      </c>
    </row>
    <row r="3248" spans="6:6" x14ac:dyDescent="0.3">
      <c r="F3248" t="s">
        <v>4219</v>
      </c>
    </row>
    <row r="3249" spans="6:6" x14ac:dyDescent="0.3">
      <c r="F3249" t="s">
        <v>4220</v>
      </c>
    </row>
    <row r="3250" spans="6:6" x14ac:dyDescent="0.3">
      <c r="F3250" t="s">
        <v>4221</v>
      </c>
    </row>
    <row r="3251" spans="6:6" x14ac:dyDescent="0.3">
      <c r="F3251" t="s">
        <v>4222</v>
      </c>
    </row>
    <row r="3252" spans="6:6" x14ac:dyDescent="0.3">
      <c r="F3252" t="s">
        <v>4223</v>
      </c>
    </row>
    <row r="3253" spans="6:6" x14ac:dyDescent="0.3">
      <c r="F3253" t="s">
        <v>4224</v>
      </c>
    </row>
    <row r="3254" spans="6:6" x14ac:dyDescent="0.3">
      <c r="F3254" t="s">
        <v>4225</v>
      </c>
    </row>
    <row r="3255" spans="6:6" x14ac:dyDescent="0.3">
      <c r="F3255" t="s">
        <v>4226</v>
      </c>
    </row>
    <row r="3256" spans="6:6" x14ac:dyDescent="0.3">
      <c r="F3256" t="s">
        <v>4227</v>
      </c>
    </row>
    <row r="3257" spans="6:6" x14ac:dyDescent="0.3">
      <c r="F3257" t="s">
        <v>4228</v>
      </c>
    </row>
    <row r="3258" spans="6:6" x14ac:dyDescent="0.3">
      <c r="F3258" t="s">
        <v>4229</v>
      </c>
    </row>
    <row r="3259" spans="6:6" x14ac:dyDescent="0.3">
      <c r="F3259" t="s">
        <v>4230</v>
      </c>
    </row>
    <row r="3260" spans="6:6" x14ac:dyDescent="0.3">
      <c r="F3260" t="s">
        <v>4231</v>
      </c>
    </row>
    <row r="3261" spans="6:6" x14ac:dyDescent="0.3">
      <c r="F3261" t="s">
        <v>4232</v>
      </c>
    </row>
    <row r="3262" spans="6:6" x14ac:dyDescent="0.3">
      <c r="F3262" t="s">
        <v>4233</v>
      </c>
    </row>
    <row r="3263" spans="6:6" x14ac:dyDescent="0.3">
      <c r="F3263" t="s">
        <v>4234</v>
      </c>
    </row>
    <row r="3264" spans="6:6" x14ac:dyDescent="0.3">
      <c r="F3264" t="s">
        <v>4235</v>
      </c>
    </row>
    <row r="3265" spans="6:6" x14ac:dyDescent="0.3">
      <c r="F3265" t="s">
        <v>4236</v>
      </c>
    </row>
    <row r="3266" spans="6:6" x14ac:dyDescent="0.3">
      <c r="F3266" t="s">
        <v>4237</v>
      </c>
    </row>
    <row r="3267" spans="6:6" x14ac:dyDescent="0.3">
      <c r="F3267" t="s">
        <v>4238</v>
      </c>
    </row>
    <row r="3268" spans="6:6" x14ac:dyDescent="0.3">
      <c r="F3268" t="s">
        <v>4239</v>
      </c>
    </row>
    <row r="3269" spans="6:6" x14ac:dyDescent="0.3">
      <c r="F3269" t="s">
        <v>4240</v>
      </c>
    </row>
    <row r="3270" spans="6:6" x14ac:dyDescent="0.3">
      <c r="F3270" t="s">
        <v>4241</v>
      </c>
    </row>
    <row r="3271" spans="6:6" x14ac:dyDescent="0.3">
      <c r="F3271" t="s">
        <v>4242</v>
      </c>
    </row>
    <row r="3272" spans="6:6" x14ac:dyDescent="0.3">
      <c r="F3272" t="s">
        <v>4243</v>
      </c>
    </row>
    <row r="3273" spans="6:6" x14ac:dyDescent="0.3">
      <c r="F3273" t="s">
        <v>4244</v>
      </c>
    </row>
    <row r="3274" spans="6:6" x14ac:dyDescent="0.3">
      <c r="F3274" t="s">
        <v>4245</v>
      </c>
    </row>
    <row r="3275" spans="6:6" x14ac:dyDescent="0.3">
      <c r="F3275" t="s">
        <v>4246</v>
      </c>
    </row>
    <row r="3276" spans="6:6" x14ac:dyDescent="0.3">
      <c r="F3276" t="s">
        <v>4247</v>
      </c>
    </row>
    <row r="3277" spans="6:6" x14ac:dyDescent="0.3">
      <c r="F3277" t="s">
        <v>4248</v>
      </c>
    </row>
    <row r="3278" spans="6:6" x14ac:dyDescent="0.3">
      <c r="F3278" t="s">
        <v>4249</v>
      </c>
    </row>
    <row r="3279" spans="6:6" x14ac:dyDescent="0.3">
      <c r="F3279" t="s">
        <v>4250</v>
      </c>
    </row>
    <row r="3280" spans="6:6" x14ac:dyDescent="0.3">
      <c r="F3280" t="s">
        <v>4251</v>
      </c>
    </row>
    <row r="3281" spans="6:6" x14ac:dyDescent="0.3">
      <c r="F3281" t="s">
        <v>4252</v>
      </c>
    </row>
    <row r="3282" spans="6:6" x14ac:dyDescent="0.3">
      <c r="F3282" t="s">
        <v>4253</v>
      </c>
    </row>
    <row r="3283" spans="6:6" x14ac:dyDescent="0.3">
      <c r="F3283" t="s">
        <v>4254</v>
      </c>
    </row>
    <row r="3284" spans="6:6" x14ac:dyDescent="0.3">
      <c r="F3284" t="s">
        <v>4255</v>
      </c>
    </row>
    <row r="3285" spans="6:6" x14ac:dyDescent="0.3">
      <c r="F3285" t="s">
        <v>4256</v>
      </c>
    </row>
    <row r="3286" spans="6:6" x14ac:dyDescent="0.3">
      <c r="F3286" t="s">
        <v>4257</v>
      </c>
    </row>
    <row r="3287" spans="6:6" x14ac:dyDescent="0.3">
      <c r="F3287" t="s">
        <v>4258</v>
      </c>
    </row>
    <row r="3288" spans="6:6" x14ac:dyDescent="0.3">
      <c r="F3288" t="s">
        <v>4259</v>
      </c>
    </row>
    <row r="3289" spans="6:6" x14ac:dyDescent="0.3">
      <c r="F3289" t="s">
        <v>4260</v>
      </c>
    </row>
    <row r="3290" spans="6:6" x14ac:dyDescent="0.3">
      <c r="F3290" t="s">
        <v>4261</v>
      </c>
    </row>
    <row r="3291" spans="6:6" x14ac:dyDescent="0.3">
      <c r="F3291" t="s">
        <v>4262</v>
      </c>
    </row>
    <row r="3292" spans="6:6" x14ac:dyDescent="0.3">
      <c r="F3292" t="s">
        <v>4263</v>
      </c>
    </row>
    <row r="3293" spans="6:6" x14ac:dyDescent="0.3">
      <c r="F3293" t="s">
        <v>4264</v>
      </c>
    </row>
    <row r="3294" spans="6:6" x14ac:dyDescent="0.3">
      <c r="F3294" t="s">
        <v>4265</v>
      </c>
    </row>
    <row r="3295" spans="6:6" x14ac:dyDescent="0.3">
      <c r="F3295" t="s">
        <v>4266</v>
      </c>
    </row>
    <row r="3296" spans="6:6" x14ac:dyDescent="0.3">
      <c r="F3296" t="s">
        <v>4267</v>
      </c>
    </row>
    <row r="3297" spans="6:6" x14ac:dyDescent="0.3">
      <c r="F3297" t="s">
        <v>4268</v>
      </c>
    </row>
    <row r="3298" spans="6:6" x14ac:dyDescent="0.3">
      <c r="F3298" t="s">
        <v>4269</v>
      </c>
    </row>
    <row r="3299" spans="6:6" x14ac:dyDescent="0.3">
      <c r="F3299" t="s">
        <v>4270</v>
      </c>
    </row>
    <row r="3300" spans="6:6" x14ac:dyDescent="0.3">
      <c r="F3300" t="s">
        <v>4271</v>
      </c>
    </row>
    <row r="3301" spans="6:6" x14ac:dyDescent="0.3">
      <c r="F3301" t="s">
        <v>4272</v>
      </c>
    </row>
    <row r="3302" spans="6:6" x14ac:dyDescent="0.3">
      <c r="F3302" t="s">
        <v>4273</v>
      </c>
    </row>
    <row r="3303" spans="6:6" x14ac:dyDescent="0.3">
      <c r="F3303" t="s">
        <v>4274</v>
      </c>
    </row>
    <row r="3304" spans="6:6" x14ac:dyDescent="0.3">
      <c r="F3304" t="s">
        <v>4275</v>
      </c>
    </row>
    <row r="3305" spans="6:6" x14ac:dyDescent="0.3">
      <c r="F3305" t="s">
        <v>4276</v>
      </c>
    </row>
    <row r="3306" spans="6:6" x14ac:dyDescent="0.3">
      <c r="F3306" t="s">
        <v>4277</v>
      </c>
    </row>
    <row r="3307" spans="6:6" x14ac:dyDescent="0.3">
      <c r="F3307" t="s">
        <v>4278</v>
      </c>
    </row>
    <row r="3308" spans="6:6" x14ac:dyDescent="0.3">
      <c r="F3308" t="s">
        <v>4279</v>
      </c>
    </row>
    <row r="3309" spans="6:6" x14ac:dyDescent="0.3">
      <c r="F3309" t="s">
        <v>4280</v>
      </c>
    </row>
    <row r="3310" spans="6:6" x14ac:dyDescent="0.3">
      <c r="F3310" t="s">
        <v>4281</v>
      </c>
    </row>
    <row r="3311" spans="6:6" x14ac:dyDescent="0.3">
      <c r="F3311" t="s">
        <v>4282</v>
      </c>
    </row>
    <row r="3312" spans="6:6" x14ac:dyDescent="0.3">
      <c r="F3312" t="s">
        <v>4283</v>
      </c>
    </row>
    <row r="3313" spans="6:6" x14ac:dyDescent="0.3">
      <c r="F3313" t="s">
        <v>4284</v>
      </c>
    </row>
    <row r="3314" spans="6:6" x14ac:dyDescent="0.3">
      <c r="F3314" t="s">
        <v>4285</v>
      </c>
    </row>
    <row r="3315" spans="6:6" x14ac:dyDescent="0.3">
      <c r="F3315" t="s">
        <v>4286</v>
      </c>
    </row>
    <row r="3316" spans="6:6" x14ac:dyDescent="0.3">
      <c r="F3316" t="s">
        <v>4287</v>
      </c>
    </row>
    <row r="3317" spans="6:6" x14ac:dyDescent="0.3">
      <c r="F3317" t="s">
        <v>4288</v>
      </c>
    </row>
    <row r="3318" spans="6:6" x14ac:dyDescent="0.3">
      <c r="F3318" t="s">
        <v>4289</v>
      </c>
    </row>
    <row r="3319" spans="6:6" x14ac:dyDescent="0.3">
      <c r="F3319" t="s">
        <v>4290</v>
      </c>
    </row>
    <row r="3320" spans="6:6" x14ac:dyDescent="0.3">
      <c r="F3320" t="s">
        <v>4291</v>
      </c>
    </row>
    <row r="3321" spans="6:6" x14ac:dyDescent="0.3">
      <c r="F3321" t="s">
        <v>4292</v>
      </c>
    </row>
    <row r="3322" spans="6:6" x14ac:dyDescent="0.3">
      <c r="F3322" t="s">
        <v>4293</v>
      </c>
    </row>
    <row r="3323" spans="6:6" x14ac:dyDescent="0.3">
      <c r="F3323" t="s">
        <v>4294</v>
      </c>
    </row>
    <row r="3324" spans="6:6" x14ac:dyDescent="0.3">
      <c r="F3324" t="s">
        <v>4295</v>
      </c>
    </row>
    <row r="3325" spans="6:6" x14ac:dyDescent="0.3">
      <c r="F3325" t="s">
        <v>4296</v>
      </c>
    </row>
    <row r="3326" spans="6:6" x14ac:dyDescent="0.3">
      <c r="F3326" t="s">
        <v>4297</v>
      </c>
    </row>
    <row r="3327" spans="6:6" x14ac:dyDescent="0.3">
      <c r="F3327" t="s">
        <v>4298</v>
      </c>
    </row>
    <row r="3328" spans="6:6" x14ac:dyDescent="0.3">
      <c r="F3328" t="s">
        <v>4299</v>
      </c>
    </row>
    <row r="3329" spans="6:6" x14ac:dyDescent="0.3">
      <c r="F3329" t="s">
        <v>4300</v>
      </c>
    </row>
    <row r="3330" spans="6:6" x14ac:dyDescent="0.3">
      <c r="F3330" t="s">
        <v>4301</v>
      </c>
    </row>
    <row r="3331" spans="6:6" x14ac:dyDescent="0.3">
      <c r="F3331" t="s">
        <v>4302</v>
      </c>
    </row>
    <row r="3332" spans="6:6" x14ac:dyDescent="0.3">
      <c r="F3332" t="s">
        <v>4303</v>
      </c>
    </row>
    <row r="3333" spans="6:6" x14ac:dyDescent="0.3">
      <c r="F3333" t="s">
        <v>4304</v>
      </c>
    </row>
    <row r="3334" spans="6:6" x14ac:dyDescent="0.3">
      <c r="F3334" t="s">
        <v>4305</v>
      </c>
    </row>
    <row r="3335" spans="6:6" x14ac:dyDescent="0.3">
      <c r="F3335" t="s">
        <v>4306</v>
      </c>
    </row>
    <row r="3336" spans="6:6" x14ac:dyDescent="0.3">
      <c r="F3336" t="s">
        <v>4307</v>
      </c>
    </row>
    <row r="3337" spans="6:6" x14ac:dyDescent="0.3">
      <c r="F3337" t="s">
        <v>4308</v>
      </c>
    </row>
    <row r="3338" spans="6:6" x14ac:dyDescent="0.3">
      <c r="F3338" t="s">
        <v>4309</v>
      </c>
    </row>
    <row r="3339" spans="6:6" x14ac:dyDescent="0.3">
      <c r="F3339" t="s">
        <v>4310</v>
      </c>
    </row>
    <row r="3340" spans="6:6" x14ac:dyDescent="0.3">
      <c r="F3340" t="s">
        <v>4311</v>
      </c>
    </row>
    <row r="3341" spans="6:6" x14ac:dyDescent="0.3">
      <c r="F3341" t="s">
        <v>4312</v>
      </c>
    </row>
    <row r="3342" spans="6:6" x14ac:dyDescent="0.3">
      <c r="F3342" t="s">
        <v>4313</v>
      </c>
    </row>
    <row r="3343" spans="6:6" x14ac:dyDescent="0.3">
      <c r="F3343" t="s">
        <v>4314</v>
      </c>
    </row>
    <row r="3344" spans="6:6" x14ac:dyDescent="0.3">
      <c r="F3344" t="s">
        <v>4315</v>
      </c>
    </row>
    <row r="3345" spans="6:6" x14ac:dyDescent="0.3">
      <c r="F3345" t="s">
        <v>4316</v>
      </c>
    </row>
    <row r="3346" spans="6:6" x14ac:dyDescent="0.3">
      <c r="F3346" t="s">
        <v>4317</v>
      </c>
    </row>
    <row r="3347" spans="6:6" x14ac:dyDescent="0.3">
      <c r="F3347" t="s">
        <v>4318</v>
      </c>
    </row>
    <row r="3348" spans="6:6" x14ac:dyDescent="0.3">
      <c r="F3348" t="s">
        <v>4319</v>
      </c>
    </row>
    <row r="3349" spans="6:6" x14ac:dyDescent="0.3">
      <c r="F3349" t="s">
        <v>4320</v>
      </c>
    </row>
    <row r="3350" spans="6:6" x14ac:dyDescent="0.3">
      <c r="F3350" t="s">
        <v>4321</v>
      </c>
    </row>
    <row r="3351" spans="6:6" x14ac:dyDescent="0.3">
      <c r="F3351" t="s">
        <v>4322</v>
      </c>
    </row>
    <row r="3352" spans="6:6" x14ac:dyDescent="0.3">
      <c r="F3352" t="s">
        <v>4323</v>
      </c>
    </row>
    <row r="3353" spans="6:6" x14ac:dyDescent="0.3">
      <c r="F3353" t="s">
        <v>4324</v>
      </c>
    </row>
    <row r="3354" spans="6:6" x14ac:dyDescent="0.3">
      <c r="F3354" t="s">
        <v>4325</v>
      </c>
    </row>
    <row r="3355" spans="6:6" x14ac:dyDescent="0.3">
      <c r="F3355" t="s">
        <v>4326</v>
      </c>
    </row>
    <row r="3356" spans="6:6" x14ac:dyDescent="0.3">
      <c r="F3356" t="s">
        <v>4327</v>
      </c>
    </row>
    <row r="3357" spans="6:6" x14ac:dyDescent="0.3">
      <c r="F3357" t="s">
        <v>4328</v>
      </c>
    </row>
    <row r="3358" spans="6:6" x14ac:dyDescent="0.3">
      <c r="F3358" t="s">
        <v>4329</v>
      </c>
    </row>
    <row r="3359" spans="6:6" x14ac:dyDescent="0.3">
      <c r="F3359" t="s">
        <v>4330</v>
      </c>
    </row>
    <row r="3360" spans="6:6" x14ac:dyDescent="0.3">
      <c r="F3360" t="s">
        <v>4331</v>
      </c>
    </row>
    <row r="3361" spans="6:6" x14ac:dyDescent="0.3">
      <c r="F3361" t="s">
        <v>4332</v>
      </c>
    </row>
    <row r="3362" spans="6:6" x14ac:dyDescent="0.3">
      <c r="F3362" t="s">
        <v>4333</v>
      </c>
    </row>
    <row r="3363" spans="6:6" x14ac:dyDescent="0.3">
      <c r="F3363" t="s">
        <v>4334</v>
      </c>
    </row>
    <row r="3364" spans="6:6" x14ac:dyDescent="0.3">
      <c r="F3364" t="s">
        <v>4335</v>
      </c>
    </row>
    <row r="3365" spans="6:6" x14ac:dyDescent="0.3">
      <c r="F3365" t="s">
        <v>4336</v>
      </c>
    </row>
    <row r="3366" spans="6:6" x14ac:dyDescent="0.3">
      <c r="F3366" t="s">
        <v>4337</v>
      </c>
    </row>
    <row r="3367" spans="6:6" x14ac:dyDescent="0.3">
      <c r="F3367" t="s">
        <v>4338</v>
      </c>
    </row>
    <row r="3368" spans="6:6" x14ac:dyDescent="0.3">
      <c r="F3368" t="s">
        <v>4339</v>
      </c>
    </row>
    <row r="3369" spans="6:6" x14ac:dyDescent="0.3">
      <c r="F3369" t="s">
        <v>4340</v>
      </c>
    </row>
    <row r="3370" spans="6:6" x14ac:dyDescent="0.3">
      <c r="F3370" t="s">
        <v>4341</v>
      </c>
    </row>
    <row r="3371" spans="6:6" x14ac:dyDescent="0.3">
      <c r="F3371" t="s">
        <v>4342</v>
      </c>
    </row>
    <row r="3372" spans="6:6" x14ac:dyDescent="0.3">
      <c r="F3372" t="s">
        <v>4343</v>
      </c>
    </row>
    <row r="3373" spans="6:6" x14ac:dyDescent="0.3">
      <c r="F3373" t="s">
        <v>4344</v>
      </c>
    </row>
    <row r="3374" spans="6:6" x14ac:dyDescent="0.3">
      <c r="F3374" t="s">
        <v>4345</v>
      </c>
    </row>
    <row r="3375" spans="6:6" x14ac:dyDescent="0.3">
      <c r="F3375" t="s">
        <v>4346</v>
      </c>
    </row>
    <row r="3376" spans="6:6" x14ac:dyDescent="0.3">
      <c r="F3376" t="s">
        <v>4347</v>
      </c>
    </row>
    <row r="3377" spans="6:6" x14ac:dyDescent="0.3">
      <c r="F3377" t="s">
        <v>4348</v>
      </c>
    </row>
    <row r="3378" spans="6:6" x14ac:dyDescent="0.3">
      <c r="F3378" t="s">
        <v>4349</v>
      </c>
    </row>
    <row r="3379" spans="6:6" x14ac:dyDescent="0.3">
      <c r="F3379" t="s">
        <v>4350</v>
      </c>
    </row>
    <row r="3380" spans="6:6" x14ac:dyDescent="0.3">
      <c r="F3380" t="s">
        <v>4351</v>
      </c>
    </row>
    <row r="3381" spans="6:6" x14ac:dyDescent="0.3">
      <c r="F3381" t="s">
        <v>4352</v>
      </c>
    </row>
    <row r="3382" spans="6:6" x14ac:dyDescent="0.3">
      <c r="F3382" t="s">
        <v>4353</v>
      </c>
    </row>
    <row r="3383" spans="6:6" x14ac:dyDescent="0.3">
      <c r="F3383" t="s">
        <v>4354</v>
      </c>
    </row>
    <row r="3384" spans="6:6" x14ac:dyDescent="0.3">
      <c r="F3384" t="s">
        <v>4355</v>
      </c>
    </row>
    <row r="3385" spans="6:6" x14ac:dyDescent="0.3">
      <c r="F3385" t="s">
        <v>4356</v>
      </c>
    </row>
    <row r="3386" spans="6:6" x14ac:dyDescent="0.3">
      <c r="F3386" t="s">
        <v>4357</v>
      </c>
    </row>
    <row r="3387" spans="6:6" x14ac:dyDescent="0.3">
      <c r="F3387" t="s">
        <v>4358</v>
      </c>
    </row>
    <row r="3388" spans="6:6" x14ac:dyDescent="0.3">
      <c r="F3388" t="s">
        <v>4359</v>
      </c>
    </row>
    <row r="3389" spans="6:6" x14ac:dyDescent="0.3">
      <c r="F3389" t="s">
        <v>4360</v>
      </c>
    </row>
    <row r="3390" spans="6:6" x14ac:dyDescent="0.3">
      <c r="F3390" t="s">
        <v>4361</v>
      </c>
    </row>
    <row r="3391" spans="6:6" x14ac:dyDescent="0.3">
      <c r="F3391" t="s">
        <v>4362</v>
      </c>
    </row>
    <row r="3392" spans="6:6" x14ac:dyDescent="0.3">
      <c r="F3392" t="s">
        <v>4363</v>
      </c>
    </row>
    <row r="3393" spans="6:6" x14ac:dyDescent="0.3">
      <c r="F3393" t="s">
        <v>4364</v>
      </c>
    </row>
    <row r="3394" spans="6:6" x14ac:dyDescent="0.3">
      <c r="F3394" t="s">
        <v>4365</v>
      </c>
    </row>
    <row r="3395" spans="6:6" x14ac:dyDescent="0.3">
      <c r="F3395" t="s">
        <v>4366</v>
      </c>
    </row>
    <row r="3396" spans="6:6" x14ac:dyDescent="0.3">
      <c r="F3396" t="s">
        <v>4367</v>
      </c>
    </row>
    <row r="3397" spans="6:6" x14ac:dyDescent="0.3">
      <c r="F3397" t="s">
        <v>4368</v>
      </c>
    </row>
    <row r="3398" spans="6:6" x14ac:dyDescent="0.3">
      <c r="F3398" t="s">
        <v>4369</v>
      </c>
    </row>
    <row r="3399" spans="6:6" x14ac:dyDescent="0.3">
      <c r="F3399" t="s">
        <v>4370</v>
      </c>
    </row>
    <row r="3400" spans="6:6" x14ac:dyDescent="0.3">
      <c r="F3400" t="s">
        <v>4371</v>
      </c>
    </row>
    <row r="3401" spans="6:6" x14ac:dyDescent="0.3">
      <c r="F3401" t="s">
        <v>4372</v>
      </c>
    </row>
    <row r="3402" spans="6:6" x14ac:dyDescent="0.3">
      <c r="F3402" t="s">
        <v>4373</v>
      </c>
    </row>
    <row r="3403" spans="6:6" x14ac:dyDescent="0.3">
      <c r="F3403" t="s">
        <v>4374</v>
      </c>
    </row>
    <row r="3404" spans="6:6" x14ac:dyDescent="0.3">
      <c r="F3404" t="s">
        <v>4375</v>
      </c>
    </row>
    <row r="3405" spans="6:6" x14ac:dyDescent="0.3">
      <c r="F3405" t="s">
        <v>4376</v>
      </c>
    </row>
    <row r="3406" spans="6:6" x14ac:dyDescent="0.3">
      <c r="F3406" t="s">
        <v>4377</v>
      </c>
    </row>
    <row r="3407" spans="6:6" x14ac:dyDescent="0.3">
      <c r="F3407" t="s">
        <v>4378</v>
      </c>
    </row>
    <row r="3408" spans="6:6" x14ac:dyDescent="0.3">
      <c r="F3408" t="s">
        <v>4379</v>
      </c>
    </row>
    <row r="3409" spans="6:6" x14ac:dyDescent="0.3">
      <c r="F3409" t="s">
        <v>4380</v>
      </c>
    </row>
    <row r="3410" spans="6:6" x14ac:dyDescent="0.3">
      <c r="F3410" t="s">
        <v>4381</v>
      </c>
    </row>
    <row r="3411" spans="6:6" x14ac:dyDescent="0.3">
      <c r="F3411" t="s">
        <v>4382</v>
      </c>
    </row>
    <row r="3412" spans="6:6" x14ac:dyDescent="0.3">
      <c r="F3412" t="s">
        <v>4383</v>
      </c>
    </row>
    <row r="3413" spans="6:6" x14ac:dyDescent="0.3">
      <c r="F3413" t="s">
        <v>4384</v>
      </c>
    </row>
    <row r="3414" spans="6:6" x14ac:dyDescent="0.3">
      <c r="F3414" t="s">
        <v>4385</v>
      </c>
    </row>
    <row r="3415" spans="6:6" x14ac:dyDescent="0.3">
      <c r="F3415" t="s">
        <v>4386</v>
      </c>
    </row>
    <row r="3416" spans="6:6" x14ac:dyDescent="0.3">
      <c r="F3416" t="s">
        <v>4387</v>
      </c>
    </row>
    <row r="3417" spans="6:6" x14ac:dyDescent="0.3">
      <c r="F3417" t="s">
        <v>4388</v>
      </c>
    </row>
    <row r="3418" spans="6:6" x14ac:dyDescent="0.3">
      <c r="F3418" t="s">
        <v>4389</v>
      </c>
    </row>
    <row r="3419" spans="6:6" x14ac:dyDescent="0.3">
      <c r="F3419" t="s">
        <v>4390</v>
      </c>
    </row>
    <row r="3420" spans="6:6" x14ac:dyDescent="0.3">
      <c r="F3420" t="s">
        <v>4391</v>
      </c>
    </row>
    <row r="3421" spans="6:6" x14ac:dyDescent="0.3">
      <c r="F3421" t="s">
        <v>4392</v>
      </c>
    </row>
    <row r="3422" spans="6:6" x14ac:dyDescent="0.3">
      <c r="F3422" t="s">
        <v>4393</v>
      </c>
    </row>
    <row r="3423" spans="6:6" x14ac:dyDescent="0.3">
      <c r="F3423" t="s">
        <v>4394</v>
      </c>
    </row>
    <row r="3424" spans="6:6" x14ac:dyDescent="0.3">
      <c r="F3424" t="s">
        <v>4395</v>
      </c>
    </row>
    <row r="3425" spans="6:6" x14ac:dyDescent="0.3">
      <c r="F3425" t="s">
        <v>4396</v>
      </c>
    </row>
    <row r="3426" spans="6:6" x14ac:dyDescent="0.3">
      <c r="F3426" t="s">
        <v>4397</v>
      </c>
    </row>
    <row r="3427" spans="6:6" x14ac:dyDescent="0.3">
      <c r="F3427" t="s">
        <v>4398</v>
      </c>
    </row>
    <row r="3428" spans="6:6" x14ac:dyDescent="0.3">
      <c r="F3428" t="s">
        <v>4399</v>
      </c>
    </row>
    <row r="3429" spans="6:6" x14ac:dyDescent="0.3">
      <c r="F3429" t="s">
        <v>4400</v>
      </c>
    </row>
    <row r="3430" spans="6:6" x14ac:dyDescent="0.3">
      <c r="F3430" t="s">
        <v>4401</v>
      </c>
    </row>
    <row r="3431" spans="6:6" x14ac:dyDescent="0.3">
      <c r="F3431" t="s">
        <v>4402</v>
      </c>
    </row>
    <row r="3432" spans="6:6" x14ac:dyDescent="0.3">
      <c r="F3432" t="s">
        <v>4403</v>
      </c>
    </row>
    <row r="3433" spans="6:6" x14ac:dyDescent="0.3">
      <c r="F3433" t="s">
        <v>4404</v>
      </c>
    </row>
    <row r="3434" spans="6:6" x14ac:dyDescent="0.3">
      <c r="F3434" t="s">
        <v>4405</v>
      </c>
    </row>
    <row r="3435" spans="6:6" x14ac:dyDescent="0.3">
      <c r="F3435" t="s">
        <v>4406</v>
      </c>
    </row>
    <row r="3436" spans="6:6" x14ac:dyDescent="0.3">
      <c r="F3436" t="s">
        <v>4407</v>
      </c>
    </row>
    <row r="3437" spans="6:6" x14ac:dyDescent="0.3">
      <c r="F3437" t="s">
        <v>4408</v>
      </c>
    </row>
    <row r="3438" spans="6:6" x14ac:dyDescent="0.3">
      <c r="F3438" t="s">
        <v>4409</v>
      </c>
    </row>
    <row r="3439" spans="6:6" x14ac:dyDescent="0.3">
      <c r="F3439" t="s">
        <v>4410</v>
      </c>
    </row>
    <row r="3440" spans="6:6" x14ac:dyDescent="0.3">
      <c r="F3440" t="s">
        <v>4411</v>
      </c>
    </row>
    <row r="3441" spans="6:6" x14ac:dyDescent="0.3">
      <c r="F3441" t="s">
        <v>4412</v>
      </c>
    </row>
    <row r="3442" spans="6:6" x14ac:dyDescent="0.3">
      <c r="F3442" t="s">
        <v>4413</v>
      </c>
    </row>
    <row r="3443" spans="6:6" x14ac:dyDescent="0.3">
      <c r="F3443" t="s">
        <v>4414</v>
      </c>
    </row>
    <row r="3444" spans="6:6" x14ac:dyDescent="0.3">
      <c r="F3444" t="s">
        <v>4415</v>
      </c>
    </row>
    <row r="3445" spans="6:6" x14ac:dyDescent="0.3">
      <c r="F3445" t="s">
        <v>4416</v>
      </c>
    </row>
    <row r="3446" spans="6:6" x14ac:dyDescent="0.3">
      <c r="F3446" t="s">
        <v>4417</v>
      </c>
    </row>
    <row r="3447" spans="6:6" x14ac:dyDescent="0.3">
      <c r="F3447" t="s">
        <v>4418</v>
      </c>
    </row>
    <row r="3448" spans="6:6" x14ac:dyDescent="0.3">
      <c r="F3448" t="s">
        <v>4419</v>
      </c>
    </row>
    <row r="3449" spans="6:6" x14ac:dyDescent="0.3">
      <c r="F3449" t="s">
        <v>4420</v>
      </c>
    </row>
    <row r="3450" spans="6:6" x14ac:dyDescent="0.3">
      <c r="F3450" t="s">
        <v>4421</v>
      </c>
    </row>
    <row r="3451" spans="6:6" x14ac:dyDescent="0.3">
      <c r="F3451" t="s">
        <v>4422</v>
      </c>
    </row>
    <row r="3452" spans="6:6" x14ac:dyDescent="0.3">
      <c r="F3452" t="s">
        <v>4423</v>
      </c>
    </row>
    <row r="3453" spans="6:6" x14ac:dyDescent="0.3">
      <c r="F3453" t="s">
        <v>4424</v>
      </c>
    </row>
    <row r="3454" spans="6:6" x14ac:dyDescent="0.3">
      <c r="F3454" t="s">
        <v>4425</v>
      </c>
    </row>
    <row r="3455" spans="6:6" x14ac:dyDescent="0.3">
      <c r="F3455" t="s">
        <v>4426</v>
      </c>
    </row>
    <row r="3456" spans="6:6" x14ac:dyDescent="0.3">
      <c r="F3456" t="s">
        <v>4427</v>
      </c>
    </row>
    <row r="3457" spans="6:6" x14ac:dyDescent="0.3">
      <c r="F3457" t="s">
        <v>4428</v>
      </c>
    </row>
    <row r="3458" spans="6:6" x14ac:dyDescent="0.3">
      <c r="F3458" t="s">
        <v>4429</v>
      </c>
    </row>
    <row r="3459" spans="6:6" x14ac:dyDescent="0.3">
      <c r="F3459" t="s">
        <v>4430</v>
      </c>
    </row>
    <row r="3460" spans="6:6" x14ac:dyDescent="0.3">
      <c r="F3460" t="s">
        <v>4431</v>
      </c>
    </row>
    <row r="3461" spans="6:6" x14ac:dyDescent="0.3">
      <c r="F3461" t="s">
        <v>4432</v>
      </c>
    </row>
    <row r="3462" spans="6:6" x14ac:dyDescent="0.3">
      <c r="F3462" t="s">
        <v>4433</v>
      </c>
    </row>
    <row r="3463" spans="6:6" x14ac:dyDescent="0.3">
      <c r="F3463" t="s">
        <v>4434</v>
      </c>
    </row>
    <row r="3464" spans="6:6" x14ac:dyDescent="0.3">
      <c r="F3464" t="s">
        <v>4435</v>
      </c>
    </row>
    <row r="3465" spans="6:6" x14ac:dyDescent="0.3">
      <c r="F3465" t="s">
        <v>4436</v>
      </c>
    </row>
    <row r="3466" spans="6:6" x14ac:dyDescent="0.3">
      <c r="F3466" t="s">
        <v>4437</v>
      </c>
    </row>
    <row r="3467" spans="6:6" x14ac:dyDescent="0.3">
      <c r="F3467" t="s">
        <v>4438</v>
      </c>
    </row>
    <row r="3468" spans="6:6" x14ac:dyDescent="0.3">
      <c r="F3468" t="s">
        <v>4439</v>
      </c>
    </row>
    <row r="3469" spans="6:6" x14ac:dyDescent="0.3">
      <c r="F3469" t="s">
        <v>4440</v>
      </c>
    </row>
    <row r="3470" spans="6:6" x14ac:dyDescent="0.3">
      <c r="F3470" t="s">
        <v>4441</v>
      </c>
    </row>
    <row r="3471" spans="6:6" x14ac:dyDescent="0.3">
      <c r="F3471" t="s">
        <v>4442</v>
      </c>
    </row>
    <row r="3472" spans="6:6" x14ac:dyDescent="0.3">
      <c r="F3472" t="s">
        <v>4443</v>
      </c>
    </row>
    <row r="3473" spans="6:6" x14ac:dyDescent="0.3">
      <c r="F3473" t="s">
        <v>4444</v>
      </c>
    </row>
    <row r="3474" spans="6:6" x14ac:dyDescent="0.3">
      <c r="F3474" t="s">
        <v>4445</v>
      </c>
    </row>
    <row r="3475" spans="6:6" x14ac:dyDescent="0.3">
      <c r="F3475" t="s">
        <v>4446</v>
      </c>
    </row>
    <row r="3476" spans="6:6" x14ac:dyDescent="0.3">
      <c r="F3476" t="s">
        <v>4447</v>
      </c>
    </row>
    <row r="3477" spans="6:6" x14ac:dyDescent="0.3">
      <c r="F3477" t="s">
        <v>4448</v>
      </c>
    </row>
    <row r="3478" spans="6:6" x14ac:dyDescent="0.3">
      <c r="F3478" t="s">
        <v>4449</v>
      </c>
    </row>
    <row r="3479" spans="6:6" x14ac:dyDescent="0.3">
      <c r="F3479" t="s">
        <v>4450</v>
      </c>
    </row>
    <row r="3480" spans="6:6" x14ac:dyDescent="0.3">
      <c r="F3480" t="s">
        <v>4451</v>
      </c>
    </row>
    <row r="3481" spans="6:6" x14ac:dyDescent="0.3">
      <c r="F3481" t="s">
        <v>4452</v>
      </c>
    </row>
    <row r="3482" spans="6:6" x14ac:dyDescent="0.3">
      <c r="F3482" t="s">
        <v>4453</v>
      </c>
    </row>
    <row r="3483" spans="6:6" x14ac:dyDescent="0.3">
      <c r="F3483" t="s">
        <v>4454</v>
      </c>
    </row>
    <row r="3484" spans="6:6" x14ac:dyDescent="0.3">
      <c r="F3484" t="s">
        <v>4455</v>
      </c>
    </row>
    <row r="3485" spans="6:6" x14ac:dyDescent="0.3">
      <c r="F3485" t="s">
        <v>4456</v>
      </c>
    </row>
    <row r="3486" spans="6:6" x14ac:dyDescent="0.3">
      <c r="F3486" t="s">
        <v>4457</v>
      </c>
    </row>
    <row r="3487" spans="6:6" x14ac:dyDescent="0.3">
      <c r="F3487" t="s">
        <v>4458</v>
      </c>
    </row>
    <row r="3488" spans="6:6" x14ac:dyDescent="0.3">
      <c r="F3488" t="s">
        <v>4459</v>
      </c>
    </row>
    <row r="3489" spans="6:6" x14ac:dyDescent="0.3">
      <c r="F3489" t="s">
        <v>4460</v>
      </c>
    </row>
    <row r="3490" spans="6:6" x14ac:dyDescent="0.3">
      <c r="F3490" t="s">
        <v>4461</v>
      </c>
    </row>
    <row r="3491" spans="6:6" x14ac:dyDescent="0.3">
      <c r="F3491" t="s">
        <v>4462</v>
      </c>
    </row>
    <row r="3492" spans="6:6" x14ac:dyDescent="0.3">
      <c r="F3492" t="s">
        <v>4463</v>
      </c>
    </row>
    <row r="3493" spans="6:6" x14ac:dyDescent="0.3">
      <c r="F3493" t="s">
        <v>4464</v>
      </c>
    </row>
    <row r="3494" spans="6:6" x14ac:dyDescent="0.3">
      <c r="F3494" t="s">
        <v>4465</v>
      </c>
    </row>
    <row r="3495" spans="6:6" x14ac:dyDescent="0.3">
      <c r="F3495" t="s">
        <v>4466</v>
      </c>
    </row>
    <row r="3496" spans="6:6" x14ac:dyDescent="0.3">
      <c r="F3496" t="s">
        <v>4467</v>
      </c>
    </row>
    <row r="3497" spans="6:6" x14ac:dyDescent="0.3">
      <c r="F3497" t="s">
        <v>4468</v>
      </c>
    </row>
    <row r="3498" spans="6:6" x14ac:dyDescent="0.3">
      <c r="F3498" t="s">
        <v>4469</v>
      </c>
    </row>
    <row r="3499" spans="6:6" x14ac:dyDescent="0.3">
      <c r="F3499" t="s">
        <v>4470</v>
      </c>
    </row>
    <row r="3500" spans="6:6" x14ac:dyDescent="0.3">
      <c r="F3500" t="s">
        <v>4471</v>
      </c>
    </row>
    <row r="3501" spans="6:6" x14ac:dyDescent="0.3">
      <c r="F3501" t="s">
        <v>4472</v>
      </c>
    </row>
    <row r="3502" spans="6:6" x14ac:dyDescent="0.3">
      <c r="F3502" t="s">
        <v>4473</v>
      </c>
    </row>
    <row r="3503" spans="6:6" x14ac:dyDescent="0.3">
      <c r="F3503" t="s">
        <v>4474</v>
      </c>
    </row>
    <row r="3504" spans="6:6" x14ac:dyDescent="0.3">
      <c r="F3504" t="s">
        <v>4475</v>
      </c>
    </row>
    <row r="3505" spans="6:6" x14ac:dyDescent="0.3">
      <c r="F3505" t="s">
        <v>4476</v>
      </c>
    </row>
    <row r="3506" spans="6:6" x14ac:dyDescent="0.3">
      <c r="F3506" t="s">
        <v>4477</v>
      </c>
    </row>
    <row r="3507" spans="6:6" x14ac:dyDescent="0.3">
      <c r="F3507" t="s">
        <v>4478</v>
      </c>
    </row>
    <row r="3508" spans="6:6" x14ac:dyDescent="0.3">
      <c r="F3508" t="s">
        <v>4479</v>
      </c>
    </row>
    <row r="3509" spans="6:6" x14ac:dyDescent="0.3">
      <c r="F3509" t="s">
        <v>4480</v>
      </c>
    </row>
    <row r="3510" spans="6:6" x14ac:dyDescent="0.3">
      <c r="F3510" t="s">
        <v>4481</v>
      </c>
    </row>
    <row r="3511" spans="6:6" x14ac:dyDescent="0.3">
      <c r="F3511" t="s">
        <v>4482</v>
      </c>
    </row>
    <row r="3512" spans="6:6" x14ac:dyDescent="0.3">
      <c r="F3512" t="s">
        <v>4483</v>
      </c>
    </row>
    <row r="3513" spans="6:6" x14ac:dyDescent="0.3">
      <c r="F3513" t="s">
        <v>4484</v>
      </c>
    </row>
    <row r="3514" spans="6:6" x14ac:dyDescent="0.3">
      <c r="F3514" t="s">
        <v>4485</v>
      </c>
    </row>
    <row r="3515" spans="6:6" x14ac:dyDescent="0.3">
      <c r="F3515" t="s">
        <v>4486</v>
      </c>
    </row>
    <row r="3516" spans="6:6" x14ac:dyDescent="0.3">
      <c r="F3516" t="s">
        <v>4487</v>
      </c>
    </row>
    <row r="3517" spans="6:6" x14ac:dyDescent="0.3">
      <c r="F3517" t="s">
        <v>4488</v>
      </c>
    </row>
    <row r="3518" spans="6:6" x14ac:dyDescent="0.3">
      <c r="F3518" t="s">
        <v>4489</v>
      </c>
    </row>
    <row r="3519" spans="6:6" x14ac:dyDescent="0.3">
      <c r="F3519" t="s">
        <v>4490</v>
      </c>
    </row>
    <row r="3520" spans="6:6" x14ac:dyDescent="0.3">
      <c r="F3520" t="s">
        <v>4491</v>
      </c>
    </row>
    <row r="3521" spans="6:6" x14ac:dyDescent="0.3">
      <c r="F3521" t="s">
        <v>4492</v>
      </c>
    </row>
    <row r="3522" spans="6:6" x14ac:dyDescent="0.3">
      <c r="F3522" t="s">
        <v>4493</v>
      </c>
    </row>
    <row r="3523" spans="6:6" x14ac:dyDescent="0.3">
      <c r="F3523" t="s">
        <v>4494</v>
      </c>
    </row>
    <row r="3524" spans="6:6" x14ac:dyDescent="0.3">
      <c r="F3524" t="s">
        <v>4495</v>
      </c>
    </row>
    <row r="3525" spans="6:6" x14ac:dyDescent="0.3">
      <c r="F3525" t="s">
        <v>4496</v>
      </c>
    </row>
    <row r="3526" spans="6:6" x14ac:dyDescent="0.3">
      <c r="F3526" t="s">
        <v>4497</v>
      </c>
    </row>
    <row r="3527" spans="6:6" x14ac:dyDescent="0.3">
      <c r="F3527" t="s">
        <v>4498</v>
      </c>
    </row>
    <row r="3528" spans="6:6" x14ac:dyDescent="0.3">
      <c r="F3528" t="s">
        <v>4499</v>
      </c>
    </row>
    <row r="3529" spans="6:6" x14ac:dyDescent="0.3">
      <c r="F3529" t="s">
        <v>4500</v>
      </c>
    </row>
    <row r="3530" spans="6:6" x14ac:dyDescent="0.3">
      <c r="F3530" t="s">
        <v>4501</v>
      </c>
    </row>
    <row r="3531" spans="6:6" x14ac:dyDescent="0.3">
      <c r="F3531" t="s">
        <v>4502</v>
      </c>
    </row>
    <row r="3532" spans="6:6" x14ac:dyDescent="0.3">
      <c r="F3532" t="s">
        <v>4503</v>
      </c>
    </row>
    <row r="3533" spans="6:6" x14ac:dyDescent="0.3">
      <c r="F3533" t="s">
        <v>4504</v>
      </c>
    </row>
    <row r="3534" spans="6:6" x14ac:dyDescent="0.3">
      <c r="F3534" t="s">
        <v>4505</v>
      </c>
    </row>
    <row r="3535" spans="6:6" x14ac:dyDescent="0.3">
      <c r="F3535" t="s">
        <v>4506</v>
      </c>
    </row>
    <row r="3536" spans="6:6" x14ac:dyDescent="0.3">
      <c r="F3536" t="s">
        <v>4507</v>
      </c>
    </row>
    <row r="3537" spans="6:6" x14ac:dyDescent="0.3">
      <c r="F3537" t="s">
        <v>4508</v>
      </c>
    </row>
    <row r="3538" spans="6:6" x14ac:dyDescent="0.3">
      <c r="F3538" t="s">
        <v>4509</v>
      </c>
    </row>
    <row r="3539" spans="6:6" x14ac:dyDescent="0.3">
      <c r="F3539" t="s">
        <v>4510</v>
      </c>
    </row>
    <row r="3540" spans="6:6" x14ac:dyDescent="0.3">
      <c r="F3540" t="s">
        <v>4511</v>
      </c>
    </row>
    <row r="3541" spans="6:6" x14ac:dyDescent="0.3">
      <c r="F3541" t="s">
        <v>4512</v>
      </c>
    </row>
    <row r="3542" spans="6:6" x14ac:dyDescent="0.3">
      <c r="F3542" t="s">
        <v>4513</v>
      </c>
    </row>
    <row r="3543" spans="6:6" x14ac:dyDescent="0.3">
      <c r="F3543" t="s">
        <v>4514</v>
      </c>
    </row>
    <row r="3544" spans="6:6" x14ac:dyDescent="0.3">
      <c r="F3544" t="s">
        <v>4515</v>
      </c>
    </row>
    <row r="3545" spans="6:6" x14ac:dyDescent="0.3">
      <c r="F3545" t="s">
        <v>4516</v>
      </c>
    </row>
    <row r="3546" spans="6:6" x14ac:dyDescent="0.3">
      <c r="F3546" t="s">
        <v>4517</v>
      </c>
    </row>
    <row r="3547" spans="6:6" x14ac:dyDescent="0.3">
      <c r="F3547" t="s">
        <v>4518</v>
      </c>
    </row>
    <row r="3548" spans="6:6" x14ac:dyDescent="0.3">
      <c r="F3548" t="s">
        <v>4519</v>
      </c>
    </row>
    <row r="3549" spans="6:6" x14ac:dyDescent="0.3">
      <c r="F3549" t="s">
        <v>4520</v>
      </c>
    </row>
    <row r="3550" spans="6:6" x14ac:dyDescent="0.3">
      <c r="F3550" t="s">
        <v>4521</v>
      </c>
    </row>
    <row r="3551" spans="6:6" x14ac:dyDescent="0.3">
      <c r="F3551" t="s">
        <v>4522</v>
      </c>
    </row>
    <row r="3552" spans="6:6" x14ac:dyDescent="0.3">
      <c r="F3552" t="s">
        <v>4523</v>
      </c>
    </row>
    <row r="3553" spans="6:6" x14ac:dyDescent="0.3">
      <c r="F3553" t="s">
        <v>4524</v>
      </c>
    </row>
    <row r="3554" spans="6:6" x14ac:dyDescent="0.3">
      <c r="F3554" t="s">
        <v>4525</v>
      </c>
    </row>
    <row r="3555" spans="6:6" x14ac:dyDescent="0.3">
      <c r="F3555" t="s">
        <v>4526</v>
      </c>
    </row>
    <row r="3556" spans="6:6" x14ac:dyDescent="0.3">
      <c r="F3556" t="s">
        <v>4527</v>
      </c>
    </row>
    <row r="3557" spans="6:6" x14ac:dyDescent="0.3">
      <c r="F3557" t="s">
        <v>4528</v>
      </c>
    </row>
    <row r="3558" spans="6:6" x14ac:dyDescent="0.3">
      <c r="F3558" t="s">
        <v>4529</v>
      </c>
    </row>
    <row r="3559" spans="6:6" x14ac:dyDescent="0.3">
      <c r="F3559" t="s">
        <v>4530</v>
      </c>
    </row>
    <row r="3560" spans="6:6" x14ac:dyDescent="0.3">
      <c r="F3560" t="s">
        <v>4531</v>
      </c>
    </row>
    <row r="3561" spans="6:6" x14ac:dyDescent="0.3">
      <c r="F3561" t="s">
        <v>4532</v>
      </c>
    </row>
    <row r="3562" spans="6:6" x14ac:dyDescent="0.3">
      <c r="F3562" t="s">
        <v>4533</v>
      </c>
    </row>
    <row r="3563" spans="6:6" x14ac:dyDescent="0.3">
      <c r="F3563" t="s">
        <v>4534</v>
      </c>
    </row>
    <row r="3564" spans="6:6" x14ac:dyDescent="0.3">
      <c r="F3564" t="s">
        <v>4535</v>
      </c>
    </row>
    <row r="3565" spans="6:6" x14ac:dyDescent="0.3">
      <c r="F3565" t="s">
        <v>4536</v>
      </c>
    </row>
    <row r="3566" spans="6:6" x14ac:dyDescent="0.3">
      <c r="F3566" t="s">
        <v>4537</v>
      </c>
    </row>
    <row r="3567" spans="6:6" x14ac:dyDescent="0.3">
      <c r="F3567" t="s">
        <v>4538</v>
      </c>
    </row>
    <row r="3568" spans="6:6" x14ac:dyDescent="0.3">
      <c r="F3568" t="s">
        <v>4539</v>
      </c>
    </row>
    <row r="3569" spans="6:6" x14ac:dyDescent="0.3">
      <c r="F3569" t="s">
        <v>4540</v>
      </c>
    </row>
    <row r="3570" spans="6:6" x14ac:dyDescent="0.3">
      <c r="F3570" t="s">
        <v>4541</v>
      </c>
    </row>
    <row r="3571" spans="6:6" x14ac:dyDescent="0.3">
      <c r="F3571" t="s">
        <v>4542</v>
      </c>
    </row>
    <row r="3572" spans="6:6" x14ac:dyDescent="0.3">
      <c r="F3572" t="s">
        <v>4543</v>
      </c>
    </row>
    <row r="3573" spans="6:6" x14ac:dyDescent="0.3">
      <c r="F3573" t="s">
        <v>4544</v>
      </c>
    </row>
    <row r="3574" spans="6:6" x14ac:dyDescent="0.3">
      <c r="F3574" t="s">
        <v>4545</v>
      </c>
    </row>
    <row r="3575" spans="6:6" x14ac:dyDescent="0.3">
      <c r="F3575" t="s">
        <v>4546</v>
      </c>
    </row>
    <row r="3576" spans="6:6" x14ac:dyDescent="0.3">
      <c r="F3576" t="s">
        <v>4547</v>
      </c>
    </row>
    <row r="3577" spans="6:6" x14ac:dyDescent="0.3">
      <c r="F3577" t="s">
        <v>4548</v>
      </c>
    </row>
    <row r="3578" spans="6:6" x14ac:dyDescent="0.3">
      <c r="F3578" t="s">
        <v>4549</v>
      </c>
    </row>
    <row r="3579" spans="6:6" x14ac:dyDescent="0.3">
      <c r="F3579" t="s">
        <v>4550</v>
      </c>
    </row>
    <row r="3580" spans="6:6" x14ac:dyDescent="0.3">
      <c r="F3580" t="s">
        <v>4551</v>
      </c>
    </row>
    <row r="3581" spans="6:6" x14ac:dyDescent="0.3">
      <c r="F3581" t="s">
        <v>4552</v>
      </c>
    </row>
    <row r="3582" spans="6:6" x14ac:dyDescent="0.3">
      <c r="F3582" t="s">
        <v>4553</v>
      </c>
    </row>
    <row r="3583" spans="6:6" x14ac:dyDescent="0.3">
      <c r="F3583" t="s">
        <v>4554</v>
      </c>
    </row>
    <row r="3584" spans="6:6" x14ac:dyDescent="0.3">
      <c r="F3584" t="s">
        <v>4555</v>
      </c>
    </row>
    <row r="3585" spans="6:6" x14ac:dyDescent="0.3">
      <c r="F3585" t="s">
        <v>4556</v>
      </c>
    </row>
    <row r="3586" spans="6:6" x14ac:dyDescent="0.3">
      <c r="F3586" t="s">
        <v>4557</v>
      </c>
    </row>
    <row r="3587" spans="6:6" x14ac:dyDescent="0.3">
      <c r="F3587" t="s">
        <v>4558</v>
      </c>
    </row>
    <row r="3588" spans="6:6" x14ac:dyDescent="0.3">
      <c r="F3588" t="s">
        <v>4559</v>
      </c>
    </row>
    <row r="3589" spans="6:6" x14ac:dyDescent="0.3">
      <c r="F3589" t="s">
        <v>4560</v>
      </c>
    </row>
    <row r="3590" spans="6:6" x14ac:dyDescent="0.3">
      <c r="F3590" t="s">
        <v>4561</v>
      </c>
    </row>
    <row r="3591" spans="6:6" x14ac:dyDescent="0.3">
      <c r="F3591" t="s">
        <v>4562</v>
      </c>
    </row>
    <row r="3592" spans="6:6" x14ac:dyDescent="0.3">
      <c r="F3592" t="s">
        <v>4563</v>
      </c>
    </row>
    <row r="3593" spans="6:6" x14ac:dyDescent="0.3">
      <c r="F3593" t="s">
        <v>4564</v>
      </c>
    </row>
    <row r="3594" spans="6:6" x14ac:dyDescent="0.3">
      <c r="F3594" t="s">
        <v>4565</v>
      </c>
    </row>
    <row r="3595" spans="6:6" x14ac:dyDescent="0.3">
      <c r="F3595" t="s">
        <v>4566</v>
      </c>
    </row>
    <row r="3596" spans="6:6" x14ac:dyDescent="0.3">
      <c r="F3596" t="s">
        <v>4567</v>
      </c>
    </row>
    <row r="3597" spans="6:6" x14ac:dyDescent="0.3">
      <c r="F3597" t="s">
        <v>4568</v>
      </c>
    </row>
    <row r="3598" spans="6:6" x14ac:dyDescent="0.3">
      <c r="F3598" t="s">
        <v>4569</v>
      </c>
    </row>
    <row r="3599" spans="6:6" x14ac:dyDescent="0.3">
      <c r="F3599" t="s">
        <v>4570</v>
      </c>
    </row>
    <row r="3600" spans="6:6" x14ac:dyDescent="0.3">
      <c r="F3600" t="s">
        <v>4571</v>
      </c>
    </row>
    <row r="3601" spans="6:6" x14ac:dyDescent="0.3">
      <c r="F3601" t="s">
        <v>4572</v>
      </c>
    </row>
    <row r="3602" spans="6:6" x14ac:dyDescent="0.3">
      <c r="F3602" t="s">
        <v>4573</v>
      </c>
    </row>
    <row r="3603" spans="6:6" x14ac:dyDescent="0.3">
      <c r="F3603" t="s">
        <v>4574</v>
      </c>
    </row>
    <row r="3604" spans="6:6" x14ac:dyDescent="0.3">
      <c r="F3604" t="s">
        <v>4575</v>
      </c>
    </row>
    <row r="3605" spans="6:6" x14ac:dyDescent="0.3">
      <c r="F3605" t="s">
        <v>4576</v>
      </c>
    </row>
    <row r="3606" spans="6:6" x14ac:dyDescent="0.3">
      <c r="F3606" t="s">
        <v>4577</v>
      </c>
    </row>
    <row r="3607" spans="6:6" x14ac:dyDescent="0.3">
      <c r="F3607" t="s">
        <v>4578</v>
      </c>
    </row>
    <row r="3608" spans="6:6" x14ac:dyDescent="0.3">
      <c r="F3608" t="s">
        <v>4579</v>
      </c>
    </row>
    <row r="3609" spans="6:6" x14ac:dyDescent="0.3">
      <c r="F3609" t="s">
        <v>4580</v>
      </c>
    </row>
    <row r="3610" spans="6:6" x14ac:dyDescent="0.3">
      <c r="F3610" t="s">
        <v>4581</v>
      </c>
    </row>
    <row r="3611" spans="6:6" x14ac:dyDescent="0.3">
      <c r="F3611" t="s">
        <v>4582</v>
      </c>
    </row>
    <row r="3612" spans="6:6" x14ac:dyDescent="0.3">
      <c r="F3612" t="s">
        <v>4583</v>
      </c>
    </row>
    <row r="3613" spans="6:6" x14ac:dyDescent="0.3">
      <c r="F3613" t="s">
        <v>4584</v>
      </c>
    </row>
    <row r="3614" spans="6:6" x14ac:dyDescent="0.3">
      <c r="F3614" t="s">
        <v>4585</v>
      </c>
    </row>
    <row r="3615" spans="6:6" x14ac:dyDescent="0.3">
      <c r="F3615" t="s">
        <v>4586</v>
      </c>
    </row>
    <row r="3616" spans="6:6" x14ac:dyDescent="0.3">
      <c r="F3616" t="s">
        <v>4587</v>
      </c>
    </row>
    <row r="3617" spans="6:6" x14ac:dyDescent="0.3">
      <c r="F3617" t="s">
        <v>4588</v>
      </c>
    </row>
    <row r="3618" spans="6:6" x14ac:dyDescent="0.3">
      <c r="F3618" t="s">
        <v>4589</v>
      </c>
    </row>
    <row r="3619" spans="6:6" x14ac:dyDescent="0.3">
      <c r="F3619" t="s">
        <v>4590</v>
      </c>
    </row>
    <row r="3620" spans="6:6" x14ac:dyDescent="0.3">
      <c r="F3620" t="s">
        <v>4591</v>
      </c>
    </row>
    <row r="3621" spans="6:6" x14ac:dyDescent="0.3">
      <c r="F3621" t="s">
        <v>4592</v>
      </c>
    </row>
    <row r="3622" spans="6:6" x14ac:dyDescent="0.3">
      <c r="F3622" t="s">
        <v>4593</v>
      </c>
    </row>
    <row r="3623" spans="6:6" x14ac:dyDescent="0.3">
      <c r="F3623" t="s">
        <v>4594</v>
      </c>
    </row>
    <row r="3624" spans="6:6" x14ac:dyDescent="0.3">
      <c r="F3624" t="s">
        <v>4595</v>
      </c>
    </row>
    <row r="3625" spans="6:6" x14ac:dyDescent="0.3">
      <c r="F3625" t="s">
        <v>4596</v>
      </c>
    </row>
    <row r="3626" spans="6:6" x14ac:dyDescent="0.3">
      <c r="F3626" t="s">
        <v>4597</v>
      </c>
    </row>
    <row r="3627" spans="6:6" x14ac:dyDescent="0.3">
      <c r="F3627" t="s">
        <v>4598</v>
      </c>
    </row>
    <row r="3628" spans="6:6" x14ac:dyDescent="0.3">
      <c r="F3628" t="s">
        <v>4599</v>
      </c>
    </row>
    <row r="3629" spans="6:6" x14ac:dyDescent="0.3">
      <c r="F3629" t="s">
        <v>4600</v>
      </c>
    </row>
    <row r="3630" spans="6:6" x14ac:dyDescent="0.3">
      <c r="F3630" t="s">
        <v>4601</v>
      </c>
    </row>
    <row r="3631" spans="6:6" x14ac:dyDescent="0.3">
      <c r="F3631" t="s">
        <v>4602</v>
      </c>
    </row>
    <row r="3632" spans="6:6" x14ac:dyDescent="0.3">
      <c r="F3632" t="s">
        <v>4603</v>
      </c>
    </row>
    <row r="3633" spans="6:6" x14ac:dyDescent="0.3">
      <c r="F3633" t="s">
        <v>4604</v>
      </c>
    </row>
    <row r="3634" spans="6:6" x14ac:dyDescent="0.3">
      <c r="F3634" t="s">
        <v>4605</v>
      </c>
    </row>
    <row r="3635" spans="6:6" x14ac:dyDescent="0.3">
      <c r="F3635" t="s">
        <v>4606</v>
      </c>
    </row>
    <row r="3636" spans="6:6" x14ac:dyDescent="0.3">
      <c r="F3636" t="s">
        <v>4607</v>
      </c>
    </row>
    <row r="3637" spans="6:6" x14ac:dyDescent="0.3">
      <c r="F3637" t="s">
        <v>4608</v>
      </c>
    </row>
    <row r="3638" spans="6:6" x14ac:dyDescent="0.3">
      <c r="F3638" t="s">
        <v>4609</v>
      </c>
    </row>
    <row r="3639" spans="6:6" x14ac:dyDescent="0.3">
      <c r="F3639" t="s">
        <v>4610</v>
      </c>
    </row>
    <row r="3640" spans="6:6" x14ac:dyDescent="0.3">
      <c r="F3640" t="s">
        <v>4611</v>
      </c>
    </row>
    <row r="3641" spans="6:6" x14ac:dyDescent="0.3">
      <c r="F3641" t="s">
        <v>4612</v>
      </c>
    </row>
    <row r="3642" spans="6:6" x14ac:dyDescent="0.3">
      <c r="F3642" t="s">
        <v>4613</v>
      </c>
    </row>
    <row r="3643" spans="6:6" x14ac:dyDescent="0.3">
      <c r="F3643" t="s">
        <v>4614</v>
      </c>
    </row>
    <row r="3644" spans="6:6" x14ac:dyDescent="0.3">
      <c r="F3644" t="s">
        <v>4615</v>
      </c>
    </row>
    <row r="3645" spans="6:6" x14ac:dyDescent="0.3">
      <c r="F3645" t="s">
        <v>4616</v>
      </c>
    </row>
    <row r="3646" spans="6:6" x14ac:dyDescent="0.3">
      <c r="F3646" t="s">
        <v>4617</v>
      </c>
    </row>
    <row r="3647" spans="6:6" x14ac:dyDescent="0.3">
      <c r="F3647" t="s">
        <v>4618</v>
      </c>
    </row>
    <row r="3648" spans="6:6" x14ac:dyDescent="0.3">
      <c r="F3648" t="s">
        <v>4619</v>
      </c>
    </row>
    <row r="3649" spans="6:6" x14ac:dyDescent="0.3">
      <c r="F3649" t="s">
        <v>4620</v>
      </c>
    </row>
    <row r="3650" spans="6:6" x14ac:dyDescent="0.3">
      <c r="F3650" t="s">
        <v>4621</v>
      </c>
    </row>
    <row r="3651" spans="6:6" x14ac:dyDescent="0.3">
      <c r="F3651" t="s">
        <v>4622</v>
      </c>
    </row>
    <row r="3652" spans="6:6" x14ac:dyDescent="0.3">
      <c r="F3652" t="s">
        <v>4623</v>
      </c>
    </row>
    <row r="3653" spans="6:6" x14ac:dyDescent="0.3">
      <c r="F3653" t="s">
        <v>4624</v>
      </c>
    </row>
    <row r="3654" spans="6:6" x14ac:dyDescent="0.3">
      <c r="F3654" t="s">
        <v>4625</v>
      </c>
    </row>
    <row r="3655" spans="6:6" x14ac:dyDescent="0.3">
      <c r="F3655" t="s">
        <v>4626</v>
      </c>
    </row>
    <row r="3656" spans="6:6" x14ac:dyDescent="0.3">
      <c r="F3656" t="s">
        <v>4627</v>
      </c>
    </row>
    <row r="3657" spans="6:6" x14ac:dyDescent="0.3">
      <c r="F3657" t="s">
        <v>4628</v>
      </c>
    </row>
    <row r="3658" spans="6:6" x14ac:dyDescent="0.3">
      <c r="F3658" t="s">
        <v>4629</v>
      </c>
    </row>
    <row r="3659" spans="6:6" x14ac:dyDescent="0.3">
      <c r="F3659" t="s">
        <v>4630</v>
      </c>
    </row>
    <row r="3660" spans="6:6" x14ac:dyDescent="0.3">
      <c r="F3660" t="s">
        <v>4631</v>
      </c>
    </row>
    <row r="3661" spans="6:6" x14ac:dyDescent="0.3">
      <c r="F3661" t="s">
        <v>4632</v>
      </c>
    </row>
    <row r="3662" spans="6:6" x14ac:dyDescent="0.3">
      <c r="F3662" t="s">
        <v>4633</v>
      </c>
    </row>
    <row r="3663" spans="6:6" x14ac:dyDescent="0.3">
      <c r="F3663" t="s">
        <v>4634</v>
      </c>
    </row>
    <row r="3664" spans="6:6" x14ac:dyDescent="0.3">
      <c r="F3664" t="s">
        <v>4635</v>
      </c>
    </row>
    <row r="3665" spans="6:6" x14ac:dyDescent="0.3">
      <c r="F3665" t="s">
        <v>4636</v>
      </c>
    </row>
    <row r="3666" spans="6:6" x14ac:dyDescent="0.3">
      <c r="F3666" t="s">
        <v>4637</v>
      </c>
    </row>
    <row r="3667" spans="6:6" x14ac:dyDescent="0.3">
      <c r="F3667" t="s">
        <v>4638</v>
      </c>
    </row>
    <row r="3668" spans="6:6" x14ac:dyDescent="0.3">
      <c r="F3668" t="s">
        <v>4639</v>
      </c>
    </row>
    <row r="3669" spans="6:6" x14ac:dyDescent="0.3">
      <c r="F3669" t="s">
        <v>4640</v>
      </c>
    </row>
    <row r="3670" spans="6:6" x14ac:dyDescent="0.3">
      <c r="F3670" t="s">
        <v>4641</v>
      </c>
    </row>
    <row r="3671" spans="6:6" x14ac:dyDescent="0.3">
      <c r="F3671" t="s">
        <v>4642</v>
      </c>
    </row>
    <row r="3672" spans="6:6" x14ac:dyDescent="0.3">
      <c r="F3672" t="s">
        <v>4643</v>
      </c>
    </row>
    <row r="3673" spans="6:6" x14ac:dyDescent="0.3">
      <c r="F3673" t="s">
        <v>4644</v>
      </c>
    </row>
    <row r="3674" spans="6:6" x14ac:dyDescent="0.3">
      <c r="F3674" t="s">
        <v>4645</v>
      </c>
    </row>
    <row r="3675" spans="6:6" x14ac:dyDescent="0.3">
      <c r="F3675" t="s">
        <v>4646</v>
      </c>
    </row>
    <row r="3676" spans="6:6" x14ac:dyDescent="0.3">
      <c r="F3676" t="s">
        <v>4647</v>
      </c>
    </row>
    <row r="3677" spans="6:6" x14ac:dyDescent="0.3">
      <c r="F3677" t="s">
        <v>4648</v>
      </c>
    </row>
    <row r="3678" spans="6:6" x14ac:dyDescent="0.3">
      <c r="F3678" t="s">
        <v>4649</v>
      </c>
    </row>
    <row r="3679" spans="6:6" x14ac:dyDescent="0.3">
      <c r="F3679" t="s">
        <v>4650</v>
      </c>
    </row>
    <row r="3680" spans="6:6" x14ac:dyDescent="0.3">
      <c r="F3680" t="s">
        <v>4651</v>
      </c>
    </row>
    <row r="3681" spans="6:6" x14ac:dyDescent="0.3">
      <c r="F3681" t="s">
        <v>4652</v>
      </c>
    </row>
    <row r="3682" spans="6:6" x14ac:dyDescent="0.3">
      <c r="F3682" t="s">
        <v>4653</v>
      </c>
    </row>
    <row r="3683" spans="6:6" x14ac:dyDescent="0.3">
      <c r="F3683" t="s">
        <v>4654</v>
      </c>
    </row>
    <row r="3684" spans="6:6" x14ac:dyDescent="0.3">
      <c r="F3684" t="s">
        <v>4655</v>
      </c>
    </row>
    <row r="3685" spans="6:6" x14ac:dyDescent="0.3">
      <c r="F3685" t="s">
        <v>4656</v>
      </c>
    </row>
    <row r="3686" spans="6:6" x14ac:dyDescent="0.3">
      <c r="F3686" t="s">
        <v>4657</v>
      </c>
    </row>
    <row r="3687" spans="6:6" x14ac:dyDescent="0.3">
      <c r="F3687" t="s">
        <v>4658</v>
      </c>
    </row>
    <row r="3688" spans="6:6" x14ac:dyDescent="0.3">
      <c r="F3688" t="s">
        <v>4659</v>
      </c>
    </row>
    <row r="3689" spans="6:6" x14ac:dyDescent="0.3">
      <c r="F3689" t="s">
        <v>4660</v>
      </c>
    </row>
    <row r="3690" spans="6:6" x14ac:dyDescent="0.3">
      <c r="F3690" t="s">
        <v>4661</v>
      </c>
    </row>
    <row r="3691" spans="6:6" x14ac:dyDescent="0.3">
      <c r="F3691" t="s">
        <v>4662</v>
      </c>
    </row>
    <row r="3692" spans="6:6" x14ac:dyDescent="0.3">
      <c r="F3692" t="s">
        <v>4663</v>
      </c>
    </row>
    <row r="3693" spans="6:6" x14ac:dyDescent="0.3">
      <c r="F3693" t="s">
        <v>4664</v>
      </c>
    </row>
    <row r="3694" spans="6:6" x14ac:dyDescent="0.3">
      <c r="F3694" t="s">
        <v>4665</v>
      </c>
    </row>
    <row r="3695" spans="6:6" x14ac:dyDescent="0.3">
      <c r="F3695" t="s">
        <v>4666</v>
      </c>
    </row>
    <row r="3696" spans="6:6" x14ac:dyDescent="0.3">
      <c r="F3696" t="s">
        <v>4667</v>
      </c>
    </row>
    <row r="3697" spans="6:6" x14ac:dyDescent="0.3">
      <c r="F3697" t="s">
        <v>4668</v>
      </c>
    </row>
    <row r="3698" spans="6:6" x14ac:dyDescent="0.3">
      <c r="F3698" t="s">
        <v>4669</v>
      </c>
    </row>
    <row r="3699" spans="6:6" x14ac:dyDescent="0.3">
      <c r="F3699" t="s">
        <v>4670</v>
      </c>
    </row>
    <row r="3700" spans="6:6" x14ac:dyDescent="0.3">
      <c r="F3700" t="s">
        <v>4671</v>
      </c>
    </row>
    <row r="3701" spans="6:6" x14ac:dyDescent="0.3">
      <c r="F3701" t="s">
        <v>4672</v>
      </c>
    </row>
    <row r="3702" spans="6:6" x14ac:dyDescent="0.3">
      <c r="F3702" t="s">
        <v>4673</v>
      </c>
    </row>
    <row r="3703" spans="6:6" x14ac:dyDescent="0.3">
      <c r="F3703" t="s">
        <v>4674</v>
      </c>
    </row>
    <row r="3704" spans="6:6" x14ac:dyDescent="0.3">
      <c r="F3704" t="s">
        <v>4675</v>
      </c>
    </row>
    <row r="3705" spans="6:6" x14ac:dyDescent="0.3">
      <c r="F3705" t="s">
        <v>4676</v>
      </c>
    </row>
    <row r="3706" spans="6:6" x14ac:dyDescent="0.3">
      <c r="F3706" t="s">
        <v>4677</v>
      </c>
    </row>
    <row r="3707" spans="6:6" x14ac:dyDescent="0.3">
      <c r="F3707" t="s">
        <v>4678</v>
      </c>
    </row>
    <row r="3708" spans="6:6" x14ac:dyDescent="0.3">
      <c r="F3708" t="s">
        <v>4679</v>
      </c>
    </row>
    <row r="3709" spans="6:6" x14ac:dyDescent="0.3">
      <c r="F3709" t="s">
        <v>4680</v>
      </c>
    </row>
    <row r="3710" spans="6:6" x14ac:dyDescent="0.3">
      <c r="F3710" t="s">
        <v>4681</v>
      </c>
    </row>
    <row r="3711" spans="6:6" x14ac:dyDescent="0.3">
      <c r="F3711" t="s">
        <v>4682</v>
      </c>
    </row>
    <row r="3712" spans="6:6" x14ac:dyDescent="0.3">
      <c r="F3712" t="s">
        <v>4683</v>
      </c>
    </row>
    <row r="3713" spans="6:6" x14ac:dyDescent="0.3">
      <c r="F3713" t="s">
        <v>4684</v>
      </c>
    </row>
    <row r="3714" spans="6:6" x14ac:dyDescent="0.3">
      <c r="F3714" t="s">
        <v>4685</v>
      </c>
    </row>
    <row r="3715" spans="6:6" x14ac:dyDescent="0.3">
      <c r="F3715" t="s">
        <v>4686</v>
      </c>
    </row>
    <row r="3716" spans="6:6" x14ac:dyDescent="0.3">
      <c r="F3716" t="s">
        <v>4687</v>
      </c>
    </row>
    <row r="3717" spans="6:6" x14ac:dyDescent="0.3">
      <c r="F3717" t="s">
        <v>4688</v>
      </c>
    </row>
    <row r="3718" spans="6:6" x14ac:dyDescent="0.3">
      <c r="F3718" t="s">
        <v>4689</v>
      </c>
    </row>
    <row r="3719" spans="6:6" x14ac:dyDescent="0.3">
      <c r="F3719" t="s">
        <v>4690</v>
      </c>
    </row>
    <row r="3720" spans="6:6" x14ac:dyDescent="0.3">
      <c r="F3720" t="s">
        <v>4691</v>
      </c>
    </row>
    <row r="3721" spans="6:6" x14ac:dyDescent="0.3">
      <c r="F3721" t="s">
        <v>4692</v>
      </c>
    </row>
    <row r="3722" spans="6:6" x14ac:dyDescent="0.3">
      <c r="F3722" t="s">
        <v>4693</v>
      </c>
    </row>
    <row r="3723" spans="6:6" x14ac:dyDescent="0.3">
      <c r="F3723" t="s">
        <v>4694</v>
      </c>
    </row>
    <row r="3724" spans="6:6" x14ac:dyDescent="0.3">
      <c r="F3724" t="s">
        <v>4695</v>
      </c>
    </row>
    <row r="3725" spans="6:6" x14ac:dyDescent="0.3">
      <c r="F3725" t="s">
        <v>4696</v>
      </c>
    </row>
    <row r="3726" spans="6:6" x14ac:dyDescent="0.3">
      <c r="F3726" t="s">
        <v>4697</v>
      </c>
    </row>
    <row r="3727" spans="6:6" x14ac:dyDescent="0.3">
      <c r="F3727" t="s">
        <v>4698</v>
      </c>
    </row>
    <row r="3728" spans="6:6" x14ac:dyDescent="0.3">
      <c r="F3728" t="s">
        <v>4699</v>
      </c>
    </row>
    <row r="3729" spans="6:6" x14ac:dyDescent="0.3">
      <c r="F3729" t="s">
        <v>4700</v>
      </c>
    </row>
    <row r="3730" spans="6:6" x14ac:dyDescent="0.3">
      <c r="F3730" t="s">
        <v>4701</v>
      </c>
    </row>
    <row r="3731" spans="6:6" x14ac:dyDescent="0.3">
      <c r="F3731" t="s">
        <v>4702</v>
      </c>
    </row>
    <row r="3732" spans="6:6" x14ac:dyDescent="0.3">
      <c r="F3732" t="s">
        <v>4703</v>
      </c>
    </row>
    <row r="3733" spans="6:6" x14ac:dyDescent="0.3">
      <c r="F3733" t="s">
        <v>4704</v>
      </c>
    </row>
    <row r="3734" spans="6:6" x14ac:dyDescent="0.3">
      <c r="F3734" t="s">
        <v>4705</v>
      </c>
    </row>
    <row r="3735" spans="6:6" x14ac:dyDescent="0.3">
      <c r="F3735" t="s">
        <v>4706</v>
      </c>
    </row>
    <row r="3736" spans="6:6" x14ac:dyDescent="0.3">
      <c r="F3736" t="s">
        <v>4707</v>
      </c>
    </row>
    <row r="3737" spans="6:6" x14ac:dyDescent="0.3">
      <c r="F3737" t="s">
        <v>4708</v>
      </c>
    </row>
    <row r="3738" spans="6:6" x14ac:dyDescent="0.3">
      <c r="F3738" t="s">
        <v>4709</v>
      </c>
    </row>
    <row r="3739" spans="6:6" x14ac:dyDescent="0.3">
      <c r="F3739" t="s">
        <v>4710</v>
      </c>
    </row>
    <row r="3740" spans="6:6" x14ac:dyDescent="0.3">
      <c r="F3740" t="s">
        <v>4711</v>
      </c>
    </row>
    <row r="3741" spans="6:6" x14ac:dyDescent="0.3">
      <c r="F3741" t="s">
        <v>4712</v>
      </c>
    </row>
    <row r="3742" spans="6:6" x14ac:dyDescent="0.3">
      <c r="F3742" t="s">
        <v>4713</v>
      </c>
    </row>
    <row r="3743" spans="6:6" x14ac:dyDescent="0.3">
      <c r="F3743" t="s">
        <v>4714</v>
      </c>
    </row>
    <row r="3744" spans="6:6" x14ac:dyDescent="0.3">
      <c r="F3744" t="s">
        <v>4715</v>
      </c>
    </row>
    <row r="3745" spans="6:6" x14ac:dyDescent="0.3">
      <c r="F3745" t="s">
        <v>4716</v>
      </c>
    </row>
    <row r="3746" spans="6:6" x14ac:dyDescent="0.3">
      <c r="F3746" t="s">
        <v>4717</v>
      </c>
    </row>
    <row r="3747" spans="6:6" x14ac:dyDescent="0.3">
      <c r="F3747" t="s">
        <v>4718</v>
      </c>
    </row>
    <row r="3748" spans="6:6" x14ac:dyDescent="0.3">
      <c r="F3748" t="s">
        <v>4719</v>
      </c>
    </row>
    <row r="3749" spans="6:6" x14ac:dyDescent="0.3">
      <c r="F3749" t="s">
        <v>4720</v>
      </c>
    </row>
    <row r="3750" spans="6:6" x14ac:dyDescent="0.3">
      <c r="F3750" t="s">
        <v>4721</v>
      </c>
    </row>
    <row r="3751" spans="6:6" x14ac:dyDescent="0.3">
      <c r="F3751" t="s">
        <v>4722</v>
      </c>
    </row>
    <row r="3752" spans="6:6" x14ac:dyDescent="0.3">
      <c r="F3752" t="s">
        <v>4723</v>
      </c>
    </row>
    <row r="3753" spans="6:6" x14ac:dyDescent="0.3">
      <c r="F3753" t="s">
        <v>4724</v>
      </c>
    </row>
    <row r="3754" spans="6:6" x14ac:dyDescent="0.3">
      <c r="F3754" t="s">
        <v>4725</v>
      </c>
    </row>
    <row r="3755" spans="6:6" x14ac:dyDescent="0.3">
      <c r="F3755" t="s">
        <v>4726</v>
      </c>
    </row>
    <row r="3756" spans="6:6" x14ac:dyDescent="0.3">
      <c r="F3756" t="s">
        <v>4727</v>
      </c>
    </row>
    <row r="3757" spans="6:6" x14ac:dyDescent="0.3">
      <c r="F3757" t="s">
        <v>4728</v>
      </c>
    </row>
    <row r="3758" spans="6:6" x14ac:dyDescent="0.3">
      <c r="F3758" t="s">
        <v>4729</v>
      </c>
    </row>
    <row r="3759" spans="6:6" x14ac:dyDescent="0.3">
      <c r="F3759" t="s">
        <v>4730</v>
      </c>
    </row>
    <row r="3760" spans="6:6" x14ac:dyDescent="0.3">
      <c r="F3760" t="s">
        <v>4731</v>
      </c>
    </row>
    <row r="3761" spans="6:6" x14ac:dyDescent="0.3">
      <c r="F3761" t="s">
        <v>4732</v>
      </c>
    </row>
    <row r="3762" spans="6:6" x14ac:dyDescent="0.3">
      <c r="F3762" t="s">
        <v>4733</v>
      </c>
    </row>
    <row r="3763" spans="6:6" x14ac:dyDescent="0.3">
      <c r="F3763" t="s">
        <v>4734</v>
      </c>
    </row>
    <row r="3764" spans="6:6" x14ac:dyDescent="0.3">
      <c r="F3764" t="s">
        <v>4735</v>
      </c>
    </row>
    <row r="3765" spans="6:6" x14ac:dyDescent="0.3">
      <c r="F3765" t="s">
        <v>4736</v>
      </c>
    </row>
    <row r="3766" spans="6:6" x14ac:dyDescent="0.3">
      <c r="F3766" t="s">
        <v>4737</v>
      </c>
    </row>
    <row r="3767" spans="6:6" x14ac:dyDescent="0.3">
      <c r="F3767" t="s">
        <v>4738</v>
      </c>
    </row>
    <row r="3768" spans="6:6" x14ac:dyDescent="0.3">
      <c r="F3768" t="s">
        <v>4739</v>
      </c>
    </row>
    <row r="3769" spans="6:6" x14ac:dyDescent="0.3">
      <c r="F3769" t="s">
        <v>4740</v>
      </c>
    </row>
    <row r="3770" spans="6:6" x14ac:dyDescent="0.3">
      <c r="F3770" t="s">
        <v>4741</v>
      </c>
    </row>
    <row r="3771" spans="6:6" x14ac:dyDescent="0.3">
      <c r="F3771" t="s">
        <v>4742</v>
      </c>
    </row>
    <row r="3772" spans="6:6" x14ac:dyDescent="0.3">
      <c r="F3772" t="s">
        <v>4743</v>
      </c>
    </row>
    <row r="3773" spans="6:6" x14ac:dyDescent="0.3">
      <c r="F3773" t="s">
        <v>4744</v>
      </c>
    </row>
    <row r="3774" spans="6:6" x14ac:dyDescent="0.3">
      <c r="F3774" t="s">
        <v>4745</v>
      </c>
    </row>
    <row r="3775" spans="6:6" x14ac:dyDescent="0.3">
      <c r="F3775" t="s">
        <v>4746</v>
      </c>
    </row>
    <row r="3776" spans="6:6" x14ac:dyDescent="0.3">
      <c r="F3776" t="s">
        <v>4747</v>
      </c>
    </row>
    <row r="3777" spans="6:6" x14ac:dyDescent="0.3">
      <c r="F3777" t="s">
        <v>4748</v>
      </c>
    </row>
    <row r="3778" spans="6:6" x14ac:dyDescent="0.3">
      <c r="F3778" t="s">
        <v>4749</v>
      </c>
    </row>
    <row r="3779" spans="6:6" x14ac:dyDescent="0.3">
      <c r="F3779" t="s">
        <v>4750</v>
      </c>
    </row>
    <row r="3780" spans="6:6" x14ac:dyDescent="0.3">
      <c r="F3780" t="s">
        <v>4751</v>
      </c>
    </row>
    <row r="3781" spans="6:6" x14ac:dyDescent="0.3">
      <c r="F3781" t="s">
        <v>4752</v>
      </c>
    </row>
    <row r="3782" spans="6:6" x14ac:dyDescent="0.3">
      <c r="F3782" t="s">
        <v>4753</v>
      </c>
    </row>
    <row r="3783" spans="6:6" x14ac:dyDescent="0.3">
      <c r="F3783" t="s">
        <v>4754</v>
      </c>
    </row>
    <row r="3784" spans="6:6" x14ac:dyDescent="0.3">
      <c r="F3784" t="s">
        <v>4755</v>
      </c>
    </row>
    <row r="3785" spans="6:6" x14ac:dyDescent="0.3">
      <c r="F3785" t="s">
        <v>4756</v>
      </c>
    </row>
    <row r="3786" spans="6:6" x14ac:dyDescent="0.3">
      <c r="F3786" t="s">
        <v>4757</v>
      </c>
    </row>
    <row r="3787" spans="6:6" x14ac:dyDescent="0.3">
      <c r="F3787" t="s">
        <v>4758</v>
      </c>
    </row>
    <row r="3788" spans="6:6" x14ac:dyDescent="0.3">
      <c r="F3788" t="s">
        <v>4759</v>
      </c>
    </row>
    <row r="3789" spans="6:6" x14ac:dyDescent="0.3">
      <c r="F3789" t="s">
        <v>4760</v>
      </c>
    </row>
    <row r="3790" spans="6:6" x14ac:dyDescent="0.3">
      <c r="F3790" t="s">
        <v>4761</v>
      </c>
    </row>
    <row r="3791" spans="6:6" x14ac:dyDescent="0.3">
      <c r="F3791" t="s">
        <v>4762</v>
      </c>
    </row>
    <row r="3792" spans="6:6" x14ac:dyDescent="0.3">
      <c r="F3792" t="s">
        <v>4763</v>
      </c>
    </row>
    <row r="3793" spans="6:6" x14ac:dyDescent="0.3">
      <c r="F3793" t="s">
        <v>4764</v>
      </c>
    </row>
    <row r="3794" spans="6:6" x14ac:dyDescent="0.3">
      <c r="F3794" t="s">
        <v>4765</v>
      </c>
    </row>
    <row r="3795" spans="6:6" x14ac:dyDescent="0.3">
      <c r="F3795" t="s">
        <v>4766</v>
      </c>
    </row>
    <row r="3796" spans="6:6" x14ac:dyDescent="0.3">
      <c r="F3796" t="s">
        <v>4767</v>
      </c>
    </row>
    <row r="3797" spans="6:6" x14ac:dyDescent="0.3">
      <c r="F3797" t="s">
        <v>4768</v>
      </c>
    </row>
    <row r="3798" spans="6:6" x14ac:dyDescent="0.3">
      <c r="F3798" t="s">
        <v>4769</v>
      </c>
    </row>
    <row r="3799" spans="6:6" x14ac:dyDescent="0.3">
      <c r="F3799" t="s">
        <v>4770</v>
      </c>
    </row>
    <row r="3800" spans="6:6" x14ac:dyDescent="0.3">
      <c r="F3800" t="s">
        <v>4771</v>
      </c>
    </row>
    <row r="3801" spans="6:6" x14ac:dyDescent="0.3">
      <c r="F3801" t="s">
        <v>4772</v>
      </c>
    </row>
    <row r="3802" spans="6:6" x14ac:dyDescent="0.3">
      <c r="F3802" t="s">
        <v>4773</v>
      </c>
    </row>
    <row r="3803" spans="6:6" x14ac:dyDescent="0.3">
      <c r="F3803" t="s">
        <v>4774</v>
      </c>
    </row>
    <row r="3804" spans="6:6" x14ac:dyDescent="0.3">
      <c r="F3804" t="s">
        <v>4775</v>
      </c>
    </row>
    <row r="3805" spans="6:6" x14ac:dyDescent="0.3">
      <c r="F3805" t="s">
        <v>4776</v>
      </c>
    </row>
    <row r="3806" spans="6:6" x14ac:dyDescent="0.3">
      <c r="F3806" t="s">
        <v>4777</v>
      </c>
    </row>
    <row r="3807" spans="6:6" x14ac:dyDescent="0.3">
      <c r="F3807" t="s">
        <v>4778</v>
      </c>
    </row>
    <row r="3808" spans="6:6" x14ac:dyDescent="0.3">
      <c r="F3808" t="s">
        <v>4779</v>
      </c>
    </row>
    <row r="3809" spans="6:6" x14ac:dyDescent="0.3">
      <c r="F3809" t="s">
        <v>4780</v>
      </c>
    </row>
    <row r="3810" spans="6:6" x14ac:dyDescent="0.3">
      <c r="F3810" t="s">
        <v>4781</v>
      </c>
    </row>
    <row r="3811" spans="6:6" x14ac:dyDescent="0.3">
      <c r="F3811" t="s">
        <v>4782</v>
      </c>
    </row>
    <row r="3812" spans="6:6" x14ac:dyDescent="0.3">
      <c r="F3812" t="s">
        <v>4783</v>
      </c>
    </row>
    <row r="3813" spans="6:6" x14ac:dyDescent="0.3">
      <c r="F3813" t="s">
        <v>4784</v>
      </c>
    </row>
    <row r="3814" spans="6:6" x14ac:dyDescent="0.3">
      <c r="F3814" t="s">
        <v>4785</v>
      </c>
    </row>
    <row r="3815" spans="6:6" x14ac:dyDescent="0.3">
      <c r="F3815" t="s">
        <v>4786</v>
      </c>
    </row>
    <row r="3816" spans="6:6" x14ac:dyDescent="0.3">
      <c r="F3816" t="s">
        <v>4787</v>
      </c>
    </row>
    <row r="3817" spans="6:6" x14ac:dyDescent="0.3">
      <c r="F3817" t="s">
        <v>4788</v>
      </c>
    </row>
    <row r="3818" spans="6:6" x14ac:dyDescent="0.3">
      <c r="F3818" t="s">
        <v>4789</v>
      </c>
    </row>
    <row r="3819" spans="6:6" x14ac:dyDescent="0.3">
      <c r="F3819" t="s">
        <v>4790</v>
      </c>
    </row>
    <row r="3820" spans="6:6" x14ac:dyDescent="0.3">
      <c r="F3820" t="s">
        <v>4791</v>
      </c>
    </row>
    <row r="3821" spans="6:6" x14ac:dyDescent="0.3">
      <c r="F3821" t="s">
        <v>4792</v>
      </c>
    </row>
    <row r="3822" spans="6:6" x14ac:dyDescent="0.3">
      <c r="F3822" t="s">
        <v>4793</v>
      </c>
    </row>
    <row r="3823" spans="6:6" x14ac:dyDescent="0.3">
      <c r="F3823" t="s">
        <v>4794</v>
      </c>
    </row>
    <row r="3824" spans="6:6" x14ac:dyDescent="0.3">
      <c r="F3824" t="s">
        <v>4795</v>
      </c>
    </row>
    <row r="3825" spans="6:6" x14ac:dyDescent="0.3">
      <c r="F3825" t="s">
        <v>4796</v>
      </c>
    </row>
    <row r="3826" spans="6:6" x14ac:dyDescent="0.3">
      <c r="F3826" t="s">
        <v>4797</v>
      </c>
    </row>
    <row r="3827" spans="6:6" x14ac:dyDescent="0.3">
      <c r="F3827" t="s">
        <v>4798</v>
      </c>
    </row>
    <row r="3828" spans="6:6" x14ac:dyDescent="0.3">
      <c r="F3828" t="s">
        <v>4799</v>
      </c>
    </row>
    <row r="3829" spans="6:6" x14ac:dyDescent="0.3">
      <c r="F3829" t="s">
        <v>4800</v>
      </c>
    </row>
    <row r="3830" spans="6:6" x14ac:dyDescent="0.3">
      <c r="F3830" t="s">
        <v>4801</v>
      </c>
    </row>
    <row r="3831" spans="6:6" x14ac:dyDescent="0.3">
      <c r="F3831" t="s">
        <v>4802</v>
      </c>
    </row>
    <row r="3832" spans="6:6" x14ac:dyDescent="0.3">
      <c r="F3832" t="s">
        <v>4803</v>
      </c>
    </row>
    <row r="3833" spans="6:6" x14ac:dyDescent="0.3">
      <c r="F3833" t="s">
        <v>4804</v>
      </c>
    </row>
    <row r="3834" spans="6:6" x14ac:dyDescent="0.3">
      <c r="F3834" t="s">
        <v>4805</v>
      </c>
    </row>
    <row r="3835" spans="6:6" x14ac:dyDescent="0.3">
      <c r="F3835" t="s">
        <v>4806</v>
      </c>
    </row>
    <row r="3836" spans="6:6" x14ac:dyDescent="0.3">
      <c r="F3836" t="s">
        <v>4807</v>
      </c>
    </row>
    <row r="3837" spans="6:6" x14ac:dyDescent="0.3">
      <c r="F3837" t="s">
        <v>4808</v>
      </c>
    </row>
    <row r="3838" spans="6:6" x14ac:dyDescent="0.3">
      <c r="F3838" t="s">
        <v>4809</v>
      </c>
    </row>
    <row r="3839" spans="6:6" x14ac:dyDescent="0.3">
      <c r="F3839" t="s">
        <v>4810</v>
      </c>
    </row>
    <row r="3840" spans="6:6" x14ac:dyDescent="0.3">
      <c r="F3840" t="s">
        <v>4811</v>
      </c>
    </row>
    <row r="3841" spans="6:6" x14ac:dyDescent="0.3">
      <c r="F3841" t="s">
        <v>4812</v>
      </c>
    </row>
    <row r="3842" spans="6:6" x14ac:dyDescent="0.3">
      <c r="F3842" t="s">
        <v>4813</v>
      </c>
    </row>
    <row r="3843" spans="6:6" x14ac:dyDescent="0.3">
      <c r="F3843" t="s">
        <v>4814</v>
      </c>
    </row>
    <row r="3844" spans="6:6" x14ac:dyDescent="0.3">
      <c r="F3844" t="s">
        <v>4815</v>
      </c>
    </row>
    <row r="3845" spans="6:6" x14ac:dyDescent="0.3">
      <c r="F3845" t="s">
        <v>4816</v>
      </c>
    </row>
    <row r="3846" spans="6:6" x14ac:dyDescent="0.3">
      <c r="F3846" t="s">
        <v>4817</v>
      </c>
    </row>
    <row r="3847" spans="6:6" x14ac:dyDescent="0.3">
      <c r="F3847" t="s">
        <v>4818</v>
      </c>
    </row>
    <row r="3848" spans="6:6" x14ac:dyDescent="0.3">
      <c r="F3848" t="s">
        <v>4819</v>
      </c>
    </row>
    <row r="3849" spans="6:6" x14ac:dyDescent="0.3">
      <c r="F3849" t="s">
        <v>4820</v>
      </c>
    </row>
    <row r="3850" spans="6:6" x14ac:dyDescent="0.3">
      <c r="F3850" t="s">
        <v>4821</v>
      </c>
    </row>
    <row r="3851" spans="6:6" x14ac:dyDescent="0.3">
      <c r="F3851" t="s">
        <v>4822</v>
      </c>
    </row>
    <row r="3852" spans="6:6" x14ac:dyDescent="0.3">
      <c r="F3852" t="s">
        <v>4823</v>
      </c>
    </row>
    <row r="3853" spans="6:6" x14ac:dyDescent="0.3">
      <c r="F3853" t="s">
        <v>4824</v>
      </c>
    </row>
    <row r="3854" spans="6:6" x14ac:dyDescent="0.3">
      <c r="F3854" t="s">
        <v>4825</v>
      </c>
    </row>
    <row r="3855" spans="6:6" x14ac:dyDescent="0.3">
      <c r="F3855" t="s">
        <v>4826</v>
      </c>
    </row>
    <row r="3856" spans="6:6" x14ac:dyDescent="0.3">
      <c r="F3856" t="s">
        <v>4827</v>
      </c>
    </row>
    <row r="3857" spans="6:6" x14ac:dyDescent="0.3">
      <c r="F3857" t="s">
        <v>4828</v>
      </c>
    </row>
    <row r="3858" spans="6:6" x14ac:dyDescent="0.3">
      <c r="F3858" t="s">
        <v>4829</v>
      </c>
    </row>
    <row r="3859" spans="6:6" x14ac:dyDescent="0.3">
      <c r="F3859" t="s">
        <v>4830</v>
      </c>
    </row>
    <row r="3860" spans="6:6" x14ac:dyDescent="0.3">
      <c r="F3860" t="s">
        <v>4831</v>
      </c>
    </row>
    <row r="3861" spans="6:6" x14ac:dyDescent="0.3">
      <c r="F3861" t="s">
        <v>4832</v>
      </c>
    </row>
    <row r="3862" spans="6:6" x14ac:dyDescent="0.3">
      <c r="F3862" t="s">
        <v>4833</v>
      </c>
    </row>
    <row r="3863" spans="6:6" x14ac:dyDescent="0.3">
      <c r="F3863" t="s">
        <v>4834</v>
      </c>
    </row>
    <row r="3864" spans="6:6" x14ac:dyDescent="0.3">
      <c r="F3864" t="s">
        <v>4835</v>
      </c>
    </row>
    <row r="3865" spans="6:6" x14ac:dyDescent="0.3">
      <c r="F3865" t="s">
        <v>4836</v>
      </c>
    </row>
    <row r="3866" spans="6:6" x14ac:dyDescent="0.3">
      <c r="F3866" t="s">
        <v>4837</v>
      </c>
    </row>
    <row r="3867" spans="6:6" x14ac:dyDescent="0.3">
      <c r="F3867" t="s">
        <v>4838</v>
      </c>
    </row>
    <row r="3868" spans="6:6" x14ac:dyDescent="0.3">
      <c r="F3868" t="s">
        <v>4839</v>
      </c>
    </row>
    <row r="3869" spans="6:6" x14ac:dyDescent="0.3">
      <c r="F3869" t="s">
        <v>4840</v>
      </c>
    </row>
    <row r="3870" spans="6:6" x14ac:dyDescent="0.3">
      <c r="F3870" t="s">
        <v>4841</v>
      </c>
    </row>
    <row r="3871" spans="6:6" x14ac:dyDescent="0.3">
      <c r="F3871" t="s">
        <v>4842</v>
      </c>
    </row>
    <row r="3872" spans="6:6" x14ac:dyDescent="0.3">
      <c r="F3872" t="s">
        <v>4843</v>
      </c>
    </row>
    <row r="3873" spans="6:6" x14ac:dyDescent="0.3">
      <c r="F3873" t="s">
        <v>4844</v>
      </c>
    </row>
    <row r="3874" spans="6:6" x14ac:dyDescent="0.3">
      <c r="F3874" t="s">
        <v>4845</v>
      </c>
    </row>
    <row r="3875" spans="6:6" x14ac:dyDescent="0.3">
      <c r="F3875" t="s">
        <v>4846</v>
      </c>
    </row>
    <row r="3876" spans="6:6" x14ac:dyDescent="0.3">
      <c r="F3876" t="s">
        <v>4847</v>
      </c>
    </row>
    <row r="3877" spans="6:6" x14ac:dyDescent="0.3">
      <c r="F3877" t="s">
        <v>4848</v>
      </c>
    </row>
    <row r="3878" spans="6:6" x14ac:dyDescent="0.3">
      <c r="F3878" t="s">
        <v>4849</v>
      </c>
    </row>
    <row r="3879" spans="6:6" x14ac:dyDescent="0.3">
      <c r="F3879" t="s">
        <v>4850</v>
      </c>
    </row>
    <row r="3880" spans="6:6" x14ac:dyDescent="0.3">
      <c r="F3880" t="s">
        <v>4851</v>
      </c>
    </row>
    <row r="3881" spans="6:6" x14ac:dyDescent="0.3">
      <c r="F3881" t="s">
        <v>4852</v>
      </c>
    </row>
    <row r="3882" spans="6:6" x14ac:dyDescent="0.3">
      <c r="F3882" t="s">
        <v>4853</v>
      </c>
    </row>
    <row r="3883" spans="6:6" x14ac:dyDescent="0.3">
      <c r="F3883" t="s">
        <v>4854</v>
      </c>
    </row>
    <row r="3884" spans="6:6" x14ac:dyDescent="0.3">
      <c r="F3884" t="s">
        <v>4855</v>
      </c>
    </row>
    <row r="3885" spans="6:6" x14ac:dyDescent="0.3">
      <c r="F3885" t="s">
        <v>4856</v>
      </c>
    </row>
    <row r="3886" spans="6:6" x14ac:dyDescent="0.3">
      <c r="F3886" t="s">
        <v>4857</v>
      </c>
    </row>
    <row r="3887" spans="6:6" x14ac:dyDescent="0.3">
      <c r="F3887" t="s">
        <v>4858</v>
      </c>
    </row>
    <row r="3888" spans="6:6" x14ac:dyDescent="0.3">
      <c r="F3888" t="s">
        <v>4859</v>
      </c>
    </row>
    <row r="3889" spans="6:6" x14ac:dyDescent="0.3">
      <c r="F3889" t="s">
        <v>4860</v>
      </c>
    </row>
    <row r="3890" spans="6:6" x14ac:dyDescent="0.3">
      <c r="F3890" t="s">
        <v>4861</v>
      </c>
    </row>
    <row r="3891" spans="6:6" x14ac:dyDescent="0.3">
      <c r="F3891" t="s">
        <v>4862</v>
      </c>
    </row>
    <row r="3892" spans="6:6" x14ac:dyDescent="0.3">
      <c r="F3892" t="s">
        <v>4863</v>
      </c>
    </row>
    <row r="3893" spans="6:6" x14ac:dyDescent="0.3">
      <c r="F3893" t="s">
        <v>4864</v>
      </c>
    </row>
    <row r="3894" spans="6:6" x14ac:dyDescent="0.3">
      <c r="F3894" t="s">
        <v>4865</v>
      </c>
    </row>
    <row r="3895" spans="6:6" x14ac:dyDescent="0.3">
      <c r="F3895" t="s">
        <v>4866</v>
      </c>
    </row>
    <row r="3896" spans="6:6" x14ac:dyDescent="0.3">
      <c r="F3896" t="s">
        <v>4867</v>
      </c>
    </row>
    <row r="3897" spans="6:6" x14ac:dyDescent="0.3">
      <c r="F3897" t="s">
        <v>4868</v>
      </c>
    </row>
    <row r="3898" spans="6:6" x14ac:dyDescent="0.3">
      <c r="F3898" t="s">
        <v>4869</v>
      </c>
    </row>
    <row r="3899" spans="6:6" x14ac:dyDescent="0.3">
      <c r="F3899" t="s">
        <v>4870</v>
      </c>
    </row>
    <row r="3900" spans="6:6" x14ac:dyDescent="0.3">
      <c r="F3900" t="s">
        <v>4871</v>
      </c>
    </row>
    <row r="3901" spans="6:6" x14ac:dyDescent="0.3">
      <c r="F3901" t="s">
        <v>4872</v>
      </c>
    </row>
    <row r="3902" spans="6:6" x14ac:dyDescent="0.3">
      <c r="F3902" t="s">
        <v>4873</v>
      </c>
    </row>
    <row r="3903" spans="6:6" x14ac:dyDescent="0.3">
      <c r="F3903" t="s">
        <v>4874</v>
      </c>
    </row>
    <row r="3904" spans="6:6" x14ac:dyDescent="0.3">
      <c r="F3904" t="s">
        <v>4875</v>
      </c>
    </row>
    <row r="3905" spans="6:6" x14ac:dyDescent="0.3">
      <c r="F3905" t="s">
        <v>4876</v>
      </c>
    </row>
    <row r="3906" spans="6:6" x14ac:dyDescent="0.3">
      <c r="F3906" t="s">
        <v>4877</v>
      </c>
    </row>
    <row r="3907" spans="6:6" x14ac:dyDescent="0.3">
      <c r="F3907" t="s">
        <v>4878</v>
      </c>
    </row>
    <row r="3908" spans="6:6" x14ac:dyDescent="0.3">
      <c r="F3908" t="s">
        <v>4879</v>
      </c>
    </row>
    <row r="3909" spans="6:6" x14ac:dyDescent="0.3">
      <c r="F3909" t="s">
        <v>4880</v>
      </c>
    </row>
    <row r="3910" spans="6:6" x14ac:dyDescent="0.3">
      <c r="F3910" t="s">
        <v>4881</v>
      </c>
    </row>
    <row r="3911" spans="6:6" x14ac:dyDescent="0.3">
      <c r="F3911" t="s">
        <v>4882</v>
      </c>
    </row>
    <row r="3912" spans="6:6" x14ac:dyDescent="0.3">
      <c r="F3912" t="s">
        <v>4883</v>
      </c>
    </row>
    <row r="3913" spans="6:6" x14ac:dyDescent="0.3">
      <c r="F3913" t="s">
        <v>4884</v>
      </c>
    </row>
    <row r="3914" spans="6:6" x14ac:dyDescent="0.3">
      <c r="F3914" t="s">
        <v>4885</v>
      </c>
    </row>
    <row r="3915" spans="6:6" x14ac:dyDescent="0.3">
      <c r="F3915" t="s">
        <v>4886</v>
      </c>
    </row>
    <row r="3916" spans="6:6" x14ac:dyDescent="0.3">
      <c r="F3916" t="s">
        <v>4887</v>
      </c>
    </row>
    <row r="3917" spans="6:6" x14ac:dyDescent="0.3">
      <c r="F3917" t="s">
        <v>4888</v>
      </c>
    </row>
    <row r="3918" spans="6:6" x14ac:dyDescent="0.3">
      <c r="F3918" t="s">
        <v>4889</v>
      </c>
    </row>
    <row r="3919" spans="6:6" x14ac:dyDescent="0.3">
      <c r="F3919" t="s">
        <v>4890</v>
      </c>
    </row>
    <row r="3920" spans="6:6" x14ac:dyDescent="0.3">
      <c r="F3920" t="s">
        <v>4891</v>
      </c>
    </row>
    <row r="3921" spans="6:6" x14ac:dyDescent="0.3">
      <c r="F3921" t="s">
        <v>4892</v>
      </c>
    </row>
    <row r="3922" spans="6:6" x14ac:dyDescent="0.3">
      <c r="F3922" t="s">
        <v>4893</v>
      </c>
    </row>
    <row r="3923" spans="6:6" x14ac:dyDescent="0.3">
      <c r="F3923" t="s">
        <v>4894</v>
      </c>
    </row>
    <row r="3924" spans="6:6" x14ac:dyDescent="0.3">
      <c r="F3924" t="s">
        <v>4895</v>
      </c>
    </row>
    <row r="3925" spans="6:6" x14ac:dyDescent="0.3">
      <c r="F3925" t="s">
        <v>4896</v>
      </c>
    </row>
    <row r="3926" spans="6:6" x14ac:dyDescent="0.3">
      <c r="F3926" t="s">
        <v>4897</v>
      </c>
    </row>
    <row r="3927" spans="6:6" x14ac:dyDescent="0.3">
      <c r="F3927" t="s">
        <v>4898</v>
      </c>
    </row>
    <row r="3928" spans="6:6" x14ac:dyDescent="0.3">
      <c r="F3928" t="s">
        <v>4899</v>
      </c>
    </row>
    <row r="3929" spans="6:6" x14ac:dyDescent="0.3">
      <c r="F3929" t="s">
        <v>4900</v>
      </c>
    </row>
    <row r="3930" spans="6:6" x14ac:dyDescent="0.3">
      <c r="F3930" t="s">
        <v>4901</v>
      </c>
    </row>
    <row r="3931" spans="6:6" x14ac:dyDescent="0.3">
      <c r="F3931" t="s">
        <v>4902</v>
      </c>
    </row>
    <row r="3932" spans="6:6" x14ac:dyDescent="0.3">
      <c r="F3932" t="s">
        <v>4903</v>
      </c>
    </row>
    <row r="3933" spans="6:6" x14ac:dyDescent="0.3">
      <c r="F3933" t="s">
        <v>4904</v>
      </c>
    </row>
    <row r="3934" spans="6:6" x14ac:dyDescent="0.3">
      <c r="F3934" t="s">
        <v>4905</v>
      </c>
    </row>
    <row r="3935" spans="6:6" x14ac:dyDescent="0.3">
      <c r="F3935" t="s">
        <v>4906</v>
      </c>
    </row>
    <row r="3936" spans="6:6" x14ac:dyDescent="0.3">
      <c r="F3936" t="s">
        <v>4907</v>
      </c>
    </row>
    <row r="3937" spans="6:6" x14ac:dyDescent="0.3">
      <c r="F3937" t="s">
        <v>4908</v>
      </c>
    </row>
    <row r="3938" spans="6:6" x14ac:dyDescent="0.3">
      <c r="F3938" t="s">
        <v>4909</v>
      </c>
    </row>
    <row r="3939" spans="6:6" x14ac:dyDescent="0.3">
      <c r="F3939" t="s">
        <v>4910</v>
      </c>
    </row>
    <row r="3940" spans="6:6" x14ac:dyDescent="0.3">
      <c r="F3940" t="s">
        <v>4911</v>
      </c>
    </row>
    <row r="3941" spans="6:6" x14ac:dyDescent="0.3">
      <c r="F3941" t="s">
        <v>4912</v>
      </c>
    </row>
    <row r="3942" spans="6:6" x14ac:dyDescent="0.3">
      <c r="F3942" t="s">
        <v>4913</v>
      </c>
    </row>
    <row r="3943" spans="6:6" x14ac:dyDescent="0.3">
      <c r="F3943" t="s">
        <v>4914</v>
      </c>
    </row>
    <row r="3944" spans="6:6" x14ac:dyDescent="0.3">
      <c r="F3944" t="s">
        <v>4915</v>
      </c>
    </row>
    <row r="3945" spans="6:6" x14ac:dyDescent="0.3">
      <c r="F3945" t="s">
        <v>4916</v>
      </c>
    </row>
    <row r="3946" spans="6:6" x14ac:dyDescent="0.3">
      <c r="F3946" t="s">
        <v>4917</v>
      </c>
    </row>
    <row r="3947" spans="6:6" x14ac:dyDescent="0.3">
      <c r="F3947" t="s">
        <v>4918</v>
      </c>
    </row>
    <row r="3948" spans="6:6" x14ac:dyDescent="0.3">
      <c r="F3948" t="s">
        <v>4919</v>
      </c>
    </row>
    <row r="3949" spans="6:6" x14ac:dyDescent="0.3">
      <c r="F3949" t="s">
        <v>4920</v>
      </c>
    </row>
    <row r="3950" spans="6:6" x14ac:dyDescent="0.3">
      <c r="F3950" t="s">
        <v>4921</v>
      </c>
    </row>
    <row r="3951" spans="6:6" x14ac:dyDescent="0.3">
      <c r="F3951" t="s">
        <v>4922</v>
      </c>
    </row>
    <row r="3952" spans="6:6" x14ac:dyDescent="0.3">
      <c r="F3952" t="s">
        <v>4923</v>
      </c>
    </row>
    <row r="3953" spans="6:6" x14ac:dyDescent="0.3">
      <c r="F3953" t="s">
        <v>4924</v>
      </c>
    </row>
    <row r="3954" spans="6:6" x14ac:dyDescent="0.3">
      <c r="F3954" t="s">
        <v>4925</v>
      </c>
    </row>
    <row r="3955" spans="6:6" x14ac:dyDescent="0.3">
      <c r="F3955" t="s">
        <v>4926</v>
      </c>
    </row>
    <row r="3956" spans="6:6" x14ac:dyDescent="0.3">
      <c r="F3956" t="s">
        <v>4927</v>
      </c>
    </row>
    <row r="3957" spans="6:6" x14ac:dyDescent="0.3">
      <c r="F3957" t="s">
        <v>4928</v>
      </c>
    </row>
    <row r="3958" spans="6:6" x14ac:dyDescent="0.3">
      <c r="F3958" t="s">
        <v>4929</v>
      </c>
    </row>
    <row r="3959" spans="6:6" x14ac:dyDescent="0.3">
      <c r="F3959" t="s">
        <v>4930</v>
      </c>
    </row>
    <row r="3960" spans="6:6" x14ac:dyDescent="0.3">
      <c r="F3960" t="s">
        <v>4931</v>
      </c>
    </row>
    <row r="3961" spans="6:6" x14ac:dyDescent="0.3">
      <c r="F3961" t="s">
        <v>4932</v>
      </c>
    </row>
    <row r="3962" spans="6:6" x14ac:dyDescent="0.3">
      <c r="F3962" t="s">
        <v>4933</v>
      </c>
    </row>
    <row r="3963" spans="6:6" x14ac:dyDescent="0.3">
      <c r="F3963" t="s">
        <v>4934</v>
      </c>
    </row>
    <row r="3964" spans="6:6" x14ac:dyDescent="0.3">
      <c r="F3964" t="s">
        <v>4935</v>
      </c>
    </row>
    <row r="3965" spans="6:6" x14ac:dyDescent="0.3">
      <c r="F3965" t="s">
        <v>4936</v>
      </c>
    </row>
    <row r="3966" spans="6:6" x14ac:dyDescent="0.3">
      <c r="F3966" t="s">
        <v>4937</v>
      </c>
    </row>
    <row r="3967" spans="6:6" x14ac:dyDescent="0.3">
      <c r="F3967" t="s">
        <v>4938</v>
      </c>
    </row>
    <row r="3968" spans="6:6" x14ac:dyDescent="0.3">
      <c r="F3968" t="s">
        <v>4939</v>
      </c>
    </row>
    <row r="3969" spans="6:6" x14ac:dyDescent="0.3">
      <c r="F3969" t="s">
        <v>4940</v>
      </c>
    </row>
    <row r="3970" spans="6:6" x14ac:dyDescent="0.3">
      <c r="F3970" t="s">
        <v>4941</v>
      </c>
    </row>
    <row r="3971" spans="6:6" x14ac:dyDescent="0.3">
      <c r="F3971" t="s">
        <v>4942</v>
      </c>
    </row>
    <row r="3972" spans="6:6" x14ac:dyDescent="0.3">
      <c r="F3972" t="s">
        <v>4943</v>
      </c>
    </row>
    <row r="3973" spans="6:6" x14ac:dyDescent="0.3">
      <c r="F3973" t="s">
        <v>4944</v>
      </c>
    </row>
    <row r="3974" spans="6:6" x14ac:dyDescent="0.3">
      <c r="F3974" t="s">
        <v>4945</v>
      </c>
    </row>
    <row r="3975" spans="6:6" x14ac:dyDescent="0.3">
      <c r="F3975" t="s">
        <v>4946</v>
      </c>
    </row>
    <row r="3976" spans="6:6" x14ac:dyDescent="0.3">
      <c r="F3976" t="s">
        <v>4947</v>
      </c>
    </row>
    <row r="3977" spans="6:6" x14ac:dyDescent="0.3">
      <c r="F3977" t="s">
        <v>4948</v>
      </c>
    </row>
    <row r="3978" spans="6:6" x14ac:dyDescent="0.3">
      <c r="F3978" t="s">
        <v>4949</v>
      </c>
    </row>
    <row r="3979" spans="6:6" x14ac:dyDescent="0.3">
      <c r="F3979" t="s">
        <v>4950</v>
      </c>
    </row>
    <row r="3980" spans="6:6" x14ac:dyDescent="0.3">
      <c r="F3980" t="s">
        <v>4951</v>
      </c>
    </row>
    <row r="3981" spans="6:6" x14ac:dyDescent="0.3">
      <c r="F3981" t="s">
        <v>4952</v>
      </c>
    </row>
    <row r="3982" spans="6:6" x14ac:dyDescent="0.3">
      <c r="F3982" t="s">
        <v>4953</v>
      </c>
    </row>
    <row r="3983" spans="6:6" x14ac:dyDescent="0.3">
      <c r="F3983" t="s">
        <v>4954</v>
      </c>
    </row>
    <row r="3984" spans="6:6" x14ac:dyDescent="0.3">
      <c r="F3984" t="s">
        <v>4955</v>
      </c>
    </row>
    <row r="3985" spans="6:6" x14ac:dyDescent="0.3">
      <c r="F3985" t="s">
        <v>4956</v>
      </c>
    </row>
    <row r="3986" spans="6:6" x14ac:dyDescent="0.3">
      <c r="F3986" t="s">
        <v>4957</v>
      </c>
    </row>
    <row r="3987" spans="6:6" x14ac:dyDescent="0.3">
      <c r="F3987" t="s">
        <v>4958</v>
      </c>
    </row>
    <row r="3988" spans="6:6" x14ac:dyDescent="0.3">
      <c r="F3988" t="s">
        <v>4959</v>
      </c>
    </row>
    <row r="3989" spans="6:6" x14ac:dyDescent="0.3">
      <c r="F3989" t="s">
        <v>4960</v>
      </c>
    </row>
    <row r="3990" spans="6:6" x14ac:dyDescent="0.3">
      <c r="F3990" t="s">
        <v>4961</v>
      </c>
    </row>
    <row r="3991" spans="6:6" x14ac:dyDescent="0.3">
      <c r="F3991" t="s">
        <v>4962</v>
      </c>
    </row>
    <row r="3992" spans="6:6" x14ac:dyDescent="0.3">
      <c r="F3992" t="s">
        <v>4963</v>
      </c>
    </row>
    <row r="3993" spans="6:6" x14ac:dyDescent="0.3">
      <c r="F3993" t="s">
        <v>4964</v>
      </c>
    </row>
    <row r="3994" spans="6:6" x14ac:dyDescent="0.3">
      <c r="F3994" t="s">
        <v>4965</v>
      </c>
    </row>
    <row r="3995" spans="6:6" x14ac:dyDescent="0.3">
      <c r="F3995" t="s">
        <v>4966</v>
      </c>
    </row>
    <row r="3996" spans="6:6" x14ac:dyDescent="0.3">
      <c r="F3996" t="s">
        <v>4967</v>
      </c>
    </row>
    <row r="3997" spans="6:6" x14ac:dyDescent="0.3">
      <c r="F3997" t="s">
        <v>4968</v>
      </c>
    </row>
    <row r="3998" spans="6:6" x14ac:dyDescent="0.3">
      <c r="F3998" t="s">
        <v>4969</v>
      </c>
    </row>
    <row r="3999" spans="6:6" x14ac:dyDescent="0.3">
      <c r="F3999" t="s">
        <v>4970</v>
      </c>
    </row>
    <row r="4000" spans="6:6" x14ac:dyDescent="0.3">
      <c r="F4000" t="s">
        <v>4971</v>
      </c>
    </row>
    <row r="4001" spans="6:6" x14ac:dyDescent="0.3">
      <c r="F4001" t="s">
        <v>4972</v>
      </c>
    </row>
    <row r="4002" spans="6:6" x14ac:dyDescent="0.3">
      <c r="F4002" t="s">
        <v>4973</v>
      </c>
    </row>
    <row r="4003" spans="6:6" x14ac:dyDescent="0.3">
      <c r="F4003" t="s">
        <v>4974</v>
      </c>
    </row>
    <row r="4004" spans="6:6" x14ac:dyDescent="0.3">
      <c r="F4004" t="s">
        <v>4975</v>
      </c>
    </row>
    <row r="4005" spans="6:6" x14ac:dyDescent="0.3">
      <c r="F4005" t="s">
        <v>4976</v>
      </c>
    </row>
    <row r="4006" spans="6:6" x14ac:dyDescent="0.3">
      <c r="F4006" t="s">
        <v>4977</v>
      </c>
    </row>
    <row r="4007" spans="6:6" x14ac:dyDescent="0.3">
      <c r="F4007" t="s">
        <v>4978</v>
      </c>
    </row>
    <row r="4008" spans="6:6" x14ac:dyDescent="0.3">
      <c r="F4008" t="s">
        <v>4979</v>
      </c>
    </row>
    <row r="4009" spans="6:6" x14ac:dyDescent="0.3">
      <c r="F4009" t="s">
        <v>4980</v>
      </c>
    </row>
    <row r="4010" spans="6:6" x14ac:dyDescent="0.3">
      <c r="F4010" t="s">
        <v>4981</v>
      </c>
    </row>
    <row r="4011" spans="6:6" x14ac:dyDescent="0.3">
      <c r="F4011" t="s">
        <v>4982</v>
      </c>
    </row>
    <row r="4012" spans="6:6" x14ac:dyDescent="0.3">
      <c r="F4012" t="s">
        <v>4983</v>
      </c>
    </row>
    <row r="4013" spans="6:6" x14ac:dyDescent="0.3">
      <c r="F4013" t="s">
        <v>4984</v>
      </c>
    </row>
    <row r="4014" spans="6:6" x14ac:dyDescent="0.3">
      <c r="F4014" t="s">
        <v>4985</v>
      </c>
    </row>
    <row r="4015" spans="6:6" x14ac:dyDescent="0.3">
      <c r="F4015" t="s">
        <v>4986</v>
      </c>
    </row>
    <row r="4016" spans="6:6" x14ac:dyDescent="0.3">
      <c r="F4016" t="s">
        <v>4987</v>
      </c>
    </row>
    <row r="4017" spans="6:6" x14ac:dyDescent="0.3">
      <c r="F4017" t="s">
        <v>4988</v>
      </c>
    </row>
    <row r="4018" spans="6:6" x14ac:dyDescent="0.3">
      <c r="F4018" t="s">
        <v>4989</v>
      </c>
    </row>
    <row r="4019" spans="6:6" x14ac:dyDescent="0.3">
      <c r="F4019" t="s">
        <v>4990</v>
      </c>
    </row>
    <row r="4020" spans="6:6" x14ac:dyDescent="0.3">
      <c r="F4020" t="s">
        <v>4991</v>
      </c>
    </row>
    <row r="4021" spans="6:6" x14ac:dyDescent="0.3">
      <c r="F4021" t="s">
        <v>4992</v>
      </c>
    </row>
    <row r="4022" spans="6:6" x14ac:dyDescent="0.3">
      <c r="F4022" t="s">
        <v>4993</v>
      </c>
    </row>
    <row r="4023" spans="6:6" x14ac:dyDescent="0.3">
      <c r="F4023" t="s">
        <v>4994</v>
      </c>
    </row>
    <row r="4024" spans="6:6" x14ac:dyDescent="0.3">
      <c r="F4024" t="s">
        <v>4995</v>
      </c>
    </row>
    <row r="4025" spans="6:6" x14ac:dyDescent="0.3">
      <c r="F4025" t="s">
        <v>4996</v>
      </c>
    </row>
    <row r="4026" spans="6:6" x14ac:dyDescent="0.3">
      <c r="F4026" t="s">
        <v>4997</v>
      </c>
    </row>
    <row r="4027" spans="6:6" x14ac:dyDescent="0.3">
      <c r="F4027" t="s">
        <v>4998</v>
      </c>
    </row>
    <row r="4028" spans="6:6" x14ac:dyDescent="0.3">
      <c r="F4028" t="s">
        <v>4999</v>
      </c>
    </row>
    <row r="4029" spans="6:6" x14ac:dyDescent="0.3">
      <c r="F4029" t="s">
        <v>5000</v>
      </c>
    </row>
    <row r="4030" spans="6:6" x14ac:dyDescent="0.3">
      <c r="F4030" t="s">
        <v>5001</v>
      </c>
    </row>
    <row r="4031" spans="6:6" x14ac:dyDescent="0.3">
      <c r="F4031" t="s">
        <v>5002</v>
      </c>
    </row>
    <row r="4032" spans="6:6" x14ac:dyDescent="0.3">
      <c r="F4032" t="s">
        <v>5003</v>
      </c>
    </row>
    <row r="4033" spans="6:6" x14ac:dyDescent="0.3">
      <c r="F4033" t="s">
        <v>5004</v>
      </c>
    </row>
    <row r="4034" spans="6:6" x14ac:dyDescent="0.3">
      <c r="F4034" t="s">
        <v>5005</v>
      </c>
    </row>
    <row r="4035" spans="6:6" x14ac:dyDescent="0.3">
      <c r="F4035" t="s">
        <v>5006</v>
      </c>
    </row>
    <row r="4036" spans="6:6" x14ac:dyDescent="0.3">
      <c r="F4036" t="s">
        <v>5007</v>
      </c>
    </row>
    <row r="4037" spans="6:6" x14ac:dyDescent="0.3">
      <c r="F4037" t="s">
        <v>5008</v>
      </c>
    </row>
    <row r="4038" spans="6:6" x14ac:dyDescent="0.3">
      <c r="F4038" t="s">
        <v>5009</v>
      </c>
    </row>
    <row r="4039" spans="6:6" x14ac:dyDescent="0.3">
      <c r="F4039" t="s">
        <v>5010</v>
      </c>
    </row>
    <row r="4040" spans="6:6" x14ac:dyDescent="0.3">
      <c r="F4040" t="s">
        <v>5011</v>
      </c>
    </row>
    <row r="4041" spans="6:6" x14ac:dyDescent="0.3">
      <c r="F4041" t="s">
        <v>5012</v>
      </c>
    </row>
    <row r="4042" spans="6:6" x14ac:dyDescent="0.3">
      <c r="F4042" t="s">
        <v>5013</v>
      </c>
    </row>
    <row r="4043" spans="6:6" x14ac:dyDescent="0.3">
      <c r="F4043" t="s">
        <v>5014</v>
      </c>
    </row>
    <row r="4044" spans="6:6" x14ac:dyDescent="0.3">
      <c r="F4044" t="s">
        <v>5015</v>
      </c>
    </row>
    <row r="4045" spans="6:6" x14ac:dyDescent="0.3">
      <c r="F4045" t="s">
        <v>5016</v>
      </c>
    </row>
    <row r="4046" spans="6:6" x14ac:dyDescent="0.3">
      <c r="F4046" t="s">
        <v>5017</v>
      </c>
    </row>
    <row r="4047" spans="6:6" x14ac:dyDescent="0.3">
      <c r="F4047" t="s">
        <v>5018</v>
      </c>
    </row>
    <row r="4048" spans="6:6" x14ac:dyDescent="0.3">
      <c r="F4048" t="s">
        <v>5019</v>
      </c>
    </row>
    <row r="4049" spans="6:6" x14ac:dyDescent="0.3">
      <c r="F4049" t="s">
        <v>5020</v>
      </c>
    </row>
    <row r="4050" spans="6:6" x14ac:dyDescent="0.3">
      <c r="F4050" t="s">
        <v>5021</v>
      </c>
    </row>
    <row r="4051" spans="6:6" x14ac:dyDescent="0.3">
      <c r="F4051" t="s">
        <v>5022</v>
      </c>
    </row>
    <row r="4052" spans="6:6" x14ac:dyDescent="0.3">
      <c r="F4052" t="s">
        <v>5023</v>
      </c>
    </row>
    <row r="4053" spans="6:6" x14ac:dyDescent="0.3">
      <c r="F4053" t="s">
        <v>5024</v>
      </c>
    </row>
    <row r="4054" spans="6:6" x14ac:dyDescent="0.3">
      <c r="F4054" t="s">
        <v>5025</v>
      </c>
    </row>
    <row r="4055" spans="6:6" x14ac:dyDescent="0.3">
      <c r="F4055" t="s">
        <v>5026</v>
      </c>
    </row>
    <row r="4056" spans="6:6" x14ac:dyDescent="0.3">
      <c r="F4056" t="s">
        <v>5027</v>
      </c>
    </row>
    <row r="4057" spans="6:6" x14ac:dyDescent="0.3">
      <c r="F4057" t="s">
        <v>5028</v>
      </c>
    </row>
    <row r="4058" spans="6:6" x14ac:dyDescent="0.3">
      <c r="F4058" t="s">
        <v>5029</v>
      </c>
    </row>
    <row r="4059" spans="6:6" x14ac:dyDescent="0.3">
      <c r="F4059" t="s">
        <v>5030</v>
      </c>
    </row>
    <row r="4060" spans="6:6" x14ac:dyDescent="0.3">
      <c r="F4060" t="s">
        <v>5031</v>
      </c>
    </row>
    <row r="4061" spans="6:6" x14ac:dyDescent="0.3">
      <c r="F4061" t="s">
        <v>5032</v>
      </c>
    </row>
    <row r="4062" spans="6:6" x14ac:dyDescent="0.3">
      <c r="F4062" t="s">
        <v>5033</v>
      </c>
    </row>
    <row r="4063" spans="6:6" x14ac:dyDescent="0.3">
      <c r="F4063" t="s">
        <v>5034</v>
      </c>
    </row>
    <row r="4064" spans="6:6" x14ac:dyDescent="0.3">
      <c r="F4064" t="s">
        <v>5035</v>
      </c>
    </row>
    <row r="4065" spans="6:6" x14ac:dyDescent="0.3">
      <c r="F4065" t="s">
        <v>5036</v>
      </c>
    </row>
    <row r="4066" spans="6:6" x14ac:dyDescent="0.3">
      <c r="F4066" t="s">
        <v>5037</v>
      </c>
    </row>
    <row r="4067" spans="6:6" x14ac:dyDescent="0.3">
      <c r="F4067" t="s">
        <v>5038</v>
      </c>
    </row>
    <row r="4068" spans="6:6" x14ac:dyDescent="0.3">
      <c r="F4068" t="s">
        <v>5039</v>
      </c>
    </row>
    <row r="4069" spans="6:6" x14ac:dyDescent="0.3">
      <c r="F4069" t="s">
        <v>5040</v>
      </c>
    </row>
    <row r="4070" spans="6:6" x14ac:dyDescent="0.3">
      <c r="F4070" t="s">
        <v>5041</v>
      </c>
    </row>
    <row r="4071" spans="6:6" x14ac:dyDescent="0.3">
      <c r="F4071" t="s">
        <v>5042</v>
      </c>
    </row>
    <row r="4072" spans="6:6" x14ac:dyDescent="0.3">
      <c r="F4072" t="s">
        <v>5043</v>
      </c>
    </row>
    <row r="4073" spans="6:6" x14ac:dyDescent="0.3">
      <c r="F4073" t="s">
        <v>5044</v>
      </c>
    </row>
    <row r="4074" spans="6:6" x14ac:dyDescent="0.3">
      <c r="F4074" t="s">
        <v>5045</v>
      </c>
    </row>
    <row r="4075" spans="6:6" x14ac:dyDescent="0.3">
      <c r="F4075" t="s">
        <v>5046</v>
      </c>
    </row>
    <row r="4076" spans="6:6" x14ac:dyDescent="0.3">
      <c r="F4076" t="s">
        <v>5047</v>
      </c>
    </row>
    <row r="4077" spans="6:6" x14ac:dyDescent="0.3">
      <c r="F4077" t="s">
        <v>5048</v>
      </c>
    </row>
    <row r="4078" spans="6:6" x14ac:dyDescent="0.3">
      <c r="F4078" t="s">
        <v>5049</v>
      </c>
    </row>
    <row r="4079" spans="6:6" x14ac:dyDescent="0.3">
      <c r="F4079" t="s">
        <v>5050</v>
      </c>
    </row>
    <row r="4080" spans="6:6" x14ac:dyDescent="0.3">
      <c r="F4080" t="s">
        <v>5051</v>
      </c>
    </row>
    <row r="4081" spans="6:6" x14ac:dyDescent="0.3">
      <c r="F4081" t="s">
        <v>5052</v>
      </c>
    </row>
    <row r="4082" spans="6:6" x14ac:dyDescent="0.3">
      <c r="F4082" t="s">
        <v>5053</v>
      </c>
    </row>
    <row r="4083" spans="6:6" x14ac:dyDescent="0.3">
      <c r="F4083" t="s">
        <v>5054</v>
      </c>
    </row>
    <row r="4084" spans="6:6" x14ac:dyDescent="0.3">
      <c r="F4084" t="s">
        <v>5055</v>
      </c>
    </row>
    <row r="4085" spans="6:6" x14ac:dyDescent="0.3">
      <c r="F4085" t="s">
        <v>5056</v>
      </c>
    </row>
    <row r="4086" spans="6:6" x14ac:dyDescent="0.3">
      <c r="F4086" t="s">
        <v>5057</v>
      </c>
    </row>
    <row r="4087" spans="6:6" x14ac:dyDescent="0.3">
      <c r="F4087" t="s">
        <v>5058</v>
      </c>
    </row>
    <row r="4088" spans="6:6" x14ac:dyDescent="0.3">
      <c r="F4088" t="s">
        <v>5059</v>
      </c>
    </row>
    <row r="4089" spans="6:6" x14ac:dyDescent="0.3">
      <c r="F4089" t="s">
        <v>5060</v>
      </c>
    </row>
    <row r="4090" spans="6:6" x14ac:dyDescent="0.3">
      <c r="F4090" t="s">
        <v>5061</v>
      </c>
    </row>
    <row r="4091" spans="6:6" x14ac:dyDescent="0.3">
      <c r="F4091" t="s">
        <v>5062</v>
      </c>
    </row>
    <row r="4092" spans="6:6" x14ac:dyDescent="0.3">
      <c r="F4092" t="s">
        <v>5063</v>
      </c>
    </row>
    <row r="4093" spans="6:6" x14ac:dyDescent="0.3">
      <c r="F4093" t="s">
        <v>5064</v>
      </c>
    </row>
    <row r="4094" spans="6:6" x14ac:dyDescent="0.3">
      <c r="F4094" t="s">
        <v>5065</v>
      </c>
    </row>
    <row r="4095" spans="6:6" x14ac:dyDescent="0.3">
      <c r="F4095" t="s">
        <v>5066</v>
      </c>
    </row>
    <row r="4096" spans="6:6" x14ac:dyDescent="0.3">
      <c r="F4096" t="s">
        <v>5067</v>
      </c>
    </row>
    <row r="4097" spans="6:6" x14ac:dyDescent="0.3">
      <c r="F4097" t="s">
        <v>5068</v>
      </c>
    </row>
    <row r="4098" spans="6:6" x14ac:dyDescent="0.3">
      <c r="F4098" t="s">
        <v>5069</v>
      </c>
    </row>
    <row r="4099" spans="6:6" x14ac:dyDescent="0.3">
      <c r="F4099" t="s">
        <v>5070</v>
      </c>
    </row>
    <row r="4100" spans="6:6" x14ac:dyDescent="0.3">
      <c r="F4100" t="s">
        <v>5071</v>
      </c>
    </row>
    <row r="4101" spans="6:6" x14ac:dyDescent="0.3">
      <c r="F4101" t="s">
        <v>5072</v>
      </c>
    </row>
    <row r="4102" spans="6:6" x14ac:dyDescent="0.3">
      <c r="F4102" t="s">
        <v>5073</v>
      </c>
    </row>
    <row r="4103" spans="6:6" x14ac:dyDescent="0.3">
      <c r="F4103" t="s">
        <v>5074</v>
      </c>
    </row>
    <row r="4104" spans="6:6" x14ac:dyDescent="0.3">
      <c r="F4104" t="s">
        <v>5075</v>
      </c>
    </row>
    <row r="4105" spans="6:6" x14ac:dyDescent="0.3">
      <c r="F4105" t="s">
        <v>5076</v>
      </c>
    </row>
    <row r="4106" spans="6:6" x14ac:dyDescent="0.3">
      <c r="F4106" t="s">
        <v>5077</v>
      </c>
    </row>
    <row r="4107" spans="6:6" x14ac:dyDescent="0.3">
      <c r="F4107" t="s">
        <v>5078</v>
      </c>
    </row>
    <row r="4108" spans="6:6" x14ac:dyDescent="0.3">
      <c r="F4108" t="s">
        <v>5079</v>
      </c>
    </row>
    <row r="4109" spans="6:6" x14ac:dyDescent="0.3">
      <c r="F4109" t="s">
        <v>5080</v>
      </c>
    </row>
    <row r="4110" spans="6:6" x14ac:dyDescent="0.3">
      <c r="F4110" t="s">
        <v>5081</v>
      </c>
    </row>
    <row r="4111" spans="6:6" x14ac:dyDescent="0.3">
      <c r="F4111" t="s">
        <v>5082</v>
      </c>
    </row>
    <row r="4112" spans="6:6" x14ac:dyDescent="0.3">
      <c r="F4112" t="s">
        <v>5083</v>
      </c>
    </row>
    <row r="4113" spans="6:6" x14ac:dyDescent="0.3">
      <c r="F4113" t="s">
        <v>5084</v>
      </c>
    </row>
    <row r="4114" spans="6:6" x14ac:dyDescent="0.3">
      <c r="F4114" t="s">
        <v>5085</v>
      </c>
    </row>
    <row r="4115" spans="6:6" x14ac:dyDescent="0.3">
      <c r="F4115" t="s">
        <v>5086</v>
      </c>
    </row>
    <row r="4116" spans="6:6" x14ac:dyDescent="0.3">
      <c r="F4116" t="s">
        <v>5087</v>
      </c>
    </row>
    <row r="4117" spans="6:6" x14ac:dyDescent="0.3">
      <c r="F4117" t="s">
        <v>5088</v>
      </c>
    </row>
    <row r="4118" spans="6:6" x14ac:dyDescent="0.3">
      <c r="F4118" t="s">
        <v>5089</v>
      </c>
    </row>
    <row r="4119" spans="6:6" x14ac:dyDescent="0.3">
      <c r="F4119" t="s">
        <v>5090</v>
      </c>
    </row>
    <row r="4120" spans="6:6" x14ac:dyDescent="0.3">
      <c r="F4120" t="s">
        <v>5091</v>
      </c>
    </row>
    <row r="4121" spans="6:6" x14ac:dyDescent="0.3">
      <c r="F4121" t="s">
        <v>5092</v>
      </c>
    </row>
    <row r="4122" spans="6:6" x14ac:dyDescent="0.3">
      <c r="F4122" t="s">
        <v>5093</v>
      </c>
    </row>
    <row r="4123" spans="6:6" x14ac:dyDescent="0.3">
      <c r="F4123" t="s">
        <v>5094</v>
      </c>
    </row>
    <row r="4124" spans="6:6" x14ac:dyDescent="0.3">
      <c r="F4124" t="s">
        <v>5095</v>
      </c>
    </row>
    <row r="4125" spans="6:6" x14ac:dyDescent="0.3">
      <c r="F4125" t="s">
        <v>5096</v>
      </c>
    </row>
    <row r="4126" spans="6:6" x14ac:dyDescent="0.3">
      <c r="F4126" t="s">
        <v>5097</v>
      </c>
    </row>
    <row r="4127" spans="6:6" x14ac:dyDescent="0.3">
      <c r="F4127" t="s">
        <v>5098</v>
      </c>
    </row>
    <row r="4128" spans="6:6" x14ac:dyDescent="0.3">
      <c r="F4128" t="s">
        <v>5099</v>
      </c>
    </row>
    <row r="4129" spans="6:6" x14ac:dyDescent="0.3">
      <c r="F4129" t="s">
        <v>5100</v>
      </c>
    </row>
    <row r="4130" spans="6:6" x14ac:dyDescent="0.3">
      <c r="F4130" t="s">
        <v>5101</v>
      </c>
    </row>
    <row r="4131" spans="6:6" x14ac:dyDescent="0.3">
      <c r="F4131" t="s">
        <v>5102</v>
      </c>
    </row>
    <row r="4132" spans="6:6" x14ac:dyDescent="0.3">
      <c r="F4132" t="s">
        <v>5103</v>
      </c>
    </row>
    <row r="4133" spans="6:6" x14ac:dyDescent="0.3">
      <c r="F4133" t="s">
        <v>5104</v>
      </c>
    </row>
    <row r="4134" spans="6:6" x14ac:dyDescent="0.3">
      <c r="F4134" t="s">
        <v>5105</v>
      </c>
    </row>
    <row r="4135" spans="6:6" x14ac:dyDescent="0.3">
      <c r="F4135" t="s">
        <v>5106</v>
      </c>
    </row>
    <row r="4136" spans="6:6" x14ac:dyDescent="0.3">
      <c r="F4136" t="s">
        <v>5107</v>
      </c>
    </row>
    <row r="4137" spans="6:6" x14ac:dyDescent="0.3">
      <c r="F4137" t="s">
        <v>5108</v>
      </c>
    </row>
    <row r="4138" spans="6:6" x14ac:dyDescent="0.3">
      <c r="F4138" t="s">
        <v>5109</v>
      </c>
    </row>
    <row r="4139" spans="6:6" x14ac:dyDescent="0.3">
      <c r="F4139" t="s">
        <v>5110</v>
      </c>
    </row>
    <row r="4140" spans="6:6" x14ac:dyDescent="0.3">
      <c r="F4140" t="s">
        <v>5111</v>
      </c>
    </row>
    <row r="4141" spans="6:6" x14ac:dyDescent="0.3">
      <c r="F4141" t="s">
        <v>5112</v>
      </c>
    </row>
    <row r="4142" spans="6:6" x14ac:dyDescent="0.3">
      <c r="F4142" t="s">
        <v>5113</v>
      </c>
    </row>
    <row r="4143" spans="6:6" x14ac:dyDescent="0.3">
      <c r="F4143" t="s">
        <v>5114</v>
      </c>
    </row>
    <row r="4144" spans="6:6" x14ac:dyDescent="0.3">
      <c r="F4144" t="s">
        <v>5115</v>
      </c>
    </row>
    <row r="4145" spans="6:6" x14ac:dyDescent="0.3">
      <c r="F4145" t="s">
        <v>5116</v>
      </c>
    </row>
    <row r="4146" spans="6:6" x14ac:dyDescent="0.3">
      <c r="F4146" t="s">
        <v>5117</v>
      </c>
    </row>
    <row r="4147" spans="6:6" x14ac:dyDescent="0.3">
      <c r="F4147" t="s">
        <v>5118</v>
      </c>
    </row>
    <row r="4148" spans="6:6" x14ac:dyDescent="0.3">
      <c r="F4148" t="s">
        <v>5119</v>
      </c>
    </row>
    <row r="4149" spans="6:6" x14ac:dyDescent="0.3">
      <c r="F4149" t="s">
        <v>5120</v>
      </c>
    </row>
    <row r="4150" spans="6:6" x14ac:dyDescent="0.3">
      <c r="F4150" t="s">
        <v>5121</v>
      </c>
    </row>
    <row r="4151" spans="6:6" x14ac:dyDescent="0.3">
      <c r="F4151" t="s">
        <v>5122</v>
      </c>
    </row>
    <row r="4152" spans="6:6" x14ac:dyDescent="0.3">
      <c r="F4152" t="s">
        <v>5123</v>
      </c>
    </row>
    <row r="4153" spans="6:6" x14ac:dyDescent="0.3">
      <c r="F4153" t="s">
        <v>5124</v>
      </c>
    </row>
    <row r="4154" spans="6:6" x14ac:dyDescent="0.3">
      <c r="F4154" t="s">
        <v>5125</v>
      </c>
    </row>
    <row r="4155" spans="6:6" x14ac:dyDescent="0.3">
      <c r="F4155" t="s">
        <v>5126</v>
      </c>
    </row>
    <row r="4156" spans="6:6" x14ac:dyDescent="0.3">
      <c r="F4156" t="s">
        <v>5127</v>
      </c>
    </row>
    <row r="4157" spans="6:6" x14ac:dyDescent="0.3">
      <c r="F4157" t="s">
        <v>5128</v>
      </c>
    </row>
    <row r="4158" spans="6:6" x14ac:dyDescent="0.3">
      <c r="F4158" t="s">
        <v>5129</v>
      </c>
    </row>
    <row r="4159" spans="6:6" x14ac:dyDescent="0.3">
      <c r="F4159" t="s">
        <v>5130</v>
      </c>
    </row>
    <row r="4160" spans="6:6" x14ac:dyDescent="0.3">
      <c r="F4160" t="s">
        <v>5131</v>
      </c>
    </row>
    <row r="4161" spans="6:6" x14ac:dyDescent="0.3">
      <c r="F4161" t="s">
        <v>5132</v>
      </c>
    </row>
    <row r="4162" spans="6:6" x14ac:dyDescent="0.3">
      <c r="F4162" t="s">
        <v>5133</v>
      </c>
    </row>
    <row r="4163" spans="6:6" x14ac:dyDescent="0.3">
      <c r="F4163" t="s">
        <v>5134</v>
      </c>
    </row>
    <row r="4164" spans="6:6" x14ac:dyDescent="0.3">
      <c r="F4164" t="s">
        <v>5135</v>
      </c>
    </row>
    <row r="4165" spans="6:6" x14ac:dyDescent="0.3">
      <c r="F4165" t="s">
        <v>5136</v>
      </c>
    </row>
    <row r="4166" spans="6:6" x14ac:dyDescent="0.3">
      <c r="F4166" t="s">
        <v>5137</v>
      </c>
    </row>
    <row r="4167" spans="6:6" x14ac:dyDescent="0.3">
      <c r="F4167" t="s">
        <v>5138</v>
      </c>
    </row>
    <row r="4168" spans="6:6" x14ac:dyDescent="0.3">
      <c r="F4168" t="s">
        <v>5139</v>
      </c>
    </row>
    <row r="4169" spans="6:6" x14ac:dyDescent="0.3">
      <c r="F4169" t="s">
        <v>5140</v>
      </c>
    </row>
    <row r="4170" spans="6:6" x14ac:dyDescent="0.3">
      <c r="F4170" t="s">
        <v>5141</v>
      </c>
    </row>
    <row r="4171" spans="6:6" x14ac:dyDescent="0.3">
      <c r="F4171" t="s">
        <v>5142</v>
      </c>
    </row>
    <row r="4172" spans="6:6" x14ac:dyDescent="0.3">
      <c r="F4172" t="s">
        <v>5143</v>
      </c>
    </row>
    <row r="4173" spans="6:6" x14ac:dyDescent="0.3">
      <c r="F4173" t="s">
        <v>5144</v>
      </c>
    </row>
    <row r="4174" spans="6:6" x14ac:dyDescent="0.3">
      <c r="F4174" t="s">
        <v>5145</v>
      </c>
    </row>
    <row r="4175" spans="6:6" x14ac:dyDescent="0.3">
      <c r="F4175" t="s">
        <v>5146</v>
      </c>
    </row>
    <row r="4176" spans="6:6" x14ac:dyDescent="0.3">
      <c r="F4176" t="s">
        <v>5147</v>
      </c>
    </row>
    <row r="4177" spans="6:6" x14ac:dyDescent="0.3">
      <c r="F4177" t="s">
        <v>5148</v>
      </c>
    </row>
    <row r="4178" spans="6:6" x14ac:dyDescent="0.3">
      <c r="F4178" t="s">
        <v>5149</v>
      </c>
    </row>
    <row r="4179" spans="6:6" x14ac:dyDescent="0.3">
      <c r="F4179" t="s">
        <v>5150</v>
      </c>
    </row>
    <row r="4180" spans="6:6" x14ac:dyDescent="0.3">
      <c r="F4180" t="s">
        <v>5151</v>
      </c>
    </row>
    <row r="4181" spans="6:6" x14ac:dyDescent="0.3">
      <c r="F4181" t="s">
        <v>5152</v>
      </c>
    </row>
    <row r="4182" spans="6:6" x14ac:dyDescent="0.3">
      <c r="F4182" t="s">
        <v>5153</v>
      </c>
    </row>
    <row r="4183" spans="6:6" x14ac:dyDescent="0.3">
      <c r="F4183" t="s">
        <v>5154</v>
      </c>
    </row>
    <row r="4184" spans="6:6" x14ac:dyDescent="0.3">
      <c r="F4184" t="s">
        <v>5155</v>
      </c>
    </row>
    <row r="4185" spans="6:6" x14ac:dyDescent="0.3">
      <c r="F4185" t="s">
        <v>5156</v>
      </c>
    </row>
    <row r="4186" spans="6:6" x14ac:dyDescent="0.3">
      <c r="F4186" t="s">
        <v>5157</v>
      </c>
    </row>
    <row r="4187" spans="6:6" x14ac:dyDescent="0.3">
      <c r="F4187" t="s">
        <v>5158</v>
      </c>
    </row>
    <row r="4188" spans="6:6" x14ac:dyDescent="0.3">
      <c r="F4188" t="s">
        <v>5159</v>
      </c>
    </row>
    <row r="4189" spans="6:6" x14ac:dyDescent="0.3">
      <c r="F4189" t="s">
        <v>5160</v>
      </c>
    </row>
    <row r="4190" spans="6:6" x14ac:dyDescent="0.3">
      <c r="F4190" t="s">
        <v>5161</v>
      </c>
    </row>
    <row r="4191" spans="6:6" x14ac:dyDescent="0.3">
      <c r="F4191" t="s">
        <v>5162</v>
      </c>
    </row>
    <row r="4192" spans="6:6" x14ac:dyDescent="0.3">
      <c r="F4192" t="s">
        <v>5163</v>
      </c>
    </row>
    <row r="4193" spans="6:6" x14ac:dyDescent="0.3">
      <c r="F4193" t="s">
        <v>5164</v>
      </c>
    </row>
    <row r="4194" spans="6:6" x14ac:dyDescent="0.3">
      <c r="F4194" t="s">
        <v>5165</v>
      </c>
    </row>
    <row r="4195" spans="6:6" x14ac:dyDescent="0.3">
      <c r="F4195" t="s">
        <v>5166</v>
      </c>
    </row>
    <row r="4196" spans="6:6" x14ac:dyDescent="0.3">
      <c r="F4196" t="s">
        <v>5167</v>
      </c>
    </row>
    <row r="4197" spans="6:6" x14ac:dyDescent="0.3">
      <c r="F4197" t="s">
        <v>5168</v>
      </c>
    </row>
    <row r="4198" spans="6:6" x14ac:dyDescent="0.3">
      <c r="F4198" t="s">
        <v>5169</v>
      </c>
    </row>
    <row r="4199" spans="6:6" x14ac:dyDescent="0.3">
      <c r="F4199" t="s">
        <v>5170</v>
      </c>
    </row>
    <row r="4200" spans="6:6" x14ac:dyDescent="0.3">
      <c r="F4200" t="s">
        <v>5171</v>
      </c>
    </row>
    <row r="4201" spans="6:6" x14ac:dyDescent="0.3">
      <c r="F4201" t="s">
        <v>5172</v>
      </c>
    </row>
    <row r="4202" spans="6:6" x14ac:dyDescent="0.3">
      <c r="F4202" t="s">
        <v>5173</v>
      </c>
    </row>
    <row r="4203" spans="6:6" x14ac:dyDescent="0.3">
      <c r="F4203" t="s">
        <v>5174</v>
      </c>
    </row>
    <row r="4204" spans="6:6" x14ac:dyDescent="0.3">
      <c r="F4204" t="s">
        <v>5175</v>
      </c>
    </row>
    <row r="4205" spans="6:6" x14ac:dyDescent="0.3">
      <c r="F4205" t="s">
        <v>5176</v>
      </c>
    </row>
    <row r="4206" spans="6:6" x14ac:dyDescent="0.3">
      <c r="F4206" t="s">
        <v>5177</v>
      </c>
    </row>
    <row r="4207" spans="6:6" x14ac:dyDescent="0.3">
      <c r="F4207" t="s">
        <v>5178</v>
      </c>
    </row>
    <row r="4208" spans="6:6" x14ac:dyDescent="0.3">
      <c r="F4208" t="s">
        <v>5179</v>
      </c>
    </row>
    <row r="4209" spans="6:6" x14ac:dyDescent="0.3">
      <c r="F4209" t="s">
        <v>5180</v>
      </c>
    </row>
    <row r="4210" spans="6:6" x14ac:dyDescent="0.3">
      <c r="F4210" t="s">
        <v>5181</v>
      </c>
    </row>
    <row r="4211" spans="6:6" x14ac:dyDescent="0.3">
      <c r="F4211" t="s">
        <v>5182</v>
      </c>
    </row>
    <row r="4212" spans="6:6" x14ac:dyDescent="0.3">
      <c r="F4212" t="s">
        <v>5183</v>
      </c>
    </row>
    <row r="4213" spans="6:6" x14ac:dyDescent="0.3">
      <c r="F4213" t="s">
        <v>5184</v>
      </c>
    </row>
    <row r="4214" spans="6:6" x14ac:dyDescent="0.3">
      <c r="F4214" t="s">
        <v>5185</v>
      </c>
    </row>
    <row r="4215" spans="6:6" x14ac:dyDescent="0.3">
      <c r="F4215" t="s">
        <v>5186</v>
      </c>
    </row>
    <row r="4216" spans="6:6" x14ac:dyDescent="0.3">
      <c r="F4216" t="s">
        <v>5187</v>
      </c>
    </row>
    <row r="4217" spans="6:6" x14ac:dyDescent="0.3">
      <c r="F4217" t="s">
        <v>5188</v>
      </c>
    </row>
    <row r="4218" spans="6:6" x14ac:dyDescent="0.3">
      <c r="F4218" t="s">
        <v>5189</v>
      </c>
    </row>
    <row r="4219" spans="6:6" x14ac:dyDescent="0.3">
      <c r="F4219" t="s">
        <v>5190</v>
      </c>
    </row>
    <row r="4220" spans="6:6" x14ac:dyDescent="0.3">
      <c r="F4220" t="s">
        <v>5191</v>
      </c>
    </row>
    <row r="4221" spans="6:6" x14ac:dyDescent="0.3">
      <c r="F4221" t="s">
        <v>5192</v>
      </c>
    </row>
    <row r="4222" spans="6:6" x14ac:dyDescent="0.3">
      <c r="F4222" t="s">
        <v>5193</v>
      </c>
    </row>
    <row r="4223" spans="6:6" x14ac:dyDescent="0.3">
      <c r="F4223" t="s">
        <v>5194</v>
      </c>
    </row>
    <row r="4224" spans="6:6" x14ac:dyDescent="0.3">
      <c r="F4224" t="s">
        <v>5195</v>
      </c>
    </row>
    <row r="4225" spans="6:6" x14ac:dyDescent="0.3">
      <c r="F4225" t="s">
        <v>5196</v>
      </c>
    </row>
    <row r="4226" spans="6:6" x14ac:dyDescent="0.3">
      <c r="F4226" t="s">
        <v>5197</v>
      </c>
    </row>
    <row r="4227" spans="6:6" x14ac:dyDescent="0.3">
      <c r="F4227" t="s">
        <v>5198</v>
      </c>
    </row>
    <row r="4228" spans="6:6" x14ac:dyDescent="0.3">
      <c r="F4228" t="s">
        <v>5199</v>
      </c>
    </row>
    <row r="4229" spans="6:6" x14ac:dyDescent="0.3">
      <c r="F4229" t="s">
        <v>5200</v>
      </c>
    </row>
    <row r="4230" spans="6:6" x14ac:dyDescent="0.3">
      <c r="F4230" t="s">
        <v>5201</v>
      </c>
    </row>
    <row r="4231" spans="6:6" x14ac:dyDescent="0.3">
      <c r="F4231" t="s">
        <v>5202</v>
      </c>
    </row>
    <row r="4232" spans="6:6" x14ac:dyDescent="0.3">
      <c r="F4232" t="s">
        <v>5203</v>
      </c>
    </row>
    <row r="4233" spans="6:6" x14ac:dyDescent="0.3">
      <c r="F4233" t="s">
        <v>5204</v>
      </c>
    </row>
    <row r="4234" spans="6:6" x14ac:dyDescent="0.3">
      <c r="F4234" t="s">
        <v>5205</v>
      </c>
    </row>
    <row r="4235" spans="6:6" x14ac:dyDescent="0.3">
      <c r="F4235" t="s">
        <v>5206</v>
      </c>
    </row>
    <row r="4236" spans="6:6" x14ac:dyDescent="0.3">
      <c r="F4236" t="s">
        <v>5207</v>
      </c>
    </row>
    <row r="4237" spans="6:6" x14ac:dyDescent="0.3">
      <c r="F4237" t="s">
        <v>5208</v>
      </c>
    </row>
    <row r="4238" spans="6:6" x14ac:dyDescent="0.3">
      <c r="F4238" t="s">
        <v>5209</v>
      </c>
    </row>
    <row r="4239" spans="6:6" x14ac:dyDescent="0.3">
      <c r="F4239" t="s">
        <v>5210</v>
      </c>
    </row>
    <row r="4240" spans="6:6" x14ac:dyDescent="0.3">
      <c r="F4240" t="s">
        <v>5211</v>
      </c>
    </row>
    <row r="4241" spans="6:6" x14ac:dyDescent="0.3">
      <c r="F4241" t="s">
        <v>5212</v>
      </c>
    </row>
    <row r="4242" spans="6:6" x14ac:dyDescent="0.3">
      <c r="F4242" t="s">
        <v>5213</v>
      </c>
    </row>
    <row r="4243" spans="6:6" x14ac:dyDescent="0.3">
      <c r="F4243" t="s">
        <v>5214</v>
      </c>
    </row>
    <row r="4244" spans="6:6" x14ac:dyDescent="0.3">
      <c r="F4244" t="s">
        <v>5215</v>
      </c>
    </row>
    <row r="4245" spans="6:6" x14ac:dyDescent="0.3">
      <c r="F4245" t="s">
        <v>5216</v>
      </c>
    </row>
    <row r="4246" spans="6:6" x14ac:dyDescent="0.3">
      <c r="F4246" t="s">
        <v>5217</v>
      </c>
    </row>
    <row r="4247" spans="6:6" x14ac:dyDescent="0.3">
      <c r="F4247" t="s">
        <v>5218</v>
      </c>
    </row>
    <row r="4248" spans="6:6" x14ac:dyDescent="0.3">
      <c r="F4248" t="s">
        <v>5219</v>
      </c>
    </row>
    <row r="4249" spans="6:6" x14ac:dyDescent="0.3">
      <c r="F4249" t="s">
        <v>5220</v>
      </c>
    </row>
    <row r="4250" spans="6:6" x14ac:dyDescent="0.3">
      <c r="F4250" t="s">
        <v>5221</v>
      </c>
    </row>
    <row r="4251" spans="6:6" x14ac:dyDescent="0.3">
      <c r="F4251" t="s">
        <v>5222</v>
      </c>
    </row>
    <row r="4252" spans="6:6" x14ac:dyDescent="0.3">
      <c r="F4252" t="s">
        <v>5223</v>
      </c>
    </row>
    <row r="4253" spans="6:6" x14ac:dyDescent="0.3">
      <c r="F4253" t="s">
        <v>5224</v>
      </c>
    </row>
    <row r="4254" spans="6:6" x14ac:dyDescent="0.3">
      <c r="F4254" t="s">
        <v>5225</v>
      </c>
    </row>
    <row r="4255" spans="6:6" x14ac:dyDescent="0.3">
      <c r="F4255" t="s">
        <v>5226</v>
      </c>
    </row>
    <row r="4256" spans="6:6" x14ac:dyDescent="0.3">
      <c r="F4256" t="s">
        <v>5227</v>
      </c>
    </row>
    <row r="4257" spans="6:6" x14ac:dyDescent="0.3">
      <c r="F4257" t="s">
        <v>5228</v>
      </c>
    </row>
    <row r="4258" spans="6:6" x14ac:dyDescent="0.3">
      <c r="F4258" t="s">
        <v>5229</v>
      </c>
    </row>
    <row r="4259" spans="6:6" x14ac:dyDescent="0.3">
      <c r="F4259" t="s">
        <v>5230</v>
      </c>
    </row>
    <row r="4260" spans="6:6" x14ac:dyDescent="0.3">
      <c r="F4260" t="s">
        <v>5231</v>
      </c>
    </row>
    <row r="4261" spans="6:6" x14ac:dyDescent="0.3">
      <c r="F4261" t="s">
        <v>5232</v>
      </c>
    </row>
    <row r="4262" spans="6:6" x14ac:dyDescent="0.3">
      <c r="F4262" t="s">
        <v>5233</v>
      </c>
    </row>
    <row r="4263" spans="6:6" x14ac:dyDescent="0.3">
      <c r="F4263" t="s">
        <v>5234</v>
      </c>
    </row>
    <row r="4264" spans="6:6" x14ac:dyDescent="0.3">
      <c r="F4264" t="s">
        <v>5235</v>
      </c>
    </row>
    <row r="4265" spans="6:6" x14ac:dyDescent="0.3">
      <c r="F4265" t="s">
        <v>5236</v>
      </c>
    </row>
    <row r="4266" spans="6:6" x14ac:dyDescent="0.3">
      <c r="F4266" t="s">
        <v>5237</v>
      </c>
    </row>
    <row r="4267" spans="6:6" x14ac:dyDescent="0.3">
      <c r="F4267" t="s">
        <v>5238</v>
      </c>
    </row>
    <row r="4268" spans="6:6" x14ac:dyDescent="0.3">
      <c r="F4268" t="s">
        <v>5239</v>
      </c>
    </row>
    <row r="4269" spans="6:6" x14ac:dyDescent="0.3">
      <c r="F4269" t="s">
        <v>5240</v>
      </c>
    </row>
    <row r="4270" spans="6:6" x14ac:dyDescent="0.3">
      <c r="F4270" t="s">
        <v>5241</v>
      </c>
    </row>
    <row r="4271" spans="6:6" x14ac:dyDescent="0.3">
      <c r="F4271" t="s">
        <v>5242</v>
      </c>
    </row>
    <row r="4272" spans="6:6" x14ac:dyDescent="0.3">
      <c r="F4272" t="s">
        <v>5243</v>
      </c>
    </row>
    <row r="4273" spans="6:6" x14ac:dyDescent="0.3">
      <c r="F4273" t="s">
        <v>5244</v>
      </c>
    </row>
    <row r="4274" spans="6:6" x14ac:dyDescent="0.3">
      <c r="F4274" t="s">
        <v>5245</v>
      </c>
    </row>
    <row r="4275" spans="6:6" x14ac:dyDescent="0.3">
      <c r="F4275" t="s">
        <v>5246</v>
      </c>
    </row>
    <row r="4276" spans="6:6" x14ac:dyDescent="0.3">
      <c r="F4276" t="s">
        <v>5247</v>
      </c>
    </row>
    <row r="4277" spans="6:6" x14ac:dyDescent="0.3">
      <c r="F4277" t="s">
        <v>5248</v>
      </c>
    </row>
    <row r="4278" spans="6:6" x14ac:dyDescent="0.3">
      <c r="F4278" t="s">
        <v>5249</v>
      </c>
    </row>
    <row r="4279" spans="6:6" x14ac:dyDescent="0.3">
      <c r="F4279" t="s">
        <v>5250</v>
      </c>
    </row>
    <row r="4280" spans="6:6" x14ac:dyDescent="0.3">
      <c r="F4280" t="s">
        <v>5251</v>
      </c>
    </row>
    <row r="4281" spans="6:6" x14ac:dyDescent="0.3">
      <c r="F4281" t="s">
        <v>5252</v>
      </c>
    </row>
    <row r="4282" spans="6:6" x14ac:dyDescent="0.3">
      <c r="F4282" t="s">
        <v>5253</v>
      </c>
    </row>
    <row r="4283" spans="6:6" x14ac:dyDescent="0.3">
      <c r="F4283" t="s">
        <v>5254</v>
      </c>
    </row>
    <row r="4284" spans="6:6" x14ac:dyDescent="0.3">
      <c r="F4284" t="s">
        <v>5255</v>
      </c>
    </row>
    <row r="4285" spans="6:6" x14ac:dyDescent="0.3">
      <c r="F4285" t="s">
        <v>5256</v>
      </c>
    </row>
    <row r="4286" spans="6:6" x14ac:dyDescent="0.3">
      <c r="F4286" t="s">
        <v>5257</v>
      </c>
    </row>
    <row r="4287" spans="6:6" x14ac:dyDescent="0.3">
      <c r="F4287" t="s">
        <v>5258</v>
      </c>
    </row>
    <row r="4288" spans="6:6" x14ac:dyDescent="0.3">
      <c r="F4288" t="s">
        <v>5259</v>
      </c>
    </row>
    <row r="4289" spans="6:6" x14ac:dyDescent="0.3">
      <c r="F4289" t="s">
        <v>5260</v>
      </c>
    </row>
    <row r="4290" spans="6:6" x14ac:dyDescent="0.3">
      <c r="F4290" t="s">
        <v>5261</v>
      </c>
    </row>
    <row r="4291" spans="6:6" x14ac:dyDescent="0.3">
      <c r="F4291" t="s">
        <v>5262</v>
      </c>
    </row>
    <row r="4292" spans="6:6" x14ac:dyDescent="0.3">
      <c r="F4292" t="s">
        <v>5263</v>
      </c>
    </row>
    <row r="4293" spans="6:6" x14ac:dyDescent="0.3">
      <c r="F4293" t="s">
        <v>5264</v>
      </c>
    </row>
    <row r="4294" spans="6:6" x14ac:dyDescent="0.3">
      <c r="F4294" t="s">
        <v>5265</v>
      </c>
    </row>
    <row r="4295" spans="6:6" x14ac:dyDescent="0.3">
      <c r="F4295" t="s">
        <v>5266</v>
      </c>
    </row>
    <row r="4296" spans="6:6" x14ac:dyDescent="0.3">
      <c r="F4296" t="s">
        <v>5267</v>
      </c>
    </row>
    <row r="4297" spans="6:6" x14ac:dyDescent="0.3">
      <c r="F4297" t="s">
        <v>5268</v>
      </c>
    </row>
    <row r="4298" spans="6:6" x14ac:dyDescent="0.3">
      <c r="F4298" t="s">
        <v>5269</v>
      </c>
    </row>
    <row r="4299" spans="6:6" x14ac:dyDescent="0.3">
      <c r="F4299" t="s">
        <v>5270</v>
      </c>
    </row>
    <row r="4300" spans="6:6" x14ac:dyDescent="0.3">
      <c r="F4300" t="s">
        <v>5271</v>
      </c>
    </row>
    <row r="4301" spans="6:6" x14ac:dyDescent="0.3">
      <c r="F4301" t="s">
        <v>5272</v>
      </c>
    </row>
    <row r="4302" spans="6:6" x14ac:dyDescent="0.3">
      <c r="F4302" t="s">
        <v>5273</v>
      </c>
    </row>
    <row r="4303" spans="6:6" x14ac:dyDescent="0.3">
      <c r="F4303" t="s">
        <v>5274</v>
      </c>
    </row>
    <row r="4304" spans="6:6" x14ac:dyDescent="0.3">
      <c r="F4304" t="s">
        <v>5275</v>
      </c>
    </row>
    <row r="4305" spans="6:6" x14ac:dyDescent="0.3">
      <c r="F4305" t="s">
        <v>5276</v>
      </c>
    </row>
    <row r="4306" spans="6:6" x14ac:dyDescent="0.3">
      <c r="F4306" t="s">
        <v>5277</v>
      </c>
    </row>
    <row r="4307" spans="6:6" x14ac:dyDescent="0.3">
      <c r="F4307" t="s">
        <v>5278</v>
      </c>
    </row>
    <row r="4308" spans="6:6" x14ac:dyDescent="0.3">
      <c r="F4308" t="s">
        <v>5279</v>
      </c>
    </row>
    <row r="4309" spans="6:6" x14ac:dyDescent="0.3">
      <c r="F4309" t="s">
        <v>5280</v>
      </c>
    </row>
    <row r="4310" spans="6:6" x14ac:dyDescent="0.3">
      <c r="F4310" t="s">
        <v>5281</v>
      </c>
    </row>
    <row r="4311" spans="6:6" x14ac:dyDescent="0.3">
      <c r="F4311" t="s">
        <v>5282</v>
      </c>
    </row>
    <row r="4312" spans="6:6" x14ac:dyDescent="0.3">
      <c r="F4312" t="s">
        <v>5283</v>
      </c>
    </row>
    <row r="4313" spans="6:6" x14ac:dyDescent="0.3">
      <c r="F4313" t="s">
        <v>5284</v>
      </c>
    </row>
    <row r="4314" spans="6:6" x14ac:dyDescent="0.3">
      <c r="F4314" t="s">
        <v>5285</v>
      </c>
    </row>
    <row r="4315" spans="6:6" x14ac:dyDescent="0.3">
      <c r="F4315" t="s">
        <v>5286</v>
      </c>
    </row>
    <row r="4316" spans="6:6" x14ac:dyDescent="0.3">
      <c r="F4316" t="s">
        <v>5287</v>
      </c>
    </row>
    <row r="4317" spans="6:6" x14ac:dyDescent="0.3">
      <c r="F4317" t="s">
        <v>5288</v>
      </c>
    </row>
    <row r="4318" spans="6:6" x14ac:dyDescent="0.3">
      <c r="F4318" t="s">
        <v>5289</v>
      </c>
    </row>
    <row r="4319" spans="6:6" x14ac:dyDescent="0.3">
      <c r="F4319" t="s">
        <v>5290</v>
      </c>
    </row>
    <row r="4320" spans="6:6" x14ac:dyDescent="0.3">
      <c r="F4320" t="s">
        <v>5291</v>
      </c>
    </row>
    <row r="4321" spans="6:6" x14ac:dyDescent="0.3">
      <c r="F4321" t="s">
        <v>5292</v>
      </c>
    </row>
    <row r="4322" spans="6:6" x14ac:dyDescent="0.3">
      <c r="F4322" t="s">
        <v>5293</v>
      </c>
    </row>
    <row r="4323" spans="6:6" x14ac:dyDescent="0.3">
      <c r="F4323" t="s">
        <v>5294</v>
      </c>
    </row>
    <row r="4324" spans="6:6" x14ac:dyDescent="0.3">
      <c r="F4324" t="s">
        <v>5295</v>
      </c>
    </row>
    <row r="4325" spans="6:6" x14ac:dyDescent="0.3">
      <c r="F4325" t="s">
        <v>5296</v>
      </c>
    </row>
    <row r="4326" spans="6:6" x14ac:dyDescent="0.3">
      <c r="F4326" t="s">
        <v>5297</v>
      </c>
    </row>
    <row r="4327" spans="6:6" x14ac:dyDescent="0.3">
      <c r="F4327" t="s">
        <v>5298</v>
      </c>
    </row>
    <row r="4328" spans="6:6" x14ac:dyDescent="0.3">
      <c r="F4328" t="s">
        <v>5299</v>
      </c>
    </row>
    <row r="4329" spans="6:6" x14ac:dyDescent="0.3">
      <c r="F4329" t="s">
        <v>5300</v>
      </c>
    </row>
    <row r="4330" spans="6:6" x14ac:dyDescent="0.3">
      <c r="F4330" t="s">
        <v>5301</v>
      </c>
    </row>
    <row r="4331" spans="6:6" x14ac:dyDescent="0.3">
      <c r="F4331" t="s">
        <v>5302</v>
      </c>
    </row>
    <row r="4332" spans="6:6" x14ac:dyDescent="0.3">
      <c r="F4332" t="s">
        <v>5303</v>
      </c>
    </row>
    <row r="4333" spans="6:6" x14ac:dyDescent="0.3">
      <c r="F4333" t="s">
        <v>5304</v>
      </c>
    </row>
    <row r="4334" spans="6:6" x14ac:dyDescent="0.3">
      <c r="F4334" t="s">
        <v>5305</v>
      </c>
    </row>
    <row r="4335" spans="6:6" x14ac:dyDescent="0.3">
      <c r="F4335" t="s">
        <v>5306</v>
      </c>
    </row>
    <row r="4336" spans="6:6" x14ac:dyDescent="0.3">
      <c r="F4336" t="s">
        <v>5307</v>
      </c>
    </row>
    <row r="4337" spans="6:6" x14ac:dyDescent="0.3">
      <c r="F4337" t="s">
        <v>5308</v>
      </c>
    </row>
    <row r="4338" spans="6:6" x14ac:dyDescent="0.3">
      <c r="F4338" t="s">
        <v>5309</v>
      </c>
    </row>
    <row r="4339" spans="6:6" x14ac:dyDescent="0.3">
      <c r="F4339" t="s">
        <v>5310</v>
      </c>
    </row>
    <row r="4340" spans="6:6" x14ac:dyDescent="0.3">
      <c r="F4340" t="s">
        <v>5311</v>
      </c>
    </row>
    <row r="4341" spans="6:6" x14ac:dyDescent="0.3">
      <c r="F4341" t="s">
        <v>5312</v>
      </c>
    </row>
    <row r="4342" spans="6:6" x14ac:dyDescent="0.3">
      <c r="F4342" t="s">
        <v>5313</v>
      </c>
    </row>
    <row r="4343" spans="6:6" x14ac:dyDescent="0.3">
      <c r="F4343" t="s">
        <v>5314</v>
      </c>
    </row>
    <row r="4344" spans="6:6" x14ac:dyDescent="0.3">
      <c r="F4344" t="s">
        <v>5315</v>
      </c>
    </row>
    <row r="4345" spans="6:6" x14ac:dyDescent="0.3">
      <c r="F4345" t="s">
        <v>5316</v>
      </c>
    </row>
    <row r="4346" spans="6:6" x14ac:dyDescent="0.3">
      <c r="F4346" t="s">
        <v>5317</v>
      </c>
    </row>
    <row r="4347" spans="6:6" x14ac:dyDescent="0.3">
      <c r="F4347" t="s">
        <v>5318</v>
      </c>
    </row>
    <row r="4348" spans="6:6" x14ac:dyDescent="0.3">
      <c r="F4348" t="s">
        <v>5319</v>
      </c>
    </row>
    <row r="4349" spans="6:6" x14ac:dyDescent="0.3">
      <c r="F4349" t="s">
        <v>5320</v>
      </c>
    </row>
    <row r="4350" spans="6:6" x14ac:dyDescent="0.3">
      <c r="F4350" t="s">
        <v>5321</v>
      </c>
    </row>
    <row r="4351" spans="6:6" x14ac:dyDescent="0.3">
      <c r="F4351" t="s">
        <v>5322</v>
      </c>
    </row>
    <row r="4352" spans="6:6" x14ac:dyDescent="0.3">
      <c r="F4352" t="s">
        <v>5323</v>
      </c>
    </row>
    <row r="4353" spans="6:6" x14ac:dyDescent="0.3">
      <c r="F4353" t="s">
        <v>5324</v>
      </c>
    </row>
    <row r="4354" spans="6:6" x14ac:dyDescent="0.3">
      <c r="F4354" t="s">
        <v>5325</v>
      </c>
    </row>
    <row r="4355" spans="6:6" x14ac:dyDescent="0.3">
      <c r="F4355" t="s">
        <v>5326</v>
      </c>
    </row>
    <row r="4356" spans="6:6" x14ac:dyDescent="0.3">
      <c r="F4356" t="s">
        <v>5327</v>
      </c>
    </row>
    <row r="4357" spans="6:6" x14ac:dyDescent="0.3">
      <c r="F4357" t="s">
        <v>5328</v>
      </c>
    </row>
    <row r="4358" spans="6:6" x14ac:dyDescent="0.3">
      <c r="F4358" t="s">
        <v>5329</v>
      </c>
    </row>
    <row r="4359" spans="6:6" x14ac:dyDescent="0.3">
      <c r="F4359" t="s">
        <v>5330</v>
      </c>
    </row>
    <row r="4360" spans="6:6" x14ac:dyDescent="0.3">
      <c r="F4360" t="s">
        <v>5331</v>
      </c>
    </row>
    <row r="4361" spans="6:6" x14ac:dyDescent="0.3">
      <c r="F4361" t="s">
        <v>5332</v>
      </c>
    </row>
    <row r="4362" spans="6:6" x14ac:dyDescent="0.3">
      <c r="F4362" t="s">
        <v>5333</v>
      </c>
    </row>
    <row r="4363" spans="6:6" x14ac:dyDescent="0.3">
      <c r="F4363" t="s">
        <v>5334</v>
      </c>
    </row>
    <row r="4364" spans="6:6" x14ac:dyDescent="0.3">
      <c r="F4364" t="s">
        <v>5335</v>
      </c>
    </row>
    <row r="4365" spans="6:6" x14ac:dyDescent="0.3">
      <c r="F4365" t="s">
        <v>5336</v>
      </c>
    </row>
    <row r="4366" spans="6:6" x14ac:dyDescent="0.3">
      <c r="F4366" t="s">
        <v>5337</v>
      </c>
    </row>
    <row r="4367" spans="6:6" x14ac:dyDescent="0.3">
      <c r="F4367" t="s">
        <v>5338</v>
      </c>
    </row>
    <row r="4368" spans="6:6" x14ac:dyDescent="0.3">
      <c r="F4368" t="s">
        <v>5339</v>
      </c>
    </row>
    <row r="4369" spans="6:6" x14ac:dyDescent="0.3">
      <c r="F4369" t="s">
        <v>5340</v>
      </c>
    </row>
    <row r="4370" spans="6:6" x14ac:dyDescent="0.3">
      <c r="F4370" t="s">
        <v>5341</v>
      </c>
    </row>
    <row r="4371" spans="6:6" x14ac:dyDescent="0.3">
      <c r="F4371" t="s">
        <v>5342</v>
      </c>
    </row>
    <row r="4372" spans="6:6" x14ac:dyDescent="0.3">
      <c r="F4372" t="s">
        <v>5343</v>
      </c>
    </row>
    <row r="4373" spans="6:6" x14ac:dyDescent="0.3">
      <c r="F4373" t="s">
        <v>5344</v>
      </c>
    </row>
    <row r="4374" spans="6:6" x14ac:dyDescent="0.3">
      <c r="F4374" t="s">
        <v>5345</v>
      </c>
    </row>
    <row r="4375" spans="6:6" x14ac:dyDescent="0.3">
      <c r="F4375" t="s">
        <v>5346</v>
      </c>
    </row>
    <row r="4376" spans="6:6" x14ac:dyDescent="0.3">
      <c r="F4376" t="s">
        <v>5347</v>
      </c>
    </row>
    <row r="4377" spans="6:6" x14ac:dyDescent="0.3">
      <c r="F4377" t="s">
        <v>5348</v>
      </c>
    </row>
    <row r="4378" spans="6:6" x14ac:dyDescent="0.3">
      <c r="F4378" t="s">
        <v>5349</v>
      </c>
    </row>
    <row r="4379" spans="6:6" x14ac:dyDescent="0.3">
      <c r="F4379" t="s">
        <v>5350</v>
      </c>
    </row>
    <row r="4380" spans="6:6" x14ac:dyDescent="0.3">
      <c r="F4380" t="s">
        <v>5351</v>
      </c>
    </row>
    <row r="4381" spans="6:6" x14ac:dyDescent="0.3">
      <c r="F4381" t="s">
        <v>5352</v>
      </c>
    </row>
    <row r="4382" spans="6:6" x14ac:dyDescent="0.3">
      <c r="F4382" t="s">
        <v>5353</v>
      </c>
    </row>
    <row r="4383" spans="6:6" x14ac:dyDescent="0.3">
      <c r="F4383" t="s">
        <v>5354</v>
      </c>
    </row>
    <row r="4384" spans="6:6" x14ac:dyDescent="0.3">
      <c r="F4384" t="s">
        <v>5355</v>
      </c>
    </row>
    <row r="4385" spans="6:6" x14ac:dyDescent="0.3">
      <c r="F4385" t="s">
        <v>5356</v>
      </c>
    </row>
    <row r="4386" spans="6:6" x14ac:dyDescent="0.3">
      <c r="F4386" t="s">
        <v>5357</v>
      </c>
    </row>
    <row r="4387" spans="6:6" x14ac:dyDescent="0.3">
      <c r="F4387" t="s">
        <v>5358</v>
      </c>
    </row>
    <row r="4388" spans="6:6" x14ac:dyDescent="0.3">
      <c r="F4388" t="s">
        <v>5359</v>
      </c>
    </row>
    <row r="4389" spans="6:6" x14ac:dyDescent="0.3">
      <c r="F4389" t="s">
        <v>5360</v>
      </c>
    </row>
    <row r="4390" spans="6:6" x14ac:dyDescent="0.3">
      <c r="F4390" t="s">
        <v>5361</v>
      </c>
    </row>
    <row r="4391" spans="6:6" x14ac:dyDescent="0.3">
      <c r="F4391" t="s">
        <v>5362</v>
      </c>
    </row>
    <row r="4392" spans="6:6" x14ac:dyDescent="0.3">
      <c r="F4392" t="s">
        <v>5363</v>
      </c>
    </row>
    <row r="4393" spans="6:6" x14ac:dyDescent="0.3">
      <c r="F4393" t="s">
        <v>5364</v>
      </c>
    </row>
    <row r="4394" spans="6:6" x14ac:dyDescent="0.3">
      <c r="F4394" t="s">
        <v>5365</v>
      </c>
    </row>
    <row r="4395" spans="6:6" x14ac:dyDescent="0.3">
      <c r="F4395" t="s">
        <v>5366</v>
      </c>
    </row>
    <row r="4396" spans="6:6" x14ac:dyDescent="0.3">
      <c r="F4396" t="s">
        <v>5367</v>
      </c>
    </row>
    <row r="4397" spans="6:6" x14ac:dyDescent="0.3">
      <c r="F4397" t="s">
        <v>5368</v>
      </c>
    </row>
    <row r="4398" spans="6:6" x14ac:dyDescent="0.3">
      <c r="F4398" t="s">
        <v>5369</v>
      </c>
    </row>
    <row r="4399" spans="6:6" x14ac:dyDescent="0.3">
      <c r="F4399" t="s">
        <v>5370</v>
      </c>
    </row>
    <row r="4400" spans="6:6" x14ac:dyDescent="0.3">
      <c r="F4400" t="s">
        <v>5371</v>
      </c>
    </row>
    <row r="4401" spans="6:6" x14ac:dyDescent="0.3">
      <c r="F4401" t="s">
        <v>5372</v>
      </c>
    </row>
    <row r="4402" spans="6:6" x14ac:dyDescent="0.3">
      <c r="F4402" t="s">
        <v>5373</v>
      </c>
    </row>
    <row r="4403" spans="6:6" x14ac:dyDescent="0.3">
      <c r="F4403" t="s">
        <v>5374</v>
      </c>
    </row>
    <row r="4404" spans="6:6" x14ac:dyDescent="0.3">
      <c r="F4404" t="s">
        <v>5375</v>
      </c>
    </row>
    <row r="4405" spans="6:6" x14ac:dyDescent="0.3">
      <c r="F4405" t="s">
        <v>5376</v>
      </c>
    </row>
    <row r="4406" spans="6:6" x14ac:dyDescent="0.3">
      <c r="F4406" t="s">
        <v>5377</v>
      </c>
    </row>
    <row r="4407" spans="6:6" x14ac:dyDescent="0.3">
      <c r="F4407" t="s">
        <v>5378</v>
      </c>
    </row>
    <row r="4408" spans="6:6" x14ac:dyDescent="0.3">
      <c r="F4408" t="s">
        <v>5379</v>
      </c>
    </row>
    <row r="4409" spans="6:6" x14ac:dyDescent="0.3">
      <c r="F4409" t="s">
        <v>5380</v>
      </c>
    </row>
    <row r="4410" spans="6:6" x14ac:dyDescent="0.3">
      <c r="F4410" t="s">
        <v>5381</v>
      </c>
    </row>
    <row r="4411" spans="6:6" x14ac:dyDescent="0.3">
      <c r="F4411" t="s">
        <v>5382</v>
      </c>
    </row>
    <row r="4412" spans="6:6" x14ac:dyDescent="0.3">
      <c r="F4412" t="s">
        <v>5383</v>
      </c>
    </row>
    <row r="4413" spans="6:6" x14ac:dyDescent="0.3">
      <c r="F4413" t="s">
        <v>5384</v>
      </c>
    </row>
    <row r="4414" spans="6:6" x14ac:dyDescent="0.3">
      <c r="F4414" t="s">
        <v>5385</v>
      </c>
    </row>
    <row r="4415" spans="6:6" x14ac:dyDescent="0.3">
      <c r="F4415" t="s">
        <v>5386</v>
      </c>
    </row>
    <row r="4416" spans="6:6" x14ac:dyDescent="0.3">
      <c r="F4416" t="s">
        <v>5387</v>
      </c>
    </row>
    <row r="4417" spans="6:6" x14ac:dyDescent="0.3">
      <c r="F4417" t="s">
        <v>5388</v>
      </c>
    </row>
    <row r="4418" spans="6:6" x14ac:dyDescent="0.3">
      <c r="F4418" t="s">
        <v>5389</v>
      </c>
    </row>
    <row r="4419" spans="6:6" x14ac:dyDescent="0.3">
      <c r="F4419" t="s">
        <v>5390</v>
      </c>
    </row>
    <row r="4420" spans="6:6" x14ac:dyDescent="0.3">
      <c r="F4420" t="s">
        <v>5391</v>
      </c>
    </row>
    <row r="4421" spans="6:6" x14ac:dyDescent="0.3">
      <c r="F4421" t="s">
        <v>5392</v>
      </c>
    </row>
    <row r="4422" spans="6:6" x14ac:dyDescent="0.3">
      <c r="F4422" t="s">
        <v>5393</v>
      </c>
    </row>
    <row r="4423" spans="6:6" x14ac:dyDescent="0.3">
      <c r="F4423" t="s">
        <v>5394</v>
      </c>
    </row>
    <row r="4424" spans="6:6" x14ac:dyDescent="0.3">
      <c r="F4424" t="s">
        <v>5395</v>
      </c>
    </row>
    <row r="4425" spans="6:6" x14ac:dyDescent="0.3">
      <c r="F4425" t="s">
        <v>5396</v>
      </c>
    </row>
    <row r="4426" spans="6:6" x14ac:dyDescent="0.3">
      <c r="F4426" t="s">
        <v>5397</v>
      </c>
    </row>
    <row r="4427" spans="6:6" x14ac:dyDescent="0.3">
      <c r="F4427" t="s">
        <v>5398</v>
      </c>
    </row>
    <row r="4428" spans="6:6" x14ac:dyDescent="0.3">
      <c r="F4428" t="s">
        <v>5399</v>
      </c>
    </row>
    <row r="4429" spans="6:6" x14ac:dyDescent="0.3">
      <c r="F4429" t="s">
        <v>5400</v>
      </c>
    </row>
    <row r="4430" spans="6:6" x14ac:dyDescent="0.3">
      <c r="F4430" t="s">
        <v>5401</v>
      </c>
    </row>
    <row r="4431" spans="6:6" x14ac:dyDescent="0.3">
      <c r="F4431" t="s">
        <v>5402</v>
      </c>
    </row>
    <row r="4432" spans="6:6" x14ac:dyDescent="0.3">
      <c r="F4432" t="s">
        <v>5403</v>
      </c>
    </row>
    <row r="4433" spans="6:6" x14ac:dyDescent="0.3">
      <c r="F4433" t="s">
        <v>5404</v>
      </c>
    </row>
    <row r="4434" spans="6:6" x14ac:dyDescent="0.3">
      <c r="F4434" t="s">
        <v>5405</v>
      </c>
    </row>
    <row r="4435" spans="6:6" x14ac:dyDescent="0.3">
      <c r="F4435" t="s">
        <v>5406</v>
      </c>
    </row>
    <row r="4436" spans="6:6" x14ac:dyDescent="0.3">
      <c r="F4436" t="s">
        <v>5407</v>
      </c>
    </row>
    <row r="4437" spans="6:6" x14ac:dyDescent="0.3">
      <c r="F4437" t="s">
        <v>5408</v>
      </c>
    </row>
    <row r="4438" spans="6:6" x14ac:dyDescent="0.3">
      <c r="F4438" t="s">
        <v>5409</v>
      </c>
    </row>
    <row r="4439" spans="6:6" x14ac:dyDescent="0.3">
      <c r="F4439" t="s">
        <v>5410</v>
      </c>
    </row>
    <row r="4440" spans="6:6" x14ac:dyDescent="0.3">
      <c r="F4440" t="s">
        <v>5411</v>
      </c>
    </row>
    <row r="4441" spans="6:6" x14ac:dyDescent="0.3">
      <c r="F4441" t="s">
        <v>5412</v>
      </c>
    </row>
    <row r="4442" spans="6:6" x14ac:dyDescent="0.3">
      <c r="F4442" t="s">
        <v>5413</v>
      </c>
    </row>
    <row r="4443" spans="6:6" x14ac:dyDescent="0.3">
      <c r="F4443" t="s">
        <v>5414</v>
      </c>
    </row>
    <row r="4444" spans="6:6" x14ac:dyDescent="0.3">
      <c r="F4444" t="s">
        <v>5415</v>
      </c>
    </row>
    <row r="4445" spans="6:6" x14ac:dyDescent="0.3">
      <c r="F4445" t="s">
        <v>5416</v>
      </c>
    </row>
    <row r="4446" spans="6:6" x14ac:dyDescent="0.3">
      <c r="F4446" t="s">
        <v>5417</v>
      </c>
    </row>
    <row r="4447" spans="6:6" x14ac:dyDescent="0.3">
      <c r="F4447" t="s">
        <v>5418</v>
      </c>
    </row>
    <row r="4448" spans="6:6" x14ac:dyDescent="0.3">
      <c r="F4448" t="s">
        <v>5419</v>
      </c>
    </row>
    <row r="4449" spans="6:6" x14ac:dyDescent="0.3">
      <c r="F4449" t="s">
        <v>5420</v>
      </c>
    </row>
    <row r="4450" spans="6:6" x14ac:dyDescent="0.3">
      <c r="F4450" t="s">
        <v>5421</v>
      </c>
    </row>
    <row r="4451" spans="6:6" x14ac:dyDescent="0.3">
      <c r="F4451" t="s">
        <v>5422</v>
      </c>
    </row>
    <row r="4452" spans="6:6" x14ac:dyDescent="0.3">
      <c r="F4452" t="s">
        <v>5423</v>
      </c>
    </row>
    <row r="4453" spans="6:6" x14ac:dyDescent="0.3">
      <c r="F4453" t="s">
        <v>5424</v>
      </c>
    </row>
    <row r="4454" spans="6:6" x14ac:dyDescent="0.3">
      <c r="F4454" t="s">
        <v>5425</v>
      </c>
    </row>
    <row r="4455" spans="6:6" x14ac:dyDescent="0.3">
      <c r="F4455" t="s">
        <v>5426</v>
      </c>
    </row>
    <row r="4456" spans="6:6" x14ac:dyDescent="0.3">
      <c r="F4456" t="s">
        <v>5427</v>
      </c>
    </row>
    <row r="4457" spans="6:6" x14ac:dyDescent="0.3">
      <c r="F4457" t="s">
        <v>5428</v>
      </c>
    </row>
    <row r="4458" spans="6:6" x14ac:dyDescent="0.3">
      <c r="F4458" t="s">
        <v>5429</v>
      </c>
    </row>
    <row r="4459" spans="6:6" x14ac:dyDescent="0.3">
      <c r="F4459" t="s">
        <v>5430</v>
      </c>
    </row>
    <row r="4460" spans="6:6" x14ac:dyDescent="0.3">
      <c r="F4460" t="s">
        <v>5431</v>
      </c>
    </row>
    <row r="4461" spans="6:6" x14ac:dyDescent="0.3">
      <c r="F4461" t="s">
        <v>5432</v>
      </c>
    </row>
    <row r="4462" spans="6:6" x14ac:dyDescent="0.3">
      <c r="F4462" t="s">
        <v>5433</v>
      </c>
    </row>
    <row r="4463" spans="6:6" x14ac:dyDescent="0.3">
      <c r="F4463" t="s">
        <v>5434</v>
      </c>
    </row>
    <row r="4464" spans="6:6" x14ac:dyDescent="0.3">
      <c r="F4464" t="s">
        <v>5435</v>
      </c>
    </row>
    <row r="4465" spans="6:6" x14ac:dyDescent="0.3">
      <c r="F4465" t="s">
        <v>5436</v>
      </c>
    </row>
    <row r="4466" spans="6:6" x14ac:dyDescent="0.3">
      <c r="F4466" t="s">
        <v>5437</v>
      </c>
    </row>
    <row r="4467" spans="6:6" x14ac:dyDescent="0.3">
      <c r="F4467" t="s">
        <v>5438</v>
      </c>
    </row>
    <row r="4468" spans="6:6" x14ac:dyDescent="0.3">
      <c r="F4468" t="s">
        <v>5439</v>
      </c>
    </row>
    <row r="4469" spans="6:6" x14ac:dyDescent="0.3">
      <c r="F4469" t="s">
        <v>5440</v>
      </c>
    </row>
    <row r="4470" spans="6:6" x14ac:dyDescent="0.3">
      <c r="F4470" t="s">
        <v>5441</v>
      </c>
    </row>
    <row r="4471" spans="6:6" x14ac:dyDescent="0.3">
      <c r="F4471" t="s">
        <v>5442</v>
      </c>
    </row>
    <row r="4472" spans="6:6" x14ac:dyDescent="0.3">
      <c r="F4472" t="s">
        <v>5443</v>
      </c>
    </row>
    <row r="4473" spans="6:6" x14ac:dyDescent="0.3">
      <c r="F4473" t="s">
        <v>5444</v>
      </c>
    </row>
    <row r="4474" spans="6:6" x14ac:dyDescent="0.3">
      <c r="F4474" t="s">
        <v>5445</v>
      </c>
    </row>
    <row r="4475" spans="6:6" x14ac:dyDescent="0.3">
      <c r="F4475" t="s">
        <v>5446</v>
      </c>
    </row>
    <row r="4476" spans="6:6" x14ac:dyDescent="0.3">
      <c r="F4476" t="s">
        <v>5447</v>
      </c>
    </row>
    <row r="4477" spans="6:6" x14ac:dyDescent="0.3">
      <c r="F4477" t="s">
        <v>5448</v>
      </c>
    </row>
    <row r="4478" spans="6:6" x14ac:dyDescent="0.3">
      <c r="F4478" t="s">
        <v>5449</v>
      </c>
    </row>
    <row r="4479" spans="6:6" x14ac:dyDescent="0.3">
      <c r="F4479" t="s">
        <v>5450</v>
      </c>
    </row>
    <row r="4480" spans="6:6" x14ac:dyDescent="0.3">
      <c r="F4480" t="s">
        <v>5451</v>
      </c>
    </row>
    <row r="4481" spans="6:6" x14ac:dyDescent="0.3">
      <c r="F4481" t="s">
        <v>5452</v>
      </c>
    </row>
    <row r="4482" spans="6:6" x14ac:dyDescent="0.3">
      <c r="F4482" t="s">
        <v>5453</v>
      </c>
    </row>
    <row r="4483" spans="6:6" x14ac:dyDescent="0.3">
      <c r="F4483" t="s">
        <v>5454</v>
      </c>
    </row>
    <row r="4484" spans="6:6" x14ac:dyDescent="0.3">
      <c r="F4484" t="s">
        <v>5455</v>
      </c>
    </row>
    <row r="4485" spans="6:6" x14ac:dyDescent="0.3">
      <c r="F4485" t="s">
        <v>5456</v>
      </c>
    </row>
    <row r="4486" spans="6:6" x14ac:dyDescent="0.3">
      <c r="F4486" t="s">
        <v>5457</v>
      </c>
    </row>
    <row r="4487" spans="6:6" x14ac:dyDescent="0.3">
      <c r="F4487" t="s">
        <v>5458</v>
      </c>
    </row>
    <row r="4488" spans="6:6" x14ac:dyDescent="0.3">
      <c r="F4488" t="s">
        <v>5459</v>
      </c>
    </row>
    <row r="4489" spans="6:6" x14ac:dyDescent="0.3">
      <c r="F4489" t="s">
        <v>5460</v>
      </c>
    </row>
    <row r="4490" spans="6:6" x14ac:dyDescent="0.3">
      <c r="F4490" t="s">
        <v>5461</v>
      </c>
    </row>
    <row r="4491" spans="6:6" x14ac:dyDescent="0.3">
      <c r="F4491" t="s">
        <v>5462</v>
      </c>
    </row>
    <row r="4492" spans="6:6" x14ac:dyDescent="0.3">
      <c r="F4492" t="s">
        <v>5463</v>
      </c>
    </row>
    <row r="4493" spans="6:6" x14ac:dyDescent="0.3">
      <c r="F4493" t="s">
        <v>5464</v>
      </c>
    </row>
    <row r="4494" spans="6:6" x14ac:dyDescent="0.3">
      <c r="F4494" t="s">
        <v>5465</v>
      </c>
    </row>
    <row r="4495" spans="6:6" x14ac:dyDescent="0.3">
      <c r="F4495" t="s">
        <v>5466</v>
      </c>
    </row>
    <row r="4496" spans="6:6" x14ac:dyDescent="0.3">
      <c r="F4496" t="s">
        <v>5467</v>
      </c>
    </row>
    <row r="4497" spans="6:6" x14ac:dyDescent="0.3">
      <c r="F4497" t="s">
        <v>5468</v>
      </c>
    </row>
    <row r="4498" spans="6:6" x14ac:dyDescent="0.3">
      <c r="F4498" t="s">
        <v>5469</v>
      </c>
    </row>
    <row r="4499" spans="6:6" x14ac:dyDescent="0.3">
      <c r="F4499" t="s">
        <v>5470</v>
      </c>
    </row>
    <row r="4500" spans="6:6" x14ac:dyDescent="0.3">
      <c r="F4500" t="s">
        <v>5471</v>
      </c>
    </row>
    <row r="4501" spans="6:6" x14ac:dyDescent="0.3">
      <c r="F4501" t="s">
        <v>5472</v>
      </c>
    </row>
    <row r="4502" spans="6:6" x14ac:dyDescent="0.3">
      <c r="F4502" t="s">
        <v>5473</v>
      </c>
    </row>
    <row r="4503" spans="6:6" x14ac:dyDescent="0.3">
      <c r="F4503" t="s">
        <v>5474</v>
      </c>
    </row>
    <row r="4504" spans="6:6" x14ac:dyDescent="0.3">
      <c r="F4504" t="s">
        <v>5475</v>
      </c>
    </row>
    <row r="4505" spans="6:6" x14ac:dyDescent="0.3">
      <c r="F4505" t="s">
        <v>5476</v>
      </c>
    </row>
    <row r="4506" spans="6:6" x14ac:dyDescent="0.3">
      <c r="F4506" t="s">
        <v>5477</v>
      </c>
    </row>
    <row r="4507" spans="6:6" x14ac:dyDescent="0.3">
      <c r="F4507" t="s">
        <v>5478</v>
      </c>
    </row>
    <row r="4508" spans="6:6" x14ac:dyDescent="0.3">
      <c r="F4508" t="s">
        <v>5479</v>
      </c>
    </row>
    <row r="4509" spans="6:6" x14ac:dyDescent="0.3">
      <c r="F4509" t="s">
        <v>5480</v>
      </c>
    </row>
    <row r="4510" spans="6:6" x14ac:dyDescent="0.3">
      <c r="F4510" t="s">
        <v>5481</v>
      </c>
    </row>
    <row r="4511" spans="6:6" x14ac:dyDescent="0.3">
      <c r="F4511" t="s">
        <v>5482</v>
      </c>
    </row>
    <row r="4512" spans="6:6" x14ac:dyDescent="0.3">
      <c r="F4512" t="s">
        <v>5483</v>
      </c>
    </row>
    <row r="4513" spans="6:6" x14ac:dyDescent="0.3">
      <c r="F4513" t="s">
        <v>5484</v>
      </c>
    </row>
    <row r="4514" spans="6:6" x14ac:dyDescent="0.3">
      <c r="F4514" t="s">
        <v>5485</v>
      </c>
    </row>
    <row r="4515" spans="6:6" x14ac:dyDescent="0.3">
      <c r="F4515" t="s">
        <v>5486</v>
      </c>
    </row>
    <row r="4516" spans="6:6" x14ac:dyDescent="0.3">
      <c r="F4516" t="s">
        <v>5487</v>
      </c>
    </row>
    <row r="4517" spans="6:6" x14ac:dyDescent="0.3">
      <c r="F4517" t="s">
        <v>5488</v>
      </c>
    </row>
    <row r="4518" spans="6:6" x14ac:dyDescent="0.3">
      <c r="F4518" t="s">
        <v>5489</v>
      </c>
    </row>
    <row r="4519" spans="6:6" x14ac:dyDescent="0.3">
      <c r="F4519" t="s">
        <v>5490</v>
      </c>
    </row>
    <row r="4520" spans="6:6" x14ac:dyDescent="0.3">
      <c r="F4520" t="s">
        <v>5491</v>
      </c>
    </row>
    <row r="4521" spans="6:6" x14ac:dyDescent="0.3">
      <c r="F4521" t="s">
        <v>5492</v>
      </c>
    </row>
    <row r="4522" spans="6:6" x14ac:dyDescent="0.3">
      <c r="F4522" t="s">
        <v>5493</v>
      </c>
    </row>
    <row r="4523" spans="6:6" x14ac:dyDescent="0.3">
      <c r="F4523" t="s">
        <v>5494</v>
      </c>
    </row>
    <row r="4524" spans="6:6" x14ac:dyDescent="0.3">
      <c r="F4524" t="s">
        <v>5495</v>
      </c>
    </row>
    <row r="4525" spans="6:6" x14ac:dyDescent="0.3">
      <c r="F4525" t="s">
        <v>5496</v>
      </c>
    </row>
    <row r="4526" spans="6:6" x14ac:dyDescent="0.3">
      <c r="F4526" t="s">
        <v>5497</v>
      </c>
    </row>
    <row r="4527" spans="6:6" x14ac:dyDescent="0.3">
      <c r="F4527" t="s">
        <v>5498</v>
      </c>
    </row>
    <row r="4528" spans="6:6" x14ac:dyDescent="0.3">
      <c r="F4528" t="s">
        <v>5499</v>
      </c>
    </row>
    <row r="4529" spans="6:6" x14ac:dyDescent="0.3">
      <c r="F4529" t="s">
        <v>5500</v>
      </c>
    </row>
    <row r="4530" spans="6:6" x14ac:dyDescent="0.3">
      <c r="F4530" t="s">
        <v>5501</v>
      </c>
    </row>
    <row r="4531" spans="6:6" x14ac:dyDescent="0.3">
      <c r="F4531" t="s">
        <v>5502</v>
      </c>
    </row>
    <row r="4532" spans="6:6" x14ac:dyDescent="0.3">
      <c r="F4532" t="s">
        <v>5503</v>
      </c>
    </row>
    <row r="4533" spans="6:6" x14ac:dyDescent="0.3">
      <c r="F4533" t="s">
        <v>5504</v>
      </c>
    </row>
    <row r="4534" spans="6:6" x14ac:dyDescent="0.3">
      <c r="F4534" t="s">
        <v>5505</v>
      </c>
    </row>
    <row r="4535" spans="6:6" x14ac:dyDescent="0.3">
      <c r="F4535" t="s">
        <v>5506</v>
      </c>
    </row>
    <row r="4536" spans="6:6" x14ac:dyDescent="0.3">
      <c r="F4536" t="s">
        <v>5507</v>
      </c>
    </row>
    <row r="4537" spans="6:6" x14ac:dyDescent="0.3">
      <c r="F4537" t="s">
        <v>5508</v>
      </c>
    </row>
    <row r="4538" spans="6:6" x14ac:dyDescent="0.3">
      <c r="F4538" t="s">
        <v>5509</v>
      </c>
    </row>
    <row r="4539" spans="6:6" x14ac:dyDescent="0.3">
      <c r="F4539" t="s">
        <v>5510</v>
      </c>
    </row>
    <row r="4540" spans="6:6" x14ac:dyDescent="0.3">
      <c r="F4540" t="s">
        <v>5511</v>
      </c>
    </row>
    <row r="4541" spans="6:6" x14ac:dyDescent="0.3">
      <c r="F4541" t="s">
        <v>5512</v>
      </c>
    </row>
    <row r="4542" spans="6:6" x14ac:dyDescent="0.3">
      <c r="F4542" t="s">
        <v>5513</v>
      </c>
    </row>
    <row r="4543" spans="6:6" x14ac:dyDescent="0.3">
      <c r="F4543" t="s">
        <v>5514</v>
      </c>
    </row>
    <row r="4544" spans="6:6" x14ac:dyDescent="0.3">
      <c r="F4544" t="s">
        <v>5515</v>
      </c>
    </row>
    <row r="4545" spans="6:6" x14ac:dyDescent="0.3">
      <c r="F4545" t="s">
        <v>5516</v>
      </c>
    </row>
    <row r="4546" spans="6:6" x14ac:dyDescent="0.3">
      <c r="F4546" t="s">
        <v>5517</v>
      </c>
    </row>
    <row r="4547" spans="6:6" x14ac:dyDescent="0.3">
      <c r="F4547" t="s">
        <v>5518</v>
      </c>
    </row>
    <row r="4548" spans="6:6" x14ac:dyDescent="0.3">
      <c r="F4548" t="s">
        <v>5519</v>
      </c>
    </row>
    <row r="4549" spans="6:6" x14ac:dyDescent="0.3">
      <c r="F4549" t="s">
        <v>5520</v>
      </c>
    </row>
    <row r="4550" spans="6:6" x14ac:dyDescent="0.3">
      <c r="F4550" t="s">
        <v>5521</v>
      </c>
    </row>
    <row r="4551" spans="6:6" x14ac:dyDescent="0.3">
      <c r="F4551" t="s">
        <v>5522</v>
      </c>
    </row>
    <row r="4552" spans="6:6" x14ac:dyDescent="0.3">
      <c r="F4552" t="s">
        <v>5523</v>
      </c>
    </row>
    <row r="4553" spans="6:6" x14ac:dyDescent="0.3">
      <c r="F4553" t="s">
        <v>5524</v>
      </c>
    </row>
    <row r="4554" spans="6:6" x14ac:dyDescent="0.3">
      <c r="F4554" t="s">
        <v>5525</v>
      </c>
    </row>
    <row r="4555" spans="6:6" x14ac:dyDescent="0.3">
      <c r="F4555" t="s">
        <v>5526</v>
      </c>
    </row>
    <row r="4556" spans="6:6" x14ac:dyDescent="0.3">
      <c r="F4556" t="s">
        <v>5527</v>
      </c>
    </row>
    <row r="4557" spans="6:6" x14ac:dyDescent="0.3">
      <c r="F4557" t="s">
        <v>5528</v>
      </c>
    </row>
    <row r="4558" spans="6:6" x14ac:dyDescent="0.3">
      <c r="F4558" t="s">
        <v>5529</v>
      </c>
    </row>
    <row r="4559" spans="6:6" x14ac:dyDescent="0.3">
      <c r="F4559" t="s">
        <v>5530</v>
      </c>
    </row>
    <row r="4560" spans="6:6" x14ac:dyDescent="0.3">
      <c r="F4560" t="s">
        <v>5531</v>
      </c>
    </row>
    <row r="4561" spans="6:6" x14ac:dyDescent="0.3">
      <c r="F4561" t="s">
        <v>5532</v>
      </c>
    </row>
    <row r="4562" spans="6:6" x14ac:dyDescent="0.3">
      <c r="F4562" t="s">
        <v>5533</v>
      </c>
    </row>
    <row r="4563" spans="6:6" x14ac:dyDescent="0.3">
      <c r="F4563" t="s">
        <v>5534</v>
      </c>
    </row>
    <row r="4564" spans="6:6" x14ac:dyDescent="0.3">
      <c r="F4564" t="s">
        <v>5535</v>
      </c>
    </row>
    <row r="4565" spans="6:6" x14ac:dyDescent="0.3">
      <c r="F4565" t="s">
        <v>5536</v>
      </c>
    </row>
    <row r="4566" spans="6:6" x14ac:dyDescent="0.3">
      <c r="F4566" t="s">
        <v>5537</v>
      </c>
    </row>
    <row r="4567" spans="6:6" x14ac:dyDescent="0.3">
      <c r="F4567" t="s">
        <v>5538</v>
      </c>
    </row>
    <row r="4568" spans="6:6" x14ac:dyDescent="0.3">
      <c r="F4568" t="s">
        <v>5539</v>
      </c>
    </row>
    <row r="4569" spans="6:6" x14ac:dyDescent="0.3">
      <c r="F4569" t="s">
        <v>5540</v>
      </c>
    </row>
    <row r="4570" spans="6:6" x14ac:dyDescent="0.3">
      <c r="F4570" t="s">
        <v>5541</v>
      </c>
    </row>
    <row r="4571" spans="6:6" x14ac:dyDescent="0.3">
      <c r="F4571" t="s">
        <v>5542</v>
      </c>
    </row>
    <row r="4572" spans="6:6" x14ac:dyDescent="0.3">
      <c r="F4572" t="s">
        <v>5543</v>
      </c>
    </row>
    <row r="4573" spans="6:6" x14ac:dyDescent="0.3">
      <c r="F4573" t="s">
        <v>5544</v>
      </c>
    </row>
    <row r="4574" spans="6:6" x14ac:dyDescent="0.3">
      <c r="F4574" t="s">
        <v>5545</v>
      </c>
    </row>
    <row r="4575" spans="6:6" x14ac:dyDescent="0.3">
      <c r="F4575" t="s">
        <v>5546</v>
      </c>
    </row>
    <row r="4576" spans="6:6" x14ac:dyDescent="0.3">
      <c r="F4576" t="s">
        <v>5547</v>
      </c>
    </row>
    <row r="4577" spans="6:6" x14ac:dyDescent="0.3">
      <c r="F4577" t="s">
        <v>5548</v>
      </c>
    </row>
    <row r="4578" spans="6:6" x14ac:dyDescent="0.3">
      <c r="F4578" t="s">
        <v>5549</v>
      </c>
    </row>
    <row r="4579" spans="6:6" x14ac:dyDescent="0.3">
      <c r="F4579" t="s">
        <v>5550</v>
      </c>
    </row>
    <row r="4580" spans="6:6" x14ac:dyDescent="0.3">
      <c r="F4580" t="s">
        <v>5551</v>
      </c>
    </row>
    <row r="4581" spans="6:6" x14ac:dyDescent="0.3">
      <c r="F4581" t="s">
        <v>5552</v>
      </c>
    </row>
    <row r="4582" spans="6:6" x14ac:dyDescent="0.3">
      <c r="F4582" t="s">
        <v>5553</v>
      </c>
    </row>
    <row r="4583" spans="6:6" x14ac:dyDescent="0.3">
      <c r="F4583" t="s">
        <v>5554</v>
      </c>
    </row>
    <row r="4584" spans="6:6" x14ac:dyDescent="0.3">
      <c r="F4584" t="s">
        <v>5555</v>
      </c>
    </row>
    <row r="4585" spans="6:6" x14ac:dyDescent="0.3">
      <c r="F4585" t="s">
        <v>5556</v>
      </c>
    </row>
    <row r="4586" spans="6:6" x14ac:dyDescent="0.3">
      <c r="F4586" t="s">
        <v>5557</v>
      </c>
    </row>
    <row r="4587" spans="6:6" x14ac:dyDescent="0.3">
      <c r="F4587" t="s">
        <v>5558</v>
      </c>
    </row>
    <row r="4588" spans="6:6" x14ac:dyDescent="0.3">
      <c r="F4588" t="s">
        <v>5559</v>
      </c>
    </row>
    <row r="4589" spans="6:6" x14ac:dyDescent="0.3">
      <c r="F4589" t="s">
        <v>5560</v>
      </c>
    </row>
    <row r="4590" spans="6:6" x14ac:dyDescent="0.3">
      <c r="F4590" t="s">
        <v>5561</v>
      </c>
    </row>
    <row r="4591" spans="6:6" x14ac:dyDescent="0.3">
      <c r="F4591" t="s">
        <v>5562</v>
      </c>
    </row>
    <row r="4592" spans="6:6" x14ac:dyDescent="0.3">
      <c r="F4592" t="s">
        <v>5563</v>
      </c>
    </row>
    <row r="4593" spans="6:6" x14ac:dyDescent="0.3">
      <c r="F4593" t="s">
        <v>5564</v>
      </c>
    </row>
    <row r="4594" spans="6:6" x14ac:dyDescent="0.3">
      <c r="F4594" t="s">
        <v>5565</v>
      </c>
    </row>
    <row r="4595" spans="6:6" x14ac:dyDescent="0.3">
      <c r="F4595" t="s">
        <v>5566</v>
      </c>
    </row>
    <row r="4596" spans="6:6" x14ac:dyDescent="0.3">
      <c r="F4596" t="s">
        <v>5567</v>
      </c>
    </row>
    <row r="4597" spans="6:6" x14ac:dyDescent="0.3">
      <c r="F4597" t="s">
        <v>5568</v>
      </c>
    </row>
    <row r="4598" spans="6:6" x14ac:dyDescent="0.3">
      <c r="F4598" t="s">
        <v>5569</v>
      </c>
    </row>
    <row r="4599" spans="6:6" x14ac:dyDescent="0.3">
      <c r="F4599" t="s">
        <v>5570</v>
      </c>
    </row>
    <row r="4600" spans="6:6" x14ac:dyDescent="0.3">
      <c r="F4600" t="s">
        <v>5571</v>
      </c>
    </row>
    <row r="4601" spans="6:6" x14ac:dyDescent="0.3">
      <c r="F4601" t="s">
        <v>5572</v>
      </c>
    </row>
    <row r="4602" spans="6:6" x14ac:dyDescent="0.3">
      <c r="F4602" t="s">
        <v>5573</v>
      </c>
    </row>
    <row r="4603" spans="6:6" x14ac:dyDescent="0.3">
      <c r="F4603" t="s">
        <v>5574</v>
      </c>
    </row>
    <row r="4604" spans="6:6" x14ac:dyDescent="0.3">
      <c r="F4604" t="s">
        <v>5575</v>
      </c>
    </row>
    <row r="4605" spans="6:6" x14ac:dyDescent="0.3">
      <c r="F4605" t="s">
        <v>5576</v>
      </c>
    </row>
    <row r="4606" spans="6:6" x14ac:dyDescent="0.3">
      <c r="F4606" t="s">
        <v>5577</v>
      </c>
    </row>
    <row r="4607" spans="6:6" x14ac:dyDescent="0.3">
      <c r="F4607" t="s">
        <v>5578</v>
      </c>
    </row>
    <row r="4608" spans="6:6" x14ac:dyDescent="0.3">
      <c r="F4608" t="s">
        <v>5579</v>
      </c>
    </row>
    <row r="4609" spans="6:6" x14ac:dyDescent="0.3">
      <c r="F4609" t="s">
        <v>5580</v>
      </c>
    </row>
    <row r="4610" spans="6:6" x14ac:dyDescent="0.3">
      <c r="F4610" t="s">
        <v>5581</v>
      </c>
    </row>
    <row r="4611" spans="6:6" x14ac:dyDescent="0.3">
      <c r="F4611" t="s">
        <v>5582</v>
      </c>
    </row>
    <row r="4612" spans="6:6" x14ac:dyDescent="0.3">
      <c r="F4612" t="s">
        <v>5583</v>
      </c>
    </row>
    <row r="4613" spans="6:6" x14ac:dyDescent="0.3">
      <c r="F4613" t="s">
        <v>5584</v>
      </c>
    </row>
    <row r="4614" spans="6:6" x14ac:dyDescent="0.3">
      <c r="F4614" t="s">
        <v>5585</v>
      </c>
    </row>
    <row r="4615" spans="6:6" x14ac:dyDescent="0.3">
      <c r="F4615" t="s">
        <v>5586</v>
      </c>
    </row>
    <row r="4616" spans="6:6" x14ac:dyDescent="0.3">
      <c r="F4616" t="s">
        <v>5587</v>
      </c>
    </row>
    <row r="4617" spans="6:6" x14ac:dyDescent="0.3">
      <c r="F4617" t="s">
        <v>5588</v>
      </c>
    </row>
    <row r="4618" spans="6:6" x14ac:dyDescent="0.3">
      <c r="F4618" t="s">
        <v>5589</v>
      </c>
    </row>
    <row r="4619" spans="6:6" x14ac:dyDescent="0.3">
      <c r="F4619" t="s">
        <v>5590</v>
      </c>
    </row>
    <row r="4620" spans="6:6" x14ac:dyDescent="0.3">
      <c r="F4620" t="s">
        <v>5591</v>
      </c>
    </row>
    <row r="4621" spans="6:6" x14ac:dyDescent="0.3">
      <c r="F4621" t="s">
        <v>5592</v>
      </c>
    </row>
    <row r="4622" spans="6:6" x14ac:dyDescent="0.3">
      <c r="F4622" t="s">
        <v>5593</v>
      </c>
    </row>
    <row r="4623" spans="6:6" x14ac:dyDescent="0.3">
      <c r="F4623" t="s">
        <v>5594</v>
      </c>
    </row>
    <row r="4624" spans="6:6" x14ac:dyDescent="0.3">
      <c r="F4624" t="s">
        <v>5595</v>
      </c>
    </row>
    <row r="4625" spans="6:6" x14ac:dyDescent="0.3">
      <c r="F4625" t="s">
        <v>5596</v>
      </c>
    </row>
    <row r="4626" spans="6:6" x14ac:dyDescent="0.3">
      <c r="F4626" t="s">
        <v>5597</v>
      </c>
    </row>
    <row r="4627" spans="6:6" x14ac:dyDescent="0.3">
      <c r="F4627" t="s">
        <v>5598</v>
      </c>
    </row>
    <row r="4628" spans="6:6" x14ac:dyDescent="0.3">
      <c r="F4628" t="s">
        <v>5599</v>
      </c>
    </row>
    <row r="4629" spans="6:6" x14ac:dyDescent="0.3">
      <c r="F4629" t="s">
        <v>5600</v>
      </c>
    </row>
    <row r="4630" spans="6:6" x14ac:dyDescent="0.3">
      <c r="F4630" t="s">
        <v>5601</v>
      </c>
    </row>
    <row r="4631" spans="6:6" x14ac:dyDescent="0.3">
      <c r="F4631" t="s">
        <v>5602</v>
      </c>
    </row>
    <row r="4632" spans="6:6" x14ac:dyDescent="0.3">
      <c r="F4632" t="s">
        <v>5603</v>
      </c>
    </row>
    <row r="4633" spans="6:6" x14ac:dyDescent="0.3">
      <c r="F4633" t="s">
        <v>5604</v>
      </c>
    </row>
    <row r="4634" spans="6:6" x14ac:dyDescent="0.3">
      <c r="F4634" t="s">
        <v>5605</v>
      </c>
    </row>
    <row r="4635" spans="6:6" x14ac:dyDescent="0.3">
      <c r="F4635" t="s">
        <v>5606</v>
      </c>
    </row>
    <row r="4636" spans="6:6" x14ac:dyDescent="0.3">
      <c r="F4636" t="s">
        <v>5607</v>
      </c>
    </row>
    <row r="4637" spans="6:6" x14ac:dyDescent="0.3">
      <c r="F4637" t="s">
        <v>5608</v>
      </c>
    </row>
    <row r="4638" spans="6:6" x14ac:dyDescent="0.3">
      <c r="F4638" t="s">
        <v>5609</v>
      </c>
    </row>
    <row r="4639" spans="6:6" x14ac:dyDescent="0.3">
      <c r="F4639" t="s">
        <v>5610</v>
      </c>
    </row>
    <row r="4640" spans="6:6" x14ac:dyDescent="0.3">
      <c r="F4640" t="s">
        <v>5611</v>
      </c>
    </row>
    <row r="4641" spans="6:6" x14ac:dyDescent="0.3">
      <c r="F4641" t="s">
        <v>5612</v>
      </c>
    </row>
    <row r="4642" spans="6:6" x14ac:dyDescent="0.3">
      <c r="F4642" t="s">
        <v>5613</v>
      </c>
    </row>
    <row r="4643" spans="6:6" x14ac:dyDescent="0.3">
      <c r="F4643" t="s">
        <v>5614</v>
      </c>
    </row>
    <row r="4644" spans="6:6" x14ac:dyDescent="0.3">
      <c r="F4644" t="s">
        <v>5615</v>
      </c>
    </row>
    <row r="4645" spans="6:6" x14ac:dyDescent="0.3">
      <c r="F4645" t="s">
        <v>5616</v>
      </c>
    </row>
    <row r="4646" spans="6:6" x14ac:dyDescent="0.3">
      <c r="F4646" t="s">
        <v>5617</v>
      </c>
    </row>
    <row r="4647" spans="6:6" x14ac:dyDescent="0.3">
      <c r="F4647" t="s">
        <v>5618</v>
      </c>
    </row>
    <row r="4648" spans="6:6" x14ac:dyDescent="0.3">
      <c r="F4648" t="s">
        <v>5619</v>
      </c>
    </row>
    <row r="4649" spans="6:6" x14ac:dyDescent="0.3">
      <c r="F4649" t="s">
        <v>5620</v>
      </c>
    </row>
    <row r="4650" spans="6:6" x14ac:dyDescent="0.3">
      <c r="F4650" t="s">
        <v>5621</v>
      </c>
    </row>
    <row r="4651" spans="6:6" x14ac:dyDescent="0.3">
      <c r="F4651" t="s">
        <v>5622</v>
      </c>
    </row>
    <row r="4652" spans="6:6" x14ac:dyDescent="0.3">
      <c r="F4652" t="s">
        <v>5623</v>
      </c>
    </row>
    <row r="4653" spans="6:6" x14ac:dyDescent="0.3">
      <c r="F4653" t="s">
        <v>5624</v>
      </c>
    </row>
    <row r="4654" spans="6:6" x14ac:dyDescent="0.3">
      <c r="F4654" t="s">
        <v>5625</v>
      </c>
    </row>
    <row r="4655" spans="6:6" x14ac:dyDescent="0.3">
      <c r="F4655" t="s">
        <v>5626</v>
      </c>
    </row>
    <row r="4656" spans="6:6" x14ac:dyDescent="0.3">
      <c r="F4656" t="s">
        <v>5627</v>
      </c>
    </row>
    <row r="4657" spans="6:6" x14ac:dyDescent="0.3">
      <c r="F4657" t="s">
        <v>5628</v>
      </c>
    </row>
    <row r="4658" spans="6:6" x14ac:dyDescent="0.3">
      <c r="F4658" t="s">
        <v>5629</v>
      </c>
    </row>
    <row r="4659" spans="6:6" x14ac:dyDescent="0.3">
      <c r="F4659" t="s">
        <v>5630</v>
      </c>
    </row>
    <row r="4660" spans="6:6" x14ac:dyDescent="0.3">
      <c r="F4660" t="s">
        <v>5631</v>
      </c>
    </row>
    <row r="4661" spans="6:6" x14ac:dyDescent="0.3">
      <c r="F4661" t="s">
        <v>5632</v>
      </c>
    </row>
    <row r="4662" spans="6:6" x14ac:dyDescent="0.3">
      <c r="F4662" t="s">
        <v>5633</v>
      </c>
    </row>
    <row r="4663" spans="6:6" x14ac:dyDescent="0.3">
      <c r="F4663" t="s">
        <v>5634</v>
      </c>
    </row>
    <row r="4664" spans="6:6" x14ac:dyDescent="0.3">
      <c r="F4664" t="s">
        <v>5635</v>
      </c>
    </row>
    <row r="4665" spans="6:6" x14ac:dyDescent="0.3">
      <c r="F4665" t="s">
        <v>5636</v>
      </c>
    </row>
    <row r="4666" spans="6:6" x14ac:dyDescent="0.3">
      <c r="F4666" t="s">
        <v>5637</v>
      </c>
    </row>
    <row r="4667" spans="6:6" x14ac:dyDescent="0.3">
      <c r="F4667" t="s">
        <v>5638</v>
      </c>
    </row>
    <row r="4668" spans="6:6" x14ac:dyDescent="0.3">
      <c r="F4668" t="s">
        <v>5639</v>
      </c>
    </row>
    <row r="4669" spans="6:6" x14ac:dyDescent="0.3">
      <c r="F4669" t="s">
        <v>5640</v>
      </c>
    </row>
    <row r="4670" spans="6:6" x14ac:dyDescent="0.3">
      <c r="F4670" t="s">
        <v>5641</v>
      </c>
    </row>
    <row r="4671" spans="6:6" x14ac:dyDescent="0.3">
      <c r="F4671" t="s">
        <v>5642</v>
      </c>
    </row>
    <row r="4672" spans="6:6" x14ac:dyDescent="0.3">
      <c r="F4672" t="s">
        <v>5643</v>
      </c>
    </row>
    <row r="4673" spans="6:6" x14ac:dyDescent="0.3">
      <c r="F4673" t="s">
        <v>5644</v>
      </c>
    </row>
    <row r="4674" spans="6:6" x14ac:dyDescent="0.3">
      <c r="F4674" t="s">
        <v>5645</v>
      </c>
    </row>
    <row r="4675" spans="6:6" x14ac:dyDescent="0.3">
      <c r="F4675" t="s">
        <v>5646</v>
      </c>
    </row>
    <row r="4676" spans="6:6" x14ac:dyDescent="0.3">
      <c r="F4676" t="s">
        <v>5647</v>
      </c>
    </row>
    <row r="4677" spans="6:6" x14ac:dyDescent="0.3">
      <c r="F4677" t="s">
        <v>5648</v>
      </c>
    </row>
    <row r="4678" spans="6:6" x14ac:dyDescent="0.3">
      <c r="F4678" t="s">
        <v>5649</v>
      </c>
    </row>
    <row r="4679" spans="6:6" x14ac:dyDescent="0.3">
      <c r="F4679" t="s">
        <v>5650</v>
      </c>
    </row>
    <row r="4680" spans="6:6" x14ac:dyDescent="0.3">
      <c r="F4680" t="s">
        <v>5651</v>
      </c>
    </row>
    <row r="4681" spans="6:6" x14ac:dyDescent="0.3">
      <c r="F4681" t="s">
        <v>5652</v>
      </c>
    </row>
    <row r="4682" spans="6:6" x14ac:dyDescent="0.3">
      <c r="F4682" t="s">
        <v>5653</v>
      </c>
    </row>
    <row r="4683" spans="6:6" x14ac:dyDescent="0.3">
      <c r="F4683" t="s">
        <v>5654</v>
      </c>
    </row>
    <row r="4684" spans="6:6" x14ac:dyDescent="0.3">
      <c r="F4684" t="s">
        <v>5655</v>
      </c>
    </row>
    <row r="4685" spans="6:6" x14ac:dyDescent="0.3">
      <c r="F4685" t="s">
        <v>5656</v>
      </c>
    </row>
    <row r="4686" spans="6:6" x14ac:dyDescent="0.3">
      <c r="F4686" t="s">
        <v>5657</v>
      </c>
    </row>
    <row r="4687" spans="6:6" x14ac:dyDescent="0.3">
      <c r="F4687" t="s">
        <v>5658</v>
      </c>
    </row>
    <row r="4688" spans="6:6" x14ac:dyDescent="0.3">
      <c r="F4688" t="s">
        <v>5659</v>
      </c>
    </row>
    <row r="4689" spans="6:6" x14ac:dyDescent="0.3">
      <c r="F4689" t="s">
        <v>5660</v>
      </c>
    </row>
    <row r="4690" spans="6:6" x14ac:dyDescent="0.3">
      <c r="F4690" t="s">
        <v>5661</v>
      </c>
    </row>
    <row r="4691" spans="6:6" x14ac:dyDescent="0.3">
      <c r="F4691" t="s">
        <v>5662</v>
      </c>
    </row>
    <row r="4692" spans="6:6" x14ac:dyDescent="0.3">
      <c r="F4692" t="s">
        <v>5663</v>
      </c>
    </row>
    <row r="4693" spans="6:6" x14ac:dyDescent="0.3">
      <c r="F4693" t="s">
        <v>5664</v>
      </c>
    </row>
    <row r="4694" spans="6:6" x14ac:dyDescent="0.3">
      <c r="F4694" t="s">
        <v>5665</v>
      </c>
    </row>
    <row r="4695" spans="6:6" x14ac:dyDescent="0.3">
      <c r="F4695" t="s">
        <v>5666</v>
      </c>
    </row>
    <row r="4696" spans="6:6" x14ac:dyDescent="0.3">
      <c r="F4696" t="s">
        <v>5667</v>
      </c>
    </row>
    <row r="4697" spans="6:6" x14ac:dyDescent="0.3">
      <c r="F4697" t="s">
        <v>5668</v>
      </c>
    </row>
    <row r="4698" spans="6:6" x14ac:dyDescent="0.3">
      <c r="F4698" t="s">
        <v>5669</v>
      </c>
    </row>
    <row r="4699" spans="6:6" x14ac:dyDescent="0.3">
      <c r="F4699" t="s">
        <v>5670</v>
      </c>
    </row>
    <row r="4700" spans="6:6" x14ac:dyDescent="0.3">
      <c r="F4700" t="s">
        <v>5671</v>
      </c>
    </row>
    <row r="4701" spans="6:6" x14ac:dyDescent="0.3">
      <c r="F4701" t="s">
        <v>5672</v>
      </c>
    </row>
    <row r="4702" spans="6:6" x14ac:dyDescent="0.3">
      <c r="F4702" t="s">
        <v>5673</v>
      </c>
    </row>
    <row r="4703" spans="6:6" x14ac:dyDescent="0.3">
      <c r="F4703" t="s">
        <v>5674</v>
      </c>
    </row>
    <row r="4704" spans="6:6" x14ac:dyDescent="0.3">
      <c r="F4704" t="s">
        <v>5675</v>
      </c>
    </row>
    <row r="4705" spans="6:6" x14ac:dyDescent="0.3">
      <c r="F4705" t="s">
        <v>5676</v>
      </c>
    </row>
    <row r="4706" spans="6:6" x14ac:dyDescent="0.3">
      <c r="F4706" t="s">
        <v>5677</v>
      </c>
    </row>
    <row r="4707" spans="6:6" x14ac:dyDescent="0.3">
      <c r="F4707" t="s">
        <v>5678</v>
      </c>
    </row>
    <row r="4708" spans="6:6" x14ac:dyDescent="0.3">
      <c r="F4708" t="s">
        <v>5679</v>
      </c>
    </row>
    <row r="4709" spans="6:6" x14ac:dyDescent="0.3">
      <c r="F4709" t="s">
        <v>5680</v>
      </c>
    </row>
    <row r="4710" spans="6:6" x14ac:dyDescent="0.3">
      <c r="F4710" t="s">
        <v>5681</v>
      </c>
    </row>
    <row r="4711" spans="6:6" x14ac:dyDescent="0.3">
      <c r="F4711" t="s">
        <v>5682</v>
      </c>
    </row>
    <row r="4712" spans="6:6" x14ac:dyDescent="0.3">
      <c r="F4712" t="s">
        <v>5683</v>
      </c>
    </row>
    <row r="4713" spans="6:6" x14ac:dyDescent="0.3">
      <c r="F4713" t="s">
        <v>5684</v>
      </c>
    </row>
    <row r="4714" spans="6:6" x14ac:dyDescent="0.3">
      <c r="F4714" t="s">
        <v>5685</v>
      </c>
    </row>
    <row r="4715" spans="6:6" x14ac:dyDescent="0.3">
      <c r="F4715" t="s">
        <v>5686</v>
      </c>
    </row>
    <row r="4716" spans="6:6" x14ac:dyDescent="0.3">
      <c r="F4716" t="s">
        <v>5687</v>
      </c>
    </row>
    <row r="4717" spans="6:6" x14ac:dyDescent="0.3">
      <c r="F4717" t="s">
        <v>5688</v>
      </c>
    </row>
    <row r="4718" spans="6:6" x14ac:dyDescent="0.3">
      <c r="F4718" t="s">
        <v>5689</v>
      </c>
    </row>
    <row r="4719" spans="6:6" x14ac:dyDescent="0.3">
      <c r="F4719" t="s">
        <v>5690</v>
      </c>
    </row>
    <row r="4720" spans="6:6" x14ac:dyDescent="0.3">
      <c r="F4720" t="s">
        <v>5691</v>
      </c>
    </row>
    <row r="4721" spans="6:6" x14ac:dyDescent="0.3">
      <c r="F4721" t="s">
        <v>5692</v>
      </c>
    </row>
    <row r="4722" spans="6:6" x14ac:dyDescent="0.3">
      <c r="F4722" t="s">
        <v>5693</v>
      </c>
    </row>
    <row r="4723" spans="6:6" x14ac:dyDescent="0.3">
      <c r="F4723" t="s">
        <v>5694</v>
      </c>
    </row>
    <row r="4724" spans="6:6" x14ac:dyDescent="0.3">
      <c r="F4724" t="s">
        <v>5695</v>
      </c>
    </row>
    <row r="4725" spans="6:6" x14ac:dyDescent="0.3">
      <c r="F4725" t="s">
        <v>5696</v>
      </c>
    </row>
    <row r="4726" spans="6:6" x14ac:dyDescent="0.3">
      <c r="F4726" t="s">
        <v>5697</v>
      </c>
    </row>
    <row r="4727" spans="6:6" x14ac:dyDescent="0.3">
      <c r="F4727" t="s">
        <v>5698</v>
      </c>
    </row>
    <row r="4728" spans="6:6" x14ac:dyDescent="0.3">
      <c r="F4728" t="s">
        <v>5699</v>
      </c>
    </row>
    <row r="4729" spans="6:6" x14ac:dyDescent="0.3">
      <c r="F4729" t="s">
        <v>5700</v>
      </c>
    </row>
    <row r="4730" spans="6:6" x14ac:dyDescent="0.3">
      <c r="F4730" t="s">
        <v>5701</v>
      </c>
    </row>
    <row r="4731" spans="6:6" x14ac:dyDescent="0.3">
      <c r="F4731" t="s">
        <v>5702</v>
      </c>
    </row>
    <row r="4732" spans="6:6" x14ac:dyDescent="0.3">
      <c r="F4732" t="s">
        <v>5703</v>
      </c>
    </row>
    <row r="4733" spans="6:6" x14ac:dyDescent="0.3">
      <c r="F4733" t="s">
        <v>5704</v>
      </c>
    </row>
    <row r="4734" spans="6:6" x14ac:dyDescent="0.3">
      <c r="F4734" t="s">
        <v>5705</v>
      </c>
    </row>
    <row r="4735" spans="6:6" x14ac:dyDescent="0.3">
      <c r="F4735" t="s">
        <v>5706</v>
      </c>
    </row>
    <row r="4736" spans="6:6" x14ac:dyDescent="0.3">
      <c r="F4736" t="s">
        <v>5707</v>
      </c>
    </row>
    <row r="4737" spans="6:6" x14ac:dyDescent="0.3">
      <c r="F4737" t="s">
        <v>5708</v>
      </c>
    </row>
    <row r="4738" spans="6:6" x14ac:dyDescent="0.3">
      <c r="F4738" t="s">
        <v>5709</v>
      </c>
    </row>
    <row r="4739" spans="6:6" x14ac:dyDescent="0.3">
      <c r="F4739" t="s">
        <v>5710</v>
      </c>
    </row>
    <row r="4740" spans="6:6" x14ac:dyDescent="0.3">
      <c r="F4740" t="s">
        <v>5711</v>
      </c>
    </row>
    <row r="4741" spans="6:6" x14ac:dyDescent="0.3">
      <c r="F4741" t="s">
        <v>5712</v>
      </c>
    </row>
    <row r="4742" spans="6:6" x14ac:dyDescent="0.3">
      <c r="F4742" t="s">
        <v>5713</v>
      </c>
    </row>
    <row r="4743" spans="6:6" x14ac:dyDescent="0.3">
      <c r="F4743" t="s">
        <v>5714</v>
      </c>
    </row>
    <row r="4744" spans="6:6" x14ac:dyDescent="0.3">
      <c r="F4744" t="s">
        <v>5715</v>
      </c>
    </row>
    <row r="4745" spans="6:6" x14ac:dyDescent="0.3">
      <c r="F4745" t="s">
        <v>5716</v>
      </c>
    </row>
    <row r="4746" spans="6:6" x14ac:dyDescent="0.3">
      <c r="F4746" t="s">
        <v>5717</v>
      </c>
    </row>
    <row r="4747" spans="6:6" x14ac:dyDescent="0.3">
      <c r="F4747" t="s">
        <v>5718</v>
      </c>
    </row>
    <row r="4748" spans="6:6" x14ac:dyDescent="0.3">
      <c r="F4748" t="s">
        <v>5719</v>
      </c>
    </row>
    <row r="4749" spans="6:6" x14ac:dyDescent="0.3">
      <c r="F4749" t="s">
        <v>5720</v>
      </c>
    </row>
    <row r="4750" spans="6:6" x14ac:dyDescent="0.3">
      <c r="F4750" t="s">
        <v>5721</v>
      </c>
    </row>
    <row r="4751" spans="6:6" x14ac:dyDescent="0.3">
      <c r="F4751" t="s">
        <v>5722</v>
      </c>
    </row>
    <row r="4752" spans="6:6" x14ac:dyDescent="0.3">
      <c r="F4752" t="s">
        <v>5723</v>
      </c>
    </row>
    <row r="4753" spans="6:6" x14ac:dyDescent="0.3">
      <c r="F4753" t="s">
        <v>5724</v>
      </c>
    </row>
    <row r="4754" spans="6:6" x14ac:dyDescent="0.3">
      <c r="F4754" t="s">
        <v>5725</v>
      </c>
    </row>
    <row r="4755" spans="6:6" x14ac:dyDescent="0.3">
      <c r="F4755" t="s">
        <v>5726</v>
      </c>
    </row>
    <row r="4756" spans="6:6" x14ac:dyDescent="0.3">
      <c r="F4756" t="s">
        <v>5727</v>
      </c>
    </row>
    <row r="4757" spans="6:6" x14ac:dyDescent="0.3">
      <c r="F4757" t="s">
        <v>5728</v>
      </c>
    </row>
    <row r="4758" spans="6:6" x14ac:dyDescent="0.3">
      <c r="F4758" t="s">
        <v>5729</v>
      </c>
    </row>
    <row r="4759" spans="6:6" x14ac:dyDescent="0.3">
      <c r="F4759" t="s">
        <v>5730</v>
      </c>
    </row>
    <row r="4760" spans="6:6" x14ac:dyDescent="0.3">
      <c r="F4760" t="s">
        <v>5731</v>
      </c>
    </row>
    <row r="4761" spans="6:6" x14ac:dyDescent="0.3">
      <c r="F4761" t="s">
        <v>5732</v>
      </c>
    </row>
    <row r="4762" spans="6:6" x14ac:dyDescent="0.3">
      <c r="F4762" t="s">
        <v>5733</v>
      </c>
    </row>
    <row r="4763" spans="6:6" x14ac:dyDescent="0.3">
      <c r="F4763" t="s">
        <v>5734</v>
      </c>
    </row>
    <row r="4764" spans="6:6" x14ac:dyDescent="0.3">
      <c r="F4764" t="s">
        <v>5735</v>
      </c>
    </row>
    <row r="4765" spans="6:6" x14ac:dyDescent="0.3">
      <c r="F4765" t="s">
        <v>5736</v>
      </c>
    </row>
    <row r="4766" spans="6:6" x14ac:dyDescent="0.3">
      <c r="F4766" t="s">
        <v>5737</v>
      </c>
    </row>
    <row r="4767" spans="6:6" x14ac:dyDescent="0.3">
      <c r="F4767" t="s">
        <v>5738</v>
      </c>
    </row>
    <row r="4768" spans="6:6" x14ac:dyDescent="0.3">
      <c r="F4768" t="s">
        <v>5739</v>
      </c>
    </row>
    <row r="4769" spans="6:6" x14ac:dyDescent="0.3">
      <c r="F4769" t="s">
        <v>5740</v>
      </c>
    </row>
    <row r="4770" spans="6:6" x14ac:dyDescent="0.3">
      <c r="F4770" t="s">
        <v>5741</v>
      </c>
    </row>
    <row r="4771" spans="6:6" x14ac:dyDescent="0.3">
      <c r="F4771" t="s">
        <v>5742</v>
      </c>
    </row>
    <row r="4772" spans="6:6" x14ac:dyDescent="0.3">
      <c r="F4772" t="s">
        <v>5743</v>
      </c>
    </row>
    <row r="4773" spans="6:6" x14ac:dyDescent="0.3">
      <c r="F4773" t="s">
        <v>5744</v>
      </c>
    </row>
    <row r="4774" spans="6:6" x14ac:dyDescent="0.3">
      <c r="F4774" t="s">
        <v>5745</v>
      </c>
    </row>
    <row r="4775" spans="6:6" x14ac:dyDescent="0.3">
      <c r="F4775" t="s">
        <v>5746</v>
      </c>
    </row>
    <row r="4776" spans="6:6" x14ac:dyDescent="0.3">
      <c r="F4776" t="s">
        <v>5747</v>
      </c>
    </row>
    <row r="4777" spans="6:6" x14ac:dyDescent="0.3">
      <c r="F4777" t="s">
        <v>5748</v>
      </c>
    </row>
    <row r="4778" spans="6:6" x14ac:dyDescent="0.3">
      <c r="F4778" t="s">
        <v>5749</v>
      </c>
    </row>
    <row r="4779" spans="6:6" x14ac:dyDescent="0.3">
      <c r="F4779" t="s">
        <v>5750</v>
      </c>
    </row>
    <row r="4780" spans="6:6" x14ac:dyDescent="0.3">
      <c r="F4780" t="s">
        <v>5751</v>
      </c>
    </row>
    <row r="4781" spans="6:6" x14ac:dyDescent="0.3">
      <c r="F4781" t="s">
        <v>5752</v>
      </c>
    </row>
    <row r="4782" spans="6:6" x14ac:dyDescent="0.3">
      <c r="F4782" t="s">
        <v>5753</v>
      </c>
    </row>
    <row r="4783" spans="6:6" x14ac:dyDescent="0.3">
      <c r="F4783" t="s">
        <v>5754</v>
      </c>
    </row>
    <row r="4784" spans="6:6" x14ac:dyDescent="0.3">
      <c r="F4784" t="s">
        <v>5755</v>
      </c>
    </row>
    <row r="4785" spans="6:6" x14ac:dyDescent="0.3">
      <c r="F4785" t="s">
        <v>5756</v>
      </c>
    </row>
    <row r="4786" spans="6:6" x14ac:dyDescent="0.3">
      <c r="F4786" t="s">
        <v>5757</v>
      </c>
    </row>
    <row r="4787" spans="6:6" x14ac:dyDescent="0.3">
      <c r="F4787" t="s">
        <v>5758</v>
      </c>
    </row>
    <row r="4788" spans="6:6" x14ac:dyDescent="0.3">
      <c r="F4788" t="s">
        <v>5759</v>
      </c>
    </row>
    <row r="4789" spans="6:6" x14ac:dyDescent="0.3">
      <c r="F4789" t="s">
        <v>5760</v>
      </c>
    </row>
    <row r="4790" spans="6:6" x14ac:dyDescent="0.3">
      <c r="F4790" t="s">
        <v>5761</v>
      </c>
    </row>
    <row r="4791" spans="6:6" x14ac:dyDescent="0.3">
      <c r="F4791" t="s">
        <v>5762</v>
      </c>
    </row>
    <row r="4792" spans="6:6" x14ac:dyDescent="0.3">
      <c r="F4792" t="s">
        <v>5763</v>
      </c>
    </row>
    <row r="4793" spans="6:6" x14ac:dyDescent="0.3">
      <c r="F4793" t="s">
        <v>5764</v>
      </c>
    </row>
    <row r="4794" spans="6:6" x14ac:dyDescent="0.3">
      <c r="F4794" t="s">
        <v>5765</v>
      </c>
    </row>
    <row r="4795" spans="6:6" x14ac:dyDescent="0.3">
      <c r="F4795" t="s">
        <v>5766</v>
      </c>
    </row>
    <row r="4796" spans="6:6" x14ac:dyDescent="0.3">
      <c r="F4796" t="s">
        <v>5767</v>
      </c>
    </row>
    <row r="4797" spans="6:6" x14ac:dyDescent="0.3">
      <c r="F4797" t="s">
        <v>5768</v>
      </c>
    </row>
    <row r="4798" spans="6:6" x14ac:dyDescent="0.3">
      <c r="F4798" t="s">
        <v>5769</v>
      </c>
    </row>
    <row r="4799" spans="6:6" x14ac:dyDescent="0.3">
      <c r="F4799" t="s">
        <v>5770</v>
      </c>
    </row>
    <row r="4800" spans="6:6" x14ac:dyDescent="0.3">
      <c r="F4800" t="s">
        <v>5771</v>
      </c>
    </row>
    <row r="4801" spans="6:6" x14ac:dyDescent="0.3">
      <c r="F4801" t="s">
        <v>5772</v>
      </c>
    </row>
    <row r="4802" spans="6:6" x14ac:dyDescent="0.3">
      <c r="F4802" t="s">
        <v>5773</v>
      </c>
    </row>
    <row r="4803" spans="6:6" x14ac:dyDescent="0.3">
      <c r="F4803" t="s">
        <v>5774</v>
      </c>
    </row>
    <row r="4804" spans="6:6" x14ac:dyDescent="0.3">
      <c r="F4804" t="s">
        <v>5775</v>
      </c>
    </row>
    <row r="4805" spans="6:6" x14ac:dyDescent="0.3">
      <c r="F4805" t="s">
        <v>5776</v>
      </c>
    </row>
    <row r="4806" spans="6:6" x14ac:dyDescent="0.3">
      <c r="F4806" t="s">
        <v>5777</v>
      </c>
    </row>
    <row r="4807" spans="6:6" x14ac:dyDescent="0.3">
      <c r="F4807" t="s">
        <v>5778</v>
      </c>
    </row>
    <row r="4808" spans="6:6" x14ac:dyDescent="0.3">
      <c r="F4808" t="s">
        <v>5779</v>
      </c>
    </row>
    <row r="4809" spans="6:6" x14ac:dyDescent="0.3">
      <c r="F4809" t="s">
        <v>5780</v>
      </c>
    </row>
    <row r="4810" spans="6:6" x14ac:dyDescent="0.3">
      <c r="F4810" t="s">
        <v>5781</v>
      </c>
    </row>
    <row r="4811" spans="6:6" x14ac:dyDescent="0.3">
      <c r="F4811" t="s">
        <v>5782</v>
      </c>
    </row>
    <row r="4812" spans="6:6" x14ac:dyDescent="0.3">
      <c r="F4812" t="s">
        <v>5783</v>
      </c>
    </row>
    <row r="4813" spans="6:6" x14ac:dyDescent="0.3">
      <c r="F4813" t="s">
        <v>5784</v>
      </c>
    </row>
    <row r="4814" spans="6:6" x14ac:dyDescent="0.3">
      <c r="F4814" t="s">
        <v>5785</v>
      </c>
    </row>
    <row r="4815" spans="6:6" x14ac:dyDescent="0.3">
      <c r="F4815" t="s">
        <v>5786</v>
      </c>
    </row>
    <row r="4816" spans="6:6" x14ac:dyDescent="0.3">
      <c r="F4816" t="s">
        <v>5787</v>
      </c>
    </row>
    <row r="4817" spans="6:6" x14ac:dyDescent="0.3">
      <c r="F4817" t="s">
        <v>5788</v>
      </c>
    </row>
    <row r="4818" spans="6:6" x14ac:dyDescent="0.3">
      <c r="F4818" t="s">
        <v>5789</v>
      </c>
    </row>
    <row r="4819" spans="6:6" x14ac:dyDescent="0.3">
      <c r="F4819" t="s">
        <v>5790</v>
      </c>
    </row>
    <row r="4820" spans="6:6" x14ac:dyDescent="0.3">
      <c r="F4820" t="s">
        <v>5791</v>
      </c>
    </row>
    <row r="4821" spans="6:6" x14ac:dyDescent="0.3">
      <c r="F4821" t="s">
        <v>5792</v>
      </c>
    </row>
    <row r="4822" spans="6:6" x14ac:dyDescent="0.3">
      <c r="F4822" t="s">
        <v>5793</v>
      </c>
    </row>
    <row r="4823" spans="6:6" x14ac:dyDescent="0.3">
      <c r="F4823" t="s">
        <v>5794</v>
      </c>
    </row>
    <row r="4824" spans="6:6" x14ac:dyDescent="0.3">
      <c r="F4824" t="s">
        <v>5795</v>
      </c>
    </row>
    <row r="4825" spans="6:6" x14ac:dyDescent="0.3">
      <c r="F4825" t="s">
        <v>5796</v>
      </c>
    </row>
    <row r="4826" spans="6:6" x14ac:dyDescent="0.3">
      <c r="F4826" t="s">
        <v>5797</v>
      </c>
    </row>
    <row r="4827" spans="6:6" x14ac:dyDescent="0.3">
      <c r="F4827" t="s">
        <v>5798</v>
      </c>
    </row>
    <row r="4828" spans="6:6" x14ac:dyDescent="0.3">
      <c r="F4828" t="s">
        <v>5799</v>
      </c>
    </row>
    <row r="4829" spans="6:6" x14ac:dyDescent="0.3">
      <c r="F4829" t="s">
        <v>5800</v>
      </c>
    </row>
    <row r="4830" spans="6:6" x14ac:dyDescent="0.3">
      <c r="F4830" t="s">
        <v>5801</v>
      </c>
    </row>
    <row r="4831" spans="6:6" x14ac:dyDescent="0.3">
      <c r="F4831" t="s">
        <v>5802</v>
      </c>
    </row>
    <row r="4832" spans="6:6" x14ac:dyDescent="0.3">
      <c r="F4832" t="s">
        <v>5803</v>
      </c>
    </row>
    <row r="4833" spans="6:6" x14ac:dyDescent="0.3">
      <c r="F4833" t="s">
        <v>5804</v>
      </c>
    </row>
    <row r="4834" spans="6:6" x14ac:dyDescent="0.3">
      <c r="F4834" t="s">
        <v>5805</v>
      </c>
    </row>
    <row r="4835" spans="6:6" x14ac:dyDescent="0.3">
      <c r="F4835" t="s">
        <v>5806</v>
      </c>
    </row>
    <row r="4836" spans="6:6" x14ac:dyDescent="0.3">
      <c r="F4836" t="s">
        <v>5807</v>
      </c>
    </row>
    <row r="4837" spans="6:6" x14ac:dyDescent="0.3">
      <c r="F4837" t="s">
        <v>5808</v>
      </c>
    </row>
    <row r="4838" spans="6:6" x14ac:dyDescent="0.3">
      <c r="F4838" t="s">
        <v>5809</v>
      </c>
    </row>
    <row r="4839" spans="6:6" x14ac:dyDescent="0.3">
      <c r="F4839" t="s">
        <v>5810</v>
      </c>
    </row>
    <row r="4840" spans="6:6" x14ac:dyDescent="0.3">
      <c r="F4840" t="s">
        <v>5811</v>
      </c>
    </row>
    <row r="4841" spans="6:6" x14ac:dyDescent="0.3">
      <c r="F4841" t="s">
        <v>5812</v>
      </c>
    </row>
    <row r="4842" spans="6:6" x14ac:dyDescent="0.3">
      <c r="F4842" t="s">
        <v>5813</v>
      </c>
    </row>
    <row r="4843" spans="6:6" x14ac:dyDescent="0.3">
      <c r="F4843" t="s">
        <v>5814</v>
      </c>
    </row>
    <row r="4844" spans="6:6" x14ac:dyDescent="0.3">
      <c r="F4844" t="s">
        <v>5815</v>
      </c>
    </row>
    <row r="4845" spans="6:6" x14ac:dyDescent="0.3">
      <c r="F4845" t="s">
        <v>5816</v>
      </c>
    </row>
    <row r="4846" spans="6:6" x14ac:dyDescent="0.3">
      <c r="F4846" t="s">
        <v>5817</v>
      </c>
    </row>
    <row r="4847" spans="6:6" x14ac:dyDescent="0.3">
      <c r="F4847" t="s">
        <v>5818</v>
      </c>
    </row>
    <row r="4848" spans="6:6" x14ac:dyDescent="0.3">
      <c r="F4848" t="s">
        <v>5819</v>
      </c>
    </row>
    <row r="4849" spans="6:6" x14ac:dyDescent="0.3">
      <c r="F4849" t="s">
        <v>5820</v>
      </c>
    </row>
    <row r="4850" spans="6:6" x14ac:dyDescent="0.3">
      <c r="F4850" t="s">
        <v>5821</v>
      </c>
    </row>
    <row r="4851" spans="6:6" x14ac:dyDescent="0.3">
      <c r="F4851" t="s">
        <v>5822</v>
      </c>
    </row>
    <row r="4852" spans="6:6" x14ac:dyDescent="0.3">
      <c r="F4852" t="s">
        <v>5823</v>
      </c>
    </row>
    <row r="4853" spans="6:6" x14ac:dyDescent="0.3">
      <c r="F4853" t="s">
        <v>5824</v>
      </c>
    </row>
    <row r="4854" spans="6:6" x14ac:dyDescent="0.3">
      <c r="F4854" t="s">
        <v>5825</v>
      </c>
    </row>
    <row r="4855" spans="6:6" x14ac:dyDescent="0.3">
      <c r="F4855" t="s">
        <v>5826</v>
      </c>
    </row>
    <row r="4856" spans="6:6" x14ac:dyDescent="0.3">
      <c r="F4856" t="s">
        <v>5827</v>
      </c>
    </row>
    <row r="4857" spans="6:6" x14ac:dyDescent="0.3">
      <c r="F4857" t="s">
        <v>5828</v>
      </c>
    </row>
    <row r="4858" spans="6:6" x14ac:dyDescent="0.3">
      <c r="F4858" t="s">
        <v>5829</v>
      </c>
    </row>
    <row r="4859" spans="6:6" x14ac:dyDescent="0.3">
      <c r="F4859" t="s">
        <v>5830</v>
      </c>
    </row>
    <row r="4860" spans="6:6" x14ac:dyDescent="0.3">
      <c r="F4860" t="s">
        <v>5831</v>
      </c>
    </row>
    <row r="4861" spans="6:6" x14ac:dyDescent="0.3">
      <c r="F4861" t="s">
        <v>5832</v>
      </c>
    </row>
    <row r="4862" spans="6:6" x14ac:dyDescent="0.3">
      <c r="F4862" t="s">
        <v>5833</v>
      </c>
    </row>
    <row r="4863" spans="6:6" x14ac:dyDescent="0.3">
      <c r="F4863" t="s">
        <v>5834</v>
      </c>
    </row>
    <row r="4864" spans="6:6" x14ac:dyDescent="0.3">
      <c r="F4864" t="s">
        <v>5835</v>
      </c>
    </row>
    <row r="4865" spans="6:6" x14ac:dyDescent="0.3">
      <c r="F4865" t="s">
        <v>5836</v>
      </c>
    </row>
    <row r="4866" spans="6:6" x14ac:dyDescent="0.3">
      <c r="F4866" t="s">
        <v>5837</v>
      </c>
    </row>
    <row r="4867" spans="6:6" x14ac:dyDescent="0.3">
      <c r="F4867" t="s">
        <v>5838</v>
      </c>
    </row>
    <row r="4868" spans="6:6" x14ac:dyDescent="0.3">
      <c r="F4868" t="s">
        <v>5839</v>
      </c>
    </row>
    <row r="4869" spans="6:6" x14ac:dyDescent="0.3">
      <c r="F4869" t="s">
        <v>5840</v>
      </c>
    </row>
    <row r="4870" spans="6:6" x14ac:dyDescent="0.3">
      <c r="F4870" t="s">
        <v>5841</v>
      </c>
    </row>
    <row r="4871" spans="6:6" x14ac:dyDescent="0.3">
      <c r="F4871" t="s">
        <v>5842</v>
      </c>
    </row>
    <row r="4872" spans="6:6" x14ac:dyDescent="0.3">
      <c r="F4872" t="s">
        <v>5843</v>
      </c>
    </row>
    <row r="4873" spans="6:6" x14ac:dyDescent="0.3">
      <c r="F4873" t="s">
        <v>5844</v>
      </c>
    </row>
    <row r="4874" spans="6:6" x14ac:dyDescent="0.3">
      <c r="F4874" t="s">
        <v>5845</v>
      </c>
    </row>
    <row r="4875" spans="6:6" x14ac:dyDescent="0.3">
      <c r="F4875" t="s">
        <v>5846</v>
      </c>
    </row>
    <row r="4876" spans="6:6" x14ac:dyDescent="0.3">
      <c r="F4876" t="s">
        <v>5847</v>
      </c>
    </row>
    <row r="4877" spans="6:6" x14ac:dyDescent="0.3">
      <c r="F4877" t="s">
        <v>5848</v>
      </c>
    </row>
    <row r="4878" spans="6:6" x14ac:dyDescent="0.3">
      <c r="F4878" t="s">
        <v>5849</v>
      </c>
    </row>
    <row r="4879" spans="6:6" x14ac:dyDescent="0.3">
      <c r="F4879" t="s">
        <v>5850</v>
      </c>
    </row>
    <row r="4880" spans="6:6" x14ac:dyDescent="0.3">
      <c r="F4880" t="s">
        <v>5851</v>
      </c>
    </row>
    <row r="4881" spans="6:6" x14ac:dyDescent="0.3">
      <c r="F4881" t="s">
        <v>5852</v>
      </c>
    </row>
    <row r="4882" spans="6:6" x14ac:dyDescent="0.3">
      <c r="F4882" t="s">
        <v>5853</v>
      </c>
    </row>
    <row r="4883" spans="6:6" x14ac:dyDescent="0.3">
      <c r="F4883" t="s">
        <v>5854</v>
      </c>
    </row>
    <row r="4884" spans="6:6" x14ac:dyDescent="0.3">
      <c r="F4884" t="s">
        <v>5855</v>
      </c>
    </row>
    <row r="4885" spans="6:6" x14ac:dyDescent="0.3">
      <c r="F4885" t="s">
        <v>5856</v>
      </c>
    </row>
    <row r="4886" spans="6:6" x14ac:dyDescent="0.3">
      <c r="F4886" t="s">
        <v>5857</v>
      </c>
    </row>
    <row r="4887" spans="6:6" x14ac:dyDescent="0.3">
      <c r="F4887" t="s">
        <v>5858</v>
      </c>
    </row>
    <row r="4888" spans="6:6" x14ac:dyDescent="0.3">
      <c r="F4888" t="s">
        <v>5859</v>
      </c>
    </row>
    <row r="4889" spans="6:6" x14ac:dyDescent="0.3">
      <c r="F4889" t="s">
        <v>5860</v>
      </c>
    </row>
    <row r="4890" spans="6:6" x14ac:dyDescent="0.3">
      <c r="F4890" t="s">
        <v>5861</v>
      </c>
    </row>
    <row r="4891" spans="6:6" x14ac:dyDescent="0.3">
      <c r="F4891" t="s">
        <v>5862</v>
      </c>
    </row>
    <row r="4892" spans="6:6" x14ac:dyDescent="0.3">
      <c r="F4892" t="s">
        <v>5863</v>
      </c>
    </row>
    <row r="4893" spans="6:6" x14ac:dyDescent="0.3">
      <c r="F4893" t="s">
        <v>5864</v>
      </c>
    </row>
    <row r="4894" spans="6:6" x14ac:dyDescent="0.3">
      <c r="F4894" t="s">
        <v>5865</v>
      </c>
    </row>
    <row r="4895" spans="6:6" x14ac:dyDescent="0.3">
      <c r="F4895" t="s">
        <v>5866</v>
      </c>
    </row>
    <row r="4896" spans="6:6" x14ac:dyDescent="0.3">
      <c r="F4896" t="s">
        <v>5867</v>
      </c>
    </row>
    <row r="4897" spans="6:6" x14ac:dyDescent="0.3">
      <c r="F4897" t="s">
        <v>5868</v>
      </c>
    </row>
    <row r="4898" spans="6:6" x14ac:dyDescent="0.3">
      <c r="F4898" t="s">
        <v>5869</v>
      </c>
    </row>
    <row r="4899" spans="6:6" x14ac:dyDescent="0.3">
      <c r="F4899" t="s">
        <v>5870</v>
      </c>
    </row>
    <row r="4900" spans="6:6" x14ac:dyDescent="0.3">
      <c r="F4900" t="s">
        <v>5871</v>
      </c>
    </row>
    <row r="4901" spans="6:6" x14ac:dyDescent="0.3">
      <c r="F4901" t="s">
        <v>5872</v>
      </c>
    </row>
    <row r="4902" spans="6:6" x14ac:dyDescent="0.3">
      <c r="F4902" t="s">
        <v>5873</v>
      </c>
    </row>
    <row r="4903" spans="6:6" x14ac:dyDescent="0.3">
      <c r="F4903" t="s">
        <v>5874</v>
      </c>
    </row>
    <row r="4904" spans="6:6" x14ac:dyDescent="0.3">
      <c r="F4904" t="s">
        <v>5875</v>
      </c>
    </row>
    <row r="4905" spans="6:6" x14ac:dyDescent="0.3">
      <c r="F4905" t="s">
        <v>5876</v>
      </c>
    </row>
    <row r="4906" spans="6:6" x14ac:dyDescent="0.3">
      <c r="F4906" t="s">
        <v>5877</v>
      </c>
    </row>
    <row r="4907" spans="6:6" x14ac:dyDescent="0.3">
      <c r="F4907" t="s">
        <v>5878</v>
      </c>
    </row>
    <row r="4908" spans="6:6" x14ac:dyDescent="0.3">
      <c r="F4908" t="s">
        <v>5879</v>
      </c>
    </row>
    <row r="4909" spans="6:6" x14ac:dyDescent="0.3">
      <c r="F4909" t="s">
        <v>5880</v>
      </c>
    </row>
    <row r="4910" spans="6:6" x14ac:dyDescent="0.3">
      <c r="F4910" t="s">
        <v>5881</v>
      </c>
    </row>
    <row r="4911" spans="6:6" x14ac:dyDescent="0.3">
      <c r="F4911" t="s">
        <v>5882</v>
      </c>
    </row>
    <row r="4912" spans="6:6" x14ac:dyDescent="0.3">
      <c r="F4912" t="s">
        <v>5883</v>
      </c>
    </row>
    <row r="4913" spans="6:6" x14ac:dyDescent="0.3">
      <c r="F4913" t="s">
        <v>5884</v>
      </c>
    </row>
    <row r="4914" spans="6:6" x14ac:dyDescent="0.3">
      <c r="F4914" t="s">
        <v>5885</v>
      </c>
    </row>
    <row r="4915" spans="6:6" x14ac:dyDescent="0.3">
      <c r="F4915" t="s">
        <v>5886</v>
      </c>
    </row>
    <row r="4916" spans="6:6" x14ac:dyDescent="0.3">
      <c r="F4916" t="s">
        <v>5887</v>
      </c>
    </row>
    <row r="4917" spans="6:6" x14ac:dyDescent="0.3">
      <c r="F4917" t="s">
        <v>5888</v>
      </c>
    </row>
    <row r="4918" spans="6:6" x14ac:dyDescent="0.3">
      <c r="F4918" t="s">
        <v>5889</v>
      </c>
    </row>
    <row r="4919" spans="6:6" x14ac:dyDescent="0.3">
      <c r="F4919" t="s">
        <v>5890</v>
      </c>
    </row>
    <row r="4920" spans="6:6" x14ac:dyDescent="0.3">
      <c r="F4920" t="s">
        <v>5891</v>
      </c>
    </row>
    <row r="4921" spans="6:6" x14ac:dyDescent="0.3">
      <c r="F4921" t="s">
        <v>5892</v>
      </c>
    </row>
    <row r="4922" spans="6:6" x14ac:dyDescent="0.3">
      <c r="F4922" t="s">
        <v>5893</v>
      </c>
    </row>
    <row r="4923" spans="6:6" x14ac:dyDescent="0.3">
      <c r="F4923" t="s">
        <v>5894</v>
      </c>
    </row>
    <row r="4924" spans="6:6" x14ac:dyDescent="0.3">
      <c r="F4924" t="s">
        <v>5895</v>
      </c>
    </row>
    <row r="4925" spans="6:6" x14ac:dyDescent="0.3">
      <c r="F4925" t="s">
        <v>5896</v>
      </c>
    </row>
    <row r="4926" spans="6:6" x14ac:dyDescent="0.3">
      <c r="F4926" t="s">
        <v>5897</v>
      </c>
    </row>
    <row r="4927" spans="6:6" x14ac:dyDescent="0.3">
      <c r="F4927" t="s">
        <v>5898</v>
      </c>
    </row>
    <row r="4928" spans="6:6" x14ac:dyDescent="0.3">
      <c r="F4928" t="s">
        <v>5899</v>
      </c>
    </row>
    <row r="4929" spans="6:6" x14ac:dyDescent="0.3">
      <c r="F4929" t="s">
        <v>5900</v>
      </c>
    </row>
    <row r="4930" spans="6:6" x14ac:dyDescent="0.3">
      <c r="F4930" t="s">
        <v>5901</v>
      </c>
    </row>
    <row r="4931" spans="6:6" x14ac:dyDescent="0.3">
      <c r="F4931" t="s">
        <v>5902</v>
      </c>
    </row>
    <row r="4932" spans="6:6" x14ac:dyDescent="0.3">
      <c r="F4932" t="s">
        <v>5903</v>
      </c>
    </row>
    <row r="4933" spans="6:6" x14ac:dyDescent="0.3">
      <c r="F4933" t="s">
        <v>5904</v>
      </c>
    </row>
    <row r="4934" spans="6:6" x14ac:dyDescent="0.3">
      <c r="F4934" t="s">
        <v>5905</v>
      </c>
    </row>
    <row r="4935" spans="6:6" x14ac:dyDescent="0.3">
      <c r="F4935" t="s">
        <v>5906</v>
      </c>
    </row>
    <row r="4936" spans="6:6" x14ac:dyDescent="0.3">
      <c r="F4936" t="s">
        <v>5907</v>
      </c>
    </row>
    <row r="4937" spans="6:6" x14ac:dyDescent="0.3">
      <c r="F4937" t="s">
        <v>5908</v>
      </c>
    </row>
    <row r="4938" spans="6:6" x14ac:dyDescent="0.3">
      <c r="F4938" t="s">
        <v>5909</v>
      </c>
    </row>
    <row r="4939" spans="6:6" x14ac:dyDescent="0.3">
      <c r="F4939" t="s">
        <v>5910</v>
      </c>
    </row>
    <row r="4940" spans="6:6" x14ac:dyDescent="0.3">
      <c r="F4940" t="s">
        <v>5911</v>
      </c>
    </row>
    <row r="4941" spans="6:6" x14ac:dyDescent="0.3">
      <c r="F4941" t="s">
        <v>5912</v>
      </c>
    </row>
    <row r="4942" spans="6:6" x14ac:dyDescent="0.3">
      <c r="F4942" t="s">
        <v>5913</v>
      </c>
    </row>
    <row r="4943" spans="6:6" x14ac:dyDescent="0.3">
      <c r="F4943" t="s">
        <v>5914</v>
      </c>
    </row>
    <row r="4944" spans="6:6" x14ac:dyDescent="0.3">
      <c r="F4944" t="s">
        <v>5915</v>
      </c>
    </row>
    <row r="4945" spans="6:6" x14ac:dyDescent="0.3">
      <c r="F4945" t="s">
        <v>5916</v>
      </c>
    </row>
    <row r="4946" spans="6:6" x14ac:dyDescent="0.3">
      <c r="F4946" t="s">
        <v>5917</v>
      </c>
    </row>
    <row r="4947" spans="6:6" x14ac:dyDescent="0.3">
      <c r="F4947" t="s">
        <v>5918</v>
      </c>
    </row>
    <row r="4948" spans="6:6" x14ac:dyDescent="0.3">
      <c r="F4948" t="s">
        <v>5919</v>
      </c>
    </row>
    <row r="4949" spans="6:6" x14ac:dyDescent="0.3">
      <c r="F4949" t="s">
        <v>5920</v>
      </c>
    </row>
    <row r="4950" spans="6:6" x14ac:dyDescent="0.3">
      <c r="F4950" t="s">
        <v>5921</v>
      </c>
    </row>
    <row r="4951" spans="6:6" x14ac:dyDescent="0.3">
      <c r="F4951" t="s">
        <v>5922</v>
      </c>
    </row>
    <row r="4952" spans="6:6" x14ac:dyDescent="0.3">
      <c r="F4952" t="s">
        <v>5923</v>
      </c>
    </row>
    <row r="4953" spans="6:6" x14ac:dyDescent="0.3">
      <c r="F4953" t="s">
        <v>5924</v>
      </c>
    </row>
    <row r="4954" spans="6:6" x14ac:dyDescent="0.3">
      <c r="F4954" t="s">
        <v>5925</v>
      </c>
    </row>
    <row r="4955" spans="6:6" x14ac:dyDescent="0.3">
      <c r="F4955" t="s">
        <v>5926</v>
      </c>
    </row>
    <row r="4956" spans="6:6" x14ac:dyDescent="0.3">
      <c r="F4956" t="s">
        <v>5927</v>
      </c>
    </row>
    <row r="4957" spans="6:6" x14ac:dyDescent="0.3">
      <c r="F4957" t="s">
        <v>5928</v>
      </c>
    </row>
    <row r="4958" spans="6:6" x14ac:dyDescent="0.3">
      <c r="F4958" t="s">
        <v>5929</v>
      </c>
    </row>
    <row r="4959" spans="6:6" x14ac:dyDescent="0.3">
      <c r="F4959" t="s">
        <v>5930</v>
      </c>
    </row>
    <row r="4960" spans="6:6" x14ac:dyDescent="0.3">
      <c r="F4960" t="s">
        <v>5931</v>
      </c>
    </row>
    <row r="4961" spans="6:6" x14ac:dyDescent="0.3">
      <c r="F4961" t="s">
        <v>5932</v>
      </c>
    </row>
    <row r="4962" spans="6:6" x14ac:dyDescent="0.3">
      <c r="F4962" t="s">
        <v>5933</v>
      </c>
    </row>
    <row r="4963" spans="6:6" x14ac:dyDescent="0.3">
      <c r="F4963" t="s">
        <v>5934</v>
      </c>
    </row>
    <row r="4964" spans="6:6" x14ac:dyDescent="0.3">
      <c r="F4964" t="s">
        <v>5935</v>
      </c>
    </row>
    <row r="4965" spans="6:6" x14ac:dyDescent="0.3">
      <c r="F4965" t="s">
        <v>5936</v>
      </c>
    </row>
    <row r="4966" spans="6:6" x14ac:dyDescent="0.3">
      <c r="F4966" t="s">
        <v>5937</v>
      </c>
    </row>
    <row r="4967" spans="6:6" x14ac:dyDescent="0.3">
      <c r="F4967" t="s">
        <v>5938</v>
      </c>
    </row>
    <row r="4968" spans="6:6" x14ac:dyDescent="0.3">
      <c r="F4968" t="s">
        <v>5939</v>
      </c>
    </row>
    <row r="4969" spans="6:6" x14ac:dyDescent="0.3">
      <c r="F4969" t="s">
        <v>5940</v>
      </c>
    </row>
    <row r="4970" spans="6:6" x14ac:dyDescent="0.3">
      <c r="F4970" t="s">
        <v>5941</v>
      </c>
    </row>
    <row r="4971" spans="6:6" x14ac:dyDescent="0.3">
      <c r="F4971" t="s">
        <v>5942</v>
      </c>
    </row>
    <row r="4972" spans="6:6" x14ac:dyDescent="0.3">
      <c r="F4972" t="s">
        <v>5943</v>
      </c>
    </row>
    <row r="4973" spans="6:6" x14ac:dyDescent="0.3">
      <c r="F4973" t="s">
        <v>5944</v>
      </c>
    </row>
    <row r="4974" spans="6:6" x14ac:dyDescent="0.3">
      <c r="F4974" t="s">
        <v>5945</v>
      </c>
    </row>
    <row r="4975" spans="6:6" x14ac:dyDescent="0.3">
      <c r="F4975" t="s">
        <v>5946</v>
      </c>
    </row>
    <row r="4976" spans="6:6" x14ac:dyDescent="0.3">
      <c r="F4976" t="s">
        <v>5947</v>
      </c>
    </row>
    <row r="4977" spans="6:6" x14ac:dyDescent="0.3">
      <c r="F4977" t="s">
        <v>5948</v>
      </c>
    </row>
    <row r="4978" spans="6:6" x14ac:dyDescent="0.3">
      <c r="F4978" t="s">
        <v>5949</v>
      </c>
    </row>
    <row r="4979" spans="6:6" x14ac:dyDescent="0.3">
      <c r="F4979" t="s">
        <v>5950</v>
      </c>
    </row>
    <row r="4980" spans="6:6" x14ac:dyDescent="0.3">
      <c r="F4980" t="s">
        <v>5951</v>
      </c>
    </row>
    <row r="4981" spans="6:6" x14ac:dyDescent="0.3">
      <c r="F4981" t="s">
        <v>5952</v>
      </c>
    </row>
    <row r="4982" spans="6:6" x14ac:dyDescent="0.3">
      <c r="F4982" t="s">
        <v>5953</v>
      </c>
    </row>
    <row r="4983" spans="6:6" x14ac:dyDescent="0.3">
      <c r="F4983" t="s">
        <v>5954</v>
      </c>
    </row>
    <row r="4984" spans="6:6" x14ac:dyDescent="0.3">
      <c r="F4984" t="s">
        <v>5955</v>
      </c>
    </row>
    <row r="4985" spans="6:6" x14ac:dyDescent="0.3">
      <c r="F4985" t="s">
        <v>5956</v>
      </c>
    </row>
    <row r="4986" spans="6:6" x14ac:dyDescent="0.3">
      <c r="F4986" t="s">
        <v>5957</v>
      </c>
    </row>
    <row r="4987" spans="6:6" x14ac:dyDescent="0.3">
      <c r="F4987" t="s">
        <v>5958</v>
      </c>
    </row>
    <row r="4988" spans="6:6" x14ac:dyDescent="0.3">
      <c r="F4988" t="s">
        <v>5959</v>
      </c>
    </row>
    <row r="4989" spans="6:6" x14ac:dyDescent="0.3">
      <c r="F4989" t="s">
        <v>5960</v>
      </c>
    </row>
    <row r="4990" spans="6:6" x14ac:dyDescent="0.3">
      <c r="F4990" t="s">
        <v>5961</v>
      </c>
    </row>
    <row r="4991" spans="6:6" x14ac:dyDescent="0.3">
      <c r="F4991" t="s">
        <v>5962</v>
      </c>
    </row>
    <row r="4992" spans="6:6" x14ac:dyDescent="0.3">
      <c r="F4992" t="s">
        <v>5963</v>
      </c>
    </row>
    <row r="4993" spans="6:6" x14ac:dyDescent="0.3">
      <c r="F4993" t="s">
        <v>5964</v>
      </c>
    </row>
    <row r="4994" spans="6:6" x14ac:dyDescent="0.3">
      <c r="F4994" t="s">
        <v>5965</v>
      </c>
    </row>
    <row r="4995" spans="6:6" x14ac:dyDescent="0.3">
      <c r="F4995" t="s">
        <v>5966</v>
      </c>
    </row>
    <row r="4996" spans="6:6" x14ac:dyDescent="0.3">
      <c r="F4996" t="s">
        <v>5967</v>
      </c>
    </row>
    <row r="4997" spans="6:6" x14ac:dyDescent="0.3">
      <c r="F4997" t="s">
        <v>5968</v>
      </c>
    </row>
    <row r="4998" spans="6:6" x14ac:dyDescent="0.3">
      <c r="F4998" t="s">
        <v>5969</v>
      </c>
    </row>
    <row r="4999" spans="6:6" x14ac:dyDescent="0.3">
      <c r="F4999" t="s">
        <v>5970</v>
      </c>
    </row>
    <row r="5000" spans="6:6" x14ac:dyDescent="0.3">
      <c r="F5000" t="s">
        <v>5971</v>
      </c>
    </row>
    <row r="5001" spans="6:6" x14ac:dyDescent="0.3">
      <c r="F5001" t="s">
        <v>5972</v>
      </c>
    </row>
    <row r="5002" spans="6:6" x14ac:dyDescent="0.3">
      <c r="F5002" t="s">
        <v>5973</v>
      </c>
    </row>
    <row r="5003" spans="6:6" x14ac:dyDescent="0.3">
      <c r="F5003" t="s">
        <v>5974</v>
      </c>
    </row>
    <row r="5004" spans="6:6" x14ac:dyDescent="0.3">
      <c r="F5004" t="s">
        <v>5975</v>
      </c>
    </row>
    <row r="5005" spans="6:6" x14ac:dyDescent="0.3">
      <c r="F5005" t="s">
        <v>5976</v>
      </c>
    </row>
    <row r="5006" spans="6:6" x14ac:dyDescent="0.3">
      <c r="F5006" t="s">
        <v>5977</v>
      </c>
    </row>
    <row r="5007" spans="6:6" x14ac:dyDescent="0.3">
      <c r="F5007" t="s">
        <v>5978</v>
      </c>
    </row>
    <row r="5008" spans="6:6" x14ac:dyDescent="0.3">
      <c r="F5008" t="s">
        <v>5979</v>
      </c>
    </row>
    <row r="5009" spans="6:6" x14ac:dyDescent="0.3">
      <c r="F5009" t="s">
        <v>5980</v>
      </c>
    </row>
    <row r="5010" spans="6:6" x14ac:dyDescent="0.3">
      <c r="F5010" t="s">
        <v>5981</v>
      </c>
    </row>
    <row r="5011" spans="6:6" x14ac:dyDescent="0.3">
      <c r="F5011" t="s">
        <v>5982</v>
      </c>
    </row>
    <row r="5012" spans="6:6" x14ac:dyDescent="0.3">
      <c r="F5012" t="s">
        <v>5983</v>
      </c>
    </row>
    <row r="5013" spans="6:6" x14ac:dyDescent="0.3">
      <c r="F5013" t="s">
        <v>5984</v>
      </c>
    </row>
    <row r="5014" spans="6:6" x14ac:dyDescent="0.3">
      <c r="F5014" t="s">
        <v>5985</v>
      </c>
    </row>
    <row r="5015" spans="6:6" x14ac:dyDescent="0.3">
      <c r="F5015" t="s">
        <v>5986</v>
      </c>
    </row>
    <row r="5016" spans="6:6" x14ac:dyDescent="0.3">
      <c r="F5016" t="s">
        <v>5987</v>
      </c>
    </row>
    <row r="5017" spans="6:6" x14ac:dyDescent="0.3">
      <c r="F5017" t="s">
        <v>5988</v>
      </c>
    </row>
    <row r="5018" spans="6:6" x14ac:dyDescent="0.3">
      <c r="F5018" t="s">
        <v>5989</v>
      </c>
    </row>
    <row r="5019" spans="6:6" x14ac:dyDescent="0.3">
      <c r="F5019" t="s">
        <v>5990</v>
      </c>
    </row>
    <row r="5020" spans="6:6" x14ac:dyDescent="0.3">
      <c r="F5020" t="s">
        <v>5991</v>
      </c>
    </row>
    <row r="5021" spans="6:6" x14ac:dyDescent="0.3">
      <c r="F5021" t="s">
        <v>5992</v>
      </c>
    </row>
    <row r="5022" spans="6:6" x14ac:dyDescent="0.3">
      <c r="F5022" t="s">
        <v>5993</v>
      </c>
    </row>
    <row r="5023" spans="6:6" x14ac:dyDescent="0.3">
      <c r="F5023" t="s">
        <v>5994</v>
      </c>
    </row>
    <row r="5024" spans="6:6" x14ac:dyDescent="0.3">
      <c r="F5024" t="s">
        <v>5995</v>
      </c>
    </row>
    <row r="5025" spans="6:6" x14ac:dyDescent="0.3">
      <c r="F5025" t="s">
        <v>5996</v>
      </c>
    </row>
    <row r="5026" spans="6:6" x14ac:dyDescent="0.3">
      <c r="F5026" t="s">
        <v>5997</v>
      </c>
    </row>
    <row r="5027" spans="6:6" x14ac:dyDescent="0.3">
      <c r="F5027" t="s">
        <v>5998</v>
      </c>
    </row>
    <row r="5028" spans="6:6" x14ac:dyDescent="0.3">
      <c r="F5028" t="s">
        <v>5999</v>
      </c>
    </row>
    <row r="5029" spans="6:6" x14ac:dyDescent="0.3">
      <c r="F5029" t="s">
        <v>6000</v>
      </c>
    </row>
    <row r="5030" spans="6:6" x14ac:dyDescent="0.3">
      <c r="F5030" t="s">
        <v>6001</v>
      </c>
    </row>
    <row r="5031" spans="6:6" x14ac:dyDescent="0.3">
      <c r="F5031" t="s">
        <v>6002</v>
      </c>
    </row>
    <row r="5032" spans="6:6" x14ac:dyDescent="0.3">
      <c r="F5032" t="s">
        <v>6003</v>
      </c>
    </row>
    <row r="5033" spans="6:6" x14ac:dyDescent="0.3">
      <c r="F5033" t="s">
        <v>6004</v>
      </c>
    </row>
    <row r="5034" spans="6:6" x14ac:dyDescent="0.3">
      <c r="F5034" t="s">
        <v>6005</v>
      </c>
    </row>
    <row r="5035" spans="6:6" x14ac:dyDescent="0.3">
      <c r="F5035" t="s">
        <v>6006</v>
      </c>
    </row>
    <row r="5036" spans="6:6" x14ac:dyDescent="0.3">
      <c r="F5036" t="s">
        <v>6007</v>
      </c>
    </row>
    <row r="5037" spans="6:6" x14ac:dyDescent="0.3">
      <c r="F5037" t="s">
        <v>6008</v>
      </c>
    </row>
    <row r="5038" spans="6:6" x14ac:dyDescent="0.3">
      <c r="F5038" t="s">
        <v>6009</v>
      </c>
    </row>
    <row r="5039" spans="6:6" x14ac:dyDescent="0.3">
      <c r="F5039" t="s">
        <v>6010</v>
      </c>
    </row>
    <row r="5040" spans="6:6" x14ac:dyDescent="0.3">
      <c r="F5040" t="s">
        <v>6011</v>
      </c>
    </row>
    <row r="5041" spans="6:6" x14ac:dyDescent="0.3">
      <c r="F5041" t="s">
        <v>6012</v>
      </c>
    </row>
    <row r="5042" spans="6:6" x14ac:dyDescent="0.3">
      <c r="F5042" t="s">
        <v>6013</v>
      </c>
    </row>
    <row r="5043" spans="6:6" x14ac:dyDescent="0.3">
      <c r="F5043" t="s">
        <v>6014</v>
      </c>
    </row>
    <row r="5044" spans="6:6" x14ac:dyDescent="0.3">
      <c r="F5044" t="s">
        <v>6015</v>
      </c>
    </row>
    <row r="5045" spans="6:6" x14ac:dyDescent="0.3">
      <c r="F5045" t="s">
        <v>6016</v>
      </c>
    </row>
    <row r="5046" spans="6:6" x14ac:dyDescent="0.3">
      <c r="F5046" t="s">
        <v>6017</v>
      </c>
    </row>
    <row r="5047" spans="6:6" x14ac:dyDescent="0.3">
      <c r="F5047" t="s">
        <v>6018</v>
      </c>
    </row>
    <row r="5048" spans="6:6" x14ac:dyDescent="0.3">
      <c r="F5048" t="s">
        <v>6019</v>
      </c>
    </row>
    <row r="5049" spans="6:6" x14ac:dyDescent="0.3">
      <c r="F5049" t="s">
        <v>6020</v>
      </c>
    </row>
    <row r="5050" spans="6:6" x14ac:dyDescent="0.3">
      <c r="F5050" t="s">
        <v>6021</v>
      </c>
    </row>
    <row r="5051" spans="6:6" x14ac:dyDescent="0.3">
      <c r="F5051" t="s">
        <v>6022</v>
      </c>
    </row>
    <row r="5052" spans="6:6" x14ac:dyDescent="0.3">
      <c r="F5052" t="s">
        <v>6023</v>
      </c>
    </row>
    <row r="5053" spans="6:6" x14ac:dyDescent="0.3">
      <c r="F5053" t="s">
        <v>6024</v>
      </c>
    </row>
    <row r="5054" spans="6:6" x14ac:dyDescent="0.3">
      <c r="F5054" t="s">
        <v>6025</v>
      </c>
    </row>
    <row r="5055" spans="6:6" x14ac:dyDescent="0.3">
      <c r="F5055" t="s">
        <v>6026</v>
      </c>
    </row>
    <row r="5056" spans="6:6" x14ac:dyDescent="0.3">
      <c r="F5056" t="s">
        <v>6027</v>
      </c>
    </row>
    <row r="5057" spans="6:6" x14ac:dyDescent="0.3">
      <c r="F5057" t="s">
        <v>6028</v>
      </c>
    </row>
    <row r="5058" spans="6:6" x14ac:dyDescent="0.3">
      <c r="F5058" t="s">
        <v>6029</v>
      </c>
    </row>
    <row r="5059" spans="6:6" x14ac:dyDescent="0.3">
      <c r="F5059" t="s">
        <v>6030</v>
      </c>
    </row>
    <row r="5060" spans="6:6" x14ac:dyDescent="0.3">
      <c r="F5060" t="s">
        <v>6031</v>
      </c>
    </row>
    <row r="5061" spans="6:6" x14ac:dyDescent="0.3">
      <c r="F5061" t="s">
        <v>6032</v>
      </c>
    </row>
    <row r="5062" spans="6:6" x14ac:dyDescent="0.3">
      <c r="F5062" t="s">
        <v>6033</v>
      </c>
    </row>
    <row r="5063" spans="6:6" x14ac:dyDescent="0.3">
      <c r="F5063" t="s">
        <v>6034</v>
      </c>
    </row>
    <row r="5064" spans="6:6" x14ac:dyDescent="0.3">
      <c r="F5064" t="s">
        <v>6035</v>
      </c>
    </row>
    <row r="5065" spans="6:6" x14ac:dyDescent="0.3">
      <c r="F5065" t="s">
        <v>6036</v>
      </c>
    </row>
    <row r="5066" spans="6:6" x14ac:dyDescent="0.3">
      <c r="F5066" t="s">
        <v>6037</v>
      </c>
    </row>
    <row r="5067" spans="6:6" x14ac:dyDescent="0.3">
      <c r="F5067" t="s">
        <v>6038</v>
      </c>
    </row>
    <row r="5068" spans="6:6" x14ac:dyDescent="0.3">
      <c r="F5068" t="s">
        <v>6039</v>
      </c>
    </row>
    <row r="5069" spans="6:6" x14ac:dyDescent="0.3">
      <c r="F5069" t="s">
        <v>6040</v>
      </c>
    </row>
    <row r="5070" spans="6:6" x14ac:dyDescent="0.3">
      <c r="F5070" t="s">
        <v>6041</v>
      </c>
    </row>
    <row r="5071" spans="6:6" x14ac:dyDescent="0.3">
      <c r="F5071" t="s">
        <v>6042</v>
      </c>
    </row>
    <row r="5072" spans="6:6" x14ac:dyDescent="0.3">
      <c r="F5072" t="s">
        <v>6043</v>
      </c>
    </row>
    <row r="5073" spans="6:6" x14ac:dyDescent="0.3">
      <c r="F5073" t="s">
        <v>6044</v>
      </c>
    </row>
    <row r="5074" spans="6:6" x14ac:dyDescent="0.3">
      <c r="F5074" t="s">
        <v>6045</v>
      </c>
    </row>
    <row r="5075" spans="6:6" x14ac:dyDescent="0.3">
      <c r="F5075" t="s">
        <v>6046</v>
      </c>
    </row>
    <row r="5076" spans="6:6" x14ac:dyDescent="0.3">
      <c r="F5076" t="s">
        <v>6047</v>
      </c>
    </row>
    <row r="5077" spans="6:6" x14ac:dyDescent="0.3">
      <c r="F5077" t="s">
        <v>6048</v>
      </c>
    </row>
    <row r="5078" spans="6:6" x14ac:dyDescent="0.3">
      <c r="F5078" t="s">
        <v>6049</v>
      </c>
    </row>
    <row r="5079" spans="6:6" x14ac:dyDescent="0.3">
      <c r="F5079" t="s">
        <v>6050</v>
      </c>
    </row>
    <row r="5080" spans="6:6" x14ac:dyDescent="0.3">
      <c r="F5080" t="s">
        <v>6051</v>
      </c>
    </row>
    <row r="5081" spans="6:6" x14ac:dyDescent="0.3">
      <c r="F5081" t="s">
        <v>6052</v>
      </c>
    </row>
    <row r="5082" spans="6:6" x14ac:dyDescent="0.3">
      <c r="F5082" t="s">
        <v>6053</v>
      </c>
    </row>
    <row r="5083" spans="6:6" x14ac:dyDescent="0.3">
      <c r="F5083" t="s">
        <v>6054</v>
      </c>
    </row>
    <row r="5084" spans="6:6" x14ac:dyDescent="0.3">
      <c r="F5084" t="s">
        <v>6055</v>
      </c>
    </row>
    <row r="5085" spans="6:6" x14ac:dyDescent="0.3">
      <c r="F5085" t="s">
        <v>6056</v>
      </c>
    </row>
    <row r="5086" spans="6:6" x14ac:dyDescent="0.3">
      <c r="F5086" t="s">
        <v>6057</v>
      </c>
    </row>
    <row r="5087" spans="6:6" x14ac:dyDescent="0.3">
      <c r="F5087" t="s">
        <v>6058</v>
      </c>
    </row>
    <row r="5088" spans="6:6" x14ac:dyDescent="0.3">
      <c r="F5088" t="s">
        <v>6059</v>
      </c>
    </row>
    <row r="5089" spans="6:6" x14ac:dyDescent="0.3">
      <c r="F5089" t="s">
        <v>6060</v>
      </c>
    </row>
    <row r="5090" spans="6:6" x14ac:dyDescent="0.3">
      <c r="F5090" t="s">
        <v>6061</v>
      </c>
    </row>
    <row r="5091" spans="6:6" x14ac:dyDescent="0.3">
      <c r="F5091" t="s">
        <v>6062</v>
      </c>
    </row>
    <row r="5092" spans="6:6" x14ac:dyDescent="0.3">
      <c r="F5092" t="s">
        <v>6063</v>
      </c>
    </row>
    <row r="5093" spans="6:6" x14ac:dyDescent="0.3">
      <c r="F5093" t="s">
        <v>6064</v>
      </c>
    </row>
    <row r="5094" spans="6:6" x14ac:dyDescent="0.3">
      <c r="F5094" t="s">
        <v>6065</v>
      </c>
    </row>
    <row r="5095" spans="6:6" x14ac:dyDescent="0.3">
      <c r="F5095" t="s">
        <v>6066</v>
      </c>
    </row>
    <row r="5096" spans="6:6" x14ac:dyDescent="0.3">
      <c r="F5096" t="s">
        <v>6067</v>
      </c>
    </row>
    <row r="5097" spans="6:6" x14ac:dyDescent="0.3">
      <c r="F5097" t="s">
        <v>6068</v>
      </c>
    </row>
    <row r="5098" spans="6:6" x14ac:dyDescent="0.3">
      <c r="F5098" t="s">
        <v>6069</v>
      </c>
    </row>
    <row r="5099" spans="6:6" x14ac:dyDescent="0.3">
      <c r="F5099" t="s">
        <v>6070</v>
      </c>
    </row>
    <row r="5100" spans="6:6" x14ac:dyDescent="0.3">
      <c r="F5100" t="s">
        <v>6071</v>
      </c>
    </row>
    <row r="5101" spans="6:6" x14ac:dyDescent="0.3">
      <c r="F5101" t="s">
        <v>6072</v>
      </c>
    </row>
    <row r="5102" spans="6:6" x14ac:dyDescent="0.3">
      <c r="F5102" t="s">
        <v>6073</v>
      </c>
    </row>
    <row r="5103" spans="6:6" x14ac:dyDescent="0.3">
      <c r="F5103" t="s">
        <v>6074</v>
      </c>
    </row>
    <row r="5104" spans="6:6" x14ac:dyDescent="0.3">
      <c r="F5104" t="s">
        <v>6075</v>
      </c>
    </row>
    <row r="5105" spans="6:6" x14ac:dyDescent="0.3">
      <c r="F5105" t="s">
        <v>6076</v>
      </c>
    </row>
    <row r="5106" spans="6:6" x14ac:dyDescent="0.3">
      <c r="F5106" t="s">
        <v>6077</v>
      </c>
    </row>
    <row r="5107" spans="6:6" x14ac:dyDescent="0.3">
      <c r="F5107" t="s">
        <v>6078</v>
      </c>
    </row>
    <row r="5108" spans="6:6" x14ac:dyDescent="0.3">
      <c r="F5108" t="s">
        <v>6079</v>
      </c>
    </row>
    <row r="5109" spans="6:6" x14ac:dyDescent="0.3">
      <c r="F5109" t="s">
        <v>6080</v>
      </c>
    </row>
    <row r="5110" spans="6:6" x14ac:dyDescent="0.3">
      <c r="F5110" t="s">
        <v>6081</v>
      </c>
    </row>
    <row r="5111" spans="6:6" x14ac:dyDescent="0.3">
      <c r="F5111" t="s">
        <v>6082</v>
      </c>
    </row>
    <row r="5112" spans="6:6" x14ac:dyDescent="0.3">
      <c r="F5112" t="s">
        <v>6083</v>
      </c>
    </row>
    <row r="5113" spans="6:6" x14ac:dyDescent="0.3">
      <c r="F5113" t="s">
        <v>6084</v>
      </c>
    </row>
    <row r="5114" spans="6:6" x14ac:dyDescent="0.3">
      <c r="F5114" t="s">
        <v>6085</v>
      </c>
    </row>
    <row r="5115" spans="6:6" x14ac:dyDescent="0.3">
      <c r="F5115" t="s">
        <v>6086</v>
      </c>
    </row>
    <row r="5116" spans="6:6" x14ac:dyDescent="0.3">
      <c r="F5116" t="s">
        <v>6087</v>
      </c>
    </row>
    <row r="5117" spans="6:6" x14ac:dyDescent="0.3">
      <c r="F5117" t="s">
        <v>6088</v>
      </c>
    </row>
    <row r="5118" spans="6:6" x14ac:dyDescent="0.3">
      <c r="F5118" t="s">
        <v>6089</v>
      </c>
    </row>
    <row r="5119" spans="6:6" x14ac:dyDescent="0.3">
      <c r="F5119" t="s">
        <v>6090</v>
      </c>
    </row>
    <row r="5120" spans="6:6" x14ac:dyDescent="0.3">
      <c r="F5120" t="s">
        <v>6091</v>
      </c>
    </row>
    <row r="5121" spans="6:6" x14ac:dyDescent="0.3">
      <c r="F5121" t="s">
        <v>6092</v>
      </c>
    </row>
    <row r="5122" spans="6:6" x14ac:dyDescent="0.3">
      <c r="F5122" t="s">
        <v>6093</v>
      </c>
    </row>
    <row r="5123" spans="6:6" x14ac:dyDescent="0.3">
      <c r="F5123" t="s">
        <v>6094</v>
      </c>
    </row>
    <row r="5124" spans="6:6" x14ac:dyDescent="0.3">
      <c r="F5124" t="s">
        <v>6095</v>
      </c>
    </row>
    <row r="5125" spans="6:6" x14ac:dyDescent="0.3">
      <c r="F5125" t="s">
        <v>6096</v>
      </c>
    </row>
    <row r="5126" spans="6:6" x14ac:dyDescent="0.3">
      <c r="F5126" t="s">
        <v>6097</v>
      </c>
    </row>
    <row r="5127" spans="6:6" x14ac:dyDescent="0.3">
      <c r="F5127" t="s">
        <v>6098</v>
      </c>
    </row>
    <row r="5128" spans="6:6" x14ac:dyDescent="0.3">
      <c r="F5128" t="s">
        <v>6099</v>
      </c>
    </row>
    <row r="5129" spans="6:6" x14ac:dyDescent="0.3">
      <c r="F5129" t="s">
        <v>6100</v>
      </c>
    </row>
    <row r="5130" spans="6:6" x14ac:dyDescent="0.3">
      <c r="F5130" t="s">
        <v>6101</v>
      </c>
    </row>
    <row r="5131" spans="6:6" x14ac:dyDescent="0.3">
      <c r="F5131" t="s">
        <v>6102</v>
      </c>
    </row>
    <row r="5132" spans="6:6" x14ac:dyDescent="0.3">
      <c r="F5132" t="s">
        <v>6103</v>
      </c>
    </row>
    <row r="5133" spans="6:6" x14ac:dyDescent="0.3">
      <c r="F5133" t="s">
        <v>6104</v>
      </c>
    </row>
    <row r="5134" spans="6:6" x14ac:dyDescent="0.3">
      <c r="F5134" t="s">
        <v>6105</v>
      </c>
    </row>
    <row r="5135" spans="6:6" x14ac:dyDescent="0.3">
      <c r="F5135" t="s">
        <v>6106</v>
      </c>
    </row>
    <row r="5136" spans="6:6" x14ac:dyDescent="0.3">
      <c r="F5136" t="s">
        <v>6107</v>
      </c>
    </row>
    <row r="5137" spans="6:6" x14ac:dyDescent="0.3">
      <c r="F5137" t="s">
        <v>6108</v>
      </c>
    </row>
    <row r="5138" spans="6:6" x14ac:dyDescent="0.3">
      <c r="F5138" t="s">
        <v>6109</v>
      </c>
    </row>
    <row r="5139" spans="6:6" x14ac:dyDescent="0.3">
      <c r="F5139" t="s">
        <v>6110</v>
      </c>
    </row>
    <row r="5140" spans="6:6" x14ac:dyDescent="0.3">
      <c r="F5140" t="s">
        <v>6111</v>
      </c>
    </row>
    <row r="5141" spans="6:6" x14ac:dyDescent="0.3">
      <c r="F5141" t="s">
        <v>6112</v>
      </c>
    </row>
    <row r="5142" spans="6:6" x14ac:dyDescent="0.3">
      <c r="F5142" t="s">
        <v>6113</v>
      </c>
    </row>
    <row r="5143" spans="6:6" x14ac:dyDescent="0.3">
      <c r="F5143" t="s">
        <v>6114</v>
      </c>
    </row>
    <row r="5144" spans="6:6" x14ac:dyDescent="0.3">
      <c r="F5144" t="s">
        <v>6115</v>
      </c>
    </row>
    <row r="5145" spans="6:6" x14ac:dyDescent="0.3">
      <c r="F5145" t="s">
        <v>6116</v>
      </c>
    </row>
    <row r="5146" spans="6:6" x14ac:dyDescent="0.3">
      <c r="F5146" t="s">
        <v>6117</v>
      </c>
    </row>
    <row r="5147" spans="6:6" x14ac:dyDescent="0.3">
      <c r="F5147" t="s">
        <v>6118</v>
      </c>
    </row>
    <row r="5148" spans="6:6" x14ac:dyDescent="0.3">
      <c r="F5148" t="s">
        <v>6119</v>
      </c>
    </row>
    <row r="5149" spans="6:6" x14ac:dyDescent="0.3">
      <c r="F5149" t="s">
        <v>6120</v>
      </c>
    </row>
    <row r="5150" spans="6:6" x14ac:dyDescent="0.3">
      <c r="F5150" t="s">
        <v>6121</v>
      </c>
    </row>
    <row r="5151" spans="6:6" x14ac:dyDescent="0.3">
      <c r="F5151" t="s">
        <v>6122</v>
      </c>
    </row>
    <row r="5152" spans="6:6" x14ac:dyDescent="0.3">
      <c r="F5152" t="s">
        <v>6123</v>
      </c>
    </row>
    <row r="5153" spans="6:6" x14ac:dyDescent="0.3">
      <c r="F5153" t="s">
        <v>6124</v>
      </c>
    </row>
    <row r="5154" spans="6:6" x14ac:dyDescent="0.3">
      <c r="F5154" t="s">
        <v>6125</v>
      </c>
    </row>
    <row r="5155" spans="6:6" x14ac:dyDescent="0.3">
      <c r="F5155" t="s">
        <v>6126</v>
      </c>
    </row>
    <row r="5156" spans="6:6" x14ac:dyDescent="0.3">
      <c r="F5156" t="s">
        <v>6127</v>
      </c>
    </row>
    <row r="5157" spans="6:6" x14ac:dyDescent="0.3">
      <c r="F5157" t="s">
        <v>6128</v>
      </c>
    </row>
    <row r="5158" spans="6:6" x14ac:dyDescent="0.3">
      <c r="F5158" t="s">
        <v>6129</v>
      </c>
    </row>
    <row r="5159" spans="6:6" x14ac:dyDescent="0.3">
      <c r="F5159" t="s">
        <v>6130</v>
      </c>
    </row>
    <row r="5160" spans="6:6" x14ac:dyDescent="0.3">
      <c r="F5160" t="s">
        <v>6131</v>
      </c>
    </row>
    <row r="5161" spans="6:6" x14ac:dyDescent="0.3">
      <c r="F5161" t="s">
        <v>6132</v>
      </c>
    </row>
    <row r="5162" spans="6:6" x14ac:dyDescent="0.3">
      <c r="F5162" t="s">
        <v>6133</v>
      </c>
    </row>
    <row r="5163" spans="6:6" x14ac:dyDescent="0.3">
      <c r="F5163" t="s">
        <v>6134</v>
      </c>
    </row>
    <row r="5164" spans="6:6" x14ac:dyDescent="0.3">
      <c r="F5164" t="s">
        <v>6135</v>
      </c>
    </row>
    <row r="5165" spans="6:6" x14ac:dyDescent="0.3">
      <c r="F5165" t="s">
        <v>6136</v>
      </c>
    </row>
    <row r="5166" spans="6:6" x14ac:dyDescent="0.3">
      <c r="F5166" t="s">
        <v>6137</v>
      </c>
    </row>
    <row r="5167" spans="6:6" x14ac:dyDescent="0.3">
      <c r="F5167" t="s">
        <v>6138</v>
      </c>
    </row>
    <row r="5168" spans="6:6" x14ac:dyDescent="0.3">
      <c r="F5168" t="s">
        <v>6139</v>
      </c>
    </row>
    <row r="5169" spans="6:6" x14ac:dyDescent="0.3">
      <c r="F5169" t="s">
        <v>6140</v>
      </c>
    </row>
    <row r="5170" spans="6:6" x14ac:dyDescent="0.3">
      <c r="F5170" t="s">
        <v>6141</v>
      </c>
    </row>
    <row r="5171" spans="6:6" x14ac:dyDescent="0.3">
      <c r="F5171" t="s">
        <v>6142</v>
      </c>
    </row>
    <row r="5172" spans="6:6" x14ac:dyDescent="0.3">
      <c r="F5172" t="s">
        <v>6143</v>
      </c>
    </row>
    <row r="5173" spans="6:6" x14ac:dyDescent="0.3">
      <c r="F5173" t="s">
        <v>6144</v>
      </c>
    </row>
    <row r="5174" spans="6:6" x14ac:dyDescent="0.3">
      <c r="F5174" t="s">
        <v>6145</v>
      </c>
    </row>
    <row r="5175" spans="6:6" x14ac:dyDescent="0.3">
      <c r="F5175" t="s">
        <v>6146</v>
      </c>
    </row>
    <row r="5176" spans="6:6" x14ac:dyDescent="0.3">
      <c r="F5176" t="s">
        <v>6147</v>
      </c>
    </row>
    <row r="5177" spans="6:6" x14ac:dyDescent="0.3">
      <c r="F5177" t="s">
        <v>6148</v>
      </c>
    </row>
    <row r="5178" spans="6:6" x14ac:dyDescent="0.3">
      <c r="F5178" t="s">
        <v>6149</v>
      </c>
    </row>
    <row r="5179" spans="6:6" x14ac:dyDescent="0.3">
      <c r="F5179" t="s">
        <v>6150</v>
      </c>
    </row>
    <row r="5180" spans="6:6" x14ac:dyDescent="0.3">
      <c r="F5180" t="s">
        <v>6151</v>
      </c>
    </row>
    <row r="5181" spans="6:6" x14ac:dyDescent="0.3">
      <c r="F5181" t="s">
        <v>6152</v>
      </c>
    </row>
    <row r="5182" spans="6:6" x14ac:dyDescent="0.3">
      <c r="F5182" t="s">
        <v>6153</v>
      </c>
    </row>
    <row r="5183" spans="6:6" x14ac:dyDescent="0.3">
      <c r="F5183" t="s">
        <v>6154</v>
      </c>
    </row>
    <row r="5184" spans="6:6" x14ac:dyDescent="0.3">
      <c r="F5184" t="s">
        <v>6155</v>
      </c>
    </row>
    <row r="5185" spans="6:6" x14ac:dyDescent="0.3">
      <c r="F5185" t="s">
        <v>6156</v>
      </c>
    </row>
    <row r="5186" spans="6:6" x14ac:dyDescent="0.3">
      <c r="F5186" t="s">
        <v>6157</v>
      </c>
    </row>
    <row r="5187" spans="6:6" x14ac:dyDescent="0.3">
      <c r="F5187" t="s">
        <v>6158</v>
      </c>
    </row>
    <row r="5188" spans="6:6" x14ac:dyDescent="0.3">
      <c r="F5188" t="s">
        <v>6159</v>
      </c>
    </row>
    <row r="5189" spans="6:6" x14ac:dyDescent="0.3">
      <c r="F5189" t="s">
        <v>6160</v>
      </c>
    </row>
    <row r="5190" spans="6:6" x14ac:dyDescent="0.3">
      <c r="F5190" t="s">
        <v>6161</v>
      </c>
    </row>
    <row r="5191" spans="6:6" x14ac:dyDescent="0.3">
      <c r="F5191" t="s">
        <v>6162</v>
      </c>
    </row>
    <row r="5192" spans="6:6" x14ac:dyDescent="0.3">
      <c r="F5192" t="s">
        <v>6163</v>
      </c>
    </row>
    <row r="5193" spans="6:6" x14ac:dyDescent="0.3">
      <c r="F5193" t="s">
        <v>6164</v>
      </c>
    </row>
    <row r="5194" spans="6:6" x14ac:dyDescent="0.3">
      <c r="F5194" t="s">
        <v>6165</v>
      </c>
    </row>
    <row r="5195" spans="6:6" x14ac:dyDescent="0.3">
      <c r="F5195" t="s">
        <v>6166</v>
      </c>
    </row>
    <row r="5196" spans="6:6" x14ac:dyDescent="0.3">
      <c r="F5196" t="s">
        <v>6167</v>
      </c>
    </row>
    <row r="5197" spans="6:6" x14ac:dyDescent="0.3">
      <c r="F5197" t="s">
        <v>6168</v>
      </c>
    </row>
    <row r="5198" spans="6:6" x14ac:dyDescent="0.3">
      <c r="F5198" t="s">
        <v>6169</v>
      </c>
    </row>
    <row r="5199" spans="6:6" x14ac:dyDescent="0.3">
      <c r="F5199" t="s">
        <v>6170</v>
      </c>
    </row>
    <row r="5200" spans="6:6" x14ac:dyDescent="0.3">
      <c r="F5200" t="s">
        <v>6171</v>
      </c>
    </row>
    <row r="5201" spans="6:6" x14ac:dyDescent="0.3">
      <c r="F5201" t="s">
        <v>6172</v>
      </c>
    </row>
    <row r="5202" spans="6:6" x14ac:dyDescent="0.3">
      <c r="F5202" t="s">
        <v>6173</v>
      </c>
    </row>
    <row r="5203" spans="6:6" x14ac:dyDescent="0.3">
      <c r="F5203" t="s">
        <v>6174</v>
      </c>
    </row>
    <row r="5204" spans="6:6" x14ac:dyDescent="0.3">
      <c r="F5204" t="s">
        <v>6175</v>
      </c>
    </row>
    <row r="5205" spans="6:6" x14ac:dyDescent="0.3">
      <c r="F5205" t="s">
        <v>6176</v>
      </c>
    </row>
    <row r="5206" spans="6:6" x14ac:dyDescent="0.3">
      <c r="F5206" t="s">
        <v>6177</v>
      </c>
    </row>
    <row r="5207" spans="6:6" x14ac:dyDescent="0.3">
      <c r="F5207" t="s">
        <v>6178</v>
      </c>
    </row>
    <row r="5208" spans="6:6" x14ac:dyDescent="0.3">
      <c r="F5208" t="s">
        <v>6179</v>
      </c>
    </row>
    <row r="5209" spans="6:6" x14ac:dyDescent="0.3">
      <c r="F5209" t="s">
        <v>6180</v>
      </c>
    </row>
    <row r="5210" spans="6:6" x14ac:dyDescent="0.3">
      <c r="F5210" t="s">
        <v>6181</v>
      </c>
    </row>
    <row r="5211" spans="6:6" x14ac:dyDescent="0.3">
      <c r="F5211" t="s">
        <v>6182</v>
      </c>
    </row>
    <row r="5212" spans="6:6" x14ac:dyDescent="0.3">
      <c r="F5212" t="s">
        <v>6183</v>
      </c>
    </row>
    <row r="5213" spans="6:6" x14ac:dyDescent="0.3">
      <c r="F5213" t="s">
        <v>6184</v>
      </c>
    </row>
    <row r="5214" spans="6:6" x14ac:dyDescent="0.3">
      <c r="F5214" t="s">
        <v>6185</v>
      </c>
    </row>
    <row r="5215" spans="6:6" x14ac:dyDescent="0.3">
      <c r="F5215" t="s">
        <v>6186</v>
      </c>
    </row>
    <row r="5216" spans="6:6" x14ac:dyDescent="0.3">
      <c r="F5216" t="s">
        <v>6187</v>
      </c>
    </row>
    <row r="5217" spans="6:6" x14ac:dyDescent="0.3">
      <c r="F5217" t="s">
        <v>6188</v>
      </c>
    </row>
    <row r="5218" spans="6:6" x14ac:dyDescent="0.3">
      <c r="F5218" t="s">
        <v>6189</v>
      </c>
    </row>
    <row r="5219" spans="6:6" x14ac:dyDescent="0.3">
      <c r="F5219" t="s">
        <v>6190</v>
      </c>
    </row>
    <row r="5220" spans="6:6" x14ac:dyDescent="0.3">
      <c r="F5220" t="s">
        <v>6191</v>
      </c>
    </row>
    <row r="5221" spans="6:6" x14ac:dyDescent="0.3">
      <c r="F5221" t="s">
        <v>6192</v>
      </c>
    </row>
    <row r="5222" spans="6:6" x14ac:dyDescent="0.3">
      <c r="F5222" t="s">
        <v>6193</v>
      </c>
    </row>
    <row r="5223" spans="6:6" x14ac:dyDescent="0.3">
      <c r="F5223" t="s">
        <v>6194</v>
      </c>
    </row>
    <row r="5224" spans="6:6" x14ac:dyDescent="0.3">
      <c r="F5224" t="s">
        <v>6195</v>
      </c>
    </row>
    <row r="5225" spans="6:6" x14ac:dyDescent="0.3">
      <c r="F5225" t="s">
        <v>6196</v>
      </c>
    </row>
    <row r="5226" spans="6:6" x14ac:dyDescent="0.3">
      <c r="F5226" t="s">
        <v>6197</v>
      </c>
    </row>
    <row r="5227" spans="6:6" x14ac:dyDescent="0.3">
      <c r="F5227" t="s">
        <v>6198</v>
      </c>
    </row>
    <row r="5228" spans="6:6" x14ac:dyDescent="0.3">
      <c r="F5228" t="s">
        <v>6199</v>
      </c>
    </row>
    <row r="5229" spans="6:6" x14ac:dyDescent="0.3">
      <c r="F5229" t="s">
        <v>6200</v>
      </c>
    </row>
    <row r="5230" spans="6:6" x14ac:dyDescent="0.3">
      <c r="F5230" t="s">
        <v>6201</v>
      </c>
    </row>
    <row r="5231" spans="6:6" x14ac:dyDescent="0.3">
      <c r="F5231" t="s">
        <v>6202</v>
      </c>
    </row>
    <row r="5232" spans="6:6" x14ac:dyDescent="0.3">
      <c r="F5232" t="s">
        <v>6203</v>
      </c>
    </row>
    <row r="5233" spans="6:6" x14ac:dyDescent="0.3">
      <c r="F5233" t="s">
        <v>6204</v>
      </c>
    </row>
    <row r="5234" spans="6:6" x14ac:dyDescent="0.3">
      <c r="F5234" t="s">
        <v>6205</v>
      </c>
    </row>
    <row r="5235" spans="6:6" x14ac:dyDescent="0.3">
      <c r="F5235" t="s">
        <v>6206</v>
      </c>
    </row>
    <row r="5236" spans="6:6" x14ac:dyDescent="0.3">
      <c r="F5236" t="s">
        <v>6207</v>
      </c>
    </row>
    <row r="5237" spans="6:6" x14ac:dyDescent="0.3">
      <c r="F5237" t="s">
        <v>6208</v>
      </c>
    </row>
    <row r="5238" spans="6:6" x14ac:dyDescent="0.3">
      <c r="F5238" t="s">
        <v>6209</v>
      </c>
    </row>
    <row r="5239" spans="6:6" x14ac:dyDescent="0.3">
      <c r="F5239" t="s">
        <v>6210</v>
      </c>
    </row>
    <row r="5240" spans="6:6" x14ac:dyDescent="0.3">
      <c r="F5240" t="s">
        <v>6211</v>
      </c>
    </row>
    <row r="5241" spans="6:6" x14ac:dyDescent="0.3">
      <c r="F5241" t="s">
        <v>6212</v>
      </c>
    </row>
    <row r="5242" spans="6:6" x14ac:dyDescent="0.3">
      <c r="F5242" t="s">
        <v>6213</v>
      </c>
    </row>
    <row r="5243" spans="6:6" x14ac:dyDescent="0.3">
      <c r="F5243" t="s">
        <v>6214</v>
      </c>
    </row>
    <row r="5244" spans="6:6" x14ac:dyDescent="0.3">
      <c r="F5244" t="s">
        <v>6215</v>
      </c>
    </row>
    <row r="5245" spans="6:6" x14ac:dyDescent="0.3">
      <c r="F5245" t="s">
        <v>6216</v>
      </c>
    </row>
    <row r="5246" spans="6:6" x14ac:dyDescent="0.3">
      <c r="F5246" t="s">
        <v>6217</v>
      </c>
    </row>
    <row r="5247" spans="6:6" x14ac:dyDescent="0.3">
      <c r="F5247" t="s">
        <v>6218</v>
      </c>
    </row>
    <row r="5248" spans="6:6" x14ac:dyDescent="0.3">
      <c r="F5248" t="s">
        <v>6219</v>
      </c>
    </row>
    <row r="5249" spans="6:6" x14ac:dyDescent="0.3">
      <c r="F5249" t="s">
        <v>6220</v>
      </c>
    </row>
    <row r="5250" spans="6:6" x14ac:dyDescent="0.3">
      <c r="F5250" t="s">
        <v>6221</v>
      </c>
    </row>
    <row r="5251" spans="6:6" x14ac:dyDescent="0.3">
      <c r="F5251" t="s">
        <v>6222</v>
      </c>
    </row>
    <row r="5252" spans="6:6" x14ac:dyDescent="0.3">
      <c r="F5252" t="s">
        <v>6223</v>
      </c>
    </row>
    <row r="5253" spans="6:6" x14ac:dyDescent="0.3">
      <c r="F5253" t="s">
        <v>6224</v>
      </c>
    </row>
    <row r="5254" spans="6:6" x14ac:dyDescent="0.3">
      <c r="F5254" t="s">
        <v>6225</v>
      </c>
    </row>
    <row r="5255" spans="6:6" x14ac:dyDescent="0.3">
      <c r="F5255" t="s">
        <v>6226</v>
      </c>
    </row>
    <row r="5256" spans="6:6" x14ac:dyDescent="0.3">
      <c r="F5256" t="s">
        <v>6227</v>
      </c>
    </row>
    <row r="5257" spans="6:6" x14ac:dyDescent="0.3">
      <c r="F5257" t="s">
        <v>6228</v>
      </c>
    </row>
    <row r="5258" spans="6:6" x14ac:dyDescent="0.3">
      <c r="F5258" t="s">
        <v>6229</v>
      </c>
    </row>
    <row r="5259" spans="6:6" x14ac:dyDescent="0.3">
      <c r="F5259" t="s">
        <v>6230</v>
      </c>
    </row>
    <row r="5260" spans="6:6" x14ac:dyDescent="0.3">
      <c r="F5260" t="s">
        <v>6231</v>
      </c>
    </row>
    <row r="5261" spans="6:6" x14ac:dyDescent="0.3">
      <c r="F5261" t="s">
        <v>6232</v>
      </c>
    </row>
    <row r="5262" spans="6:6" x14ac:dyDescent="0.3">
      <c r="F5262" t="s">
        <v>6233</v>
      </c>
    </row>
    <row r="5263" spans="6:6" x14ac:dyDescent="0.3">
      <c r="F5263" t="s">
        <v>6234</v>
      </c>
    </row>
    <row r="5264" spans="6:6" x14ac:dyDescent="0.3">
      <c r="F5264" t="s">
        <v>6235</v>
      </c>
    </row>
    <row r="5265" spans="6:6" x14ac:dyDescent="0.3">
      <c r="F5265" t="s">
        <v>6236</v>
      </c>
    </row>
    <row r="5266" spans="6:6" x14ac:dyDescent="0.3">
      <c r="F5266" t="s">
        <v>6237</v>
      </c>
    </row>
    <row r="5267" spans="6:6" x14ac:dyDescent="0.3">
      <c r="F5267" t="s">
        <v>6238</v>
      </c>
    </row>
    <row r="5268" spans="6:6" x14ac:dyDescent="0.3">
      <c r="F5268" t="s">
        <v>6239</v>
      </c>
    </row>
    <row r="5269" spans="6:6" x14ac:dyDescent="0.3">
      <c r="F5269" t="s">
        <v>6240</v>
      </c>
    </row>
    <row r="5270" spans="6:6" x14ac:dyDescent="0.3">
      <c r="F5270" t="s">
        <v>6241</v>
      </c>
    </row>
    <row r="5271" spans="6:6" x14ac:dyDescent="0.3">
      <c r="F5271" t="s">
        <v>6242</v>
      </c>
    </row>
    <row r="5272" spans="6:6" x14ac:dyDescent="0.3">
      <c r="F5272" t="s">
        <v>6243</v>
      </c>
    </row>
    <row r="5273" spans="6:6" x14ac:dyDescent="0.3">
      <c r="F5273" t="s">
        <v>6244</v>
      </c>
    </row>
    <row r="5274" spans="6:6" x14ac:dyDescent="0.3">
      <c r="F5274" t="s">
        <v>6245</v>
      </c>
    </row>
    <row r="5275" spans="6:6" x14ac:dyDescent="0.3">
      <c r="F5275" t="s">
        <v>6246</v>
      </c>
    </row>
    <row r="5276" spans="6:6" x14ac:dyDescent="0.3">
      <c r="F5276" t="s">
        <v>6247</v>
      </c>
    </row>
    <row r="5277" spans="6:6" x14ac:dyDescent="0.3">
      <c r="F5277" t="s">
        <v>6248</v>
      </c>
    </row>
    <row r="5278" spans="6:6" x14ac:dyDescent="0.3">
      <c r="F5278" t="s">
        <v>6249</v>
      </c>
    </row>
    <row r="5279" spans="6:6" x14ac:dyDescent="0.3">
      <c r="F5279" t="s">
        <v>6250</v>
      </c>
    </row>
    <row r="5280" spans="6:6" x14ac:dyDescent="0.3">
      <c r="F5280" t="s">
        <v>6251</v>
      </c>
    </row>
    <row r="5281" spans="6:6" x14ac:dyDescent="0.3">
      <c r="F5281" t="s">
        <v>6252</v>
      </c>
    </row>
    <row r="5282" spans="6:6" x14ac:dyDescent="0.3">
      <c r="F5282" t="s">
        <v>6253</v>
      </c>
    </row>
    <row r="5283" spans="6:6" x14ac:dyDescent="0.3">
      <c r="F5283" t="s">
        <v>6254</v>
      </c>
    </row>
    <row r="5284" spans="6:6" x14ac:dyDescent="0.3">
      <c r="F5284" t="s">
        <v>6255</v>
      </c>
    </row>
    <row r="5285" spans="6:6" x14ac:dyDescent="0.3">
      <c r="F5285" t="s">
        <v>6256</v>
      </c>
    </row>
    <row r="5286" spans="6:6" x14ac:dyDescent="0.3">
      <c r="F5286" t="s">
        <v>6257</v>
      </c>
    </row>
    <row r="5287" spans="6:6" x14ac:dyDescent="0.3">
      <c r="F5287" t="s">
        <v>6258</v>
      </c>
    </row>
    <row r="5288" spans="6:6" x14ac:dyDescent="0.3">
      <c r="F5288" t="s">
        <v>6259</v>
      </c>
    </row>
    <row r="5289" spans="6:6" x14ac:dyDescent="0.3">
      <c r="F5289" t="s">
        <v>6260</v>
      </c>
    </row>
    <row r="5290" spans="6:6" x14ac:dyDescent="0.3">
      <c r="F5290" t="s">
        <v>6261</v>
      </c>
    </row>
    <row r="5291" spans="6:6" x14ac:dyDescent="0.3">
      <c r="F5291" t="s">
        <v>6262</v>
      </c>
    </row>
    <row r="5292" spans="6:6" x14ac:dyDescent="0.3">
      <c r="F5292" t="s">
        <v>6263</v>
      </c>
    </row>
    <row r="5293" spans="6:6" x14ac:dyDescent="0.3">
      <c r="F5293" t="s">
        <v>6264</v>
      </c>
    </row>
    <row r="5294" spans="6:6" x14ac:dyDescent="0.3">
      <c r="F5294" t="s">
        <v>6265</v>
      </c>
    </row>
    <row r="5295" spans="6:6" x14ac:dyDescent="0.3">
      <c r="F5295" t="s">
        <v>6266</v>
      </c>
    </row>
    <row r="5296" spans="6:6" x14ac:dyDescent="0.3">
      <c r="F5296" t="s">
        <v>6267</v>
      </c>
    </row>
    <row r="5297" spans="6:6" x14ac:dyDescent="0.3">
      <c r="F5297" t="s">
        <v>6268</v>
      </c>
    </row>
    <row r="5298" spans="6:6" x14ac:dyDescent="0.3">
      <c r="F5298" t="s">
        <v>6269</v>
      </c>
    </row>
    <row r="5299" spans="6:6" x14ac:dyDescent="0.3">
      <c r="F5299" t="s">
        <v>6270</v>
      </c>
    </row>
    <row r="5300" spans="6:6" x14ac:dyDescent="0.3">
      <c r="F5300" t="s">
        <v>6271</v>
      </c>
    </row>
    <row r="5301" spans="6:6" x14ac:dyDescent="0.3">
      <c r="F5301" t="s">
        <v>6272</v>
      </c>
    </row>
    <row r="5302" spans="6:6" x14ac:dyDescent="0.3">
      <c r="F5302" t="s">
        <v>6273</v>
      </c>
    </row>
    <row r="5303" spans="6:6" x14ac:dyDescent="0.3">
      <c r="F5303" t="s">
        <v>6274</v>
      </c>
    </row>
    <row r="5304" spans="6:6" x14ac:dyDescent="0.3">
      <c r="F5304" t="s">
        <v>6275</v>
      </c>
    </row>
    <row r="5305" spans="6:6" x14ac:dyDescent="0.3">
      <c r="F5305" t="s">
        <v>6276</v>
      </c>
    </row>
    <row r="5306" spans="6:6" x14ac:dyDescent="0.3">
      <c r="F5306" t="s">
        <v>6277</v>
      </c>
    </row>
    <row r="5307" spans="6:6" x14ac:dyDescent="0.3">
      <c r="F5307" t="s">
        <v>6278</v>
      </c>
    </row>
    <row r="5308" spans="6:6" x14ac:dyDescent="0.3">
      <c r="F5308" t="s">
        <v>6279</v>
      </c>
    </row>
    <row r="5309" spans="6:6" x14ac:dyDescent="0.3">
      <c r="F5309" t="s">
        <v>6280</v>
      </c>
    </row>
    <row r="5310" spans="6:6" x14ac:dyDescent="0.3">
      <c r="F5310" t="s">
        <v>6281</v>
      </c>
    </row>
    <row r="5311" spans="6:6" x14ac:dyDescent="0.3">
      <c r="F5311" t="s">
        <v>6282</v>
      </c>
    </row>
    <row r="5312" spans="6:6" x14ac:dyDescent="0.3">
      <c r="F5312" t="s">
        <v>6283</v>
      </c>
    </row>
    <row r="5313" spans="6:6" x14ac:dyDescent="0.3">
      <c r="F5313" t="s">
        <v>6284</v>
      </c>
    </row>
    <row r="5314" spans="6:6" x14ac:dyDescent="0.3">
      <c r="F5314" t="s">
        <v>6285</v>
      </c>
    </row>
    <row r="5315" spans="6:6" x14ac:dyDescent="0.3">
      <c r="F5315" t="s">
        <v>6286</v>
      </c>
    </row>
    <row r="5316" spans="6:6" x14ac:dyDescent="0.3">
      <c r="F5316" t="s">
        <v>6287</v>
      </c>
    </row>
    <row r="5317" spans="6:6" x14ac:dyDescent="0.3">
      <c r="F5317" t="s">
        <v>6288</v>
      </c>
    </row>
    <row r="5318" spans="6:6" x14ac:dyDescent="0.3">
      <c r="F5318" t="s">
        <v>6289</v>
      </c>
    </row>
    <row r="5319" spans="6:6" x14ac:dyDescent="0.3">
      <c r="F5319" t="s">
        <v>6290</v>
      </c>
    </row>
    <row r="5320" spans="6:6" x14ac:dyDescent="0.3">
      <c r="F5320" t="s">
        <v>6291</v>
      </c>
    </row>
    <row r="5321" spans="6:6" x14ac:dyDescent="0.3">
      <c r="F5321" t="s">
        <v>6292</v>
      </c>
    </row>
    <row r="5322" spans="6:6" x14ac:dyDescent="0.3">
      <c r="F5322" t="s">
        <v>6293</v>
      </c>
    </row>
    <row r="5323" spans="6:6" x14ac:dyDescent="0.3">
      <c r="F5323" t="s">
        <v>6294</v>
      </c>
    </row>
    <row r="5324" spans="6:6" x14ac:dyDescent="0.3">
      <c r="F5324" t="s">
        <v>6295</v>
      </c>
    </row>
    <row r="5325" spans="6:6" x14ac:dyDescent="0.3">
      <c r="F5325" t="s">
        <v>6296</v>
      </c>
    </row>
    <row r="5326" spans="6:6" x14ac:dyDescent="0.3">
      <c r="F5326" t="s">
        <v>6297</v>
      </c>
    </row>
    <row r="5327" spans="6:6" x14ac:dyDescent="0.3">
      <c r="F5327" t="s">
        <v>6298</v>
      </c>
    </row>
    <row r="5328" spans="6:6" x14ac:dyDescent="0.3">
      <c r="F5328" t="s">
        <v>6299</v>
      </c>
    </row>
    <row r="5329" spans="6:6" x14ac:dyDescent="0.3">
      <c r="F5329" t="s">
        <v>6300</v>
      </c>
    </row>
    <row r="5330" spans="6:6" x14ac:dyDescent="0.3">
      <c r="F5330" t="s">
        <v>6301</v>
      </c>
    </row>
    <row r="5331" spans="6:6" x14ac:dyDescent="0.3">
      <c r="F5331" t="s">
        <v>6302</v>
      </c>
    </row>
    <row r="5332" spans="6:6" x14ac:dyDescent="0.3">
      <c r="F5332" t="s">
        <v>6303</v>
      </c>
    </row>
    <row r="5333" spans="6:6" x14ac:dyDescent="0.3">
      <c r="F5333" t="s">
        <v>6304</v>
      </c>
    </row>
    <row r="5334" spans="6:6" x14ac:dyDescent="0.3">
      <c r="F5334" t="s">
        <v>6305</v>
      </c>
    </row>
    <row r="5335" spans="6:6" x14ac:dyDescent="0.3">
      <c r="F5335" t="s">
        <v>6306</v>
      </c>
    </row>
    <row r="5336" spans="6:6" x14ac:dyDescent="0.3">
      <c r="F5336" t="s">
        <v>6307</v>
      </c>
    </row>
    <row r="5337" spans="6:6" x14ac:dyDescent="0.3">
      <c r="F5337" t="s">
        <v>6308</v>
      </c>
    </row>
    <row r="5338" spans="6:6" x14ac:dyDescent="0.3">
      <c r="F5338" t="s">
        <v>6309</v>
      </c>
    </row>
    <row r="5339" spans="6:6" x14ac:dyDescent="0.3">
      <c r="F5339" t="s">
        <v>6310</v>
      </c>
    </row>
    <row r="5340" spans="6:6" x14ac:dyDescent="0.3">
      <c r="F5340" t="s">
        <v>6311</v>
      </c>
    </row>
    <row r="5341" spans="6:6" x14ac:dyDescent="0.3">
      <c r="F5341" t="s">
        <v>6312</v>
      </c>
    </row>
    <row r="5342" spans="6:6" x14ac:dyDescent="0.3">
      <c r="F5342" t="s">
        <v>6313</v>
      </c>
    </row>
    <row r="5343" spans="6:6" x14ac:dyDescent="0.3">
      <c r="F5343" t="s">
        <v>6314</v>
      </c>
    </row>
    <row r="5344" spans="6:6" x14ac:dyDescent="0.3">
      <c r="F5344" t="s">
        <v>6315</v>
      </c>
    </row>
    <row r="5345" spans="6:6" x14ac:dyDescent="0.3">
      <c r="F5345" t="s">
        <v>6316</v>
      </c>
    </row>
    <row r="5346" spans="6:6" x14ac:dyDescent="0.3">
      <c r="F5346" t="s">
        <v>6317</v>
      </c>
    </row>
    <row r="5347" spans="6:6" x14ac:dyDescent="0.3">
      <c r="F5347" t="s">
        <v>6318</v>
      </c>
    </row>
    <row r="5348" spans="6:6" x14ac:dyDescent="0.3">
      <c r="F5348" t="s">
        <v>6319</v>
      </c>
    </row>
    <row r="5349" spans="6:6" x14ac:dyDescent="0.3">
      <c r="F5349" t="s">
        <v>6320</v>
      </c>
    </row>
    <row r="5350" spans="6:6" x14ac:dyDescent="0.3">
      <c r="F5350" t="s">
        <v>6321</v>
      </c>
    </row>
    <row r="5351" spans="6:6" x14ac:dyDescent="0.3">
      <c r="F5351" t="s">
        <v>6322</v>
      </c>
    </row>
    <row r="5352" spans="6:6" x14ac:dyDescent="0.3">
      <c r="F5352" t="s">
        <v>6323</v>
      </c>
    </row>
    <row r="5353" spans="6:6" x14ac:dyDescent="0.3">
      <c r="F5353" t="s">
        <v>6324</v>
      </c>
    </row>
    <row r="5354" spans="6:6" x14ac:dyDescent="0.3">
      <c r="F5354" t="s">
        <v>6325</v>
      </c>
    </row>
    <row r="5355" spans="6:6" x14ac:dyDescent="0.3">
      <c r="F5355" t="s">
        <v>6326</v>
      </c>
    </row>
    <row r="5356" spans="6:6" x14ac:dyDescent="0.3">
      <c r="F5356" t="s">
        <v>6327</v>
      </c>
    </row>
    <row r="5357" spans="6:6" x14ac:dyDescent="0.3">
      <c r="F5357" t="s">
        <v>6328</v>
      </c>
    </row>
    <row r="5358" spans="6:6" x14ac:dyDescent="0.3">
      <c r="F5358" t="s">
        <v>6329</v>
      </c>
    </row>
    <row r="5359" spans="6:6" x14ac:dyDescent="0.3">
      <c r="F5359" t="s">
        <v>6330</v>
      </c>
    </row>
    <row r="5360" spans="6:6" x14ac:dyDescent="0.3">
      <c r="F5360" t="s">
        <v>6331</v>
      </c>
    </row>
    <row r="5361" spans="6:6" x14ac:dyDescent="0.3">
      <c r="F5361" t="s">
        <v>6332</v>
      </c>
    </row>
    <row r="5362" spans="6:6" x14ac:dyDescent="0.3">
      <c r="F5362" t="s">
        <v>6333</v>
      </c>
    </row>
    <row r="5363" spans="6:6" x14ac:dyDescent="0.3">
      <c r="F5363" t="s">
        <v>6334</v>
      </c>
    </row>
    <row r="5364" spans="6:6" x14ac:dyDescent="0.3">
      <c r="F5364" t="s">
        <v>6335</v>
      </c>
    </row>
    <row r="5365" spans="6:6" x14ac:dyDescent="0.3">
      <c r="F5365" t="s">
        <v>6336</v>
      </c>
    </row>
    <row r="5366" spans="6:6" x14ac:dyDescent="0.3">
      <c r="F5366" t="s">
        <v>6337</v>
      </c>
    </row>
    <row r="5367" spans="6:6" x14ac:dyDescent="0.3">
      <c r="F5367" t="s">
        <v>6338</v>
      </c>
    </row>
    <row r="5368" spans="6:6" x14ac:dyDescent="0.3">
      <c r="F5368" t="s">
        <v>6339</v>
      </c>
    </row>
    <row r="5369" spans="6:6" x14ac:dyDescent="0.3">
      <c r="F5369" t="s">
        <v>6340</v>
      </c>
    </row>
    <row r="5370" spans="6:6" x14ac:dyDescent="0.3">
      <c r="F5370" t="s">
        <v>6341</v>
      </c>
    </row>
    <row r="5371" spans="6:6" x14ac:dyDescent="0.3">
      <c r="F5371" t="s">
        <v>6342</v>
      </c>
    </row>
    <row r="5372" spans="6:6" x14ac:dyDescent="0.3">
      <c r="F5372" t="s">
        <v>6343</v>
      </c>
    </row>
    <row r="5373" spans="6:6" x14ac:dyDescent="0.3">
      <c r="F5373" t="s">
        <v>6344</v>
      </c>
    </row>
    <row r="5374" spans="6:6" x14ac:dyDescent="0.3">
      <c r="F5374" t="s">
        <v>6345</v>
      </c>
    </row>
    <row r="5375" spans="6:6" x14ac:dyDescent="0.3">
      <c r="F5375" t="s">
        <v>6346</v>
      </c>
    </row>
    <row r="5376" spans="6:6" x14ac:dyDescent="0.3">
      <c r="F5376" t="s">
        <v>6347</v>
      </c>
    </row>
    <row r="5377" spans="6:6" x14ac:dyDescent="0.3">
      <c r="F5377" t="s">
        <v>6348</v>
      </c>
    </row>
    <row r="5378" spans="6:6" x14ac:dyDescent="0.3">
      <c r="F5378" t="s">
        <v>6349</v>
      </c>
    </row>
    <row r="5379" spans="6:6" x14ac:dyDescent="0.3">
      <c r="F5379" t="s">
        <v>6350</v>
      </c>
    </row>
    <row r="5380" spans="6:6" x14ac:dyDescent="0.3">
      <c r="F5380" t="s">
        <v>6351</v>
      </c>
    </row>
    <row r="5381" spans="6:6" x14ac:dyDescent="0.3">
      <c r="F5381" t="s">
        <v>6352</v>
      </c>
    </row>
    <row r="5382" spans="6:6" x14ac:dyDescent="0.3">
      <c r="F5382" t="s">
        <v>6353</v>
      </c>
    </row>
    <row r="5383" spans="6:6" x14ac:dyDescent="0.3">
      <c r="F5383" t="s">
        <v>6354</v>
      </c>
    </row>
    <row r="5384" spans="6:6" x14ac:dyDescent="0.3">
      <c r="F5384" t="s">
        <v>6355</v>
      </c>
    </row>
    <row r="5385" spans="6:6" x14ac:dyDescent="0.3">
      <c r="F5385" t="s">
        <v>6356</v>
      </c>
    </row>
    <row r="5386" spans="6:6" x14ac:dyDescent="0.3">
      <c r="F5386" t="s">
        <v>6357</v>
      </c>
    </row>
    <row r="5387" spans="6:6" x14ac:dyDescent="0.3">
      <c r="F5387" t="s">
        <v>6358</v>
      </c>
    </row>
    <row r="5388" spans="6:6" x14ac:dyDescent="0.3">
      <c r="F5388" t="s">
        <v>6359</v>
      </c>
    </row>
    <row r="5389" spans="6:6" x14ac:dyDescent="0.3">
      <c r="F5389" t="s">
        <v>6360</v>
      </c>
    </row>
    <row r="5390" spans="6:6" x14ac:dyDescent="0.3">
      <c r="F5390" t="s">
        <v>6361</v>
      </c>
    </row>
    <row r="5391" spans="6:6" x14ac:dyDescent="0.3">
      <c r="F5391" t="s">
        <v>6362</v>
      </c>
    </row>
    <row r="5392" spans="6:6" x14ac:dyDescent="0.3">
      <c r="F5392" t="s">
        <v>6363</v>
      </c>
    </row>
    <row r="5393" spans="6:6" x14ac:dyDescent="0.3">
      <c r="F5393" t="s">
        <v>6364</v>
      </c>
    </row>
    <row r="5394" spans="6:6" x14ac:dyDescent="0.3">
      <c r="F5394" t="s">
        <v>6365</v>
      </c>
    </row>
    <row r="5395" spans="6:6" x14ac:dyDescent="0.3">
      <c r="F5395" t="s">
        <v>6366</v>
      </c>
    </row>
    <row r="5396" spans="6:6" x14ac:dyDescent="0.3">
      <c r="F5396" t="s">
        <v>6367</v>
      </c>
    </row>
    <row r="5397" spans="6:6" x14ac:dyDescent="0.3">
      <c r="F5397" t="s">
        <v>6368</v>
      </c>
    </row>
    <row r="5398" spans="6:6" x14ac:dyDescent="0.3">
      <c r="F5398" t="s">
        <v>6369</v>
      </c>
    </row>
    <row r="5399" spans="6:6" x14ac:dyDescent="0.3">
      <c r="F5399" t="s">
        <v>6370</v>
      </c>
    </row>
    <row r="5400" spans="6:6" x14ac:dyDescent="0.3">
      <c r="F5400" t="s">
        <v>6371</v>
      </c>
    </row>
    <row r="5401" spans="6:6" x14ac:dyDescent="0.3">
      <c r="F5401" t="s">
        <v>6372</v>
      </c>
    </row>
    <row r="5402" spans="6:6" x14ac:dyDescent="0.3">
      <c r="F5402" t="s">
        <v>6373</v>
      </c>
    </row>
    <row r="5403" spans="6:6" x14ac:dyDescent="0.3">
      <c r="F5403" t="s">
        <v>6374</v>
      </c>
    </row>
    <row r="5404" spans="6:6" x14ac:dyDescent="0.3">
      <c r="F5404" t="s">
        <v>6375</v>
      </c>
    </row>
    <row r="5405" spans="6:6" x14ac:dyDescent="0.3">
      <c r="F5405" t="s">
        <v>6376</v>
      </c>
    </row>
    <row r="5406" spans="6:6" x14ac:dyDescent="0.3">
      <c r="F5406" t="s">
        <v>6377</v>
      </c>
    </row>
    <row r="5407" spans="6:6" x14ac:dyDescent="0.3">
      <c r="F5407" t="s">
        <v>6378</v>
      </c>
    </row>
    <row r="5408" spans="6:6" x14ac:dyDescent="0.3">
      <c r="F5408" t="s">
        <v>6379</v>
      </c>
    </row>
    <row r="5409" spans="6:6" x14ac:dyDescent="0.3">
      <c r="F5409" t="s">
        <v>6380</v>
      </c>
    </row>
    <row r="5410" spans="6:6" x14ac:dyDescent="0.3">
      <c r="F5410" t="s">
        <v>6381</v>
      </c>
    </row>
    <row r="5411" spans="6:6" x14ac:dyDescent="0.3">
      <c r="F5411" t="s">
        <v>6382</v>
      </c>
    </row>
    <row r="5412" spans="6:6" x14ac:dyDescent="0.3">
      <c r="F5412" t="s">
        <v>6383</v>
      </c>
    </row>
    <row r="5413" spans="6:6" x14ac:dyDescent="0.3">
      <c r="F5413" t="s">
        <v>6384</v>
      </c>
    </row>
    <row r="5414" spans="6:6" x14ac:dyDescent="0.3">
      <c r="F5414" t="s">
        <v>6385</v>
      </c>
    </row>
    <row r="5415" spans="6:6" x14ac:dyDescent="0.3">
      <c r="F5415" t="s">
        <v>6386</v>
      </c>
    </row>
    <row r="5416" spans="6:6" x14ac:dyDescent="0.3">
      <c r="F5416" t="s">
        <v>6387</v>
      </c>
    </row>
    <row r="5417" spans="6:6" x14ac:dyDescent="0.3">
      <c r="F5417" t="s">
        <v>6388</v>
      </c>
    </row>
    <row r="5418" spans="6:6" x14ac:dyDescent="0.3">
      <c r="F5418" t="s">
        <v>6389</v>
      </c>
    </row>
    <row r="5419" spans="6:6" x14ac:dyDescent="0.3">
      <c r="F5419" t="s">
        <v>6390</v>
      </c>
    </row>
    <row r="5420" spans="6:6" x14ac:dyDescent="0.3">
      <c r="F5420" t="s">
        <v>6391</v>
      </c>
    </row>
    <row r="5421" spans="6:6" x14ac:dyDescent="0.3">
      <c r="F5421" t="s">
        <v>6392</v>
      </c>
    </row>
    <row r="5422" spans="6:6" x14ac:dyDescent="0.3">
      <c r="F5422" t="s">
        <v>6393</v>
      </c>
    </row>
    <row r="5423" spans="6:6" x14ac:dyDescent="0.3">
      <c r="F5423" t="s">
        <v>6394</v>
      </c>
    </row>
    <row r="5424" spans="6:6" x14ac:dyDescent="0.3">
      <c r="F5424" t="s">
        <v>6395</v>
      </c>
    </row>
    <row r="5425" spans="6:6" x14ac:dyDescent="0.3">
      <c r="F5425" t="s">
        <v>6396</v>
      </c>
    </row>
    <row r="5426" spans="6:6" x14ac:dyDescent="0.3">
      <c r="F5426" t="s">
        <v>6397</v>
      </c>
    </row>
    <row r="5427" spans="6:6" x14ac:dyDescent="0.3">
      <c r="F5427" t="s">
        <v>6398</v>
      </c>
    </row>
    <row r="5428" spans="6:6" x14ac:dyDescent="0.3">
      <c r="F5428" t="s">
        <v>6399</v>
      </c>
    </row>
    <row r="5429" spans="6:6" x14ac:dyDescent="0.3">
      <c r="F5429" t="s">
        <v>6400</v>
      </c>
    </row>
    <row r="5430" spans="6:6" x14ac:dyDescent="0.3">
      <c r="F5430" t="s">
        <v>6401</v>
      </c>
    </row>
    <row r="5431" spans="6:6" x14ac:dyDescent="0.3">
      <c r="F5431" t="s">
        <v>6402</v>
      </c>
    </row>
    <row r="5432" spans="6:6" x14ac:dyDescent="0.3">
      <c r="F5432" t="s">
        <v>6403</v>
      </c>
    </row>
    <row r="5433" spans="6:6" x14ac:dyDescent="0.3">
      <c r="F5433" t="s">
        <v>6404</v>
      </c>
    </row>
    <row r="5434" spans="6:6" x14ac:dyDescent="0.3">
      <c r="F5434" t="s">
        <v>6405</v>
      </c>
    </row>
    <row r="5435" spans="6:6" x14ac:dyDescent="0.3">
      <c r="F5435" t="s">
        <v>6406</v>
      </c>
    </row>
    <row r="5436" spans="6:6" x14ac:dyDescent="0.3">
      <c r="F5436" t="s">
        <v>6407</v>
      </c>
    </row>
    <row r="5437" spans="6:6" x14ac:dyDescent="0.3">
      <c r="F5437" t="s">
        <v>6408</v>
      </c>
    </row>
    <row r="5438" spans="6:6" x14ac:dyDescent="0.3">
      <c r="F5438" t="s">
        <v>6409</v>
      </c>
    </row>
    <row r="5439" spans="6:6" x14ac:dyDescent="0.3">
      <c r="F5439" t="s">
        <v>6410</v>
      </c>
    </row>
    <row r="5440" spans="6:6" x14ac:dyDescent="0.3">
      <c r="F5440" t="s">
        <v>6411</v>
      </c>
    </row>
    <row r="5441" spans="6:6" x14ac:dyDescent="0.3">
      <c r="F5441" t="s">
        <v>6412</v>
      </c>
    </row>
    <row r="5442" spans="6:6" x14ac:dyDescent="0.3">
      <c r="F5442" t="s">
        <v>6413</v>
      </c>
    </row>
    <row r="5443" spans="6:6" x14ac:dyDescent="0.3">
      <c r="F5443" t="s">
        <v>6414</v>
      </c>
    </row>
    <row r="5444" spans="6:6" x14ac:dyDescent="0.3">
      <c r="F5444" t="s">
        <v>6415</v>
      </c>
    </row>
    <row r="5445" spans="6:6" x14ac:dyDescent="0.3">
      <c r="F5445" t="s">
        <v>6416</v>
      </c>
    </row>
    <row r="5446" spans="6:6" x14ac:dyDescent="0.3">
      <c r="F5446" t="s">
        <v>6417</v>
      </c>
    </row>
    <row r="5447" spans="6:6" x14ac:dyDescent="0.3">
      <c r="F5447" t="s">
        <v>6418</v>
      </c>
    </row>
    <row r="5448" spans="6:6" x14ac:dyDescent="0.3">
      <c r="F5448" t="s">
        <v>6419</v>
      </c>
    </row>
    <row r="5449" spans="6:6" x14ac:dyDescent="0.3">
      <c r="F5449" t="s">
        <v>6420</v>
      </c>
    </row>
    <row r="5450" spans="6:6" x14ac:dyDescent="0.3">
      <c r="F5450" t="s">
        <v>6421</v>
      </c>
    </row>
    <row r="5451" spans="6:6" x14ac:dyDescent="0.3">
      <c r="F5451" t="s">
        <v>6422</v>
      </c>
    </row>
    <row r="5452" spans="6:6" x14ac:dyDescent="0.3">
      <c r="F5452" t="s">
        <v>6423</v>
      </c>
    </row>
    <row r="5453" spans="6:6" x14ac:dyDescent="0.3">
      <c r="F5453" t="s">
        <v>6424</v>
      </c>
    </row>
    <row r="5454" spans="6:6" x14ac:dyDescent="0.3">
      <c r="F5454" t="s">
        <v>6425</v>
      </c>
    </row>
    <row r="5455" spans="6:6" x14ac:dyDescent="0.3">
      <c r="F5455" t="s">
        <v>6426</v>
      </c>
    </row>
    <row r="5456" spans="6:6" x14ac:dyDescent="0.3">
      <c r="F5456" t="s">
        <v>6427</v>
      </c>
    </row>
    <row r="5457" spans="6:6" x14ac:dyDescent="0.3">
      <c r="F5457" t="s">
        <v>6428</v>
      </c>
    </row>
    <row r="5458" spans="6:6" x14ac:dyDescent="0.3">
      <c r="F5458" t="s">
        <v>6429</v>
      </c>
    </row>
    <row r="5459" spans="6:6" x14ac:dyDescent="0.3">
      <c r="F5459" t="s">
        <v>6430</v>
      </c>
    </row>
    <row r="5460" spans="6:6" x14ac:dyDescent="0.3">
      <c r="F5460" t="s">
        <v>6431</v>
      </c>
    </row>
    <row r="5461" spans="6:6" x14ac:dyDescent="0.3">
      <c r="F5461" t="s">
        <v>6432</v>
      </c>
    </row>
    <row r="5462" spans="6:6" x14ac:dyDescent="0.3">
      <c r="F5462" t="s">
        <v>6433</v>
      </c>
    </row>
    <row r="5463" spans="6:6" x14ac:dyDescent="0.3">
      <c r="F5463" t="s">
        <v>6434</v>
      </c>
    </row>
    <row r="5464" spans="6:6" x14ac:dyDescent="0.3">
      <c r="F5464" t="s">
        <v>6435</v>
      </c>
    </row>
    <row r="5465" spans="6:6" x14ac:dyDescent="0.3">
      <c r="F5465" t="s">
        <v>6436</v>
      </c>
    </row>
    <row r="5466" spans="6:6" x14ac:dyDescent="0.3">
      <c r="F5466" t="s">
        <v>6437</v>
      </c>
    </row>
    <row r="5467" spans="6:6" x14ac:dyDescent="0.3">
      <c r="F5467" t="s">
        <v>6438</v>
      </c>
    </row>
    <row r="5468" spans="6:6" x14ac:dyDescent="0.3">
      <c r="F5468" t="s">
        <v>6439</v>
      </c>
    </row>
    <row r="5469" spans="6:6" x14ac:dyDescent="0.3">
      <c r="F5469" t="s">
        <v>6440</v>
      </c>
    </row>
    <row r="5470" spans="6:6" x14ac:dyDescent="0.3">
      <c r="F5470" t="s">
        <v>6441</v>
      </c>
    </row>
    <row r="5471" spans="6:6" x14ac:dyDescent="0.3">
      <c r="F5471" t="s">
        <v>6442</v>
      </c>
    </row>
    <row r="5472" spans="6:6" x14ac:dyDescent="0.3">
      <c r="F5472" t="s">
        <v>6443</v>
      </c>
    </row>
    <row r="5473" spans="6:6" x14ac:dyDescent="0.3">
      <c r="F5473" t="s">
        <v>6444</v>
      </c>
    </row>
    <row r="5474" spans="6:6" x14ac:dyDescent="0.3">
      <c r="F5474" t="s">
        <v>6445</v>
      </c>
    </row>
    <row r="5475" spans="6:6" x14ac:dyDescent="0.3">
      <c r="F5475" t="s">
        <v>6446</v>
      </c>
    </row>
    <row r="5476" spans="6:6" x14ac:dyDescent="0.3">
      <c r="F5476" t="s">
        <v>6447</v>
      </c>
    </row>
    <row r="5477" spans="6:6" x14ac:dyDescent="0.3">
      <c r="F5477" t="s">
        <v>6448</v>
      </c>
    </row>
    <row r="5478" spans="6:6" x14ac:dyDescent="0.3">
      <c r="F5478" t="s">
        <v>6449</v>
      </c>
    </row>
    <row r="5479" spans="6:6" x14ac:dyDescent="0.3">
      <c r="F5479" t="s">
        <v>6450</v>
      </c>
    </row>
    <row r="5480" spans="6:6" x14ac:dyDescent="0.3">
      <c r="F5480" t="s">
        <v>6451</v>
      </c>
    </row>
    <row r="5481" spans="6:6" x14ac:dyDescent="0.3">
      <c r="F5481" t="s">
        <v>6452</v>
      </c>
    </row>
    <row r="5482" spans="6:6" x14ac:dyDescent="0.3">
      <c r="F5482" t="s">
        <v>6453</v>
      </c>
    </row>
    <row r="5483" spans="6:6" x14ac:dyDescent="0.3">
      <c r="F5483" t="s">
        <v>6454</v>
      </c>
    </row>
    <row r="5484" spans="6:6" x14ac:dyDescent="0.3">
      <c r="F5484" t="s">
        <v>6455</v>
      </c>
    </row>
    <row r="5485" spans="6:6" x14ac:dyDescent="0.3">
      <c r="F5485" t="s">
        <v>6456</v>
      </c>
    </row>
    <row r="5486" spans="6:6" x14ac:dyDescent="0.3">
      <c r="F5486" t="s">
        <v>6457</v>
      </c>
    </row>
    <row r="5487" spans="6:6" x14ac:dyDescent="0.3">
      <c r="F5487" t="s">
        <v>6458</v>
      </c>
    </row>
    <row r="5488" spans="6:6" x14ac:dyDescent="0.3">
      <c r="F5488" t="s">
        <v>6459</v>
      </c>
    </row>
    <row r="5489" spans="6:6" x14ac:dyDescent="0.3">
      <c r="F5489" t="s">
        <v>6460</v>
      </c>
    </row>
    <row r="5490" spans="6:6" x14ac:dyDescent="0.3">
      <c r="F5490" t="s">
        <v>6461</v>
      </c>
    </row>
    <row r="5491" spans="6:6" x14ac:dyDescent="0.3">
      <c r="F5491" t="s">
        <v>6462</v>
      </c>
    </row>
    <row r="5492" spans="6:6" x14ac:dyDescent="0.3">
      <c r="F5492" t="s">
        <v>6463</v>
      </c>
    </row>
    <row r="5493" spans="6:6" x14ac:dyDescent="0.3">
      <c r="F5493" t="s">
        <v>6464</v>
      </c>
    </row>
    <row r="5494" spans="6:6" x14ac:dyDescent="0.3">
      <c r="F5494" t="s">
        <v>6465</v>
      </c>
    </row>
    <row r="5495" spans="6:6" x14ac:dyDescent="0.3">
      <c r="F5495" t="s">
        <v>6466</v>
      </c>
    </row>
    <row r="5496" spans="6:6" x14ac:dyDescent="0.3">
      <c r="F5496" t="s">
        <v>6467</v>
      </c>
    </row>
    <row r="5497" spans="6:6" x14ac:dyDescent="0.3">
      <c r="F5497" t="s">
        <v>6468</v>
      </c>
    </row>
    <row r="5498" spans="6:6" x14ac:dyDescent="0.3">
      <c r="F5498" t="s">
        <v>6469</v>
      </c>
    </row>
    <row r="5499" spans="6:6" x14ac:dyDescent="0.3">
      <c r="F5499" t="s">
        <v>6470</v>
      </c>
    </row>
    <row r="5500" spans="6:6" x14ac:dyDescent="0.3">
      <c r="F5500" t="s">
        <v>6471</v>
      </c>
    </row>
    <row r="5501" spans="6:6" x14ac:dyDescent="0.3">
      <c r="F5501" t="s">
        <v>6472</v>
      </c>
    </row>
    <row r="5502" spans="6:6" x14ac:dyDescent="0.3">
      <c r="F5502" t="s">
        <v>6473</v>
      </c>
    </row>
    <row r="5503" spans="6:6" x14ac:dyDescent="0.3">
      <c r="F5503" t="s">
        <v>6474</v>
      </c>
    </row>
    <row r="5504" spans="6:6" x14ac:dyDescent="0.3">
      <c r="F5504" t="s">
        <v>6475</v>
      </c>
    </row>
    <row r="5505" spans="6:6" x14ac:dyDescent="0.3">
      <c r="F5505" t="s">
        <v>6476</v>
      </c>
    </row>
    <row r="5506" spans="6:6" x14ac:dyDescent="0.3">
      <c r="F5506" t="s">
        <v>6477</v>
      </c>
    </row>
    <row r="5507" spans="6:6" x14ac:dyDescent="0.3">
      <c r="F5507" t="s">
        <v>6478</v>
      </c>
    </row>
    <row r="5508" spans="6:6" x14ac:dyDescent="0.3">
      <c r="F5508" t="s">
        <v>6479</v>
      </c>
    </row>
    <row r="5509" spans="6:6" x14ac:dyDescent="0.3">
      <c r="F5509" t="s">
        <v>6480</v>
      </c>
    </row>
    <row r="5510" spans="6:6" x14ac:dyDescent="0.3">
      <c r="F5510" t="s">
        <v>6481</v>
      </c>
    </row>
    <row r="5511" spans="6:6" x14ac:dyDescent="0.3">
      <c r="F5511" t="s">
        <v>6482</v>
      </c>
    </row>
    <row r="5512" spans="6:6" x14ac:dyDescent="0.3">
      <c r="F5512" t="s">
        <v>6483</v>
      </c>
    </row>
    <row r="5513" spans="6:6" x14ac:dyDescent="0.3">
      <c r="F5513" t="s">
        <v>6484</v>
      </c>
    </row>
    <row r="5514" spans="6:6" x14ac:dyDescent="0.3">
      <c r="F5514" t="s">
        <v>6485</v>
      </c>
    </row>
    <row r="5515" spans="6:6" x14ac:dyDescent="0.3">
      <c r="F5515" t="s">
        <v>6486</v>
      </c>
    </row>
    <row r="5516" spans="6:6" x14ac:dyDescent="0.3">
      <c r="F5516" t="s">
        <v>6487</v>
      </c>
    </row>
    <row r="5517" spans="6:6" x14ac:dyDescent="0.3">
      <c r="F5517" t="s">
        <v>6488</v>
      </c>
    </row>
    <row r="5518" spans="6:6" x14ac:dyDescent="0.3">
      <c r="F5518" t="s">
        <v>6489</v>
      </c>
    </row>
    <row r="5519" spans="6:6" x14ac:dyDescent="0.3">
      <c r="F5519" t="s">
        <v>6490</v>
      </c>
    </row>
    <row r="5520" spans="6:6" x14ac:dyDescent="0.3">
      <c r="F5520" t="s">
        <v>6491</v>
      </c>
    </row>
    <row r="5521" spans="6:6" x14ac:dyDescent="0.3">
      <c r="F5521" t="s">
        <v>6492</v>
      </c>
    </row>
    <row r="5522" spans="6:6" x14ac:dyDescent="0.3">
      <c r="F5522" t="s">
        <v>6493</v>
      </c>
    </row>
    <row r="5523" spans="6:6" x14ac:dyDescent="0.3">
      <c r="F5523" t="s">
        <v>6494</v>
      </c>
    </row>
    <row r="5524" spans="6:6" x14ac:dyDescent="0.3">
      <c r="F5524" t="s">
        <v>6495</v>
      </c>
    </row>
    <row r="5525" spans="6:6" x14ac:dyDescent="0.3">
      <c r="F5525" t="s">
        <v>6496</v>
      </c>
    </row>
    <row r="5526" spans="6:6" x14ac:dyDescent="0.3">
      <c r="F5526" t="s">
        <v>6497</v>
      </c>
    </row>
    <row r="5527" spans="6:6" x14ac:dyDescent="0.3">
      <c r="F5527" t="s">
        <v>6498</v>
      </c>
    </row>
    <row r="5528" spans="6:6" x14ac:dyDescent="0.3">
      <c r="F5528" t="s">
        <v>6499</v>
      </c>
    </row>
    <row r="5529" spans="6:6" x14ac:dyDescent="0.3">
      <c r="F5529" t="s">
        <v>6500</v>
      </c>
    </row>
    <row r="5530" spans="6:6" x14ac:dyDescent="0.3">
      <c r="F5530" t="s">
        <v>6501</v>
      </c>
    </row>
    <row r="5531" spans="6:6" x14ac:dyDescent="0.3">
      <c r="F5531" t="s">
        <v>6502</v>
      </c>
    </row>
    <row r="5532" spans="6:6" x14ac:dyDescent="0.3">
      <c r="F5532" t="s">
        <v>6503</v>
      </c>
    </row>
    <row r="5533" spans="6:6" x14ac:dyDescent="0.3">
      <c r="F5533" t="s">
        <v>6504</v>
      </c>
    </row>
    <row r="5534" spans="6:6" x14ac:dyDescent="0.3">
      <c r="F5534" t="s">
        <v>6505</v>
      </c>
    </row>
    <row r="5535" spans="6:6" x14ac:dyDescent="0.3">
      <c r="F5535" t="s">
        <v>6506</v>
      </c>
    </row>
    <row r="5536" spans="6:6" x14ac:dyDescent="0.3">
      <c r="F5536" t="s">
        <v>6507</v>
      </c>
    </row>
    <row r="5537" spans="6:6" x14ac:dyDescent="0.3">
      <c r="F5537" t="s">
        <v>6508</v>
      </c>
    </row>
    <row r="5538" spans="6:6" x14ac:dyDescent="0.3">
      <c r="F5538" t="s">
        <v>6509</v>
      </c>
    </row>
    <row r="5539" spans="6:6" x14ac:dyDescent="0.3">
      <c r="F5539" t="s">
        <v>6510</v>
      </c>
    </row>
    <row r="5540" spans="6:6" x14ac:dyDescent="0.3">
      <c r="F5540" t="s">
        <v>6511</v>
      </c>
    </row>
    <row r="5541" spans="6:6" x14ac:dyDescent="0.3">
      <c r="F5541" t="s">
        <v>6512</v>
      </c>
    </row>
    <row r="5542" spans="6:6" x14ac:dyDescent="0.3">
      <c r="F5542" t="s">
        <v>6513</v>
      </c>
    </row>
    <row r="5543" spans="6:6" x14ac:dyDescent="0.3">
      <c r="F5543" t="s">
        <v>6514</v>
      </c>
    </row>
    <row r="5544" spans="6:6" x14ac:dyDescent="0.3">
      <c r="F5544" t="s">
        <v>6515</v>
      </c>
    </row>
    <row r="5545" spans="6:6" x14ac:dyDescent="0.3">
      <c r="F5545" t="s">
        <v>6516</v>
      </c>
    </row>
    <row r="5546" spans="6:6" x14ac:dyDescent="0.3">
      <c r="F5546" t="s">
        <v>6517</v>
      </c>
    </row>
    <row r="5547" spans="6:6" x14ac:dyDescent="0.3">
      <c r="F5547" t="s">
        <v>6518</v>
      </c>
    </row>
    <row r="5548" spans="6:6" x14ac:dyDescent="0.3">
      <c r="F5548" t="s">
        <v>6519</v>
      </c>
    </row>
    <row r="5549" spans="6:6" x14ac:dyDescent="0.3">
      <c r="F5549" t="s">
        <v>6520</v>
      </c>
    </row>
    <row r="5550" spans="6:6" x14ac:dyDescent="0.3">
      <c r="F5550" t="s">
        <v>6521</v>
      </c>
    </row>
    <row r="5551" spans="6:6" x14ac:dyDescent="0.3">
      <c r="F5551" t="s">
        <v>6522</v>
      </c>
    </row>
    <row r="5552" spans="6:6" x14ac:dyDescent="0.3">
      <c r="F5552" t="s">
        <v>6523</v>
      </c>
    </row>
    <row r="5553" spans="6:6" x14ac:dyDescent="0.3">
      <c r="F5553" t="s">
        <v>6524</v>
      </c>
    </row>
    <row r="5554" spans="6:6" x14ac:dyDescent="0.3">
      <c r="F5554" t="s">
        <v>6525</v>
      </c>
    </row>
    <row r="5555" spans="6:6" x14ac:dyDescent="0.3">
      <c r="F5555" t="s">
        <v>6526</v>
      </c>
    </row>
    <row r="5556" spans="6:6" x14ac:dyDescent="0.3">
      <c r="F5556" t="s">
        <v>6527</v>
      </c>
    </row>
    <row r="5557" spans="6:6" x14ac:dyDescent="0.3">
      <c r="F5557" t="s">
        <v>6528</v>
      </c>
    </row>
    <row r="5558" spans="6:6" x14ac:dyDescent="0.3">
      <c r="F5558" t="s">
        <v>6529</v>
      </c>
    </row>
    <row r="5559" spans="6:6" x14ac:dyDescent="0.3">
      <c r="F5559" t="s">
        <v>6530</v>
      </c>
    </row>
    <row r="5560" spans="6:6" x14ac:dyDescent="0.3">
      <c r="F5560" t="s">
        <v>6531</v>
      </c>
    </row>
    <row r="5561" spans="6:6" x14ac:dyDescent="0.3">
      <c r="F5561" t="s">
        <v>6532</v>
      </c>
    </row>
    <row r="5562" spans="6:6" x14ac:dyDescent="0.3">
      <c r="F5562" t="s">
        <v>6533</v>
      </c>
    </row>
    <row r="5563" spans="6:6" x14ac:dyDescent="0.3">
      <c r="F5563" t="s">
        <v>6534</v>
      </c>
    </row>
    <row r="5564" spans="6:6" x14ac:dyDescent="0.3">
      <c r="F5564" t="s">
        <v>6535</v>
      </c>
    </row>
    <row r="5565" spans="6:6" x14ac:dyDescent="0.3">
      <c r="F5565" t="s">
        <v>6536</v>
      </c>
    </row>
    <row r="5566" spans="6:6" x14ac:dyDescent="0.3">
      <c r="F5566" t="s">
        <v>6537</v>
      </c>
    </row>
    <row r="5567" spans="6:6" x14ac:dyDescent="0.3">
      <c r="F5567" t="s">
        <v>6538</v>
      </c>
    </row>
    <row r="5568" spans="6:6" x14ac:dyDescent="0.3">
      <c r="F5568" t="s">
        <v>6539</v>
      </c>
    </row>
    <row r="5569" spans="6:6" x14ac:dyDescent="0.3">
      <c r="F5569" t="s">
        <v>6540</v>
      </c>
    </row>
    <row r="5570" spans="6:6" x14ac:dyDescent="0.3">
      <c r="F5570" t="s">
        <v>6541</v>
      </c>
    </row>
    <row r="5571" spans="6:6" x14ac:dyDescent="0.3">
      <c r="F5571" t="s">
        <v>6542</v>
      </c>
    </row>
    <row r="5572" spans="6:6" x14ac:dyDescent="0.3">
      <c r="F5572" t="s">
        <v>6543</v>
      </c>
    </row>
    <row r="5573" spans="6:6" x14ac:dyDescent="0.3">
      <c r="F5573" t="s">
        <v>6544</v>
      </c>
    </row>
    <row r="5574" spans="6:6" x14ac:dyDescent="0.3">
      <c r="F5574" t="s">
        <v>6545</v>
      </c>
    </row>
    <row r="5575" spans="6:6" x14ac:dyDescent="0.3">
      <c r="F5575" t="s">
        <v>6546</v>
      </c>
    </row>
    <row r="5576" spans="6:6" x14ac:dyDescent="0.3">
      <c r="F5576" t="s">
        <v>6547</v>
      </c>
    </row>
    <row r="5577" spans="6:6" x14ac:dyDescent="0.3">
      <c r="F5577" t="s">
        <v>6548</v>
      </c>
    </row>
    <row r="5578" spans="6:6" x14ac:dyDescent="0.3">
      <c r="F5578" t="s">
        <v>6549</v>
      </c>
    </row>
    <row r="5579" spans="6:6" x14ac:dyDescent="0.3">
      <c r="F5579" t="s">
        <v>6550</v>
      </c>
    </row>
    <row r="5580" spans="6:6" x14ac:dyDescent="0.3">
      <c r="F5580" t="s">
        <v>6551</v>
      </c>
    </row>
    <row r="5581" spans="6:6" x14ac:dyDescent="0.3">
      <c r="F5581" t="s">
        <v>6552</v>
      </c>
    </row>
    <row r="5582" spans="6:6" x14ac:dyDescent="0.3">
      <c r="F5582" t="s">
        <v>6553</v>
      </c>
    </row>
    <row r="5583" spans="6:6" x14ac:dyDescent="0.3">
      <c r="F5583" t="s">
        <v>6554</v>
      </c>
    </row>
    <row r="5584" spans="6:6" x14ac:dyDescent="0.3">
      <c r="F5584" t="s">
        <v>6555</v>
      </c>
    </row>
    <row r="5585" spans="6:6" x14ac:dyDescent="0.3">
      <c r="F5585" t="s">
        <v>6556</v>
      </c>
    </row>
    <row r="5586" spans="6:6" x14ac:dyDescent="0.3">
      <c r="F5586" t="s">
        <v>6557</v>
      </c>
    </row>
    <row r="5587" spans="6:6" x14ac:dyDescent="0.3">
      <c r="F5587" t="s">
        <v>6558</v>
      </c>
    </row>
    <row r="5588" spans="6:6" x14ac:dyDescent="0.3">
      <c r="F5588" t="s">
        <v>6559</v>
      </c>
    </row>
    <row r="5589" spans="6:6" x14ac:dyDescent="0.3">
      <c r="F5589" t="s">
        <v>6560</v>
      </c>
    </row>
    <row r="5590" spans="6:6" x14ac:dyDescent="0.3">
      <c r="F5590" t="s">
        <v>6561</v>
      </c>
    </row>
    <row r="5591" spans="6:6" x14ac:dyDescent="0.3">
      <c r="F5591" t="s">
        <v>6562</v>
      </c>
    </row>
    <row r="5592" spans="6:6" x14ac:dyDescent="0.3">
      <c r="F5592" t="s">
        <v>6563</v>
      </c>
    </row>
    <row r="5593" spans="6:6" x14ac:dyDescent="0.3">
      <c r="F5593" t="s">
        <v>6564</v>
      </c>
    </row>
    <row r="5594" spans="6:6" x14ac:dyDescent="0.3">
      <c r="F5594" t="s">
        <v>6565</v>
      </c>
    </row>
    <row r="5595" spans="6:6" x14ac:dyDescent="0.3">
      <c r="F5595" t="s">
        <v>6566</v>
      </c>
    </row>
    <row r="5596" spans="6:6" x14ac:dyDescent="0.3">
      <c r="F5596" t="s">
        <v>6567</v>
      </c>
    </row>
    <row r="5597" spans="6:6" x14ac:dyDescent="0.3">
      <c r="F5597" t="s">
        <v>6568</v>
      </c>
    </row>
    <row r="5598" spans="6:6" x14ac:dyDescent="0.3">
      <c r="F5598" t="s">
        <v>6569</v>
      </c>
    </row>
    <row r="5599" spans="6:6" x14ac:dyDescent="0.3">
      <c r="F5599" t="s">
        <v>6570</v>
      </c>
    </row>
    <row r="5600" spans="6:6" x14ac:dyDescent="0.3">
      <c r="F5600" t="s">
        <v>6571</v>
      </c>
    </row>
    <row r="5601" spans="6:6" x14ac:dyDescent="0.3">
      <c r="F5601" t="s">
        <v>6572</v>
      </c>
    </row>
    <row r="5602" spans="6:6" x14ac:dyDescent="0.3">
      <c r="F5602" t="s">
        <v>6573</v>
      </c>
    </row>
    <row r="5603" spans="6:6" x14ac:dyDescent="0.3">
      <c r="F5603" t="s">
        <v>6574</v>
      </c>
    </row>
    <row r="5604" spans="6:6" x14ac:dyDescent="0.3">
      <c r="F5604" t="s">
        <v>6575</v>
      </c>
    </row>
    <row r="5605" spans="6:6" x14ac:dyDescent="0.3">
      <c r="F5605" t="s">
        <v>6576</v>
      </c>
    </row>
    <row r="5606" spans="6:6" x14ac:dyDescent="0.3">
      <c r="F5606" t="s">
        <v>6577</v>
      </c>
    </row>
    <row r="5607" spans="6:6" x14ac:dyDescent="0.3">
      <c r="F5607" t="s">
        <v>6578</v>
      </c>
    </row>
    <row r="5608" spans="6:6" x14ac:dyDescent="0.3">
      <c r="F5608" t="s">
        <v>6579</v>
      </c>
    </row>
    <row r="5609" spans="6:6" x14ac:dyDescent="0.3">
      <c r="F5609" t="s">
        <v>6580</v>
      </c>
    </row>
    <row r="5610" spans="6:6" x14ac:dyDescent="0.3">
      <c r="F5610" t="s">
        <v>6581</v>
      </c>
    </row>
    <row r="5611" spans="6:6" x14ac:dyDescent="0.3">
      <c r="F5611" t="s">
        <v>6582</v>
      </c>
    </row>
    <row r="5612" spans="6:6" x14ac:dyDescent="0.3">
      <c r="F5612" t="s">
        <v>6583</v>
      </c>
    </row>
    <row r="5613" spans="6:6" x14ac:dyDescent="0.3">
      <c r="F5613" t="s">
        <v>6584</v>
      </c>
    </row>
    <row r="5614" spans="6:6" x14ac:dyDescent="0.3">
      <c r="F5614" t="s">
        <v>6585</v>
      </c>
    </row>
    <row r="5615" spans="6:6" x14ac:dyDescent="0.3">
      <c r="F5615" t="s">
        <v>6586</v>
      </c>
    </row>
    <row r="5616" spans="6:6" x14ac:dyDescent="0.3">
      <c r="F5616" t="s">
        <v>6587</v>
      </c>
    </row>
    <row r="5617" spans="6:6" x14ac:dyDescent="0.3">
      <c r="F5617" t="s">
        <v>6588</v>
      </c>
    </row>
    <row r="5618" spans="6:6" x14ac:dyDescent="0.3">
      <c r="F5618" t="s">
        <v>6589</v>
      </c>
    </row>
    <row r="5619" spans="6:6" x14ac:dyDescent="0.3">
      <c r="F5619" t="s">
        <v>6590</v>
      </c>
    </row>
    <row r="5620" spans="6:6" x14ac:dyDescent="0.3">
      <c r="F5620" t="s">
        <v>6591</v>
      </c>
    </row>
    <row r="5621" spans="6:6" x14ac:dyDescent="0.3">
      <c r="F5621" t="s">
        <v>6592</v>
      </c>
    </row>
    <row r="5622" spans="6:6" x14ac:dyDescent="0.3">
      <c r="F5622" t="s">
        <v>6593</v>
      </c>
    </row>
    <row r="5623" spans="6:6" x14ac:dyDescent="0.3">
      <c r="F5623" t="s">
        <v>6594</v>
      </c>
    </row>
    <row r="5624" spans="6:6" x14ac:dyDescent="0.3">
      <c r="F5624" t="s">
        <v>6595</v>
      </c>
    </row>
    <row r="5625" spans="6:6" x14ac:dyDescent="0.3">
      <c r="F5625" t="s">
        <v>6596</v>
      </c>
    </row>
    <row r="5626" spans="6:6" x14ac:dyDescent="0.3">
      <c r="F5626" t="s">
        <v>6597</v>
      </c>
    </row>
    <row r="5627" spans="6:6" x14ac:dyDescent="0.3">
      <c r="F5627" t="s">
        <v>6598</v>
      </c>
    </row>
    <row r="5628" spans="6:6" x14ac:dyDescent="0.3">
      <c r="F5628" t="s">
        <v>6599</v>
      </c>
    </row>
    <row r="5629" spans="6:6" x14ac:dyDescent="0.3">
      <c r="F5629" t="s">
        <v>6600</v>
      </c>
    </row>
    <row r="5630" spans="6:6" x14ac:dyDescent="0.3">
      <c r="F5630" t="s">
        <v>6601</v>
      </c>
    </row>
    <row r="5631" spans="6:6" x14ac:dyDescent="0.3">
      <c r="F5631" t="s">
        <v>6602</v>
      </c>
    </row>
    <row r="5632" spans="6:6" x14ac:dyDescent="0.3">
      <c r="F5632" t="s">
        <v>6603</v>
      </c>
    </row>
    <row r="5633" spans="6:6" x14ac:dyDescent="0.3">
      <c r="F5633" t="s">
        <v>6604</v>
      </c>
    </row>
    <row r="5634" spans="6:6" x14ac:dyDescent="0.3">
      <c r="F5634" t="s">
        <v>6605</v>
      </c>
    </row>
    <row r="5635" spans="6:6" x14ac:dyDescent="0.3">
      <c r="F5635" t="s">
        <v>6606</v>
      </c>
    </row>
    <row r="5636" spans="6:6" x14ac:dyDescent="0.3">
      <c r="F5636" t="s">
        <v>6607</v>
      </c>
    </row>
    <row r="5637" spans="6:6" x14ac:dyDescent="0.3">
      <c r="F5637" t="s">
        <v>6608</v>
      </c>
    </row>
    <row r="5638" spans="6:6" x14ac:dyDescent="0.3">
      <c r="F5638" t="s">
        <v>6609</v>
      </c>
    </row>
    <row r="5639" spans="6:6" x14ac:dyDescent="0.3">
      <c r="F5639" t="s">
        <v>6610</v>
      </c>
    </row>
    <row r="5640" spans="6:6" x14ac:dyDescent="0.3">
      <c r="F5640" t="s">
        <v>6611</v>
      </c>
    </row>
    <row r="5641" spans="6:6" x14ac:dyDescent="0.3">
      <c r="F5641" t="s">
        <v>6612</v>
      </c>
    </row>
    <row r="5642" spans="6:6" x14ac:dyDescent="0.3">
      <c r="F5642" t="s">
        <v>6613</v>
      </c>
    </row>
    <row r="5643" spans="6:6" x14ac:dyDescent="0.3">
      <c r="F5643" t="s">
        <v>6614</v>
      </c>
    </row>
    <row r="5644" spans="6:6" x14ac:dyDescent="0.3">
      <c r="F5644" t="s">
        <v>6615</v>
      </c>
    </row>
    <row r="5645" spans="6:6" x14ac:dyDescent="0.3">
      <c r="F5645" t="s">
        <v>6616</v>
      </c>
    </row>
    <row r="5646" spans="6:6" x14ac:dyDescent="0.3">
      <c r="F5646" t="s">
        <v>6617</v>
      </c>
    </row>
    <row r="5647" spans="6:6" x14ac:dyDescent="0.3">
      <c r="F5647" t="s">
        <v>6618</v>
      </c>
    </row>
    <row r="5648" spans="6:6" x14ac:dyDescent="0.3">
      <c r="F5648" t="s">
        <v>6619</v>
      </c>
    </row>
    <row r="5649" spans="6:6" x14ac:dyDescent="0.3">
      <c r="F5649" t="s">
        <v>6620</v>
      </c>
    </row>
    <row r="5650" spans="6:6" x14ac:dyDescent="0.3">
      <c r="F5650" t="s">
        <v>6621</v>
      </c>
    </row>
    <row r="5651" spans="6:6" x14ac:dyDescent="0.3">
      <c r="F5651" t="s">
        <v>6622</v>
      </c>
    </row>
    <row r="5652" spans="6:6" x14ac:dyDescent="0.3">
      <c r="F5652" t="s">
        <v>6623</v>
      </c>
    </row>
    <row r="5653" spans="6:6" x14ac:dyDescent="0.3">
      <c r="F5653" t="s">
        <v>6624</v>
      </c>
    </row>
    <row r="5654" spans="6:6" x14ac:dyDescent="0.3">
      <c r="F5654" t="s">
        <v>6625</v>
      </c>
    </row>
    <row r="5655" spans="6:6" x14ac:dyDescent="0.3">
      <c r="F5655" t="s">
        <v>6626</v>
      </c>
    </row>
    <row r="5656" spans="6:6" x14ac:dyDescent="0.3">
      <c r="F5656" t="s">
        <v>6627</v>
      </c>
    </row>
    <row r="5657" spans="6:6" x14ac:dyDescent="0.3">
      <c r="F5657" t="s">
        <v>6628</v>
      </c>
    </row>
    <row r="5658" spans="6:6" x14ac:dyDescent="0.3">
      <c r="F5658" t="s">
        <v>6629</v>
      </c>
    </row>
    <row r="5659" spans="6:6" x14ac:dyDescent="0.3">
      <c r="F5659" t="s">
        <v>6630</v>
      </c>
    </row>
    <row r="5660" spans="6:6" x14ac:dyDescent="0.3">
      <c r="F5660" t="s">
        <v>6631</v>
      </c>
    </row>
    <row r="5661" spans="6:6" x14ac:dyDescent="0.3">
      <c r="F5661" t="s">
        <v>6632</v>
      </c>
    </row>
    <row r="5662" spans="6:6" x14ac:dyDescent="0.3">
      <c r="F5662" t="s">
        <v>6633</v>
      </c>
    </row>
    <row r="5663" spans="6:6" x14ac:dyDescent="0.3">
      <c r="F5663" t="s">
        <v>6634</v>
      </c>
    </row>
    <row r="5664" spans="6:6" x14ac:dyDescent="0.3">
      <c r="F5664" t="s">
        <v>6635</v>
      </c>
    </row>
    <row r="5665" spans="6:6" x14ac:dyDescent="0.3">
      <c r="F5665" t="s">
        <v>6636</v>
      </c>
    </row>
    <row r="5666" spans="6:6" x14ac:dyDescent="0.3">
      <c r="F5666" t="s">
        <v>6637</v>
      </c>
    </row>
    <row r="5667" spans="6:6" x14ac:dyDescent="0.3">
      <c r="F5667" t="s">
        <v>6638</v>
      </c>
    </row>
    <row r="5668" spans="6:6" x14ac:dyDescent="0.3">
      <c r="F5668" t="s">
        <v>6639</v>
      </c>
    </row>
    <row r="5669" spans="6:6" x14ac:dyDescent="0.3">
      <c r="F5669" t="s">
        <v>6640</v>
      </c>
    </row>
    <row r="5670" spans="6:6" x14ac:dyDescent="0.3">
      <c r="F5670" t="s">
        <v>6641</v>
      </c>
    </row>
    <row r="5671" spans="6:6" x14ac:dyDescent="0.3">
      <c r="F5671" t="s">
        <v>6642</v>
      </c>
    </row>
    <row r="5672" spans="6:6" x14ac:dyDescent="0.3">
      <c r="F5672" t="s">
        <v>6643</v>
      </c>
    </row>
    <row r="5673" spans="6:6" x14ac:dyDescent="0.3">
      <c r="F5673" t="s">
        <v>6644</v>
      </c>
    </row>
    <row r="5674" spans="6:6" x14ac:dyDescent="0.3">
      <c r="F5674" t="s">
        <v>6645</v>
      </c>
    </row>
    <row r="5675" spans="6:6" x14ac:dyDescent="0.3">
      <c r="F5675" t="s">
        <v>6646</v>
      </c>
    </row>
    <row r="5676" spans="6:6" x14ac:dyDescent="0.3">
      <c r="F5676" t="s">
        <v>6647</v>
      </c>
    </row>
    <row r="5677" spans="6:6" x14ac:dyDescent="0.3">
      <c r="F5677" t="s">
        <v>6648</v>
      </c>
    </row>
    <row r="5678" spans="6:6" x14ac:dyDescent="0.3">
      <c r="F5678" t="s">
        <v>6649</v>
      </c>
    </row>
    <row r="5679" spans="6:6" x14ac:dyDescent="0.3">
      <c r="F5679" t="s">
        <v>6650</v>
      </c>
    </row>
    <row r="5680" spans="6:6" x14ac:dyDescent="0.3">
      <c r="F5680" t="s">
        <v>6651</v>
      </c>
    </row>
    <row r="5681" spans="6:6" x14ac:dyDescent="0.3">
      <c r="F5681" t="s">
        <v>6652</v>
      </c>
    </row>
    <row r="5682" spans="6:6" x14ac:dyDescent="0.3">
      <c r="F5682" t="s">
        <v>6653</v>
      </c>
    </row>
    <row r="5683" spans="6:6" x14ac:dyDescent="0.3">
      <c r="F5683" t="s">
        <v>6654</v>
      </c>
    </row>
    <row r="5684" spans="6:6" x14ac:dyDescent="0.3">
      <c r="F5684" t="s">
        <v>6655</v>
      </c>
    </row>
    <row r="5685" spans="6:6" x14ac:dyDescent="0.3">
      <c r="F5685" t="s">
        <v>6656</v>
      </c>
    </row>
    <row r="5686" spans="6:6" x14ac:dyDescent="0.3">
      <c r="F5686" t="s">
        <v>6657</v>
      </c>
    </row>
    <row r="5687" spans="6:6" x14ac:dyDescent="0.3">
      <c r="F5687" t="s">
        <v>6658</v>
      </c>
    </row>
    <row r="5688" spans="6:6" x14ac:dyDescent="0.3">
      <c r="F5688" t="s">
        <v>6659</v>
      </c>
    </row>
    <row r="5689" spans="6:6" x14ac:dyDescent="0.3">
      <c r="F5689" t="s">
        <v>6660</v>
      </c>
    </row>
    <row r="5690" spans="6:6" x14ac:dyDescent="0.3">
      <c r="F5690" t="s">
        <v>6661</v>
      </c>
    </row>
    <row r="5691" spans="6:6" x14ac:dyDescent="0.3">
      <c r="F5691" t="s">
        <v>6662</v>
      </c>
    </row>
    <row r="5692" spans="6:6" x14ac:dyDescent="0.3">
      <c r="F5692" t="s">
        <v>6663</v>
      </c>
    </row>
    <row r="5693" spans="6:6" x14ac:dyDescent="0.3">
      <c r="F5693" t="s">
        <v>6664</v>
      </c>
    </row>
    <row r="5694" spans="6:6" x14ac:dyDescent="0.3">
      <c r="F5694" t="s">
        <v>6665</v>
      </c>
    </row>
    <row r="5695" spans="6:6" x14ac:dyDescent="0.3">
      <c r="F5695" t="s">
        <v>6666</v>
      </c>
    </row>
    <row r="5696" spans="6:6" x14ac:dyDescent="0.3">
      <c r="F5696" t="s">
        <v>6667</v>
      </c>
    </row>
    <row r="5697" spans="6:6" x14ac:dyDescent="0.3">
      <c r="F5697" t="s">
        <v>6668</v>
      </c>
    </row>
    <row r="5698" spans="6:6" x14ac:dyDescent="0.3">
      <c r="F5698" t="s">
        <v>6669</v>
      </c>
    </row>
    <row r="5699" spans="6:6" x14ac:dyDescent="0.3">
      <c r="F5699" t="s">
        <v>6670</v>
      </c>
    </row>
    <row r="5700" spans="6:6" x14ac:dyDescent="0.3">
      <c r="F5700" t="s">
        <v>6671</v>
      </c>
    </row>
    <row r="5701" spans="6:6" x14ac:dyDescent="0.3">
      <c r="F5701" t="s">
        <v>6672</v>
      </c>
    </row>
    <row r="5702" spans="6:6" x14ac:dyDescent="0.3">
      <c r="F5702" t="s">
        <v>6673</v>
      </c>
    </row>
    <row r="5703" spans="6:6" x14ac:dyDescent="0.3">
      <c r="F5703" t="s">
        <v>6674</v>
      </c>
    </row>
    <row r="5704" spans="6:6" x14ac:dyDescent="0.3">
      <c r="F5704" t="s">
        <v>6675</v>
      </c>
    </row>
    <row r="5705" spans="6:6" x14ac:dyDescent="0.3">
      <c r="F5705" t="s">
        <v>6676</v>
      </c>
    </row>
    <row r="5706" spans="6:6" x14ac:dyDescent="0.3">
      <c r="F5706" t="s">
        <v>6677</v>
      </c>
    </row>
    <row r="5707" spans="6:6" x14ac:dyDescent="0.3">
      <c r="F5707" t="s">
        <v>6678</v>
      </c>
    </row>
    <row r="5708" spans="6:6" x14ac:dyDescent="0.3">
      <c r="F5708" t="s">
        <v>6679</v>
      </c>
    </row>
    <row r="5709" spans="6:6" x14ac:dyDescent="0.3">
      <c r="F5709" t="s">
        <v>6680</v>
      </c>
    </row>
    <row r="5710" spans="6:6" x14ac:dyDescent="0.3">
      <c r="F5710" t="s">
        <v>6681</v>
      </c>
    </row>
    <row r="5711" spans="6:6" x14ac:dyDescent="0.3">
      <c r="F5711" t="s">
        <v>6682</v>
      </c>
    </row>
    <row r="5712" spans="6:6" x14ac:dyDescent="0.3">
      <c r="F5712" t="s">
        <v>6683</v>
      </c>
    </row>
    <row r="5713" spans="6:6" x14ac:dyDescent="0.3">
      <c r="F5713" t="s">
        <v>6684</v>
      </c>
    </row>
    <row r="5714" spans="6:6" x14ac:dyDescent="0.3">
      <c r="F5714" t="s">
        <v>6685</v>
      </c>
    </row>
    <row r="5715" spans="6:6" x14ac:dyDescent="0.3">
      <c r="F5715" t="s">
        <v>6686</v>
      </c>
    </row>
    <row r="5716" spans="6:6" x14ac:dyDescent="0.3">
      <c r="F5716" t="s">
        <v>6687</v>
      </c>
    </row>
    <row r="5717" spans="6:6" x14ac:dyDescent="0.3">
      <c r="F5717" t="s">
        <v>6688</v>
      </c>
    </row>
    <row r="5718" spans="6:6" x14ac:dyDescent="0.3">
      <c r="F5718" t="s">
        <v>6689</v>
      </c>
    </row>
    <row r="5719" spans="6:6" x14ac:dyDescent="0.3">
      <c r="F5719" t="s">
        <v>6690</v>
      </c>
    </row>
    <row r="5720" spans="6:6" x14ac:dyDescent="0.3">
      <c r="F5720" t="s">
        <v>6691</v>
      </c>
    </row>
    <row r="5721" spans="6:6" x14ac:dyDescent="0.3">
      <c r="F5721" t="s">
        <v>6692</v>
      </c>
    </row>
    <row r="5722" spans="6:6" x14ac:dyDescent="0.3">
      <c r="F5722" t="s">
        <v>6693</v>
      </c>
    </row>
    <row r="5723" spans="6:6" x14ac:dyDescent="0.3">
      <c r="F5723" t="s">
        <v>6694</v>
      </c>
    </row>
    <row r="5724" spans="6:6" x14ac:dyDescent="0.3">
      <c r="F5724" t="s">
        <v>6695</v>
      </c>
    </row>
    <row r="5725" spans="6:6" x14ac:dyDescent="0.3">
      <c r="F5725" t="s">
        <v>6696</v>
      </c>
    </row>
    <row r="5726" spans="6:6" x14ac:dyDescent="0.3">
      <c r="F5726" t="s">
        <v>6697</v>
      </c>
    </row>
    <row r="5727" spans="6:6" x14ac:dyDescent="0.3">
      <c r="F5727" t="s">
        <v>6698</v>
      </c>
    </row>
    <row r="5728" spans="6:6" x14ac:dyDescent="0.3">
      <c r="F5728" t="s">
        <v>6699</v>
      </c>
    </row>
    <row r="5729" spans="6:6" x14ac:dyDescent="0.3">
      <c r="F5729" t="s">
        <v>6700</v>
      </c>
    </row>
    <row r="5730" spans="6:6" x14ac:dyDescent="0.3">
      <c r="F5730" t="s">
        <v>6701</v>
      </c>
    </row>
    <row r="5731" spans="6:6" x14ac:dyDescent="0.3">
      <c r="F5731" t="s">
        <v>6702</v>
      </c>
    </row>
    <row r="5732" spans="6:6" x14ac:dyDescent="0.3">
      <c r="F5732" t="s">
        <v>6703</v>
      </c>
    </row>
    <row r="5733" spans="6:6" x14ac:dyDescent="0.3">
      <c r="F5733" t="s">
        <v>6704</v>
      </c>
    </row>
    <row r="5734" spans="6:6" x14ac:dyDescent="0.3">
      <c r="F5734" t="s">
        <v>6705</v>
      </c>
    </row>
    <row r="5735" spans="6:6" x14ac:dyDescent="0.3">
      <c r="F5735" t="s">
        <v>6706</v>
      </c>
    </row>
    <row r="5736" spans="6:6" x14ac:dyDescent="0.3">
      <c r="F5736" t="s">
        <v>6707</v>
      </c>
    </row>
    <row r="5737" spans="6:6" x14ac:dyDescent="0.3">
      <c r="F5737" t="s">
        <v>6708</v>
      </c>
    </row>
    <row r="5738" spans="6:6" x14ac:dyDescent="0.3">
      <c r="F5738" t="s">
        <v>6709</v>
      </c>
    </row>
    <row r="5739" spans="6:6" x14ac:dyDescent="0.3">
      <c r="F5739" t="s">
        <v>6710</v>
      </c>
    </row>
    <row r="5740" spans="6:6" x14ac:dyDescent="0.3">
      <c r="F5740" t="s">
        <v>6711</v>
      </c>
    </row>
    <row r="5741" spans="6:6" x14ac:dyDescent="0.3">
      <c r="F5741" t="s">
        <v>6712</v>
      </c>
    </row>
    <row r="5742" spans="6:6" x14ac:dyDescent="0.3">
      <c r="F5742" t="s">
        <v>6713</v>
      </c>
    </row>
    <row r="5743" spans="6:6" x14ac:dyDescent="0.3">
      <c r="F5743" t="s">
        <v>6714</v>
      </c>
    </row>
    <row r="5744" spans="6:6" x14ac:dyDescent="0.3">
      <c r="F5744" t="s">
        <v>6715</v>
      </c>
    </row>
    <row r="5745" spans="6:6" x14ac:dyDescent="0.3">
      <c r="F5745" t="s">
        <v>6716</v>
      </c>
    </row>
    <row r="5746" spans="6:6" x14ac:dyDescent="0.3">
      <c r="F5746" t="s">
        <v>6717</v>
      </c>
    </row>
    <row r="5747" spans="6:6" x14ac:dyDescent="0.3">
      <c r="F5747" t="s">
        <v>6718</v>
      </c>
    </row>
    <row r="5748" spans="6:6" x14ac:dyDescent="0.3">
      <c r="F5748" t="s">
        <v>6719</v>
      </c>
    </row>
    <row r="5749" spans="6:6" x14ac:dyDescent="0.3">
      <c r="F5749" t="s">
        <v>6720</v>
      </c>
    </row>
    <row r="5750" spans="6:6" x14ac:dyDescent="0.3">
      <c r="F5750" t="s">
        <v>6721</v>
      </c>
    </row>
    <row r="5751" spans="6:6" x14ac:dyDescent="0.3">
      <c r="F5751" t="s">
        <v>6722</v>
      </c>
    </row>
    <row r="5752" spans="6:6" x14ac:dyDescent="0.3">
      <c r="F5752" t="s">
        <v>6723</v>
      </c>
    </row>
    <row r="5753" spans="6:6" x14ac:dyDescent="0.3">
      <c r="F5753" t="s">
        <v>6724</v>
      </c>
    </row>
    <row r="5754" spans="6:6" x14ac:dyDescent="0.3">
      <c r="F5754" t="s">
        <v>6725</v>
      </c>
    </row>
    <row r="5755" spans="6:6" x14ac:dyDescent="0.3">
      <c r="F5755" t="s">
        <v>6726</v>
      </c>
    </row>
    <row r="5756" spans="6:6" x14ac:dyDescent="0.3">
      <c r="F5756" t="s">
        <v>6727</v>
      </c>
    </row>
    <row r="5757" spans="6:6" x14ac:dyDescent="0.3">
      <c r="F5757" t="s">
        <v>6728</v>
      </c>
    </row>
    <row r="5758" spans="6:6" x14ac:dyDescent="0.3">
      <c r="F5758" t="s">
        <v>6729</v>
      </c>
    </row>
    <row r="5759" spans="6:6" x14ac:dyDescent="0.3">
      <c r="F5759" t="s">
        <v>6730</v>
      </c>
    </row>
    <row r="5760" spans="6:6" x14ac:dyDescent="0.3">
      <c r="F5760" t="s">
        <v>6731</v>
      </c>
    </row>
    <row r="5761" spans="6:6" x14ac:dyDescent="0.3">
      <c r="F5761" t="s">
        <v>6732</v>
      </c>
    </row>
    <row r="5762" spans="6:6" x14ac:dyDescent="0.3">
      <c r="F5762" t="s">
        <v>6733</v>
      </c>
    </row>
    <row r="5763" spans="6:6" x14ac:dyDescent="0.3">
      <c r="F5763" t="s">
        <v>6734</v>
      </c>
    </row>
    <row r="5764" spans="6:6" x14ac:dyDescent="0.3">
      <c r="F5764" t="s">
        <v>6735</v>
      </c>
    </row>
    <row r="5765" spans="6:6" x14ac:dyDescent="0.3">
      <c r="F5765" t="s">
        <v>6736</v>
      </c>
    </row>
    <row r="5766" spans="6:6" x14ac:dyDescent="0.3">
      <c r="F5766" t="s">
        <v>6737</v>
      </c>
    </row>
    <row r="5767" spans="6:6" x14ac:dyDescent="0.3">
      <c r="F5767" t="s">
        <v>6738</v>
      </c>
    </row>
    <row r="5768" spans="6:6" x14ac:dyDescent="0.3">
      <c r="F5768" t="s">
        <v>6739</v>
      </c>
    </row>
    <row r="5769" spans="6:6" x14ac:dyDescent="0.3">
      <c r="F5769" t="s">
        <v>6740</v>
      </c>
    </row>
    <row r="5770" spans="6:6" x14ac:dyDescent="0.3">
      <c r="F5770" t="s">
        <v>6741</v>
      </c>
    </row>
    <row r="5771" spans="6:6" x14ac:dyDescent="0.3">
      <c r="F5771" t="s">
        <v>6742</v>
      </c>
    </row>
    <row r="5772" spans="6:6" x14ac:dyDescent="0.3">
      <c r="F5772" t="s">
        <v>6743</v>
      </c>
    </row>
    <row r="5773" spans="6:6" x14ac:dyDescent="0.3">
      <c r="F5773" t="s">
        <v>6744</v>
      </c>
    </row>
    <row r="5774" spans="6:6" x14ac:dyDescent="0.3">
      <c r="F5774" t="s">
        <v>6745</v>
      </c>
    </row>
    <row r="5775" spans="6:6" x14ac:dyDescent="0.3">
      <c r="F5775" t="s">
        <v>6746</v>
      </c>
    </row>
    <row r="5776" spans="6:6" x14ac:dyDescent="0.3">
      <c r="F5776" t="s">
        <v>6747</v>
      </c>
    </row>
    <row r="5777" spans="6:6" x14ac:dyDescent="0.3">
      <c r="F5777" t="s">
        <v>6748</v>
      </c>
    </row>
    <row r="5778" spans="6:6" x14ac:dyDescent="0.3">
      <c r="F5778" t="s">
        <v>6749</v>
      </c>
    </row>
    <row r="5779" spans="6:6" x14ac:dyDescent="0.3">
      <c r="F5779" t="s">
        <v>6750</v>
      </c>
    </row>
    <row r="5780" spans="6:6" x14ac:dyDescent="0.3">
      <c r="F5780" t="s">
        <v>6751</v>
      </c>
    </row>
    <row r="5781" spans="6:6" x14ac:dyDescent="0.3">
      <c r="F5781" t="s">
        <v>6752</v>
      </c>
    </row>
    <row r="5782" spans="6:6" x14ac:dyDescent="0.3">
      <c r="F5782" t="s">
        <v>6753</v>
      </c>
    </row>
    <row r="5783" spans="6:6" x14ac:dyDescent="0.3">
      <c r="F5783" t="s">
        <v>6754</v>
      </c>
    </row>
    <row r="5784" spans="6:6" x14ac:dyDescent="0.3">
      <c r="F5784" t="s">
        <v>6755</v>
      </c>
    </row>
    <row r="5785" spans="6:6" x14ac:dyDescent="0.3">
      <c r="F5785" t="s">
        <v>6756</v>
      </c>
    </row>
    <row r="5786" spans="6:6" x14ac:dyDescent="0.3">
      <c r="F5786" t="s">
        <v>6757</v>
      </c>
    </row>
    <row r="5787" spans="6:6" x14ac:dyDescent="0.3">
      <c r="F5787" t="s">
        <v>6758</v>
      </c>
    </row>
    <row r="5788" spans="6:6" x14ac:dyDescent="0.3">
      <c r="F5788" t="s">
        <v>6759</v>
      </c>
    </row>
    <row r="5789" spans="6:6" x14ac:dyDescent="0.3">
      <c r="F5789" t="s">
        <v>6760</v>
      </c>
    </row>
    <row r="5790" spans="6:6" x14ac:dyDescent="0.3">
      <c r="F5790" t="s">
        <v>6761</v>
      </c>
    </row>
    <row r="5791" spans="6:6" x14ac:dyDescent="0.3">
      <c r="F5791" t="s">
        <v>6762</v>
      </c>
    </row>
    <row r="5792" spans="6:6" x14ac:dyDescent="0.3">
      <c r="F5792" t="s">
        <v>6763</v>
      </c>
    </row>
    <row r="5793" spans="6:6" x14ac:dyDescent="0.3">
      <c r="F5793" t="s">
        <v>6764</v>
      </c>
    </row>
    <row r="5794" spans="6:6" x14ac:dyDescent="0.3">
      <c r="F5794" t="s">
        <v>6765</v>
      </c>
    </row>
    <row r="5795" spans="6:6" x14ac:dyDescent="0.3">
      <c r="F5795" t="s">
        <v>6766</v>
      </c>
    </row>
    <row r="5796" spans="6:6" x14ac:dyDescent="0.3">
      <c r="F5796" t="s">
        <v>6767</v>
      </c>
    </row>
    <row r="5797" spans="6:6" x14ac:dyDescent="0.3">
      <c r="F5797" t="s">
        <v>6768</v>
      </c>
    </row>
    <row r="5798" spans="6:6" x14ac:dyDescent="0.3">
      <c r="F5798" t="s">
        <v>6769</v>
      </c>
    </row>
    <row r="5799" spans="6:6" x14ac:dyDescent="0.3">
      <c r="F5799" t="s">
        <v>6770</v>
      </c>
    </row>
    <row r="5800" spans="6:6" x14ac:dyDescent="0.3">
      <c r="F5800" t="s">
        <v>6771</v>
      </c>
    </row>
    <row r="5801" spans="6:6" x14ac:dyDescent="0.3">
      <c r="F5801" t="s">
        <v>6772</v>
      </c>
    </row>
    <row r="5802" spans="6:6" x14ac:dyDescent="0.3">
      <c r="F5802" t="s">
        <v>6773</v>
      </c>
    </row>
    <row r="5803" spans="6:6" x14ac:dyDescent="0.3">
      <c r="F5803" t="s">
        <v>6774</v>
      </c>
    </row>
    <row r="5804" spans="6:6" x14ac:dyDescent="0.3">
      <c r="F5804" t="s">
        <v>6775</v>
      </c>
    </row>
    <row r="5805" spans="6:6" x14ac:dyDescent="0.3">
      <c r="F5805" t="s">
        <v>6776</v>
      </c>
    </row>
    <row r="5806" spans="6:6" x14ac:dyDescent="0.3">
      <c r="F5806" t="s">
        <v>6777</v>
      </c>
    </row>
    <row r="5807" spans="6:6" x14ac:dyDescent="0.3">
      <c r="F5807" t="s">
        <v>6778</v>
      </c>
    </row>
    <row r="5808" spans="6:6" x14ac:dyDescent="0.3">
      <c r="F5808" t="s">
        <v>6779</v>
      </c>
    </row>
    <row r="5809" spans="6:6" x14ac:dyDescent="0.3">
      <c r="F5809" t="s">
        <v>6780</v>
      </c>
    </row>
    <row r="5810" spans="6:6" x14ac:dyDescent="0.3">
      <c r="F5810" t="s">
        <v>6781</v>
      </c>
    </row>
    <row r="5811" spans="6:6" x14ac:dyDescent="0.3">
      <c r="F5811" t="s">
        <v>6782</v>
      </c>
    </row>
    <row r="5812" spans="6:6" x14ac:dyDescent="0.3">
      <c r="F5812" t="s">
        <v>6783</v>
      </c>
    </row>
    <row r="5813" spans="6:6" x14ac:dyDescent="0.3">
      <c r="F5813" t="s">
        <v>6784</v>
      </c>
    </row>
    <row r="5814" spans="6:6" x14ac:dyDescent="0.3">
      <c r="F5814" t="s">
        <v>6785</v>
      </c>
    </row>
    <row r="5815" spans="6:6" x14ac:dyDescent="0.3">
      <c r="F5815" t="s">
        <v>6786</v>
      </c>
    </row>
    <row r="5816" spans="6:6" x14ac:dyDescent="0.3">
      <c r="F5816" t="s">
        <v>6787</v>
      </c>
    </row>
    <row r="5817" spans="6:6" x14ac:dyDescent="0.3">
      <c r="F5817" t="s">
        <v>6788</v>
      </c>
    </row>
    <row r="5818" spans="6:6" x14ac:dyDescent="0.3">
      <c r="F5818" t="s">
        <v>6789</v>
      </c>
    </row>
    <row r="5819" spans="6:6" x14ac:dyDescent="0.3">
      <c r="F5819" t="s">
        <v>6790</v>
      </c>
    </row>
    <row r="5820" spans="6:6" x14ac:dyDescent="0.3">
      <c r="F5820" t="s">
        <v>6791</v>
      </c>
    </row>
    <row r="5821" spans="6:6" x14ac:dyDescent="0.3">
      <c r="F5821" t="s">
        <v>6792</v>
      </c>
    </row>
    <row r="5822" spans="6:6" x14ac:dyDescent="0.3">
      <c r="F5822" t="s">
        <v>6793</v>
      </c>
    </row>
    <row r="5823" spans="6:6" x14ac:dyDescent="0.3">
      <c r="F5823" t="s">
        <v>6794</v>
      </c>
    </row>
    <row r="5824" spans="6:6" x14ac:dyDescent="0.3">
      <c r="F5824" t="s">
        <v>6795</v>
      </c>
    </row>
    <row r="5825" spans="6:6" x14ac:dyDescent="0.3">
      <c r="F5825" t="s">
        <v>6796</v>
      </c>
    </row>
    <row r="5826" spans="6:6" x14ac:dyDescent="0.3">
      <c r="F5826" t="s">
        <v>6797</v>
      </c>
    </row>
    <row r="5827" spans="6:6" x14ac:dyDescent="0.3">
      <c r="F5827" t="s">
        <v>6798</v>
      </c>
    </row>
    <row r="5828" spans="6:6" x14ac:dyDescent="0.3">
      <c r="F5828" t="s">
        <v>6799</v>
      </c>
    </row>
    <row r="5829" spans="6:6" x14ac:dyDescent="0.3">
      <c r="F5829" t="s">
        <v>6800</v>
      </c>
    </row>
    <row r="5830" spans="6:6" x14ac:dyDescent="0.3">
      <c r="F5830" t="s">
        <v>6801</v>
      </c>
    </row>
    <row r="5831" spans="6:6" x14ac:dyDescent="0.3">
      <c r="F5831" t="s">
        <v>6802</v>
      </c>
    </row>
    <row r="5832" spans="6:6" x14ac:dyDescent="0.3">
      <c r="F5832" t="s">
        <v>6803</v>
      </c>
    </row>
    <row r="5833" spans="6:6" x14ac:dyDescent="0.3">
      <c r="F5833" t="s">
        <v>6804</v>
      </c>
    </row>
    <row r="5834" spans="6:6" x14ac:dyDescent="0.3">
      <c r="F5834" t="s">
        <v>6805</v>
      </c>
    </row>
    <row r="5835" spans="6:6" x14ac:dyDescent="0.3">
      <c r="F5835" t="s">
        <v>6806</v>
      </c>
    </row>
    <row r="5836" spans="6:6" x14ac:dyDescent="0.3">
      <c r="F5836" t="s">
        <v>6807</v>
      </c>
    </row>
    <row r="5837" spans="6:6" x14ac:dyDescent="0.3">
      <c r="F5837" t="s">
        <v>6808</v>
      </c>
    </row>
    <row r="5838" spans="6:6" x14ac:dyDescent="0.3">
      <c r="F5838" t="s">
        <v>6809</v>
      </c>
    </row>
    <row r="5839" spans="6:6" x14ac:dyDescent="0.3">
      <c r="F5839" t="s">
        <v>6810</v>
      </c>
    </row>
    <row r="5840" spans="6:6" x14ac:dyDescent="0.3">
      <c r="F5840" t="s">
        <v>6811</v>
      </c>
    </row>
    <row r="5841" spans="6:6" x14ac:dyDescent="0.3">
      <c r="F5841" t="s">
        <v>6812</v>
      </c>
    </row>
    <row r="5842" spans="6:6" x14ac:dyDescent="0.3">
      <c r="F5842" t="s">
        <v>6813</v>
      </c>
    </row>
    <row r="5843" spans="6:6" x14ac:dyDescent="0.3">
      <c r="F5843" t="s">
        <v>6814</v>
      </c>
    </row>
    <row r="5844" spans="6:6" x14ac:dyDescent="0.3">
      <c r="F5844" t="s">
        <v>6815</v>
      </c>
    </row>
    <row r="5845" spans="6:6" x14ac:dyDescent="0.3">
      <c r="F5845" t="s">
        <v>6816</v>
      </c>
    </row>
    <row r="5846" spans="6:6" x14ac:dyDescent="0.3">
      <c r="F5846" t="s">
        <v>6817</v>
      </c>
    </row>
    <row r="5847" spans="6:6" x14ac:dyDescent="0.3">
      <c r="F5847" t="s">
        <v>6818</v>
      </c>
    </row>
    <row r="5848" spans="6:6" x14ac:dyDescent="0.3">
      <c r="F5848" t="s">
        <v>6819</v>
      </c>
    </row>
    <row r="5849" spans="6:6" x14ac:dyDescent="0.3">
      <c r="F5849" t="s">
        <v>6820</v>
      </c>
    </row>
    <row r="5850" spans="6:6" x14ac:dyDescent="0.3">
      <c r="F5850" t="s">
        <v>6821</v>
      </c>
    </row>
    <row r="5851" spans="6:6" x14ac:dyDescent="0.3">
      <c r="F5851" t="s">
        <v>6822</v>
      </c>
    </row>
    <row r="5852" spans="6:6" x14ac:dyDescent="0.3">
      <c r="F5852" t="s">
        <v>6823</v>
      </c>
    </row>
    <row r="5853" spans="6:6" x14ac:dyDescent="0.3">
      <c r="F5853" t="s">
        <v>6824</v>
      </c>
    </row>
    <row r="5854" spans="6:6" x14ac:dyDescent="0.3">
      <c r="F5854" t="s">
        <v>6825</v>
      </c>
    </row>
    <row r="5855" spans="6:6" x14ac:dyDescent="0.3">
      <c r="F5855" t="s">
        <v>6826</v>
      </c>
    </row>
    <row r="5856" spans="6:6" x14ac:dyDescent="0.3">
      <c r="F5856" t="s">
        <v>6827</v>
      </c>
    </row>
    <row r="5857" spans="6:6" x14ac:dyDescent="0.3">
      <c r="F5857" t="s">
        <v>6828</v>
      </c>
    </row>
    <row r="5858" spans="6:6" x14ac:dyDescent="0.3">
      <c r="F5858" t="s">
        <v>6829</v>
      </c>
    </row>
    <row r="5859" spans="6:6" x14ac:dyDescent="0.3">
      <c r="F5859" t="s">
        <v>6830</v>
      </c>
    </row>
    <row r="5860" spans="6:6" x14ac:dyDescent="0.3">
      <c r="F5860" t="s">
        <v>6831</v>
      </c>
    </row>
    <row r="5861" spans="6:6" x14ac:dyDescent="0.3">
      <c r="F5861" t="s">
        <v>6832</v>
      </c>
    </row>
    <row r="5862" spans="6:6" x14ac:dyDescent="0.3">
      <c r="F5862" t="s">
        <v>6833</v>
      </c>
    </row>
    <row r="5863" spans="6:6" x14ac:dyDescent="0.3">
      <c r="F5863" t="s">
        <v>6834</v>
      </c>
    </row>
    <row r="5864" spans="6:6" x14ac:dyDescent="0.3">
      <c r="F5864" t="s">
        <v>6835</v>
      </c>
    </row>
    <row r="5865" spans="6:6" x14ac:dyDescent="0.3">
      <c r="F5865" t="s">
        <v>6836</v>
      </c>
    </row>
    <row r="5866" spans="6:6" x14ac:dyDescent="0.3">
      <c r="F5866" t="s">
        <v>6837</v>
      </c>
    </row>
    <row r="5867" spans="6:6" x14ac:dyDescent="0.3">
      <c r="F5867" t="s">
        <v>6838</v>
      </c>
    </row>
    <row r="5868" spans="6:6" x14ac:dyDescent="0.3">
      <c r="F5868" t="s">
        <v>6839</v>
      </c>
    </row>
    <row r="5869" spans="6:6" x14ac:dyDescent="0.3">
      <c r="F5869" t="s">
        <v>6840</v>
      </c>
    </row>
    <row r="5870" spans="6:6" x14ac:dyDescent="0.3">
      <c r="F5870" t="s">
        <v>6841</v>
      </c>
    </row>
    <row r="5871" spans="6:6" x14ac:dyDescent="0.3">
      <c r="F5871" t="s">
        <v>6842</v>
      </c>
    </row>
    <row r="5872" spans="6:6" x14ac:dyDescent="0.3">
      <c r="F5872" t="s">
        <v>6843</v>
      </c>
    </row>
    <row r="5873" spans="6:6" x14ac:dyDescent="0.3">
      <c r="F5873" t="s">
        <v>6844</v>
      </c>
    </row>
    <row r="5874" spans="6:6" x14ac:dyDescent="0.3">
      <c r="F5874" t="s">
        <v>6845</v>
      </c>
    </row>
    <row r="5875" spans="6:6" x14ac:dyDescent="0.3">
      <c r="F5875" t="s">
        <v>6846</v>
      </c>
    </row>
    <row r="5876" spans="6:6" x14ac:dyDescent="0.3">
      <c r="F5876" t="s">
        <v>6847</v>
      </c>
    </row>
    <row r="5877" spans="6:6" x14ac:dyDescent="0.3">
      <c r="F5877" t="s">
        <v>6848</v>
      </c>
    </row>
    <row r="5878" spans="6:6" x14ac:dyDescent="0.3">
      <c r="F5878" t="s">
        <v>6849</v>
      </c>
    </row>
    <row r="5879" spans="6:6" x14ac:dyDescent="0.3">
      <c r="F5879" t="s">
        <v>6850</v>
      </c>
    </row>
    <row r="5880" spans="6:6" x14ac:dyDescent="0.3">
      <c r="F5880" t="s">
        <v>6851</v>
      </c>
    </row>
    <row r="5881" spans="6:6" x14ac:dyDescent="0.3">
      <c r="F5881" t="s">
        <v>6852</v>
      </c>
    </row>
    <row r="5882" spans="6:6" x14ac:dyDescent="0.3">
      <c r="F5882" t="s">
        <v>6853</v>
      </c>
    </row>
    <row r="5883" spans="6:6" x14ac:dyDescent="0.3">
      <c r="F5883" t="s">
        <v>6854</v>
      </c>
    </row>
    <row r="5884" spans="6:6" x14ac:dyDescent="0.3">
      <c r="F5884" t="s">
        <v>6855</v>
      </c>
    </row>
    <row r="5885" spans="6:6" x14ac:dyDescent="0.3">
      <c r="F5885" t="s">
        <v>6856</v>
      </c>
    </row>
    <row r="5886" spans="6:6" x14ac:dyDescent="0.3">
      <c r="F5886" t="s">
        <v>6857</v>
      </c>
    </row>
    <row r="5887" spans="6:6" x14ac:dyDescent="0.3">
      <c r="F5887" t="s">
        <v>6858</v>
      </c>
    </row>
    <row r="5888" spans="6:6" x14ac:dyDescent="0.3">
      <c r="F5888" t="s">
        <v>6859</v>
      </c>
    </row>
    <row r="5889" spans="6:6" x14ac:dyDescent="0.3">
      <c r="F5889" t="s">
        <v>6860</v>
      </c>
    </row>
    <row r="5890" spans="6:6" x14ac:dyDescent="0.3">
      <c r="F5890" t="s">
        <v>6861</v>
      </c>
    </row>
    <row r="5891" spans="6:6" x14ac:dyDescent="0.3">
      <c r="F5891" t="s">
        <v>6862</v>
      </c>
    </row>
    <row r="5892" spans="6:6" x14ac:dyDescent="0.3">
      <c r="F5892" t="s">
        <v>6863</v>
      </c>
    </row>
    <row r="5893" spans="6:6" x14ac:dyDescent="0.3">
      <c r="F5893" t="s">
        <v>6864</v>
      </c>
    </row>
    <row r="5894" spans="6:6" x14ac:dyDescent="0.3">
      <c r="F5894" t="s">
        <v>6865</v>
      </c>
    </row>
    <row r="5895" spans="6:6" x14ac:dyDescent="0.3">
      <c r="F5895" t="s">
        <v>6866</v>
      </c>
    </row>
    <row r="5896" spans="6:6" x14ac:dyDescent="0.3">
      <c r="F5896" t="s">
        <v>6867</v>
      </c>
    </row>
    <row r="5897" spans="6:6" x14ac:dyDescent="0.3">
      <c r="F5897" t="s">
        <v>6868</v>
      </c>
    </row>
    <row r="5898" spans="6:6" x14ac:dyDescent="0.3">
      <c r="F5898" t="s">
        <v>6869</v>
      </c>
    </row>
    <row r="5899" spans="6:6" x14ac:dyDescent="0.3">
      <c r="F5899" t="s">
        <v>6870</v>
      </c>
    </row>
    <row r="5900" spans="6:6" x14ac:dyDescent="0.3">
      <c r="F5900" t="s">
        <v>6871</v>
      </c>
    </row>
    <row r="5901" spans="6:6" x14ac:dyDescent="0.3">
      <c r="F5901" t="s">
        <v>6872</v>
      </c>
    </row>
    <row r="5902" spans="6:6" x14ac:dyDescent="0.3">
      <c r="F5902" t="s">
        <v>6873</v>
      </c>
    </row>
    <row r="5903" spans="6:6" x14ac:dyDescent="0.3">
      <c r="F5903" t="s">
        <v>6874</v>
      </c>
    </row>
    <row r="5904" spans="6:6" x14ac:dyDescent="0.3">
      <c r="F5904" t="s">
        <v>6875</v>
      </c>
    </row>
    <row r="5905" spans="6:6" x14ac:dyDescent="0.3">
      <c r="F5905" t="s">
        <v>6876</v>
      </c>
    </row>
    <row r="5906" spans="6:6" x14ac:dyDescent="0.3">
      <c r="F5906" t="s">
        <v>6877</v>
      </c>
    </row>
    <row r="5907" spans="6:6" x14ac:dyDescent="0.3">
      <c r="F5907" t="s">
        <v>6878</v>
      </c>
    </row>
    <row r="5908" spans="6:6" x14ac:dyDescent="0.3">
      <c r="F5908" t="s">
        <v>6879</v>
      </c>
    </row>
    <row r="5909" spans="6:6" x14ac:dyDescent="0.3">
      <c r="F5909" t="s">
        <v>6880</v>
      </c>
    </row>
    <row r="5910" spans="6:6" x14ac:dyDescent="0.3">
      <c r="F5910" t="s">
        <v>6881</v>
      </c>
    </row>
    <row r="5911" spans="6:6" x14ac:dyDescent="0.3">
      <c r="F5911" t="s">
        <v>6882</v>
      </c>
    </row>
    <row r="5912" spans="6:6" x14ac:dyDescent="0.3">
      <c r="F5912" t="s">
        <v>6883</v>
      </c>
    </row>
    <row r="5913" spans="6:6" x14ac:dyDescent="0.3">
      <c r="F5913" t="s">
        <v>6884</v>
      </c>
    </row>
    <row r="5914" spans="6:6" x14ac:dyDescent="0.3">
      <c r="F5914" t="s">
        <v>6885</v>
      </c>
    </row>
    <row r="5915" spans="6:6" x14ac:dyDescent="0.3">
      <c r="F5915" t="s">
        <v>6886</v>
      </c>
    </row>
    <row r="5916" spans="6:6" x14ac:dyDescent="0.3">
      <c r="F5916" t="s">
        <v>6887</v>
      </c>
    </row>
    <row r="5917" spans="6:6" x14ac:dyDescent="0.3">
      <c r="F5917" t="s">
        <v>6888</v>
      </c>
    </row>
    <row r="5918" spans="6:6" x14ac:dyDescent="0.3">
      <c r="F5918" t="s">
        <v>6889</v>
      </c>
    </row>
    <row r="5919" spans="6:6" x14ac:dyDescent="0.3">
      <c r="F5919" t="s">
        <v>6890</v>
      </c>
    </row>
    <row r="5920" spans="6:6" x14ac:dyDescent="0.3">
      <c r="F5920" t="s">
        <v>6891</v>
      </c>
    </row>
    <row r="5921" spans="6:6" x14ac:dyDescent="0.3">
      <c r="F5921" t="s">
        <v>6892</v>
      </c>
    </row>
    <row r="5922" spans="6:6" x14ac:dyDescent="0.3">
      <c r="F5922" t="s">
        <v>6893</v>
      </c>
    </row>
    <row r="5923" spans="6:6" x14ac:dyDescent="0.3">
      <c r="F5923" t="s">
        <v>6894</v>
      </c>
    </row>
    <row r="5924" spans="6:6" x14ac:dyDescent="0.3">
      <c r="F5924" t="s">
        <v>6895</v>
      </c>
    </row>
    <row r="5925" spans="6:6" x14ac:dyDescent="0.3">
      <c r="F5925" t="s">
        <v>6896</v>
      </c>
    </row>
    <row r="5926" spans="6:6" x14ac:dyDescent="0.3">
      <c r="F5926" t="s">
        <v>6897</v>
      </c>
    </row>
    <row r="5927" spans="6:6" x14ac:dyDescent="0.3">
      <c r="F5927" t="s">
        <v>6898</v>
      </c>
    </row>
    <row r="5928" spans="6:6" x14ac:dyDescent="0.3">
      <c r="F5928" t="s">
        <v>6899</v>
      </c>
    </row>
    <row r="5929" spans="6:6" x14ac:dyDescent="0.3">
      <c r="F5929" t="s">
        <v>6900</v>
      </c>
    </row>
    <row r="5930" spans="6:6" x14ac:dyDescent="0.3">
      <c r="F5930" t="s">
        <v>6901</v>
      </c>
    </row>
    <row r="5931" spans="6:6" x14ac:dyDescent="0.3">
      <c r="F5931" t="s">
        <v>6902</v>
      </c>
    </row>
    <row r="5932" spans="6:6" x14ac:dyDescent="0.3">
      <c r="F5932" t="s">
        <v>6903</v>
      </c>
    </row>
    <row r="5933" spans="6:6" x14ac:dyDescent="0.3">
      <c r="F5933" t="s">
        <v>6904</v>
      </c>
    </row>
    <row r="5934" spans="6:6" x14ac:dyDescent="0.3">
      <c r="F5934" t="s">
        <v>6905</v>
      </c>
    </row>
    <row r="5935" spans="6:6" x14ac:dyDescent="0.3">
      <c r="F5935" t="s">
        <v>6906</v>
      </c>
    </row>
    <row r="5936" spans="6:6" x14ac:dyDescent="0.3">
      <c r="F5936" t="s">
        <v>6907</v>
      </c>
    </row>
    <row r="5937" spans="6:6" x14ac:dyDescent="0.3">
      <c r="F5937" t="s">
        <v>6908</v>
      </c>
    </row>
    <row r="5938" spans="6:6" x14ac:dyDescent="0.3">
      <c r="F5938" t="s">
        <v>6909</v>
      </c>
    </row>
    <row r="5939" spans="6:6" x14ac:dyDescent="0.3">
      <c r="F5939" t="s">
        <v>6910</v>
      </c>
    </row>
    <row r="5940" spans="6:6" x14ac:dyDescent="0.3">
      <c r="F5940" t="s">
        <v>6911</v>
      </c>
    </row>
    <row r="5941" spans="6:6" x14ac:dyDescent="0.3">
      <c r="F5941" t="s">
        <v>6912</v>
      </c>
    </row>
    <row r="5942" spans="6:6" x14ac:dyDescent="0.3">
      <c r="F5942" t="s">
        <v>6913</v>
      </c>
    </row>
    <row r="5943" spans="6:6" x14ac:dyDescent="0.3">
      <c r="F5943" t="s">
        <v>6914</v>
      </c>
    </row>
    <row r="5944" spans="6:6" x14ac:dyDescent="0.3">
      <c r="F5944" t="s">
        <v>6915</v>
      </c>
    </row>
    <row r="5945" spans="6:6" x14ac:dyDescent="0.3">
      <c r="F5945" t="s">
        <v>6916</v>
      </c>
    </row>
    <row r="5946" spans="6:6" x14ac:dyDescent="0.3">
      <c r="F5946" t="s">
        <v>6917</v>
      </c>
    </row>
    <row r="5947" spans="6:6" x14ac:dyDescent="0.3">
      <c r="F5947" t="s">
        <v>6918</v>
      </c>
    </row>
    <row r="5948" spans="6:6" x14ac:dyDescent="0.3">
      <c r="F5948" t="s">
        <v>6919</v>
      </c>
    </row>
    <row r="5949" spans="6:6" x14ac:dyDescent="0.3">
      <c r="F5949" t="s">
        <v>6920</v>
      </c>
    </row>
    <row r="5950" spans="6:6" x14ac:dyDescent="0.3">
      <c r="F5950" t="s">
        <v>6921</v>
      </c>
    </row>
    <row r="5951" spans="6:6" x14ac:dyDescent="0.3">
      <c r="F5951" t="s">
        <v>6922</v>
      </c>
    </row>
    <row r="5952" spans="6:6" x14ac:dyDescent="0.3">
      <c r="F5952" t="s">
        <v>6923</v>
      </c>
    </row>
    <row r="5953" spans="6:6" x14ac:dyDescent="0.3">
      <c r="F5953" t="s">
        <v>6924</v>
      </c>
    </row>
    <row r="5954" spans="6:6" x14ac:dyDescent="0.3">
      <c r="F5954" t="s">
        <v>6925</v>
      </c>
    </row>
    <row r="5955" spans="6:6" x14ac:dyDescent="0.3">
      <c r="F5955" t="s">
        <v>6926</v>
      </c>
    </row>
    <row r="5956" spans="6:6" x14ac:dyDescent="0.3">
      <c r="F5956" t="s">
        <v>6927</v>
      </c>
    </row>
    <row r="5957" spans="6:6" x14ac:dyDescent="0.3">
      <c r="F5957" t="s">
        <v>6928</v>
      </c>
    </row>
    <row r="5958" spans="6:6" x14ac:dyDescent="0.3">
      <c r="F5958" t="s">
        <v>6929</v>
      </c>
    </row>
    <row r="5959" spans="6:6" x14ac:dyDescent="0.3">
      <c r="F5959" t="s">
        <v>6930</v>
      </c>
    </row>
    <row r="5960" spans="6:6" x14ac:dyDescent="0.3">
      <c r="F5960" t="s">
        <v>6931</v>
      </c>
    </row>
    <row r="5961" spans="6:6" x14ac:dyDescent="0.3">
      <c r="F5961" t="s">
        <v>6932</v>
      </c>
    </row>
    <row r="5962" spans="6:6" x14ac:dyDescent="0.3">
      <c r="F5962" t="s">
        <v>6933</v>
      </c>
    </row>
    <row r="5963" spans="6:6" x14ac:dyDescent="0.3">
      <c r="F5963" t="s">
        <v>6934</v>
      </c>
    </row>
    <row r="5964" spans="6:6" x14ac:dyDescent="0.3">
      <c r="F5964" t="s">
        <v>6935</v>
      </c>
    </row>
    <row r="5965" spans="6:6" x14ac:dyDescent="0.3">
      <c r="F5965" t="s">
        <v>6936</v>
      </c>
    </row>
    <row r="5966" spans="6:6" x14ac:dyDescent="0.3">
      <c r="F5966" t="s">
        <v>6937</v>
      </c>
    </row>
    <row r="5967" spans="6:6" x14ac:dyDescent="0.3">
      <c r="F5967" t="s">
        <v>6938</v>
      </c>
    </row>
    <row r="5968" spans="6:6" x14ac:dyDescent="0.3">
      <c r="F5968" t="s">
        <v>6939</v>
      </c>
    </row>
    <row r="5969" spans="6:6" x14ac:dyDescent="0.3">
      <c r="F5969" t="s">
        <v>6940</v>
      </c>
    </row>
    <row r="5970" spans="6:6" x14ac:dyDescent="0.3">
      <c r="F5970" t="s">
        <v>6941</v>
      </c>
    </row>
    <row r="5971" spans="6:6" x14ac:dyDescent="0.3">
      <c r="F5971" t="s">
        <v>6942</v>
      </c>
    </row>
    <row r="5972" spans="6:6" x14ac:dyDescent="0.3">
      <c r="F5972" t="s">
        <v>6943</v>
      </c>
    </row>
    <row r="5973" spans="6:6" x14ac:dyDescent="0.3">
      <c r="F5973" t="s">
        <v>6944</v>
      </c>
    </row>
    <row r="5974" spans="6:6" x14ac:dyDescent="0.3">
      <c r="F5974" t="s">
        <v>6945</v>
      </c>
    </row>
    <row r="5975" spans="6:6" x14ac:dyDescent="0.3">
      <c r="F5975" t="s">
        <v>6946</v>
      </c>
    </row>
    <row r="5976" spans="6:6" x14ac:dyDescent="0.3">
      <c r="F5976" t="s">
        <v>6947</v>
      </c>
    </row>
    <row r="5977" spans="6:6" x14ac:dyDescent="0.3">
      <c r="F5977" t="s">
        <v>6948</v>
      </c>
    </row>
    <row r="5978" spans="6:6" x14ac:dyDescent="0.3">
      <c r="F5978" t="s">
        <v>6949</v>
      </c>
    </row>
    <row r="5979" spans="6:6" x14ac:dyDescent="0.3">
      <c r="F5979" t="s">
        <v>6950</v>
      </c>
    </row>
    <row r="5980" spans="6:6" x14ac:dyDescent="0.3">
      <c r="F5980" t="s">
        <v>6951</v>
      </c>
    </row>
    <row r="5981" spans="6:6" x14ac:dyDescent="0.3">
      <c r="F5981" t="s">
        <v>6952</v>
      </c>
    </row>
    <row r="5982" spans="6:6" x14ac:dyDescent="0.3">
      <c r="F5982" t="s">
        <v>6953</v>
      </c>
    </row>
    <row r="5983" spans="6:6" x14ac:dyDescent="0.3">
      <c r="F5983" t="s">
        <v>6954</v>
      </c>
    </row>
    <row r="5984" spans="6:6" x14ac:dyDescent="0.3">
      <c r="F5984" t="s">
        <v>6955</v>
      </c>
    </row>
    <row r="5985" spans="6:6" x14ac:dyDescent="0.3">
      <c r="F5985" t="s">
        <v>6956</v>
      </c>
    </row>
    <row r="5986" spans="6:6" x14ac:dyDescent="0.3">
      <c r="F5986" t="s">
        <v>6957</v>
      </c>
    </row>
    <row r="5987" spans="6:6" x14ac:dyDescent="0.3">
      <c r="F5987" t="s">
        <v>6958</v>
      </c>
    </row>
    <row r="5988" spans="6:6" x14ac:dyDescent="0.3">
      <c r="F5988" t="s">
        <v>6959</v>
      </c>
    </row>
    <row r="5989" spans="6:6" x14ac:dyDescent="0.3">
      <c r="F5989" t="s">
        <v>6960</v>
      </c>
    </row>
    <row r="5990" spans="6:6" x14ac:dyDescent="0.3">
      <c r="F5990" t="s">
        <v>6961</v>
      </c>
    </row>
    <row r="5991" spans="6:6" x14ac:dyDescent="0.3">
      <c r="F5991" t="s">
        <v>6962</v>
      </c>
    </row>
    <row r="5992" spans="6:6" x14ac:dyDescent="0.3">
      <c r="F5992" t="s">
        <v>6963</v>
      </c>
    </row>
    <row r="5993" spans="6:6" x14ac:dyDescent="0.3">
      <c r="F5993" t="s">
        <v>6964</v>
      </c>
    </row>
    <row r="5994" spans="6:6" x14ac:dyDescent="0.3">
      <c r="F5994" t="s">
        <v>6965</v>
      </c>
    </row>
    <row r="5995" spans="6:6" x14ac:dyDescent="0.3">
      <c r="F5995" t="s">
        <v>6966</v>
      </c>
    </row>
    <row r="5996" spans="6:6" x14ac:dyDescent="0.3">
      <c r="F5996" t="s">
        <v>6967</v>
      </c>
    </row>
    <row r="5997" spans="6:6" x14ac:dyDescent="0.3">
      <c r="F5997" t="s">
        <v>6968</v>
      </c>
    </row>
    <row r="5998" spans="6:6" x14ac:dyDescent="0.3">
      <c r="F5998" t="s">
        <v>6969</v>
      </c>
    </row>
    <row r="5999" spans="6:6" x14ac:dyDescent="0.3">
      <c r="F5999" t="s">
        <v>6970</v>
      </c>
    </row>
    <row r="6000" spans="6:6" x14ac:dyDescent="0.3">
      <c r="F6000" t="s">
        <v>6971</v>
      </c>
    </row>
    <row r="6001" spans="6:6" x14ac:dyDescent="0.3">
      <c r="F6001" t="s">
        <v>6972</v>
      </c>
    </row>
    <row r="6002" spans="6:6" x14ac:dyDescent="0.3">
      <c r="F6002" t="s">
        <v>6973</v>
      </c>
    </row>
    <row r="6003" spans="6:6" x14ac:dyDescent="0.3">
      <c r="F6003" t="s">
        <v>6974</v>
      </c>
    </row>
    <row r="6004" spans="6:6" x14ac:dyDescent="0.3">
      <c r="F6004" t="s">
        <v>6975</v>
      </c>
    </row>
    <row r="6005" spans="6:6" x14ac:dyDescent="0.3">
      <c r="F6005" t="s">
        <v>6976</v>
      </c>
    </row>
    <row r="6006" spans="6:6" x14ac:dyDescent="0.3">
      <c r="F6006" t="s">
        <v>6977</v>
      </c>
    </row>
    <row r="6007" spans="6:6" x14ac:dyDescent="0.3">
      <c r="F6007" t="s">
        <v>6978</v>
      </c>
    </row>
    <row r="6008" spans="6:6" x14ac:dyDescent="0.3">
      <c r="F6008" t="s">
        <v>6979</v>
      </c>
    </row>
    <row r="6009" spans="6:6" x14ac:dyDescent="0.3">
      <c r="F6009" t="s">
        <v>6980</v>
      </c>
    </row>
    <row r="6010" spans="6:6" x14ac:dyDescent="0.3">
      <c r="F6010" t="s">
        <v>6981</v>
      </c>
    </row>
    <row r="6011" spans="6:6" x14ac:dyDescent="0.3">
      <c r="F6011" t="s">
        <v>6982</v>
      </c>
    </row>
    <row r="6012" spans="6:6" x14ac:dyDescent="0.3">
      <c r="F6012" t="s">
        <v>6983</v>
      </c>
    </row>
    <row r="6013" spans="6:6" x14ac:dyDescent="0.3">
      <c r="F6013" t="s">
        <v>6984</v>
      </c>
    </row>
    <row r="6014" spans="6:6" x14ac:dyDescent="0.3">
      <c r="F6014" t="s">
        <v>6985</v>
      </c>
    </row>
    <row r="6015" spans="6:6" x14ac:dyDescent="0.3">
      <c r="F6015" t="s">
        <v>6986</v>
      </c>
    </row>
    <row r="6016" spans="6:6" x14ac:dyDescent="0.3">
      <c r="F6016" t="s">
        <v>6987</v>
      </c>
    </row>
    <row r="6017" spans="6:6" x14ac:dyDescent="0.3">
      <c r="F6017" t="s">
        <v>6988</v>
      </c>
    </row>
    <row r="6018" spans="6:6" x14ac:dyDescent="0.3">
      <c r="F6018" t="s">
        <v>6989</v>
      </c>
    </row>
    <row r="6019" spans="6:6" x14ac:dyDescent="0.3">
      <c r="F6019" t="s">
        <v>6990</v>
      </c>
    </row>
    <row r="6020" spans="6:6" x14ac:dyDescent="0.3">
      <c r="F6020" t="s">
        <v>6991</v>
      </c>
    </row>
    <row r="6021" spans="6:6" x14ac:dyDescent="0.3">
      <c r="F6021" t="s">
        <v>6992</v>
      </c>
    </row>
    <row r="6022" spans="6:6" x14ac:dyDescent="0.3">
      <c r="F6022" t="s">
        <v>6993</v>
      </c>
    </row>
    <row r="6023" spans="6:6" x14ac:dyDescent="0.3">
      <c r="F6023" t="s">
        <v>6994</v>
      </c>
    </row>
    <row r="6024" spans="6:6" x14ac:dyDescent="0.3">
      <c r="F6024" t="s">
        <v>6995</v>
      </c>
    </row>
    <row r="6025" spans="6:6" x14ac:dyDescent="0.3">
      <c r="F6025" t="s">
        <v>6996</v>
      </c>
    </row>
    <row r="6026" spans="6:6" x14ac:dyDescent="0.3">
      <c r="F6026" t="s">
        <v>6997</v>
      </c>
    </row>
    <row r="6027" spans="6:6" x14ac:dyDescent="0.3">
      <c r="F6027" t="s">
        <v>6998</v>
      </c>
    </row>
    <row r="6028" spans="6:6" x14ac:dyDescent="0.3">
      <c r="F6028" t="s">
        <v>6999</v>
      </c>
    </row>
    <row r="6029" spans="6:6" x14ac:dyDescent="0.3">
      <c r="F6029" t="s">
        <v>7000</v>
      </c>
    </row>
    <row r="6030" spans="6:6" x14ac:dyDescent="0.3">
      <c r="F6030" t="s">
        <v>7001</v>
      </c>
    </row>
    <row r="6031" spans="6:6" x14ac:dyDescent="0.3">
      <c r="F6031" t="s">
        <v>7002</v>
      </c>
    </row>
    <row r="6032" spans="6:6" x14ac:dyDescent="0.3">
      <c r="F6032" t="s">
        <v>7003</v>
      </c>
    </row>
    <row r="6033" spans="6:6" x14ac:dyDescent="0.3">
      <c r="F6033" t="s">
        <v>7004</v>
      </c>
    </row>
    <row r="6034" spans="6:6" x14ac:dyDescent="0.3">
      <c r="F6034" t="s">
        <v>7005</v>
      </c>
    </row>
    <row r="6035" spans="6:6" x14ac:dyDescent="0.3">
      <c r="F6035" t="s">
        <v>7006</v>
      </c>
    </row>
    <row r="6036" spans="6:6" x14ac:dyDescent="0.3">
      <c r="F6036" t="s">
        <v>7007</v>
      </c>
    </row>
    <row r="6037" spans="6:6" x14ac:dyDescent="0.3">
      <c r="F6037" t="s">
        <v>7008</v>
      </c>
    </row>
    <row r="6038" spans="6:6" x14ac:dyDescent="0.3">
      <c r="F6038" t="s">
        <v>7009</v>
      </c>
    </row>
    <row r="6039" spans="6:6" x14ac:dyDescent="0.3">
      <c r="F6039" t="s">
        <v>7010</v>
      </c>
    </row>
    <row r="6040" spans="6:6" x14ac:dyDescent="0.3">
      <c r="F6040" t="s">
        <v>7011</v>
      </c>
    </row>
    <row r="6041" spans="6:6" x14ac:dyDescent="0.3">
      <c r="F6041" t="s">
        <v>7012</v>
      </c>
    </row>
    <row r="6042" spans="6:6" x14ac:dyDescent="0.3">
      <c r="F6042" t="s">
        <v>7013</v>
      </c>
    </row>
    <row r="6043" spans="6:6" x14ac:dyDescent="0.3">
      <c r="F6043" t="s">
        <v>7014</v>
      </c>
    </row>
    <row r="6044" spans="6:6" x14ac:dyDescent="0.3">
      <c r="F6044" t="s">
        <v>7015</v>
      </c>
    </row>
    <row r="6045" spans="6:6" x14ac:dyDescent="0.3">
      <c r="F6045" t="s">
        <v>7016</v>
      </c>
    </row>
    <row r="6046" spans="6:6" x14ac:dyDescent="0.3">
      <c r="F6046" t="s">
        <v>7017</v>
      </c>
    </row>
    <row r="6047" spans="6:6" x14ac:dyDescent="0.3">
      <c r="F6047" t="s">
        <v>7018</v>
      </c>
    </row>
    <row r="6048" spans="6:6" x14ac:dyDescent="0.3">
      <c r="F6048" t="s">
        <v>7019</v>
      </c>
    </row>
    <row r="6049" spans="6:6" x14ac:dyDescent="0.3">
      <c r="F6049" t="s">
        <v>7020</v>
      </c>
    </row>
    <row r="6050" spans="6:6" x14ac:dyDescent="0.3">
      <c r="F6050" t="s">
        <v>7021</v>
      </c>
    </row>
    <row r="6051" spans="6:6" x14ac:dyDescent="0.3">
      <c r="F6051" t="s">
        <v>7022</v>
      </c>
    </row>
    <row r="6052" spans="6:6" x14ac:dyDescent="0.3">
      <c r="F6052" t="s">
        <v>7023</v>
      </c>
    </row>
    <row r="6053" spans="6:6" x14ac:dyDescent="0.3">
      <c r="F6053" t="s">
        <v>7024</v>
      </c>
    </row>
    <row r="6054" spans="6:6" x14ac:dyDescent="0.3">
      <c r="F6054" t="s">
        <v>7025</v>
      </c>
    </row>
    <row r="6055" spans="6:6" x14ac:dyDescent="0.3">
      <c r="F6055" t="s">
        <v>7026</v>
      </c>
    </row>
    <row r="6056" spans="6:6" x14ac:dyDescent="0.3">
      <c r="F6056" t="s">
        <v>7027</v>
      </c>
    </row>
    <row r="6057" spans="6:6" x14ac:dyDescent="0.3">
      <c r="F6057" t="s">
        <v>7028</v>
      </c>
    </row>
    <row r="6058" spans="6:6" x14ac:dyDescent="0.3">
      <c r="F6058" t="s">
        <v>7029</v>
      </c>
    </row>
    <row r="6059" spans="6:6" x14ac:dyDescent="0.3">
      <c r="F6059" t="s">
        <v>7030</v>
      </c>
    </row>
    <row r="6060" spans="6:6" x14ac:dyDescent="0.3">
      <c r="F6060" t="s">
        <v>7031</v>
      </c>
    </row>
    <row r="6061" spans="6:6" x14ac:dyDescent="0.3">
      <c r="F6061" t="s">
        <v>7032</v>
      </c>
    </row>
    <row r="6062" spans="6:6" x14ac:dyDescent="0.3">
      <c r="F6062" t="s">
        <v>7033</v>
      </c>
    </row>
    <row r="6063" spans="6:6" x14ac:dyDescent="0.3">
      <c r="F6063" t="s">
        <v>7034</v>
      </c>
    </row>
    <row r="6064" spans="6:6" x14ac:dyDescent="0.3">
      <c r="F6064" t="s">
        <v>7035</v>
      </c>
    </row>
    <row r="6065" spans="6:6" x14ac:dyDescent="0.3">
      <c r="F6065" t="s">
        <v>7036</v>
      </c>
    </row>
    <row r="6066" spans="6:6" x14ac:dyDescent="0.3">
      <c r="F6066" t="s">
        <v>7037</v>
      </c>
    </row>
    <row r="6067" spans="6:6" x14ac:dyDescent="0.3">
      <c r="F6067" t="s">
        <v>7038</v>
      </c>
    </row>
    <row r="6068" spans="6:6" x14ac:dyDescent="0.3">
      <c r="F6068" t="s">
        <v>7039</v>
      </c>
    </row>
    <row r="6069" spans="6:6" x14ac:dyDescent="0.3">
      <c r="F6069" t="s">
        <v>7040</v>
      </c>
    </row>
    <row r="6070" spans="6:6" x14ac:dyDescent="0.3">
      <c r="F6070" t="s">
        <v>7041</v>
      </c>
    </row>
    <row r="6071" spans="6:6" x14ac:dyDescent="0.3">
      <c r="F6071" t="s">
        <v>7042</v>
      </c>
    </row>
    <row r="6072" spans="6:6" x14ac:dyDescent="0.3">
      <c r="F6072" t="s">
        <v>7043</v>
      </c>
    </row>
    <row r="6073" spans="6:6" x14ac:dyDescent="0.3">
      <c r="F6073" t="s">
        <v>7044</v>
      </c>
    </row>
    <row r="6074" spans="6:6" x14ac:dyDescent="0.3">
      <c r="F6074" t="s">
        <v>7045</v>
      </c>
    </row>
    <row r="6075" spans="6:6" x14ac:dyDescent="0.3">
      <c r="F6075" t="s">
        <v>7046</v>
      </c>
    </row>
    <row r="6076" spans="6:6" x14ac:dyDescent="0.3">
      <c r="F6076" t="s">
        <v>7047</v>
      </c>
    </row>
    <row r="6077" spans="6:6" x14ac:dyDescent="0.3">
      <c r="F6077" t="s">
        <v>7048</v>
      </c>
    </row>
    <row r="6078" spans="6:6" x14ac:dyDescent="0.3">
      <c r="F6078" t="s">
        <v>7049</v>
      </c>
    </row>
    <row r="6079" spans="6:6" x14ac:dyDescent="0.3">
      <c r="F6079" t="s">
        <v>7050</v>
      </c>
    </row>
    <row r="6080" spans="6:6" x14ac:dyDescent="0.3">
      <c r="F6080" t="s">
        <v>7051</v>
      </c>
    </row>
    <row r="6081" spans="6:6" x14ac:dyDescent="0.3">
      <c r="F6081" t="s">
        <v>7052</v>
      </c>
    </row>
    <row r="6082" spans="6:6" x14ac:dyDescent="0.3">
      <c r="F6082" t="s">
        <v>7053</v>
      </c>
    </row>
    <row r="6083" spans="6:6" x14ac:dyDescent="0.3">
      <c r="F6083" t="s">
        <v>7054</v>
      </c>
    </row>
    <row r="6084" spans="6:6" x14ac:dyDescent="0.3">
      <c r="F6084" t="s">
        <v>7055</v>
      </c>
    </row>
    <row r="6085" spans="6:6" x14ac:dyDescent="0.3">
      <c r="F6085" t="s">
        <v>7056</v>
      </c>
    </row>
    <row r="6086" spans="6:6" x14ac:dyDescent="0.3">
      <c r="F6086" t="s">
        <v>7057</v>
      </c>
    </row>
    <row r="6087" spans="6:6" x14ac:dyDescent="0.3">
      <c r="F6087" t="s">
        <v>7058</v>
      </c>
    </row>
    <row r="6088" spans="6:6" x14ac:dyDescent="0.3">
      <c r="F6088" t="s">
        <v>7059</v>
      </c>
    </row>
    <row r="6089" spans="6:6" x14ac:dyDescent="0.3">
      <c r="F6089" t="s">
        <v>7060</v>
      </c>
    </row>
    <row r="6090" spans="6:6" x14ac:dyDescent="0.3">
      <c r="F6090" t="s">
        <v>7061</v>
      </c>
    </row>
    <row r="6091" spans="6:6" x14ac:dyDescent="0.3">
      <c r="F6091" t="s">
        <v>7062</v>
      </c>
    </row>
    <row r="6092" spans="6:6" x14ac:dyDescent="0.3">
      <c r="F6092" t="s">
        <v>7063</v>
      </c>
    </row>
    <row r="6093" spans="6:6" x14ac:dyDescent="0.3">
      <c r="F6093" t="s">
        <v>7064</v>
      </c>
    </row>
    <row r="6094" spans="6:6" x14ac:dyDescent="0.3">
      <c r="F6094" t="s">
        <v>7065</v>
      </c>
    </row>
    <row r="6095" spans="6:6" x14ac:dyDescent="0.3">
      <c r="F6095" t="s">
        <v>7066</v>
      </c>
    </row>
    <row r="6096" spans="6:6" x14ac:dyDescent="0.3">
      <c r="F6096" t="s">
        <v>7067</v>
      </c>
    </row>
    <row r="6097" spans="6:6" x14ac:dyDescent="0.3">
      <c r="F6097" t="s">
        <v>7068</v>
      </c>
    </row>
    <row r="6098" spans="6:6" x14ac:dyDescent="0.3">
      <c r="F6098" t="s">
        <v>7069</v>
      </c>
    </row>
    <row r="6099" spans="6:6" x14ac:dyDescent="0.3">
      <c r="F6099" t="s">
        <v>7070</v>
      </c>
    </row>
    <row r="6100" spans="6:6" x14ac:dyDescent="0.3">
      <c r="F6100" t="s">
        <v>7071</v>
      </c>
    </row>
    <row r="6101" spans="6:6" x14ac:dyDescent="0.3">
      <c r="F6101" t="s">
        <v>7072</v>
      </c>
    </row>
    <row r="6102" spans="6:6" x14ac:dyDescent="0.3">
      <c r="F6102" t="s">
        <v>7073</v>
      </c>
    </row>
    <row r="6103" spans="6:6" x14ac:dyDescent="0.3">
      <c r="F6103" t="s">
        <v>7074</v>
      </c>
    </row>
    <row r="6104" spans="6:6" x14ac:dyDescent="0.3">
      <c r="F6104" t="s">
        <v>7075</v>
      </c>
    </row>
    <row r="6105" spans="6:6" x14ac:dyDescent="0.3">
      <c r="F6105" t="s">
        <v>7076</v>
      </c>
    </row>
    <row r="6106" spans="6:6" x14ac:dyDescent="0.3">
      <c r="F6106" t="s">
        <v>7077</v>
      </c>
    </row>
    <row r="6107" spans="6:6" x14ac:dyDescent="0.3">
      <c r="F6107" t="s">
        <v>7078</v>
      </c>
    </row>
    <row r="6108" spans="6:6" x14ac:dyDescent="0.3">
      <c r="F6108" t="s">
        <v>7079</v>
      </c>
    </row>
    <row r="6109" spans="6:6" x14ac:dyDescent="0.3">
      <c r="F6109" t="s">
        <v>7080</v>
      </c>
    </row>
    <row r="6110" spans="6:6" x14ac:dyDescent="0.3">
      <c r="F6110" t="s">
        <v>7081</v>
      </c>
    </row>
    <row r="6111" spans="6:6" x14ac:dyDescent="0.3">
      <c r="F6111" t="s">
        <v>7082</v>
      </c>
    </row>
    <row r="6112" spans="6:6" x14ac:dyDescent="0.3">
      <c r="F6112" t="s">
        <v>7083</v>
      </c>
    </row>
    <row r="6113" spans="6:6" x14ac:dyDescent="0.3">
      <c r="F6113" t="s">
        <v>7084</v>
      </c>
    </row>
    <row r="6114" spans="6:6" x14ac:dyDescent="0.3">
      <c r="F6114" t="s">
        <v>7085</v>
      </c>
    </row>
    <row r="6115" spans="6:6" x14ac:dyDescent="0.3">
      <c r="F6115" t="s">
        <v>7086</v>
      </c>
    </row>
    <row r="6116" spans="6:6" x14ac:dyDescent="0.3">
      <c r="F6116" t="s">
        <v>7087</v>
      </c>
    </row>
    <row r="6117" spans="6:6" x14ac:dyDescent="0.3">
      <c r="F6117" t="s">
        <v>7088</v>
      </c>
    </row>
    <row r="6118" spans="6:6" x14ac:dyDescent="0.3">
      <c r="F6118" t="s">
        <v>7089</v>
      </c>
    </row>
    <row r="6119" spans="6:6" x14ac:dyDescent="0.3">
      <c r="F6119" t="s">
        <v>7090</v>
      </c>
    </row>
    <row r="6120" spans="6:6" x14ac:dyDescent="0.3">
      <c r="F6120" t="s">
        <v>7091</v>
      </c>
    </row>
    <row r="6121" spans="6:6" x14ac:dyDescent="0.3">
      <c r="F6121" t="s">
        <v>7092</v>
      </c>
    </row>
    <row r="6122" spans="6:6" x14ac:dyDescent="0.3">
      <c r="F6122" t="s">
        <v>7093</v>
      </c>
    </row>
    <row r="6123" spans="6:6" x14ac:dyDescent="0.3">
      <c r="F6123" t="s">
        <v>7094</v>
      </c>
    </row>
    <row r="6124" spans="6:6" x14ac:dyDescent="0.3">
      <c r="F6124" t="s">
        <v>7095</v>
      </c>
    </row>
    <row r="6125" spans="6:6" x14ac:dyDescent="0.3">
      <c r="F6125" t="s">
        <v>7096</v>
      </c>
    </row>
    <row r="6126" spans="6:6" x14ac:dyDescent="0.3">
      <c r="F6126" t="s">
        <v>7097</v>
      </c>
    </row>
    <row r="6127" spans="6:6" x14ac:dyDescent="0.3">
      <c r="F6127" t="s">
        <v>7098</v>
      </c>
    </row>
    <row r="6128" spans="6:6" x14ac:dyDescent="0.3">
      <c r="F6128" t="s">
        <v>7099</v>
      </c>
    </row>
    <row r="6129" spans="6:6" x14ac:dyDescent="0.3">
      <c r="F6129" t="s">
        <v>7100</v>
      </c>
    </row>
    <row r="6130" spans="6:6" x14ac:dyDescent="0.3">
      <c r="F6130" t="s">
        <v>7101</v>
      </c>
    </row>
    <row r="6131" spans="6:6" x14ac:dyDescent="0.3">
      <c r="F6131" t="s">
        <v>7102</v>
      </c>
    </row>
    <row r="6132" spans="6:6" x14ac:dyDescent="0.3">
      <c r="F6132" t="s">
        <v>7103</v>
      </c>
    </row>
    <row r="6133" spans="6:6" x14ac:dyDescent="0.3">
      <c r="F6133" t="s">
        <v>7104</v>
      </c>
    </row>
    <row r="6134" spans="6:6" x14ac:dyDescent="0.3">
      <c r="F6134" t="s">
        <v>7105</v>
      </c>
    </row>
    <row r="6135" spans="6:6" x14ac:dyDescent="0.3">
      <c r="F6135" t="s">
        <v>7106</v>
      </c>
    </row>
    <row r="6136" spans="6:6" x14ac:dyDescent="0.3">
      <c r="F6136" t="s">
        <v>7107</v>
      </c>
    </row>
    <row r="6137" spans="6:6" x14ac:dyDescent="0.3">
      <c r="F6137" t="s">
        <v>7108</v>
      </c>
    </row>
    <row r="6138" spans="6:6" x14ac:dyDescent="0.3">
      <c r="F6138" t="s">
        <v>7109</v>
      </c>
    </row>
    <row r="6139" spans="6:6" x14ac:dyDescent="0.3">
      <c r="F6139" t="s">
        <v>7110</v>
      </c>
    </row>
    <row r="6140" spans="6:6" x14ac:dyDescent="0.3">
      <c r="F6140" t="s">
        <v>7111</v>
      </c>
    </row>
    <row r="6141" spans="6:6" x14ac:dyDescent="0.3">
      <c r="F6141" t="s">
        <v>7112</v>
      </c>
    </row>
    <row r="6142" spans="6:6" x14ac:dyDescent="0.3">
      <c r="F6142" t="s">
        <v>7113</v>
      </c>
    </row>
    <row r="6143" spans="6:6" x14ac:dyDescent="0.3">
      <c r="F6143" t="s">
        <v>7114</v>
      </c>
    </row>
    <row r="6144" spans="6:6" x14ac:dyDescent="0.3">
      <c r="F6144" t="s">
        <v>7115</v>
      </c>
    </row>
    <row r="6145" spans="6:6" x14ac:dyDescent="0.3">
      <c r="F6145" t="s">
        <v>7116</v>
      </c>
    </row>
    <row r="6146" spans="6:6" x14ac:dyDescent="0.3">
      <c r="F6146" t="s">
        <v>7117</v>
      </c>
    </row>
    <row r="6147" spans="6:6" x14ac:dyDescent="0.3">
      <c r="F6147" t="s">
        <v>7118</v>
      </c>
    </row>
    <row r="6148" spans="6:6" x14ac:dyDescent="0.3">
      <c r="F6148" t="s">
        <v>7119</v>
      </c>
    </row>
    <row r="6149" spans="6:6" x14ac:dyDescent="0.3">
      <c r="F6149" t="s">
        <v>7120</v>
      </c>
    </row>
    <row r="6150" spans="6:6" x14ac:dyDescent="0.3">
      <c r="F6150" t="s">
        <v>7121</v>
      </c>
    </row>
    <row r="6151" spans="6:6" x14ac:dyDescent="0.3">
      <c r="F6151" t="s">
        <v>7122</v>
      </c>
    </row>
    <row r="6152" spans="6:6" x14ac:dyDescent="0.3">
      <c r="F6152" t="s">
        <v>7123</v>
      </c>
    </row>
    <row r="6153" spans="6:6" x14ac:dyDescent="0.3">
      <c r="F6153" t="s">
        <v>7124</v>
      </c>
    </row>
    <row r="6154" spans="6:6" x14ac:dyDescent="0.3">
      <c r="F6154" t="s">
        <v>7125</v>
      </c>
    </row>
    <row r="6155" spans="6:6" x14ac:dyDescent="0.3">
      <c r="F6155" t="s">
        <v>7126</v>
      </c>
    </row>
    <row r="6156" spans="6:6" x14ac:dyDescent="0.3">
      <c r="F6156" t="s">
        <v>7127</v>
      </c>
    </row>
    <row r="6157" spans="6:6" x14ac:dyDescent="0.3">
      <c r="F6157" t="s">
        <v>7128</v>
      </c>
    </row>
    <row r="6158" spans="6:6" x14ac:dyDescent="0.3">
      <c r="F6158" t="s">
        <v>7129</v>
      </c>
    </row>
    <row r="6159" spans="6:6" x14ac:dyDescent="0.3">
      <c r="F6159" t="s">
        <v>7130</v>
      </c>
    </row>
    <row r="6160" spans="6:6" x14ac:dyDescent="0.3">
      <c r="F6160" t="s">
        <v>7131</v>
      </c>
    </row>
    <row r="6161" spans="6:6" x14ac:dyDescent="0.3">
      <c r="F6161" t="s">
        <v>7132</v>
      </c>
    </row>
    <row r="6162" spans="6:6" x14ac:dyDescent="0.3">
      <c r="F6162" t="s">
        <v>7133</v>
      </c>
    </row>
    <row r="6163" spans="6:6" x14ac:dyDescent="0.3">
      <c r="F6163" t="s">
        <v>7134</v>
      </c>
    </row>
    <row r="6164" spans="6:6" x14ac:dyDescent="0.3">
      <c r="F6164" t="s">
        <v>7135</v>
      </c>
    </row>
    <row r="6165" spans="6:6" x14ac:dyDescent="0.3">
      <c r="F6165" t="s">
        <v>7136</v>
      </c>
    </row>
    <row r="6166" spans="6:6" x14ac:dyDescent="0.3">
      <c r="F6166" t="s">
        <v>7137</v>
      </c>
    </row>
    <row r="6167" spans="6:6" x14ac:dyDescent="0.3">
      <c r="F6167" t="s">
        <v>7138</v>
      </c>
    </row>
    <row r="6168" spans="6:6" x14ac:dyDescent="0.3">
      <c r="F6168" t="s">
        <v>7139</v>
      </c>
    </row>
    <row r="6169" spans="6:6" x14ac:dyDescent="0.3">
      <c r="F6169" t="s">
        <v>7140</v>
      </c>
    </row>
    <row r="6170" spans="6:6" x14ac:dyDescent="0.3">
      <c r="F6170" t="s">
        <v>7141</v>
      </c>
    </row>
    <row r="6171" spans="6:6" x14ac:dyDescent="0.3">
      <c r="F6171" t="s">
        <v>7142</v>
      </c>
    </row>
    <row r="6172" spans="6:6" x14ac:dyDescent="0.3">
      <c r="F6172" t="s">
        <v>7143</v>
      </c>
    </row>
    <row r="6173" spans="6:6" x14ac:dyDescent="0.3">
      <c r="F6173" t="s">
        <v>7144</v>
      </c>
    </row>
    <row r="6174" spans="6:6" x14ac:dyDescent="0.3">
      <c r="F6174" t="s">
        <v>7145</v>
      </c>
    </row>
    <row r="6175" spans="6:6" x14ac:dyDescent="0.3">
      <c r="F6175" t="s">
        <v>7146</v>
      </c>
    </row>
    <row r="6176" spans="6:6" x14ac:dyDescent="0.3">
      <c r="F6176" t="s">
        <v>7147</v>
      </c>
    </row>
    <row r="6177" spans="6:6" x14ac:dyDescent="0.3">
      <c r="F6177" t="s">
        <v>7148</v>
      </c>
    </row>
    <row r="6178" spans="6:6" x14ac:dyDescent="0.3">
      <c r="F6178" t="s">
        <v>7149</v>
      </c>
    </row>
    <row r="6179" spans="6:6" x14ac:dyDescent="0.3">
      <c r="F6179" t="s">
        <v>7150</v>
      </c>
    </row>
    <row r="6180" spans="6:6" x14ac:dyDescent="0.3">
      <c r="F6180" t="s">
        <v>7151</v>
      </c>
    </row>
    <row r="6181" spans="6:6" x14ac:dyDescent="0.3">
      <c r="F6181" t="s">
        <v>7152</v>
      </c>
    </row>
    <row r="6182" spans="6:6" x14ac:dyDescent="0.3">
      <c r="F6182" t="s">
        <v>7153</v>
      </c>
    </row>
    <row r="6183" spans="6:6" x14ac:dyDescent="0.3">
      <c r="F6183" t="s">
        <v>7154</v>
      </c>
    </row>
    <row r="6184" spans="6:6" x14ac:dyDescent="0.3">
      <c r="F6184" t="s">
        <v>7155</v>
      </c>
    </row>
    <row r="6185" spans="6:6" x14ac:dyDescent="0.3">
      <c r="F6185" t="s">
        <v>7156</v>
      </c>
    </row>
    <row r="6186" spans="6:6" x14ac:dyDescent="0.3">
      <c r="F6186" t="s">
        <v>7157</v>
      </c>
    </row>
    <row r="6187" spans="6:6" x14ac:dyDescent="0.3">
      <c r="F6187" t="s">
        <v>7158</v>
      </c>
    </row>
    <row r="6188" spans="6:6" x14ac:dyDescent="0.3">
      <c r="F6188" t="s">
        <v>7159</v>
      </c>
    </row>
    <row r="6189" spans="6:6" x14ac:dyDescent="0.3">
      <c r="F6189" t="s">
        <v>7160</v>
      </c>
    </row>
    <row r="6190" spans="6:6" x14ac:dyDescent="0.3">
      <c r="F6190" t="s">
        <v>7161</v>
      </c>
    </row>
    <row r="6191" spans="6:6" x14ac:dyDescent="0.3">
      <c r="F6191" t="s">
        <v>7162</v>
      </c>
    </row>
    <row r="6192" spans="6:6" x14ac:dyDescent="0.3">
      <c r="F6192" t="s">
        <v>7163</v>
      </c>
    </row>
    <row r="6193" spans="6:6" x14ac:dyDescent="0.3">
      <c r="F6193" t="s">
        <v>7164</v>
      </c>
    </row>
    <row r="6194" spans="6:6" x14ac:dyDescent="0.3">
      <c r="F6194" t="s">
        <v>7165</v>
      </c>
    </row>
    <row r="6195" spans="6:6" x14ac:dyDescent="0.3">
      <c r="F6195" t="s">
        <v>7166</v>
      </c>
    </row>
    <row r="6196" spans="6:6" x14ac:dyDescent="0.3">
      <c r="F6196" t="s">
        <v>7167</v>
      </c>
    </row>
    <row r="6197" spans="6:6" x14ac:dyDescent="0.3">
      <c r="F6197" t="s">
        <v>7168</v>
      </c>
    </row>
    <row r="6198" spans="6:6" x14ac:dyDescent="0.3">
      <c r="F6198" t="s">
        <v>7169</v>
      </c>
    </row>
    <row r="6199" spans="6:6" x14ac:dyDescent="0.3">
      <c r="F6199" t="s">
        <v>7170</v>
      </c>
    </row>
    <row r="6200" spans="6:6" x14ac:dyDescent="0.3">
      <c r="F6200" t="s">
        <v>7171</v>
      </c>
    </row>
    <row r="6201" spans="6:6" x14ac:dyDescent="0.3">
      <c r="F6201" t="s">
        <v>7172</v>
      </c>
    </row>
    <row r="6202" spans="6:6" x14ac:dyDescent="0.3">
      <c r="F6202" t="s">
        <v>7173</v>
      </c>
    </row>
    <row r="6203" spans="6:6" x14ac:dyDescent="0.3">
      <c r="F6203" t="s">
        <v>7174</v>
      </c>
    </row>
    <row r="6204" spans="6:6" x14ac:dyDescent="0.3">
      <c r="F6204" t="s">
        <v>7175</v>
      </c>
    </row>
    <row r="6205" spans="6:6" x14ac:dyDescent="0.3">
      <c r="F6205" t="s">
        <v>7176</v>
      </c>
    </row>
    <row r="6206" spans="6:6" x14ac:dyDescent="0.3">
      <c r="F6206" t="s">
        <v>7177</v>
      </c>
    </row>
    <row r="6207" spans="6:6" x14ac:dyDescent="0.3">
      <c r="F6207" t="s">
        <v>7178</v>
      </c>
    </row>
    <row r="6208" spans="6:6" x14ac:dyDescent="0.3">
      <c r="F6208" t="s">
        <v>7179</v>
      </c>
    </row>
    <row r="6209" spans="6:6" x14ac:dyDescent="0.3">
      <c r="F6209" t="s">
        <v>7180</v>
      </c>
    </row>
    <row r="6210" spans="6:6" x14ac:dyDescent="0.3">
      <c r="F6210" t="s">
        <v>7181</v>
      </c>
    </row>
    <row r="6211" spans="6:6" x14ac:dyDescent="0.3">
      <c r="F6211" t="s">
        <v>7182</v>
      </c>
    </row>
    <row r="6212" spans="6:6" x14ac:dyDescent="0.3">
      <c r="F6212" t="s">
        <v>7183</v>
      </c>
    </row>
    <row r="6213" spans="6:6" x14ac:dyDescent="0.3">
      <c r="F6213" t="s">
        <v>7184</v>
      </c>
    </row>
    <row r="6214" spans="6:6" x14ac:dyDescent="0.3">
      <c r="F6214" t="s">
        <v>7185</v>
      </c>
    </row>
    <row r="6215" spans="6:6" x14ac:dyDescent="0.3">
      <c r="F6215" t="s">
        <v>7186</v>
      </c>
    </row>
    <row r="6216" spans="6:6" x14ac:dyDescent="0.3">
      <c r="F6216" t="s">
        <v>7187</v>
      </c>
    </row>
    <row r="6217" spans="6:6" x14ac:dyDescent="0.3">
      <c r="F6217" t="s">
        <v>7188</v>
      </c>
    </row>
    <row r="6218" spans="6:6" x14ac:dyDescent="0.3">
      <c r="F6218" t="s">
        <v>7189</v>
      </c>
    </row>
    <row r="6219" spans="6:6" x14ac:dyDescent="0.3">
      <c r="F6219" t="s">
        <v>7190</v>
      </c>
    </row>
    <row r="6220" spans="6:6" x14ac:dyDescent="0.3">
      <c r="F6220" t="s">
        <v>7191</v>
      </c>
    </row>
    <row r="6221" spans="6:6" x14ac:dyDescent="0.3">
      <c r="F6221" t="s">
        <v>7192</v>
      </c>
    </row>
    <row r="6222" spans="6:6" x14ac:dyDescent="0.3">
      <c r="F6222" t="s">
        <v>7193</v>
      </c>
    </row>
    <row r="6223" spans="6:6" x14ac:dyDescent="0.3">
      <c r="F6223" t="s">
        <v>7194</v>
      </c>
    </row>
    <row r="6224" spans="6:6" x14ac:dyDescent="0.3">
      <c r="F6224" t="s">
        <v>7195</v>
      </c>
    </row>
    <row r="6225" spans="6:6" x14ac:dyDescent="0.3">
      <c r="F6225" t="s">
        <v>7196</v>
      </c>
    </row>
    <row r="6226" spans="6:6" x14ac:dyDescent="0.3">
      <c r="F6226" t="s">
        <v>7197</v>
      </c>
    </row>
    <row r="6227" spans="6:6" x14ac:dyDescent="0.3">
      <c r="F6227" t="s">
        <v>7198</v>
      </c>
    </row>
    <row r="6228" spans="6:6" x14ac:dyDescent="0.3">
      <c r="F6228" t="s">
        <v>7199</v>
      </c>
    </row>
    <row r="6229" spans="6:6" x14ac:dyDescent="0.3">
      <c r="F6229" t="s">
        <v>7200</v>
      </c>
    </row>
    <row r="6230" spans="6:6" x14ac:dyDescent="0.3">
      <c r="F6230" t="s">
        <v>7201</v>
      </c>
    </row>
    <row r="6231" spans="6:6" x14ac:dyDescent="0.3">
      <c r="F6231" t="s">
        <v>7202</v>
      </c>
    </row>
    <row r="6232" spans="6:6" x14ac:dyDescent="0.3">
      <c r="F6232" t="s">
        <v>7203</v>
      </c>
    </row>
    <row r="6233" spans="6:6" x14ac:dyDescent="0.3">
      <c r="F6233" t="s">
        <v>7204</v>
      </c>
    </row>
    <row r="6234" spans="6:6" x14ac:dyDescent="0.3">
      <c r="F6234" t="s">
        <v>7205</v>
      </c>
    </row>
    <row r="6235" spans="6:6" x14ac:dyDescent="0.3">
      <c r="F6235" t="s">
        <v>7206</v>
      </c>
    </row>
    <row r="6236" spans="6:6" x14ac:dyDescent="0.3">
      <c r="F6236" t="s">
        <v>7207</v>
      </c>
    </row>
    <row r="6237" spans="6:6" x14ac:dyDescent="0.3">
      <c r="F6237" t="s">
        <v>7208</v>
      </c>
    </row>
    <row r="6238" spans="6:6" x14ac:dyDescent="0.3">
      <c r="F6238" t="s">
        <v>7209</v>
      </c>
    </row>
    <row r="6239" spans="6:6" x14ac:dyDescent="0.3">
      <c r="F6239" t="s">
        <v>7210</v>
      </c>
    </row>
    <row r="6240" spans="6:6" x14ac:dyDescent="0.3">
      <c r="F6240" t="s">
        <v>7211</v>
      </c>
    </row>
    <row r="6241" spans="6:6" x14ac:dyDescent="0.3">
      <c r="F6241" t="s">
        <v>7212</v>
      </c>
    </row>
    <row r="6242" spans="6:6" x14ac:dyDescent="0.3">
      <c r="F6242" t="s">
        <v>7213</v>
      </c>
    </row>
    <row r="6243" spans="6:6" x14ac:dyDescent="0.3">
      <c r="F6243" t="s">
        <v>7214</v>
      </c>
    </row>
    <row r="6244" spans="6:6" x14ac:dyDescent="0.3">
      <c r="F6244" t="s">
        <v>7215</v>
      </c>
    </row>
    <row r="6245" spans="6:6" x14ac:dyDescent="0.3">
      <c r="F6245" t="s">
        <v>7216</v>
      </c>
    </row>
    <row r="6246" spans="6:6" x14ac:dyDescent="0.3">
      <c r="F6246" t="s">
        <v>7217</v>
      </c>
    </row>
    <row r="6247" spans="6:6" x14ac:dyDescent="0.3">
      <c r="F6247" t="s">
        <v>7218</v>
      </c>
    </row>
    <row r="6248" spans="6:6" x14ac:dyDescent="0.3">
      <c r="F6248" t="s">
        <v>7219</v>
      </c>
    </row>
    <row r="6249" spans="6:6" x14ac:dyDescent="0.3">
      <c r="F6249" t="s">
        <v>7220</v>
      </c>
    </row>
    <row r="6250" spans="6:6" x14ac:dyDescent="0.3">
      <c r="F6250" t="s">
        <v>7221</v>
      </c>
    </row>
    <row r="6251" spans="6:6" x14ac:dyDescent="0.3">
      <c r="F6251" t="s">
        <v>7222</v>
      </c>
    </row>
    <row r="6252" spans="6:6" x14ac:dyDescent="0.3">
      <c r="F6252" t="s">
        <v>7223</v>
      </c>
    </row>
    <row r="6253" spans="6:6" x14ac:dyDescent="0.3">
      <c r="F6253" t="s">
        <v>7224</v>
      </c>
    </row>
    <row r="6254" spans="6:6" x14ac:dyDescent="0.3">
      <c r="F6254" t="s">
        <v>7225</v>
      </c>
    </row>
    <row r="6255" spans="6:6" x14ac:dyDescent="0.3">
      <c r="F6255" t="s">
        <v>7226</v>
      </c>
    </row>
    <row r="6256" spans="6:6" x14ac:dyDescent="0.3">
      <c r="F6256" t="s">
        <v>7227</v>
      </c>
    </row>
    <row r="6257" spans="6:6" x14ac:dyDescent="0.3">
      <c r="F6257" t="s">
        <v>7228</v>
      </c>
    </row>
    <row r="6258" spans="6:6" x14ac:dyDescent="0.3">
      <c r="F6258" t="s">
        <v>7229</v>
      </c>
    </row>
    <row r="6259" spans="6:6" x14ac:dyDescent="0.3">
      <c r="F6259" t="s">
        <v>7230</v>
      </c>
    </row>
    <row r="6260" spans="6:6" x14ac:dyDescent="0.3">
      <c r="F6260" t="s">
        <v>7231</v>
      </c>
    </row>
    <row r="6261" spans="6:6" x14ac:dyDescent="0.3">
      <c r="F6261" t="s">
        <v>7232</v>
      </c>
    </row>
    <row r="6262" spans="6:6" x14ac:dyDescent="0.3">
      <c r="F6262" t="s">
        <v>7233</v>
      </c>
    </row>
    <row r="6263" spans="6:6" x14ac:dyDescent="0.3">
      <c r="F6263" t="s">
        <v>7234</v>
      </c>
    </row>
    <row r="6264" spans="6:6" x14ac:dyDescent="0.3">
      <c r="F6264" t="s">
        <v>7235</v>
      </c>
    </row>
    <row r="6265" spans="6:6" x14ac:dyDescent="0.3">
      <c r="F6265" t="s">
        <v>7236</v>
      </c>
    </row>
    <row r="6266" spans="6:6" x14ac:dyDescent="0.3">
      <c r="F6266" t="s">
        <v>7237</v>
      </c>
    </row>
    <row r="6267" spans="6:6" x14ac:dyDescent="0.3">
      <c r="F6267" t="s">
        <v>7238</v>
      </c>
    </row>
    <row r="6268" spans="6:6" x14ac:dyDescent="0.3">
      <c r="F6268" t="s">
        <v>7239</v>
      </c>
    </row>
    <row r="6269" spans="6:6" x14ac:dyDescent="0.3">
      <c r="F6269" t="s">
        <v>7240</v>
      </c>
    </row>
    <row r="6270" spans="6:6" x14ac:dyDescent="0.3">
      <c r="F6270" t="s">
        <v>7241</v>
      </c>
    </row>
    <row r="6271" spans="6:6" x14ac:dyDescent="0.3">
      <c r="F6271" t="s">
        <v>7242</v>
      </c>
    </row>
    <row r="6272" spans="6:6" x14ac:dyDescent="0.3">
      <c r="F6272" t="s">
        <v>7243</v>
      </c>
    </row>
    <row r="6273" spans="6:6" x14ac:dyDescent="0.3">
      <c r="F6273" t="s">
        <v>7244</v>
      </c>
    </row>
    <row r="6274" spans="6:6" x14ac:dyDescent="0.3">
      <c r="F6274" t="s">
        <v>7245</v>
      </c>
    </row>
    <row r="6275" spans="6:6" x14ac:dyDescent="0.3">
      <c r="F6275" t="s">
        <v>7246</v>
      </c>
    </row>
    <row r="6276" spans="6:6" x14ac:dyDescent="0.3">
      <c r="F6276" t="s">
        <v>7247</v>
      </c>
    </row>
    <row r="6277" spans="6:6" x14ac:dyDescent="0.3">
      <c r="F6277" t="s">
        <v>7248</v>
      </c>
    </row>
    <row r="6278" spans="6:6" x14ac:dyDescent="0.3">
      <c r="F6278" t="s">
        <v>7249</v>
      </c>
    </row>
    <row r="6279" spans="6:6" x14ac:dyDescent="0.3">
      <c r="F6279" t="s">
        <v>7250</v>
      </c>
    </row>
    <row r="6280" spans="6:6" x14ac:dyDescent="0.3">
      <c r="F6280" t="s">
        <v>7251</v>
      </c>
    </row>
    <row r="6281" spans="6:6" x14ac:dyDescent="0.3">
      <c r="F6281" t="s">
        <v>7252</v>
      </c>
    </row>
    <row r="6282" spans="6:6" x14ac:dyDescent="0.3">
      <c r="F6282" t="s">
        <v>7253</v>
      </c>
    </row>
    <row r="6283" spans="6:6" x14ac:dyDescent="0.3">
      <c r="F6283" t="s">
        <v>7254</v>
      </c>
    </row>
    <row r="6284" spans="6:6" x14ac:dyDescent="0.3">
      <c r="F6284" t="s">
        <v>7255</v>
      </c>
    </row>
    <row r="6285" spans="6:6" x14ac:dyDescent="0.3">
      <c r="F6285" t="s">
        <v>7256</v>
      </c>
    </row>
    <row r="6286" spans="6:6" x14ac:dyDescent="0.3">
      <c r="F6286" t="s">
        <v>7257</v>
      </c>
    </row>
    <row r="6287" spans="6:6" x14ac:dyDescent="0.3">
      <c r="F6287" t="s">
        <v>7258</v>
      </c>
    </row>
    <row r="6288" spans="6:6" x14ac:dyDescent="0.3">
      <c r="F6288" t="s">
        <v>7259</v>
      </c>
    </row>
    <row r="6289" spans="6:6" x14ac:dyDescent="0.3">
      <c r="F6289" t="s">
        <v>7260</v>
      </c>
    </row>
    <row r="6290" spans="6:6" x14ac:dyDescent="0.3">
      <c r="F6290" t="s">
        <v>7261</v>
      </c>
    </row>
    <row r="6291" spans="6:6" x14ac:dyDescent="0.3">
      <c r="F6291" t="s">
        <v>7262</v>
      </c>
    </row>
    <row r="6292" spans="6:6" x14ac:dyDescent="0.3">
      <c r="F6292" t="s">
        <v>7263</v>
      </c>
    </row>
    <row r="6293" spans="6:6" x14ac:dyDescent="0.3">
      <c r="F6293" t="s">
        <v>7264</v>
      </c>
    </row>
    <row r="6294" spans="6:6" x14ac:dyDescent="0.3">
      <c r="F6294" t="s">
        <v>7265</v>
      </c>
    </row>
    <row r="6295" spans="6:6" x14ac:dyDescent="0.3">
      <c r="F6295" t="s">
        <v>7266</v>
      </c>
    </row>
    <row r="6296" spans="6:6" x14ac:dyDescent="0.3">
      <c r="F6296" t="s">
        <v>7267</v>
      </c>
    </row>
    <row r="6297" spans="6:6" x14ac:dyDescent="0.3">
      <c r="F6297" t="s">
        <v>7268</v>
      </c>
    </row>
    <row r="6298" spans="6:6" x14ac:dyDescent="0.3">
      <c r="F6298" t="s">
        <v>7269</v>
      </c>
    </row>
    <row r="6299" spans="6:6" x14ac:dyDescent="0.3">
      <c r="F6299" t="s">
        <v>7270</v>
      </c>
    </row>
    <row r="6300" spans="6:6" x14ac:dyDescent="0.3">
      <c r="F6300" t="s">
        <v>7271</v>
      </c>
    </row>
    <row r="6301" spans="6:6" x14ac:dyDescent="0.3">
      <c r="F6301" t="s">
        <v>7272</v>
      </c>
    </row>
    <row r="6302" spans="6:6" x14ac:dyDescent="0.3">
      <c r="F6302" t="s">
        <v>7273</v>
      </c>
    </row>
    <row r="6303" spans="6:6" x14ac:dyDescent="0.3">
      <c r="F6303" t="s">
        <v>7274</v>
      </c>
    </row>
    <row r="6304" spans="6:6" x14ac:dyDescent="0.3">
      <c r="F6304" t="s">
        <v>7275</v>
      </c>
    </row>
    <row r="6305" spans="6:6" x14ac:dyDescent="0.3">
      <c r="F6305" t="s">
        <v>7276</v>
      </c>
    </row>
    <row r="6306" spans="6:6" x14ac:dyDescent="0.3">
      <c r="F6306" t="s">
        <v>7277</v>
      </c>
    </row>
    <row r="6307" spans="6:6" x14ac:dyDescent="0.3">
      <c r="F6307" t="s">
        <v>7278</v>
      </c>
    </row>
    <row r="6308" spans="6:6" x14ac:dyDescent="0.3">
      <c r="F6308" t="s">
        <v>7279</v>
      </c>
    </row>
    <row r="6309" spans="6:6" x14ac:dyDescent="0.3">
      <c r="F6309" t="s">
        <v>7280</v>
      </c>
    </row>
    <row r="6310" spans="6:6" x14ac:dyDescent="0.3">
      <c r="F6310" t="s">
        <v>7281</v>
      </c>
    </row>
    <row r="6311" spans="6:6" x14ac:dyDescent="0.3">
      <c r="F6311" t="s">
        <v>7282</v>
      </c>
    </row>
    <row r="6312" spans="6:6" x14ac:dyDescent="0.3">
      <c r="F6312" t="s">
        <v>7283</v>
      </c>
    </row>
    <row r="6313" spans="6:6" x14ac:dyDescent="0.3">
      <c r="F6313" t="s">
        <v>7284</v>
      </c>
    </row>
    <row r="6314" spans="6:6" x14ac:dyDescent="0.3">
      <c r="F6314" t="s">
        <v>7285</v>
      </c>
    </row>
    <row r="6315" spans="6:6" x14ac:dyDescent="0.3">
      <c r="F6315" t="s">
        <v>7286</v>
      </c>
    </row>
    <row r="6316" spans="6:6" x14ac:dyDescent="0.3">
      <c r="F6316" t="s">
        <v>7287</v>
      </c>
    </row>
    <row r="6317" spans="6:6" x14ac:dyDescent="0.3">
      <c r="F6317" t="s">
        <v>7288</v>
      </c>
    </row>
    <row r="6318" spans="6:6" x14ac:dyDescent="0.3">
      <c r="F6318" t="s">
        <v>7289</v>
      </c>
    </row>
    <row r="6319" spans="6:6" x14ac:dyDescent="0.3">
      <c r="F6319" t="s">
        <v>7290</v>
      </c>
    </row>
    <row r="6320" spans="6:6" x14ac:dyDescent="0.3">
      <c r="F6320" t="s">
        <v>7291</v>
      </c>
    </row>
    <row r="6321" spans="6:6" x14ac:dyDescent="0.3">
      <c r="F6321" t="s">
        <v>7292</v>
      </c>
    </row>
    <row r="6322" spans="6:6" x14ac:dyDescent="0.3">
      <c r="F6322" t="s">
        <v>7293</v>
      </c>
    </row>
    <row r="6323" spans="6:6" x14ac:dyDescent="0.3">
      <c r="F6323" t="s">
        <v>7294</v>
      </c>
    </row>
    <row r="6324" spans="6:6" x14ac:dyDescent="0.3">
      <c r="F6324" t="s">
        <v>7295</v>
      </c>
    </row>
    <row r="6325" spans="6:6" x14ac:dyDescent="0.3">
      <c r="F6325" t="s">
        <v>7296</v>
      </c>
    </row>
    <row r="6326" spans="6:6" x14ac:dyDescent="0.3">
      <c r="F6326" t="s">
        <v>7297</v>
      </c>
    </row>
    <row r="6327" spans="6:6" x14ac:dyDescent="0.3">
      <c r="F6327" t="s">
        <v>7298</v>
      </c>
    </row>
    <row r="6328" spans="6:6" x14ac:dyDescent="0.3">
      <c r="F6328" t="s">
        <v>7299</v>
      </c>
    </row>
    <row r="6329" spans="6:6" x14ac:dyDescent="0.3">
      <c r="F6329" t="s">
        <v>7300</v>
      </c>
    </row>
    <row r="6330" spans="6:6" x14ac:dyDescent="0.3">
      <c r="F6330" t="s">
        <v>7301</v>
      </c>
    </row>
    <row r="6331" spans="6:6" x14ac:dyDescent="0.3">
      <c r="F6331" t="s">
        <v>7302</v>
      </c>
    </row>
    <row r="6332" spans="6:6" x14ac:dyDescent="0.3">
      <c r="F6332" t="s">
        <v>7303</v>
      </c>
    </row>
    <row r="6333" spans="6:6" x14ac:dyDescent="0.3">
      <c r="F6333" t="s">
        <v>7304</v>
      </c>
    </row>
    <row r="6334" spans="6:6" x14ac:dyDescent="0.3">
      <c r="F6334" t="s">
        <v>7305</v>
      </c>
    </row>
    <row r="6335" spans="6:6" x14ac:dyDescent="0.3">
      <c r="F6335" t="s">
        <v>7306</v>
      </c>
    </row>
    <row r="6336" spans="6:6" x14ac:dyDescent="0.3">
      <c r="F6336" t="s">
        <v>7307</v>
      </c>
    </row>
    <row r="6337" spans="6:6" x14ac:dyDescent="0.3">
      <c r="F6337" t="s">
        <v>7308</v>
      </c>
    </row>
    <row r="6338" spans="6:6" x14ac:dyDescent="0.3">
      <c r="F6338" t="s">
        <v>7309</v>
      </c>
    </row>
    <row r="6339" spans="6:6" x14ac:dyDescent="0.3">
      <c r="F6339" t="s">
        <v>7310</v>
      </c>
    </row>
    <row r="6340" spans="6:6" x14ac:dyDescent="0.3">
      <c r="F6340" t="s">
        <v>7311</v>
      </c>
    </row>
    <row r="6341" spans="6:6" x14ac:dyDescent="0.3">
      <c r="F6341" t="s">
        <v>7312</v>
      </c>
    </row>
    <row r="6342" spans="6:6" x14ac:dyDescent="0.3">
      <c r="F6342" t="s">
        <v>7313</v>
      </c>
    </row>
    <row r="6343" spans="6:6" x14ac:dyDescent="0.3">
      <c r="F6343" t="s">
        <v>7314</v>
      </c>
    </row>
    <row r="6344" spans="6:6" x14ac:dyDescent="0.3">
      <c r="F6344" t="s">
        <v>7315</v>
      </c>
    </row>
    <row r="6345" spans="6:6" x14ac:dyDescent="0.3">
      <c r="F6345" t="s">
        <v>7316</v>
      </c>
    </row>
    <row r="6346" spans="6:6" x14ac:dyDescent="0.3">
      <c r="F6346" t="s">
        <v>7317</v>
      </c>
    </row>
    <row r="6347" spans="6:6" x14ac:dyDescent="0.3">
      <c r="F6347" t="s">
        <v>7318</v>
      </c>
    </row>
    <row r="6348" spans="6:6" x14ac:dyDescent="0.3">
      <c r="F6348" t="s">
        <v>7319</v>
      </c>
    </row>
    <row r="6349" spans="6:6" x14ac:dyDescent="0.3">
      <c r="F6349" t="s">
        <v>7320</v>
      </c>
    </row>
    <row r="6350" spans="6:6" x14ac:dyDescent="0.3">
      <c r="F6350" t="s">
        <v>7321</v>
      </c>
    </row>
    <row r="6351" spans="6:6" x14ac:dyDescent="0.3">
      <c r="F6351" t="s">
        <v>7322</v>
      </c>
    </row>
    <row r="6352" spans="6:6" x14ac:dyDescent="0.3">
      <c r="F6352" t="s">
        <v>7323</v>
      </c>
    </row>
    <row r="6353" spans="6:6" x14ac:dyDescent="0.3">
      <c r="F6353" t="s">
        <v>7324</v>
      </c>
    </row>
    <row r="6354" spans="6:6" x14ac:dyDescent="0.3">
      <c r="F6354" t="s">
        <v>7325</v>
      </c>
    </row>
    <row r="6355" spans="6:6" x14ac:dyDescent="0.3">
      <c r="F6355" t="s">
        <v>7326</v>
      </c>
    </row>
    <row r="6356" spans="6:6" x14ac:dyDescent="0.3">
      <c r="F6356" t="s">
        <v>7327</v>
      </c>
    </row>
    <row r="6357" spans="6:6" x14ac:dyDescent="0.3">
      <c r="F6357" t="s">
        <v>7328</v>
      </c>
    </row>
    <row r="6358" spans="6:6" x14ac:dyDescent="0.3">
      <c r="F6358" t="s">
        <v>7329</v>
      </c>
    </row>
    <row r="6359" spans="6:6" x14ac:dyDescent="0.3">
      <c r="F6359" t="s">
        <v>7330</v>
      </c>
    </row>
    <row r="6360" spans="6:6" x14ac:dyDescent="0.3">
      <c r="F6360" t="s">
        <v>7331</v>
      </c>
    </row>
    <row r="6361" spans="6:6" x14ac:dyDescent="0.3">
      <c r="F6361" t="s">
        <v>7332</v>
      </c>
    </row>
    <row r="6362" spans="6:6" x14ac:dyDescent="0.3">
      <c r="F6362" t="s">
        <v>7333</v>
      </c>
    </row>
    <row r="6363" spans="6:6" x14ac:dyDescent="0.3">
      <c r="F6363" t="s">
        <v>7334</v>
      </c>
    </row>
    <row r="6364" spans="6:6" x14ac:dyDescent="0.3">
      <c r="F6364" t="s">
        <v>7335</v>
      </c>
    </row>
    <row r="6365" spans="6:6" x14ac:dyDescent="0.3">
      <c r="F6365" t="s">
        <v>7336</v>
      </c>
    </row>
    <row r="6366" spans="6:6" x14ac:dyDescent="0.3">
      <c r="F6366" t="s">
        <v>7337</v>
      </c>
    </row>
    <row r="6367" spans="6:6" x14ac:dyDescent="0.3">
      <c r="F6367" t="s">
        <v>7338</v>
      </c>
    </row>
    <row r="6368" spans="6:6" x14ac:dyDescent="0.3">
      <c r="F6368" t="s">
        <v>7339</v>
      </c>
    </row>
    <row r="6369" spans="6:6" x14ac:dyDescent="0.3">
      <c r="F6369" t="s">
        <v>7340</v>
      </c>
    </row>
    <row r="6370" spans="6:6" x14ac:dyDescent="0.3">
      <c r="F6370" t="s">
        <v>7341</v>
      </c>
    </row>
    <row r="6371" spans="6:6" x14ac:dyDescent="0.3">
      <c r="F6371" t="s">
        <v>7342</v>
      </c>
    </row>
    <row r="6372" spans="6:6" x14ac:dyDescent="0.3">
      <c r="F6372" t="s">
        <v>7343</v>
      </c>
    </row>
    <row r="6373" spans="6:6" x14ac:dyDescent="0.3">
      <c r="F6373" t="s">
        <v>7344</v>
      </c>
    </row>
    <row r="6374" spans="6:6" x14ac:dyDescent="0.3">
      <c r="F6374" t="s">
        <v>7345</v>
      </c>
    </row>
    <row r="6375" spans="6:6" x14ac:dyDescent="0.3">
      <c r="F6375" t="s">
        <v>7346</v>
      </c>
    </row>
    <row r="6376" spans="6:6" x14ac:dyDescent="0.3">
      <c r="F6376" t="s">
        <v>7347</v>
      </c>
    </row>
    <row r="6377" spans="6:6" x14ac:dyDescent="0.3">
      <c r="F6377" t="s">
        <v>7348</v>
      </c>
    </row>
    <row r="6378" spans="6:6" x14ac:dyDescent="0.3">
      <c r="F6378" t="s">
        <v>7349</v>
      </c>
    </row>
    <row r="6379" spans="6:6" x14ac:dyDescent="0.3">
      <c r="F6379" t="s">
        <v>7350</v>
      </c>
    </row>
    <row r="6380" spans="6:6" x14ac:dyDescent="0.3">
      <c r="F6380" t="s">
        <v>7351</v>
      </c>
    </row>
    <row r="6381" spans="6:6" x14ac:dyDescent="0.3">
      <c r="F6381" t="s">
        <v>7352</v>
      </c>
    </row>
    <row r="6382" spans="6:6" x14ac:dyDescent="0.3">
      <c r="F6382" t="s">
        <v>7353</v>
      </c>
    </row>
    <row r="6383" spans="6:6" x14ac:dyDescent="0.3">
      <c r="F6383" t="s">
        <v>7354</v>
      </c>
    </row>
    <row r="6384" spans="6:6" x14ac:dyDescent="0.3">
      <c r="F6384" t="s">
        <v>7355</v>
      </c>
    </row>
    <row r="6385" spans="6:6" x14ac:dyDescent="0.3">
      <c r="F6385" t="s">
        <v>7356</v>
      </c>
    </row>
    <row r="6386" spans="6:6" x14ac:dyDescent="0.3">
      <c r="F6386" t="s">
        <v>7357</v>
      </c>
    </row>
    <row r="6387" spans="6:6" x14ac:dyDescent="0.3">
      <c r="F6387" t="s">
        <v>7358</v>
      </c>
    </row>
    <row r="6388" spans="6:6" x14ac:dyDescent="0.3">
      <c r="F6388" t="s">
        <v>7359</v>
      </c>
    </row>
    <row r="6389" spans="6:6" x14ac:dyDescent="0.3">
      <c r="F6389" t="s">
        <v>7360</v>
      </c>
    </row>
    <row r="6390" spans="6:6" x14ac:dyDescent="0.3">
      <c r="F6390" t="s">
        <v>7361</v>
      </c>
    </row>
    <row r="6391" spans="6:6" x14ac:dyDescent="0.3">
      <c r="F6391" t="s">
        <v>7362</v>
      </c>
    </row>
    <row r="6392" spans="6:6" x14ac:dyDescent="0.3">
      <c r="F6392" t="s">
        <v>7363</v>
      </c>
    </row>
    <row r="6393" spans="6:6" x14ac:dyDescent="0.3">
      <c r="F6393" t="s">
        <v>7364</v>
      </c>
    </row>
    <row r="6394" spans="6:6" x14ac:dyDescent="0.3">
      <c r="F6394" t="s">
        <v>7365</v>
      </c>
    </row>
    <row r="6395" spans="6:6" x14ac:dyDescent="0.3">
      <c r="F6395" t="s">
        <v>7366</v>
      </c>
    </row>
    <row r="6396" spans="6:6" x14ac:dyDescent="0.3">
      <c r="F6396" t="s">
        <v>7367</v>
      </c>
    </row>
    <row r="6397" spans="6:6" x14ac:dyDescent="0.3">
      <c r="F6397" t="s">
        <v>7368</v>
      </c>
    </row>
    <row r="6398" spans="6:6" x14ac:dyDescent="0.3">
      <c r="F6398" t="s">
        <v>7369</v>
      </c>
    </row>
    <row r="6399" spans="6:6" x14ac:dyDescent="0.3">
      <c r="F6399" t="s">
        <v>7370</v>
      </c>
    </row>
    <row r="6400" spans="6:6" x14ac:dyDescent="0.3">
      <c r="F6400" t="s">
        <v>7371</v>
      </c>
    </row>
    <row r="6401" spans="6:6" x14ac:dyDescent="0.3">
      <c r="F6401" t="s">
        <v>7372</v>
      </c>
    </row>
    <row r="6402" spans="6:6" x14ac:dyDescent="0.3">
      <c r="F6402" t="s">
        <v>7373</v>
      </c>
    </row>
    <row r="6403" spans="6:6" x14ac:dyDescent="0.3">
      <c r="F6403" t="s">
        <v>7374</v>
      </c>
    </row>
    <row r="6404" spans="6:6" x14ac:dyDescent="0.3">
      <c r="F6404" t="s">
        <v>7375</v>
      </c>
    </row>
    <row r="6405" spans="6:6" x14ac:dyDescent="0.3">
      <c r="F6405" t="s">
        <v>7376</v>
      </c>
    </row>
    <row r="6406" spans="6:6" x14ac:dyDescent="0.3">
      <c r="F6406" t="s">
        <v>7377</v>
      </c>
    </row>
    <row r="6407" spans="6:6" x14ac:dyDescent="0.3">
      <c r="F6407" t="s">
        <v>7378</v>
      </c>
    </row>
    <row r="6408" spans="6:6" x14ac:dyDescent="0.3">
      <c r="F6408" t="s">
        <v>7379</v>
      </c>
    </row>
    <row r="6409" spans="6:6" x14ac:dyDescent="0.3">
      <c r="F6409" t="s">
        <v>7380</v>
      </c>
    </row>
    <row r="6410" spans="6:6" x14ac:dyDescent="0.3">
      <c r="F6410" t="s">
        <v>7381</v>
      </c>
    </row>
    <row r="6411" spans="6:6" x14ac:dyDescent="0.3">
      <c r="F6411" t="s">
        <v>7382</v>
      </c>
    </row>
    <row r="6412" spans="6:6" x14ac:dyDescent="0.3">
      <c r="F6412" t="s">
        <v>7383</v>
      </c>
    </row>
    <row r="6413" spans="6:6" x14ac:dyDescent="0.3">
      <c r="F6413" t="s">
        <v>7384</v>
      </c>
    </row>
    <row r="6414" spans="6:6" x14ac:dyDescent="0.3">
      <c r="F6414" t="s">
        <v>7385</v>
      </c>
    </row>
    <row r="6415" spans="6:6" x14ac:dyDescent="0.3">
      <c r="F6415" t="s">
        <v>7386</v>
      </c>
    </row>
    <row r="6416" spans="6:6" x14ac:dyDescent="0.3">
      <c r="F6416" t="s">
        <v>7387</v>
      </c>
    </row>
    <row r="6417" spans="6:6" x14ac:dyDescent="0.3">
      <c r="F6417" t="s">
        <v>7388</v>
      </c>
    </row>
    <row r="6418" spans="6:6" x14ac:dyDescent="0.3">
      <c r="F6418" t="s">
        <v>7389</v>
      </c>
    </row>
    <row r="6419" spans="6:6" x14ac:dyDescent="0.3">
      <c r="F6419" t="s">
        <v>7390</v>
      </c>
    </row>
    <row r="6420" spans="6:6" x14ac:dyDescent="0.3">
      <c r="F6420" t="s">
        <v>7391</v>
      </c>
    </row>
    <row r="6421" spans="6:6" x14ac:dyDescent="0.3">
      <c r="F6421" t="s">
        <v>7392</v>
      </c>
    </row>
    <row r="6422" spans="6:6" x14ac:dyDescent="0.3">
      <c r="F6422" t="s">
        <v>7393</v>
      </c>
    </row>
    <row r="6423" spans="6:6" x14ac:dyDescent="0.3">
      <c r="F6423" t="s">
        <v>7394</v>
      </c>
    </row>
    <row r="6424" spans="6:6" x14ac:dyDescent="0.3">
      <c r="F6424" t="s">
        <v>7395</v>
      </c>
    </row>
    <row r="6425" spans="6:6" x14ac:dyDescent="0.3">
      <c r="F6425" t="s">
        <v>7396</v>
      </c>
    </row>
    <row r="6426" spans="6:6" x14ac:dyDescent="0.3">
      <c r="F6426" t="s">
        <v>7397</v>
      </c>
    </row>
    <row r="6427" spans="6:6" x14ac:dyDescent="0.3">
      <c r="F6427" t="s">
        <v>7398</v>
      </c>
    </row>
    <row r="6428" spans="6:6" x14ac:dyDescent="0.3">
      <c r="F6428" t="s">
        <v>7399</v>
      </c>
    </row>
    <row r="6429" spans="6:6" x14ac:dyDescent="0.3">
      <c r="F6429" t="s">
        <v>7400</v>
      </c>
    </row>
    <row r="6430" spans="6:6" x14ac:dyDescent="0.3">
      <c r="F6430" t="s">
        <v>7401</v>
      </c>
    </row>
    <row r="6431" spans="6:6" x14ac:dyDescent="0.3">
      <c r="F6431" t="s">
        <v>7402</v>
      </c>
    </row>
    <row r="6432" spans="6:6" x14ac:dyDescent="0.3">
      <c r="F6432" t="s">
        <v>7403</v>
      </c>
    </row>
    <row r="6433" spans="6:6" x14ac:dyDescent="0.3">
      <c r="F6433" t="s">
        <v>7404</v>
      </c>
    </row>
    <row r="6434" spans="6:6" x14ac:dyDescent="0.3">
      <c r="F6434" t="s">
        <v>7405</v>
      </c>
    </row>
    <row r="6435" spans="6:6" x14ac:dyDescent="0.3">
      <c r="F6435" t="s">
        <v>7406</v>
      </c>
    </row>
    <row r="6436" spans="6:6" x14ac:dyDescent="0.3">
      <c r="F6436" t="s">
        <v>7407</v>
      </c>
    </row>
    <row r="6437" spans="6:6" x14ac:dyDescent="0.3">
      <c r="F6437" t="s">
        <v>7408</v>
      </c>
    </row>
    <row r="6438" spans="6:6" x14ac:dyDescent="0.3">
      <c r="F6438" t="s">
        <v>7409</v>
      </c>
    </row>
    <row r="6439" spans="6:6" x14ac:dyDescent="0.3">
      <c r="F6439" t="s">
        <v>7410</v>
      </c>
    </row>
    <row r="6440" spans="6:6" x14ac:dyDescent="0.3">
      <c r="F6440" t="s">
        <v>7411</v>
      </c>
    </row>
    <row r="6441" spans="6:6" x14ac:dyDescent="0.3">
      <c r="F6441" t="s">
        <v>7412</v>
      </c>
    </row>
    <row r="6442" spans="6:6" x14ac:dyDescent="0.3">
      <c r="F6442" t="s">
        <v>7413</v>
      </c>
    </row>
    <row r="6443" spans="6:6" x14ac:dyDescent="0.3">
      <c r="F6443" t="s">
        <v>7414</v>
      </c>
    </row>
    <row r="6444" spans="6:6" x14ac:dyDescent="0.3">
      <c r="F6444" t="s">
        <v>7415</v>
      </c>
    </row>
    <row r="6445" spans="6:6" x14ac:dyDescent="0.3">
      <c r="F6445" t="s">
        <v>7416</v>
      </c>
    </row>
    <row r="6446" spans="6:6" x14ac:dyDescent="0.3">
      <c r="F6446" t="s">
        <v>7417</v>
      </c>
    </row>
    <row r="6447" spans="6:6" x14ac:dyDescent="0.3">
      <c r="F6447" t="s">
        <v>7418</v>
      </c>
    </row>
    <row r="6448" spans="6:6" x14ac:dyDescent="0.3">
      <c r="F6448" t="s">
        <v>7419</v>
      </c>
    </row>
    <row r="6449" spans="6:6" x14ac:dyDescent="0.3">
      <c r="F6449" t="s">
        <v>7420</v>
      </c>
    </row>
    <row r="6450" spans="6:6" x14ac:dyDescent="0.3">
      <c r="F6450" t="s">
        <v>7421</v>
      </c>
    </row>
    <row r="6451" spans="6:6" x14ac:dyDescent="0.3">
      <c r="F6451" t="s">
        <v>7422</v>
      </c>
    </row>
    <row r="6452" spans="6:6" x14ac:dyDescent="0.3">
      <c r="F6452" t="s">
        <v>7423</v>
      </c>
    </row>
    <row r="6453" spans="6:6" x14ac:dyDescent="0.3">
      <c r="F6453" t="s">
        <v>7424</v>
      </c>
    </row>
    <row r="6454" spans="6:6" x14ac:dyDescent="0.3">
      <c r="F6454" t="s">
        <v>7425</v>
      </c>
    </row>
    <row r="6455" spans="6:6" x14ac:dyDescent="0.3">
      <c r="F6455" t="s">
        <v>7426</v>
      </c>
    </row>
    <row r="6456" spans="6:6" x14ac:dyDescent="0.3">
      <c r="F6456" t="s">
        <v>7427</v>
      </c>
    </row>
    <row r="6457" spans="6:6" x14ac:dyDescent="0.3">
      <c r="F6457" t="s">
        <v>7428</v>
      </c>
    </row>
    <row r="6458" spans="6:6" x14ac:dyDescent="0.3">
      <c r="F6458" t="s">
        <v>7429</v>
      </c>
    </row>
    <row r="6459" spans="6:6" x14ac:dyDescent="0.3">
      <c r="F6459" t="s">
        <v>7430</v>
      </c>
    </row>
    <row r="6460" spans="6:6" x14ac:dyDescent="0.3">
      <c r="F6460" t="s">
        <v>7431</v>
      </c>
    </row>
    <row r="6461" spans="6:6" x14ac:dyDescent="0.3">
      <c r="F6461" t="s">
        <v>7432</v>
      </c>
    </row>
    <row r="6462" spans="6:6" x14ac:dyDescent="0.3">
      <c r="F6462" t="s">
        <v>7433</v>
      </c>
    </row>
    <row r="6463" spans="6:6" x14ac:dyDescent="0.3">
      <c r="F6463" t="s">
        <v>7434</v>
      </c>
    </row>
    <row r="6464" spans="6:6" x14ac:dyDescent="0.3">
      <c r="F6464" t="s">
        <v>7435</v>
      </c>
    </row>
    <row r="6465" spans="6:6" x14ac:dyDescent="0.3">
      <c r="F6465" t="s">
        <v>7436</v>
      </c>
    </row>
    <row r="6466" spans="6:6" x14ac:dyDescent="0.3">
      <c r="F6466" t="s">
        <v>7437</v>
      </c>
    </row>
    <row r="6467" spans="6:6" x14ac:dyDescent="0.3">
      <c r="F6467" t="s">
        <v>7438</v>
      </c>
    </row>
    <row r="6468" spans="6:6" x14ac:dyDescent="0.3">
      <c r="F6468" t="s">
        <v>7439</v>
      </c>
    </row>
    <row r="6469" spans="6:6" x14ac:dyDescent="0.3">
      <c r="F6469" t="s">
        <v>7440</v>
      </c>
    </row>
    <row r="6470" spans="6:6" x14ac:dyDescent="0.3">
      <c r="F6470" t="s">
        <v>7441</v>
      </c>
    </row>
    <row r="6471" spans="6:6" x14ac:dyDescent="0.3">
      <c r="F6471" t="s">
        <v>7442</v>
      </c>
    </row>
    <row r="6472" spans="6:6" x14ac:dyDescent="0.3">
      <c r="F6472" t="s">
        <v>7443</v>
      </c>
    </row>
    <row r="6473" spans="6:6" x14ac:dyDescent="0.3">
      <c r="F6473" t="s">
        <v>7444</v>
      </c>
    </row>
    <row r="6474" spans="6:6" x14ac:dyDescent="0.3">
      <c r="F6474" t="s">
        <v>7445</v>
      </c>
    </row>
    <row r="6475" spans="6:6" x14ac:dyDescent="0.3">
      <c r="F6475" t="s">
        <v>7446</v>
      </c>
    </row>
    <row r="6476" spans="6:6" x14ac:dyDescent="0.3">
      <c r="F6476" t="s">
        <v>7447</v>
      </c>
    </row>
    <row r="6477" spans="6:6" x14ac:dyDescent="0.3">
      <c r="F6477" t="s">
        <v>7448</v>
      </c>
    </row>
    <row r="6478" spans="6:6" x14ac:dyDescent="0.3">
      <c r="F6478" t="s">
        <v>7449</v>
      </c>
    </row>
    <row r="6479" spans="6:6" x14ac:dyDescent="0.3">
      <c r="F6479" t="s">
        <v>7450</v>
      </c>
    </row>
    <row r="6480" spans="6:6" x14ac:dyDescent="0.3">
      <c r="F6480" t="s">
        <v>7451</v>
      </c>
    </row>
    <row r="6481" spans="6:6" x14ac:dyDescent="0.3">
      <c r="F6481" t="s">
        <v>7452</v>
      </c>
    </row>
    <row r="6482" spans="6:6" x14ac:dyDescent="0.3">
      <c r="F6482" t="s">
        <v>7453</v>
      </c>
    </row>
    <row r="6483" spans="6:6" x14ac:dyDescent="0.3">
      <c r="F6483" t="s">
        <v>7454</v>
      </c>
    </row>
    <row r="6484" spans="6:6" x14ac:dyDescent="0.3">
      <c r="F6484" t="s">
        <v>7455</v>
      </c>
    </row>
    <row r="6485" spans="6:6" x14ac:dyDescent="0.3">
      <c r="F6485" t="s">
        <v>7456</v>
      </c>
    </row>
    <row r="6486" spans="6:6" x14ac:dyDescent="0.3">
      <c r="F6486" t="s">
        <v>7457</v>
      </c>
    </row>
    <row r="6487" spans="6:6" x14ac:dyDescent="0.3">
      <c r="F6487" t="s">
        <v>7458</v>
      </c>
    </row>
    <row r="6488" spans="6:6" x14ac:dyDescent="0.3">
      <c r="F6488" t="s">
        <v>7459</v>
      </c>
    </row>
    <row r="6489" spans="6:6" x14ac:dyDescent="0.3">
      <c r="F6489" t="s">
        <v>7460</v>
      </c>
    </row>
    <row r="6490" spans="6:6" x14ac:dyDescent="0.3">
      <c r="F6490" t="s">
        <v>7461</v>
      </c>
    </row>
    <row r="6491" spans="6:6" x14ac:dyDescent="0.3">
      <c r="F6491" t="s">
        <v>7462</v>
      </c>
    </row>
    <row r="6492" spans="6:6" x14ac:dyDescent="0.3">
      <c r="F6492" t="s">
        <v>7463</v>
      </c>
    </row>
    <row r="6493" spans="6:6" x14ac:dyDescent="0.3">
      <c r="F6493" t="s">
        <v>7464</v>
      </c>
    </row>
    <row r="6494" spans="6:6" x14ac:dyDescent="0.3">
      <c r="F6494" t="s">
        <v>7465</v>
      </c>
    </row>
    <row r="6495" spans="6:6" x14ac:dyDescent="0.3">
      <c r="F6495" t="s">
        <v>7466</v>
      </c>
    </row>
    <row r="6496" spans="6:6" x14ac:dyDescent="0.3">
      <c r="F6496" t="s">
        <v>7467</v>
      </c>
    </row>
    <row r="6497" spans="6:6" x14ac:dyDescent="0.3">
      <c r="F6497" t="s">
        <v>7468</v>
      </c>
    </row>
    <row r="6498" spans="6:6" x14ac:dyDescent="0.3">
      <c r="F6498" t="s">
        <v>7469</v>
      </c>
    </row>
    <row r="6499" spans="6:6" x14ac:dyDescent="0.3">
      <c r="F6499" t="s">
        <v>7470</v>
      </c>
    </row>
    <row r="6500" spans="6:6" x14ac:dyDescent="0.3">
      <c r="F6500" t="s">
        <v>7471</v>
      </c>
    </row>
    <row r="6501" spans="6:6" x14ac:dyDescent="0.3">
      <c r="F6501" t="s">
        <v>7472</v>
      </c>
    </row>
    <row r="6502" spans="6:6" x14ac:dyDescent="0.3">
      <c r="F6502" t="s">
        <v>7473</v>
      </c>
    </row>
    <row r="6503" spans="6:6" x14ac:dyDescent="0.3">
      <c r="F6503" t="s">
        <v>7474</v>
      </c>
    </row>
    <row r="6504" spans="6:6" x14ac:dyDescent="0.3">
      <c r="F6504" t="s">
        <v>7475</v>
      </c>
    </row>
    <row r="6505" spans="6:6" x14ac:dyDescent="0.3">
      <c r="F6505" t="s">
        <v>7476</v>
      </c>
    </row>
    <row r="6506" spans="6:6" x14ac:dyDescent="0.3">
      <c r="F6506" t="s">
        <v>7477</v>
      </c>
    </row>
    <row r="6507" spans="6:6" x14ac:dyDescent="0.3">
      <c r="F6507" t="s">
        <v>7478</v>
      </c>
    </row>
    <row r="6508" spans="6:6" x14ac:dyDescent="0.3">
      <c r="F6508" t="s">
        <v>7479</v>
      </c>
    </row>
    <row r="6509" spans="6:6" x14ac:dyDescent="0.3">
      <c r="F6509" t="s">
        <v>7480</v>
      </c>
    </row>
    <row r="6510" spans="6:6" x14ac:dyDescent="0.3">
      <c r="F6510" t="s">
        <v>7481</v>
      </c>
    </row>
    <row r="6511" spans="6:6" x14ac:dyDescent="0.3">
      <c r="F6511" t="s">
        <v>7482</v>
      </c>
    </row>
    <row r="6512" spans="6:6" x14ac:dyDescent="0.3">
      <c r="F6512" t="s">
        <v>7483</v>
      </c>
    </row>
    <row r="6513" spans="6:6" x14ac:dyDescent="0.3">
      <c r="F6513" t="s">
        <v>7484</v>
      </c>
    </row>
    <row r="6514" spans="6:6" x14ac:dyDescent="0.3">
      <c r="F6514" t="s">
        <v>7485</v>
      </c>
    </row>
    <row r="6515" spans="6:6" x14ac:dyDescent="0.3">
      <c r="F6515" t="s">
        <v>7486</v>
      </c>
    </row>
    <row r="6516" spans="6:6" x14ac:dyDescent="0.3">
      <c r="F6516" t="s">
        <v>7487</v>
      </c>
    </row>
    <row r="6517" spans="6:6" x14ac:dyDescent="0.3">
      <c r="F6517" t="s">
        <v>7488</v>
      </c>
    </row>
    <row r="6518" spans="6:6" x14ac:dyDescent="0.3">
      <c r="F6518" t="s">
        <v>7489</v>
      </c>
    </row>
    <row r="6519" spans="6:6" x14ac:dyDescent="0.3">
      <c r="F6519" t="s">
        <v>7490</v>
      </c>
    </row>
    <row r="6520" spans="6:6" x14ac:dyDescent="0.3">
      <c r="F6520" t="s">
        <v>7491</v>
      </c>
    </row>
    <row r="6521" spans="6:6" x14ac:dyDescent="0.3">
      <c r="F6521" t="s">
        <v>7492</v>
      </c>
    </row>
    <row r="6522" spans="6:6" x14ac:dyDescent="0.3">
      <c r="F6522" t="s">
        <v>7493</v>
      </c>
    </row>
    <row r="6523" spans="6:6" x14ac:dyDescent="0.3">
      <c r="F6523" t="s">
        <v>7494</v>
      </c>
    </row>
    <row r="6524" spans="6:6" x14ac:dyDescent="0.3">
      <c r="F6524" t="s">
        <v>7495</v>
      </c>
    </row>
    <row r="6525" spans="6:6" x14ac:dyDescent="0.3">
      <c r="F6525" t="s">
        <v>7496</v>
      </c>
    </row>
    <row r="6526" spans="6:6" x14ac:dyDescent="0.3">
      <c r="F6526" t="s">
        <v>7497</v>
      </c>
    </row>
    <row r="6527" spans="6:6" x14ac:dyDescent="0.3">
      <c r="F6527" t="s">
        <v>7498</v>
      </c>
    </row>
    <row r="6528" spans="6:6" x14ac:dyDescent="0.3">
      <c r="F6528" t="s">
        <v>7499</v>
      </c>
    </row>
    <row r="6529" spans="6:6" x14ac:dyDescent="0.3">
      <c r="F6529" t="s">
        <v>7500</v>
      </c>
    </row>
    <row r="6530" spans="6:6" x14ac:dyDescent="0.3">
      <c r="F6530" t="s">
        <v>7501</v>
      </c>
    </row>
    <row r="6531" spans="6:6" x14ac:dyDescent="0.3">
      <c r="F6531" t="s">
        <v>7502</v>
      </c>
    </row>
    <row r="6532" spans="6:6" x14ac:dyDescent="0.3">
      <c r="F6532" t="s">
        <v>7503</v>
      </c>
    </row>
    <row r="6533" spans="6:6" x14ac:dyDescent="0.3">
      <c r="F6533" t="s">
        <v>7504</v>
      </c>
    </row>
    <row r="6534" spans="6:6" x14ac:dyDescent="0.3">
      <c r="F6534" t="s">
        <v>7505</v>
      </c>
    </row>
    <row r="6535" spans="6:6" x14ac:dyDescent="0.3">
      <c r="F6535" t="s">
        <v>7506</v>
      </c>
    </row>
    <row r="6536" spans="6:6" x14ac:dyDescent="0.3">
      <c r="F6536" t="s">
        <v>7507</v>
      </c>
    </row>
    <row r="6537" spans="6:6" x14ac:dyDescent="0.3">
      <c r="F6537" t="s">
        <v>7508</v>
      </c>
    </row>
    <row r="6538" spans="6:6" x14ac:dyDescent="0.3">
      <c r="F6538" t="s">
        <v>7509</v>
      </c>
    </row>
    <row r="6539" spans="6:6" x14ac:dyDescent="0.3">
      <c r="F6539" t="s">
        <v>7510</v>
      </c>
    </row>
    <row r="6540" spans="6:6" x14ac:dyDescent="0.3">
      <c r="F6540" t="s">
        <v>7511</v>
      </c>
    </row>
    <row r="6541" spans="6:6" x14ac:dyDescent="0.3">
      <c r="F6541" t="s">
        <v>7512</v>
      </c>
    </row>
    <row r="6542" spans="6:6" x14ac:dyDescent="0.3">
      <c r="F6542" t="s">
        <v>7513</v>
      </c>
    </row>
    <row r="6543" spans="6:6" x14ac:dyDescent="0.3">
      <c r="F6543" t="s">
        <v>7514</v>
      </c>
    </row>
    <row r="6544" spans="6:6" x14ac:dyDescent="0.3">
      <c r="F6544" t="s">
        <v>7515</v>
      </c>
    </row>
    <row r="6545" spans="6:6" x14ac:dyDescent="0.3">
      <c r="F6545" t="s">
        <v>7516</v>
      </c>
    </row>
    <row r="6546" spans="6:6" x14ac:dyDescent="0.3">
      <c r="F6546" t="s">
        <v>7517</v>
      </c>
    </row>
    <row r="6547" spans="6:6" x14ac:dyDescent="0.3">
      <c r="F6547" t="s">
        <v>7518</v>
      </c>
    </row>
    <row r="6548" spans="6:6" x14ac:dyDescent="0.3">
      <c r="F6548" t="s">
        <v>7519</v>
      </c>
    </row>
    <row r="6549" spans="6:6" x14ac:dyDescent="0.3">
      <c r="F6549" t="s">
        <v>7520</v>
      </c>
    </row>
    <row r="6550" spans="6:6" x14ac:dyDescent="0.3">
      <c r="F6550" t="s">
        <v>7521</v>
      </c>
    </row>
    <row r="6551" spans="6:6" x14ac:dyDescent="0.3">
      <c r="F6551" t="s">
        <v>7522</v>
      </c>
    </row>
    <row r="6552" spans="6:6" x14ac:dyDescent="0.3">
      <c r="F6552" t="s">
        <v>7523</v>
      </c>
    </row>
    <row r="6553" spans="6:6" x14ac:dyDescent="0.3">
      <c r="F6553" t="s">
        <v>7524</v>
      </c>
    </row>
    <row r="6554" spans="6:6" x14ac:dyDescent="0.3">
      <c r="F6554" t="s">
        <v>7525</v>
      </c>
    </row>
    <row r="6555" spans="6:6" x14ac:dyDescent="0.3">
      <c r="F6555" t="s">
        <v>7526</v>
      </c>
    </row>
    <row r="6556" spans="6:6" x14ac:dyDescent="0.3">
      <c r="F6556" t="s">
        <v>7527</v>
      </c>
    </row>
    <row r="6557" spans="6:6" x14ac:dyDescent="0.3">
      <c r="F6557" t="s">
        <v>7528</v>
      </c>
    </row>
    <row r="6558" spans="6:6" x14ac:dyDescent="0.3">
      <c r="F6558" t="s">
        <v>7529</v>
      </c>
    </row>
    <row r="6559" spans="6:6" x14ac:dyDescent="0.3">
      <c r="F6559" t="s">
        <v>7530</v>
      </c>
    </row>
    <row r="6560" spans="6:6" x14ac:dyDescent="0.3">
      <c r="F6560" t="s">
        <v>7531</v>
      </c>
    </row>
    <row r="6561" spans="6:6" x14ac:dyDescent="0.3">
      <c r="F6561" t="s">
        <v>7532</v>
      </c>
    </row>
    <row r="6562" spans="6:6" x14ac:dyDescent="0.3">
      <c r="F6562" t="s">
        <v>7533</v>
      </c>
    </row>
    <row r="6563" spans="6:6" x14ac:dyDescent="0.3">
      <c r="F6563" t="s">
        <v>7534</v>
      </c>
    </row>
    <row r="6564" spans="6:6" x14ac:dyDescent="0.3">
      <c r="F6564" t="s">
        <v>7535</v>
      </c>
    </row>
    <row r="6565" spans="6:6" x14ac:dyDescent="0.3">
      <c r="F6565" t="s">
        <v>7536</v>
      </c>
    </row>
    <row r="6566" spans="6:6" x14ac:dyDescent="0.3">
      <c r="F6566" t="s">
        <v>7537</v>
      </c>
    </row>
    <row r="6567" spans="6:6" x14ac:dyDescent="0.3">
      <c r="F6567" t="s">
        <v>7538</v>
      </c>
    </row>
    <row r="6568" spans="6:6" x14ac:dyDescent="0.3">
      <c r="F6568" t="s">
        <v>7539</v>
      </c>
    </row>
    <row r="6569" spans="6:6" x14ac:dyDescent="0.3">
      <c r="F6569" t="s">
        <v>7540</v>
      </c>
    </row>
    <row r="6570" spans="6:6" x14ac:dyDescent="0.3">
      <c r="F6570" t="s">
        <v>7541</v>
      </c>
    </row>
    <row r="6571" spans="6:6" x14ac:dyDescent="0.3">
      <c r="F6571" t="s">
        <v>7542</v>
      </c>
    </row>
    <row r="6572" spans="6:6" x14ac:dyDescent="0.3">
      <c r="F6572" t="s">
        <v>7543</v>
      </c>
    </row>
    <row r="6573" spans="6:6" x14ac:dyDescent="0.3">
      <c r="F6573" t="s">
        <v>7544</v>
      </c>
    </row>
    <row r="6574" spans="6:6" x14ac:dyDescent="0.3">
      <c r="F6574" t="s">
        <v>7545</v>
      </c>
    </row>
    <row r="6575" spans="6:6" x14ac:dyDescent="0.3">
      <c r="F6575" t="s">
        <v>7546</v>
      </c>
    </row>
    <row r="6576" spans="6:6" x14ac:dyDescent="0.3">
      <c r="F6576" t="s">
        <v>7547</v>
      </c>
    </row>
    <row r="6577" spans="6:6" x14ac:dyDescent="0.3">
      <c r="F6577" t="s">
        <v>7548</v>
      </c>
    </row>
    <row r="6578" spans="6:6" x14ac:dyDescent="0.3">
      <c r="F6578" t="s">
        <v>7549</v>
      </c>
    </row>
    <row r="6579" spans="6:6" x14ac:dyDescent="0.3">
      <c r="F6579" t="s">
        <v>7550</v>
      </c>
    </row>
    <row r="6580" spans="6:6" x14ac:dyDescent="0.3">
      <c r="F6580" t="s">
        <v>7551</v>
      </c>
    </row>
    <row r="6581" spans="6:6" x14ac:dyDescent="0.3">
      <c r="F6581" t="s">
        <v>7552</v>
      </c>
    </row>
    <row r="6582" spans="6:6" x14ac:dyDescent="0.3">
      <c r="F6582" t="s">
        <v>7553</v>
      </c>
    </row>
    <row r="6583" spans="6:6" x14ac:dyDescent="0.3">
      <c r="F6583" t="s">
        <v>7554</v>
      </c>
    </row>
    <row r="6584" spans="6:6" x14ac:dyDescent="0.3">
      <c r="F6584" t="s">
        <v>7555</v>
      </c>
    </row>
    <row r="6585" spans="6:6" x14ac:dyDescent="0.3">
      <c r="F6585" t="s">
        <v>7556</v>
      </c>
    </row>
    <row r="6586" spans="6:6" x14ac:dyDescent="0.3">
      <c r="F6586" t="s">
        <v>7557</v>
      </c>
    </row>
    <row r="6587" spans="6:6" x14ac:dyDescent="0.3">
      <c r="F6587" t="s">
        <v>7558</v>
      </c>
    </row>
    <row r="6588" spans="6:6" x14ac:dyDescent="0.3">
      <c r="F6588" t="s">
        <v>7559</v>
      </c>
    </row>
    <row r="6589" spans="6:6" x14ac:dyDescent="0.3">
      <c r="F6589" t="s">
        <v>7560</v>
      </c>
    </row>
    <row r="6590" spans="6:6" x14ac:dyDescent="0.3">
      <c r="F6590" t="s">
        <v>7561</v>
      </c>
    </row>
    <row r="6591" spans="6:6" x14ac:dyDescent="0.3">
      <c r="F6591" t="s">
        <v>7562</v>
      </c>
    </row>
    <row r="6592" spans="6:6" x14ac:dyDescent="0.3">
      <c r="F6592" t="s">
        <v>7563</v>
      </c>
    </row>
    <row r="6593" spans="6:6" x14ac:dyDescent="0.3">
      <c r="F6593" t="s">
        <v>7564</v>
      </c>
    </row>
    <row r="6594" spans="6:6" x14ac:dyDescent="0.3">
      <c r="F6594" t="s">
        <v>7565</v>
      </c>
    </row>
    <row r="6595" spans="6:6" x14ac:dyDescent="0.3">
      <c r="F6595" t="s">
        <v>7566</v>
      </c>
    </row>
    <row r="6596" spans="6:6" x14ac:dyDescent="0.3">
      <c r="F6596" t="s">
        <v>7567</v>
      </c>
    </row>
    <row r="6597" spans="6:6" x14ac:dyDescent="0.3">
      <c r="F6597" t="s">
        <v>7568</v>
      </c>
    </row>
    <row r="6598" spans="6:6" x14ac:dyDescent="0.3">
      <c r="F6598" t="s">
        <v>7569</v>
      </c>
    </row>
    <row r="6599" spans="6:6" x14ac:dyDescent="0.3">
      <c r="F6599" t="s">
        <v>7570</v>
      </c>
    </row>
    <row r="6600" spans="6:6" x14ac:dyDescent="0.3">
      <c r="F6600" t="s">
        <v>7571</v>
      </c>
    </row>
    <row r="6601" spans="6:6" x14ac:dyDescent="0.3">
      <c r="F6601" t="s">
        <v>7572</v>
      </c>
    </row>
    <row r="6602" spans="6:6" x14ac:dyDescent="0.3">
      <c r="F6602" t="s">
        <v>7573</v>
      </c>
    </row>
    <row r="6603" spans="6:6" x14ac:dyDescent="0.3">
      <c r="F6603" t="s">
        <v>7574</v>
      </c>
    </row>
    <row r="6604" spans="6:6" x14ac:dyDescent="0.3">
      <c r="F6604" t="s">
        <v>7575</v>
      </c>
    </row>
    <row r="6605" spans="6:6" x14ac:dyDescent="0.3">
      <c r="F6605" t="s">
        <v>7576</v>
      </c>
    </row>
    <row r="6606" spans="6:6" x14ac:dyDescent="0.3">
      <c r="F6606" t="s">
        <v>7577</v>
      </c>
    </row>
    <row r="6607" spans="6:6" x14ac:dyDescent="0.3">
      <c r="F6607" t="s">
        <v>7578</v>
      </c>
    </row>
    <row r="6608" spans="6:6" x14ac:dyDescent="0.3">
      <c r="F6608" t="s">
        <v>7579</v>
      </c>
    </row>
    <row r="6609" spans="6:6" x14ac:dyDescent="0.3">
      <c r="F6609" t="s">
        <v>7580</v>
      </c>
    </row>
    <row r="6610" spans="6:6" x14ac:dyDescent="0.3">
      <c r="F6610" t="s">
        <v>7581</v>
      </c>
    </row>
    <row r="6611" spans="6:6" x14ac:dyDescent="0.3">
      <c r="F6611" t="s">
        <v>7582</v>
      </c>
    </row>
    <row r="6612" spans="6:6" x14ac:dyDescent="0.3">
      <c r="F6612" t="s">
        <v>7583</v>
      </c>
    </row>
    <row r="6613" spans="6:6" x14ac:dyDescent="0.3">
      <c r="F6613" t="s">
        <v>7584</v>
      </c>
    </row>
    <row r="6614" spans="6:6" x14ac:dyDescent="0.3">
      <c r="F6614" t="s">
        <v>7585</v>
      </c>
    </row>
    <row r="6615" spans="6:6" x14ac:dyDescent="0.3">
      <c r="F6615" t="s">
        <v>7586</v>
      </c>
    </row>
    <row r="6616" spans="6:6" x14ac:dyDescent="0.3">
      <c r="F6616" t="s">
        <v>7587</v>
      </c>
    </row>
    <row r="6617" spans="6:6" x14ac:dyDescent="0.3">
      <c r="F6617" t="s">
        <v>7588</v>
      </c>
    </row>
    <row r="6618" spans="6:6" x14ac:dyDescent="0.3">
      <c r="F6618" t="s">
        <v>7589</v>
      </c>
    </row>
    <row r="6619" spans="6:6" x14ac:dyDescent="0.3">
      <c r="F6619" t="s">
        <v>7590</v>
      </c>
    </row>
    <row r="6620" spans="6:6" x14ac:dyDescent="0.3">
      <c r="F6620" t="s">
        <v>7591</v>
      </c>
    </row>
    <row r="6621" spans="6:6" x14ac:dyDescent="0.3">
      <c r="F6621" t="s">
        <v>7592</v>
      </c>
    </row>
    <row r="6622" spans="6:6" x14ac:dyDescent="0.3">
      <c r="F6622" t="s">
        <v>7593</v>
      </c>
    </row>
    <row r="6623" spans="6:6" x14ac:dyDescent="0.3">
      <c r="F6623" t="s">
        <v>7594</v>
      </c>
    </row>
    <row r="6624" spans="6:6" x14ac:dyDescent="0.3">
      <c r="F6624" t="s">
        <v>7595</v>
      </c>
    </row>
    <row r="6625" spans="6:6" x14ac:dyDescent="0.3">
      <c r="F6625" t="s">
        <v>7596</v>
      </c>
    </row>
    <row r="6626" spans="6:6" x14ac:dyDescent="0.3">
      <c r="F6626" t="s">
        <v>7597</v>
      </c>
    </row>
    <row r="6627" spans="6:6" x14ac:dyDescent="0.3">
      <c r="F6627" t="s">
        <v>7598</v>
      </c>
    </row>
    <row r="6628" spans="6:6" x14ac:dyDescent="0.3">
      <c r="F6628" t="s">
        <v>7599</v>
      </c>
    </row>
    <row r="6629" spans="6:6" x14ac:dyDescent="0.3">
      <c r="F6629" t="s">
        <v>7600</v>
      </c>
    </row>
    <row r="6630" spans="6:6" x14ac:dyDescent="0.3">
      <c r="F6630" t="s">
        <v>7601</v>
      </c>
    </row>
    <row r="6631" spans="6:6" x14ac:dyDescent="0.3">
      <c r="F6631" t="s">
        <v>7602</v>
      </c>
    </row>
    <row r="6632" spans="6:6" x14ac:dyDescent="0.3">
      <c r="F6632" t="s">
        <v>7603</v>
      </c>
    </row>
    <row r="6633" spans="6:6" x14ac:dyDescent="0.3">
      <c r="F6633" t="s">
        <v>7604</v>
      </c>
    </row>
    <row r="6634" spans="6:6" x14ac:dyDescent="0.3">
      <c r="F6634" t="s">
        <v>7605</v>
      </c>
    </row>
    <row r="6635" spans="6:6" x14ac:dyDescent="0.3">
      <c r="F6635" t="s">
        <v>7606</v>
      </c>
    </row>
    <row r="6636" spans="6:6" x14ac:dyDescent="0.3">
      <c r="F6636" t="s">
        <v>7607</v>
      </c>
    </row>
    <row r="6637" spans="6:6" x14ac:dyDescent="0.3">
      <c r="F6637" t="s">
        <v>7608</v>
      </c>
    </row>
    <row r="6638" spans="6:6" x14ac:dyDescent="0.3">
      <c r="F6638" t="s">
        <v>7609</v>
      </c>
    </row>
    <row r="6639" spans="6:6" x14ac:dyDescent="0.3">
      <c r="F6639" t="s">
        <v>7610</v>
      </c>
    </row>
    <row r="6640" spans="6:6" x14ac:dyDescent="0.3">
      <c r="F6640" t="s">
        <v>7611</v>
      </c>
    </row>
    <row r="6641" spans="6:6" x14ac:dyDescent="0.3">
      <c r="F6641" t="s">
        <v>7612</v>
      </c>
    </row>
    <row r="6642" spans="6:6" x14ac:dyDescent="0.3">
      <c r="F6642" t="s">
        <v>7613</v>
      </c>
    </row>
    <row r="6643" spans="6:6" x14ac:dyDescent="0.3">
      <c r="F6643" t="s">
        <v>7614</v>
      </c>
    </row>
    <row r="6644" spans="6:6" x14ac:dyDescent="0.3">
      <c r="F6644" t="s">
        <v>7615</v>
      </c>
    </row>
    <row r="6645" spans="6:6" x14ac:dyDescent="0.3">
      <c r="F6645" t="s">
        <v>7616</v>
      </c>
    </row>
    <row r="6646" spans="6:6" x14ac:dyDescent="0.3">
      <c r="F6646" t="s">
        <v>7617</v>
      </c>
    </row>
    <row r="6647" spans="6:6" x14ac:dyDescent="0.3">
      <c r="F6647" t="s">
        <v>7618</v>
      </c>
    </row>
    <row r="6648" spans="6:6" x14ac:dyDescent="0.3">
      <c r="F6648" t="s">
        <v>7619</v>
      </c>
    </row>
    <row r="6649" spans="6:6" x14ac:dyDescent="0.3">
      <c r="F6649" t="s">
        <v>7620</v>
      </c>
    </row>
    <row r="6650" spans="6:6" x14ac:dyDescent="0.3">
      <c r="F6650" t="s">
        <v>7621</v>
      </c>
    </row>
    <row r="6651" spans="6:6" x14ac:dyDescent="0.3">
      <c r="F6651" t="s">
        <v>7622</v>
      </c>
    </row>
    <row r="6652" spans="6:6" x14ac:dyDescent="0.3">
      <c r="F6652" t="s">
        <v>7623</v>
      </c>
    </row>
    <row r="6653" spans="6:6" x14ac:dyDescent="0.3">
      <c r="F6653" t="s">
        <v>7624</v>
      </c>
    </row>
    <row r="6654" spans="6:6" x14ac:dyDescent="0.3">
      <c r="F6654" t="s">
        <v>7625</v>
      </c>
    </row>
    <row r="6655" spans="6:6" x14ac:dyDescent="0.3">
      <c r="F6655" t="s">
        <v>7626</v>
      </c>
    </row>
    <row r="6656" spans="6:6" x14ac:dyDescent="0.3">
      <c r="F6656" t="s">
        <v>7627</v>
      </c>
    </row>
    <row r="6657" spans="6:6" x14ac:dyDescent="0.3">
      <c r="F6657" t="s">
        <v>7628</v>
      </c>
    </row>
    <row r="6658" spans="6:6" x14ac:dyDescent="0.3">
      <c r="F6658" t="s">
        <v>7629</v>
      </c>
    </row>
    <row r="6659" spans="6:6" x14ac:dyDescent="0.3">
      <c r="F6659" t="s">
        <v>7630</v>
      </c>
    </row>
    <row r="6660" spans="6:6" x14ac:dyDescent="0.3">
      <c r="F6660" t="s">
        <v>7631</v>
      </c>
    </row>
    <row r="6661" spans="6:6" x14ac:dyDescent="0.3">
      <c r="F6661" t="s">
        <v>7632</v>
      </c>
    </row>
    <row r="6662" spans="6:6" x14ac:dyDescent="0.3">
      <c r="F6662" t="s">
        <v>7633</v>
      </c>
    </row>
    <row r="6663" spans="6:6" x14ac:dyDescent="0.3">
      <c r="F6663" t="s">
        <v>7634</v>
      </c>
    </row>
    <row r="6664" spans="6:6" x14ac:dyDescent="0.3">
      <c r="F6664" t="s">
        <v>7635</v>
      </c>
    </row>
    <row r="6665" spans="6:6" x14ac:dyDescent="0.3">
      <c r="F6665" t="s">
        <v>7636</v>
      </c>
    </row>
    <row r="6666" spans="6:6" x14ac:dyDescent="0.3">
      <c r="F6666" t="s">
        <v>7637</v>
      </c>
    </row>
    <row r="6667" spans="6:6" x14ac:dyDescent="0.3">
      <c r="F6667" t="s">
        <v>7638</v>
      </c>
    </row>
    <row r="6668" spans="6:6" x14ac:dyDescent="0.3">
      <c r="F6668" t="s">
        <v>7639</v>
      </c>
    </row>
    <row r="6669" spans="6:6" x14ac:dyDescent="0.3">
      <c r="F6669" t="s">
        <v>7640</v>
      </c>
    </row>
    <row r="6670" spans="6:6" x14ac:dyDescent="0.3">
      <c r="F6670" t="s">
        <v>7641</v>
      </c>
    </row>
    <row r="6671" spans="6:6" x14ac:dyDescent="0.3">
      <c r="F6671" t="s">
        <v>7642</v>
      </c>
    </row>
    <row r="6672" spans="6:6" x14ac:dyDescent="0.3">
      <c r="F6672" t="s">
        <v>7643</v>
      </c>
    </row>
    <row r="6673" spans="6:6" x14ac:dyDescent="0.3">
      <c r="F6673" t="s">
        <v>7644</v>
      </c>
    </row>
    <row r="6674" spans="6:6" x14ac:dyDescent="0.3">
      <c r="F6674" t="s">
        <v>7645</v>
      </c>
    </row>
    <row r="6675" spans="6:6" x14ac:dyDescent="0.3">
      <c r="F6675" t="s">
        <v>7646</v>
      </c>
    </row>
    <row r="6676" spans="6:6" x14ac:dyDescent="0.3">
      <c r="F6676" t="s">
        <v>7647</v>
      </c>
    </row>
    <row r="6677" spans="6:6" x14ac:dyDescent="0.3">
      <c r="F6677" t="s">
        <v>7648</v>
      </c>
    </row>
    <row r="6678" spans="6:6" x14ac:dyDescent="0.3">
      <c r="F6678" t="s">
        <v>7649</v>
      </c>
    </row>
    <row r="6679" spans="6:6" x14ac:dyDescent="0.3">
      <c r="F6679" t="s">
        <v>7650</v>
      </c>
    </row>
    <row r="6680" spans="6:6" x14ac:dyDescent="0.3">
      <c r="F6680" t="s">
        <v>7651</v>
      </c>
    </row>
    <row r="6681" spans="6:6" x14ac:dyDescent="0.3">
      <c r="F6681" t="s">
        <v>7652</v>
      </c>
    </row>
    <row r="6682" spans="6:6" x14ac:dyDescent="0.3">
      <c r="F6682" t="s">
        <v>7653</v>
      </c>
    </row>
    <row r="6683" spans="6:6" x14ac:dyDescent="0.3">
      <c r="F6683" t="s">
        <v>7654</v>
      </c>
    </row>
    <row r="6684" spans="6:6" x14ac:dyDescent="0.3">
      <c r="F6684" t="s">
        <v>7655</v>
      </c>
    </row>
    <row r="6685" spans="6:6" x14ac:dyDescent="0.3">
      <c r="F6685" t="s">
        <v>7656</v>
      </c>
    </row>
    <row r="6686" spans="6:6" x14ac:dyDescent="0.3">
      <c r="F6686" t="s">
        <v>7657</v>
      </c>
    </row>
    <row r="6687" spans="6:6" x14ac:dyDescent="0.3">
      <c r="F6687" t="s">
        <v>7658</v>
      </c>
    </row>
    <row r="6688" spans="6:6" x14ac:dyDescent="0.3">
      <c r="F6688" t="s">
        <v>7659</v>
      </c>
    </row>
    <row r="6689" spans="6:6" x14ac:dyDescent="0.3">
      <c r="F6689" t="s">
        <v>7660</v>
      </c>
    </row>
    <row r="6690" spans="6:6" x14ac:dyDescent="0.3">
      <c r="F6690" t="s">
        <v>7661</v>
      </c>
    </row>
    <row r="6691" spans="6:6" x14ac:dyDescent="0.3">
      <c r="F6691" t="s">
        <v>7662</v>
      </c>
    </row>
    <row r="6692" spans="6:6" x14ac:dyDescent="0.3">
      <c r="F6692" t="s">
        <v>7663</v>
      </c>
    </row>
    <row r="6693" spans="6:6" x14ac:dyDescent="0.3">
      <c r="F6693" t="s">
        <v>7664</v>
      </c>
    </row>
    <row r="6694" spans="6:6" x14ac:dyDescent="0.3">
      <c r="F6694" t="s">
        <v>7665</v>
      </c>
    </row>
    <row r="6695" spans="6:6" x14ac:dyDescent="0.3">
      <c r="F6695" t="s">
        <v>7666</v>
      </c>
    </row>
    <row r="6696" spans="6:6" x14ac:dyDescent="0.3">
      <c r="F6696" t="s">
        <v>7667</v>
      </c>
    </row>
    <row r="6697" spans="6:6" x14ac:dyDescent="0.3">
      <c r="F6697" t="s">
        <v>7668</v>
      </c>
    </row>
    <row r="6698" spans="6:6" x14ac:dyDescent="0.3">
      <c r="F6698" t="s">
        <v>7669</v>
      </c>
    </row>
    <row r="6699" spans="6:6" x14ac:dyDescent="0.3">
      <c r="F6699" t="s">
        <v>7670</v>
      </c>
    </row>
    <row r="6700" spans="6:6" x14ac:dyDescent="0.3">
      <c r="F6700" t="s">
        <v>7671</v>
      </c>
    </row>
    <row r="6701" spans="6:6" x14ac:dyDescent="0.3">
      <c r="F6701" t="s">
        <v>7672</v>
      </c>
    </row>
    <row r="6702" spans="6:6" x14ac:dyDescent="0.3">
      <c r="F6702" t="s">
        <v>7673</v>
      </c>
    </row>
    <row r="6703" spans="6:6" x14ac:dyDescent="0.3">
      <c r="F6703" t="s">
        <v>7674</v>
      </c>
    </row>
    <row r="6704" spans="6:6" x14ac:dyDescent="0.3">
      <c r="F6704" t="s">
        <v>7675</v>
      </c>
    </row>
    <row r="6705" spans="6:6" x14ac:dyDescent="0.3">
      <c r="F6705" t="s">
        <v>7676</v>
      </c>
    </row>
    <row r="6706" spans="6:6" x14ac:dyDescent="0.3">
      <c r="F6706" t="s">
        <v>7677</v>
      </c>
    </row>
    <row r="6707" spans="6:6" x14ac:dyDescent="0.3">
      <c r="F6707" t="s">
        <v>7678</v>
      </c>
    </row>
    <row r="6708" spans="6:6" x14ac:dyDescent="0.3">
      <c r="F6708" t="s">
        <v>7679</v>
      </c>
    </row>
    <row r="6709" spans="6:6" x14ac:dyDescent="0.3">
      <c r="F6709" t="s">
        <v>7680</v>
      </c>
    </row>
    <row r="6710" spans="6:6" x14ac:dyDescent="0.3">
      <c r="F6710" t="s">
        <v>7681</v>
      </c>
    </row>
    <row r="6711" spans="6:6" x14ac:dyDescent="0.3">
      <c r="F6711" t="s">
        <v>7682</v>
      </c>
    </row>
    <row r="6712" spans="6:6" x14ac:dyDescent="0.3">
      <c r="F6712" t="s">
        <v>7683</v>
      </c>
    </row>
    <row r="6713" spans="6:6" x14ac:dyDescent="0.3">
      <c r="F6713" t="s">
        <v>7684</v>
      </c>
    </row>
    <row r="6714" spans="6:6" x14ac:dyDescent="0.3">
      <c r="F6714" t="s">
        <v>7685</v>
      </c>
    </row>
    <row r="6715" spans="6:6" x14ac:dyDescent="0.3">
      <c r="F6715" t="s">
        <v>7686</v>
      </c>
    </row>
    <row r="6716" spans="6:6" x14ac:dyDescent="0.3">
      <c r="F6716" t="s">
        <v>7687</v>
      </c>
    </row>
    <row r="6717" spans="6:6" x14ac:dyDescent="0.3">
      <c r="F6717" t="s">
        <v>7688</v>
      </c>
    </row>
    <row r="6718" spans="6:6" x14ac:dyDescent="0.3">
      <c r="F6718" t="s">
        <v>7689</v>
      </c>
    </row>
    <row r="6719" spans="6:6" x14ac:dyDescent="0.3">
      <c r="F6719" t="s">
        <v>7690</v>
      </c>
    </row>
    <row r="6720" spans="6:6" x14ac:dyDescent="0.3">
      <c r="F6720" t="s">
        <v>7691</v>
      </c>
    </row>
    <row r="6721" spans="6:6" x14ac:dyDescent="0.3">
      <c r="F6721" t="s">
        <v>7692</v>
      </c>
    </row>
    <row r="6722" spans="6:6" x14ac:dyDescent="0.3">
      <c r="F6722" t="s">
        <v>7693</v>
      </c>
    </row>
    <row r="6723" spans="6:6" x14ac:dyDescent="0.3">
      <c r="F6723" t="s">
        <v>7694</v>
      </c>
    </row>
    <row r="6724" spans="6:6" x14ac:dyDescent="0.3">
      <c r="F6724" t="s">
        <v>7695</v>
      </c>
    </row>
    <row r="6725" spans="6:6" x14ac:dyDescent="0.3">
      <c r="F6725" t="s">
        <v>7696</v>
      </c>
    </row>
    <row r="6726" spans="6:6" x14ac:dyDescent="0.3">
      <c r="F6726" t="s">
        <v>7697</v>
      </c>
    </row>
    <row r="6727" spans="6:6" x14ac:dyDescent="0.3">
      <c r="F6727" t="s">
        <v>7698</v>
      </c>
    </row>
    <row r="6728" spans="6:6" x14ac:dyDescent="0.3">
      <c r="F6728" t="s">
        <v>7699</v>
      </c>
    </row>
    <row r="6729" spans="6:6" x14ac:dyDescent="0.3">
      <c r="F6729" t="s">
        <v>7700</v>
      </c>
    </row>
    <row r="6730" spans="6:6" x14ac:dyDescent="0.3">
      <c r="F6730" t="s">
        <v>7701</v>
      </c>
    </row>
    <row r="6731" spans="6:6" x14ac:dyDescent="0.3">
      <c r="F6731" t="s">
        <v>7702</v>
      </c>
    </row>
    <row r="6732" spans="6:6" x14ac:dyDescent="0.3">
      <c r="F6732" t="s">
        <v>7703</v>
      </c>
    </row>
    <row r="6733" spans="6:6" x14ac:dyDescent="0.3">
      <c r="F6733" t="s">
        <v>7704</v>
      </c>
    </row>
    <row r="6734" spans="6:6" x14ac:dyDescent="0.3">
      <c r="F6734" t="s">
        <v>7705</v>
      </c>
    </row>
    <row r="6735" spans="6:6" x14ac:dyDescent="0.3">
      <c r="F6735" t="s">
        <v>7706</v>
      </c>
    </row>
    <row r="6736" spans="6:6" x14ac:dyDescent="0.3">
      <c r="F6736" t="s">
        <v>7707</v>
      </c>
    </row>
    <row r="6737" spans="6:6" x14ac:dyDescent="0.3">
      <c r="F6737" t="s">
        <v>7708</v>
      </c>
    </row>
    <row r="6738" spans="6:6" x14ac:dyDescent="0.3">
      <c r="F6738" t="s">
        <v>7709</v>
      </c>
    </row>
    <row r="6739" spans="6:6" x14ac:dyDescent="0.3">
      <c r="F6739" t="s">
        <v>7710</v>
      </c>
    </row>
    <row r="6740" spans="6:6" x14ac:dyDescent="0.3">
      <c r="F6740" t="s">
        <v>7711</v>
      </c>
    </row>
    <row r="6741" spans="6:6" x14ac:dyDescent="0.3">
      <c r="F6741" t="s">
        <v>7712</v>
      </c>
    </row>
    <row r="6742" spans="6:6" x14ac:dyDescent="0.3">
      <c r="F6742" t="s">
        <v>7713</v>
      </c>
    </row>
    <row r="6743" spans="6:6" x14ac:dyDescent="0.3">
      <c r="F6743" t="s">
        <v>7714</v>
      </c>
    </row>
    <row r="6744" spans="6:6" x14ac:dyDescent="0.3">
      <c r="F6744" t="s">
        <v>7715</v>
      </c>
    </row>
    <row r="6745" spans="6:6" x14ac:dyDescent="0.3">
      <c r="F6745" t="s">
        <v>7716</v>
      </c>
    </row>
    <row r="6746" spans="6:6" x14ac:dyDescent="0.3">
      <c r="F6746" t="s">
        <v>7717</v>
      </c>
    </row>
    <row r="6747" spans="6:6" x14ac:dyDescent="0.3">
      <c r="F6747" t="s">
        <v>7718</v>
      </c>
    </row>
    <row r="6748" spans="6:6" x14ac:dyDescent="0.3">
      <c r="F6748" t="s">
        <v>7719</v>
      </c>
    </row>
    <row r="6749" spans="6:6" x14ac:dyDescent="0.3">
      <c r="F6749" t="s">
        <v>7720</v>
      </c>
    </row>
    <row r="6750" spans="6:6" x14ac:dyDescent="0.3">
      <c r="F6750" t="s">
        <v>7721</v>
      </c>
    </row>
    <row r="6751" spans="6:6" x14ac:dyDescent="0.3">
      <c r="F6751" t="s">
        <v>7722</v>
      </c>
    </row>
    <row r="6752" spans="6:6" x14ac:dyDescent="0.3">
      <c r="F6752" t="s">
        <v>7723</v>
      </c>
    </row>
    <row r="6753" spans="6:6" x14ac:dyDescent="0.3">
      <c r="F6753" t="s">
        <v>7724</v>
      </c>
    </row>
    <row r="6754" spans="6:6" x14ac:dyDescent="0.3">
      <c r="F6754" t="s">
        <v>7725</v>
      </c>
    </row>
    <row r="6755" spans="6:6" x14ac:dyDescent="0.3">
      <c r="F6755" t="s">
        <v>7726</v>
      </c>
    </row>
    <row r="6756" spans="6:6" x14ac:dyDescent="0.3">
      <c r="F6756" t="s">
        <v>7727</v>
      </c>
    </row>
    <row r="6757" spans="6:6" x14ac:dyDescent="0.3">
      <c r="F6757" t="s">
        <v>7728</v>
      </c>
    </row>
    <row r="6758" spans="6:6" x14ac:dyDescent="0.3">
      <c r="F6758" t="s">
        <v>7729</v>
      </c>
    </row>
    <row r="6759" spans="6:6" x14ac:dyDescent="0.3">
      <c r="F6759" t="s">
        <v>7730</v>
      </c>
    </row>
    <row r="6760" spans="6:6" x14ac:dyDescent="0.3">
      <c r="F6760" t="s">
        <v>7731</v>
      </c>
    </row>
    <row r="6761" spans="6:6" x14ac:dyDescent="0.3">
      <c r="F6761" t="s">
        <v>7732</v>
      </c>
    </row>
    <row r="6762" spans="6:6" x14ac:dyDescent="0.3">
      <c r="F6762" t="s">
        <v>7733</v>
      </c>
    </row>
    <row r="6763" spans="6:6" x14ac:dyDescent="0.3">
      <c r="F6763" t="s">
        <v>7734</v>
      </c>
    </row>
    <row r="6764" spans="6:6" x14ac:dyDescent="0.3">
      <c r="F6764" t="s">
        <v>7735</v>
      </c>
    </row>
    <row r="6765" spans="6:6" x14ac:dyDescent="0.3">
      <c r="F6765" t="s">
        <v>7736</v>
      </c>
    </row>
    <row r="6766" spans="6:6" x14ac:dyDescent="0.3">
      <c r="F6766" t="s">
        <v>7737</v>
      </c>
    </row>
    <row r="6767" spans="6:6" x14ac:dyDescent="0.3">
      <c r="F6767" t="s">
        <v>7738</v>
      </c>
    </row>
    <row r="6768" spans="6:6" x14ac:dyDescent="0.3">
      <c r="F6768" t="s">
        <v>7739</v>
      </c>
    </row>
    <row r="6769" spans="6:6" x14ac:dyDescent="0.3">
      <c r="F6769" t="s">
        <v>7740</v>
      </c>
    </row>
    <row r="6770" spans="6:6" x14ac:dyDescent="0.3">
      <c r="F6770" t="s">
        <v>7741</v>
      </c>
    </row>
    <row r="6771" spans="6:6" x14ac:dyDescent="0.3">
      <c r="F6771" t="s">
        <v>7742</v>
      </c>
    </row>
    <row r="6772" spans="6:6" x14ac:dyDescent="0.3">
      <c r="F6772" t="s">
        <v>7743</v>
      </c>
    </row>
    <row r="6773" spans="6:6" x14ac:dyDescent="0.3">
      <c r="F6773" t="s">
        <v>7744</v>
      </c>
    </row>
    <row r="6774" spans="6:6" x14ac:dyDescent="0.3">
      <c r="F6774" t="s">
        <v>7745</v>
      </c>
    </row>
    <row r="6775" spans="6:6" x14ac:dyDescent="0.3">
      <c r="F6775" t="s">
        <v>7746</v>
      </c>
    </row>
    <row r="6776" spans="6:6" x14ac:dyDescent="0.3">
      <c r="F6776" t="s">
        <v>7747</v>
      </c>
    </row>
    <row r="6777" spans="6:6" x14ac:dyDescent="0.3">
      <c r="F6777" t="s">
        <v>7748</v>
      </c>
    </row>
    <row r="6778" spans="6:6" x14ac:dyDescent="0.3">
      <c r="F6778" t="s">
        <v>7749</v>
      </c>
    </row>
    <row r="6779" spans="6:6" x14ac:dyDescent="0.3">
      <c r="F6779" t="s">
        <v>7750</v>
      </c>
    </row>
    <row r="6780" spans="6:6" x14ac:dyDescent="0.3">
      <c r="F6780" t="s">
        <v>7751</v>
      </c>
    </row>
    <row r="6781" spans="6:6" x14ac:dyDescent="0.3">
      <c r="F6781" t="s">
        <v>7752</v>
      </c>
    </row>
    <row r="6782" spans="6:6" x14ac:dyDescent="0.3">
      <c r="F6782" t="s">
        <v>7753</v>
      </c>
    </row>
    <row r="6783" spans="6:6" x14ac:dyDescent="0.3">
      <c r="F6783" t="s">
        <v>7754</v>
      </c>
    </row>
    <row r="6784" spans="6:6" x14ac:dyDescent="0.3">
      <c r="F6784" t="s">
        <v>7755</v>
      </c>
    </row>
    <row r="6785" spans="6:6" x14ac:dyDescent="0.3">
      <c r="F6785" t="s">
        <v>7756</v>
      </c>
    </row>
    <row r="6786" spans="6:6" x14ac:dyDescent="0.3">
      <c r="F6786" t="s">
        <v>7757</v>
      </c>
    </row>
    <row r="6787" spans="6:6" x14ac:dyDescent="0.3">
      <c r="F6787" t="s">
        <v>7758</v>
      </c>
    </row>
    <row r="6788" spans="6:6" x14ac:dyDescent="0.3">
      <c r="F6788" t="s">
        <v>7759</v>
      </c>
    </row>
    <row r="6789" spans="6:6" x14ac:dyDescent="0.3">
      <c r="F6789" t="s">
        <v>7760</v>
      </c>
    </row>
    <row r="6790" spans="6:6" x14ac:dyDescent="0.3">
      <c r="F6790" t="s">
        <v>7761</v>
      </c>
    </row>
    <row r="6791" spans="6:6" x14ac:dyDescent="0.3">
      <c r="F6791" t="s">
        <v>7762</v>
      </c>
    </row>
    <row r="6792" spans="6:6" x14ac:dyDescent="0.3">
      <c r="F6792" t="s">
        <v>7763</v>
      </c>
    </row>
    <row r="6793" spans="6:6" x14ac:dyDescent="0.3">
      <c r="F6793" t="s">
        <v>7764</v>
      </c>
    </row>
    <row r="6794" spans="6:6" x14ac:dyDescent="0.3">
      <c r="F6794" t="s">
        <v>7765</v>
      </c>
    </row>
    <row r="6795" spans="6:6" x14ac:dyDescent="0.3">
      <c r="F6795" t="s">
        <v>7766</v>
      </c>
    </row>
    <row r="6796" spans="6:6" x14ac:dyDescent="0.3">
      <c r="F6796" t="s">
        <v>7767</v>
      </c>
    </row>
    <row r="6797" spans="6:6" x14ac:dyDescent="0.3">
      <c r="F6797" t="s">
        <v>7768</v>
      </c>
    </row>
    <row r="6798" spans="6:6" x14ac:dyDescent="0.3">
      <c r="F6798" t="s">
        <v>7769</v>
      </c>
    </row>
    <row r="6799" spans="6:6" x14ac:dyDescent="0.3">
      <c r="F6799" t="s">
        <v>7770</v>
      </c>
    </row>
    <row r="6800" spans="6:6" x14ac:dyDescent="0.3">
      <c r="F6800" t="s">
        <v>7771</v>
      </c>
    </row>
    <row r="6801" spans="6:6" x14ac:dyDescent="0.3">
      <c r="F6801" t="s">
        <v>7772</v>
      </c>
    </row>
    <row r="6802" spans="6:6" x14ac:dyDescent="0.3">
      <c r="F6802" t="s">
        <v>7773</v>
      </c>
    </row>
    <row r="6803" spans="6:6" x14ac:dyDescent="0.3">
      <c r="F6803" t="s">
        <v>7774</v>
      </c>
    </row>
    <row r="6804" spans="6:6" x14ac:dyDescent="0.3">
      <c r="F6804" t="s">
        <v>7775</v>
      </c>
    </row>
    <row r="6805" spans="6:6" x14ac:dyDescent="0.3">
      <c r="F6805" t="s">
        <v>7776</v>
      </c>
    </row>
    <row r="6806" spans="6:6" x14ac:dyDescent="0.3">
      <c r="F6806" t="s">
        <v>7777</v>
      </c>
    </row>
    <row r="6807" spans="6:6" x14ac:dyDescent="0.3">
      <c r="F6807" t="s">
        <v>7778</v>
      </c>
    </row>
    <row r="6808" spans="6:6" x14ac:dyDescent="0.3">
      <c r="F6808" t="s">
        <v>7779</v>
      </c>
    </row>
    <row r="6809" spans="6:6" x14ac:dyDescent="0.3">
      <c r="F6809" t="s">
        <v>7780</v>
      </c>
    </row>
    <row r="6810" spans="6:6" x14ac:dyDescent="0.3">
      <c r="F6810" t="s">
        <v>7781</v>
      </c>
    </row>
    <row r="6811" spans="6:6" x14ac:dyDescent="0.3">
      <c r="F6811" t="s">
        <v>7782</v>
      </c>
    </row>
    <row r="6812" spans="6:6" x14ac:dyDescent="0.3">
      <c r="F6812" t="s">
        <v>7783</v>
      </c>
    </row>
    <row r="6813" spans="6:6" x14ac:dyDescent="0.3">
      <c r="F6813" t="s">
        <v>7784</v>
      </c>
    </row>
    <row r="6814" spans="6:6" x14ac:dyDescent="0.3">
      <c r="F6814" t="s">
        <v>7785</v>
      </c>
    </row>
    <row r="6815" spans="6:6" x14ac:dyDescent="0.3">
      <c r="F6815" t="s">
        <v>7786</v>
      </c>
    </row>
    <row r="6816" spans="6:6" x14ac:dyDescent="0.3">
      <c r="F6816" t="s">
        <v>7787</v>
      </c>
    </row>
    <row r="6817" spans="6:6" x14ac:dyDescent="0.3">
      <c r="F6817" t="s">
        <v>7788</v>
      </c>
    </row>
    <row r="6818" spans="6:6" x14ac:dyDescent="0.3">
      <c r="F6818" t="s">
        <v>7789</v>
      </c>
    </row>
    <row r="6819" spans="6:6" x14ac:dyDescent="0.3">
      <c r="F6819" t="s">
        <v>7790</v>
      </c>
    </row>
    <row r="6820" spans="6:6" x14ac:dyDescent="0.3">
      <c r="F6820" t="s">
        <v>7791</v>
      </c>
    </row>
    <row r="6821" spans="6:6" x14ac:dyDescent="0.3">
      <c r="F6821" t="s">
        <v>7792</v>
      </c>
    </row>
    <row r="6822" spans="6:6" x14ac:dyDescent="0.3">
      <c r="F6822" t="s">
        <v>7793</v>
      </c>
    </row>
    <row r="6823" spans="6:6" x14ac:dyDescent="0.3">
      <c r="F6823" t="s">
        <v>7794</v>
      </c>
    </row>
    <row r="6824" spans="6:6" x14ac:dyDescent="0.3">
      <c r="F6824" t="s">
        <v>7795</v>
      </c>
    </row>
    <row r="6825" spans="6:6" x14ac:dyDescent="0.3">
      <c r="F6825" t="s">
        <v>7796</v>
      </c>
    </row>
    <row r="6826" spans="6:6" x14ac:dyDescent="0.3">
      <c r="F6826" t="s">
        <v>7797</v>
      </c>
    </row>
    <row r="6827" spans="6:6" x14ac:dyDescent="0.3">
      <c r="F6827" t="s">
        <v>7798</v>
      </c>
    </row>
    <row r="6828" spans="6:6" x14ac:dyDescent="0.3">
      <c r="F6828" t="s">
        <v>7799</v>
      </c>
    </row>
    <row r="6829" spans="6:6" x14ac:dyDescent="0.3">
      <c r="F6829" t="s">
        <v>7800</v>
      </c>
    </row>
    <row r="6830" spans="6:6" x14ac:dyDescent="0.3">
      <c r="F6830" t="s">
        <v>7801</v>
      </c>
    </row>
    <row r="6831" spans="6:6" x14ac:dyDescent="0.3">
      <c r="F6831" t="s">
        <v>7802</v>
      </c>
    </row>
    <row r="6832" spans="6:6" x14ac:dyDescent="0.3">
      <c r="F6832" t="s">
        <v>7803</v>
      </c>
    </row>
    <row r="6833" spans="6:6" x14ac:dyDescent="0.3">
      <c r="F6833" t="s">
        <v>7804</v>
      </c>
    </row>
    <row r="6834" spans="6:6" x14ac:dyDescent="0.3">
      <c r="F6834" t="s">
        <v>7805</v>
      </c>
    </row>
    <row r="6835" spans="6:6" x14ac:dyDescent="0.3">
      <c r="F6835" t="s">
        <v>7806</v>
      </c>
    </row>
    <row r="6836" spans="6:6" x14ac:dyDescent="0.3">
      <c r="F6836" t="s">
        <v>7807</v>
      </c>
    </row>
    <row r="6837" spans="6:6" x14ac:dyDescent="0.3">
      <c r="F6837" t="s">
        <v>7808</v>
      </c>
    </row>
    <row r="6838" spans="6:6" x14ac:dyDescent="0.3">
      <c r="F6838" t="s">
        <v>7809</v>
      </c>
    </row>
    <row r="6839" spans="6:6" x14ac:dyDescent="0.3">
      <c r="F6839" t="s">
        <v>7810</v>
      </c>
    </row>
    <row r="6840" spans="6:6" x14ac:dyDescent="0.3">
      <c r="F6840" t="s">
        <v>7811</v>
      </c>
    </row>
    <row r="6841" spans="6:6" x14ac:dyDescent="0.3">
      <c r="F6841" t="s">
        <v>7812</v>
      </c>
    </row>
    <row r="6842" spans="6:6" x14ac:dyDescent="0.3">
      <c r="F6842" t="s">
        <v>7813</v>
      </c>
    </row>
    <row r="6843" spans="6:6" x14ac:dyDescent="0.3">
      <c r="F6843" t="s">
        <v>7814</v>
      </c>
    </row>
    <row r="6844" spans="6:6" x14ac:dyDescent="0.3">
      <c r="F6844" t="s">
        <v>7815</v>
      </c>
    </row>
    <row r="6845" spans="6:6" x14ac:dyDescent="0.3">
      <c r="F6845" t="s">
        <v>7816</v>
      </c>
    </row>
    <row r="6846" spans="6:6" x14ac:dyDescent="0.3">
      <c r="F6846" t="s">
        <v>7817</v>
      </c>
    </row>
    <row r="6847" spans="6:6" x14ac:dyDescent="0.3">
      <c r="F6847" t="s">
        <v>7818</v>
      </c>
    </row>
    <row r="6848" spans="6:6" x14ac:dyDescent="0.3">
      <c r="F6848" t="s">
        <v>7819</v>
      </c>
    </row>
    <row r="6849" spans="6:6" x14ac:dyDescent="0.3">
      <c r="F6849" t="s">
        <v>7820</v>
      </c>
    </row>
    <row r="6850" spans="6:6" x14ac:dyDescent="0.3">
      <c r="F6850" t="s">
        <v>7821</v>
      </c>
    </row>
    <row r="6851" spans="6:6" x14ac:dyDescent="0.3">
      <c r="F6851" t="s">
        <v>7822</v>
      </c>
    </row>
    <row r="6852" spans="6:6" x14ac:dyDescent="0.3">
      <c r="F6852" t="s">
        <v>7823</v>
      </c>
    </row>
    <row r="6853" spans="6:6" x14ac:dyDescent="0.3">
      <c r="F6853" t="s">
        <v>7824</v>
      </c>
    </row>
    <row r="6854" spans="6:6" x14ac:dyDescent="0.3">
      <c r="F6854" t="s">
        <v>7825</v>
      </c>
    </row>
    <row r="6855" spans="6:6" x14ac:dyDescent="0.3">
      <c r="F6855" t="s">
        <v>7826</v>
      </c>
    </row>
    <row r="6856" spans="6:6" x14ac:dyDescent="0.3">
      <c r="F6856" t="s">
        <v>7827</v>
      </c>
    </row>
    <row r="6857" spans="6:6" x14ac:dyDescent="0.3">
      <c r="F6857" t="s">
        <v>7828</v>
      </c>
    </row>
    <row r="6858" spans="6:6" x14ac:dyDescent="0.3">
      <c r="F6858" t="s">
        <v>7829</v>
      </c>
    </row>
    <row r="6859" spans="6:6" x14ac:dyDescent="0.3">
      <c r="F6859" t="s">
        <v>7830</v>
      </c>
    </row>
    <row r="6860" spans="6:6" x14ac:dyDescent="0.3">
      <c r="F6860" t="s">
        <v>7831</v>
      </c>
    </row>
    <row r="6861" spans="6:6" x14ac:dyDescent="0.3">
      <c r="F6861" t="s">
        <v>7832</v>
      </c>
    </row>
    <row r="6862" spans="6:6" x14ac:dyDescent="0.3">
      <c r="F6862" t="s">
        <v>7833</v>
      </c>
    </row>
    <row r="6863" spans="6:6" x14ac:dyDescent="0.3">
      <c r="F6863" t="s">
        <v>7834</v>
      </c>
    </row>
    <row r="6864" spans="6:6" x14ac:dyDescent="0.3">
      <c r="F6864" t="s">
        <v>7835</v>
      </c>
    </row>
    <row r="6865" spans="6:6" x14ac:dyDescent="0.3">
      <c r="F6865" t="s">
        <v>7836</v>
      </c>
    </row>
    <row r="6866" spans="6:6" x14ac:dyDescent="0.3">
      <c r="F6866" t="s">
        <v>7837</v>
      </c>
    </row>
    <row r="6867" spans="6:6" x14ac:dyDescent="0.3">
      <c r="F6867" t="s">
        <v>7838</v>
      </c>
    </row>
    <row r="6868" spans="6:6" x14ac:dyDescent="0.3">
      <c r="F6868" t="s">
        <v>7839</v>
      </c>
    </row>
    <row r="6869" spans="6:6" x14ac:dyDescent="0.3">
      <c r="F6869" t="s">
        <v>7840</v>
      </c>
    </row>
    <row r="6870" spans="6:6" x14ac:dyDescent="0.3">
      <c r="F6870" t="s">
        <v>7841</v>
      </c>
    </row>
    <row r="6871" spans="6:6" x14ac:dyDescent="0.3">
      <c r="F6871" t="s">
        <v>7842</v>
      </c>
    </row>
    <row r="6872" spans="6:6" x14ac:dyDescent="0.3">
      <c r="F6872" t="s">
        <v>7843</v>
      </c>
    </row>
    <row r="6873" spans="6:6" x14ac:dyDescent="0.3">
      <c r="F6873" t="s">
        <v>7844</v>
      </c>
    </row>
    <row r="6874" spans="6:6" x14ac:dyDescent="0.3">
      <c r="F6874" t="s">
        <v>7845</v>
      </c>
    </row>
    <row r="6875" spans="6:6" x14ac:dyDescent="0.3">
      <c r="F6875" t="s">
        <v>7846</v>
      </c>
    </row>
    <row r="6876" spans="6:6" x14ac:dyDescent="0.3">
      <c r="F6876" t="s">
        <v>7847</v>
      </c>
    </row>
    <row r="6877" spans="6:6" x14ac:dyDescent="0.3">
      <c r="F6877" t="s">
        <v>7848</v>
      </c>
    </row>
    <row r="6878" spans="6:6" x14ac:dyDescent="0.3">
      <c r="F6878" t="s">
        <v>7849</v>
      </c>
    </row>
    <row r="6879" spans="6:6" x14ac:dyDescent="0.3">
      <c r="F6879" t="s">
        <v>7850</v>
      </c>
    </row>
    <row r="6880" spans="6:6" x14ac:dyDescent="0.3">
      <c r="F6880" t="s">
        <v>7851</v>
      </c>
    </row>
    <row r="6881" spans="6:6" x14ac:dyDescent="0.3">
      <c r="F6881" t="s">
        <v>7852</v>
      </c>
    </row>
    <row r="6882" spans="6:6" x14ac:dyDescent="0.3">
      <c r="F6882" t="s">
        <v>7853</v>
      </c>
    </row>
    <row r="6883" spans="6:6" x14ac:dyDescent="0.3">
      <c r="F6883" t="s">
        <v>7854</v>
      </c>
    </row>
    <row r="6884" spans="6:6" x14ac:dyDescent="0.3">
      <c r="F6884" t="s">
        <v>7855</v>
      </c>
    </row>
    <row r="6885" spans="6:6" x14ac:dyDescent="0.3">
      <c r="F6885" t="s">
        <v>7856</v>
      </c>
    </row>
    <row r="6886" spans="6:6" x14ac:dyDescent="0.3">
      <c r="F6886" t="s">
        <v>7857</v>
      </c>
    </row>
    <row r="6887" spans="6:6" x14ac:dyDescent="0.3">
      <c r="F6887" t="s">
        <v>7858</v>
      </c>
    </row>
    <row r="6888" spans="6:6" x14ac:dyDescent="0.3">
      <c r="F6888" t="s">
        <v>7859</v>
      </c>
    </row>
    <row r="6889" spans="6:6" x14ac:dyDescent="0.3">
      <c r="F6889" t="s">
        <v>7860</v>
      </c>
    </row>
    <row r="6890" spans="6:6" x14ac:dyDescent="0.3">
      <c r="F6890" t="s">
        <v>7861</v>
      </c>
    </row>
    <row r="6891" spans="6:6" x14ac:dyDescent="0.3">
      <c r="F6891" t="s">
        <v>7862</v>
      </c>
    </row>
    <row r="6892" spans="6:6" x14ac:dyDescent="0.3">
      <c r="F6892" t="s">
        <v>7863</v>
      </c>
    </row>
    <row r="6893" spans="6:6" x14ac:dyDescent="0.3">
      <c r="F6893" t="s">
        <v>7864</v>
      </c>
    </row>
    <row r="6894" spans="6:6" x14ac:dyDescent="0.3">
      <c r="F6894" t="s">
        <v>7865</v>
      </c>
    </row>
    <row r="6895" spans="6:6" x14ac:dyDescent="0.3">
      <c r="F6895" t="s">
        <v>7866</v>
      </c>
    </row>
    <row r="6896" spans="6:6" x14ac:dyDescent="0.3">
      <c r="F6896" t="s">
        <v>7867</v>
      </c>
    </row>
    <row r="6897" spans="6:6" x14ac:dyDescent="0.3">
      <c r="F6897" t="s">
        <v>7868</v>
      </c>
    </row>
    <row r="6898" spans="6:6" x14ac:dyDescent="0.3">
      <c r="F6898" t="s">
        <v>7869</v>
      </c>
    </row>
    <row r="6899" spans="6:6" x14ac:dyDescent="0.3">
      <c r="F6899" t="s">
        <v>7870</v>
      </c>
    </row>
    <row r="6900" spans="6:6" x14ac:dyDescent="0.3">
      <c r="F6900" t="s">
        <v>7871</v>
      </c>
    </row>
    <row r="6901" spans="6:6" x14ac:dyDescent="0.3">
      <c r="F6901" t="s">
        <v>7872</v>
      </c>
    </row>
    <row r="6902" spans="6:6" x14ac:dyDescent="0.3">
      <c r="F6902" t="s">
        <v>7873</v>
      </c>
    </row>
    <row r="6903" spans="6:6" x14ac:dyDescent="0.3">
      <c r="F6903" t="s">
        <v>7874</v>
      </c>
    </row>
    <row r="6904" spans="6:6" x14ac:dyDescent="0.3">
      <c r="F6904" t="s">
        <v>7875</v>
      </c>
    </row>
    <row r="6905" spans="6:6" x14ac:dyDescent="0.3">
      <c r="F6905" t="s">
        <v>7876</v>
      </c>
    </row>
    <row r="6906" spans="6:6" x14ac:dyDescent="0.3">
      <c r="F6906" t="s">
        <v>7877</v>
      </c>
    </row>
    <row r="6907" spans="6:6" x14ac:dyDescent="0.3">
      <c r="F6907" t="s">
        <v>7878</v>
      </c>
    </row>
    <row r="6908" spans="6:6" x14ac:dyDescent="0.3">
      <c r="F6908" t="s">
        <v>7879</v>
      </c>
    </row>
    <row r="6909" spans="6:6" x14ac:dyDescent="0.3">
      <c r="F6909" t="s">
        <v>7880</v>
      </c>
    </row>
    <row r="6910" spans="6:6" x14ac:dyDescent="0.3">
      <c r="F6910" t="s">
        <v>7881</v>
      </c>
    </row>
    <row r="6911" spans="6:6" x14ac:dyDescent="0.3">
      <c r="F6911" t="s">
        <v>7882</v>
      </c>
    </row>
    <row r="6912" spans="6:6" x14ac:dyDescent="0.3">
      <c r="F6912" t="s">
        <v>7883</v>
      </c>
    </row>
    <row r="6913" spans="6:6" x14ac:dyDescent="0.3">
      <c r="F6913" t="s">
        <v>7884</v>
      </c>
    </row>
    <row r="6914" spans="6:6" x14ac:dyDescent="0.3">
      <c r="F6914" t="s">
        <v>7885</v>
      </c>
    </row>
    <row r="6915" spans="6:6" x14ac:dyDescent="0.3">
      <c r="F6915" t="s">
        <v>7886</v>
      </c>
    </row>
    <row r="6916" spans="6:6" x14ac:dyDescent="0.3">
      <c r="F6916" t="s">
        <v>7887</v>
      </c>
    </row>
    <row r="6917" spans="6:6" x14ac:dyDescent="0.3">
      <c r="F6917" t="s">
        <v>7888</v>
      </c>
    </row>
    <row r="6918" spans="6:6" x14ac:dyDescent="0.3">
      <c r="F6918" t="s">
        <v>7889</v>
      </c>
    </row>
    <row r="6919" spans="6:6" x14ac:dyDescent="0.3">
      <c r="F6919" t="s">
        <v>7890</v>
      </c>
    </row>
    <row r="6920" spans="6:6" x14ac:dyDescent="0.3">
      <c r="F6920" t="s">
        <v>7891</v>
      </c>
    </row>
    <row r="6921" spans="6:6" x14ac:dyDescent="0.3">
      <c r="F6921" t="s">
        <v>7892</v>
      </c>
    </row>
    <row r="6922" spans="6:6" x14ac:dyDescent="0.3">
      <c r="F6922" t="s">
        <v>7893</v>
      </c>
    </row>
    <row r="6923" spans="6:6" x14ac:dyDescent="0.3">
      <c r="F6923" t="s">
        <v>7894</v>
      </c>
    </row>
    <row r="6924" spans="6:6" x14ac:dyDescent="0.3">
      <c r="F6924" t="s">
        <v>7895</v>
      </c>
    </row>
    <row r="6925" spans="6:6" x14ac:dyDescent="0.3">
      <c r="F6925" t="s">
        <v>7896</v>
      </c>
    </row>
    <row r="6926" spans="6:6" x14ac:dyDescent="0.3">
      <c r="F6926" t="s">
        <v>7897</v>
      </c>
    </row>
    <row r="6927" spans="6:6" x14ac:dyDescent="0.3">
      <c r="F6927" t="s">
        <v>7898</v>
      </c>
    </row>
    <row r="6928" spans="6:6" x14ac:dyDescent="0.3">
      <c r="F6928" t="s">
        <v>7899</v>
      </c>
    </row>
    <row r="6929" spans="6:6" x14ac:dyDescent="0.3">
      <c r="F6929" t="s">
        <v>7900</v>
      </c>
    </row>
    <row r="6930" spans="6:6" x14ac:dyDescent="0.3">
      <c r="F6930" t="s">
        <v>7901</v>
      </c>
    </row>
    <row r="6931" spans="6:6" x14ac:dyDescent="0.3">
      <c r="F6931" t="s">
        <v>7902</v>
      </c>
    </row>
    <row r="6932" spans="6:6" x14ac:dyDescent="0.3">
      <c r="F6932" t="s">
        <v>7903</v>
      </c>
    </row>
    <row r="6933" spans="6:6" x14ac:dyDescent="0.3">
      <c r="F6933" t="s">
        <v>7904</v>
      </c>
    </row>
    <row r="6934" spans="6:6" x14ac:dyDescent="0.3">
      <c r="F6934" t="s">
        <v>7905</v>
      </c>
    </row>
    <row r="6935" spans="6:6" x14ac:dyDescent="0.3">
      <c r="F6935" t="s">
        <v>7906</v>
      </c>
    </row>
    <row r="6936" spans="6:6" x14ac:dyDescent="0.3">
      <c r="F6936" t="s">
        <v>7907</v>
      </c>
    </row>
    <row r="6937" spans="6:6" x14ac:dyDescent="0.3">
      <c r="F6937" t="s">
        <v>7908</v>
      </c>
    </row>
    <row r="6938" spans="6:6" x14ac:dyDescent="0.3">
      <c r="F6938" t="s">
        <v>7909</v>
      </c>
    </row>
    <row r="6939" spans="6:6" x14ac:dyDescent="0.3">
      <c r="F6939" t="s">
        <v>7910</v>
      </c>
    </row>
    <row r="6940" spans="6:6" x14ac:dyDescent="0.3">
      <c r="F6940" t="s">
        <v>7911</v>
      </c>
    </row>
    <row r="6941" spans="6:6" x14ac:dyDescent="0.3">
      <c r="F6941" t="s">
        <v>7912</v>
      </c>
    </row>
    <row r="6942" spans="6:6" x14ac:dyDescent="0.3">
      <c r="F6942" t="s">
        <v>7913</v>
      </c>
    </row>
    <row r="6943" spans="6:6" x14ac:dyDescent="0.3">
      <c r="F6943" t="s">
        <v>7914</v>
      </c>
    </row>
    <row r="6944" spans="6:6" x14ac:dyDescent="0.3">
      <c r="F6944" t="s">
        <v>7915</v>
      </c>
    </row>
    <row r="6945" spans="6:6" x14ac:dyDescent="0.3">
      <c r="F6945" t="s">
        <v>7916</v>
      </c>
    </row>
    <row r="6946" spans="6:6" x14ac:dyDescent="0.3">
      <c r="F6946" t="s">
        <v>7917</v>
      </c>
    </row>
    <row r="6947" spans="6:6" x14ac:dyDescent="0.3">
      <c r="F6947" t="s">
        <v>7918</v>
      </c>
    </row>
    <row r="6948" spans="6:6" x14ac:dyDescent="0.3">
      <c r="F6948" t="s">
        <v>7919</v>
      </c>
    </row>
    <row r="6949" spans="6:6" x14ac:dyDescent="0.3">
      <c r="F6949" t="s">
        <v>7920</v>
      </c>
    </row>
    <row r="6950" spans="6:6" x14ac:dyDescent="0.3">
      <c r="F6950" t="s">
        <v>7921</v>
      </c>
    </row>
    <row r="6951" spans="6:6" x14ac:dyDescent="0.3">
      <c r="F6951" t="s">
        <v>7922</v>
      </c>
    </row>
    <row r="6952" spans="6:6" x14ac:dyDescent="0.3">
      <c r="F6952" t="s">
        <v>7923</v>
      </c>
    </row>
    <row r="6953" spans="6:6" x14ac:dyDescent="0.3">
      <c r="F6953" t="s">
        <v>7924</v>
      </c>
    </row>
    <row r="6954" spans="6:6" x14ac:dyDescent="0.3">
      <c r="F6954" t="s">
        <v>7925</v>
      </c>
    </row>
    <row r="6955" spans="6:6" x14ac:dyDescent="0.3">
      <c r="F6955" t="s">
        <v>7926</v>
      </c>
    </row>
    <row r="6956" spans="6:6" x14ac:dyDescent="0.3">
      <c r="F6956" t="s">
        <v>7927</v>
      </c>
    </row>
    <row r="6957" spans="6:6" x14ac:dyDescent="0.3">
      <c r="F6957" t="s">
        <v>7928</v>
      </c>
    </row>
    <row r="6958" spans="6:6" x14ac:dyDescent="0.3">
      <c r="F6958" t="s">
        <v>7929</v>
      </c>
    </row>
    <row r="6959" spans="6:6" x14ac:dyDescent="0.3">
      <c r="F6959" t="s">
        <v>7930</v>
      </c>
    </row>
    <row r="6960" spans="6:6" x14ac:dyDescent="0.3">
      <c r="F6960" t="s">
        <v>7931</v>
      </c>
    </row>
    <row r="6961" spans="6:6" x14ac:dyDescent="0.3">
      <c r="F6961" t="s">
        <v>7932</v>
      </c>
    </row>
    <row r="6962" spans="6:6" x14ac:dyDescent="0.3">
      <c r="F6962" t="s">
        <v>7933</v>
      </c>
    </row>
    <row r="6963" spans="6:6" x14ac:dyDescent="0.3">
      <c r="F6963" t="s">
        <v>7934</v>
      </c>
    </row>
    <row r="6964" spans="6:6" x14ac:dyDescent="0.3">
      <c r="F6964" t="s">
        <v>7935</v>
      </c>
    </row>
    <row r="6965" spans="6:6" x14ac:dyDescent="0.3">
      <c r="F6965" t="s">
        <v>7936</v>
      </c>
    </row>
    <row r="6966" spans="6:6" x14ac:dyDescent="0.3">
      <c r="F6966" t="s">
        <v>7937</v>
      </c>
    </row>
    <row r="6967" spans="6:6" x14ac:dyDescent="0.3">
      <c r="F6967" t="s">
        <v>7938</v>
      </c>
    </row>
    <row r="6968" spans="6:6" x14ac:dyDescent="0.3">
      <c r="F6968" t="s">
        <v>7939</v>
      </c>
    </row>
    <row r="6969" spans="6:6" x14ac:dyDescent="0.3">
      <c r="F6969" t="s">
        <v>7940</v>
      </c>
    </row>
    <row r="6970" spans="6:6" x14ac:dyDescent="0.3">
      <c r="F6970" t="s">
        <v>7941</v>
      </c>
    </row>
    <row r="6971" spans="6:6" x14ac:dyDescent="0.3">
      <c r="F6971" t="s">
        <v>7942</v>
      </c>
    </row>
    <row r="6972" spans="6:6" x14ac:dyDescent="0.3">
      <c r="F6972" t="s">
        <v>7943</v>
      </c>
    </row>
    <row r="6973" spans="6:6" x14ac:dyDescent="0.3">
      <c r="F6973" t="s">
        <v>7944</v>
      </c>
    </row>
    <row r="6974" spans="6:6" x14ac:dyDescent="0.3">
      <c r="F6974" t="s">
        <v>7945</v>
      </c>
    </row>
    <row r="6975" spans="6:6" x14ac:dyDescent="0.3">
      <c r="F6975" t="s">
        <v>7946</v>
      </c>
    </row>
    <row r="6976" spans="6:6" x14ac:dyDescent="0.3">
      <c r="F6976" t="s">
        <v>7947</v>
      </c>
    </row>
    <row r="6977" spans="6:6" x14ac:dyDescent="0.3">
      <c r="F6977" t="s">
        <v>7948</v>
      </c>
    </row>
    <row r="6978" spans="6:6" x14ac:dyDescent="0.3">
      <c r="F6978" t="s">
        <v>7949</v>
      </c>
    </row>
    <row r="6979" spans="6:6" x14ac:dyDescent="0.3">
      <c r="F6979" t="s">
        <v>7950</v>
      </c>
    </row>
    <row r="6980" spans="6:6" x14ac:dyDescent="0.3">
      <c r="F6980" t="s">
        <v>7951</v>
      </c>
    </row>
    <row r="6981" spans="6:6" x14ac:dyDescent="0.3">
      <c r="F6981" t="s">
        <v>7952</v>
      </c>
    </row>
    <row r="6982" spans="6:6" x14ac:dyDescent="0.3">
      <c r="F6982" t="s">
        <v>7953</v>
      </c>
    </row>
    <row r="6983" spans="6:6" x14ac:dyDescent="0.3">
      <c r="F6983" t="s">
        <v>7954</v>
      </c>
    </row>
    <row r="6984" spans="6:6" x14ac:dyDescent="0.3">
      <c r="F6984" t="s">
        <v>7955</v>
      </c>
    </row>
    <row r="6985" spans="6:6" x14ac:dyDescent="0.3">
      <c r="F6985" t="s">
        <v>7956</v>
      </c>
    </row>
    <row r="6986" spans="6:6" x14ac:dyDescent="0.3">
      <c r="F6986" t="s">
        <v>7957</v>
      </c>
    </row>
    <row r="6987" spans="6:6" x14ac:dyDescent="0.3">
      <c r="F6987" t="s">
        <v>7958</v>
      </c>
    </row>
    <row r="6988" spans="6:6" x14ac:dyDescent="0.3">
      <c r="F6988" t="s">
        <v>7959</v>
      </c>
    </row>
    <row r="6989" spans="6:6" x14ac:dyDescent="0.3">
      <c r="F6989" t="s">
        <v>7960</v>
      </c>
    </row>
    <row r="6990" spans="6:6" x14ac:dyDescent="0.3">
      <c r="F6990" t="s">
        <v>7961</v>
      </c>
    </row>
    <row r="6991" spans="6:6" x14ac:dyDescent="0.3">
      <c r="F6991" t="s">
        <v>7962</v>
      </c>
    </row>
    <row r="6992" spans="6:6" x14ac:dyDescent="0.3">
      <c r="F6992" t="s">
        <v>7963</v>
      </c>
    </row>
    <row r="6993" spans="6:6" x14ac:dyDescent="0.3">
      <c r="F6993" t="s">
        <v>7964</v>
      </c>
    </row>
    <row r="6994" spans="6:6" x14ac:dyDescent="0.3">
      <c r="F6994" t="s">
        <v>7965</v>
      </c>
    </row>
    <row r="6995" spans="6:6" x14ac:dyDescent="0.3">
      <c r="F6995" t="s">
        <v>7966</v>
      </c>
    </row>
    <row r="6996" spans="6:6" x14ac:dyDescent="0.3">
      <c r="F6996" t="s">
        <v>7967</v>
      </c>
    </row>
    <row r="6997" spans="6:6" x14ac:dyDescent="0.3">
      <c r="F6997" t="s">
        <v>7968</v>
      </c>
    </row>
    <row r="6998" spans="6:6" x14ac:dyDescent="0.3">
      <c r="F6998" t="s">
        <v>7969</v>
      </c>
    </row>
    <row r="6999" spans="6:6" x14ac:dyDescent="0.3">
      <c r="F6999" t="s">
        <v>7970</v>
      </c>
    </row>
    <row r="7000" spans="6:6" x14ac:dyDescent="0.3">
      <c r="F7000" t="s">
        <v>7971</v>
      </c>
    </row>
    <row r="7001" spans="6:6" x14ac:dyDescent="0.3">
      <c r="F7001" t="s">
        <v>7972</v>
      </c>
    </row>
    <row r="7002" spans="6:6" x14ac:dyDescent="0.3">
      <c r="F7002" t="s">
        <v>7973</v>
      </c>
    </row>
    <row r="7003" spans="6:6" x14ac:dyDescent="0.3">
      <c r="F7003" t="s">
        <v>7974</v>
      </c>
    </row>
    <row r="7004" spans="6:6" x14ac:dyDescent="0.3">
      <c r="F7004" t="s">
        <v>7975</v>
      </c>
    </row>
    <row r="7005" spans="6:6" x14ac:dyDescent="0.3">
      <c r="F7005" t="s">
        <v>7976</v>
      </c>
    </row>
    <row r="7006" spans="6:6" x14ac:dyDescent="0.3">
      <c r="F7006" t="s">
        <v>7977</v>
      </c>
    </row>
    <row r="7007" spans="6:6" x14ac:dyDescent="0.3">
      <c r="F7007" t="s">
        <v>7978</v>
      </c>
    </row>
    <row r="7008" spans="6:6" x14ac:dyDescent="0.3">
      <c r="F7008" t="s">
        <v>7979</v>
      </c>
    </row>
    <row r="7009" spans="6:6" x14ac:dyDescent="0.3">
      <c r="F7009" t="s">
        <v>7980</v>
      </c>
    </row>
    <row r="7010" spans="6:6" x14ac:dyDescent="0.3">
      <c r="F7010" t="s">
        <v>7981</v>
      </c>
    </row>
    <row r="7011" spans="6:6" x14ac:dyDescent="0.3">
      <c r="F7011" t="s">
        <v>7982</v>
      </c>
    </row>
    <row r="7012" spans="6:6" x14ac:dyDescent="0.3">
      <c r="F7012" t="s">
        <v>7983</v>
      </c>
    </row>
    <row r="7013" spans="6:6" x14ac:dyDescent="0.3">
      <c r="F7013" t="s">
        <v>7984</v>
      </c>
    </row>
    <row r="7014" spans="6:6" x14ac:dyDescent="0.3">
      <c r="F7014" t="s">
        <v>7985</v>
      </c>
    </row>
    <row r="7015" spans="6:6" x14ac:dyDescent="0.3">
      <c r="F7015" t="s">
        <v>7986</v>
      </c>
    </row>
    <row r="7016" spans="6:6" x14ac:dyDescent="0.3">
      <c r="F7016" t="s">
        <v>7987</v>
      </c>
    </row>
    <row r="7017" spans="6:6" x14ac:dyDescent="0.3">
      <c r="F7017" t="s">
        <v>7988</v>
      </c>
    </row>
    <row r="7018" spans="6:6" x14ac:dyDescent="0.3">
      <c r="F7018" t="s">
        <v>7989</v>
      </c>
    </row>
    <row r="7019" spans="6:6" x14ac:dyDescent="0.3">
      <c r="F7019" t="s">
        <v>7990</v>
      </c>
    </row>
    <row r="7020" spans="6:6" x14ac:dyDescent="0.3">
      <c r="F7020" t="s">
        <v>7991</v>
      </c>
    </row>
    <row r="7021" spans="6:6" x14ac:dyDescent="0.3">
      <c r="F7021" t="s">
        <v>7992</v>
      </c>
    </row>
    <row r="7022" spans="6:6" x14ac:dyDescent="0.3">
      <c r="F7022" t="s">
        <v>7993</v>
      </c>
    </row>
    <row r="7023" spans="6:6" x14ac:dyDescent="0.3">
      <c r="F7023" t="s">
        <v>7994</v>
      </c>
    </row>
    <row r="7024" spans="6:6" x14ac:dyDescent="0.3">
      <c r="F7024" t="s">
        <v>7995</v>
      </c>
    </row>
    <row r="7025" spans="6:6" x14ac:dyDescent="0.3">
      <c r="F7025" t="s">
        <v>7996</v>
      </c>
    </row>
    <row r="7026" spans="6:6" x14ac:dyDescent="0.3">
      <c r="F7026" t="s">
        <v>7997</v>
      </c>
    </row>
    <row r="7027" spans="6:6" x14ac:dyDescent="0.3">
      <c r="F7027" t="s">
        <v>7998</v>
      </c>
    </row>
    <row r="7028" spans="6:6" x14ac:dyDescent="0.3">
      <c r="F7028" t="s">
        <v>7999</v>
      </c>
    </row>
    <row r="7029" spans="6:6" x14ac:dyDescent="0.3">
      <c r="F7029" t="s">
        <v>8000</v>
      </c>
    </row>
    <row r="7030" spans="6:6" x14ac:dyDescent="0.3">
      <c r="F7030" t="s">
        <v>8001</v>
      </c>
    </row>
    <row r="7031" spans="6:6" x14ac:dyDescent="0.3">
      <c r="F7031" t="s">
        <v>8002</v>
      </c>
    </row>
    <row r="7032" spans="6:6" x14ac:dyDescent="0.3">
      <c r="F7032" t="s">
        <v>8003</v>
      </c>
    </row>
    <row r="7033" spans="6:6" x14ac:dyDescent="0.3">
      <c r="F7033" t="s">
        <v>8004</v>
      </c>
    </row>
    <row r="7034" spans="6:6" x14ac:dyDescent="0.3">
      <c r="F7034" t="s">
        <v>8005</v>
      </c>
    </row>
    <row r="7035" spans="6:6" x14ac:dyDescent="0.3">
      <c r="F7035" t="s">
        <v>8006</v>
      </c>
    </row>
    <row r="7036" spans="6:6" x14ac:dyDescent="0.3">
      <c r="F7036" t="s">
        <v>8007</v>
      </c>
    </row>
    <row r="7037" spans="6:6" x14ac:dyDescent="0.3">
      <c r="F7037" t="s">
        <v>8008</v>
      </c>
    </row>
    <row r="7038" spans="6:6" x14ac:dyDescent="0.3">
      <c r="F7038" t="s">
        <v>8009</v>
      </c>
    </row>
    <row r="7039" spans="6:6" x14ac:dyDescent="0.3">
      <c r="F7039" t="s">
        <v>8010</v>
      </c>
    </row>
    <row r="7040" spans="6:6" x14ac:dyDescent="0.3">
      <c r="F7040" t="s">
        <v>8011</v>
      </c>
    </row>
    <row r="7041" spans="6:6" x14ac:dyDescent="0.3">
      <c r="F7041" t="s">
        <v>8012</v>
      </c>
    </row>
    <row r="7042" spans="6:6" x14ac:dyDescent="0.3">
      <c r="F7042" t="s">
        <v>8013</v>
      </c>
    </row>
    <row r="7043" spans="6:6" x14ac:dyDescent="0.3">
      <c r="F7043" t="s">
        <v>8014</v>
      </c>
    </row>
    <row r="7044" spans="6:6" x14ac:dyDescent="0.3">
      <c r="F7044" t="s">
        <v>8015</v>
      </c>
    </row>
    <row r="7045" spans="6:6" x14ac:dyDescent="0.3">
      <c r="F7045" t="s">
        <v>8016</v>
      </c>
    </row>
    <row r="7046" spans="6:6" x14ac:dyDescent="0.3">
      <c r="F7046" t="s">
        <v>8017</v>
      </c>
    </row>
    <row r="7047" spans="6:6" x14ac:dyDescent="0.3">
      <c r="F7047" t="s">
        <v>8018</v>
      </c>
    </row>
    <row r="7048" spans="6:6" x14ac:dyDescent="0.3">
      <c r="F7048" t="s">
        <v>8019</v>
      </c>
    </row>
    <row r="7049" spans="6:6" x14ac:dyDescent="0.3">
      <c r="F7049" t="s">
        <v>8020</v>
      </c>
    </row>
    <row r="7050" spans="6:6" x14ac:dyDescent="0.3">
      <c r="F7050" t="s">
        <v>8021</v>
      </c>
    </row>
    <row r="7051" spans="6:6" x14ac:dyDescent="0.3">
      <c r="F7051" t="s">
        <v>8022</v>
      </c>
    </row>
    <row r="7052" spans="6:6" x14ac:dyDescent="0.3">
      <c r="F7052" t="s">
        <v>8023</v>
      </c>
    </row>
    <row r="7053" spans="6:6" x14ac:dyDescent="0.3">
      <c r="F7053" t="s">
        <v>8024</v>
      </c>
    </row>
    <row r="7054" spans="6:6" x14ac:dyDescent="0.3">
      <c r="F7054" t="s">
        <v>8025</v>
      </c>
    </row>
    <row r="7055" spans="6:6" x14ac:dyDescent="0.3">
      <c r="F7055" t="s">
        <v>8026</v>
      </c>
    </row>
    <row r="7056" spans="6:6" x14ac:dyDescent="0.3">
      <c r="F7056" t="s">
        <v>8027</v>
      </c>
    </row>
    <row r="7057" spans="6:6" x14ac:dyDescent="0.3">
      <c r="F7057" t="s">
        <v>8028</v>
      </c>
    </row>
    <row r="7058" spans="6:6" x14ac:dyDescent="0.3">
      <c r="F7058" t="s">
        <v>8029</v>
      </c>
    </row>
    <row r="7059" spans="6:6" x14ac:dyDescent="0.3">
      <c r="F7059" t="s">
        <v>8030</v>
      </c>
    </row>
    <row r="7060" spans="6:6" x14ac:dyDescent="0.3">
      <c r="F7060" t="s">
        <v>8031</v>
      </c>
    </row>
    <row r="7061" spans="6:6" x14ac:dyDescent="0.3">
      <c r="F7061" t="s">
        <v>8032</v>
      </c>
    </row>
    <row r="7062" spans="6:6" x14ac:dyDescent="0.3">
      <c r="F7062" t="s">
        <v>8033</v>
      </c>
    </row>
    <row r="7063" spans="6:6" x14ac:dyDescent="0.3">
      <c r="F7063" t="s">
        <v>8034</v>
      </c>
    </row>
    <row r="7064" spans="6:6" x14ac:dyDescent="0.3">
      <c r="F7064" t="s">
        <v>8035</v>
      </c>
    </row>
    <row r="7065" spans="6:6" x14ac:dyDescent="0.3">
      <c r="F7065" t="s">
        <v>8036</v>
      </c>
    </row>
    <row r="7066" spans="6:6" x14ac:dyDescent="0.3">
      <c r="F7066" t="s">
        <v>8037</v>
      </c>
    </row>
    <row r="7067" spans="6:6" x14ac:dyDescent="0.3">
      <c r="F7067" t="s">
        <v>8038</v>
      </c>
    </row>
    <row r="7068" spans="6:6" x14ac:dyDescent="0.3">
      <c r="F7068" t="s">
        <v>8039</v>
      </c>
    </row>
    <row r="7069" spans="6:6" x14ac:dyDescent="0.3">
      <c r="F7069" t="s">
        <v>8040</v>
      </c>
    </row>
    <row r="7070" spans="6:6" x14ac:dyDescent="0.3">
      <c r="F7070" t="s">
        <v>8041</v>
      </c>
    </row>
    <row r="7071" spans="6:6" x14ac:dyDescent="0.3">
      <c r="F7071" t="s">
        <v>8042</v>
      </c>
    </row>
    <row r="7072" spans="6:6" x14ac:dyDescent="0.3">
      <c r="F7072" t="s">
        <v>8043</v>
      </c>
    </row>
    <row r="7073" spans="6:6" x14ac:dyDescent="0.3">
      <c r="F7073" t="s">
        <v>8044</v>
      </c>
    </row>
    <row r="7074" spans="6:6" x14ac:dyDescent="0.3">
      <c r="F7074" t="s">
        <v>8045</v>
      </c>
    </row>
    <row r="7075" spans="6:6" x14ac:dyDescent="0.3">
      <c r="F7075" t="s">
        <v>8046</v>
      </c>
    </row>
    <row r="7076" spans="6:6" x14ac:dyDescent="0.3">
      <c r="F7076" t="s">
        <v>8047</v>
      </c>
    </row>
    <row r="7077" spans="6:6" x14ac:dyDescent="0.3">
      <c r="F7077" t="s">
        <v>8048</v>
      </c>
    </row>
    <row r="7078" spans="6:6" x14ac:dyDescent="0.3">
      <c r="F7078" t="s">
        <v>8049</v>
      </c>
    </row>
    <row r="7079" spans="6:6" x14ac:dyDescent="0.3">
      <c r="F7079" t="s">
        <v>8050</v>
      </c>
    </row>
    <row r="7080" spans="6:6" x14ac:dyDescent="0.3">
      <c r="F7080" t="s">
        <v>8051</v>
      </c>
    </row>
    <row r="7081" spans="6:6" x14ac:dyDescent="0.3">
      <c r="F7081" t="s">
        <v>8052</v>
      </c>
    </row>
    <row r="7082" spans="6:6" x14ac:dyDescent="0.3">
      <c r="F7082" t="s">
        <v>8053</v>
      </c>
    </row>
    <row r="7083" spans="6:6" x14ac:dyDescent="0.3">
      <c r="F7083" t="s">
        <v>8054</v>
      </c>
    </row>
    <row r="7084" spans="6:6" x14ac:dyDescent="0.3">
      <c r="F7084" t="s">
        <v>8055</v>
      </c>
    </row>
    <row r="7085" spans="6:6" x14ac:dyDescent="0.3">
      <c r="F7085" t="s">
        <v>8056</v>
      </c>
    </row>
    <row r="7086" spans="6:6" x14ac:dyDescent="0.3">
      <c r="F7086" t="s">
        <v>8057</v>
      </c>
    </row>
    <row r="7087" spans="6:6" x14ac:dyDescent="0.3">
      <c r="F7087" t="s">
        <v>8058</v>
      </c>
    </row>
    <row r="7088" spans="6:6" x14ac:dyDescent="0.3">
      <c r="F7088" t="s">
        <v>8059</v>
      </c>
    </row>
    <row r="7089" spans="6:6" x14ac:dyDescent="0.3">
      <c r="F7089" t="s">
        <v>8060</v>
      </c>
    </row>
    <row r="7090" spans="6:6" x14ac:dyDescent="0.3">
      <c r="F7090" t="s">
        <v>8061</v>
      </c>
    </row>
    <row r="7091" spans="6:6" x14ac:dyDescent="0.3">
      <c r="F7091" t="s">
        <v>8062</v>
      </c>
    </row>
    <row r="7092" spans="6:6" x14ac:dyDescent="0.3">
      <c r="F7092" t="s">
        <v>8063</v>
      </c>
    </row>
    <row r="7093" spans="6:6" x14ac:dyDescent="0.3">
      <c r="F7093" t="s">
        <v>8064</v>
      </c>
    </row>
    <row r="7094" spans="6:6" x14ac:dyDescent="0.3">
      <c r="F7094" t="s">
        <v>8065</v>
      </c>
    </row>
    <row r="7095" spans="6:6" x14ac:dyDescent="0.3">
      <c r="F7095" t="s">
        <v>8066</v>
      </c>
    </row>
    <row r="7096" spans="6:6" x14ac:dyDescent="0.3">
      <c r="F7096" t="s">
        <v>8067</v>
      </c>
    </row>
    <row r="7097" spans="6:6" x14ac:dyDescent="0.3">
      <c r="F7097" t="s">
        <v>8068</v>
      </c>
    </row>
    <row r="7098" spans="6:6" x14ac:dyDescent="0.3">
      <c r="F7098" t="s">
        <v>8069</v>
      </c>
    </row>
    <row r="7099" spans="6:6" x14ac:dyDescent="0.3">
      <c r="F7099" t="s">
        <v>8070</v>
      </c>
    </row>
    <row r="7100" spans="6:6" x14ac:dyDescent="0.3">
      <c r="F7100" t="s">
        <v>8071</v>
      </c>
    </row>
    <row r="7101" spans="6:6" x14ac:dyDescent="0.3">
      <c r="F7101" t="s">
        <v>8072</v>
      </c>
    </row>
    <row r="7102" spans="6:6" x14ac:dyDescent="0.3">
      <c r="F7102" t="s">
        <v>8073</v>
      </c>
    </row>
    <row r="7103" spans="6:6" x14ac:dyDescent="0.3">
      <c r="F7103" t="s">
        <v>8074</v>
      </c>
    </row>
    <row r="7104" spans="6:6" x14ac:dyDescent="0.3">
      <c r="F7104" t="s">
        <v>8075</v>
      </c>
    </row>
    <row r="7105" spans="6:6" x14ac:dyDescent="0.3">
      <c r="F7105" t="s">
        <v>8076</v>
      </c>
    </row>
    <row r="7106" spans="6:6" x14ac:dyDescent="0.3">
      <c r="F7106" t="s">
        <v>8077</v>
      </c>
    </row>
    <row r="7107" spans="6:6" x14ac:dyDescent="0.3">
      <c r="F7107" t="s">
        <v>8078</v>
      </c>
    </row>
    <row r="7108" spans="6:6" x14ac:dyDescent="0.3">
      <c r="F7108" t="s">
        <v>8079</v>
      </c>
    </row>
    <row r="7109" spans="6:6" x14ac:dyDescent="0.3">
      <c r="F7109" t="s">
        <v>8080</v>
      </c>
    </row>
    <row r="7110" spans="6:6" x14ac:dyDescent="0.3">
      <c r="F7110" t="s">
        <v>8081</v>
      </c>
    </row>
    <row r="7111" spans="6:6" x14ac:dyDescent="0.3">
      <c r="F7111" t="s">
        <v>8082</v>
      </c>
    </row>
    <row r="7112" spans="6:6" x14ac:dyDescent="0.3">
      <c r="F7112" t="s">
        <v>8083</v>
      </c>
    </row>
    <row r="7113" spans="6:6" x14ac:dyDescent="0.3">
      <c r="F7113" t="s">
        <v>8084</v>
      </c>
    </row>
    <row r="7114" spans="6:6" x14ac:dyDescent="0.3">
      <c r="F7114" t="s">
        <v>8085</v>
      </c>
    </row>
    <row r="7115" spans="6:6" x14ac:dyDescent="0.3">
      <c r="F7115" t="s">
        <v>8086</v>
      </c>
    </row>
    <row r="7116" spans="6:6" x14ac:dyDescent="0.3">
      <c r="F7116" t="s">
        <v>8087</v>
      </c>
    </row>
    <row r="7117" spans="6:6" x14ac:dyDescent="0.3">
      <c r="F7117" t="s">
        <v>8088</v>
      </c>
    </row>
    <row r="7118" spans="6:6" x14ac:dyDescent="0.3">
      <c r="F7118" t="s">
        <v>8089</v>
      </c>
    </row>
    <row r="7119" spans="6:6" x14ac:dyDescent="0.3">
      <c r="F7119" t="s">
        <v>8090</v>
      </c>
    </row>
    <row r="7120" spans="6:6" x14ac:dyDescent="0.3">
      <c r="F7120" t="s">
        <v>8091</v>
      </c>
    </row>
    <row r="7121" spans="6:6" x14ac:dyDescent="0.3">
      <c r="F7121" t="s">
        <v>8092</v>
      </c>
    </row>
    <row r="7122" spans="6:6" x14ac:dyDescent="0.3">
      <c r="F7122" t="s">
        <v>8093</v>
      </c>
    </row>
    <row r="7123" spans="6:6" x14ac:dyDescent="0.3">
      <c r="F7123" t="s">
        <v>8094</v>
      </c>
    </row>
    <row r="7124" spans="6:6" x14ac:dyDescent="0.3">
      <c r="F7124" t="s">
        <v>8095</v>
      </c>
    </row>
    <row r="7125" spans="6:6" x14ac:dyDescent="0.3">
      <c r="F7125" t="s">
        <v>8096</v>
      </c>
    </row>
    <row r="7126" spans="6:6" x14ac:dyDescent="0.3">
      <c r="F7126" t="s">
        <v>8097</v>
      </c>
    </row>
    <row r="7127" spans="6:6" x14ac:dyDescent="0.3">
      <c r="F7127" t="s">
        <v>8098</v>
      </c>
    </row>
    <row r="7128" spans="6:6" x14ac:dyDescent="0.3">
      <c r="F7128" t="s">
        <v>8099</v>
      </c>
    </row>
    <row r="7129" spans="6:6" x14ac:dyDescent="0.3">
      <c r="F7129" t="s">
        <v>8100</v>
      </c>
    </row>
    <row r="7130" spans="6:6" x14ac:dyDescent="0.3">
      <c r="F7130" t="s">
        <v>8101</v>
      </c>
    </row>
    <row r="7131" spans="6:6" x14ac:dyDescent="0.3">
      <c r="F7131" t="s">
        <v>8102</v>
      </c>
    </row>
    <row r="7132" spans="6:6" x14ac:dyDescent="0.3">
      <c r="F7132" t="s">
        <v>8103</v>
      </c>
    </row>
    <row r="7133" spans="6:6" x14ac:dyDescent="0.3">
      <c r="F7133" t="s">
        <v>8104</v>
      </c>
    </row>
    <row r="7134" spans="6:6" x14ac:dyDescent="0.3">
      <c r="F7134" t="s">
        <v>8105</v>
      </c>
    </row>
    <row r="7135" spans="6:6" x14ac:dyDescent="0.3">
      <c r="F7135" t="s">
        <v>8106</v>
      </c>
    </row>
    <row r="7136" spans="6:6" x14ac:dyDescent="0.3">
      <c r="F7136" t="s">
        <v>8107</v>
      </c>
    </row>
    <row r="7137" spans="6:6" x14ac:dyDescent="0.3">
      <c r="F7137" t="s">
        <v>8108</v>
      </c>
    </row>
    <row r="7138" spans="6:6" x14ac:dyDescent="0.3">
      <c r="F7138" t="s">
        <v>8109</v>
      </c>
    </row>
    <row r="7139" spans="6:6" x14ac:dyDescent="0.3">
      <c r="F7139" t="s">
        <v>8110</v>
      </c>
    </row>
    <row r="7140" spans="6:6" x14ac:dyDescent="0.3">
      <c r="F7140" t="s">
        <v>8111</v>
      </c>
    </row>
    <row r="7141" spans="6:6" x14ac:dyDescent="0.3">
      <c r="F7141" t="s">
        <v>8112</v>
      </c>
    </row>
    <row r="7142" spans="6:6" x14ac:dyDescent="0.3">
      <c r="F7142" t="s">
        <v>8113</v>
      </c>
    </row>
    <row r="7143" spans="6:6" x14ac:dyDescent="0.3">
      <c r="F7143" t="s">
        <v>8114</v>
      </c>
    </row>
    <row r="7144" spans="6:6" x14ac:dyDescent="0.3">
      <c r="F7144" t="s">
        <v>8115</v>
      </c>
    </row>
    <row r="7145" spans="6:6" x14ac:dyDescent="0.3">
      <c r="F7145" t="s">
        <v>8116</v>
      </c>
    </row>
    <row r="7146" spans="6:6" x14ac:dyDescent="0.3">
      <c r="F7146" t="s">
        <v>8117</v>
      </c>
    </row>
    <row r="7147" spans="6:6" x14ac:dyDescent="0.3">
      <c r="F7147" t="s">
        <v>8118</v>
      </c>
    </row>
    <row r="7148" spans="6:6" x14ac:dyDescent="0.3">
      <c r="F7148" t="s">
        <v>8119</v>
      </c>
    </row>
    <row r="7149" spans="6:6" x14ac:dyDescent="0.3">
      <c r="F7149" t="s">
        <v>8120</v>
      </c>
    </row>
    <row r="7150" spans="6:6" x14ac:dyDescent="0.3">
      <c r="F7150" t="s">
        <v>8121</v>
      </c>
    </row>
    <row r="7151" spans="6:6" x14ac:dyDescent="0.3">
      <c r="F7151" t="s">
        <v>8122</v>
      </c>
    </row>
    <row r="7152" spans="6:6" x14ac:dyDescent="0.3">
      <c r="F7152" t="s">
        <v>8123</v>
      </c>
    </row>
    <row r="7153" spans="6:6" x14ac:dyDescent="0.3">
      <c r="F7153" t="s">
        <v>8124</v>
      </c>
    </row>
    <row r="7154" spans="6:6" x14ac:dyDescent="0.3">
      <c r="F7154" t="s">
        <v>8125</v>
      </c>
    </row>
    <row r="7155" spans="6:6" x14ac:dyDescent="0.3">
      <c r="F7155" t="s">
        <v>8126</v>
      </c>
    </row>
    <row r="7156" spans="6:6" x14ac:dyDescent="0.3">
      <c r="F7156" t="s">
        <v>8127</v>
      </c>
    </row>
    <row r="7157" spans="6:6" x14ac:dyDescent="0.3">
      <c r="F7157" t="s">
        <v>8128</v>
      </c>
    </row>
    <row r="7158" spans="6:6" x14ac:dyDescent="0.3">
      <c r="F7158" t="s">
        <v>8129</v>
      </c>
    </row>
    <row r="7159" spans="6:6" x14ac:dyDescent="0.3">
      <c r="F7159" t="s">
        <v>8130</v>
      </c>
    </row>
    <row r="7160" spans="6:6" x14ac:dyDescent="0.3">
      <c r="F7160" t="s">
        <v>8131</v>
      </c>
    </row>
    <row r="7161" spans="6:6" x14ac:dyDescent="0.3">
      <c r="F7161" t="s">
        <v>8132</v>
      </c>
    </row>
    <row r="7162" spans="6:6" x14ac:dyDescent="0.3">
      <c r="F7162" t="s">
        <v>8133</v>
      </c>
    </row>
    <row r="7163" spans="6:6" x14ac:dyDescent="0.3">
      <c r="F7163" t="s">
        <v>8134</v>
      </c>
    </row>
    <row r="7164" spans="6:6" x14ac:dyDescent="0.3">
      <c r="F7164" t="s">
        <v>8135</v>
      </c>
    </row>
    <row r="7165" spans="6:6" x14ac:dyDescent="0.3">
      <c r="F7165" t="s">
        <v>8136</v>
      </c>
    </row>
    <row r="7166" spans="6:6" x14ac:dyDescent="0.3">
      <c r="F7166" t="s">
        <v>8137</v>
      </c>
    </row>
    <row r="7167" spans="6:6" x14ac:dyDescent="0.3">
      <c r="F7167" t="s">
        <v>8138</v>
      </c>
    </row>
    <row r="7168" spans="6:6" x14ac:dyDescent="0.3">
      <c r="F7168" t="s">
        <v>8139</v>
      </c>
    </row>
    <row r="7169" spans="6:6" x14ac:dyDescent="0.3">
      <c r="F7169" t="s">
        <v>8140</v>
      </c>
    </row>
    <row r="7170" spans="6:6" x14ac:dyDescent="0.3">
      <c r="F7170" t="s">
        <v>8141</v>
      </c>
    </row>
    <row r="7171" spans="6:6" x14ac:dyDescent="0.3">
      <c r="F7171" t="s">
        <v>8142</v>
      </c>
    </row>
    <row r="7172" spans="6:6" x14ac:dyDescent="0.3">
      <c r="F7172" t="s">
        <v>8143</v>
      </c>
    </row>
    <row r="7173" spans="6:6" x14ac:dyDescent="0.3">
      <c r="F7173" t="s">
        <v>8144</v>
      </c>
    </row>
    <row r="7174" spans="6:6" x14ac:dyDescent="0.3">
      <c r="F7174" t="s">
        <v>8145</v>
      </c>
    </row>
    <row r="7175" spans="6:6" x14ac:dyDescent="0.3">
      <c r="F7175" t="s">
        <v>8146</v>
      </c>
    </row>
    <row r="7176" spans="6:6" x14ac:dyDescent="0.3">
      <c r="F7176" t="s">
        <v>8147</v>
      </c>
    </row>
    <row r="7177" spans="6:6" x14ac:dyDescent="0.3">
      <c r="F7177" t="s">
        <v>8148</v>
      </c>
    </row>
    <row r="7178" spans="6:6" x14ac:dyDescent="0.3">
      <c r="F7178" t="s">
        <v>8149</v>
      </c>
    </row>
    <row r="7179" spans="6:6" x14ac:dyDescent="0.3">
      <c r="F7179" t="s">
        <v>8150</v>
      </c>
    </row>
    <row r="7180" spans="6:6" x14ac:dyDescent="0.3">
      <c r="F7180" t="s">
        <v>8151</v>
      </c>
    </row>
    <row r="7181" spans="6:6" x14ac:dyDescent="0.3">
      <c r="F7181" t="s">
        <v>8152</v>
      </c>
    </row>
    <row r="7182" spans="6:6" x14ac:dyDescent="0.3">
      <c r="F7182" t="s">
        <v>8153</v>
      </c>
    </row>
    <row r="7183" spans="6:6" x14ac:dyDescent="0.3">
      <c r="F7183" t="s">
        <v>8154</v>
      </c>
    </row>
    <row r="7184" spans="6:6" x14ac:dyDescent="0.3">
      <c r="F7184" t="s">
        <v>8155</v>
      </c>
    </row>
    <row r="7185" spans="6:6" x14ac:dyDescent="0.3">
      <c r="F7185" t="s">
        <v>8156</v>
      </c>
    </row>
    <row r="7186" spans="6:6" x14ac:dyDescent="0.3">
      <c r="F7186" t="s">
        <v>8157</v>
      </c>
    </row>
    <row r="7187" spans="6:6" x14ac:dyDescent="0.3">
      <c r="F7187" t="s">
        <v>8158</v>
      </c>
    </row>
    <row r="7188" spans="6:6" x14ac:dyDescent="0.3">
      <c r="F7188" t="s">
        <v>8159</v>
      </c>
    </row>
    <row r="7189" spans="6:6" x14ac:dyDescent="0.3">
      <c r="F7189" t="s">
        <v>8160</v>
      </c>
    </row>
    <row r="7190" spans="6:6" x14ac:dyDescent="0.3">
      <c r="F7190" t="s">
        <v>8161</v>
      </c>
    </row>
    <row r="7191" spans="6:6" x14ac:dyDescent="0.3">
      <c r="F7191" t="s">
        <v>8162</v>
      </c>
    </row>
    <row r="7192" spans="6:6" x14ac:dyDescent="0.3">
      <c r="F7192" t="s">
        <v>8163</v>
      </c>
    </row>
    <row r="7193" spans="6:6" x14ac:dyDescent="0.3">
      <c r="F7193" t="s">
        <v>8164</v>
      </c>
    </row>
    <row r="7194" spans="6:6" x14ac:dyDescent="0.3">
      <c r="F7194" t="s">
        <v>8165</v>
      </c>
    </row>
    <row r="7195" spans="6:6" x14ac:dyDescent="0.3">
      <c r="F7195" t="s">
        <v>8166</v>
      </c>
    </row>
    <row r="7196" spans="6:6" x14ac:dyDescent="0.3">
      <c r="F7196" t="s">
        <v>8167</v>
      </c>
    </row>
    <row r="7197" spans="6:6" x14ac:dyDescent="0.3">
      <c r="F7197" t="s">
        <v>8168</v>
      </c>
    </row>
    <row r="7198" spans="6:6" x14ac:dyDescent="0.3">
      <c r="F7198" t="s">
        <v>8169</v>
      </c>
    </row>
    <row r="7199" spans="6:6" x14ac:dyDescent="0.3">
      <c r="F7199" t="s">
        <v>8170</v>
      </c>
    </row>
    <row r="7200" spans="6:6" x14ac:dyDescent="0.3">
      <c r="F7200" t="s">
        <v>8171</v>
      </c>
    </row>
    <row r="7201" spans="6:6" x14ac:dyDescent="0.3">
      <c r="F7201" t="s">
        <v>8172</v>
      </c>
    </row>
    <row r="7202" spans="6:6" x14ac:dyDescent="0.3">
      <c r="F7202" t="s">
        <v>8173</v>
      </c>
    </row>
    <row r="7203" spans="6:6" x14ac:dyDescent="0.3">
      <c r="F7203" t="s">
        <v>8174</v>
      </c>
    </row>
    <row r="7204" spans="6:6" x14ac:dyDescent="0.3">
      <c r="F7204" t="s">
        <v>8175</v>
      </c>
    </row>
    <row r="7205" spans="6:6" x14ac:dyDescent="0.3">
      <c r="F7205" t="s">
        <v>8176</v>
      </c>
    </row>
    <row r="7206" spans="6:6" x14ac:dyDescent="0.3">
      <c r="F7206" t="s">
        <v>8177</v>
      </c>
    </row>
    <row r="7207" spans="6:6" x14ac:dyDescent="0.3">
      <c r="F7207" t="s">
        <v>8178</v>
      </c>
    </row>
    <row r="7208" spans="6:6" x14ac:dyDescent="0.3">
      <c r="F7208" t="s">
        <v>8179</v>
      </c>
    </row>
    <row r="7209" spans="6:6" x14ac:dyDescent="0.3">
      <c r="F7209" t="s">
        <v>8180</v>
      </c>
    </row>
    <row r="7210" spans="6:6" x14ac:dyDescent="0.3">
      <c r="F7210" t="s">
        <v>8181</v>
      </c>
    </row>
    <row r="7211" spans="6:6" x14ac:dyDescent="0.3">
      <c r="F7211" t="s">
        <v>8182</v>
      </c>
    </row>
    <row r="7212" spans="6:6" x14ac:dyDescent="0.3">
      <c r="F7212" t="s">
        <v>8183</v>
      </c>
    </row>
    <row r="7213" spans="6:6" x14ac:dyDescent="0.3">
      <c r="F7213" t="s">
        <v>8184</v>
      </c>
    </row>
    <row r="7214" spans="6:6" x14ac:dyDescent="0.3">
      <c r="F7214" t="s">
        <v>8185</v>
      </c>
    </row>
    <row r="7215" spans="6:6" x14ac:dyDescent="0.3">
      <c r="F7215" t="s">
        <v>8186</v>
      </c>
    </row>
    <row r="7216" spans="6:6" x14ac:dyDescent="0.3">
      <c r="F7216" t="s">
        <v>8187</v>
      </c>
    </row>
    <row r="7217" spans="6:6" x14ac:dyDescent="0.3">
      <c r="F7217" t="s">
        <v>8188</v>
      </c>
    </row>
    <row r="7218" spans="6:6" x14ac:dyDescent="0.3">
      <c r="F7218" t="s">
        <v>8189</v>
      </c>
    </row>
    <row r="7219" spans="6:6" x14ac:dyDescent="0.3">
      <c r="F7219" t="s">
        <v>8190</v>
      </c>
    </row>
    <row r="7220" spans="6:6" x14ac:dyDescent="0.3">
      <c r="F7220" t="s">
        <v>8191</v>
      </c>
    </row>
    <row r="7221" spans="6:6" x14ac:dyDescent="0.3">
      <c r="F7221" t="s">
        <v>8192</v>
      </c>
    </row>
    <row r="7222" spans="6:6" x14ac:dyDescent="0.3">
      <c r="F7222" t="s">
        <v>8193</v>
      </c>
    </row>
    <row r="7223" spans="6:6" x14ac:dyDescent="0.3">
      <c r="F7223" t="s">
        <v>8194</v>
      </c>
    </row>
    <row r="7224" spans="6:6" x14ac:dyDescent="0.3">
      <c r="F7224" t="s">
        <v>8195</v>
      </c>
    </row>
    <row r="7225" spans="6:6" x14ac:dyDescent="0.3">
      <c r="F7225" t="s">
        <v>8196</v>
      </c>
    </row>
    <row r="7226" spans="6:6" x14ac:dyDescent="0.3">
      <c r="F7226" t="s">
        <v>8197</v>
      </c>
    </row>
    <row r="7227" spans="6:6" x14ac:dyDescent="0.3">
      <c r="F7227" t="s">
        <v>8198</v>
      </c>
    </row>
    <row r="7228" spans="6:6" x14ac:dyDescent="0.3">
      <c r="F7228" t="s">
        <v>8199</v>
      </c>
    </row>
    <row r="7229" spans="6:6" x14ac:dyDescent="0.3">
      <c r="F7229" t="s">
        <v>8200</v>
      </c>
    </row>
    <row r="7230" spans="6:6" x14ac:dyDescent="0.3">
      <c r="F7230" t="s">
        <v>8201</v>
      </c>
    </row>
    <row r="7231" spans="6:6" x14ac:dyDescent="0.3">
      <c r="F7231" t="s">
        <v>8202</v>
      </c>
    </row>
    <row r="7232" spans="6:6" x14ac:dyDescent="0.3">
      <c r="F7232" t="s">
        <v>8203</v>
      </c>
    </row>
    <row r="7233" spans="6:6" x14ac:dyDescent="0.3">
      <c r="F7233" t="s">
        <v>8204</v>
      </c>
    </row>
    <row r="7234" spans="6:6" x14ac:dyDescent="0.3">
      <c r="F7234" t="s">
        <v>8205</v>
      </c>
    </row>
    <row r="7235" spans="6:6" x14ac:dyDescent="0.3">
      <c r="F7235" t="s">
        <v>8206</v>
      </c>
    </row>
    <row r="7236" spans="6:6" x14ac:dyDescent="0.3">
      <c r="F7236" t="s">
        <v>8207</v>
      </c>
    </row>
    <row r="7237" spans="6:6" x14ac:dyDescent="0.3">
      <c r="F7237" t="s">
        <v>8208</v>
      </c>
    </row>
    <row r="7238" spans="6:6" x14ac:dyDescent="0.3">
      <c r="F7238" t="s">
        <v>8209</v>
      </c>
    </row>
    <row r="7239" spans="6:6" x14ac:dyDescent="0.3">
      <c r="F7239" t="s">
        <v>8210</v>
      </c>
    </row>
    <row r="7240" spans="6:6" x14ac:dyDescent="0.3">
      <c r="F7240" t="s">
        <v>8211</v>
      </c>
    </row>
    <row r="7241" spans="6:6" x14ac:dyDescent="0.3">
      <c r="F7241" t="s">
        <v>8212</v>
      </c>
    </row>
    <row r="7242" spans="6:6" x14ac:dyDescent="0.3">
      <c r="F7242" t="s">
        <v>8213</v>
      </c>
    </row>
    <row r="7243" spans="6:6" x14ac:dyDescent="0.3">
      <c r="F7243" t="s">
        <v>8214</v>
      </c>
    </row>
    <row r="7244" spans="6:6" x14ac:dyDescent="0.3">
      <c r="F7244" t="s">
        <v>8215</v>
      </c>
    </row>
    <row r="7245" spans="6:6" x14ac:dyDescent="0.3">
      <c r="F7245" t="s">
        <v>8216</v>
      </c>
    </row>
    <row r="7246" spans="6:6" x14ac:dyDescent="0.3">
      <c r="F7246" t="s">
        <v>8217</v>
      </c>
    </row>
    <row r="7247" spans="6:6" x14ac:dyDescent="0.3">
      <c r="F7247" t="s">
        <v>8218</v>
      </c>
    </row>
    <row r="7248" spans="6:6" x14ac:dyDescent="0.3">
      <c r="F7248" t="s">
        <v>8219</v>
      </c>
    </row>
    <row r="7249" spans="6:6" x14ac:dyDescent="0.3">
      <c r="F7249" t="s">
        <v>8220</v>
      </c>
    </row>
    <row r="7250" spans="6:6" x14ac:dyDescent="0.3">
      <c r="F7250" t="s">
        <v>8221</v>
      </c>
    </row>
    <row r="7251" spans="6:6" x14ac:dyDescent="0.3">
      <c r="F7251" t="s">
        <v>8222</v>
      </c>
    </row>
    <row r="7252" spans="6:6" x14ac:dyDescent="0.3">
      <c r="F7252" t="s">
        <v>8223</v>
      </c>
    </row>
    <row r="7253" spans="6:6" x14ac:dyDescent="0.3">
      <c r="F7253" t="s">
        <v>8224</v>
      </c>
    </row>
    <row r="7254" spans="6:6" x14ac:dyDescent="0.3">
      <c r="F7254" t="s">
        <v>8225</v>
      </c>
    </row>
    <row r="7255" spans="6:6" x14ac:dyDescent="0.3">
      <c r="F7255" t="s">
        <v>8226</v>
      </c>
    </row>
    <row r="7256" spans="6:6" x14ac:dyDescent="0.3">
      <c r="F7256" t="s">
        <v>8227</v>
      </c>
    </row>
    <row r="7257" spans="6:6" x14ac:dyDescent="0.3">
      <c r="F7257" t="s">
        <v>8228</v>
      </c>
    </row>
    <row r="7258" spans="6:6" x14ac:dyDescent="0.3">
      <c r="F7258" t="s">
        <v>8229</v>
      </c>
    </row>
    <row r="7259" spans="6:6" x14ac:dyDescent="0.3">
      <c r="F7259" t="s">
        <v>8230</v>
      </c>
    </row>
    <row r="7260" spans="6:6" x14ac:dyDescent="0.3">
      <c r="F7260" t="s">
        <v>8231</v>
      </c>
    </row>
    <row r="7261" spans="6:6" x14ac:dyDescent="0.3">
      <c r="F7261" t="s">
        <v>8232</v>
      </c>
    </row>
    <row r="7262" spans="6:6" x14ac:dyDescent="0.3">
      <c r="F7262" t="s">
        <v>8233</v>
      </c>
    </row>
    <row r="7263" spans="6:6" x14ac:dyDescent="0.3">
      <c r="F7263" t="s">
        <v>8234</v>
      </c>
    </row>
    <row r="7264" spans="6:6" x14ac:dyDescent="0.3">
      <c r="F7264" t="s">
        <v>8235</v>
      </c>
    </row>
    <row r="7265" spans="6:6" x14ac:dyDescent="0.3">
      <c r="F7265" t="s">
        <v>8236</v>
      </c>
    </row>
    <row r="7266" spans="6:6" x14ac:dyDescent="0.3">
      <c r="F7266" t="s">
        <v>8237</v>
      </c>
    </row>
    <row r="7267" spans="6:6" x14ac:dyDescent="0.3">
      <c r="F7267" t="s">
        <v>8238</v>
      </c>
    </row>
    <row r="7268" spans="6:6" x14ac:dyDescent="0.3">
      <c r="F7268" t="s">
        <v>8239</v>
      </c>
    </row>
    <row r="7269" spans="6:6" x14ac:dyDescent="0.3">
      <c r="F7269" t="s">
        <v>8240</v>
      </c>
    </row>
    <row r="7270" spans="6:6" x14ac:dyDescent="0.3">
      <c r="F7270" t="s">
        <v>8241</v>
      </c>
    </row>
    <row r="7271" spans="6:6" x14ac:dyDescent="0.3">
      <c r="F7271" t="s">
        <v>8242</v>
      </c>
    </row>
    <row r="7272" spans="6:6" x14ac:dyDescent="0.3">
      <c r="F7272" t="s">
        <v>8243</v>
      </c>
    </row>
    <row r="7273" spans="6:6" x14ac:dyDescent="0.3">
      <c r="F7273" t="s">
        <v>8244</v>
      </c>
    </row>
    <row r="7274" spans="6:6" x14ac:dyDescent="0.3">
      <c r="F7274" t="s">
        <v>8245</v>
      </c>
    </row>
    <row r="7275" spans="6:6" x14ac:dyDescent="0.3">
      <c r="F7275" t="s">
        <v>8246</v>
      </c>
    </row>
    <row r="7276" spans="6:6" x14ac:dyDescent="0.3">
      <c r="F7276" t="s">
        <v>8247</v>
      </c>
    </row>
    <row r="7277" spans="6:6" x14ac:dyDescent="0.3">
      <c r="F7277" t="s">
        <v>8248</v>
      </c>
    </row>
    <row r="7278" spans="6:6" x14ac:dyDescent="0.3">
      <c r="F7278" t="s">
        <v>8249</v>
      </c>
    </row>
    <row r="7279" spans="6:6" x14ac:dyDescent="0.3">
      <c r="F7279" t="s">
        <v>8250</v>
      </c>
    </row>
    <row r="7280" spans="6:6" x14ac:dyDescent="0.3">
      <c r="F7280" t="s">
        <v>8251</v>
      </c>
    </row>
    <row r="7281" spans="6:6" x14ac:dyDescent="0.3">
      <c r="F7281" t="s">
        <v>8252</v>
      </c>
    </row>
    <row r="7282" spans="6:6" x14ac:dyDescent="0.3">
      <c r="F7282" t="s">
        <v>8253</v>
      </c>
    </row>
    <row r="7283" spans="6:6" x14ac:dyDescent="0.3">
      <c r="F7283" t="s">
        <v>8254</v>
      </c>
    </row>
    <row r="7284" spans="6:6" x14ac:dyDescent="0.3">
      <c r="F7284" t="s">
        <v>8255</v>
      </c>
    </row>
    <row r="7285" spans="6:6" x14ac:dyDescent="0.3">
      <c r="F7285" t="s">
        <v>8256</v>
      </c>
    </row>
    <row r="7286" spans="6:6" x14ac:dyDescent="0.3">
      <c r="F7286" t="s">
        <v>8257</v>
      </c>
    </row>
    <row r="7287" spans="6:6" x14ac:dyDescent="0.3">
      <c r="F7287" t="s">
        <v>8258</v>
      </c>
    </row>
    <row r="7288" spans="6:6" x14ac:dyDescent="0.3">
      <c r="F7288" t="s">
        <v>8259</v>
      </c>
    </row>
    <row r="7289" spans="6:6" x14ac:dyDescent="0.3">
      <c r="F7289" t="s">
        <v>8260</v>
      </c>
    </row>
    <row r="7290" spans="6:6" x14ac:dyDescent="0.3">
      <c r="F7290" t="s">
        <v>8261</v>
      </c>
    </row>
    <row r="7291" spans="6:6" x14ac:dyDescent="0.3">
      <c r="F7291" t="s">
        <v>8262</v>
      </c>
    </row>
    <row r="7292" spans="6:6" x14ac:dyDescent="0.3">
      <c r="F7292" t="s">
        <v>8263</v>
      </c>
    </row>
    <row r="7293" spans="6:6" x14ac:dyDescent="0.3">
      <c r="F7293" t="s">
        <v>8264</v>
      </c>
    </row>
    <row r="7294" spans="6:6" x14ac:dyDescent="0.3">
      <c r="F7294" t="s">
        <v>8265</v>
      </c>
    </row>
    <row r="7295" spans="6:6" x14ac:dyDescent="0.3">
      <c r="F7295" t="s">
        <v>8266</v>
      </c>
    </row>
    <row r="7296" spans="6:6" x14ac:dyDescent="0.3">
      <c r="F7296" t="s">
        <v>8267</v>
      </c>
    </row>
    <row r="7297" spans="6:6" x14ac:dyDescent="0.3">
      <c r="F7297" t="s">
        <v>8268</v>
      </c>
    </row>
    <row r="7298" spans="6:6" x14ac:dyDescent="0.3">
      <c r="F7298" t="s">
        <v>8269</v>
      </c>
    </row>
    <row r="7299" spans="6:6" x14ac:dyDescent="0.3">
      <c r="F7299" t="s">
        <v>8270</v>
      </c>
    </row>
    <row r="7300" spans="6:6" x14ac:dyDescent="0.3">
      <c r="F7300" t="s">
        <v>8271</v>
      </c>
    </row>
    <row r="7301" spans="6:6" x14ac:dyDescent="0.3">
      <c r="F7301" t="s">
        <v>8272</v>
      </c>
    </row>
    <row r="7302" spans="6:6" x14ac:dyDescent="0.3">
      <c r="F7302" t="s">
        <v>8273</v>
      </c>
    </row>
    <row r="7303" spans="6:6" x14ac:dyDescent="0.3">
      <c r="F7303" t="s">
        <v>8274</v>
      </c>
    </row>
    <row r="7304" spans="6:6" x14ac:dyDescent="0.3">
      <c r="F7304" t="s">
        <v>8275</v>
      </c>
    </row>
    <row r="7305" spans="6:6" x14ac:dyDescent="0.3">
      <c r="F7305" t="s">
        <v>8276</v>
      </c>
    </row>
    <row r="7306" spans="6:6" x14ac:dyDescent="0.3">
      <c r="F7306" t="s">
        <v>8277</v>
      </c>
    </row>
    <row r="7307" spans="6:6" x14ac:dyDescent="0.3">
      <c r="F7307" t="s">
        <v>8278</v>
      </c>
    </row>
    <row r="7308" spans="6:6" x14ac:dyDescent="0.3">
      <c r="F7308" t="s">
        <v>8279</v>
      </c>
    </row>
    <row r="7309" spans="6:6" x14ac:dyDescent="0.3">
      <c r="F7309" t="s">
        <v>8280</v>
      </c>
    </row>
    <row r="7310" spans="6:6" x14ac:dyDescent="0.3">
      <c r="F7310" t="s">
        <v>8281</v>
      </c>
    </row>
    <row r="7311" spans="6:6" x14ac:dyDescent="0.3">
      <c r="F7311" t="s">
        <v>8282</v>
      </c>
    </row>
    <row r="7312" spans="6:6" x14ac:dyDescent="0.3">
      <c r="F7312" t="s">
        <v>8283</v>
      </c>
    </row>
    <row r="7313" spans="6:6" x14ac:dyDescent="0.3">
      <c r="F7313" t="s">
        <v>8284</v>
      </c>
    </row>
    <row r="7314" spans="6:6" x14ac:dyDescent="0.3">
      <c r="F7314" t="s">
        <v>8285</v>
      </c>
    </row>
    <row r="7315" spans="6:6" x14ac:dyDescent="0.3">
      <c r="F7315" t="s">
        <v>8286</v>
      </c>
    </row>
    <row r="7316" spans="6:6" x14ac:dyDescent="0.3">
      <c r="F7316" t="s">
        <v>8287</v>
      </c>
    </row>
    <row r="7317" spans="6:6" x14ac:dyDescent="0.3">
      <c r="F7317" t="s">
        <v>8288</v>
      </c>
    </row>
    <row r="7318" spans="6:6" x14ac:dyDescent="0.3">
      <c r="F7318" t="s">
        <v>8289</v>
      </c>
    </row>
    <row r="7319" spans="6:6" x14ac:dyDescent="0.3">
      <c r="F7319" t="s">
        <v>8290</v>
      </c>
    </row>
    <row r="7320" spans="6:6" x14ac:dyDescent="0.3">
      <c r="F7320" t="s">
        <v>8291</v>
      </c>
    </row>
    <row r="7321" spans="6:6" x14ac:dyDescent="0.3">
      <c r="F7321" t="s">
        <v>8292</v>
      </c>
    </row>
    <row r="7322" spans="6:6" x14ac:dyDescent="0.3">
      <c r="F7322" t="s">
        <v>8293</v>
      </c>
    </row>
    <row r="7323" spans="6:6" x14ac:dyDescent="0.3">
      <c r="F7323" t="s">
        <v>8294</v>
      </c>
    </row>
    <row r="7324" spans="6:6" x14ac:dyDescent="0.3">
      <c r="F7324" t="s">
        <v>8295</v>
      </c>
    </row>
    <row r="7325" spans="6:6" x14ac:dyDescent="0.3">
      <c r="F7325" t="s">
        <v>8296</v>
      </c>
    </row>
    <row r="7326" spans="6:6" x14ac:dyDescent="0.3">
      <c r="F7326" t="s">
        <v>8297</v>
      </c>
    </row>
    <row r="7327" spans="6:6" x14ac:dyDescent="0.3">
      <c r="F7327" t="s">
        <v>8298</v>
      </c>
    </row>
    <row r="7328" spans="6:6" x14ac:dyDescent="0.3">
      <c r="F7328" t="s">
        <v>8299</v>
      </c>
    </row>
    <row r="7329" spans="6:6" x14ac:dyDescent="0.3">
      <c r="F7329" t="s">
        <v>8300</v>
      </c>
    </row>
    <row r="7330" spans="6:6" x14ac:dyDescent="0.3">
      <c r="F7330" t="s">
        <v>8301</v>
      </c>
    </row>
    <row r="7331" spans="6:6" x14ac:dyDescent="0.3">
      <c r="F7331" t="s">
        <v>8302</v>
      </c>
    </row>
    <row r="7332" spans="6:6" x14ac:dyDescent="0.3">
      <c r="F7332" t="s">
        <v>8303</v>
      </c>
    </row>
    <row r="7333" spans="6:6" x14ac:dyDescent="0.3">
      <c r="F7333" t="s">
        <v>8304</v>
      </c>
    </row>
    <row r="7334" spans="6:6" x14ac:dyDescent="0.3">
      <c r="F7334" t="s">
        <v>8305</v>
      </c>
    </row>
    <row r="7335" spans="6:6" x14ac:dyDescent="0.3">
      <c r="F7335" t="s">
        <v>8306</v>
      </c>
    </row>
    <row r="7336" spans="6:6" x14ac:dyDescent="0.3">
      <c r="F7336" t="s">
        <v>8307</v>
      </c>
    </row>
    <row r="7337" spans="6:6" x14ac:dyDescent="0.3">
      <c r="F7337" t="s">
        <v>8308</v>
      </c>
    </row>
    <row r="7338" spans="6:6" x14ac:dyDescent="0.3">
      <c r="F7338" t="s">
        <v>8309</v>
      </c>
    </row>
    <row r="7339" spans="6:6" x14ac:dyDescent="0.3">
      <c r="F7339" t="s">
        <v>8310</v>
      </c>
    </row>
    <row r="7340" spans="6:6" x14ac:dyDescent="0.3">
      <c r="F7340" t="s">
        <v>8311</v>
      </c>
    </row>
    <row r="7341" spans="6:6" x14ac:dyDescent="0.3">
      <c r="F7341" t="s">
        <v>8312</v>
      </c>
    </row>
    <row r="7342" spans="6:6" x14ac:dyDescent="0.3">
      <c r="F7342" t="s">
        <v>8313</v>
      </c>
    </row>
    <row r="7343" spans="6:6" x14ac:dyDescent="0.3">
      <c r="F7343" t="s">
        <v>8314</v>
      </c>
    </row>
    <row r="7344" spans="6:6" x14ac:dyDescent="0.3">
      <c r="F7344" t="s">
        <v>8315</v>
      </c>
    </row>
    <row r="7345" spans="6:6" x14ac:dyDescent="0.3">
      <c r="F7345" t="s">
        <v>8316</v>
      </c>
    </row>
    <row r="7346" spans="6:6" x14ac:dyDescent="0.3">
      <c r="F7346" t="s">
        <v>8317</v>
      </c>
    </row>
    <row r="7347" spans="6:6" x14ac:dyDescent="0.3">
      <c r="F7347" t="s">
        <v>8318</v>
      </c>
    </row>
    <row r="7348" spans="6:6" x14ac:dyDescent="0.3">
      <c r="F7348" t="s">
        <v>8319</v>
      </c>
    </row>
    <row r="7349" spans="6:6" x14ac:dyDescent="0.3">
      <c r="F7349" t="s">
        <v>8320</v>
      </c>
    </row>
    <row r="7350" spans="6:6" x14ac:dyDescent="0.3">
      <c r="F7350" t="s">
        <v>8321</v>
      </c>
    </row>
    <row r="7351" spans="6:6" x14ac:dyDescent="0.3">
      <c r="F7351" t="s">
        <v>8322</v>
      </c>
    </row>
    <row r="7352" spans="6:6" x14ac:dyDescent="0.3">
      <c r="F7352" t="s">
        <v>8323</v>
      </c>
    </row>
    <row r="7353" spans="6:6" x14ac:dyDescent="0.3">
      <c r="F7353" t="s">
        <v>8324</v>
      </c>
    </row>
    <row r="7354" spans="6:6" x14ac:dyDescent="0.3">
      <c r="F7354" t="s">
        <v>8325</v>
      </c>
    </row>
    <row r="7355" spans="6:6" x14ac:dyDescent="0.3">
      <c r="F7355" t="s">
        <v>8326</v>
      </c>
    </row>
    <row r="7356" spans="6:6" x14ac:dyDescent="0.3">
      <c r="F7356" t="s">
        <v>8327</v>
      </c>
    </row>
    <row r="7357" spans="6:6" x14ac:dyDescent="0.3">
      <c r="F7357" t="s">
        <v>8328</v>
      </c>
    </row>
    <row r="7358" spans="6:6" x14ac:dyDescent="0.3">
      <c r="F7358" t="s">
        <v>8329</v>
      </c>
    </row>
    <row r="7359" spans="6:6" x14ac:dyDescent="0.3">
      <c r="F7359" t="s">
        <v>8330</v>
      </c>
    </row>
    <row r="7360" spans="6:6" x14ac:dyDescent="0.3">
      <c r="F7360" t="s">
        <v>8331</v>
      </c>
    </row>
    <row r="7361" spans="6:6" x14ac:dyDescent="0.3">
      <c r="F7361" t="s">
        <v>8332</v>
      </c>
    </row>
    <row r="7362" spans="6:6" x14ac:dyDescent="0.3">
      <c r="F7362" t="s">
        <v>8333</v>
      </c>
    </row>
    <row r="7363" spans="6:6" x14ac:dyDescent="0.3">
      <c r="F7363" t="s">
        <v>8334</v>
      </c>
    </row>
    <row r="7364" spans="6:6" x14ac:dyDescent="0.3">
      <c r="F7364" t="s">
        <v>8335</v>
      </c>
    </row>
    <row r="7365" spans="6:6" x14ac:dyDescent="0.3">
      <c r="F7365" t="s">
        <v>8336</v>
      </c>
    </row>
    <row r="7366" spans="6:6" x14ac:dyDescent="0.3">
      <c r="F7366" t="s">
        <v>8337</v>
      </c>
    </row>
    <row r="7367" spans="6:6" x14ac:dyDescent="0.3">
      <c r="F7367" t="s">
        <v>8338</v>
      </c>
    </row>
    <row r="7368" spans="6:6" x14ac:dyDescent="0.3">
      <c r="F7368" t="s">
        <v>8339</v>
      </c>
    </row>
    <row r="7369" spans="6:6" x14ac:dyDescent="0.3">
      <c r="F7369" t="s">
        <v>8340</v>
      </c>
    </row>
    <row r="7370" spans="6:6" x14ac:dyDescent="0.3">
      <c r="F7370" t="s">
        <v>8341</v>
      </c>
    </row>
    <row r="7371" spans="6:6" x14ac:dyDescent="0.3">
      <c r="F7371" t="s">
        <v>8342</v>
      </c>
    </row>
    <row r="7372" spans="6:6" x14ac:dyDescent="0.3">
      <c r="F7372" t="s">
        <v>8343</v>
      </c>
    </row>
    <row r="7373" spans="6:6" x14ac:dyDescent="0.3">
      <c r="F7373" t="s">
        <v>8344</v>
      </c>
    </row>
    <row r="7374" spans="6:6" x14ac:dyDescent="0.3">
      <c r="F7374" t="s">
        <v>8345</v>
      </c>
    </row>
    <row r="7375" spans="6:6" x14ac:dyDescent="0.3">
      <c r="F7375" t="s">
        <v>8346</v>
      </c>
    </row>
    <row r="7376" spans="6:6" x14ac:dyDescent="0.3">
      <c r="F7376" t="s">
        <v>8347</v>
      </c>
    </row>
    <row r="7377" spans="6:6" x14ac:dyDescent="0.3">
      <c r="F7377" t="s">
        <v>8348</v>
      </c>
    </row>
    <row r="7378" spans="6:6" x14ac:dyDescent="0.3">
      <c r="F7378" t="s">
        <v>8349</v>
      </c>
    </row>
    <row r="7379" spans="6:6" x14ac:dyDescent="0.3">
      <c r="F7379" t="s">
        <v>8350</v>
      </c>
    </row>
    <row r="7380" spans="6:6" x14ac:dyDescent="0.3">
      <c r="F7380" t="s">
        <v>8351</v>
      </c>
    </row>
    <row r="7381" spans="6:6" x14ac:dyDescent="0.3">
      <c r="F7381" t="s">
        <v>8352</v>
      </c>
    </row>
    <row r="7382" spans="6:6" x14ac:dyDescent="0.3">
      <c r="F7382" t="s">
        <v>8353</v>
      </c>
    </row>
    <row r="7383" spans="6:6" x14ac:dyDescent="0.3">
      <c r="F7383" t="s">
        <v>8354</v>
      </c>
    </row>
    <row r="7384" spans="6:6" x14ac:dyDescent="0.3">
      <c r="F7384" t="s">
        <v>8355</v>
      </c>
    </row>
    <row r="7385" spans="6:6" x14ac:dyDescent="0.3">
      <c r="F7385" t="s">
        <v>8356</v>
      </c>
    </row>
    <row r="7386" spans="6:6" x14ac:dyDescent="0.3">
      <c r="F7386" t="s">
        <v>8357</v>
      </c>
    </row>
    <row r="7387" spans="6:6" x14ac:dyDescent="0.3">
      <c r="F7387" t="s">
        <v>8358</v>
      </c>
    </row>
    <row r="7388" spans="6:6" x14ac:dyDescent="0.3">
      <c r="F7388" t="s">
        <v>8359</v>
      </c>
    </row>
    <row r="7389" spans="6:6" x14ac:dyDescent="0.3">
      <c r="F7389" t="s">
        <v>8360</v>
      </c>
    </row>
    <row r="7390" spans="6:6" x14ac:dyDescent="0.3">
      <c r="F7390" t="s">
        <v>8361</v>
      </c>
    </row>
    <row r="7391" spans="6:6" x14ac:dyDescent="0.3">
      <c r="F7391" t="s">
        <v>8362</v>
      </c>
    </row>
    <row r="7392" spans="6:6" x14ac:dyDescent="0.3">
      <c r="F7392" t="s">
        <v>8363</v>
      </c>
    </row>
    <row r="7393" spans="6:6" x14ac:dyDescent="0.3">
      <c r="F7393" t="s">
        <v>8364</v>
      </c>
    </row>
    <row r="7394" spans="6:6" x14ac:dyDescent="0.3">
      <c r="F7394" t="s">
        <v>8365</v>
      </c>
    </row>
    <row r="7395" spans="6:6" x14ac:dyDescent="0.3">
      <c r="F7395" t="s">
        <v>8366</v>
      </c>
    </row>
    <row r="7396" spans="6:6" x14ac:dyDescent="0.3">
      <c r="F7396" t="s">
        <v>8367</v>
      </c>
    </row>
    <row r="7397" spans="6:6" x14ac:dyDescent="0.3">
      <c r="F7397" t="s">
        <v>8368</v>
      </c>
    </row>
    <row r="7398" spans="6:6" x14ac:dyDescent="0.3">
      <c r="F7398" t="s">
        <v>8369</v>
      </c>
    </row>
    <row r="7399" spans="6:6" x14ac:dyDescent="0.3">
      <c r="F7399" t="s">
        <v>8370</v>
      </c>
    </row>
    <row r="7400" spans="6:6" x14ac:dyDescent="0.3">
      <c r="F7400" t="s">
        <v>8371</v>
      </c>
    </row>
    <row r="7401" spans="6:6" x14ac:dyDescent="0.3">
      <c r="F7401" t="s">
        <v>8372</v>
      </c>
    </row>
    <row r="7402" spans="6:6" x14ac:dyDescent="0.3">
      <c r="F7402" t="s">
        <v>8373</v>
      </c>
    </row>
    <row r="7403" spans="6:6" x14ac:dyDescent="0.3">
      <c r="F7403" t="s">
        <v>8374</v>
      </c>
    </row>
    <row r="7404" spans="6:6" x14ac:dyDescent="0.3">
      <c r="F7404" t="s">
        <v>8375</v>
      </c>
    </row>
    <row r="7405" spans="6:6" x14ac:dyDescent="0.3">
      <c r="F7405" t="s">
        <v>8376</v>
      </c>
    </row>
    <row r="7406" spans="6:6" x14ac:dyDescent="0.3">
      <c r="F7406" t="s">
        <v>8377</v>
      </c>
    </row>
    <row r="7407" spans="6:6" x14ac:dyDescent="0.3">
      <c r="F7407" t="s">
        <v>8378</v>
      </c>
    </row>
    <row r="7408" spans="6:6" x14ac:dyDescent="0.3">
      <c r="F7408" t="s">
        <v>8379</v>
      </c>
    </row>
    <row r="7409" spans="6:6" x14ac:dyDescent="0.3">
      <c r="F7409" t="s">
        <v>8380</v>
      </c>
    </row>
    <row r="7410" spans="6:6" x14ac:dyDescent="0.3">
      <c r="F7410" t="s">
        <v>8381</v>
      </c>
    </row>
    <row r="7411" spans="6:6" x14ac:dyDescent="0.3">
      <c r="F7411" t="s">
        <v>8382</v>
      </c>
    </row>
    <row r="7412" spans="6:6" x14ac:dyDescent="0.3">
      <c r="F7412" t="s">
        <v>8383</v>
      </c>
    </row>
    <row r="7413" spans="6:6" x14ac:dyDescent="0.3">
      <c r="F7413" t="s">
        <v>8384</v>
      </c>
    </row>
    <row r="7414" spans="6:6" x14ac:dyDescent="0.3">
      <c r="F7414" t="s">
        <v>8385</v>
      </c>
    </row>
    <row r="7415" spans="6:6" x14ac:dyDescent="0.3">
      <c r="F7415" t="s">
        <v>8386</v>
      </c>
    </row>
    <row r="7416" spans="6:6" x14ac:dyDescent="0.3">
      <c r="F7416" t="s">
        <v>8387</v>
      </c>
    </row>
    <row r="7417" spans="6:6" x14ac:dyDescent="0.3">
      <c r="F7417" t="s">
        <v>8388</v>
      </c>
    </row>
    <row r="7418" spans="6:6" x14ac:dyDescent="0.3">
      <c r="F7418" t="s">
        <v>8389</v>
      </c>
    </row>
    <row r="7419" spans="6:6" x14ac:dyDescent="0.3">
      <c r="F7419" t="s">
        <v>8390</v>
      </c>
    </row>
    <row r="7420" spans="6:6" x14ac:dyDescent="0.3">
      <c r="F7420" t="s">
        <v>8391</v>
      </c>
    </row>
    <row r="7421" spans="6:6" x14ac:dyDescent="0.3">
      <c r="F7421" t="s">
        <v>8392</v>
      </c>
    </row>
    <row r="7422" spans="6:6" x14ac:dyDescent="0.3">
      <c r="F7422" t="s">
        <v>8393</v>
      </c>
    </row>
    <row r="7423" spans="6:6" x14ac:dyDescent="0.3">
      <c r="F7423" t="s">
        <v>8394</v>
      </c>
    </row>
    <row r="7424" spans="6:6" x14ac:dyDescent="0.3">
      <c r="F7424" t="s">
        <v>8395</v>
      </c>
    </row>
    <row r="7425" spans="6:6" x14ac:dyDescent="0.3">
      <c r="F7425" t="s">
        <v>8396</v>
      </c>
    </row>
    <row r="7426" spans="6:6" x14ac:dyDescent="0.3">
      <c r="F7426" t="s">
        <v>8397</v>
      </c>
    </row>
    <row r="7427" spans="6:6" x14ac:dyDescent="0.3">
      <c r="F7427" t="s">
        <v>8398</v>
      </c>
    </row>
    <row r="7428" spans="6:6" x14ac:dyDescent="0.3">
      <c r="F7428" t="s">
        <v>8399</v>
      </c>
    </row>
    <row r="7429" spans="6:6" x14ac:dyDescent="0.3">
      <c r="F7429" t="s">
        <v>8400</v>
      </c>
    </row>
    <row r="7430" spans="6:6" x14ac:dyDescent="0.3">
      <c r="F7430" t="s">
        <v>8401</v>
      </c>
    </row>
    <row r="7431" spans="6:6" x14ac:dyDescent="0.3">
      <c r="F7431" t="s">
        <v>8402</v>
      </c>
    </row>
    <row r="7432" spans="6:6" x14ac:dyDescent="0.3">
      <c r="F7432" t="s">
        <v>8403</v>
      </c>
    </row>
    <row r="7433" spans="6:6" x14ac:dyDescent="0.3">
      <c r="F7433" t="s">
        <v>8404</v>
      </c>
    </row>
    <row r="7434" spans="6:6" x14ac:dyDescent="0.3">
      <c r="F7434" t="s">
        <v>8405</v>
      </c>
    </row>
    <row r="7435" spans="6:6" x14ac:dyDescent="0.3">
      <c r="F7435" t="s">
        <v>8406</v>
      </c>
    </row>
    <row r="7436" spans="6:6" x14ac:dyDescent="0.3">
      <c r="F7436" t="s">
        <v>8407</v>
      </c>
    </row>
    <row r="7437" spans="6:6" x14ac:dyDescent="0.3">
      <c r="F7437" t="s">
        <v>8408</v>
      </c>
    </row>
    <row r="7438" spans="6:6" x14ac:dyDescent="0.3">
      <c r="F7438" t="s">
        <v>8409</v>
      </c>
    </row>
    <row r="7439" spans="6:6" x14ac:dyDescent="0.3">
      <c r="F7439" t="s">
        <v>8410</v>
      </c>
    </row>
    <row r="7440" spans="6:6" x14ac:dyDescent="0.3">
      <c r="F7440" t="s">
        <v>8411</v>
      </c>
    </row>
    <row r="7441" spans="6:6" x14ac:dyDescent="0.3">
      <c r="F7441" t="s">
        <v>8412</v>
      </c>
    </row>
    <row r="7442" spans="6:6" x14ac:dyDescent="0.3">
      <c r="F7442" t="s">
        <v>8413</v>
      </c>
    </row>
    <row r="7443" spans="6:6" x14ac:dyDescent="0.3">
      <c r="F7443" t="s">
        <v>8414</v>
      </c>
    </row>
    <row r="7444" spans="6:6" x14ac:dyDescent="0.3">
      <c r="F7444" t="s">
        <v>8415</v>
      </c>
    </row>
    <row r="7445" spans="6:6" x14ac:dyDescent="0.3">
      <c r="F7445" t="s">
        <v>8416</v>
      </c>
    </row>
    <row r="7446" spans="6:6" x14ac:dyDescent="0.3">
      <c r="F7446" t="s">
        <v>8417</v>
      </c>
    </row>
    <row r="7447" spans="6:6" x14ac:dyDescent="0.3">
      <c r="F7447" t="s">
        <v>8418</v>
      </c>
    </row>
    <row r="7448" spans="6:6" x14ac:dyDescent="0.3">
      <c r="F7448" t="s">
        <v>8419</v>
      </c>
    </row>
    <row r="7449" spans="6:6" x14ac:dyDescent="0.3">
      <c r="F7449" t="s">
        <v>8420</v>
      </c>
    </row>
    <row r="7450" spans="6:6" x14ac:dyDescent="0.3">
      <c r="F7450" t="s">
        <v>8421</v>
      </c>
    </row>
    <row r="7451" spans="6:6" x14ac:dyDescent="0.3">
      <c r="F7451" t="s">
        <v>8422</v>
      </c>
    </row>
    <row r="7452" spans="6:6" x14ac:dyDescent="0.3">
      <c r="F7452" t="s">
        <v>8423</v>
      </c>
    </row>
    <row r="7453" spans="6:6" x14ac:dyDescent="0.3">
      <c r="F7453" t="s">
        <v>8424</v>
      </c>
    </row>
    <row r="7454" spans="6:6" x14ac:dyDescent="0.3">
      <c r="F7454" t="s">
        <v>8425</v>
      </c>
    </row>
    <row r="7455" spans="6:6" x14ac:dyDescent="0.3">
      <c r="F7455" t="s">
        <v>8426</v>
      </c>
    </row>
    <row r="7456" spans="6:6" x14ac:dyDescent="0.3">
      <c r="F7456" t="s">
        <v>8427</v>
      </c>
    </row>
    <row r="7457" spans="6:6" x14ac:dyDescent="0.3">
      <c r="F7457" t="s">
        <v>8428</v>
      </c>
    </row>
    <row r="7458" spans="6:6" x14ac:dyDescent="0.3">
      <c r="F7458" t="s">
        <v>8429</v>
      </c>
    </row>
    <row r="7459" spans="6:6" x14ac:dyDescent="0.3">
      <c r="F7459" t="s">
        <v>8430</v>
      </c>
    </row>
    <row r="7460" spans="6:6" x14ac:dyDescent="0.3">
      <c r="F7460" t="s">
        <v>8431</v>
      </c>
    </row>
    <row r="7461" spans="6:6" x14ac:dyDescent="0.3">
      <c r="F7461" t="s">
        <v>8432</v>
      </c>
    </row>
    <row r="7462" spans="6:6" x14ac:dyDescent="0.3">
      <c r="F7462" t="s">
        <v>8433</v>
      </c>
    </row>
    <row r="7463" spans="6:6" x14ac:dyDescent="0.3">
      <c r="F7463" t="s">
        <v>8434</v>
      </c>
    </row>
    <row r="7464" spans="6:6" x14ac:dyDescent="0.3">
      <c r="F7464" t="s">
        <v>8435</v>
      </c>
    </row>
    <row r="7465" spans="6:6" x14ac:dyDescent="0.3">
      <c r="F7465" t="s">
        <v>8436</v>
      </c>
    </row>
    <row r="7466" spans="6:6" x14ac:dyDescent="0.3">
      <c r="F7466" t="s">
        <v>8437</v>
      </c>
    </row>
    <row r="7467" spans="6:6" x14ac:dyDescent="0.3">
      <c r="F7467" t="s">
        <v>8438</v>
      </c>
    </row>
    <row r="7468" spans="6:6" x14ac:dyDescent="0.3">
      <c r="F7468" t="s">
        <v>8439</v>
      </c>
    </row>
    <row r="7469" spans="6:6" x14ac:dyDescent="0.3">
      <c r="F7469" t="s">
        <v>8440</v>
      </c>
    </row>
    <row r="7470" spans="6:6" x14ac:dyDescent="0.3">
      <c r="F7470" t="s">
        <v>8441</v>
      </c>
    </row>
    <row r="7471" spans="6:6" x14ac:dyDescent="0.3">
      <c r="F7471" t="s">
        <v>8442</v>
      </c>
    </row>
    <row r="7472" spans="6:6" x14ac:dyDescent="0.3">
      <c r="F7472" t="s">
        <v>8443</v>
      </c>
    </row>
    <row r="7473" spans="6:6" x14ac:dyDescent="0.3">
      <c r="F7473" t="s">
        <v>8444</v>
      </c>
    </row>
    <row r="7474" spans="6:6" x14ac:dyDescent="0.3">
      <c r="F7474" t="s">
        <v>8445</v>
      </c>
    </row>
    <row r="7475" spans="6:6" x14ac:dyDescent="0.3">
      <c r="F7475" t="s">
        <v>8446</v>
      </c>
    </row>
    <row r="7476" spans="6:6" x14ac:dyDescent="0.3">
      <c r="F7476" t="s">
        <v>8447</v>
      </c>
    </row>
    <row r="7477" spans="6:6" x14ac:dyDescent="0.3">
      <c r="F7477" t="s">
        <v>8448</v>
      </c>
    </row>
    <row r="7478" spans="6:6" x14ac:dyDescent="0.3">
      <c r="F7478" t="s">
        <v>8449</v>
      </c>
    </row>
    <row r="7479" spans="6:6" x14ac:dyDescent="0.3">
      <c r="F7479" t="s">
        <v>8450</v>
      </c>
    </row>
    <row r="7480" spans="6:6" x14ac:dyDescent="0.3">
      <c r="F7480" t="s">
        <v>8451</v>
      </c>
    </row>
    <row r="7481" spans="6:6" x14ac:dyDescent="0.3">
      <c r="F7481" t="s">
        <v>8452</v>
      </c>
    </row>
    <row r="7482" spans="6:6" x14ac:dyDescent="0.3">
      <c r="F7482" t="s">
        <v>8453</v>
      </c>
    </row>
    <row r="7483" spans="6:6" x14ac:dyDescent="0.3">
      <c r="F7483" t="s">
        <v>8454</v>
      </c>
    </row>
    <row r="7484" spans="6:6" x14ac:dyDescent="0.3">
      <c r="F7484" t="s">
        <v>8455</v>
      </c>
    </row>
    <row r="7485" spans="6:6" x14ac:dyDescent="0.3">
      <c r="F7485" t="s">
        <v>8456</v>
      </c>
    </row>
    <row r="7486" spans="6:6" x14ac:dyDescent="0.3">
      <c r="F7486" t="s">
        <v>8457</v>
      </c>
    </row>
    <row r="7487" spans="6:6" x14ac:dyDescent="0.3">
      <c r="F7487" t="s">
        <v>8458</v>
      </c>
    </row>
    <row r="7488" spans="6:6" x14ac:dyDescent="0.3">
      <c r="F7488" t="s">
        <v>8459</v>
      </c>
    </row>
    <row r="7489" spans="6:6" x14ac:dyDescent="0.3">
      <c r="F7489" t="s">
        <v>8460</v>
      </c>
    </row>
    <row r="7490" spans="6:6" x14ac:dyDescent="0.3">
      <c r="F7490" t="s">
        <v>8461</v>
      </c>
    </row>
    <row r="7491" spans="6:6" x14ac:dyDescent="0.3">
      <c r="F7491" t="s">
        <v>8462</v>
      </c>
    </row>
    <row r="7492" spans="6:6" x14ac:dyDescent="0.3">
      <c r="F7492" t="s">
        <v>8463</v>
      </c>
    </row>
    <row r="7493" spans="6:6" x14ac:dyDescent="0.3">
      <c r="F7493" t="s">
        <v>8464</v>
      </c>
    </row>
    <row r="7494" spans="6:6" x14ac:dyDescent="0.3">
      <c r="F7494" t="s">
        <v>8465</v>
      </c>
    </row>
    <row r="7495" spans="6:6" x14ac:dyDescent="0.3">
      <c r="F7495" t="s">
        <v>8466</v>
      </c>
    </row>
    <row r="7496" spans="6:6" x14ac:dyDescent="0.3">
      <c r="F7496" t="s">
        <v>8467</v>
      </c>
    </row>
    <row r="7497" spans="6:6" x14ac:dyDescent="0.3">
      <c r="F7497" t="s">
        <v>8468</v>
      </c>
    </row>
    <row r="7498" spans="6:6" x14ac:dyDescent="0.3">
      <c r="F7498" t="s">
        <v>8469</v>
      </c>
    </row>
    <row r="7499" spans="6:6" x14ac:dyDescent="0.3">
      <c r="F7499" t="s">
        <v>8470</v>
      </c>
    </row>
    <row r="7500" spans="6:6" x14ac:dyDescent="0.3">
      <c r="F7500" t="s">
        <v>8471</v>
      </c>
    </row>
    <row r="7501" spans="6:6" x14ac:dyDescent="0.3">
      <c r="F7501" t="s">
        <v>8472</v>
      </c>
    </row>
    <row r="7502" spans="6:6" x14ac:dyDescent="0.3">
      <c r="F7502" t="s">
        <v>8473</v>
      </c>
    </row>
    <row r="7503" spans="6:6" x14ac:dyDescent="0.3">
      <c r="F7503" t="s">
        <v>8474</v>
      </c>
    </row>
    <row r="7504" spans="6:6" x14ac:dyDescent="0.3">
      <c r="F7504" t="s">
        <v>8475</v>
      </c>
    </row>
    <row r="7505" spans="6:6" x14ac:dyDescent="0.3">
      <c r="F7505" t="s">
        <v>8476</v>
      </c>
    </row>
    <row r="7506" spans="6:6" x14ac:dyDescent="0.3">
      <c r="F7506" t="s">
        <v>8477</v>
      </c>
    </row>
    <row r="7507" spans="6:6" x14ac:dyDescent="0.3">
      <c r="F7507" t="s">
        <v>8478</v>
      </c>
    </row>
    <row r="7508" spans="6:6" x14ac:dyDescent="0.3">
      <c r="F7508" t="s">
        <v>8479</v>
      </c>
    </row>
    <row r="7509" spans="6:6" x14ac:dyDescent="0.3">
      <c r="F7509" t="s">
        <v>8480</v>
      </c>
    </row>
    <row r="7510" spans="6:6" x14ac:dyDescent="0.3">
      <c r="F7510" t="s">
        <v>8481</v>
      </c>
    </row>
    <row r="7511" spans="6:6" x14ac:dyDescent="0.3">
      <c r="F7511" t="s">
        <v>8482</v>
      </c>
    </row>
    <row r="7512" spans="6:6" x14ac:dyDescent="0.3">
      <c r="F7512" t="s">
        <v>8483</v>
      </c>
    </row>
    <row r="7513" spans="6:6" x14ac:dyDescent="0.3">
      <c r="F7513" t="s">
        <v>8484</v>
      </c>
    </row>
    <row r="7514" spans="6:6" x14ac:dyDescent="0.3">
      <c r="F7514" t="s">
        <v>8485</v>
      </c>
    </row>
    <row r="7515" spans="6:6" x14ac:dyDescent="0.3">
      <c r="F7515" t="s">
        <v>8486</v>
      </c>
    </row>
    <row r="7516" spans="6:6" x14ac:dyDescent="0.3">
      <c r="F7516" t="s">
        <v>8487</v>
      </c>
    </row>
    <row r="7517" spans="6:6" x14ac:dyDescent="0.3">
      <c r="F7517" t="s">
        <v>8488</v>
      </c>
    </row>
    <row r="7518" spans="6:6" x14ac:dyDescent="0.3">
      <c r="F7518" t="s">
        <v>8489</v>
      </c>
    </row>
    <row r="7519" spans="6:6" x14ac:dyDescent="0.3">
      <c r="F7519" t="s">
        <v>8490</v>
      </c>
    </row>
    <row r="7520" spans="6:6" x14ac:dyDescent="0.3">
      <c r="F7520" t="s">
        <v>8491</v>
      </c>
    </row>
    <row r="7521" spans="6:6" x14ac:dyDescent="0.3">
      <c r="F7521" t="s">
        <v>8492</v>
      </c>
    </row>
    <row r="7522" spans="6:6" x14ac:dyDescent="0.3">
      <c r="F7522" t="s">
        <v>8493</v>
      </c>
    </row>
    <row r="7523" spans="6:6" x14ac:dyDescent="0.3">
      <c r="F7523" t="s">
        <v>8494</v>
      </c>
    </row>
    <row r="7524" spans="6:6" x14ac:dyDescent="0.3">
      <c r="F7524" t="s">
        <v>8495</v>
      </c>
    </row>
    <row r="7525" spans="6:6" x14ac:dyDescent="0.3">
      <c r="F7525" t="s">
        <v>8496</v>
      </c>
    </row>
    <row r="7526" spans="6:6" x14ac:dyDescent="0.3">
      <c r="F7526" t="s">
        <v>8497</v>
      </c>
    </row>
    <row r="7527" spans="6:6" x14ac:dyDescent="0.3">
      <c r="F7527" t="s">
        <v>8498</v>
      </c>
    </row>
    <row r="7528" spans="6:6" x14ac:dyDescent="0.3">
      <c r="F7528" t="s">
        <v>8499</v>
      </c>
    </row>
    <row r="7529" spans="6:6" x14ac:dyDescent="0.3">
      <c r="F7529" t="s">
        <v>8500</v>
      </c>
    </row>
    <row r="7530" spans="6:6" x14ac:dyDescent="0.3">
      <c r="F7530" t="s">
        <v>8501</v>
      </c>
    </row>
    <row r="7531" spans="6:6" x14ac:dyDescent="0.3">
      <c r="F7531" t="s">
        <v>8502</v>
      </c>
    </row>
    <row r="7532" spans="6:6" x14ac:dyDescent="0.3">
      <c r="F7532" t="s">
        <v>8503</v>
      </c>
    </row>
    <row r="7533" spans="6:6" x14ac:dyDescent="0.3">
      <c r="F7533" t="s">
        <v>8504</v>
      </c>
    </row>
    <row r="7534" spans="6:6" x14ac:dyDescent="0.3">
      <c r="F7534" t="s">
        <v>8505</v>
      </c>
    </row>
    <row r="7535" spans="6:6" x14ac:dyDescent="0.3">
      <c r="F7535" t="s">
        <v>8506</v>
      </c>
    </row>
    <row r="7536" spans="6:6" x14ac:dyDescent="0.3">
      <c r="F7536" t="s">
        <v>8507</v>
      </c>
    </row>
    <row r="7537" spans="6:6" x14ac:dyDescent="0.3">
      <c r="F7537" t="s">
        <v>8508</v>
      </c>
    </row>
    <row r="7538" spans="6:6" x14ac:dyDescent="0.3">
      <c r="F7538" t="s">
        <v>8509</v>
      </c>
    </row>
    <row r="7539" spans="6:6" x14ac:dyDescent="0.3">
      <c r="F7539" t="s">
        <v>8510</v>
      </c>
    </row>
    <row r="7540" spans="6:6" x14ac:dyDescent="0.3">
      <c r="F7540" t="s">
        <v>8511</v>
      </c>
    </row>
    <row r="7541" spans="6:6" x14ac:dyDescent="0.3">
      <c r="F7541" t="s">
        <v>8512</v>
      </c>
    </row>
    <row r="7542" spans="6:6" x14ac:dyDescent="0.3">
      <c r="F7542" t="s">
        <v>8513</v>
      </c>
    </row>
    <row r="7543" spans="6:6" x14ac:dyDescent="0.3">
      <c r="F7543" t="s">
        <v>8514</v>
      </c>
    </row>
    <row r="7544" spans="6:6" x14ac:dyDescent="0.3">
      <c r="F7544" t="s">
        <v>8515</v>
      </c>
    </row>
    <row r="7545" spans="6:6" x14ac:dyDescent="0.3">
      <c r="F7545" t="s">
        <v>8516</v>
      </c>
    </row>
    <row r="7546" spans="6:6" x14ac:dyDescent="0.3">
      <c r="F7546" t="s">
        <v>8517</v>
      </c>
    </row>
    <row r="7547" spans="6:6" x14ac:dyDescent="0.3">
      <c r="F7547" t="s">
        <v>8518</v>
      </c>
    </row>
    <row r="7548" spans="6:6" x14ac:dyDescent="0.3">
      <c r="F7548" t="s">
        <v>8519</v>
      </c>
    </row>
    <row r="7549" spans="6:6" x14ac:dyDescent="0.3">
      <c r="F7549" t="s">
        <v>8520</v>
      </c>
    </row>
    <row r="7550" spans="6:6" x14ac:dyDescent="0.3">
      <c r="F7550" t="s">
        <v>8521</v>
      </c>
    </row>
    <row r="7551" spans="6:6" x14ac:dyDescent="0.3">
      <c r="F7551" t="s">
        <v>8522</v>
      </c>
    </row>
    <row r="7552" spans="6:6" x14ac:dyDescent="0.3">
      <c r="F7552" t="s">
        <v>8523</v>
      </c>
    </row>
    <row r="7553" spans="6:6" x14ac:dyDescent="0.3">
      <c r="F7553" t="s">
        <v>8524</v>
      </c>
    </row>
    <row r="7554" spans="6:6" x14ac:dyDescent="0.3">
      <c r="F7554" t="s">
        <v>8525</v>
      </c>
    </row>
    <row r="7555" spans="6:6" x14ac:dyDescent="0.3">
      <c r="F7555" t="s">
        <v>8526</v>
      </c>
    </row>
    <row r="7556" spans="6:6" x14ac:dyDescent="0.3">
      <c r="F7556" t="s">
        <v>8527</v>
      </c>
    </row>
    <row r="7557" spans="6:6" x14ac:dyDescent="0.3">
      <c r="F7557" t="s">
        <v>8528</v>
      </c>
    </row>
    <row r="7558" spans="6:6" x14ac:dyDescent="0.3">
      <c r="F7558" t="s">
        <v>8529</v>
      </c>
    </row>
    <row r="7559" spans="6:6" x14ac:dyDescent="0.3">
      <c r="F7559" t="s">
        <v>8530</v>
      </c>
    </row>
    <row r="7560" spans="6:6" x14ac:dyDescent="0.3">
      <c r="F7560" t="s">
        <v>8531</v>
      </c>
    </row>
    <row r="7561" spans="6:6" x14ac:dyDescent="0.3">
      <c r="F7561" t="s">
        <v>8532</v>
      </c>
    </row>
    <row r="7562" spans="6:6" x14ac:dyDescent="0.3">
      <c r="F7562" t="s">
        <v>8533</v>
      </c>
    </row>
    <row r="7563" spans="6:6" x14ac:dyDescent="0.3">
      <c r="F7563" t="s">
        <v>8534</v>
      </c>
    </row>
    <row r="7564" spans="6:6" x14ac:dyDescent="0.3">
      <c r="F7564" t="s">
        <v>8535</v>
      </c>
    </row>
    <row r="7565" spans="6:6" x14ac:dyDescent="0.3">
      <c r="F7565" t="s">
        <v>8536</v>
      </c>
    </row>
    <row r="7566" spans="6:6" x14ac:dyDescent="0.3">
      <c r="F7566" t="s">
        <v>8537</v>
      </c>
    </row>
    <row r="7567" spans="6:6" x14ac:dyDescent="0.3">
      <c r="F7567" t="s">
        <v>8538</v>
      </c>
    </row>
    <row r="7568" spans="6:6" x14ac:dyDescent="0.3">
      <c r="F7568" t="s">
        <v>8539</v>
      </c>
    </row>
    <row r="7569" spans="6:6" x14ac:dyDescent="0.3">
      <c r="F7569" t="s">
        <v>8540</v>
      </c>
    </row>
    <row r="7570" spans="6:6" x14ac:dyDescent="0.3">
      <c r="F7570" t="s">
        <v>8541</v>
      </c>
    </row>
    <row r="7571" spans="6:6" x14ac:dyDescent="0.3">
      <c r="F7571" t="s">
        <v>8542</v>
      </c>
    </row>
    <row r="7572" spans="6:6" x14ac:dyDescent="0.3">
      <c r="F7572" t="s">
        <v>8543</v>
      </c>
    </row>
    <row r="7573" spans="6:6" x14ac:dyDescent="0.3">
      <c r="F7573" t="s">
        <v>8544</v>
      </c>
    </row>
    <row r="7574" spans="6:6" x14ac:dyDescent="0.3">
      <c r="F7574" t="s">
        <v>8545</v>
      </c>
    </row>
    <row r="7575" spans="6:6" x14ac:dyDescent="0.3">
      <c r="F7575" t="s">
        <v>8546</v>
      </c>
    </row>
    <row r="7576" spans="6:6" x14ac:dyDescent="0.3">
      <c r="F7576" t="s">
        <v>8547</v>
      </c>
    </row>
    <row r="7577" spans="6:6" x14ac:dyDescent="0.3">
      <c r="F7577" t="s">
        <v>8548</v>
      </c>
    </row>
    <row r="7578" spans="6:6" x14ac:dyDescent="0.3">
      <c r="F7578" t="s">
        <v>8549</v>
      </c>
    </row>
    <row r="7579" spans="6:6" x14ac:dyDescent="0.3">
      <c r="F7579" t="s">
        <v>8550</v>
      </c>
    </row>
    <row r="7580" spans="6:6" x14ac:dyDescent="0.3">
      <c r="F7580" t="s">
        <v>8551</v>
      </c>
    </row>
    <row r="7581" spans="6:6" x14ac:dyDescent="0.3">
      <c r="F7581" t="s">
        <v>8552</v>
      </c>
    </row>
    <row r="7582" spans="6:6" x14ac:dyDescent="0.3">
      <c r="F7582" t="s">
        <v>8553</v>
      </c>
    </row>
    <row r="7583" spans="6:6" x14ac:dyDescent="0.3">
      <c r="F7583" t="s">
        <v>8554</v>
      </c>
    </row>
    <row r="7584" spans="6:6" x14ac:dyDescent="0.3">
      <c r="F7584" t="s">
        <v>8555</v>
      </c>
    </row>
    <row r="7585" spans="6:6" x14ac:dyDescent="0.3">
      <c r="F7585" t="s">
        <v>8556</v>
      </c>
    </row>
    <row r="7586" spans="6:6" x14ac:dyDescent="0.3">
      <c r="F7586" t="s">
        <v>8557</v>
      </c>
    </row>
    <row r="7587" spans="6:6" x14ac:dyDescent="0.3">
      <c r="F7587" t="s">
        <v>8558</v>
      </c>
    </row>
    <row r="7588" spans="6:6" x14ac:dyDescent="0.3">
      <c r="F7588" t="s">
        <v>8559</v>
      </c>
    </row>
    <row r="7589" spans="6:6" x14ac:dyDescent="0.3">
      <c r="F7589" t="s">
        <v>8560</v>
      </c>
    </row>
    <row r="7590" spans="6:6" x14ac:dyDescent="0.3">
      <c r="F7590" t="s">
        <v>8561</v>
      </c>
    </row>
    <row r="7591" spans="6:6" x14ac:dyDescent="0.3">
      <c r="F7591" t="s">
        <v>8562</v>
      </c>
    </row>
    <row r="7592" spans="6:6" x14ac:dyDescent="0.3">
      <c r="F7592" t="s">
        <v>8563</v>
      </c>
    </row>
    <row r="7593" spans="6:6" x14ac:dyDescent="0.3">
      <c r="F7593" t="s">
        <v>8564</v>
      </c>
    </row>
    <row r="7594" spans="6:6" x14ac:dyDescent="0.3">
      <c r="F7594" t="s">
        <v>8565</v>
      </c>
    </row>
    <row r="7595" spans="6:6" x14ac:dyDescent="0.3">
      <c r="F7595" t="s">
        <v>8566</v>
      </c>
    </row>
    <row r="7596" spans="6:6" x14ac:dyDescent="0.3">
      <c r="F7596" t="s">
        <v>8567</v>
      </c>
    </row>
    <row r="7597" spans="6:6" x14ac:dyDescent="0.3">
      <c r="F7597" t="s">
        <v>8568</v>
      </c>
    </row>
    <row r="7598" spans="6:6" x14ac:dyDescent="0.3">
      <c r="F7598" t="s">
        <v>8569</v>
      </c>
    </row>
    <row r="7599" spans="6:6" x14ac:dyDescent="0.3">
      <c r="F7599" t="s">
        <v>8570</v>
      </c>
    </row>
    <row r="7600" spans="6:6" x14ac:dyDescent="0.3">
      <c r="F7600" t="s">
        <v>8571</v>
      </c>
    </row>
    <row r="7601" spans="6:6" x14ac:dyDescent="0.3">
      <c r="F7601" t="s">
        <v>8572</v>
      </c>
    </row>
    <row r="7602" spans="6:6" x14ac:dyDescent="0.3">
      <c r="F7602" t="s">
        <v>8573</v>
      </c>
    </row>
    <row r="7603" spans="6:6" x14ac:dyDescent="0.3">
      <c r="F7603" t="s">
        <v>8574</v>
      </c>
    </row>
    <row r="7604" spans="6:6" x14ac:dyDescent="0.3">
      <c r="F7604" t="s">
        <v>8575</v>
      </c>
    </row>
    <row r="7605" spans="6:6" x14ac:dyDescent="0.3">
      <c r="F7605" t="s">
        <v>8576</v>
      </c>
    </row>
    <row r="7606" spans="6:6" x14ac:dyDescent="0.3">
      <c r="F7606" t="s">
        <v>8577</v>
      </c>
    </row>
    <row r="7607" spans="6:6" x14ac:dyDescent="0.3">
      <c r="F7607" t="s">
        <v>8578</v>
      </c>
    </row>
    <row r="7608" spans="6:6" x14ac:dyDescent="0.3">
      <c r="F7608" t="s">
        <v>8579</v>
      </c>
    </row>
    <row r="7609" spans="6:6" x14ac:dyDescent="0.3">
      <c r="F7609" t="s">
        <v>8580</v>
      </c>
    </row>
    <row r="7610" spans="6:6" x14ac:dyDescent="0.3">
      <c r="F7610" t="s">
        <v>8581</v>
      </c>
    </row>
    <row r="7611" spans="6:6" x14ac:dyDescent="0.3">
      <c r="F7611" t="s">
        <v>8582</v>
      </c>
    </row>
    <row r="7612" spans="6:6" x14ac:dyDescent="0.3">
      <c r="F7612" t="s">
        <v>8583</v>
      </c>
    </row>
    <row r="7613" spans="6:6" x14ac:dyDescent="0.3">
      <c r="F7613" t="s">
        <v>8584</v>
      </c>
    </row>
    <row r="7614" spans="6:6" x14ac:dyDescent="0.3">
      <c r="F7614" t="s">
        <v>8585</v>
      </c>
    </row>
    <row r="7615" spans="6:6" x14ac:dyDescent="0.3">
      <c r="F7615" t="s">
        <v>8586</v>
      </c>
    </row>
    <row r="7616" spans="6:6" x14ac:dyDescent="0.3">
      <c r="F7616" t="s">
        <v>8587</v>
      </c>
    </row>
    <row r="7617" spans="6:6" x14ac:dyDescent="0.3">
      <c r="F7617" t="s">
        <v>8588</v>
      </c>
    </row>
    <row r="7618" spans="6:6" x14ac:dyDescent="0.3">
      <c r="F7618" t="s">
        <v>8589</v>
      </c>
    </row>
    <row r="7619" spans="6:6" x14ac:dyDescent="0.3">
      <c r="F7619" t="s">
        <v>8590</v>
      </c>
    </row>
    <row r="7620" spans="6:6" x14ac:dyDescent="0.3">
      <c r="F7620" t="s">
        <v>8591</v>
      </c>
    </row>
    <row r="7621" spans="6:6" x14ac:dyDescent="0.3">
      <c r="F7621" t="s">
        <v>8592</v>
      </c>
    </row>
    <row r="7622" spans="6:6" x14ac:dyDescent="0.3">
      <c r="F7622" t="s">
        <v>8593</v>
      </c>
    </row>
    <row r="7623" spans="6:6" x14ac:dyDescent="0.3">
      <c r="F7623" t="s">
        <v>8594</v>
      </c>
    </row>
    <row r="7624" spans="6:6" x14ac:dyDescent="0.3">
      <c r="F7624" t="s">
        <v>8595</v>
      </c>
    </row>
    <row r="7625" spans="6:6" x14ac:dyDescent="0.3">
      <c r="F7625" t="s">
        <v>8596</v>
      </c>
    </row>
    <row r="7626" spans="6:6" x14ac:dyDescent="0.3">
      <c r="F7626" t="s">
        <v>8597</v>
      </c>
    </row>
    <row r="7627" spans="6:6" x14ac:dyDescent="0.3">
      <c r="F7627" t="s">
        <v>8598</v>
      </c>
    </row>
    <row r="7628" spans="6:6" x14ac:dyDescent="0.3">
      <c r="F7628" t="s">
        <v>8599</v>
      </c>
    </row>
    <row r="7629" spans="6:6" x14ac:dyDescent="0.3">
      <c r="F7629" t="s">
        <v>8600</v>
      </c>
    </row>
    <row r="7630" spans="6:6" x14ac:dyDescent="0.3">
      <c r="F7630" t="s">
        <v>8601</v>
      </c>
    </row>
    <row r="7631" spans="6:6" x14ac:dyDescent="0.3">
      <c r="F7631" t="s">
        <v>8602</v>
      </c>
    </row>
    <row r="7632" spans="6:6" x14ac:dyDescent="0.3">
      <c r="F7632" t="s">
        <v>8603</v>
      </c>
    </row>
    <row r="7633" spans="6:6" x14ac:dyDescent="0.3">
      <c r="F7633" t="s">
        <v>8604</v>
      </c>
    </row>
    <row r="7634" spans="6:6" x14ac:dyDescent="0.3">
      <c r="F7634" t="s">
        <v>8605</v>
      </c>
    </row>
    <row r="7635" spans="6:6" x14ac:dyDescent="0.3">
      <c r="F7635" t="s">
        <v>8606</v>
      </c>
    </row>
    <row r="7636" spans="6:6" x14ac:dyDescent="0.3">
      <c r="F7636" t="s">
        <v>8607</v>
      </c>
    </row>
    <row r="7637" spans="6:6" x14ac:dyDescent="0.3">
      <c r="F7637" t="s">
        <v>8608</v>
      </c>
    </row>
    <row r="7638" spans="6:6" x14ac:dyDescent="0.3">
      <c r="F7638" t="s">
        <v>8609</v>
      </c>
    </row>
    <row r="7639" spans="6:6" x14ac:dyDescent="0.3">
      <c r="F7639" t="s">
        <v>8610</v>
      </c>
    </row>
    <row r="7640" spans="6:6" x14ac:dyDescent="0.3">
      <c r="F7640" t="s">
        <v>8611</v>
      </c>
    </row>
    <row r="7641" spans="6:6" x14ac:dyDescent="0.3">
      <c r="F7641" t="s">
        <v>8612</v>
      </c>
    </row>
    <row r="7642" spans="6:6" x14ac:dyDescent="0.3">
      <c r="F7642" t="s">
        <v>8613</v>
      </c>
    </row>
    <row r="7643" spans="6:6" x14ac:dyDescent="0.3">
      <c r="F7643" t="s">
        <v>8614</v>
      </c>
    </row>
    <row r="7644" spans="6:6" x14ac:dyDescent="0.3">
      <c r="F7644" t="s">
        <v>8615</v>
      </c>
    </row>
    <row r="7645" spans="6:6" x14ac:dyDescent="0.3">
      <c r="F7645" t="s">
        <v>8616</v>
      </c>
    </row>
    <row r="7646" spans="6:6" x14ac:dyDescent="0.3">
      <c r="F7646" t="s">
        <v>8617</v>
      </c>
    </row>
    <row r="7647" spans="6:6" x14ac:dyDescent="0.3">
      <c r="F7647" t="s">
        <v>8618</v>
      </c>
    </row>
    <row r="7648" spans="6:6" x14ac:dyDescent="0.3">
      <c r="F7648" t="s">
        <v>8619</v>
      </c>
    </row>
    <row r="7649" spans="6:6" x14ac:dyDescent="0.3">
      <c r="F7649" t="s">
        <v>8620</v>
      </c>
    </row>
    <row r="7650" spans="6:6" x14ac:dyDescent="0.3">
      <c r="F7650" t="s">
        <v>8621</v>
      </c>
    </row>
    <row r="7651" spans="6:6" x14ac:dyDescent="0.3">
      <c r="F7651" t="s">
        <v>8622</v>
      </c>
    </row>
    <row r="7652" spans="6:6" x14ac:dyDescent="0.3">
      <c r="F7652" t="s">
        <v>8623</v>
      </c>
    </row>
    <row r="7653" spans="6:6" x14ac:dyDescent="0.3">
      <c r="F7653" t="s">
        <v>8624</v>
      </c>
    </row>
    <row r="7654" spans="6:6" x14ac:dyDescent="0.3">
      <c r="F7654" t="s">
        <v>8625</v>
      </c>
    </row>
    <row r="7655" spans="6:6" x14ac:dyDescent="0.3">
      <c r="F7655" t="s">
        <v>8626</v>
      </c>
    </row>
    <row r="7656" spans="6:6" x14ac:dyDescent="0.3">
      <c r="F7656" t="s">
        <v>8627</v>
      </c>
    </row>
    <row r="7657" spans="6:6" x14ac:dyDescent="0.3">
      <c r="F7657" t="s">
        <v>8628</v>
      </c>
    </row>
    <row r="7658" spans="6:6" x14ac:dyDescent="0.3">
      <c r="F7658" t="s">
        <v>8629</v>
      </c>
    </row>
    <row r="7659" spans="6:6" x14ac:dyDescent="0.3">
      <c r="F7659" t="s">
        <v>8630</v>
      </c>
    </row>
    <row r="7660" spans="6:6" x14ac:dyDescent="0.3">
      <c r="F7660" t="s">
        <v>8631</v>
      </c>
    </row>
    <row r="7661" spans="6:6" x14ac:dyDescent="0.3">
      <c r="F7661" t="s">
        <v>8632</v>
      </c>
    </row>
    <row r="7662" spans="6:6" x14ac:dyDescent="0.3">
      <c r="F7662" t="s">
        <v>8633</v>
      </c>
    </row>
    <row r="7663" spans="6:6" x14ac:dyDescent="0.3">
      <c r="F7663" t="s">
        <v>8634</v>
      </c>
    </row>
    <row r="7664" spans="6:6" x14ac:dyDescent="0.3">
      <c r="F7664" t="s">
        <v>8635</v>
      </c>
    </row>
    <row r="7665" spans="6:6" x14ac:dyDescent="0.3">
      <c r="F7665" t="s">
        <v>8636</v>
      </c>
    </row>
    <row r="7666" spans="6:6" x14ac:dyDescent="0.3">
      <c r="F7666" t="s">
        <v>8637</v>
      </c>
    </row>
    <row r="7667" spans="6:6" x14ac:dyDescent="0.3">
      <c r="F7667" t="s">
        <v>8638</v>
      </c>
    </row>
    <row r="7668" spans="6:6" x14ac:dyDescent="0.3">
      <c r="F7668" t="s">
        <v>8639</v>
      </c>
    </row>
    <row r="7669" spans="6:6" x14ac:dyDescent="0.3">
      <c r="F7669" t="s">
        <v>8640</v>
      </c>
    </row>
    <row r="7670" spans="6:6" x14ac:dyDescent="0.3">
      <c r="F7670" t="s">
        <v>8641</v>
      </c>
    </row>
    <row r="7671" spans="6:6" x14ac:dyDescent="0.3">
      <c r="F7671" t="s">
        <v>8642</v>
      </c>
    </row>
    <row r="7672" spans="6:6" x14ac:dyDescent="0.3">
      <c r="F7672" t="s">
        <v>8643</v>
      </c>
    </row>
    <row r="7673" spans="6:6" x14ac:dyDescent="0.3">
      <c r="F7673" t="s">
        <v>8644</v>
      </c>
    </row>
    <row r="7674" spans="6:6" x14ac:dyDescent="0.3">
      <c r="F7674" t="s">
        <v>8645</v>
      </c>
    </row>
    <row r="7675" spans="6:6" x14ac:dyDescent="0.3">
      <c r="F7675" t="s">
        <v>8646</v>
      </c>
    </row>
    <row r="7676" spans="6:6" x14ac:dyDescent="0.3">
      <c r="F7676" t="s">
        <v>8647</v>
      </c>
    </row>
    <row r="7677" spans="6:6" x14ac:dyDescent="0.3">
      <c r="F7677" t="s">
        <v>8648</v>
      </c>
    </row>
    <row r="7678" spans="6:6" x14ac:dyDescent="0.3">
      <c r="F7678" t="s">
        <v>8649</v>
      </c>
    </row>
    <row r="7679" spans="6:6" x14ac:dyDescent="0.3">
      <c r="F7679" t="s">
        <v>8650</v>
      </c>
    </row>
    <row r="7680" spans="6:6" x14ac:dyDescent="0.3">
      <c r="F7680" t="s">
        <v>8651</v>
      </c>
    </row>
    <row r="7681" spans="6:6" x14ac:dyDescent="0.3">
      <c r="F7681" t="s">
        <v>8652</v>
      </c>
    </row>
    <row r="7682" spans="6:6" x14ac:dyDescent="0.3">
      <c r="F7682" t="s">
        <v>8653</v>
      </c>
    </row>
    <row r="7683" spans="6:6" x14ac:dyDescent="0.3">
      <c r="F7683" t="s">
        <v>8654</v>
      </c>
    </row>
    <row r="7684" spans="6:6" x14ac:dyDescent="0.3">
      <c r="F7684" t="s">
        <v>8655</v>
      </c>
    </row>
    <row r="7685" spans="6:6" x14ac:dyDescent="0.3">
      <c r="F7685" t="s">
        <v>8656</v>
      </c>
    </row>
    <row r="7686" spans="6:6" x14ac:dyDescent="0.3">
      <c r="F7686" t="s">
        <v>8657</v>
      </c>
    </row>
    <row r="7687" spans="6:6" x14ac:dyDescent="0.3">
      <c r="F7687" t="s">
        <v>8658</v>
      </c>
    </row>
    <row r="7688" spans="6:6" x14ac:dyDescent="0.3">
      <c r="F7688" t="s">
        <v>8659</v>
      </c>
    </row>
    <row r="7689" spans="6:6" x14ac:dyDescent="0.3">
      <c r="F7689" t="s">
        <v>8660</v>
      </c>
    </row>
    <row r="7690" spans="6:6" x14ac:dyDescent="0.3">
      <c r="F7690" t="s">
        <v>8661</v>
      </c>
    </row>
    <row r="7691" spans="6:6" x14ac:dyDescent="0.3">
      <c r="F7691" t="s">
        <v>8662</v>
      </c>
    </row>
    <row r="7692" spans="6:6" x14ac:dyDescent="0.3">
      <c r="F7692" t="s">
        <v>8663</v>
      </c>
    </row>
    <row r="7693" spans="6:6" x14ac:dyDescent="0.3">
      <c r="F7693" t="s">
        <v>8664</v>
      </c>
    </row>
    <row r="7694" spans="6:6" x14ac:dyDescent="0.3">
      <c r="F7694" t="s">
        <v>8665</v>
      </c>
    </row>
    <row r="7695" spans="6:6" x14ac:dyDescent="0.3">
      <c r="F7695" t="s">
        <v>8666</v>
      </c>
    </row>
    <row r="7696" spans="6:6" x14ac:dyDescent="0.3">
      <c r="F7696" t="s">
        <v>8667</v>
      </c>
    </row>
    <row r="7697" spans="6:6" x14ac:dyDescent="0.3">
      <c r="F7697" t="s">
        <v>8668</v>
      </c>
    </row>
    <row r="7698" spans="6:6" x14ac:dyDescent="0.3">
      <c r="F7698" t="s">
        <v>8669</v>
      </c>
    </row>
    <row r="7699" spans="6:6" x14ac:dyDescent="0.3">
      <c r="F7699" t="s">
        <v>8670</v>
      </c>
    </row>
    <row r="7700" spans="6:6" x14ac:dyDescent="0.3">
      <c r="F7700" t="s">
        <v>8671</v>
      </c>
    </row>
    <row r="7701" spans="6:6" x14ac:dyDescent="0.3">
      <c r="F7701" t="s">
        <v>8672</v>
      </c>
    </row>
    <row r="7702" spans="6:6" x14ac:dyDescent="0.3">
      <c r="F7702" t="s">
        <v>8673</v>
      </c>
    </row>
    <row r="7703" spans="6:6" x14ac:dyDescent="0.3">
      <c r="F7703" t="s">
        <v>8674</v>
      </c>
    </row>
    <row r="7704" spans="6:6" x14ac:dyDescent="0.3">
      <c r="F7704" t="s">
        <v>8675</v>
      </c>
    </row>
    <row r="7705" spans="6:6" x14ac:dyDescent="0.3">
      <c r="F7705" t="s">
        <v>8676</v>
      </c>
    </row>
    <row r="7706" spans="6:6" x14ac:dyDescent="0.3">
      <c r="F7706" t="s">
        <v>8677</v>
      </c>
    </row>
    <row r="7707" spans="6:6" x14ac:dyDescent="0.3">
      <c r="F7707" t="s">
        <v>8678</v>
      </c>
    </row>
    <row r="7708" spans="6:6" x14ac:dyDescent="0.3">
      <c r="F7708" t="s">
        <v>8679</v>
      </c>
    </row>
    <row r="7709" spans="6:6" x14ac:dyDescent="0.3">
      <c r="F7709" t="s">
        <v>8680</v>
      </c>
    </row>
    <row r="7710" spans="6:6" x14ac:dyDescent="0.3">
      <c r="F7710" t="s">
        <v>8681</v>
      </c>
    </row>
    <row r="7711" spans="6:6" x14ac:dyDescent="0.3">
      <c r="F7711" t="s">
        <v>8682</v>
      </c>
    </row>
    <row r="7712" spans="6:6" x14ac:dyDescent="0.3">
      <c r="F7712" t="s">
        <v>8683</v>
      </c>
    </row>
    <row r="7713" spans="6:6" x14ac:dyDescent="0.3">
      <c r="F7713" t="s">
        <v>8684</v>
      </c>
    </row>
    <row r="7714" spans="6:6" x14ac:dyDescent="0.3">
      <c r="F7714" t="s">
        <v>8685</v>
      </c>
    </row>
    <row r="7715" spans="6:6" x14ac:dyDescent="0.3">
      <c r="F7715" t="s">
        <v>8686</v>
      </c>
    </row>
    <row r="7716" spans="6:6" x14ac:dyDescent="0.3">
      <c r="F7716" t="s">
        <v>8687</v>
      </c>
    </row>
    <row r="7717" spans="6:6" x14ac:dyDescent="0.3">
      <c r="F7717" t="s">
        <v>8688</v>
      </c>
    </row>
    <row r="7718" spans="6:6" x14ac:dyDescent="0.3">
      <c r="F7718" t="s">
        <v>8689</v>
      </c>
    </row>
    <row r="7719" spans="6:6" x14ac:dyDescent="0.3">
      <c r="F7719" t="s">
        <v>8690</v>
      </c>
    </row>
    <row r="7720" spans="6:6" x14ac:dyDescent="0.3">
      <c r="F7720" t="s">
        <v>8691</v>
      </c>
    </row>
    <row r="7721" spans="6:6" x14ac:dyDescent="0.3">
      <c r="F7721" t="s">
        <v>8692</v>
      </c>
    </row>
    <row r="7722" spans="6:6" x14ac:dyDescent="0.3">
      <c r="F7722" t="s">
        <v>8693</v>
      </c>
    </row>
    <row r="7723" spans="6:6" x14ac:dyDescent="0.3">
      <c r="F7723" t="s">
        <v>8694</v>
      </c>
    </row>
    <row r="7724" spans="6:6" x14ac:dyDescent="0.3">
      <c r="F7724" t="s">
        <v>8695</v>
      </c>
    </row>
    <row r="7725" spans="6:6" x14ac:dyDescent="0.3">
      <c r="F7725" t="s">
        <v>8696</v>
      </c>
    </row>
    <row r="7726" spans="6:6" x14ac:dyDescent="0.3">
      <c r="F7726" t="s">
        <v>8697</v>
      </c>
    </row>
    <row r="7727" spans="6:6" x14ac:dyDescent="0.3">
      <c r="F7727" t="s">
        <v>8698</v>
      </c>
    </row>
    <row r="7728" spans="6:6" x14ac:dyDescent="0.3">
      <c r="F7728" t="s">
        <v>8699</v>
      </c>
    </row>
    <row r="7729" spans="6:6" x14ac:dyDescent="0.3">
      <c r="F7729" t="s">
        <v>8700</v>
      </c>
    </row>
    <row r="7730" spans="6:6" x14ac:dyDescent="0.3">
      <c r="F7730" t="s">
        <v>8701</v>
      </c>
    </row>
    <row r="7731" spans="6:6" x14ac:dyDescent="0.3">
      <c r="F7731" t="s">
        <v>8702</v>
      </c>
    </row>
    <row r="7732" spans="6:6" x14ac:dyDescent="0.3">
      <c r="F7732" t="s">
        <v>8703</v>
      </c>
    </row>
    <row r="7733" spans="6:6" x14ac:dyDescent="0.3">
      <c r="F7733" t="s">
        <v>8704</v>
      </c>
    </row>
    <row r="7734" spans="6:6" x14ac:dyDescent="0.3">
      <c r="F7734" t="s">
        <v>8705</v>
      </c>
    </row>
    <row r="7735" spans="6:6" x14ac:dyDescent="0.3">
      <c r="F7735" t="s">
        <v>8706</v>
      </c>
    </row>
    <row r="7736" spans="6:6" x14ac:dyDescent="0.3">
      <c r="F7736" t="s">
        <v>8707</v>
      </c>
    </row>
    <row r="7737" spans="6:6" x14ac:dyDescent="0.3">
      <c r="F7737" t="s">
        <v>8708</v>
      </c>
    </row>
    <row r="7738" spans="6:6" x14ac:dyDescent="0.3">
      <c r="F7738" t="s">
        <v>8709</v>
      </c>
    </row>
    <row r="7739" spans="6:6" x14ac:dyDescent="0.3">
      <c r="F7739" t="s">
        <v>8710</v>
      </c>
    </row>
    <row r="7740" spans="6:6" x14ac:dyDescent="0.3">
      <c r="F7740" t="s">
        <v>8711</v>
      </c>
    </row>
    <row r="7741" spans="6:6" x14ac:dyDescent="0.3">
      <c r="F7741" t="s">
        <v>8712</v>
      </c>
    </row>
    <row r="7742" spans="6:6" x14ac:dyDescent="0.3">
      <c r="F7742" t="s">
        <v>8713</v>
      </c>
    </row>
    <row r="7743" spans="6:6" x14ac:dyDescent="0.3">
      <c r="F7743" t="s">
        <v>8714</v>
      </c>
    </row>
    <row r="7744" spans="6:6" x14ac:dyDescent="0.3">
      <c r="F7744" t="s">
        <v>8715</v>
      </c>
    </row>
    <row r="7745" spans="6:6" x14ac:dyDescent="0.3">
      <c r="F7745" t="s">
        <v>8716</v>
      </c>
    </row>
    <row r="7746" spans="6:6" x14ac:dyDescent="0.3">
      <c r="F7746" t="s">
        <v>8717</v>
      </c>
    </row>
    <row r="7747" spans="6:6" x14ac:dyDescent="0.3">
      <c r="F7747" t="s">
        <v>8718</v>
      </c>
    </row>
    <row r="7748" spans="6:6" x14ac:dyDescent="0.3">
      <c r="F7748" t="s">
        <v>8719</v>
      </c>
    </row>
    <row r="7749" spans="6:6" x14ac:dyDescent="0.3">
      <c r="F7749" t="s">
        <v>8720</v>
      </c>
    </row>
    <row r="7750" spans="6:6" x14ac:dyDescent="0.3">
      <c r="F7750" t="s">
        <v>8721</v>
      </c>
    </row>
    <row r="7751" spans="6:6" x14ac:dyDescent="0.3">
      <c r="F7751" t="s">
        <v>8722</v>
      </c>
    </row>
    <row r="7752" spans="6:6" x14ac:dyDescent="0.3">
      <c r="F7752" t="s">
        <v>8723</v>
      </c>
    </row>
    <row r="7753" spans="6:6" x14ac:dyDescent="0.3">
      <c r="F7753" t="s">
        <v>8724</v>
      </c>
    </row>
    <row r="7754" spans="6:6" x14ac:dyDescent="0.3">
      <c r="F7754" t="s">
        <v>8725</v>
      </c>
    </row>
    <row r="7755" spans="6:6" x14ac:dyDescent="0.3">
      <c r="F7755" t="s">
        <v>8726</v>
      </c>
    </row>
    <row r="7756" spans="6:6" x14ac:dyDescent="0.3">
      <c r="F7756" t="s">
        <v>8727</v>
      </c>
    </row>
    <row r="7757" spans="6:6" x14ac:dyDescent="0.3">
      <c r="F7757" t="s">
        <v>8728</v>
      </c>
    </row>
    <row r="7758" spans="6:6" x14ac:dyDescent="0.3">
      <c r="F7758" t="s">
        <v>8729</v>
      </c>
    </row>
    <row r="7759" spans="6:6" x14ac:dyDescent="0.3">
      <c r="F7759" t="s">
        <v>8730</v>
      </c>
    </row>
    <row r="7760" spans="6:6" x14ac:dyDescent="0.3">
      <c r="F7760" t="s">
        <v>8731</v>
      </c>
    </row>
    <row r="7761" spans="6:6" x14ac:dyDescent="0.3">
      <c r="F7761" t="s">
        <v>8732</v>
      </c>
    </row>
    <row r="7762" spans="6:6" x14ac:dyDescent="0.3">
      <c r="F7762" t="s">
        <v>8733</v>
      </c>
    </row>
    <row r="7763" spans="6:6" x14ac:dyDescent="0.3">
      <c r="F7763" t="s">
        <v>8734</v>
      </c>
    </row>
    <row r="7764" spans="6:6" x14ac:dyDescent="0.3">
      <c r="F7764" t="s">
        <v>8735</v>
      </c>
    </row>
    <row r="7765" spans="6:6" x14ac:dyDescent="0.3">
      <c r="F7765" t="s">
        <v>8736</v>
      </c>
    </row>
    <row r="7766" spans="6:6" x14ac:dyDescent="0.3">
      <c r="F7766" t="s">
        <v>8737</v>
      </c>
    </row>
    <row r="7767" spans="6:6" x14ac:dyDescent="0.3">
      <c r="F7767" t="s">
        <v>8738</v>
      </c>
    </row>
    <row r="7768" spans="6:6" x14ac:dyDescent="0.3">
      <c r="F7768" t="s">
        <v>8739</v>
      </c>
    </row>
    <row r="7769" spans="6:6" x14ac:dyDescent="0.3">
      <c r="F7769" t="s">
        <v>8740</v>
      </c>
    </row>
    <row r="7770" spans="6:6" x14ac:dyDescent="0.3">
      <c r="F7770" t="s">
        <v>8741</v>
      </c>
    </row>
    <row r="7771" spans="6:6" x14ac:dyDescent="0.3">
      <c r="F7771" t="s">
        <v>8742</v>
      </c>
    </row>
    <row r="7772" spans="6:6" x14ac:dyDescent="0.3">
      <c r="F7772" t="s">
        <v>8743</v>
      </c>
    </row>
    <row r="7773" spans="6:6" x14ac:dyDescent="0.3">
      <c r="F7773" t="s">
        <v>8744</v>
      </c>
    </row>
    <row r="7774" spans="6:6" x14ac:dyDescent="0.3">
      <c r="F7774" t="s">
        <v>8745</v>
      </c>
    </row>
    <row r="7775" spans="6:6" x14ac:dyDescent="0.3">
      <c r="F7775" t="s">
        <v>8746</v>
      </c>
    </row>
    <row r="7776" spans="6:6" x14ac:dyDescent="0.3">
      <c r="F7776" t="s">
        <v>8747</v>
      </c>
    </row>
    <row r="7777" spans="6:6" x14ac:dyDescent="0.3">
      <c r="F7777" t="s">
        <v>8748</v>
      </c>
    </row>
    <row r="7778" spans="6:6" x14ac:dyDescent="0.3">
      <c r="F7778" t="s">
        <v>8749</v>
      </c>
    </row>
    <row r="7779" spans="6:6" x14ac:dyDescent="0.3">
      <c r="F7779" t="s">
        <v>8750</v>
      </c>
    </row>
    <row r="7780" spans="6:6" x14ac:dyDescent="0.3">
      <c r="F7780" t="s">
        <v>8751</v>
      </c>
    </row>
    <row r="7781" spans="6:6" x14ac:dyDescent="0.3">
      <c r="F7781" t="s">
        <v>8752</v>
      </c>
    </row>
    <row r="7782" spans="6:6" x14ac:dyDescent="0.3">
      <c r="F7782" t="s">
        <v>8753</v>
      </c>
    </row>
    <row r="7783" spans="6:6" x14ac:dyDescent="0.3">
      <c r="F7783" t="s">
        <v>8754</v>
      </c>
    </row>
    <row r="7784" spans="6:6" x14ac:dyDescent="0.3">
      <c r="F7784" t="s">
        <v>8755</v>
      </c>
    </row>
    <row r="7785" spans="6:6" x14ac:dyDescent="0.3">
      <c r="F7785" t="s">
        <v>8756</v>
      </c>
    </row>
    <row r="7786" spans="6:6" x14ac:dyDescent="0.3">
      <c r="F7786" t="s">
        <v>8757</v>
      </c>
    </row>
    <row r="7787" spans="6:6" x14ac:dyDescent="0.3">
      <c r="F7787" t="s">
        <v>8758</v>
      </c>
    </row>
    <row r="7788" spans="6:6" x14ac:dyDescent="0.3">
      <c r="F7788" t="s">
        <v>8759</v>
      </c>
    </row>
    <row r="7789" spans="6:6" x14ac:dyDescent="0.3">
      <c r="F7789" t="s">
        <v>8760</v>
      </c>
    </row>
    <row r="7790" spans="6:6" x14ac:dyDescent="0.3">
      <c r="F7790" t="s">
        <v>8761</v>
      </c>
    </row>
    <row r="7791" spans="6:6" x14ac:dyDescent="0.3">
      <c r="F7791" t="s">
        <v>8762</v>
      </c>
    </row>
    <row r="7792" spans="6:6" x14ac:dyDescent="0.3">
      <c r="F7792" t="s">
        <v>8763</v>
      </c>
    </row>
    <row r="7793" spans="6:6" x14ac:dyDescent="0.3">
      <c r="F7793" t="s">
        <v>8764</v>
      </c>
    </row>
    <row r="7794" spans="6:6" x14ac:dyDescent="0.3">
      <c r="F7794" t="s">
        <v>8765</v>
      </c>
    </row>
    <row r="7795" spans="6:6" x14ac:dyDescent="0.3">
      <c r="F7795" t="s">
        <v>8766</v>
      </c>
    </row>
    <row r="7796" spans="6:6" x14ac:dyDescent="0.3">
      <c r="F7796" t="s">
        <v>8767</v>
      </c>
    </row>
    <row r="7797" spans="6:6" x14ac:dyDescent="0.3">
      <c r="F7797" t="s">
        <v>8768</v>
      </c>
    </row>
    <row r="7798" spans="6:6" x14ac:dyDescent="0.3">
      <c r="F7798" t="s">
        <v>8769</v>
      </c>
    </row>
    <row r="7799" spans="6:6" x14ac:dyDescent="0.3">
      <c r="F7799" t="s">
        <v>8770</v>
      </c>
    </row>
    <row r="7800" spans="6:6" x14ac:dyDescent="0.3">
      <c r="F7800" t="s">
        <v>8771</v>
      </c>
    </row>
    <row r="7801" spans="6:6" x14ac:dyDescent="0.3">
      <c r="F7801" t="s">
        <v>8772</v>
      </c>
    </row>
    <row r="7802" spans="6:6" x14ac:dyDescent="0.3">
      <c r="F7802" t="s">
        <v>8773</v>
      </c>
    </row>
    <row r="7803" spans="6:6" x14ac:dyDescent="0.3">
      <c r="F7803" t="s">
        <v>8774</v>
      </c>
    </row>
    <row r="7804" spans="6:6" x14ac:dyDescent="0.3">
      <c r="F7804" t="s">
        <v>8775</v>
      </c>
    </row>
    <row r="7805" spans="6:6" x14ac:dyDescent="0.3">
      <c r="F7805" t="s">
        <v>8776</v>
      </c>
    </row>
    <row r="7806" spans="6:6" x14ac:dyDescent="0.3">
      <c r="F7806" t="s">
        <v>8777</v>
      </c>
    </row>
    <row r="7807" spans="6:6" x14ac:dyDescent="0.3">
      <c r="F7807" t="s">
        <v>8778</v>
      </c>
    </row>
    <row r="7808" spans="6:6" x14ac:dyDescent="0.3">
      <c r="F7808" t="s">
        <v>8779</v>
      </c>
    </row>
    <row r="7809" spans="6:6" x14ac:dyDescent="0.3">
      <c r="F7809" t="s">
        <v>8780</v>
      </c>
    </row>
    <row r="7810" spans="6:6" x14ac:dyDescent="0.3">
      <c r="F7810" t="s">
        <v>8781</v>
      </c>
    </row>
    <row r="7811" spans="6:6" x14ac:dyDescent="0.3">
      <c r="F7811" t="s">
        <v>8782</v>
      </c>
    </row>
    <row r="7812" spans="6:6" x14ac:dyDescent="0.3">
      <c r="F7812" t="s">
        <v>8783</v>
      </c>
    </row>
    <row r="7813" spans="6:6" x14ac:dyDescent="0.3">
      <c r="F7813" t="s">
        <v>8784</v>
      </c>
    </row>
    <row r="7814" spans="6:6" x14ac:dyDescent="0.3">
      <c r="F7814" t="s">
        <v>8785</v>
      </c>
    </row>
    <row r="7815" spans="6:6" x14ac:dyDescent="0.3">
      <c r="F7815" t="s">
        <v>8786</v>
      </c>
    </row>
    <row r="7816" spans="6:6" x14ac:dyDescent="0.3">
      <c r="F7816" t="s">
        <v>8787</v>
      </c>
    </row>
    <row r="7817" spans="6:6" x14ac:dyDescent="0.3">
      <c r="F7817" t="s">
        <v>8788</v>
      </c>
    </row>
    <row r="7818" spans="6:6" x14ac:dyDescent="0.3">
      <c r="F7818" t="s">
        <v>8789</v>
      </c>
    </row>
    <row r="7819" spans="6:6" x14ac:dyDescent="0.3">
      <c r="F7819" t="s">
        <v>8790</v>
      </c>
    </row>
    <row r="7820" spans="6:6" x14ac:dyDescent="0.3">
      <c r="F7820" t="s">
        <v>8791</v>
      </c>
    </row>
    <row r="7821" spans="6:6" x14ac:dyDescent="0.3">
      <c r="F7821" t="s">
        <v>8792</v>
      </c>
    </row>
    <row r="7822" spans="6:6" x14ac:dyDescent="0.3">
      <c r="F7822" t="s">
        <v>8793</v>
      </c>
    </row>
    <row r="7823" spans="6:6" x14ac:dyDescent="0.3">
      <c r="F7823" t="s">
        <v>8794</v>
      </c>
    </row>
    <row r="7824" spans="6:6" x14ac:dyDescent="0.3">
      <c r="F7824" t="s">
        <v>8795</v>
      </c>
    </row>
    <row r="7825" spans="6:6" x14ac:dyDescent="0.3">
      <c r="F7825" t="s">
        <v>8796</v>
      </c>
    </row>
    <row r="7826" spans="6:6" x14ac:dyDescent="0.3">
      <c r="F7826" t="s">
        <v>8797</v>
      </c>
    </row>
    <row r="7827" spans="6:6" x14ac:dyDescent="0.3">
      <c r="F7827" t="s">
        <v>8798</v>
      </c>
    </row>
    <row r="7828" spans="6:6" x14ac:dyDescent="0.3">
      <c r="F7828" t="s">
        <v>8799</v>
      </c>
    </row>
    <row r="7829" spans="6:6" x14ac:dyDescent="0.3">
      <c r="F7829" t="s">
        <v>8800</v>
      </c>
    </row>
    <row r="7830" spans="6:6" x14ac:dyDescent="0.3">
      <c r="F7830" t="s">
        <v>8801</v>
      </c>
    </row>
    <row r="7831" spans="6:6" x14ac:dyDescent="0.3">
      <c r="F7831" t="s">
        <v>8802</v>
      </c>
    </row>
    <row r="7832" spans="6:6" x14ac:dyDescent="0.3">
      <c r="F7832" t="s">
        <v>8803</v>
      </c>
    </row>
    <row r="7833" spans="6:6" x14ac:dyDescent="0.3">
      <c r="F7833" t="s">
        <v>8804</v>
      </c>
    </row>
    <row r="7834" spans="6:6" x14ac:dyDescent="0.3">
      <c r="F7834" t="s">
        <v>8805</v>
      </c>
    </row>
    <row r="7835" spans="6:6" x14ac:dyDescent="0.3">
      <c r="F7835" t="s">
        <v>8806</v>
      </c>
    </row>
    <row r="7836" spans="6:6" x14ac:dyDescent="0.3">
      <c r="F7836" t="s">
        <v>8807</v>
      </c>
    </row>
    <row r="7837" spans="6:6" x14ac:dyDescent="0.3">
      <c r="F7837" t="s">
        <v>8808</v>
      </c>
    </row>
    <row r="7838" spans="6:6" x14ac:dyDescent="0.3">
      <c r="F7838" t="s">
        <v>8809</v>
      </c>
    </row>
    <row r="7839" spans="6:6" x14ac:dyDescent="0.3">
      <c r="F7839" t="s">
        <v>8810</v>
      </c>
    </row>
    <row r="7840" spans="6:6" x14ac:dyDescent="0.3">
      <c r="F7840" t="s">
        <v>8811</v>
      </c>
    </row>
    <row r="7841" spans="6:6" x14ac:dyDescent="0.3">
      <c r="F7841" t="s">
        <v>8812</v>
      </c>
    </row>
    <row r="7842" spans="6:6" x14ac:dyDescent="0.3">
      <c r="F7842" t="s">
        <v>8813</v>
      </c>
    </row>
    <row r="7843" spans="6:6" x14ac:dyDescent="0.3">
      <c r="F7843" t="s">
        <v>8814</v>
      </c>
    </row>
    <row r="7844" spans="6:6" x14ac:dyDescent="0.3">
      <c r="F7844" t="s">
        <v>8815</v>
      </c>
    </row>
    <row r="7845" spans="6:6" x14ac:dyDescent="0.3">
      <c r="F7845" t="s">
        <v>8816</v>
      </c>
    </row>
    <row r="7846" spans="6:6" x14ac:dyDescent="0.3">
      <c r="F7846" t="s">
        <v>8817</v>
      </c>
    </row>
    <row r="7847" spans="6:6" x14ac:dyDescent="0.3">
      <c r="F7847" t="s">
        <v>8818</v>
      </c>
    </row>
    <row r="7848" spans="6:6" x14ac:dyDescent="0.3">
      <c r="F7848" t="s">
        <v>8819</v>
      </c>
    </row>
    <row r="7849" spans="6:6" x14ac:dyDescent="0.3">
      <c r="F7849" t="s">
        <v>8820</v>
      </c>
    </row>
    <row r="7850" spans="6:6" x14ac:dyDescent="0.3">
      <c r="F7850" t="s">
        <v>8821</v>
      </c>
    </row>
    <row r="7851" spans="6:6" x14ac:dyDescent="0.3">
      <c r="F7851" t="s">
        <v>8822</v>
      </c>
    </row>
    <row r="7852" spans="6:6" x14ac:dyDescent="0.3">
      <c r="F7852" t="s">
        <v>8823</v>
      </c>
    </row>
    <row r="7853" spans="6:6" x14ac:dyDescent="0.3">
      <c r="F7853" t="s">
        <v>8824</v>
      </c>
    </row>
    <row r="7854" spans="6:6" x14ac:dyDescent="0.3">
      <c r="F7854" t="s">
        <v>8825</v>
      </c>
    </row>
    <row r="7855" spans="6:6" x14ac:dyDescent="0.3">
      <c r="F7855" t="s">
        <v>8826</v>
      </c>
    </row>
    <row r="7856" spans="6:6" x14ac:dyDescent="0.3">
      <c r="F7856" t="s">
        <v>8827</v>
      </c>
    </row>
    <row r="7857" spans="6:6" x14ac:dyDescent="0.3">
      <c r="F7857" t="s">
        <v>8828</v>
      </c>
    </row>
    <row r="7858" spans="6:6" x14ac:dyDescent="0.3">
      <c r="F7858" t="s">
        <v>8829</v>
      </c>
    </row>
    <row r="7859" spans="6:6" x14ac:dyDescent="0.3">
      <c r="F7859" t="s">
        <v>8830</v>
      </c>
    </row>
    <row r="7860" spans="6:6" x14ac:dyDescent="0.3">
      <c r="F7860" t="s">
        <v>8831</v>
      </c>
    </row>
    <row r="7861" spans="6:6" x14ac:dyDescent="0.3">
      <c r="F7861" t="s">
        <v>8832</v>
      </c>
    </row>
    <row r="7862" spans="6:6" x14ac:dyDescent="0.3">
      <c r="F7862" t="s">
        <v>8833</v>
      </c>
    </row>
    <row r="7863" spans="6:6" x14ac:dyDescent="0.3">
      <c r="F7863" t="s">
        <v>8834</v>
      </c>
    </row>
    <row r="7864" spans="6:6" x14ac:dyDescent="0.3">
      <c r="F7864" t="s">
        <v>8835</v>
      </c>
    </row>
    <row r="7865" spans="6:6" x14ac:dyDescent="0.3">
      <c r="F7865" t="s">
        <v>8836</v>
      </c>
    </row>
    <row r="7866" spans="6:6" x14ac:dyDescent="0.3">
      <c r="F7866" t="s">
        <v>8837</v>
      </c>
    </row>
    <row r="7867" spans="6:6" x14ac:dyDescent="0.3">
      <c r="F7867" t="s">
        <v>8838</v>
      </c>
    </row>
    <row r="7868" spans="6:6" x14ac:dyDescent="0.3">
      <c r="F7868" t="s">
        <v>8839</v>
      </c>
    </row>
    <row r="7869" spans="6:6" x14ac:dyDescent="0.3">
      <c r="F7869" t="s">
        <v>8840</v>
      </c>
    </row>
    <row r="7870" spans="6:6" x14ac:dyDescent="0.3">
      <c r="F7870" t="s">
        <v>8841</v>
      </c>
    </row>
    <row r="7871" spans="6:6" x14ac:dyDescent="0.3">
      <c r="F7871" t="s">
        <v>8842</v>
      </c>
    </row>
    <row r="7872" spans="6:6" x14ac:dyDescent="0.3">
      <c r="F7872" t="s">
        <v>8843</v>
      </c>
    </row>
    <row r="7873" spans="6:6" x14ac:dyDescent="0.3">
      <c r="F7873" t="s">
        <v>8844</v>
      </c>
    </row>
    <row r="7874" spans="6:6" x14ac:dyDescent="0.3">
      <c r="F7874" t="s">
        <v>8845</v>
      </c>
    </row>
    <row r="7875" spans="6:6" x14ac:dyDescent="0.3">
      <c r="F7875" t="s">
        <v>8846</v>
      </c>
    </row>
    <row r="7876" spans="6:6" x14ac:dyDescent="0.3">
      <c r="F7876" t="s">
        <v>8847</v>
      </c>
    </row>
    <row r="7877" spans="6:6" x14ac:dyDescent="0.3">
      <c r="F7877" t="s">
        <v>8848</v>
      </c>
    </row>
    <row r="7878" spans="6:6" x14ac:dyDescent="0.3">
      <c r="F7878" t="s">
        <v>8849</v>
      </c>
    </row>
    <row r="7879" spans="6:6" x14ac:dyDescent="0.3">
      <c r="F7879" t="s">
        <v>8850</v>
      </c>
    </row>
    <row r="7880" spans="6:6" x14ac:dyDescent="0.3">
      <c r="F7880" t="s">
        <v>8851</v>
      </c>
    </row>
    <row r="7881" spans="6:6" x14ac:dyDescent="0.3">
      <c r="F7881" t="s">
        <v>8852</v>
      </c>
    </row>
    <row r="7882" spans="6:6" x14ac:dyDescent="0.3">
      <c r="F7882" t="s">
        <v>8853</v>
      </c>
    </row>
    <row r="7883" spans="6:6" x14ac:dyDescent="0.3">
      <c r="F7883" t="s">
        <v>8854</v>
      </c>
    </row>
    <row r="7884" spans="6:6" x14ac:dyDescent="0.3">
      <c r="F7884" t="s">
        <v>8855</v>
      </c>
    </row>
    <row r="7885" spans="6:6" x14ac:dyDescent="0.3">
      <c r="F7885" t="s">
        <v>8856</v>
      </c>
    </row>
    <row r="7886" spans="6:6" x14ac:dyDescent="0.3">
      <c r="F7886" t="s">
        <v>8857</v>
      </c>
    </row>
    <row r="7887" spans="6:6" x14ac:dyDescent="0.3">
      <c r="F7887" t="s">
        <v>8858</v>
      </c>
    </row>
    <row r="7888" spans="6:6" x14ac:dyDescent="0.3">
      <c r="F7888" t="s">
        <v>8859</v>
      </c>
    </row>
    <row r="7889" spans="6:6" x14ac:dyDescent="0.3">
      <c r="F7889" t="s">
        <v>8860</v>
      </c>
    </row>
    <row r="7890" spans="6:6" x14ac:dyDescent="0.3">
      <c r="F7890" t="s">
        <v>8861</v>
      </c>
    </row>
    <row r="7891" spans="6:6" x14ac:dyDescent="0.3">
      <c r="F7891" t="s">
        <v>8862</v>
      </c>
    </row>
    <row r="7892" spans="6:6" x14ac:dyDescent="0.3">
      <c r="F7892" t="s">
        <v>8863</v>
      </c>
    </row>
    <row r="7893" spans="6:6" x14ac:dyDescent="0.3">
      <c r="F7893" t="s">
        <v>8864</v>
      </c>
    </row>
    <row r="7894" spans="6:6" x14ac:dyDescent="0.3">
      <c r="F7894" t="s">
        <v>8865</v>
      </c>
    </row>
    <row r="7895" spans="6:6" x14ac:dyDescent="0.3">
      <c r="F7895" t="s">
        <v>8866</v>
      </c>
    </row>
    <row r="7896" spans="6:6" x14ac:dyDescent="0.3">
      <c r="F7896" t="s">
        <v>8867</v>
      </c>
    </row>
    <row r="7897" spans="6:6" x14ac:dyDescent="0.3">
      <c r="F7897" t="s">
        <v>8868</v>
      </c>
    </row>
    <row r="7898" spans="6:6" x14ac:dyDescent="0.3">
      <c r="F7898" t="s">
        <v>8869</v>
      </c>
    </row>
    <row r="7899" spans="6:6" x14ac:dyDescent="0.3">
      <c r="F7899" t="s">
        <v>8870</v>
      </c>
    </row>
    <row r="7900" spans="6:6" x14ac:dyDescent="0.3">
      <c r="F7900" t="s">
        <v>8871</v>
      </c>
    </row>
    <row r="7901" spans="6:6" x14ac:dyDescent="0.3">
      <c r="F7901" t="s">
        <v>8872</v>
      </c>
    </row>
    <row r="7902" spans="6:6" x14ac:dyDescent="0.3">
      <c r="F7902" t="s">
        <v>8873</v>
      </c>
    </row>
    <row r="7903" spans="6:6" x14ac:dyDescent="0.3">
      <c r="F7903" t="s">
        <v>8874</v>
      </c>
    </row>
    <row r="7904" spans="6:6" x14ac:dyDescent="0.3">
      <c r="F7904" t="s">
        <v>8875</v>
      </c>
    </row>
    <row r="7905" spans="6:6" x14ac:dyDescent="0.3">
      <c r="F7905" t="s">
        <v>8876</v>
      </c>
    </row>
    <row r="7906" spans="6:6" x14ac:dyDescent="0.3">
      <c r="F7906" t="s">
        <v>8877</v>
      </c>
    </row>
    <row r="7907" spans="6:6" x14ac:dyDescent="0.3">
      <c r="F7907" t="s">
        <v>8878</v>
      </c>
    </row>
    <row r="7908" spans="6:6" x14ac:dyDescent="0.3">
      <c r="F7908" t="s">
        <v>8879</v>
      </c>
    </row>
    <row r="7909" spans="6:6" x14ac:dyDescent="0.3">
      <c r="F7909" t="s">
        <v>8880</v>
      </c>
    </row>
    <row r="7910" spans="6:6" x14ac:dyDescent="0.3">
      <c r="F7910" t="s">
        <v>8881</v>
      </c>
    </row>
    <row r="7911" spans="6:6" x14ac:dyDescent="0.3">
      <c r="F7911" t="s">
        <v>8882</v>
      </c>
    </row>
    <row r="7912" spans="6:6" x14ac:dyDescent="0.3">
      <c r="F7912" t="s">
        <v>8883</v>
      </c>
    </row>
    <row r="7913" spans="6:6" x14ac:dyDescent="0.3">
      <c r="F7913" t="s">
        <v>8884</v>
      </c>
    </row>
    <row r="7914" spans="6:6" x14ac:dyDescent="0.3">
      <c r="F7914" t="s">
        <v>8885</v>
      </c>
    </row>
    <row r="7915" spans="6:6" x14ac:dyDescent="0.3">
      <c r="F7915" t="s">
        <v>8886</v>
      </c>
    </row>
    <row r="7916" spans="6:6" x14ac:dyDescent="0.3">
      <c r="F7916" t="s">
        <v>8887</v>
      </c>
    </row>
    <row r="7917" spans="6:6" x14ac:dyDescent="0.3">
      <c r="F7917" t="s">
        <v>8888</v>
      </c>
    </row>
    <row r="7918" spans="6:6" x14ac:dyDescent="0.3">
      <c r="F7918" t="s">
        <v>8889</v>
      </c>
    </row>
    <row r="7919" spans="6:6" x14ac:dyDescent="0.3">
      <c r="F7919" t="s">
        <v>8890</v>
      </c>
    </row>
    <row r="7920" spans="6:6" x14ac:dyDescent="0.3">
      <c r="F7920" t="s">
        <v>8891</v>
      </c>
    </row>
    <row r="7921" spans="6:6" x14ac:dyDescent="0.3">
      <c r="F7921" t="s">
        <v>8892</v>
      </c>
    </row>
    <row r="7922" spans="6:6" x14ac:dyDescent="0.3">
      <c r="F7922" t="s">
        <v>8893</v>
      </c>
    </row>
    <row r="7923" spans="6:6" x14ac:dyDescent="0.3">
      <c r="F7923" t="s">
        <v>8894</v>
      </c>
    </row>
    <row r="7924" spans="6:6" x14ac:dyDescent="0.3">
      <c r="F7924" t="s">
        <v>8895</v>
      </c>
    </row>
    <row r="7925" spans="6:6" x14ac:dyDescent="0.3">
      <c r="F7925" t="s">
        <v>8896</v>
      </c>
    </row>
    <row r="7926" spans="6:6" x14ac:dyDescent="0.3">
      <c r="F7926" t="s">
        <v>8897</v>
      </c>
    </row>
    <row r="7927" spans="6:6" x14ac:dyDescent="0.3">
      <c r="F7927" t="s">
        <v>8898</v>
      </c>
    </row>
    <row r="7928" spans="6:6" x14ac:dyDescent="0.3">
      <c r="F7928" t="s">
        <v>8899</v>
      </c>
    </row>
    <row r="7929" spans="6:6" x14ac:dyDescent="0.3">
      <c r="F7929" t="s">
        <v>8900</v>
      </c>
    </row>
    <row r="7930" spans="6:6" x14ac:dyDescent="0.3">
      <c r="F7930" t="s">
        <v>8901</v>
      </c>
    </row>
    <row r="7931" spans="6:6" x14ac:dyDescent="0.3">
      <c r="F7931" t="s">
        <v>8902</v>
      </c>
    </row>
    <row r="7932" spans="6:6" x14ac:dyDescent="0.3">
      <c r="F7932" t="s">
        <v>8903</v>
      </c>
    </row>
    <row r="7933" spans="6:6" x14ac:dyDescent="0.3">
      <c r="F7933" t="s">
        <v>8904</v>
      </c>
    </row>
    <row r="7934" spans="6:6" x14ac:dyDescent="0.3">
      <c r="F7934" t="s">
        <v>8905</v>
      </c>
    </row>
    <row r="7935" spans="6:6" x14ac:dyDescent="0.3">
      <c r="F7935" t="s">
        <v>8906</v>
      </c>
    </row>
    <row r="7936" spans="6:6" x14ac:dyDescent="0.3">
      <c r="F7936" t="s">
        <v>8907</v>
      </c>
    </row>
    <row r="7937" spans="6:6" x14ac:dyDescent="0.3">
      <c r="F7937" t="s">
        <v>8908</v>
      </c>
    </row>
    <row r="7938" spans="6:6" x14ac:dyDescent="0.3">
      <c r="F7938" t="s">
        <v>8909</v>
      </c>
    </row>
    <row r="7939" spans="6:6" x14ac:dyDescent="0.3">
      <c r="F7939" t="s">
        <v>8910</v>
      </c>
    </row>
    <row r="7940" spans="6:6" x14ac:dyDescent="0.3">
      <c r="F7940" t="s">
        <v>8911</v>
      </c>
    </row>
    <row r="7941" spans="6:6" x14ac:dyDescent="0.3">
      <c r="F7941" t="s">
        <v>8912</v>
      </c>
    </row>
    <row r="7942" spans="6:6" x14ac:dyDescent="0.3">
      <c r="F7942" t="s">
        <v>8913</v>
      </c>
    </row>
    <row r="7943" spans="6:6" x14ac:dyDescent="0.3">
      <c r="F7943" t="s">
        <v>8914</v>
      </c>
    </row>
    <row r="7944" spans="6:6" x14ac:dyDescent="0.3">
      <c r="F7944" t="s">
        <v>8915</v>
      </c>
    </row>
    <row r="7945" spans="6:6" x14ac:dyDescent="0.3">
      <c r="F7945" t="s">
        <v>8916</v>
      </c>
    </row>
    <row r="7946" spans="6:6" x14ac:dyDescent="0.3">
      <c r="F7946" t="s">
        <v>8917</v>
      </c>
    </row>
    <row r="7947" spans="6:6" x14ac:dyDescent="0.3">
      <c r="F7947" t="s">
        <v>8918</v>
      </c>
    </row>
    <row r="7948" spans="6:6" x14ac:dyDescent="0.3">
      <c r="F7948" t="s">
        <v>8919</v>
      </c>
    </row>
    <row r="7949" spans="6:6" x14ac:dyDescent="0.3">
      <c r="F7949" t="s">
        <v>8920</v>
      </c>
    </row>
    <row r="7950" spans="6:6" x14ac:dyDescent="0.3">
      <c r="F7950" t="s">
        <v>8921</v>
      </c>
    </row>
    <row r="7951" spans="6:6" x14ac:dyDescent="0.3">
      <c r="F7951" t="s">
        <v>8922</v>
      </c>
    </row>
    <row r="7952" spans="6:6" x14ac:dyDescent="0.3">
      <c r="F7952" t="s">
        <v>8923</v>
      </c>
    </row>
    <row r="7953" spans="6:6" x14ac:dyDescent="0.3">
      <c r="F7953" t="s">
        <v>8924</v>
      </c>
    </row>
    <row r="7954" spans="6:6" x14ac:dyDescent="0.3">
      <c r="F7954" t="s">
        <v>8925</v>
      </c>
    </row>
    <row r="7955" spans="6:6" x14ac:dyDescent="0.3">
      <c r="F7955" t="s">
        <v>8926</v>
      </c>
    </row>
    <row r="7956" spans="6:6" x14ac:dyDescent="0.3">
      <c r="F7956" t="s">
        <v>8927</v>
      </c>
    </row>
    <row r="7957" spans="6:6" x14ac:dyDescent="0.3">
      <c r="F7957" t="s">
        <v>8928</v>
      </c>
    </row>
    <row r="7958" spans="6:6" x14ac:dyDescent="0.3">
      <c r="F7958" t="s">
        <v>8929</v>
      </c>
    </row>
    <row r="7959" spans="6:6" x14ac:dyDescent="0.3">
      <c r="F7959" t="s">
        <v>8930</v>
      </c>
    </row>
    <row r="7960" spans="6:6" x14ac:dyDescent="0.3">
      <c r="F7960" t="s">
        <v>8931</v>
      </c>
    </row>
    <row r="7961" spans="6:6" x14ac:dyDescent="0.3">
      <c r="F7961" t="s">
        <v>8932</v>
      </c>
    </row>
    <row r="7962" spans="6:6" x14ac:dyDescent="0.3">
      <c r="F7962" t="s">
        <v>8933</v>
      </c>
    </row>
    <row r="7963" spans="6:6" x14ac:dyDescent="0.3">
      <c r="F7963" t="s">
        <v>8934</v>
      </c>
    </row>
    <row r="7964" spans="6:6" x14ac:dyDescent="0.3">
      <c r="F7964" t="s">
        <v>8935</v>
      </c>
    </row>
    <row r="7965" spans="6:6" x14ac:dyDescent="0.3">
      <c r="F7965" t="s">
        <v>8936</v>
      </c>
    </row>
    <row r="7966" spans="6:6" x14ac:dyDescent="0.3">
      <c r="F7966" t="s">
        <v>8937</v>
      </c>
    </row>
    <row r="7967" spans="6:6" x14ac:dyDescent="0.3">
      <c r="F7967" t="s">
        <v>8938</v>
      </c>
    </row>
    <row r="7968" spans="6:6" x14ac:dyDescent="0.3">
      <c r="F7968" t="s">
        <v>8939</v>
      </c>
    </row>
    <row r="7969" spans="6:6" x14ac:dyDescent="0.3">
      <c r="F7969" t="s">
        <v>8940</v>
      </c>
    </row>
    <row r="7970" spans="6:6" x14ac:dyDescent="0.3">
      <c r="F7970" t="s">
        <v>8941</v>
      </c>
    </row>
    <row r="7971" spans="6:6" x14ac:dyDescent="0.3">
      <c r="F7971" t="s">
        <v>8942</v>
      </c>
    </row>
    <row r="7972" spans="6:6" x14ac:dyDescent="0.3">
      <c r="F7972" t="s">
        <v>8943</v>
      </c>
    </row>
    <row r="7973" spans="6:6" x14ac:dyDescent="0.3">
      <c r="F7973" t="s">
        <v>8944</v>
      </c>
    </row>
    <row r="7974" spans="6:6" x14ac:dyDescent="0.3">
      <c r="F7974" t="s">
        <v>8945</v>
      </c>
    </row>
    <row r="7975" spans="6:6" x14ac:dyDescent="0.3">
      <c r="F7975" t="s">
        <v>8946</v>
      </c>
    </row>
    <row r="7976" spans="6:6" x14ac:dyDescent="0.3">
      <c r="F7976" t="s">
        <v>8947</v>
      </c>
    </row>
    <row r="7977" spans="6:6" x14ac:dyDescent="0.3">
      <c r="F7977" t="s">
        <v>8948</v>
      </c>
    </row>
    <row r="7978" spans="6:6" x14ac:dyDescent="0.3">
      <c r="F7978" t="s">
        <v>8949</v>
      </c>
    </row>
    <row r="7979" spans="6:6" x14ac:dyDescent="0.3">
      <c r="F7979" t="s">
        <v>8950</v>
      </c>
    </row>
    <row r="7980" spans="6:6" x14ac:dyDescent="0.3">
      <c r="F7980" t="s">
        <v>8951</v>
      </c>
    </row>
    <row r="7981" spans="6:6" x14ac:dyDescent="0.3">
      <c r="F7981" t="s">
        <v>8952</v>
      </c>
    </row>
    <row r="7982" spans="6:6" x14ac:dyDescent="0.3">
      <c r="F7982" t="s">
        <v>8953</v>
      </c>
    </row>
    <row r="7983" spans="6:6" x14ac:dyDescent="0.3">
      <c r="F7983" t="s">
        <v>8954</v>
      </c>
    </row>
    <row r="7984" spans="6:6" x14ac:dyDescent="0.3">
      <c r="F7984" t="s">
        <v>8955</v>
      </c>
    </row>
    <row r="7985" spans="6:6" x14ac:dyDescent="0.3">
      <c r="F7985" t="s">
        <v>8956</v>
      </c>
    </row>
    <row r="7986" spans="6:6" x14ac:dyDescent="0.3">
      <c r="F7986" t="s">
        <v>8957</v>
      </c>
    </row>
    <row r="7987" spans="6:6" x14ac:dyDescent="0.3">
      <c r="F7987" t="s">
        <v>8958</v>
      </c>
    </row>
    <row r="7988" spans="6:6" x14ac:dyDescent="0.3">
      <c r="F7988" t="s">
        <v>8959</v>
      </c>
    </row>
    <row r="7989" spans="6:6" x14ac:dyDescent="0.3">
      <c r="F7989" t="s">
        <v>8960</v>
      </c>
    </row>
    <row r="7990" spans="6:6" x14ac:dyDescent="0.3">
      <c r="F7990" t="s">
        <v>8961</v>
      </c>
    </row>
    <row r="7991" spans="6:6" x14ac:dyDescent="0.3">
      <c r="F7991" t="s">
        <v>8962</v>
      </c>
    </row>
    <row r="7992" spans="6:6" x14ac:dyDescent="0.3">
      <c r="F7992" t="s">
        <v>8963</v>
      </c>
    </row>
    <row r="7993" spans="6:6" x14ac:dyDescent="0.3">
      <c r="F7993" t="s">
        <v>8964</v>
      </c>
    </row>
    <row r="7994" spans="6:6" x14ac:dyDescent="0.3">
      <c r="F7994" t="s">
        <v>8965</v>
      </c>
    </row>
    <row r="7995" spans="6:6" x14ac:dyDescent="0.3">
      <c r="F7995" t="s">
        <v>8966</v>
      </c>
    </row>
    <row r="7996" spans="6:6" x14ac:dyDescent="0.3">
      <c r="F7996" t="s">
        <v>8967</v>
      </c>
    </row>
    <row r="7997" spans="6:6" x14ac:dyDescent="0.3">
      <c r="F7997" t="s">
        <v>8968</v>
      </c>
    </row>
    <row r="7998" spans="6:6" x14ac:dyDescent="0.3">
      <c r="F7998" t="s">
        <v>8969</v>
      </c>
    </row>
    <row r="7999" spans="6:6" x14ac:dyDescent="0.3">
      <c r="F7999" t="s">
        <v>8970</v>
      </c>
    </row>
    <row r="8000" spans="6:6" x14ac:dyDescent="0.3">
      <c r="F8000" t="s">
        <v>8971</v>
      </c>
    </row>
    <row r="8001" spans="6:6" x14ac:dyDescent="0.3">
      <c r="F8001" t="s">
        <v>8972</v>
      </c>
    </row>
    <row r="8002" spans="6:6" x14ac:dyDescent="0.3">
      <c r="F8002" t="s">
        <v>8973</v>
      </c>
    </row>
    <row r="8003" spans="6:6" x14ac:dyDescent="0.3">
      <c r="F8003" t="s">
        <v>8974</v>
      </c>
    </row>
    <row r="8004" spans="6:6" x14ac:dyDescent="0.3">
      <c r="F8004" t="s">
        <v>8975</v>
      </c>
    </row>
    <row r="8005" spans="6:6" x14ac:dyDescent="0.3">
      <c r="F8005" t="s">
        <v>8976</v>
      </c>
    </row>
    <row r="8006" spans="6:6" x14ac:dyDescent="0.3">
      <c r="F8006" t="s">
        <v>8977</v>
      </c>
    </row>
    <row r="8007" spans="6:6" x14ac:dyDescent="0.3">
      <c r="F8007" t="s">
        <v>8978</v>
      </c>
    </row>
    <row r="8008" spans="6:6" x14ac:dyDescent="0.3">
      <c r="F8008" t="s">
        <v>8979</v>
      </c>
    </row>
    <row r="8009" spans="6:6" x14ac:dyDescent="0.3">
      <c r="F8009" t="s">
        <v>8980</v>
      </c>
    </row>
    <row r="8010" spans="6:6" x14ac:dyDescent="0.3">
      <c r="F8010" t="s">
        <v>8981</v>
      </c>
    </row>
    <row r="8011" spans="6:6" x14ac:dyDescent="0.3">
      <c r="F8011" t="s">
        <v>8982</v>
      </c>
    </row>
    <row r="8012" spans="6:6" x14ac:dyDescent="0.3">
      <c r="F8012" t="s">
        <v>8983</v>
      </c>
    </row>
    <row r="8013" spans="6:6" x14ac:dyDescent="0.3">
      <c r="F8013" t="s">
        <v>8984</v>
      </c>
    </row>
    <row r="8014" spans="6:6" x14ac:dyDescent="0.3">
      <c r="F8014" t="s">
        <v>8985</v>
      </c>
    </row>
    <row r="8015" spans="6:6" x14ac:dyDescent="0.3">
      <c r="F8015" t="s">
        <v>8986</v>
      </c>
    </row>
    <row r="8016" spans="6:6" x14ac:dyDescent="0.3">
      <c r="F8016" t="s">
        <v>8987</v>
      </c>
    </row>
    <row r="8017" spans="6:6" x14ac:dyDescent="0.3">
      <c r="F8017" t="s">
        <v>8988</v>
      </c>
    </row>
    <row r="8018" spans="6:6" x14ac:dyDescent="0.3">
      <c r="F8018" t="s">
        <v>8989</v>
      </c>
    </row>
    <row r="8019" spans="6:6" x14ac:dyDescent="0.3">
      <c r="F8019" t="s">
        <v>8990</v>
      </c>
    </row>
    <row r="8020" spans="6:6" x14ac:dyDescent="0.3">
      <c r="F8020" t="s">
        <v>8991</v>
      </c>
    </row>
    <row r="8021" spans="6:6" x14ac:dyDescent="0.3">
      <c r="F8021" t="s">
        <v>8992</v>
      </c>
    </row>
    <row r="8022" spans="6:6" x14ac:dyDescent="0.3">
      <c r="F8022" t="s">
        <v>8993</v>
      </c>
    </row>
    <row r="8023" spans="6:6" x14ac:dyDescent="0.3">
      <c r="F8023" t="s">
        <v>8994</v>
      </c>
    </row>
    <row r="8024" spans="6:6" x14ac:dyDescent="0.3">
      <c r="F8024" t="s">
        <v>8995</v>
      </c>
    </row>
    <row r="8025" spans="6:6" x14ac:dyDescent="0.3">
      <c r="F8025" t="s">
        <v>8996</v>
      </c>
    </row>
    <row r="8026" spans="6:6" x14ac:dyDescent="0.3">
      <c r="F8026" t="s">
        <v>8997</v>
      </c>
    </row>
    <row r="8027" spans="6:6" x14ac:dyDescent="0.3">
      <c r="F8027" t="s">
        <v>8998</v>
      </c>
    </row>
    <row r="8028" spans="6:6" x14ac:dyDescent="0.3">
      <c r="F8028" t="s">
        <v>8999</v>
      </c>
    </row>
    <row r="8029" spans="6:6" x14ac:dyDescent="0.3">
      <c r="F8029" t="s">
        <v>9000</v>
      </c>
    </row>
    <row r="8030" spans="6:6" x14ac:dyDescent="0.3">
      <c r="F8030" t="s">
        <v>9001</v>
      </c>
    </row>
    <row r="8031" spans="6:6" x14ac:dyDescent="0.3">
      <c r="F8031" t="s">
        <v>9002</v>
      </c>
    </row>
    <row r="8032" spans="6:6" x14ac:dyDescent="0.3">
      <c r="F8032" t="s">
        <v>9003</v>
      </c>
    </row>
    <row r="8033" spans="6:6" x14ac:dyDescent="0.3">
      <c r="F8033" t="s">
        <v>9004</v>
      </c>
    </row>
    <row r="8034" spans="6:6" x14ac:dyDescent="0.3">
      <c r="F8034" t="s">
        <v>9005</v>
      </c>
    </row>
    <row r="8035" spans="6:6" x14ac:dyDescent="0.3">
      <c r="F8035" t="s">
        <v>9006</v>
      </c>
    </row>
    <row r="8036" spans="6:6" x14ac:dyDescent="0.3">
      <c r="F8036" t="s">
        <v>9007</v>
      </c>
    </row>
    <row r="8037" spans="6:6" x14ac:dyDescent="0.3">
      <c r="F8037" t="s">
        <v>9008</v>
      </c>
    </row>
    <row r="8038" spans="6:6" x14ac:dyDescent="0.3">
      <c r="F8038" t="s">
        <v>9009</v>
      </c>
    </row>
    <row r="8039" spans="6:6" x14ac:dyDescent="0.3">
      <c r="F8039" t="s">
        <v>9010</v>
      </c>
    </row>
    <row r="8040" spans="6:6" x14ac:dyDescent="0.3">
      <c r="F8040" t="s">
        <v>9011</v>
      </c>
    </row>
    <row r="8041" spans="6:6" x14ac:dyDescent="0.3">
      <c r="F8041" t="s">
        <v>9012</v>
      </c>
    </row>
    <row r="8042" spans="6:6" x14ac:dyDescent="0.3">
      <c r="F8042" t="s">
        <v>9013</v>
      </c>
    </row>
    <row r="8043" spans="6:6" x14ac:dyDescent="0.3">
      <c r="F8043" t="s">
        <v>9014</v>
      </c>
    </row>
    <row r="8044" spans="6:6" x14ac:dyDescent="0.3">
      <c r="F8044" t="s">
        <v>9015</v>
      </c>
    </row>
    <row r="8045" spans="6:6" x14ac:dyDescent="0.3">
      <c r="F8045" t="s">
        <v>9016</v>
      </c>
    </row>
    <row r="8046" spans="6:6" x14ac:dyDescent="0.3">
      <c r="F8046" t="s">
        <v>9017</v>
      </c>
    </row>
    <row r="8047" spans="6:6" x14ac:dyDescent="0.3">
      <c r="F8047" t="s">
        <v>9018</v>
      </c>
    </row>
    <row r="8048" spans="6:6" x14ac:dyDescent="0.3">
      <c r="F8048" t="s">
        <v>9019</v>
      </c>
    </row>
    <row r="8049" spans="6:6" x14ac:dyDescent="0.3">
      <c r="F8049" t="s">
        <v>9020</v>
      </c>
    </row>
    <row r="8050" spans="6:6" x14ac:dyDescent="0.3">
      <c r="F8050" t="s">
        <v>9021</v>
      </c>
    </row>
    <row r="8051" spans="6:6" x14ac:dyDescent="0.3">
      <c r="F8051" t="s">
        <v>9022</v>
      </c>
    </row>
    <row r="8052" spans="6:6" x14ac:dyDescent="0.3">
      <c r="F8052" t="s">
        <v>9023</v>
      </c>
    </row>
    <row r="8053" spans="6:6" x14ac:dyDescent="0.3">
      <c r="F8053" t="s">
        <v>9024</v>
      </c>
    </row>
    <row r="8054" spans="6:6" x14ac:dyDescent="0.3">
      <c r="F8054" t="s">
        <v>9025</v>
      </c>
    </row>
    <row r="8055" spans="6:6" x14ac:dyDescent="0.3">
      <c r="F8055" t="s">
        <v>9026</v>
      </c>
    </row>
    <row r="8056" spans="6:6" x14ac:dyDescent="0.3">
      <c r="F8056" t="s">
        <v>9027</v>
      </c>
    </row>
    <row r="8057" spans="6:6" x14ac:dyDescent="0.3">
      <c r="F8057" t="s">
        <v>9028</v>
      </c>
    </row>
    <row r="8058" spans="6:6" x14ac:dyDescent="0.3">
      <c r="F8058" t="s">
        <v>9029</v>
      </c>
    </row>
    <row r="8059" spans="6:6" x14ac:dyDescent="0.3">
      <c r="F8059" t="s">
        <v>9030</v>
      </c>
    </row>
    <row r="8060" spans="6:6" x14ac:dyDescent="0.3">
      <c r="F8060" t="s">
        <v>9031</v>
      </c>
    </row>
    <row r="8061" spans="6:6" x14ac:dyDescent="0.3">
      <c r="F8061" t="s">
        <v>9032</v>
      </c>
    </row>
    <row r="8062" spans="6:6" x14ac:dyDescent="0.3">
      <c r="F8062" t="s">
        <v>9033</v>
      </c>
    </row>
    <row r="8063" spans="6:6" x14ac:dyDescent="0.3">
      <c r="F8063" t="s">
        <v>9034</v>
      </c>
    </row>
    <row r="8064" spans="6:6" x14ac:dyDescent="0.3">
      <c r="F8064" t="s">
        <v>9035</v>
      </c>
    </row>
    <row r="8065" spans="6:6" x14ac:dyDescent="0.3">
      <c r="F8065" t="s">
        <v>9036</v>
      </c>
    </row>
    <row r="8066" spans="6:6" x14ac:dyDescent="0.3">
      <c r="F8066" t="s">
        <v>9037</v>
      </c>
    </row>
    <row r="8067" spans="6:6" x14ac:dyDescent="0.3">
      <c r="F8067" t="s">
        <v>9038</v>
      </c>
    </row>
    <row r="8068" spans="6:6" x14ac:dyDescent="0.3">
      <c r="F8068" t="s">
        <v>9039</v>
      </c>
    </row>
    <row r="8069" spans="6:6" x14ac:dyDescent="0.3">
      <c r="F8069" t="s">
        <v>9040</v>
      </c>
    </row>
    <row r="8070" spans="6:6" x14ac:dyDescent="0.3">
      <c r="F8070" t="s">
        <v>9041</v>
      </c>
    </row>
    <row r="8071" spans="6:6" x14ac:dyDescent="0.3">
      <c r="F8071" t="s">
        <v>9042</v>
      </c>
    </row>
    <row r="8072" spans="6:6" x14ac:dyDescent="0.3">
      <c r="F8072" t="s">
        <v>9043</v>
      </c>
    </row>
    <row r="8073" spans="6:6" x14ac:dyDescent="0.3">
      <c r="F8073" t="s">
        <v>9044</v>
      </c>
    </row>
    <row r="8074" spans="6:6" x14ac:dyDescent="0.3">
      <c r="F8074" t="s">
        <v>9045</v>
      </c>
    </row>
    <row r="8075" spans="6:6" x14ac:dyDescent="0.3">
      <c r="F8075" t="s">
        <v>9046</v>
      </c>
    </row>
    <row r="8076" spans="6:6" x14ac:dyDescent="0.3">
      <c r="F8076" t="s">
        <v>9047</v>
      </c>
    </row>
    <row r="8077" spans="6:6" x14ac:dyDescent="0.3">
      <c r="F8077" t="s">
        <v>9048</v>
      </c>
    </row>
    <row r="8078" spans="6:6" x14ac:dyDescent="0.3">
      <c r="F8078" t="s">
        <v>9049</v>
      </c>
    </row>
    <row r="8079" spans="6:6" x14ac:dyDescent="0.3">
      <c r="F8079" t="s">
        <v>9050</v>
      </c>
    </row>
    <row r="8080" spans="6:6" x14ac:dyDescent="0.3">
      <c r="F8080" t="s">
        <v>9051</v>
      </c>
    </row>
    <row r="8081" spans="6:6" x14ac:dyDescent="0.3">
      <c r="F8081" t="s">
        <v>9052</v>
      </c>
    </row>
    <row r="8082" spans="6:6" x14ac:dyDescent="0.3">
      <c r="F8082" t="s">
        <v>9053</v>
      </c>
    </row>
    <row r="8083" spans="6:6" x14ac:dyDescent="0.3">
      <c r="F8083" t="s">
        <v>9054</v>
      </c>
    </row>
    <row r="8084" spans="6:6" x14ac:dyDescent="0.3">
      <c r="F8084" t="s">
        <v>9055</v>
      </c>
    </row>
    <row r="8085" spans="6:6" x14ac:dyDescent="0.3">
      <c r="F8085" t="s">
        <v>9056</v>
      </c>
    </row>
    <row r="8086" spans="6:6" x14ac:dyDescent="0.3">
      <c r="F8086" t="s">
        <v>9057</v>
      </c>
    </row>
    <row r="8087" spans="6:6" x14ac:dyDescent="0.3">
      <c r="F8087" t="s">
        <v>9058</v>
      </c>
    </row>
    <row r="8088" spans="6:6" x14ac:dyDescent="0.3">
      <c r="F8088" t="s">
        <v>9059</v>
      </c>
    </row>
    <row r="8089" spans="6:6" x14ac:dyDescent="0.3">
      <c r="F8089" t="s">
        <v>9060</v>
      </c>
    </row>
    <row r="8090" spans="6:6" x14ac:dyDescent="0.3">
      <c r="F8090" t="s">
        <v>9061</v>
      </c>
    </row>
    <row r="8091" spans="6:6" x14ac:dyDescent="0.3">
      <c r="F8091" t="s">
        <v>9062</v>
      </c>
    </row>
    <row r="8092" spans="6:6" x14ac:dyDescent="0.3">
      <c r="F8092" t="s">
        <v>9063</v>
      </c>
    </row>
    <row r="8093" spans="6:6" x14ac:dyDescent="0.3">
      <c r="F8093" t="s">
        <v>9064</v>
      </c>
    </row>
    <row r="8094" spans="6:6" x14ac:dyDescent="0.3">
      <c r="F8094" t="s">
        <v>9065</v>
      </c>
    </row>
    <row r="8095" spans="6:6" x14ac:dyDescent="0.3">
      <c r="F8095" t="s">
        <v>9066</v>
      </c>
    </row>
    <row r="8096" spans="6:6" x14ac:dyDescent="0.3">
      <c r="F8096" t="s">
        <v>9067</v>
      </c>
    </row>
    <row r="8097" spans="6:6" x14ac:dyDescent="0.3">
      <c r="F8097" t="s">
        <v>9068</v>
      </c>
    </row>
    <row r="8098" spans="6:6" x14ac:dyDescent="0.3">
      <c r="F8098" t="s">
        <v>9069</v>
      </c>
    </row>
    <row r="8099" spans="6:6" x14ac:dyDescent="0.3">
      <c r="F8099" t="s">
        <v>9070</v>
      </c>
    </row>
    <row r="8100" spans="6:6" x14ac:dyDescent="0.3">
      <c r="F8100" t="s">
        <v>9071</v>
      </c>
    </row>
    <row r="8101" spans="6:6" x14ac:dyDescent="0.3">
      <c r="F8101" t="s">
        <v>9072</v>
      </c>
    </row>
    <row r="8102" spans="6:6" x14ac:dyDescent="0.3">
      <c r="F8102" t="s">
        <v>9073</v>
      </c>
    </row>
    <row r="8103" spans="6:6" x14ac:dyDescent="0.3">
      <c r="F8103" t="s">
        <v>9074</v>
      </c>
    </row>
    <row r="8104" spans="6:6" x14ac:dyDescent="0.3">
      <c r="F8104" t="s">
        <v>9075</v>
      </c>
    </row>
    <row r="8105" spans="6:6" x14ac:dyDescent="0.3">
      <c r="F8105" t="s">
        <v>9076</v>
      </c>
    </row>
    <row r="8106" spans="6:6" x14ac:dyDescent="0.3">
      <c r="F8106" t="s">
        <v>9077</v>
      </c>
    </row>
    <row r="8107" spans="6:6" x14ac:dyDescent="0.3">
      <c r="F8107" t="s">
        <v>9078</v>
      </c>
    </row>
    <row r="8108" spans="6:6" x14ac:dyDescent="0.3">
      <c r="F8108" t="s">
        <v>9079</v>
      </c>
    </row>
    <row r="8109" spans="6:6" x14ac:dyDescent="0.3">
      <c r="F8109" t="s">
        <v>9080</v>
      </c>
    </row>
    <row r="8110" spans="6:6" x14ac:dyDescent="0.3">
      <c r="F8110" t="s">
        <v>9081</v>
      </c>
    </row>
    <row r="8111" spans="6:6" x14ac:dyDescent="0.3">
      <c r="F8111" t="s">
        <v>9082</v>
      </c>
    </row>
    <row r="8112" spans="6:6" x14ac:dyDescent="0.3">
      <c r="F8112" t="s">
        <v>9083</v>
      </c>
    </row>
    <row r="8113" spans="6:6" x14ac:dyDescent="0.3">
      <c r="F8113" t="s">
        <v>9084</v>
      </c>
    </row>
    <row r="8114" spans="6:6" x14ac:dyDescent="0.3">
      <c r="F8114" t="s">
        <v>9085</v>
      </c>
    </row>
    <row r="8115" spans="6:6" x14ac:dyDescent="0.3">
      <c r="F8115" t="s">
        <v>9086</v>
      </c>
    </row>
    <row r="8116" spans="6:6" x14ac:dyDescent="0.3">
      <c r="F8116" t="s">
        <v>9087</v>
      </c>
    </row>
    <row r="8117" spans="6:6" x14ac:dyDescent="0.3">
      <c r="F8117" t="s">
        <v>9088</v>
      </c>
    </row>
    <row r="8118" spans="6:6" x14ac:dyDescent="0.3">
      <c r="F8118" t="s">
        <v>9089</v>
      </c>
    </row>
    <row r="8119" spans="6:6" x14ac:dyDescent="0.3">
      <c r="F8119" t="s">
        <v>9090</v>
      </c>
    </row>
    <row r="8120" spans="6:6" x14ac:dyDescent="0.3">
      <c r="F8120" t="s">
        <v>9091</v>
      </c>
    </row>
    <row r="8121" spans="6:6" x14ac:dyDescent="0.3">
      <c r="F8121" t="s">
        <v>9092</v>
      </c>
    </row>
    <row r="8122" spans="6:6" x14ac:dyDescent="0.3">
      <c r="F8122" t="s">
        <v>9093</v>
      </c>
    </row>
    <row r="8123" spans="6:6" x14ac:dyDescent="0.3">
      <c r="F8123" t="s">
        <v>9094</v>
      </c>
    </row>
    <row r="8124" spans="6:6" x14ac:dyDescent="0.3">
      <c r="F8124" t="s">
        <v>9095</v>
      </c>
    </row>
    <row r="8125" spans="6:6" x14ac:dyDescent="0.3">
      <c r="F8125" t="s">
        <v>9096</v>
      </c>
    </row>
    <row r="8126" spans="6:6" x14ac:dyDescent="0.3">
      <c r="F8126" t="s">
        <v>9097</v>
      </c>
    </row>
    <row r="8127" spans="6:6" x14ac:dyDescent="0.3">
      <c r="F8127" t="s">
        <v>9098</v>
      </c>
    </row>
    <row r="8128" spans="6:6" x14ac:dyDescent="0.3">
      <c r="F8128" t="s">
        <v>9099</v>
      </c>
    </row>
    <row r="8129" spans="6:6" x14ac:dyDescent="0.3">
      <c r="F8129" t="s">
        <v>9100</v>
      </c>
    </row>
    <row r="8130" spans="6:6" x14ac:dyDescent="0.3">
      <c r="F8130" t="s">
        <v>9101</v>
      </c>
    </row>
    <row r="8131" spans="6:6" x14ac:dyDescent="0.3">
      <c r="F8131" t="s">
        <v>9102</v>
      </c>
    </row>
    <row r="8132" spans="6:6" x14ac:dyDescent="0.3">
      <c r="F8132" t="s">
        <v>9103</v>
      </c>
    </row>
    <row r="8133" spans="6:6" x14ac:dyDescent="0.3">
      <c r="F8133" t="s">
        <v>9104</v>
      </c>
    </row>
    <row r="8134" spans="6:6" x14ac:dyDescent="0.3">
      <c r="F8134" t="s">
        <v>9105</v>
      </c>
    </row>
    <row r="8135" spans="6:6" x14ac:dyDescent="0.3">
      <c r="F8135" t="s">
        <v>9106</v>
      </c>
    </row>
    <row r="8136" spans="6:6" x14ac:dyDescent="0.3">
      <c r="F8136" t="s">
        <v>9107</v>
      </c>
    </row>
    <row r="8137" spans="6:6" x14ac:dyDescent="0.3">
      <c r="F8137" t="s">
        <v>9108</v>
      </c>
    </row>
    <row r="8138" spans="6:6" x14ac:dyDescent="0.3">
      <c r="F8138" t="s">
        <v>9109</v>
      </c>
    </row>
    <row r="8139" spans="6:6" x14ac:dyDescent="0.3">
      <c r="F8139" t="s">
        <v>9110</v>
      </c>
    </row>
    <row r="8140" spans="6:6" x14ac:dyDescent="0.3">
      <c r="F8140" t="s">
        <v>9111</v>
      </c>
    </row>
    <row r="8141" spans="6:6" x14ac:dyDescent="0.3">
      <c r="F8141" t="s">
        <v>9112</v>
      </c>
    </row>
    <row r="8142" spans="6:6" x14ac:dyDescent="0.3">
      <c r="F8142" t="s">
        <v>9113</v>
      </c>
    </row>
    <row r="8143" spans="6:6" x14ac:dyDescent="0.3">
      <c r="F8143" t="s">
        <v>9114</v>
      </c>
    </row>
    <row r="8144" spans="6:6" x14ac:dyDescent="0.3">
      <c r="F8144" t="s">
        <v>9115</v>
      </c>
    </row>
    <row r="8145" spans="6:6" x14ac:dyDescent="0.3">
      <c r="F8145" t="s">
        <v>9116</v>
      </c>
    </row>
    <row r="8146" spans="6:6" x14ac:dyDescent="0.3">
      <c r="F8146" t="s">
        <v>9117</v>
      </c>
    </row>
    <row r="8147" spans="6:6" x14ac:dyDescent="0.3">
      <c r="F8147" t="s">
        <v>9118</v>
      </c>
    </row>
    <row r="8148" spans="6:6" x14ac:dyDescent="0.3">
      <c r="F8148" t="s">
        <v>9119</v>
      </c>
    </row>
    <row r="8149" spans="6:6" x14ac:dyDescent="0.3">
      <c r="F8149" t="s">
        <v>9120</v>
      </c>
    </row>
    <row r="8150" spans="6:6" x14ac:dyDescent="0.3">
      <c r="F8150" t="s">
        <v>9121</v>
      </c>
    </row>
    <row r="8151" spans="6:6" x14ac:dyDescent="0.3">
      <c r="F8151" t="s">
        <v>9122</v>
      </c>
    </row>
    <row r="8152" spans="6:6" x14ac:dyDescent="0.3">
      <c r="F8152" t="s">
        <v>9123</v>
      </c>
    </row>
    <row r="8153" spans="6:6" x14ac:dyDescent="0.3">
      <c r="F8153" t="s">
        <v>9124</v>
      </c>
    </row>
    <row r="8154" spans="6:6" x14ac:dyDescent="0.3">
      <c r="F8154" t="s">
        <v>9125</v>
      </c>
    </row>
    <row r="8155" spans="6:6" x14ac:dyDescent="0.3">
      <c r="F8155" t="s">
        <v>9126</v>
      </c>
    </row>
    <row r="8156" spans="6:6" x14ac:dyDescent="0.3">
      <c r="F8156" t="s">
        <v>9127</v>
      </c>
    </row>
    <row r="8157" spans="6:6" x14ac:dyDescent="0.3">
      <c r="F8157" t="s">
        <v>9128</v>
      </c>
    </row>
    <row r="8158" spans="6:6" x14ac:dyDescent="0.3">
      <c r="F8158" t="s">
        <v>9129</v>
      </c>
    </row>
    <row r="8159" spans="6:6" x14ac:dyDescent="0.3">
      <c r="F8159" t="s">
        <v>9130</v>
      </c>
    </row>
    <row r="8160" spans="6:6" x14ac:dyDescent="0.3">
      <c r="F8160" t="s">
        <v>9131</v>
      </c>
    </row>
    <row r="8161" spans="6:6" x14ac:dyDescent="0.3">
      <c r="F8161" t="s">
        <v>9132</v>
      </c>
    </row>
    <row r="8162" spans="6:6" x14ac:dyDescent="0.3">
      <c r="F8162" t="s">
        <v>9133</v>
      </c>
    </row>
    <row r="8163" spans="6:6" x14ac:dyDescent="0.3">
      <c r="F8163" t="s">
        <v>9134</v>
      </c>
    </row>
    <row r="8164" spans="6:6" x14ac:dyDescent="0.3">
      <c r="F8164" t="s">
        <v>9135</v>
      </c>
    </row>
    <row r="8165" spans="6:6" x14ac:dyDescent="0.3">
      <c r="F8165" t="s">
        <v>9136</v>
      </c>
    </row>
    <row r="8166" spans="6:6" x14ac:dyDescent="0.3">
      <c r="F8166" t="s">
        <v>9137</v>
      </c>
    </row>
    <row r="8167" spans="6:6" x14ac:dyDescent="0.3">
      <c r="F8167" t="s">
        <v>9138</v>
      </c>
    </row>
    <row r="8168" spans="6:6" x14ac:dyDescent="0.3">
      <c r="F8168" t="s">
        <v>9139</v>
      </c>
    </row>
    <row r="8169" spans="6:6" x14ac:dyDescent="0.3">
      <c r="F8169" t="s">
        <v>9140</v>
      </c>
    </row>
    <row r="8170" spans="6:6" x14ac:dyDescent="0.3">
      <c r="F8170" t="s">
        <v>9141</v>
      </c>
    </row>
    <row r="8171" spans="6:6" x14ac:dyDescent="0.3">
      <c r="F8171" t="s">
        <v>9142</v>
      </c>
    </row>
    <row r="8172" spans="6:6" x14ac:dyDescent="0.3">
      <c r="F8172" t="s">
        <v>9143</v>
      </c>
    </row>
    <row r="8173" spans="6:6" x14ac:dyDescent="0.3">
      <c r="F8173" t="s">
        <v>9144</v>
      </c>
    </row>
    <row r="8174" spans="6:6" x14ac:dyDescent="0.3">
      <c r="F8174" t="s">
        <v>9145</v>
      </c>
    </row>
    <row r="8175" spans="6:6" x14ac:dyDescent="0.3">
      <c r="F8175" t="s">
        <v>9146</v>
      </c>
    </row>
    <row r="8176" spans="6:6" x14ac:dyDescent="0.3">
      <c r="F8176" t="s">
        <v>9147</v>
      </c>
    </row>
    <row r="8177" spans="6:6" x14ac:dyDescent="0.3">
      <c r="F8177" t="s">
        <v>9148</v>
      </c>
    </row>
    <row r="8178" spans="6:6" x14ac:dyDescent="0.3">
      <c r="F8178" t="s">
        <v>9149</v>
      </c>
    </row>
    <row r="8179" spans="6:6" x14ac:dyDescent="0.3">
      <c r="F8179" t="s">
        <v>9150</v>
      </c>
    </row>
    <row r="8180" spans="6:6" x14ac:dyDescent="0.3">
      <c r="F8180" t="s">
        <v>9151</v>
      </c>
    </row>
    <row r="8181" spans="6:6" x14ac:dyDescent="0.3">
      <c r="F8181" t="s">
        <v>9152</v>
      </c>
    </row>
    <row r="8182" spans="6:6" x14ac:dyDescent="0.3">
      <c r="F8182" t="s">
        <v>9153</v>
      </c>
    </row>
    <row r="8183" spans="6:6" x14ac:dyDescent="0.3">
      <c r="F8183" t="s">
        <v>9154</v>
      </c>
    </row>
    <row r="8184" spans="6:6" x14ac:dyDescent="0.3">
      <c r="F8184" t="s">
        <v>9155</v>
      </c>
    </row>
    <row r="8185" spans="6:6" x14ac:dyDescent="0.3">
      <c r="F8185" t="s">
        <v>9156</v>
      </c>
    </row>
    <row r="8186" spans="6:6" x14ac:dyDescent="0.3">
      <c r="F8186" t="s">
        <v>9157</v>
      </c>
    </row>
    <row r="8187" spans="6:6" x14ac:dyDescent="0.3">
      <c r="F8187" t="s">
        <v>9158</v>
      </c>
    </row>
    <row r="8188" spans="6:6" x14ac:dyDescent="0.3">
      <c r="F8188" t="s">
        <v>9159</v>
      </c>
    </row>
    <row r="8189" spans="6:6" x14ac:dyDescent="0.3">
      <c r="F8189" t="s">
        <v>9160</v>
      </c>
    </row>
    <row r="8190" spans="6:6" x14ac:dyDescent="0.3">
      <c r="F8190" t="s">
        <v>9161</v>
      </c>
    </row>
    <row r="8191" spans="6:6" x14ac:dyDescent="0.3">
      <c r="F8191" t="s">
        <v>9162</v>
      </c>
    </row>
    <row r="8192" spans="6:6" x14ac:dyDescent="0.3">
      <c r="F8192" t="s">
        <v>9163</v>
      </c>
    </row>
    <row r="8193" spans="6:6" x14ac:dyDescent="0.3">
      <c r="F8193" t="s">
        <v>9164</v>
      </c>
    </row>
    <row r="8194" spans="6:6" x14ac:dyDescent="0.3">
      <c r="F8194" t="s">
        <v>9165</v>
      </c>
    </row>
    <row r="8195" spans="6:6" x14ac:dyDescent="0.3">
      <c r="F8195" t="s">
        <v>9166</v>
      </c>
    </row>
    <row r="8196" spans="6:6" x14ac:dyDescent="0.3">
      <c r="F8196" t="s">
        <v>9167</v>
      </c>
    </row>
    <row r="8197" spans="6:6" x14ac:dyDescent="0.3">
      <c r="F8197" t="s">
        <v>9168</v>
      </c>
    </row>
    <row r="8198" spans="6:6" x14ac:dyDescent="0.3">
      <c r="F8198" t="s">
        <v>9169</v>
      </c>
    </row>
    <row r="8199" spans="6:6" x14ac:dyDescent="0.3">
      <c r="F8199" t="s">
        <v>9170</v>
      </c>
    </row>
    <row r="8200" spans="6:6" x14ac:dyDescent="0.3">
      <c r="F8200" t="s">
        <v>9171</v>
      </c>
    </row>
    <row r="8201" spans="6:6" x14ac:dyDescent="0.3">
      <c r="F8201" t="s">
        <v>9172</v>
      </c>
    </row>
    <row r="8202" spans="6:6" x14ac:dyDescent="0.3">
      <c r="F8202" t="s">
        <v>9173</v>
      </c>
    </row>
    <row r="8203" spans="6:6" x14ac:dyDescent="0.3">
      <c r="F8203" t="s">
        <v>9174</v>
      </c>
    </row>
    <row r="8204" spans="6:6" x14ac:dyDescent="0.3">
      <c r="F8204" t="s">
        <v>9175</v>
      </c>
    </row>
    <row r="8205" spans="6:6" x14ac:dyDescent="0.3">
      <c r="F8205" t="s">
        <v>9176</v>
      </c>
    </row>
    <row r="8206" spans="6:6" x14ac:dyDescent="0.3">
      <c r="F8206" t="s">
        <v>9177</v>
      </c>
    </row>
    <row r="8207" spans="6:6" x14ac:dyDescent="0.3">
      <c r="F8207" t="s">
        <v>9178</v>
      </c>
    </row>
    <row r="8208" spans="6:6" x14ac:dyDescent="0.3">
      <c r="F8208" t="s">
        <v>9179</v>
      </c>
    </row>
    <row r="8209" spans="6:6" x14ac:dyDescent="0.3">
      <c r="F8209" t="s">
        <v>9180</v>
      </c>
    </row>
    <row r="8210" spans="6:6" x14ac:dyDescent="0.3">
      <c r="F8210" t="s">
        <v>9181</v>
      </c>
    </row>
    <row r="8211" spans="6:6" x14ac:dyDescent="0.3">
      <c r="F8211" t="s">
        <v>9182</v>
      </c>
    </row>
    <row r="8212" spans="6:6" x14ac:dyDescent="0.3">
      <c r="F8212" t="s">
        <v>9183</v>
      </c>
    </row>
    <row r="8213" spans="6:6" x14ac:dyDescent="0.3">
      <c r="F8213" t="s">
        <v>9184</v>
      </c>
    </row>
    <row r="8214" spans="6:6" x14ac:dyDescent="0.3">
      <c r="F8214" t="s">
        <v>9185</v>
      </c>
    </row>
    <row r="8215" spans="6:6" x14ac:dyDescent="0.3">
      <c r="F8215" t="s">
        <v>9186</v>
      </c>
    </row>
    <row r="8216" spans="6:6" x14ac:dyDescent="0.3">
      <c r="F8216" t="s">
        <v>9187</v>
      </c>
    </row>
    <row r="8217" spans="6:6" x14ac:dyDescent="0.3">
      <c r="F8217" t="s">
        <v>9188</v>
      </c>
    </row>
    <row r="8218" spans="6:6" x14ac:dyDescent="0.3">
      <c r="F8218" t="s">
        <v>9189</v>
      </c>
    </row>
    <row r="8219" spans="6:6" x14ac:dyDescent="0.3">
      <c r="F8219" t="s">
        <v>9190</v>
      </c>
    </row>
    <row r="8220" spans="6:6" x14ac:dyDescent="0.3">
      <c r="F8220" t="s">
        <v>9191</v>
      </c>
    </row>
    <row r="8221" spans="6:6" x14ac:dyDescent="0.3">
      <c r="F8221" t="s">
        <v>9192</v>
      </c>
    </row>
    <row r="8222" spans="6:6" x14ac:dyDescent="0.3">
      <c r="F8222" t="s">
        <v>9193</v>
      </c>
    </row>
    <row r="8223" spans="6:6" x14ac:dyDescent="0.3">
      <c r="F8223" t="s">
        <v>9194</v>
      </c>
    </row>
    <row r="8224" spans="6:6" x14ac:dyDescent="0.3">
      <c r="F8224" t="s">
        <v>9195</v>
      </c>
    </row>
    <row r="8225" spans="6:6" x14ac:dyDescent="0.3">
      <c r="F8225" t="s">
        <v>9196</v>
      </c>
    </row>
    <row r="8226" spans="6:6" x14ac:dyDescent="0.3">
      <c r="F8226" t="s">
        <v>9197</v>
      </c>
    </row>
    <row r="8227" spans="6:6" x14ac:dyDescent="0.3">
      <c r="F8227" t="s">
        <v>9198</v>
      </c>
    </row>
    <row r="8228" spans="6:6" x14ac:dyDescent="0.3">
      <c r="F8228" t="s">
        <v>9199</v>
      </c>
    </row>
    <row r="8229" spans="6:6" x14ac:dyDescent="0.3">
      <c r="F8229" t="s">
        <v>9200</v>
      </c>
    </row>
    <row r="8230" spans="6:6" x14ac:dyDescent="0.3">
      <c r="F8230" t="s">
        <v>9201</v>
      </c>
    </row>
    <row r="8231" spans="6:6" x14ac:dyDescent="0.3">
      <c r="F8231" t="s">
        <v>9202</v>
      </c>
    </row>
    <row r="8232" spans="6:6" x14ac:dyDescent="0.3">
      <c r="F8232" t="s">
        <v>9203</v>
      </c>
    </row>
    <row r="8233" spans="6:6" x14ac:dyDescent="0.3">
      <c r="F8233" t="s">
        <v>9204</v>
      </c>
    </row>
    <row r="8234" spans="6:6" x14ac:dyDescent="0.3">
      <c r="F8234" t="s">
        <v>9205</v>
      </c>
    </row>
    <row r="8235" spans="6:6" x14ac:dyDescent="0.3">
      <c r="F8235" t="s">
        <v>9206</v>
      </c>
    </row>
    <row r="8236" spans="6:6" x14ac:dyDescent="0.3">
      <c r="F8236" t="s">
        <v>9207</v>
      </c>
    </row>
    <row r="8237" spans="6:6" x14ac:dyDescent="0.3">
      <c r="F8237" t="s">
        <v>9208</v>
      </c>
    </row>
    <row r="8238" spans="6:6" x14ac:dyDescent="0.3">
      <c r="F8238" t="s">
        <v>9209</v>
      </c>
    </row>
    <row r="8239" spans="6:6" x14ac:dyDescent="0.3">
      <c r="F8239" t="s">
        <v>9210</v>
      </c>
    </row>
    <row r="8240" spans="6:6" x14ac:dyDescent="0.3">
      <c r="F8240" t="s">
        <v>9211</v>
      </c>
    </row>
    <row r="8241" spans="6:6" x14ac:dyDescent="0.3">
      <c r="F8241" t="s">
        <v>9212</v>
      </c>
    </row>
    <row r="8242" spans="6:6" x14ac:dyDescent="0.3">
      <c r="F8242" t="s">
        <v>9213</v>
      </c>
    </row>
    <row r="8243" spans="6:6" x14ac:dyDescent="0.3">
      <c r="F8243" t="s">
        <v>9214</v>
      </c>
    </row>
    <row r="8244" spans="6:6" x14ac:dyDescent="0.3">
      <c r="F8244" t="s">
        <v>9215</v>
      </c>
    </row>
    <row r="8245" spans="6:6" x14ac:dyDescent="0.3">
      <c r="F8245" t="s">
        <v>9216</v>
      </c>
    </row>
    <row r="8246" spans="6:6" x14ac:dyDescent="0.3">
      <c r="F8246" t="s">
        <v>9217</v>
      </c>
    </row>
    <row r="8247" spans="6:6" x14ac:dyDescent="0.3">
      <c r="F8247" t="s">
        <v>9218</v>
      </c>
    </row>
    <row r="8248" spans="6:6" x14ac:dyDescent="0.3">
      <c r="F8248" t="s">
        <v>9219</v>
      </c>
    </row>
    <row r="8249" spans="6:6" x14ac:dyDescent="0.3">
      <c r="F8249" t="s">
        <v>9220</v>
      </c>
    </row>
    <row r="8250" spans="6:6" x14ac:dyDescent="0.3">
      <c r="F8250" t="s">
        <v>9221</v>
      </c>
    </row>
    <row r="8251" spans="6:6" x14ac:dyDescent="0.3">
      <c r="F8251" t="s">
        <v>9222</v>
      </c>
    </row>
    <row r="8252" spans="6:6" x14ac:dyDescent="0.3">
      <c r="F8252" t="s">
        <v>9223</v>
      </c>
    </row>
    <row r="8253" spans="6:6" x14ac:dyDescent="0.3">
      <c r="F8253" t="s">
        <v>9224</v>
      </c>
    </row>
    <row r="8254" spans="6:6" x14ac:dyDescent="0.3">
      <c r="F8254" t="s">
        <v>9225</v>
      </c>
    </row>
    <row r="8255" spans="6:6" x14ac:dyDescent="0.3">
      <c r="F8255" t="s">
        <v>9226</v>
      </c>
    </row>
    <row r="8256" spans="6:6" x14ac:dyDescent="0.3">
      <c r="F8256" t="s">
        <v>9227</v>
      </c>
    </row>
    <row r="8257" spans="6:6" x14ac:dyDescent="0.3">
      <c r="F8257" t="s">
        <v>9228</v>
      </c>
    </row>
    <row r="8258" spans="6:6" x14ac:dyDescent="0.3">
      <c r="F8258" t="s">
        <v>9229</v>
      </c>
    </row>
    <row r="8259" spans="6:6" x14ac:dyDescent="0.3">
      <c r="F8259" t="s">
        <v>9230</v>
      </c>
    </row>
    <row r="8260" spans="6:6" x14ac:dyDescent="0.3">
      <c r="F8260" t="s">
        <v>9231</v>
      </c>
    </row>
    <row r="8261" spans="6:6" x14ac:dyDescent="0.3">
      <c r="F8261" t="s">
        <v>9232</v>
      </c>
    </row>
    <row r="8262" spans="6:6" x14ac:dyDescent="0.3">
      <c r="F8262" t="s">
        <v>9233</v>
      </c>
    </row>
    <row r="8263" spans="6:6" x14ac:dyDescent="0.3">
      <c r="F8263" t="s">
        <v>9234</v>
      </c>
    </row>
    <row r="8264" spans="6:6" x14ac:dyDescent="0.3">
      <c r="F8264" t="s">
        <v>9235</v>
      </c>
    </row>
    <row r="8265" spans="6:6" x14ac:dyDescent="0.3">
      <c r="F8265" t="s">
        <v>9236</v>
      </c>
    </row>
    <row r="8266" spans="6:6" x14ac:dyDescent="0.3">
      <c r="F8266" t="s">
        <v>9237</v>
      </c>
    </row>
    <row r="8267" spans="6:6" x14ac:dyDescent="0.3">
      <c r="F8267" t="s">
        <v>9238</v>
      </c>
    </row>
    <row r="8268" spans="6:6" x14ac:dyDescent="0.3">
      <c r="F8268" t="s">
        <v>9239</v>
      </c>
    </row>
    <row r="8269" spans="6:6" x14ac:dyDescent="0.3">
      <c r="F8269" t="s">
        <v>9240</v>
      </c>
    </row>
    <row r="8270" spans="6:6" x14ac:dyDescent="0.3">
      <c r="F8270" t="s">
        <v>9241</v>
      </c>
    </row>
    <row r="8271" spans="6:6" x14ac:dyDescent="0.3">
      <c r="F8271" t="s">
        <v>9242</v>
      </c>
    </row>
    <row r="8272" spans="6:6" x14ac:dyDescent="0.3">
      <c r="F8272" t="s">
        <v>9243</v>
      </c>
    </row>
    <row r="8273" spans="6:6" x14ac:dyDescent="0.3">
      <c r="F8273" t="s">
        <v>9244</v>
      </c>
    </row>
    <row r="8274" spans="6:6" x14ac:dyDescent="0.3">
      <c r="F8274" t="s">
        <v>9245</v>
      </c>
    </row>
    <row r="8275" spans="6:6" x14ac:dyDescent="0.3">
      <c r="F8275" t="s">
        <v>9246</v>
      </c>
    </row>
    <row r="8276" spans="6:6" x14ac:dyDescent="0.3">
      <c r="F8276" t="s">
        <v>9247</v>
      </c>
    </row>
    <row r="8277" spans="6:6" x14ac:dyDescent="0.3">
      <c r="F8277" t="s">
        <v>9248</v>
      </c>
    </row>
    <row r="8278" spans="6:6" x14ac:dyDescent="0.3">
      <c r="F8278" t="s">
        <v>9249</v>
      </c>
    </row>
    <row r="8279" spans="6:6" x14ac:dyDescent="0.3">
      <c r="F8279" t="s">
        <v>9250</v>
      </c>
    </row>
    <row r="8280" spans="6:6" x14ac:dyDescent="0.3">
      <c r="F8280" t="s">
        <v>9251</v>
      </c>
    </row>
    <row r="8281" spans="6:6" x14ac:dyDescent="0.3">
      <c r="F8281" t="s">
        <v>9252</v>
      </c>
    </row>
    <row r="8282" spans="6:6" x14ac:dyDescent="0.3">
      <c r="F8282" t="s">
        <v>9253</v>
      </c>
    </row>
    <row r="8283" spans="6:6" x14ac:dyDescent="0.3">
      <c r="F8283" t="s">
        <v>9254</v>
      </c>
    </row>
    <row r="8284" spans="6:6" x14ac:dyDescent="0.3">
      <c r="F8284" t="s">
        <v>9255</v>
      </c>
    </row>
    <row r="8285" spans="6:6" x14ac:dyDescent="0.3">
      <c r="F8285" t="s">
        <v>9256</v>
      </c>
    </row>
    <row r="8286" spans="6:6" x14ac:dyDescent="0.3">
      <c r="F8286" t="s">
        <v>9257</v>
      </c>
    </row>
    <row r="8287" spans="6:6" x14ac:dyDescent="0.3">
      <c r="F8287" t="s">
        <v>9258</v>
      </c>
    </row>
    <row r="8288" spans="6:6" x14ac:dyDescent="0.3">
      <c r="F8288" t="s">
        <v>9259</v>
      </c>
    </row>
    <row r="8289" spans="6:6" x14ac:dyDescent="0.3">
      <c r="F8289" t="s">
        <v>9260</v>
      </c>
    </row>
    <row r="8290" spans="6:6" x14ac:dyDescent="0.3">
      <c r="F8290" t="s">
        <v>9261</v>
      </c>
    </row>
    <row r="8291" spans="6:6" x14ac:dyDescent="0.3">
      <c r="F8291" t="s">
        <v>9262</v>
      </c>
    </row>
    <row r="8292" spans="6:6" x14ac:dyDescent="0.3">
      <c r="F8292" t="s">
        <v>9263</v>
      </c>
    </row>
    <row r="8293" spans="6:6" x14ac:dyDescent="0.3">
      <c r="F8293" t="s">
        <v>9264</v>
      </c>
    </row>
    <row r="8294" spans="6:6" x14ac:dyDescent="0.3">
      <c r="F8294" t="s">
        <v>9265</v>
      </c>
    </row>
    <row r="8295" spans="6:6" x14ac:dyDescent="0.3">
      <c r="F8295" t="s">
        <v>9266</v>
      </c>
    </row>
    <row r="8296" spans="6:6" x14ac:dyDescent="0.3">
      <c r="F8296" t="s">
        <v>9267</v>
      </c>
    </row>
    <row r="8297" spans="6:6" x14ac:dyDescent="0.3">
      <c r="F8297" t="s">
        <v>9268</v>
      </c>
    </row>
    <row r="8298" spans="6:6" x14ac:dyDescent="0.3">
      <c r="F8298" t="s">
        <v>9269</v>
      </c>
    </row>
    <row r="8299" spans="6:6" x14ac:dyDescent="0.3">
      <c r="F8299" t="s">
        <v>9270</v>
      </c>
    </row>
    <row r="8300" spans="6:6" x14ac:dyDescent="0.3">
      <c r="F8300" t="s">
        <v>9271</v>
      </c>
    </row>
    <row r="8301" spans="6:6" x14ac:dyDescent="0.3">
      <c r="F8301" t="s">
        <v>9272</v>
      </c>
    </row>
    <row r="8302" spans="6:6" x14ac:dyDescent="0.3">
      <c r="F8302" t="s">
        <v>9273</v>
      </c>
    </row>
    <row r="8303" spans="6:6" x14ac:dyDescent="0.3">
      <c r="F8303" t="s">
        <v>9274</v>
      </c>
    </row>
    <row r="8304" spans="6:6" x14ac:dyDescent="0.3">
      <c r="F8304" t="s">
        <v>9275</v>
      </c>
    </row>
    <row r="8305" spans="6:6" x14ac:dyDescent="0.3">
      <c r="F8305" t="s">
        <v>9276</v>
      </c>
    </row>
    <row r="8306" spans="6:6" x14ac:dyDescent="0.3">
      <c r="F8306" t="s">
        <v>9277</v>
      </c>
    </row>
    <row r="8307" spans="6:6" x14ac:dyDescent="0.3">
      <c r="F8307" t="s">
        <v>9278</v>
      </c>
    </row>
    <row r="8308" spans="6:6" x14ac:dyDescent="0.3">
      <c r="F8308" t="s">
        <v>9279</v>
      </c>
    </row>
    <row r="8309" spans="6:6" x14ac:dyDescent="0.3">
      <c r="F8309" t="s">
        <v>9280</v>
      </c>
    </row>
    <row r="8310" spans="6:6" x14ac:dyDescent="0.3">
      <c r="F8310" t="s">
        <v>9281</v>
      </c>
    </row>
    <row r="8311" spans="6:6" x14ac:dyDescent="0.3">
      <c r="F8311" t="s">
        <v>9282</v>
      </c>
    </row>
    <row r="8312" spans="6:6" x14ac:dyDescent="0.3">
      <c r="F8312" t="s">
        <v>9283</v>
      </c>
    </row>
    <row r="8313" spans="6:6" x14ac:dyDescent="0.3">
      <c r="F8313" t="s">
        <v>9284</v>
      </c>
    </row>
    <row r="8314" spans="6:6" x14ac:dyDescent="0.3">
      <c r="F8314" t="s">
        <v>9285</v>
      </c>
    </row>
    <row r="8315" spans="6:6" x14ac:dyDescent="0.3">
      <c r="F8315" t="s">
        <v>9286</v>
      </c>
    </row>
    <row r="8316" spans="6:6" x14ac:dyDescent="0.3">
      <c r="F8316" t="s">
        <v>9287</v>
      </c>
    </row>
    <row r="8317" spans="6:6" x14ac:dyDescent="0.3">
      <c r="F8317" t="s">
        <v>9288</v>
      </c>
    </row>
    <row r="8318" spans="6:6" x14ac:dyDescent="0.3">
      <c r="F8318" t="s">
        <v>9289</v>
      </c>
    </row>
    <row r="8319" spans="6:6" x14ac:dyDescent="0.3">
      <c r="F8319" t="s">
        <v>9290</v>
      </c>
    </row>
    <row r="8320" spans="6:6" x14ac:dyDescent="0.3">
      <c r="F8320" t="s">
        <v>9291</v>
      </c>
    </row>
    <row r="8321" spans="6:6" x14ac:dyDescent="0.3">
      <c r="F8321" t="s">
        <v>9292</v>
      </c>
    </row>
    <row r="8322" spans="6:6" x14ac:dyDescent="0.3">
      <c r="F8322" t="s">
        <v>9293</v>
      </c>
    </row>
    <row r="8323" spans="6:6" x14ac:dyDescent="0.3">
      <c r="F8323" t="s">
        <v>9294</v>
      </c>
    </row>
    <row r="8324" spans="6:6" x14ac:dyDescent="0.3">
      <c r="F8324" t="s">
        <v>9295</v>
      </c>
    </row>
    <row r="8325" spans="6:6" x14ac:dyDescent="0.3">
      <c r="F8325" t="s">
        <v>9296</v>
      </c>
    </row>
    <row r="8326" spans="6:6" x14ac:dyDescent="0.3">
      <c r="F8326" t="s">
        <v>9297</v>
      </c>
    </row>
    <row r="8327" spans="6:6" x14ac:dyDescent="0.3">
      <c r="F8327" t="s">
        <v>9298</v>
      </c>
    </row>
    <row r="8328" spans="6:6" x14ac:dyDescent="0.3">
      <c r="F8328" t="s">
        <v>9299</v>
      </c>
    </row>
    <row r="8329" spans="6:6" x14ac:dyDescent="0.3">
      <c r="F8329" t="s">
        <v>9300</v>
      </c>
    </row>
    <row r="8330" spans="6:6" x14ac:dyDescent="0.3">
      <c r="F8330" t="s">
        <v>9301</v>
      </c>
    </row>
    <row r="8331" spans="6:6" x14ac:dyDescent="0.3">
      <c r="F8331" t="s">
        <v>9302</v>
      </c>
    </row>
    <row r="8332" spans="6:6" x14ac:dyDescent="0.3">
      <c r="F8332" t="s">
        <v>9303</v>
      </c>
    </row>
    <row r="8333" spans="6:6" x14ac:dyDescent="0.3">
      <c r="F8333" t="s">
        <v>9304</v>
      </c>
    </row>
    <row r="8334" spans="6:6" x14ac:dyDescent="0.3">
      <c r="F8334" t="s">
        <v>9305</v>
      </c>
    </row>
    <row r="8335" spans="6:6" x14ac:dyDescent="0.3">
      <c r="F8335" t="s">
        <v>9306</v>
      </c>
    </row>
    <row r="8336" spans="6:6" x14ac:dyDescent="0.3">
      <c r="F8336" t="s">
        <v>9307</v>
      </c>
    </row>
    <row r="8337" spans="6:6" x14ac:dyDescent="0.3">
      <c r="F8337" t="s">
        <v>9308</v>
      </c>
    </row>
    <row r="8338" spans="6:6" x14ac:dyDescent="0.3">
      <c r="F8338" t="s">
        <v>9309</v>
      </c>
    </row>
    <row r="8339" spans="6:6" x14ac:dyDescent="0.3">
      <c r="F8339" t="s">
        <v>9310</v>
      </c>
    </row>
    <row r="8340" spans="6:6" x14ac:dyDescent="0.3">
      <c r="F8340" t="s">
        <v>9311</v>
      </c>
    </row>
    <row r="8341" spans="6:6" x14ac:dyDescent="0.3">
      <c r="F8341" t="s">
        <v>9312</v>
      </c>
    </row>
    <row r="8342" spans="6:6" x14ac:dyDescent="0.3">
      <c r="F8342" t="s">
        <v>9313</v>
      </c>
    </row>
    <row r="8343" spans="6:6" x14ac:dyDescent="0.3">
      <c r="F8343" t="s">
        <v>9314</v>
      </c>
    </row>
    <row r="8344" spans="6:6" x14ac:dyDescent="0.3">
      <c r="F8344" t="s">
        <v>9315</v>
      </c>
    </row>
    <row r="8345" spans="6:6" x14ac:dyDescent="0.3">
      <c r="F8345" t="s">
        <v>9316</v>
      </c>
    </row>
    <row r="8346" spans="6:6" x14ac:dyDescent="0.3">
      <c r="F8346" t="s">
        <v>9317</v>
      </c>
    </row>
    <row r="8347" spans="6:6" x14ac:dyDescent="0.3">
      <c r="F8347" t="s">
        <v>9318</v>
      </c>
    </row>
    <row r="8348" spans="6:6" x14ac:dyDescent="0.3">
      <c r="F8348" t="s">
        <v>9319</v>
      </c>
    </row>
    <row r="8349" spans="6:6" x14ac:dyDescent="0.3">
      <c r="F8349" t="s">
        <v>9320</v>
      </c>
    </row>
    <row r="8350" spans="6:6" x14ac:dyDescent="0.3">
      <c r="F8350" t="s">
        <v>9321</v>
      </c>
    </row>
    <row r="8351" spans="6:6" x14ac:dyDescent="0.3">
      <c r="F8351" t="s">
        <v>9322</v>
      </c>
    </row>
    <row r="8352" spans="6:6" x14ac:dyDescent="0.3">
      <c r="F8352" t="s">
        <v>9323</v>
      </c>
    </row>
    <row r="8353" spans="6:6" x14ac:dyDescent="0.3">
      <c r="F8353" t="s">
        <v>9324</v>
      </c>
    </row>
    <row r="8354" spans="6:6" x14ac:dyDescent="0.3">
      <c r="F8354" t="s">
        <v>9325</v>
      </c>
    </row>
    <row r="8355" spans="6:6" x14ac:dyDescent="0.3">
      <c r="F8355" t="s">
        <v>9326</v>
      </c>
    </row>
    <row r="8356" spans="6:6" x14ac:dyDescent="0.3">
      <c r="F8356" t="s">
        <v>9327</v>
      </c>
    </row>
    <row r="8357" spans="6:6" x14ac:dyDescent="0.3">
      <c r="F8357" t="s">
        <v>9328</v>
      </c>
    </row>
    <row r="8358" spans="6:6" x14ac:dyDescent="0.3">
      <c r="F8358" t="s">
        <v>9329</v>
      </c>
    </row>
    <row r="8359" spans="6:6" x14ac:dyDescent="0.3">
      <c r="F8359" t="s">
        <v>9330</v>
      </c>
    </row>
    <row r="8360" spans="6:6" x14ac:dyDescent="0.3">
      <c r="F8360" t="s">
        <v>9331</v>
      </c>
    </row>
    <row r="8361" spans="6:6" x14ac:dyDescent="0.3">
      <c r="F8361" t="s">
        <v>9332</v>
      </c>
    </row>
    <row r="8362" spans="6:6" x14ac:dyDescent="0.3">
      <c r="F8362" t="s">
        <v>9333</v>
      </c>
    </row>
    <row r="8363" spans="6:6" x14ac:dyDescent="0.3">
      <c r="F8363" t="s">
        <v>9334</v>
      </c>
    </row>
    <row r="8364" spans="6:6" x14ac:dyDescent="0.3">
      <c r="F8364" t="s">
        <v>9335</v>
      </c>
    </row>
    <row r="8365" spans="6:6" x14ac:dyDescent="0.3">
      <c r="F8365" t="s">
        <v>9336</v>
      </c>
    </row>
    <row r="8366" spans="6:6" x14ac:dyDescent="0.3">
      <c r="F8366" t="s">
        <v>9337</v>
      </c>
    </row>
    <row r="8367" spans="6:6" x14ac:dyDescent="0.3">
      <c r="F8367" t="s">
        <v>9338</v>
      </c>
    </row>
    <row r="8368" spans="6:6" x14ac:dyDescent="0.3">
      <c r="F8368" t="s">
        <v>9339</v>
      </c>
    </row>
    <row r="8369" spans="6:6" x14ac:dyDescent="0.3">
      <c r="F8369" t="s">
        <v>9340</v>
      </c>
    </row>
    <row r="8370" spans="6:6" x14ac:dyDescent="0.3">
      <c r="F8370" t="s">
        <v>9341</v>
      </c>
    </row>
    <row r="8371" spans="6:6" x14ac:dyDescent="0.3">
      <c r="F8371" t="s">
        <v>9342</v>
      </c>
    </row>
    <row r="8372" spans="6:6" x14ac:dyDescent="0.3">
      <c r="F8372" t="s">
        <v>9343</v>
      </c>
    </row>
    <row r="8373" spans="6:6" x14ac:dyDescent="0.3">
      <c r="F8373" t="s">
        <v>9344</v>
      </c>
    </row>
    <row r="8374" spans="6:6" x14ac:dyDescent="0.3">
      <c r="F8374" t="s">
        <v>9345</v>
      </c>
    </row>
    <row r="8375" spans="6:6" x14ac:dyDescent="0.3">
      <c r="F8375" t="s">
        <v>9346</v>
      </c>
    </row>
    <row r="8376" spans="6:6" x14ac:dyDescent="0.3">
      <c r="F8376" t="s">
        <v>9347</v>
      </c>
    </row>
    <row r="8377" spans="6:6" x14ac:dyDescent="0.3">
      <c r="F8377" t="s">
        <v>9348</v>
      </c>
    </row>
    <row r="8378" spans="6:6" x14ac:dyDescent="0.3">
      <c r="F8378" t="s">
        <v>9349</v>
      </c>
    </row>
    <row r="8379" spans="6:6" x14ac:dyDescent="0.3">
      <c r="F8379" t="s">
        <v>9350</v>
      </c>
    </row>
    <row r="8380" spans="6:6" x14ac:dyDescent="0.3">
      <c r="F8380" t="s">
        <v>9351</v>
      </c>
    </row>
    <row r="8381" spans="6:6" x14ac:dyDescent="0.3">
      <c r="F8381" t="s">
        <v>9352</v>
      </c>
    </row>
    <row r="8382" spans="6:6" x14ac:dyDescent="0.3">
      <c r="F8382" t="s">
        <v>9353</v>
      </c>
    </row>
    <row r="8383" spans="6:6" x14ac:dyDescent="0.3">
      <c r="F8383" t="s">
        <v>9354</v>
      </c>
    </row>
    <row r="8384" spans="6:6" x14ac:dyDescent="0.3">
      <c r="F8384" t="s">
        <v>9355</v>
      </c>
    </row>
    <row r="8385" spans="6:6" x14ac:dyDescent="0.3">
      <c r="F8385" t="s">
        <v>9356</v>
      </c>
    </row>
    <row r="8386" spans="6:6" x14ac:dyDescent="0.3">
      <c r="F8386" t="s">
        <v>9357</v>
      </c>
    </row>
    <row r="8387" spans="6:6" x14ac:dyDescent="0.3">
      <c r="F8387" t="s">
        <v>9358</v>
      </c>
    </row>
    <row r="8388" spans="6:6" x14ac:dyDescent="0.3">
      <c r="F8388" t="s">
        <v>9359</v>
      </c>
    </row>
    <row r="8389" spans="6:6" x14ac:dyDescent="0.3">
      <c r="F8389" t="s">
        <v>9360</v>
      </c>
    </row>
    <row r="8390" spans="6:6" x14ac:dyDescent="0.3">
      <c r="F8390" t="s">
        <v>9361</v>
      </c>
    </row>
    <row r="8391" spans="6:6" x14ac:dyDescent="0.3">
      <c r="F8391" t="s">
        <v>9362</v>
      </c>
    </row>
    <row r="8392" spans="6:6" x14ac:dyDescent="0.3">
      <c r="F8392" t="s">
        <v>9363</v>
      </c>
    </row>
    <row r="8393" spans="6:6" x14ac:dyDescent="0.3">
      <c r="F8393" t="s">
        <v>9364</v>
      </c>
    </row>
    <row r="8394" spans="6:6" x14ac:dyDescent="0.3">
      <c r="F8394" t="s">
        <v>9365</v>
      </c>
    </row>
    <row r="8395" spans="6:6" x14ac:dyDescent="0.3">
      <c r="F8395" t="s">
        <v>9366</v>
      </c>
    </row>
    <row r="8396" spans="6:6" x14ac:dyDescent="0.3">
      <c r="F8396" t="s">
        <v>9367</v>
      </c>
    </row>
    <row r="8397" spans="6:6" x14ac:dyDescent="0.3">
      <c r="F8397" t="s">
        <v>9368</v>
      </c>
    </row>
    <row r="8398" spans="6:6" x14ac:dyDescent="0.3">
      <c r="F8398" t="s">
        <v>9369</v>
      </c>
    </row>
    <row r="8399" spans="6:6" x14ac:dyDescent="0.3">
      <c r="F8399" t="s">
        <v>9370</v>
      </c>
    </row>
    <row r="8400" spans="6:6" x14ac:dyDescent="0.3">
      <c r="F8400" t="s">
        <v>9371</v>
      </c>
    </row>
    <row r="8401" spans="6:6" x14ac:dyDescent="0.3">
      <c r="F8401" t="s">
        <v>9372</v>
      </c>
    </row>
    <row r="8402" spans="6:6" x14ac:dyDescent="0.3">
      <c r="F8402" t="s">
        <v>9373</v>
      </c>
    </row>
    <row r="8403" spans="6:6" x14ac:dyDescent="0.3">
      <c r="F8403" t="s">
        <v>9374</v>
      </c>
    </row>
    <row r="8404" spans="6:6" x14ac:dyDescent="0.3">
      <c r="F8404" t="s">
        <v>9375</v>
      </c>
    </row>
    <row r="8405" spans="6:6" x14ac:dyDescent="0.3">
      <c r="F8405" t="s">
        <v>9376</v>
      </c>
    </row>
    <row r="8406" spans="6:6" x14ac:dyDescent="0.3">
      <c r="F8406" t="s">
        <v>9377</v>
      </c>
    </row>
    <row r="8407" spans="6:6" x14ac:dyDescent="0.3">
      <c r="F8407" t="s">
        <v>9378</v>
      </c>
    </row>
    <row r="8408" spans="6:6" x14ac:dyDescent="0.3">
      <c r="F8408" t="s">
        <v>9379</v>
      </c>
    </row>
    <row r="8409" spans="6:6" x14ac:dyDescent="0.3">
      <c r="F8409" t="s">
        <v>9380</v>
      </c>
    </row>
    <row r="8410" spans="6:6" x14ac:dyDescent="0.3">
      <c r="F8410" t="s">
        <v>9381</v>
      </c>
    </row>
    <row r="8411" spans="6:6" x14ac:dyDescent="0.3">
      <c r="F8411" t="s">
        <v>9382</v>
      </c>
    </row>
    <row r="8412" spans="6:6" x14ac:dyDescent="0.3">
      <c r="F8412" t="s">
        <v>9383</v>
      </c>
    </row>
    <row r="8413" spans="6:6" x14ac:dyDescent="0.3">
      <c r="F8413" t="s">
        <v>9384</v>
      </c>
    </row>
    <row r="8414" spans="6:6" x14ac:dyDescent="0.3">
      <c r="F8414" t="s">
        <v>9385</v>
      </c>
    </row>
    <row r="8415" spans="6:6" x14ac:dyDescent="0.3">
      <c r="F8415" t="s">
        <v>9386</v>
      </c>
    </row>
    <row r="8416" spans="6:6" x14ac:dyDescent="0.3">
      <c r="F8416" t="s">
        <v>9387</v>
      </c>
    </row>
    <row r="8417" spans="6:6" x14ac:dyDescent="0.3">
      <c r="F8417" t="s">
        <v>9388</v>
      </c>
    </row>
    <row r="8418" spans="6:6" x14ac:dyDescent="0.3">
      <c r="F8418" t="s">
        <v>9389</v>
      </c>
    </row>
    <row r="8419" spans="6:6" x14ac:dyDescent="0.3">
      <c r="F8419" t="s">
        <v>9390</v>
      </c>
    </row>
    <row r="8420" spans="6:6" x14ac:dyDescent="0.3">
      <c r="F8420" t="s">
        <v>9391</v>
      </c>
    </row>
    <row r="8421" spans="6:6" x14ac:dyDescent="0.3">
      <c r="F8421" t="s">
        <v>9392</v>
      </c>
    </row>
    <row r="8422" spans="6:6" x14ac:dyDescent="0.3">
      <c r="F8422" t="s">
        <v>9393</v>
      </c>
    </row>
    <row r="8423" spans="6:6" x14ac:dyDescent="0.3">
      <c r="F8423" t="s">
        <v>9394</v>
      </c>
    </row>
    <row r="8424" spans="6:6" x14ac:dyDescent="0.3">
      <c r="F8424" t="s">
        <v>9395</v>
      </c>
    </row>
    <row r="8425" spans="6:6" x14ac:dyDescent="0.3">
      <c r="F8425" t="s">
        <v>9396</v>
      </c>
    </row>
    <row r="8426" spans="6:6" x14ac:dyDescent="0.3">
      <c r="F8426" t="s">
        <v>9397</v>
      </c>
    </row>
    <row r="8427" spans="6:6" x14ac:dyDescent="0.3">
      <c r="F8427" t="s">
        <v>9398</v>
      </c>
    </row>
    <row r="8428" spans="6:6" x14ac:dyDescent="0.3">
      <c r="F8428" t="s">
        <v>9399</v>
      </c>
    </row>
    <row r="8429" spans="6:6" x14ac:dyDescent="0.3">
      <c r="F8429" t="s">
        <v>9400</v>
      </c>
    </row>
    <row r="8430" spans="6:6" x14ac:dyDescent="0.3">
      <c r="F8430" t="s">
        <v>9401</v>
      </c>
    </row>
    <row r="8431" spans="6:6" x14ac:dyDescent="0.3">
      <c r="F8431" t="s">
        <v>9402</v>
      </c>
    </row>
    <row r="8432" spans="6:6" x14ac:dyDescent="0.3">
      <c r="F8432" t="s">
        <v>9403</v>
      </c>
    </row>
    <row r="8433" spans="6:6" x14ac:dyDescent="0.3">
      <c r="F8433" t="s">
        <v>9404</v>
      </c>
    </row>
    <row r="8434" spans="6:6" x14ac:dyDescent="0.3">
      <c r="F8434" t="s">
        <v>9405</v>
      </c>
    </row>
    <row r="8435" spans="6:6" x14ac:dyDescent="0.3">
      <c r="F8435" t="s">
        <v>9406</v>
      </c>
    </row>
    <row r="8436" spans="6:6" x14ac:dyDescent="0.3">
      <c r="F8436" t="s">
        <v>9407</v>
      </c>
    </row>
    <row r="8437" spans="6:6" x14ac:dyDescent="0.3">
      <c r="F8437" t="s">
        <v>9408</v>
      </c>
    </row>
    <row r="8438" spans="6:6" x14ac:dyDescent="0.3">
      <c r="F8438" t="s">
        <v>9409</v>
      </c>
    </row>
    <row r="8439" spans="6:6" x14ac:dyDescent="0.3">
      <c r="F8439" t="s">
        <v>9410</v>
      </c>
    </row>
    <row r="8440" spans="6:6" x14ac:dyDescent="0.3">
      <c r="F8440" t="s">
        <v>9411</v>
      </c>
    </row>
    <row r="8441" spans="6:6" x14ac:dyDescent="0.3">
      <c r="F8441" t="s">
        <v>9412</v>
      </c>
    </row>
    <row r="8442" spans="6:6" x14ac:dyDescent="0.3">
      <c r="F8442" t="s">
        <v>9413</v>
      </c>
    </row>
    <row r="8443" spans="6:6" x14ac:dyDescent="0.3">
      <c r="F8443" t="s">
        <v>9414</v>
      </c>
    </row>
    <row r="8444" spans="6:6" x14ac:dyDescent="0.3">
      <c r="F8444" t="s">
        <v>9415</v>
      </c>
    </row>
    <row r="8445" spans="6:6" x14ac:dyDescent="0.3">
      <c r="F8445" t="s">
        <v>9416</v>
      </c>
    </row>
    <row r="8446" spans="6:6" x14ac:dyDescent="0.3">
      <c r="F8446" t="s">
        <v>9417</v>
      </c>
    </row>
    <row r="8447" spans="6:6" x14ac:dyDescent="0.3">
      <c r="F8447" t="s">
        <v>9418</v>
      </c>
    </row>
    <row r="8448" spans="6:6" x14ac:dyDescent="0.3">
      <c r="F8448" t="s">
        <v>9419</v>
      </c>
    </row>
    <row r="8449" spans="6:6" x14ac:dyDescent="0.3">
      <c r="F8449" t="s">
        <v>9420</v>
      </c>
    </row>
    <row r="8450" spans="6:6" x14ac:dyDescent="0.3">
      <c r="F8450" t="s">
        <v>9421</v>
      </c>
    </row>
    <row r="8451" spans="6:6" x14ac:dyDescent="0.3">
      <c r="F8451" t="s">
        <v>9422</v>
      </c>
    </row>
    <row r="8452" spans="6:6" x14ac:dyDescent="0.3">
      <c r="F8452" t="s">
        <v>9423</v>
      </c>
    </row>
    <row r="8453" spans="6:6" x14ac:dyDescent="0.3">
      <c r="F8453" t="s">
        <v>9424</v>
      </c>
    </row>
    <row r="8454" spans="6:6" x14ac:dyDescent="0.3">
      <c r="F8454" t="s">
        <v>9425</v>
      </c>
    </row>
    <row r="8455" spans="6:6" x14ac:dyDescent="0.3">
      <c r="F8455" t="s">
        <v>9426</v>
      </c>
    </row>
    <row r="8456" spans="6:6" x14ac:dyDescent="0.3">
      <c r="F8456" t="s">
        <v>9427</v>
      </c>
    </row>
    <row r="8457" spans="6:6" x14ac:dyDescent="0.3">
      <c r="F8457" t="s">
        <v>9428</v>
      </c>
    </row>
    <row r="8458" spans="6:6" x14ac:dyDescent="0.3">
      <c r="F8458" t="s">
        <v>9429</v>
      </c>
    </row>
    <row r="8459" spans="6:6" x14ac:dyDescent="0.3">
      <c r="F8459" t="s">
        <v>9430</v>
      </c>
    </row>
    <row r="8460" spans="6:6" x14ac:dyDescent="0.3">
      <c r="F8460" t="s">
        <v>9431</v>
      </c>
    </row>
    <row r="8461" spans="6:6" x14ac:dyDescent="0.3">
      <c r="F8461" t="s">
        <v>9432</v>
      </c>
    </row>
    <row r="8462" spans="6:6" x14ac:dyDescent="0.3">
      <c r="F8462" t="s">
        <v>9433</v>
      </c>
    </row>
    <row r="8463" spans="6:6" x14ac:dyDescent="0.3">
      <c r="F8463" t="s">
        <v>9434</v>
      </c>
    </row>
    <row r="8464" spans="6:6" x14ac:dyDescent="0.3">
      <c r="F8464" t="s">
        <v>9435</v>
      </c>
    </row>
    <row r="8465" spans="6:6" x14ac:dyDescent="0.3">
      <c r="F8465" t="s">
        <v>9436</v>
      </c>
    </row>
    <row r="8466" spans="6:6" x14ac:dyDescent="0.3">
      <c r="F8466" t="s">
        <v>9437</v>
      </c>
    </row>
    <row r="8467" spans="6:6" x14ac:dyDescent="0.3">
      <c r="F8467" t="s">
        <v>9438</v>
      </c>
    </row>
    <row r="8468" spans="6:6" x14ac:dyDescent="0.3">
      <c r="F8468" t="s">
        <v>9439</v>
      </c>
    </row>
    <row r="8469" spans="6:6" x14ac:dyDescent="0.3">
      <c r="F8469" t="s">
        <v>9440</v>
      </c>
    </row>
    <row r="8470" spans="6:6" x14ac:dyDescent="0.3">
      <c r="F8470" t="s">
        <v>9441</v>
      </c>
    </row>
    <row r="8471" spans="6:6" x14ac:dyDescent="0.3">
      <c r="F8471" t="s">
        <v>9442</v>
      </c>
    </row>
    <row r="8472" spans="6:6" x14ac:dyDescent="0.3">
      <c r="F8472" t="s">
        <v>9443</v>
      </c>
    </row>
    <row r="8473" spans="6:6" x14ac:dyDescent="0.3">
      <c r="F8473" t="s">
        <v>9444</v>
      </c>
    </row>
    <row r="8474" spans="6:6" x14ac:dyDescent="0.3">
      <c r="F8474" t="s">
        <v>9445</v>
      </c>
    </row>
    <row r="8475" spans="6:6" x14ac:dyDescent="0.3">
      <c r="F8475" t="s">
        <v>9446</v>
      </c>
    </row>
    <row r="8476" spans="6:6" x14ac:dyDescent="0.3">
      <c r="F8476" t="s">
        <v>9447</v>
      </c>
    </row>
    <row r="8477" spans="6:6" x14ac:dyDescent="0.3">
      <c r="F8477" t="s">
        <v>9448</v>
      </c>
    </row>
    <row r="8478" spans="6:6" x14ac:dyDescent="0.3">
      <c r="F8478" t="s">
        <v>9449</v>
      </c>
    </row>
    <row r="8479" spans="6:6" x14ac:dyDescent="0.3">
      <c r="F8479" t="s">
        <v>9450</v>
      </c>
    </row>
    <row r="8480" spans="6:6" x14ac:dyDescent="0.3">
      <c r="F8480" t="s">
        <v>9451</v>
      </c>
    </row>
    <row r="8481" spans="6:6" x14ac:dyDescent="0.3">
      <c r="F8481" t="s">
        <v>9452</v>
      </c>
    </row>
    <row r="8482" spans="6:6" x14ac:dyDescent="0.3">
      <c r="F8482" t="s">
        <v>9453</v>
      </c>
    </row>
    <row r="8483" spans="6:6" x14ac:dyDescent="0.3">
      <c r="F8483" t="s">
        <v>9454</v>
      </c>
    </row>
    <row r="8484" spans="6:6" x14ac:dyDescent="0.3">
      <c r="F8484" t="s">
        <v>9455</v>
      </c>
    </row>
    <row r="8485" spans="6:6" x14ac:dyDescent="0.3">
      <c r="F8485" t="s">
        <v>9456</v>
      </c>
    </row>
    <row r="8486" spans="6:6" x14ac:dyDescent="0.3">
      <c r="F8486" t="s">
        <v>9457</v>
      </c>
    </row>
    <row r="8487" spans="6:6" x14ac:dyDescent="0.3">
      <c r="F8487" t="s">
        <v>9458</v>
      </c>
    </row>
    <row r="8488" spans="6:6" x14ac:dyDescent="0.3">
      <c r="F8488" t="s">
        <v>9459</v>
      </c>
    </row>
    <row r="8489" spans="6:6" x14ac:dyDescent="0.3">
      <c r="F8489" t="s">
        <v>9460</v>
      </c>
    </row>
    <row r="8490" spans="6:6" x14ac:dyDescent="0.3">
      <c r="F8490" t="s">
        <v>9461</v>
      </c>
    </row>
    <row r="8491" spans="6:6" x14ac:dyDescent="0.3">
      <c r="F8491" t="s">
        <v>9462</v>
      </c>
    </row>
    <row r="8492" spans="6:6" x14ac:dyDescent="0.3">
      <c r="F8492" t="s">
        <v>9463</v>
      </c>
    </row>
    <row r="8493" spans="6:6" x14ac:dyDescent="0.3">
      <c r="F8493" t="s">
        <v>9464</v>
      </c>
    </row>
    <row r="8494" spans="6:6" x14ac:dyDescent="0.3">
      <c r="F8494" t="s">
        <v>9465</v>
      </c>
    </row>
    <row r="8495" spans="6:6" x14ac:dyDescent="0.3">
      <c r="F8495" t="s">
        <v>9466</v>
      </c>
    </row>
    <row r="8496" spans="6:6" x14ac:dyDescent="0.3">
      <c r="F8496" t="s">
        <v>9467</v>
      </c>
    </row>
    <row r="8497" spans="6:6" x14ac:dyDescent="0.3">
      <c r="F8497" t="s">
        <v>9468</v>
      </c>
    </row>
    <row r="8498" spans="6:6" x14ac:dyDescent="0.3">
      <c r="F8498" t="s">
        <v>9469</v>
      </c>
    </row>
    <row r="8499" spans="6:6" x14ac:dyDescent="0.3">
      <c r="F8499" t="s">
        <v>9470</v>
      </c>
    </row>
    <row r="8500" spans="6:6" x14ac:dyDescent="0.3">
      <c r="F8500" t="s">
        <v>9471</v>
      </c>
    </row>
    <row r="8501" spans="6:6" x14ac:dyDescent="0.3">
      <c r="F8501" t="s">
        <v>9472</v>
      </c>
    </row>
    <row r="8502" spans="6:6" x14ac:dyDescent="0.3">
      <c r="F8502" t="s">
        <v>9473</v>
      </c>
    </row>
    <row r="8503" spans="6:6" x14ac:dyDescent="0.3">
      <c r="F8503" t="s">
        <v>9474</v>
      </c>
    </row>
    <row r="8504" spans="6:6" x14ac:dyDescent="0.3">
      <c r="F8504" t="s">
        <v>9475</v>
      </c>
    </row>
    <row r="8505" spans="6:6" x14ac:dyDescent="0.3">
      <c r="F8505" t="s">
        <v>9476</v>
      </c>
    </row>
    <row r="8506" spans="6:6" x14ac:dyDescent="0.3">
      <c r="F8506" t="s">
        <v>9477</v>
      </c>
    </row>
    <row r="8507" spans="6:6" x14ac:dyDescent="0.3">
      <c r="F8507" t="s">
        <v>9478</v>
      </c>
    </row>
    <row r="8508" spans="6:6" x14ac:dyDescent="0.3">
      <c r="F8508" t="s">
        <v>9479</v>
      </c>
    </row>
    <row r="8509" spans="6:6" x14ac:dyDescent="0.3">
      <c r="F8509" t="s">
        <v>9480</v>
      </c>
    </row>
    <row r="8510" spans="6:6" x14ac:dyDescent="0.3">
      <c r="F8510" t="s">
        <v>9481</v>
      </c>
    </row>
    <row r="8511" spans="6:6" x14ac:dyDescent="0.3">
      <c r="F8511" t="s">
        <v>9482</v>
      </c>
    </row>
    <row r="8512" spans="6:6" x14ac:dyDescent="0.3">
      <c r="F8512" t="s">
        <v>9483</v>
      </c>
    </row>
    <row r="8513" spans="6:6" x14ac:dyDescent="0.3">
      <c r="F8513" t="s">
        <v>9484</v>
      </c>
    </row>
    <row r="8514" spans="6:6" x14ac:dyDescent="0.3">
      <c r="F8514" t="s">
        <v>9485</v>
      </c>
    </row>
    <row r="8515" spans="6:6" x14ac:dyDescent="0.3">
      <c r="F8515" t="s">
        <v>9486</v>
      </c>
    </row>
    <row r="8516" spans="6:6" x14ac:dyDescent="0.3">
      <c r="F8516" t="s">
        <v>9487</v>
      </c>
    </row>
    <row r="8517" spans="6:6" x14ac:dyDescent="0.3">
      <c r="F8517" t="s">
        <v>9488</v>
      </c>
    </row>
    <row r="8518" spans="6:6" x14ac:dyDescent="0.3">
      <c r="F8518" t="s">
        <v>9489</v>
      </c>
    </row>
    <row r="8519" spans="6:6" x14ac:dyDescent="0.3">
      <c r="F8519" t="s">
        <v>9490</v>
      </c>
    </row>
    <row r="8520" spans="6:6" x14ac:dyDescent="0.3">
      <c r="F8520" t="s">
        <v>9491</v>
      </c>
    </row>
    <row r="8521" spans="6:6" x14ac:dyDescent="0.3">
      <c r="F8521" t="s">
        <v>9492</v>
      </c>
    </row>
    <row r="8522" spans="6:6" x14ac:dyDescent="0.3">
      <c r="F8522" t="s">
        <v>9493</v>
      </c>
    </row>
    <row r="8523" spans="6:6" x14ac:dyDescent="0.3">
      <c r="F8523" t="s">
        <v>9494</v>
      </c>
    </row>
    <row r="8524" spans="6:6" x14ac:dyDescent="0.3">
      <c r="F8524" t="s">
        <v>9495</v>
      </c>
    </row>
    <row r="8525" spans="6:6" x14ac:dyDescent="0.3">
      <c r="F8525" t="s">
        <v>9496</v>
      </c>
    </row>
    <row r="8526" spans="6:6" x14ac:dyDescent="0.3">
      <c r="F8526" t="s">
        <v>9497</v>
      </c>
    </row>
    <row r="8527" spans="6:6" x14ac:dyDescent="0.3">
      <c r="F8527" t="s">
        <v>9498</v>
      </c>
    </row>
    <row r="8528" spans="6:6" x14ac:dyDescent="0.3">
      <c r="F8528" t="s">
        <v>9499</v>
      </c>
    </row>
    <row r="8529" spans="6:6" x14ac:dyDescent="0.3">
      <c r="F8529" t="s">
        <v>9500</v>
      </c>
    </row>
    <row r="8530" spans="6:6" x14ac:dyDescent="0.3">
      <c r="F8530" t="s">
        <v>9501</v>
      </c>
    </row>
    <row r="8531" spans="6:6" x14ac:dyDescent="0.3">
      <c r="F8531" t="s">
        <v>9502</v>
      </c>
    </row>
    <row r="8532" spans="6:6" x14ac:dyDescent="0.3">
      <c r="F8532" t="s">
        <v>9503</v>
      </c>
    </row>
    <row r="8533" spans="6:6" x14ac:dyDescent="0.3">
      <c r="F8533" t="s">
        <v>9504</v>
      </c>
    </row>
    <row r="8534" spans="6:6" x14ac:dyDescent="0.3">
      <c r="F8534" t="s">
        <v>9505</v>
      </c>
    </row>
    <row r="8535" spans="6:6" x14ac:dyDescent="0.3">
      <c r="F8535" t="s">
        <v>9506</v>
      </c>
    </row>
    <row r="8536" spans="6:6" x14ac:dyDescent="0.3">
      <c r="F8536" t="s">
        <v>9507</v>
      </c>
    </row>
    <row r="8537" spans="6:6" x14ac:dyDescent="0.3">
      <c r="F8537" t="s">
        <v>9508</v>
      </c>
    </row>
    <row r="8538" spans="6:6" x14ac:dyDescent="0.3">
      <c r="F8538" t="s">
        <v>9509</v>
      </c>
    </row>
    <row r="8539" spans="6:6" x14ac:dyDescent="0.3">
      <c r="F8539" t="s">
        <v>9510</v>
      </c>
    </row>
    <row r="8540" spans="6:6" x14ac:dyDescent="0.3">
      <c r="F8540" t="s">
        <v>9511</v>
      </c>
    </row>
    <row r="8541" spans="6:6" x14ac:dyDescent="0.3">
      <c r="F8541" t="s">
        <v>9512</v>
      </c>
    </row>
    <row r="8542" spans="6:6" x14ac:dyDescent="0.3">
      <c r="F8542" t="s">
        <v>9513</v>
      </c>
    </row>
    <row r="8543" spans="6:6" x14ac:dyDescent="0.3">
      <c r="F8543" t="s">
        <v>9514</v>
      </c>
    </row>
    <row r="8544" spans="6:6" x14ac:dyDescent="0.3">
      <c r="F8544" t="s">
        <v>9515</v>
      </c>
    </row>
    <row r="8545" spans="6:6" x14ac:dyDescent="0.3">
      <c r="F8545" t="s">
        <v>9516</v>
      </c>
    </row>
    <row r="8546" spans="6:6" x14ac:dyDescent="0.3">
      <c r="F8546" t="s">
        <v>9517</v>
      </c>
    </row>
    <row r="8547" spans="6:6" x14ac:dyDescent="0.3">
      <c r="F8547" t="s">
        <v>9518</v>
      </c>
    </row>
    <row r="8548" spans="6:6" x14ac:dyDescent="0.3">
      <c r="F8548" t="s">
        <v>9519</v>
      </c>
    </row>
    <row r="8549" spans="6:6" x14ac:dyDescent="0.3">
      <c r="F8549" t="s">
        <v>9520</v>
      </c>
    </row>
    <row r="8550" spans="6:6" x14ac:dyDescent="0.3">
      <c r="F8550" t="s">
        <v>9521</v>
      </c>
    </row>
    <row r="8551" spans="6:6" x14ac:dyDescent="0.3">
      <c r="F8551" t="s">
        <v>9522</v>
      </c>
    </row>
    <row r="8552" spans="6:6" x14ac:dyDescent="0.3">
      <c r="F8552" t="s">
        <v>9523</v>
      </c>
    </row>
    <row r="8553" spans="6:6" x14ac:dyDescent="0.3">
      <c r="F8553" t="s">
        <v>9524</v>
      </c>
    </row>
    <row r="8554" spans="6:6" x14ac:dyDescent="0.3">
      <c r="F8554" t="s">
        <v>9525</v>
      </c>
    </row>
    <row r="8555" spans="6:6" x14ac:dyDescent="0.3">
      <c r="F8555" t="s">
        <v>9526</v>
      </c>
    </row>
    <row r="8556" spans="6:6" x14ac:dyDescent="0.3">
      <c r="F8556" t="s">
        <v>9527</v>
      </c>
    </row>
    <row r="8557" spans="6:6" x14ac:dyDescent="0.3">
      <c r="F8557" t="s">
        <v>9528</v>
      </c>
    </row>
    <row r="8558" spans="6:6" x14ac:dyDescent="0.3">
      <c r="F8558" t="s">
        <v>9529</v>
      </c>
    </row>
    <row r="8559" spans="6:6" x14ac:dyDescent="0.3">
      <c r="F8559" t="s">
        <v>9530</v>
      </c>
    </row>
    <row r="8560" spans="6:6" x14ac:dyDescent="0.3">
      <c r="F8560" t="s">
        <v>9531</v>
      </c>
    </row>
    <row r="8561" spans="6:6" x14ac:dyDescent="0.3">
      <c r="F8561" t="s">
        <v>9532</v>
      </c>
    </row>
    <row r="8562" spans="6:6" x14ac:dyDescent="0.3">
      <c r="F8562" t="s">
        <v>9533</v>
      </c>
    </row>
    <row r="8563" spans="6:6" x14ac:dyDescent="0.3">
      <c r="F8563" t="s">
        <v>9534</v>
      </c>
    </row>
    <row r="8564" spans="6:6" x14ac:dyDescent="0.3">
      <c r="F8564" t="s">
        <v>9535</v>
      </c>
    </row>
    <row r="8565" spans="6:6" x14ac:dyDescent="0.3">
      <c r="F8565" t="s">
        <v>9536</v>
      </c>
    </row>
    <row r="8566" spans="6:6" x14ac:dyDescent="0.3">
      <c r="F8566" t="s">
        <v>9537</v>
      </c>
    </row>
    <row r="8567" spans="6:6" x14ac:dyDescent="0.3">
      <c r="F8567" t="s">
        <v>9538</v>
      </c>
    </row>
    <row r="8568" spans="6:6" x14ac:dyDescent="0.3">
      <c r="F8568" t="s">
        <v>9539</v>
      </c>
    </row>
    <row r="8569" spans="6:6" x14ac:dyDescent="0.3">
      <c r="F8569" t="s">
        <v>9540</v>
      </c>
    </row>
    <row r="8570" spans="6:6" x14ac:dyDescent="0.3">
      <c r="F8570" t="s">
        <v>9541</v>
      </c>
    </row>
    <row r="8571" spans="6:6" x14ac:dyDescent="0.3">
      <c r="F8571" t="s">
        <v>9542</v>
      </c>
    </row>
    <row r="8572" spans="6:6" x14ac:dyDescent="0.3">
      <c r="F8572" t="s">
        <v>9543</v>
      </c>
    </row>
    <row r="8573" spans="6:6" x14ac:dyDescent="0.3">
      <c r="F8573" t="s">
        <v>9544</v>
      </c>
    </row>
    <row r="8574" spans="6:6" x14ac:dyDescent="0.3">
      <c r="F8574" t="s">
        <v>9545</v>
      </c>
    </row>
    <row r="8575" spans="6:6" x14ac:dyDescent="0.3">
      <c r="F8575" t="s">
        <v>9546</v>
      </c>
    </row>
    <row r="8576" spans="6:6" x14ac:dyDescent="0.3">
      <c r="F8576" t="s">
        <v>9547</v>
      </c>
    </row>
    <row r="8577" spans="6:6" x14ac:dyDescent="0.3">
      <c r="F8577" t="s">
        <v>9548</v>
      </c>
    </row>
    <row r="8578" spans="6:6" x14ac:dyDescent="0.3">
      <c r="F8578" t="s">
        <v>9549</v>
      </c>
    </row>
    <row r="8579" spans="6:6" x14ac:dyDescent="0.3">
      <c r="F8579" t="s">
        <v>9550</v>
      </c>
    </row>
    <row r="8580" spans="6:6" x14ac:dyDescent="0.3">
      <c r="F8580" t="s">
        <v>9551</v>
      </c>
    </row>
    <row r="8581" spans="6:6" x14ac:dyDescent="0.3">
      <c r="F8581" t="s">
        <v>9552</v>
      </c>
    </row>
    <row r="8582" spans="6:6" x14ac:dyDescent="0.3">
      <c r="F8582" t="s">
        <v>9553</v>
      </c>
    </row>
    <row r="8583" spans="6:6" x14ac:dyDescent="0.3">
      <c r="F8583" t="s">
        <v>9554</v>
      </c>
    </row>
    <row r="8584" spans="6:6" x14ac:dyDescent="0.3">
      <c r="F8584" t="s">
        <v>9555</v>
      </c>
    </row>
    <row r="8585" spans="6:6" x14ac:dyDescent="0.3">
      <c r="F8585" t="s">
        <v>9556</v>
      </c>
    </row>
    <row r="8586" spans="6:6" x14ac:dyDescent="0.3">
      <c r="F8586" t="s">
        <v>9557</v>
      </c>
    </row>
    <row r="8587" spans="6:6" x14ac:dyDescent="0.3">
      <c r="F8587" t="s">
        <v>9558</v>
      </c>
    </row>
    <row r="8588" spans="6:6" x14ac:dyDescent="0.3">
      <c r="F8588" t="s">
        <v>9559</v>
      </c>
    </row>
    <row r="8589" spans="6:6" x14ac:dyDescent="0.3">
      <c r="F8589" t="s">
        <v>9560</v>
      </c>
    </row>
    <row r="8590" spans="6:6" x14ac:dyDescent="0.3">
      <c r="F8590" t="s">
        <v>9561</v>
      </c>
    </row>
    <row r="8591" spans="6:6" x14ac:dyDescent="0.3">
      <c r="F8591" t="s">
        <v>9562</v>
      </c>
    </row>
    <row r="8592" spans="6:6" x14ac:dyDescent="0.3">
      <c r="F8592" t="s">
        <v>9563</v>
      </c>
    </row>
    <row r="8593" spans="6:6" x14ac:dyDescent="0.3">
      <c r="F8593" t="s">
        <v>9564</v>
      </c>
    </row>
    <row r="8594" spans="6:6" x14ac:dyDescent="0.3">
      <c r="F8594" t="s">
        <v>9565</v>
      </c>
    </row>
    <row r="8595" spans="6:6" x14ac:dyDescent="0.3">
      <c r="F8595" t="s">
        <v>9566</v>
      </c>
    </row>
    <row r="8596" spans="6:6" x14ac:dyDescent="0.3">
      <c r="F8596" t="s">
        <v>9567</v>
      </c>
    </row>
    <row r="8597" spans="6:6" x14ac:dyDescent="0.3">
      <c r="F8597" t="s">
        <v>9568</v>
      </c>
    </row>
    <row r="8598" spans="6:6" x14ac:dyDescent="0.3">
      <c r="F8598" t="s">
        <v>9569</v>
      </c>
    </row>
    <row r="8599" spans="6:6" x14ac:dyDescent="0.3">
      <c r="F8599" t="s">
        <v>9570</v>
      </c>
    </row>
    <row r="8600" spans="6:6" x14ac:dyDescent="0.3">
      <c r="F8600" t="s">
        <v>9571</v>
      </c>
    </row>
    <row r="8601" spans="6:6" x14ac:dyDescent="0.3">
      <c r="F8601" t="s">
        <v>9572</v>
      </c>
    </row>
    <row r="8602" spans="6:6" x14ac:dyDescent="0.3">
      <c r="F8602" t="s">
        <v>9573</v>
      </c>
    </row>
    <row r="8603" spans="6:6" x14ac:dyDescent="0.3">
      <c r="F8603" t="s">
        <v>9574</v>
      </c>
    </row>
    <row r="8604" spans="6:6" x14ac:dyDescent="0.3">
      <c r="F8604" t="s">
        <v>9575</v>
      </c>
    </row>
    <row r="8605" spans="6:6" x14ac:dyDescent="0.3">
      <c r="F8605" t="s">
        <v>9576</v>
      </c>
    </row>
    <row r="8606" spans="6:6" x14ac:dyDescent="0.3">
      <c r="F8606" t="s">
        <v>9577</v>
      </c>
    </row>
    <row r="8607" spans="6:6" x14ac:dyDescent="0.3">
      <c r="F8607" t="s">
        <v>9578</v>
      </c>
    </row>
    <row r="8608" spans="6:6" x14ac:dyDescent="0.3">
      <c r="F8608" t="s">
        <v>9579</v>
      </c>
    </row>
    <row r="8609" spans="6:6" x14ac:dyDescent="0.3">
      <c r="F8609" t="s">
        <v>9580</v>
      </c>
    </row>
    <row r="8610" spans="6:6" x14ac:dyDescent="0.3">
      <c r="F8610" t="s">
        <v>9581</v>
      </c>
    </row>
    <row r="8611" spans="6:6" x14ac:dyDescent="0.3">
      <c r="F8611" t="s">
        <v>9582</v>
      </c>
    </row>
    <row r="8612" spans="6:6" x14ac:dyDescent="0.3">
      <c r="F8612" t="s">
        <v>9583</v>
      </c>
    </row>
    <row r="8613" spans="6:6" x14ac:dyDescent="0.3">
      <c r="F8613" t="s">
        <v>9584</v>
      </c>
    </row>
    <row r="8614" spans="6:6" x14ac:dyDescent="0.3">
      <c r="F8614" t="s">
        <v>9585</v>
      </c>
    </row>
    <row r="8615" spans="6:6" x14ac:dyDescent="0.3">
      <c r="F8615" t="s">
        <v>9586</v>
      </c>
    </row>
    <row r="8616" spans="6:6" x14ac:dyDescent="0.3">
      <c r="F8616" t="s">
        <v>9587</v>
      </c>
    </row>
    <row r="8617" spans="6:6" x14ac:dyDescent="0.3">
      <c r="F8617" t="s">
        <v>9588</v>
      </c>
    </row>
    <row r="8618" spans="6:6" x14ac:dyDescent="0.3">
      <c r="F8618" t="s">
        <v>9589</v>
      </c>
    </row>
    <row r="8619" spans="6:6" x14ac:dyDescent="0.3">
      <c r="F8619" t="s">
        <v>9590</v>
      </c>
    </row>
    <row r="8620" spans="6:6" x14ac:dyDescent="0.3">
      <c r="F8620" t="s">
        <v>9591</v>
      </c>
    </row>
    <row r="8621" spans="6:6" x14ac:dyDescent="0.3">
      <c r="F8621" t="s">
        <v>9592</v>
      </c>
    </row>
    <row r="8622" spans="6:6" x14ac:dyDescent="0.3">
      <c r="F8622" t="s">
        <v>9593</v>
      </c>
    </row>
    <row r="8623" spans="6:6" x14ac:dyDescent="0.3">
      <c r="F8623" t="s">
        <v>9594</v>
      </c>
    </row>
    <row r="8624" spans="6:6" x14ac:dyDescent="0.3">
      <c r="F8624" t="s">
        <v>9595</v>
      </c>
    </row>
    <row r="8625" spans="6:6" x14ac:dyDescent="0.3">
      <c r="F8625" t="s">
        <v>9596</v>
      </c>
    </row>
    <row r="8626" spans="6:6" x14ac:dyDescent="0.3">
      <c r="F8626" t="s">
        <v>9597</v>
      </c>
    </row>
    <row r="8627" spans="6:6" x14ac:dyDescent="0.3">
      <c r="F8627" t="s">
        <v>9598</v>
      </c>
    </row>
    <row r="8628" spans="6:6" x14ac:dyDescent="0.3">
      <c r="F8628" t="s">
        <v>9599</v>
      </c>
    </row>
    <row r="8629" spans="6:6" x14ac:dyDescent="0.3">
      <c r="F8629" t="s">
        <v>9600</v>
      </c>
    </row>
    <row r="8630" spans="6:6" x14ac:dyDescent="0.3">
      <c r="F8630" t="s">
        <v>9601</v>
      </c>
    </row>
    <row r="8631" spans="6:6" x14ac:dyDescent="0.3">
      <c r="F8631" t="s">
        <v>9602</v>
      </c>
    </row>
    <row r="8632" spans="6:6" x14ac:dyDescent="0.3">
      <c r="F8632" t="s">
        <v>9603</v>
      </c>
    </row>
    <row r="8633" spans="6:6" x14ac:dyDescent="0.3">
      <c r="F8633" t="s">
        <v>9604</v>
      </c>
    </row>
    <row r="8634" spans="6:6" x14ac:dyDescent="0.3">
      <c r="F8634" t="s">
        <v>9605</v>
      </c>
    </row>
    <row r="8635" spans="6:6" x14ac:dyDescent="0.3">
      <c r="F8635" t="s">
        <v>9606</v>
      </c>
    </row>
    <row r="8636" spans="6:6" x14ac:dyDescent="0.3">
      <c r="F8636" t="s">
        <v>9607</v>
      </c>
    </row>
    <row r="8637" spans="6:6" x14ac:dyDescent="0.3">
      <c r="F8637" t="s">
        <v>9608</v>
      </c>
    </row>
    <row r="8638" spans="6:6" x14ac:dyDescent="0.3">
      <c r="F8638" t="s">
        <v>9609</v>
      </c>
    </row>
    <row r="8639" spans="6:6" x14ac:dyDescent="0.3">
      <c r="F8639" t="s">
        <v>9610</v>
      </c>
    </row>
    <row r="8640" spans="6:6" x14ac:dyDescent="0.3">
      <c r="F8640" t="s">
        <v>9611</v>
      </c>
    </row>
    <row r="8641" spans="6:6" x14ac:dyDescent="0.3">
      <c r="F8641" t="s">
        <v>9612</v>
      </c>
    </row>
    <row r="8642" spans="6:6" x14ac:dyDescent="0.3">
      <c r="F8642" t="s">
        <v>9613</v>
      </c>
    </row>
    <row r="8643" spans="6:6" x14ac:dyDescent="0.3">
      <c r="F8643" t="s">
        <v>9614</v>
      </c>
    </row>
    <row r="8644" spans="6:6" x14ac:dyDescent="0.3">
      <c r="F8644" t="s">
        <v>9615</v>
      </c>
    </row>
    <row r="8645" spans="6:6" x14ac:dyDescent="0.3">
      <c r="F8645" t="s">
        <v>9616</v>
      </c>
    </row>
    <row r="8646" spans="6:6" x14ac:dyDescent="0.3">
      <c r="F8646" t="s">
        <v>9617</v>
      </c>
    </row>
    <row r="8647" spans="6:6" x14ac:dyDescent="0.3">
      <c r="F8647" t="s">
        <v>9618</v>
      </c>
    </row>
    <row r="8648" spans="6:6" x14ac:dyDescent="0.3">
      <c r="F8648" t="s">
        <v>9619</v>
      </c>
    </row>
    <row r="8649" spans="6:6" x14ac:dyDescent="0.3">
      <c r="F8649" t="s">
        <v>9620</v>
      </c>
    </row>
    <row r="8650" spans="6:6" x14ac:dyDescent="0.3">
      <c r="F8650" t="s">
        <v>9621</v>
      </c>
    </row>
    <row r="8651" spans="6:6" x14ac:dyDescent="0.3">
      <c r="F8651" t="s">
        <v>9622</v>
      </c>
    </row>
    <row r="8652" spans="6:6" x14ac:dyDescent="0.3">
      <c r="F8652" t="s">
        <v>9623</v>
      </c>
    </row>
    <row r="8653" spans="6:6" x14ac:dyDescent="0.3">
      <c r="F8653" t="s">
        <v>9624</v>
      </c>
    </row>
    <row r="8654" spans="6:6" x14ac:dyDescent="0.3">
      <c r="F8654" t="s">
        <v>9625</v>
      </c>
    </row>
    <row r="8655" spans="6:6" x14ac:dyDescent="0.3">
      <c r="F8655" t="s">
        <v>9626</v>
      </c>
    </row>
    <row r="8656" spans="6:6" x14ac:dyDescent="0.3">
      <c r="F8656" t="s">
        <v>9627</v>
      </c>
    </row>
    <row r="8657" spans="6:6" x14ac:dyDescent="0.3">
      <c r="F8657" t="s">
        <v>9628</v>
      </c>
    </row>
    <row r="8658" spans="6:6" x14ac:dyDescent="0.3">
      <c r="F8658" t="s">
        <v>9629</v>
      </c>
    </row>
    <row r="8659" spans="6:6" x14ac:dyDescent="0.3">
      <c r="F8659" t="s">
        <v>9630</v>
      </c>
    </row>
    <row r="8660" spans="6:6" x14ac:dyDescent="0.3">
      <c r="F8660" t="s">
        <v>9631</v>
      </c>
    </row>
    <row r="8661" spans="6:6" x14ac:dyDescent="0.3">
      <c r="F8661" t="s">
        <v>9632</v>
      </c>
    </row>
    <row r="8662" spans="6:6" x14ac:dyDescent="0.3">
      <c r="F8662" t="s">
        <v>9633</v>
      </c>
    </row>
    <row r="8663" spans="6:6" x14ac:dyDescent="0.3">
      <c r="F8663" t="s">
        <v>9634</v>
      </c>
    </row>
    <row r="8664" spans="6:6" x14ac:dyDescent="0.3">
      <c r="F8664" t="s">
        <v>9635</v>
      </c>
    </row>
    <row r="8665" spans="6:6" x14ac:dyDescent="0.3">
      <c r="F8665" t="s">
        <v>9636</v>
      </c>
    </row>
    <row r="8666" spans="6:6" x14ac:dyDescent="0.3">
      <c r="F8666" t="s">
        <v>9637</v>
      </c>
    </row>
    <row r="8667" spans="6:6" x14ac:dyDescent="0.3">
      <c r="F8667" t="s">
        <v>9638</v>
      </c>
    </row>
    <row r="8668" spans="6:6" x14ac:dyDescent="0.3">
      <c r="F8668" t="s">
        <v>9639</v>
      </c>
    </row>
    <row r="8669" spans="6:6" x14ac:dyDescent="0.3">
      <c r="F8669" t="s">
        <v>9640</v>
      </c>
    </row>
    <row r="8670" spans="6:6" x14ac:dyDescent="0.3">
      <c r="F8670" t="s">
        <v>9641</v>
      </c>
    </row>
    <row r="8671" spans="6:6" x14ac:dyDescent="0.3">
      <c r="F8671" t="s">
        <v>9642</v>
      </c>
    </row>
    <row r="8672" spans="6:6" x14ac:dyDescent="0.3">
      <c r="F8672" t="s">
        <v>9643</v>
      </c>
    </row>
    <row r="8673" spans="6:6" x14ac:dyDescent="0.3">
      <c r="F8673" t="s">
        <v>9644</v>
      </c>
    </row>
    <row r="8674" spans="6:6" x14ac:dyDescent="0.3">
      <c r="F8674" t="s">
        <v>9645</v>
      </c>
    </row>
    <row r="8675" spans="6:6" x14ac:dyDescent="0.3">
      <c r="F8675" t="s">
        <v>9646</v>
      </c>
    </row>
    <row r="8676" spans="6:6" x14ac:dyDescent="0.3">
      <c r="F8676" t="s">
        <v>9647</v>
      </c>
    </row>
    <row r="8677" spans="6:6" x14ac:dyDescent="0.3">
      <c r="F8677" t="s">
        <v>9648</v>
      </c>
    </row>
    <row r="8678" spans="6:6" x14ac:dyDescent="0.3">
      <c r="F8678" t="s">
        <v>9649</v>
      </c>
    </row>
    <row r="8679" spans="6:6" x14ac:dyDescent="0.3">
      <c r="F8679" t="s">
        <v>9650</v>
      </c>
    </row>
    <row r="8680" spans="6:6" x14ac:dyDescent="0.3">
      <c r="F8680" t="s">
        <v>9651</v>
      </c>
    </row>
    <row r="8681" spans="6:6" x14ac:dyDescent="0.3">
      <c r="F8681" t="s">
        <v>9652</v>
      </c>
    </row>
    <row r="8682" spans="6:6" x14ac:dyDescent="0.3">
      <c r="F8682" t="s">
        <v>9653</v>
      </c>
    </row>
    <row r="8683" spans="6:6" x14ac:dyDescent="0.3">
      <c r="F8683" t="s">
        <v>9654</v>
      </c>
    </row>
    <row r="8684" spans="6:6" x14ac:dyDescent="0.3">
      <c r="F8684" t="s">
        <v>9655</v>
      </c>
    </row>
    <row r="8685" spans="6:6" x14ac:dyDescent="0.3">
      <c r="F8685" t="s">
        <v>9656</v>
      </c>
    </row>
    <row r="8686" spans="6:6" x14ac:dyDescent="0.3">
      <c r="F8686" t="s">
        <v>9657</v>
      </c>
    </row>
    <row r="8687" spans="6:6" x14ac:dyDescent="0.3">
      <c r="F8687" t="s">
        <v>9658</v>
      </c>
    </row>
    <row r="8688" spans="6:6" x14ac:dyDescent="0.3">
      <c r="F8688" t="s">
        <v>9659</v>
      </c>
    </row>
    <row r="8689" spans="6:6" x14ac:dyDescent="0.3">
      <c r="F8689" t="s">
        <v>9660</v>
      </c>
    </row>
    <row r="8690" spans="6:6" x14ac:dyDescent="0.3">
      <c r="F8690" t="s">
        <v>9661</v>
      </c>
    </row>
    <row r="8691" spans="6:6" x14ac:dyDescent="0.3">
      <c r="F8691" t="s">
        <v>9662</v>
      </c>
    </row>
    <row r="8692" spans="6:6" x14ac:dyDescent="0.3">
      <c r="F8692" t="s">
        <v>9663</v>
      </c>
    </row>
    <row r="8693" spans="6:6" x14ac:dyDescent="0.3">
      <c r="F8693" t="s">
        <v>9664</v>
      </c>
    </row>
    <row r="8694" spans="6:6" x14ac:dyDescent="0.3">
      <c r="F8694" t="s">
        <v>9665</v>
      </c>
    </row>
    <row r="8695" spans="6:6" x14ac:dyDescent="0.3">
      <c r="F8695" t="s">
        <v>9666</v>
      </c>
    </row>
    <row r="8696" spans="6:6" x14ac:dyDescent="0.3">
      <c r="F8696" t="s">
        <v>9667</v>
      </c>
    </row>
    <row r="8697" spans="6:6" x14ac:dyDescent="0.3">
      <c r="F8697" t="s">
        <v>9668</v>
      </c>
    </row>
    <row r="8698" spans="6:6" x14ac:dyDescent="0.3">
      <c r="F8698" t="s">
        <v>9669</v>
      </c>
    </row>
    <row r="8699" spans="6:6" x14ac:dyDescent="0.3">
      <c r="F8699" t="s">
        <v>9670</v>
      </c>
    </row>
    <row r="8700" spans="6:6" x14ac:dyDescent="0.3">
      <c r="F8700" t="s">
        <v>9671</v>
      </c>
    </row>
    <row r="8701" spans="6:6" x14ac:dyDescent="0.3">
      <c r="F8701" t="s">
        <v>9672</v>
      </c>
    </row>
    <row r="8702" spans="6:6" x14ac:dyDescent="0.3">
      <c r="F8702" t="s">
        <v>9673</v>
      </c>
    </row>
    <row r="8703" spans="6:6" x14ac:dyDescent="0.3">
      <c r="F8703" t="s">
        <v>9674</v>
      </c>
    </row>
    <row r="8704" spans="6:6" x14ac:dyDescent="0.3">
      <c r="F8704" t="s">
        <v>9675</v>
      </c>
    </row>
    <row r="8705" spans="6:6" x14ac:dyDescent="0.3">
      <c r="F8705" t="s">
        <v>9676</v>
      </c>
    </row>
    <row r="8706" spans="6:6" x14ac:dyDescent="0.3">
      <c r="F8706" t="s">
        <v>9677</v>
      </c>
    </row>
    <row r="8707" spans="6:6" x14ac:dyDescent="0.3">
      <c r="F8707" t="s">
        <v>9678</v>
      </c>
    </row>
    <row r="8708" spans="6:6" x14ac:dyDescent="0.3">
      <c r="F8708" t="s">
        <v>9679</v>
      </c>
    </row>
    <row r="8709" spans="6:6" x14ac:dyDescent="0.3">
      <c r="F8709" t="s">
        <v>9680</v>
      </c>
    </row>
    <row r="8710" spans="6:6" x14ac:dyDescent="0.3">
      <c r="F8710" t="s">
        <v>9681</v>
      </c>
    </row>
    <row r="8711" spans="6:6" x14ac:dyDescent="0.3">
      <c r="F8711" t="s">
        <v>9682</v>
      </c>
    </row>
    <row r="8712" spans="6:6" x14ac:dyDescent="0.3">
      <c r="F8712" t="s">
        <v>9683</v>
      </c>
    </row>
    <row r="8713" spans="6:6" x14ac:dyDescent="0.3">
      <c r="F8713" t="s">
        <v>9684</v>
      </c>
    </row>
    <row r="8714" spans="6:6" x14ac:dyDescent="0.3">
      <c r="F8714" t="s">
        <v>9685</v>
      </c>
    </row>
    <row r="8715" spans="6:6" x14ac:dyDescent="0.3">
      <c r="F8715" t="s">
        <v>9686</v>
      </c>
    </row>
    <row r="8716" spans="6:6" x14ac:dyDescent="0.3">
      <c r="F8716" t="s">
        <v>9687</v>
      </c>
    </row>
    <row r="8717" spans="6:6" x14ac:dyDescent="0.3">
      <c r="F8717" t="s">
        <v>9688</v>
      </c>
    </row>
    <row r="8718" spans="6:6" x14ac:dyDescent="0.3">
      <c r="F8718" t="s">
        <v>9689</v>
      </c>
    </row>
    <row r="8719" spans="6:6" x14ac:dyDescent="0.3">
      <c r="F8719" t="s">
        <v>9690</v>
      </c>
    </row>
    <row r="8720" spans="6:6" x14ac:dyDescent="0.3">
      <c r="F8720" t="s">
        <v>9691</v>
      </c>
    </row>
    <row r="8721" spans="6:6" x14ac:dyDescent="0.3">
      <c r="F8721" t="s">
        <v>9692</v>
      </c>
    </row>
    <row r="8722" spans="6:6" x14ac:dyDescent="0.3">
      <c r="F8722" t="s">
        <v>9693</v>
      </c>
    </row>
    <row r="8723" spans="6:6" x14ac:dyDescent="0.3">
      <c r="F8723" t="s">
        <v>9694</v>
      </c>
    </row>
    <row r="8724" spans="6:6" x14ac:dyDescent="0.3">
      <c r="F8724" t="s">
        <v>9695</v>
      </c>
    </row>
    <row r="8725" spans="6:6" x14ac:dyDescent="0.3">
      <c r="F8725" t="s">
        <v>9696</v>
      </c>
    </row>
    <row r="8726" spans="6:6" x14ac:dyDescent="0.3">
      <c r="F8726" t="s">
        <v>9697</v>
      </c>
    </row>
    <row r="8727" spans="6:6" x14ac:dyDescent="0.3">
      <c r="F8727" t="s">
        <v>9698</v>
      </c>
    </row>
    <row r="8728" spans="6:6" x14ac:dyDescent="0.3">
      <c r="F8728" t="s">
        <v>9699</v>
      </c>
    </row>
    <row r="8729" spans="6:6" x14ac:dyDescent="0.3">
      <c r="F8729" t="s">
        <v>9700</v>
      </c>
    </row>
    <row r="8730" spans="6:6" x14ac:dyDescent="0.3">
      <c r="F8730" t="s">
        <v>9701</v>
      </c>
    </row>
    <row r="8731" spans="6:6" x14ac:dyDescent="0.3">
      <c r="F8731" t="s">
        <v>9702</v>
      </c>
    </row>
    <row r="8732" spans="6:6" x14ac:dyDescent="0.3">
      <c r="F8732" t="s">
        <v>9703</v>
      </c>
    </row>
    <row r="8733" spans="6:6" x14ac:dyDescent="0.3">
      <c r="F8733" t="s">
        <v>9704</v>
      </c>
    </row>
    <row r="8734" spans="6:6" x14ac:dyDescent="0.3">
      <c r="F8734" t="s">
        <v>9705</v>
      </c>
    </row>
    <row r="8735" spans="6:6" x14ac:dyDescent="0.3">
      <c r="F8735" t="s">
        <v>9706</v>
      </c>
    </row>
    <row r="8736" spans="6:6" x14ac:dyDescent="0.3">
      <c r="F8736" t="s">
        <v>9707</v>
      </c>
    </row>
    <row r="8737" spans="6:6" x14ac:dyDescent="0.3">
      <c r="F8737" t="s">
        <v>9708</v>
      </c>
    </row>
    <row r="8738" spans="6:6" x14ac:dyDescent="0.3">
      <c r="F8738" t="s">
        <v>9709</v>
      </c>
    </row>
    <row r="8739" spans="6:6" x14ac:dyDescent="0.3">
      <c r="F8739" t="s">
        <v>9710</v>
      </c>
    </row>
    <row r="8740" spans="6:6" x14ac:dyDescent="0.3">
      <c r="F8740" t="s">
        <v>9711</v>
      </c>
    </row>
    <row r="8741" spans="6:6" x14ac:dyDescent="0.3">
      <c r="F8741" t="s">
        <v>9712</v>
      </c>
    </row>
    <row r="8742" spans="6:6" x14ac:dyDescent="0.3">
      <c r="F8742" t="s">
        <v>9713</v>
      </c>
    </row>
    <row r="8743" spans="6:6" x14ac:dyDescent="0.3">
      <c r="F8743" t="s">
        <v>9714</v>
      </c>
    </row>
    <row r="8744" spans="6:6" x14ac:dyDescent="0.3">
      <c r="F8744" t="s">
        <v>9715</v>
      </c>
    </row>
    <row r="8745" spans="6:6" x14ac:dyDescent="0.3">
      <c r="F8745" t="s">
        <v>9716</v>
      </c>
    </row>
    <row r="8746" spans="6:6" x14ac:dyDescent="0.3">
      <c r="F8746" t="s">
        <v>9717</v>
      </c>
    </row>
    <row r="8747" spans="6:6" x14ac:dyDescent="0.3">
      <c r="F8747" t="s">
        <v>9718</v>
      </c>
    </row>
    <row r="8748" spans="6:6" x14ac:dyDescent="0.3">
      <c r="F8748" t="s">
        <v>9719</v>
      </c>
    </row>
    <row r="8749" spans="6:6" x14ac:dyDescent="0.3">
      <c r="F8749" t="s">
        <v>9720</v>
      </c>
    </row>
    <row r="8750" spans="6:6" x14ac:dyDescent="0.3">
      <c r="F8750" t="s">
        <v>9721</v>
      </c>
    </row>
    <row r="8751" spans="6:6" x14ac:dyDescent="0.3">
      <c r="F8751" t="s">
        <v>9722</v>
      </c>
    </row>
    <row r="8752" spans="6:6" x14ac:dyDescent="0.3">
      <c r="F8752" t="s">
        <v>9723</v>
      </c>
    </row>
    <row r="8753" spans="6:6" x14ac:dyDescent="0.3">
      <c r="F8753" t="s">
        <v>9724</v>
      </c>
    </row>
    <row r="8754" spans="6:6" x14ac:dyDescent="0.3">
      <c r="F8754" t="s">
        <v>9725</v>
      </c>
    </row>
    <row r="8755" spans="6:6" x14ac:dyDescent="0.3">
      <c r="F8755" t="s">
        <v>9726</v>
      </c>
    </row>
    <row r="8756" spans="6:6" x14ac:dyDescent="0.3">
      <c r="F8756" t="s">
        <v>9727</v>
      </c>
    </row>
    <row r="8757" spans="6:6" x14ac:dyDescent="0.3">
      <c r="F8757" t="s">
        <v>9728</v>
      </c>
    </row>
    <row r="8758" spans="6:6" x14ac:dyDescent="0.3">
      <c r="F8758" t="s">
        <v>9729</v>
      </c>
    </row>
    <row r="8759" spans="6:6" x14ac:dyDescent="0.3">
      <c r="F8759" t="s">
        <v>9730</v>
      </c>
    </row>
    <row r="8760" spans="6:6" x14ac:dyDescent="0.3">
      <c r="F8760" t="s">
        <v>9731</v>
      </c>
    </row>
    <row r="8761" spans="6:6" x14ac:dyDescent="0.3">
      <c r="F8761" t="s">
        <v>9732</v>
      </c>
    </row>
    <row r="8762" spans="6:6" x14ac:dyDescent="0.3">
      <c r="F8762" t="s">
        <v>9733</v>
      </c>
    </row>
    <row r="8763" spans="6:6" x14ac:dyDescent="0.3">
      <c r="F8763" t="s">
        <v>9734</v>
      </c>
    </row>
    <row r="8764" spans="6:6" x14ac:dyDescent="0.3">
      <c r="F8764" t="s">
        <v>9735</v>
      </c>
    </row>
    <row r="8765" spans="6:6" x14ac:dyDescent="0.3">
      <c r="F8765" t="s">
        <v>9736</v>
      </c>
    </row>
    <row r="8766" spans="6:6" x14ac:dyDescent="0.3">
      <c r="F8766" t="s">
        <v>9737</v>
      </c>
    </row>
    <row r="8767" spans="6:6" x14ac:dyDescent="0.3">
      <c r="F8767" t="s">
        <v>9738</v>
      </c>
    </row>
    <row r="8768" spans="6:6" x14ac:dyDescent="0.3">
      <c r="F8768" t="s">
        <v>9739</v>
      </c>
    </row>
    <row r="8769" spans="6:6" x14ac:dyDescent="0.3">
      <c r="F8769" t="s">
        <v>9740</v>
      </c>
    </row>
    <row r="8770" spans="6:6" x14ac:dyDescent="0.3">
      <c r="F8770" t="s">
        <v>9741</v>
      </c>
    </row>
    <row r="8771" spans="6:6" x14ac:dyDescent="0.3">
      <c r="F8771" t="s">
        <v>9742</v>
      </c>
    </row>
    <row r="8772" spans="6:6" x14ac:dyDescent="0.3">
      <c r="F8772" t="s">
        <v>9743</v>
      </c>
    </row>
    <row r="8773" spans="6:6" x14ac:dyDescent="0.3">
      <c r="F8773" t="s">
        <v>9744</v>
      </c>
    </row>
    <row r="8774" spans="6:6" x14ac:dyDescent="0.3">
      <c r="F8774" t="s">
        <v>9745</v>
      </c>
    </row>
    <row r="8775" spans="6:6" x14ac:dyDescent="0.3">
      <c r="F8775" t="s">
        <v>9746</v>
      </c>
    </row>
    <row r="8776" spans="6:6" x14ac:dyDescent="0.3">
      <c r="F8776" t="s">
        <v>9747</v>
      </c>
    </row>
    <row r="8777" spans="6:6" x14ac:dyDescent="0.3">
      <c r="F8777" t="s">
        <v>9748</v>
      </c>
    </row>
    <row r="8778" spans="6:6" x14ac:dyDescent="0.3">
      <c r="F8778" t="s">
        <v>9749</v>
      </c>
    </row>
    <row r="8779" spans="6:6" x14ac:dyDescent="0.3">
      <c r="F8779" t="s">
        <v>9750</v>
      </c>
    </row>
    <row r="8780" spans="6:6" x14ac:dyDescent="0.3">
      <c r="F8780" t="s">
        <v>9751</v>
      </c>
    </row>
    <row r="8781" spans="6:6" x14ac:dyDescent="0.3">
      <c r="F8781" t="s">
        <v>9752</v>
      </c>
    </row>
    <row r="8782" spans="6:6" x14ac:dyDescent="0.3">
      <c r="F8782" t="s">
        <v>9753</v>
      </c>
    </row>
    <row r="8783" spans="6:6" x14ac:dyDescent="0.3">
      <c r="F8783" t="s">
        <v>9754</v>
      </c>
    </row>
    <row r="8784" spans="6:6" x14ac:dyDescent="0.3">
      <c r="F8784" t="s">
        <v>9755</v>
      </c>
    </row>
    <row r="8785" spans="6:6" x14ac:dyDescent="0.3">
      <c r="F8785" t="s">
        <v>9756</v>
      </c>
    </row>
    <row r="8786" spans="6:6" x14ac:dyDescent="0.3">
      <c r="F8786" t="s">
        <v>9757</v>
      </c>
    </row>
    <row r="8787" spans="6:6" x14ac:dyDescent="0.3">
      <c r="F8787" t="s">
        <v>9758</v>
      </c>
    </row>
    <row r="8788" spans="6:6" x14ac:dyDescent="0.3">
      <c r="F8788" t="s">
        <v>9759</v>
      </c>
    </row>
    <row r="8789" spans="6:6" x14ac:dyDescent="0.3">
      <c r="F8789" t="s">
        <v>9760</v>
      </c>
    </row>
    <row r="8790" spans="6:6" x14ac:dyDescent="0.3">
      <c r="F8790" t="s">
        <v>9761</v>
      </c>
    </row>
    <row r="8791" spans="6:6" x14ac:dyDescent="0.3">
      <c r="F8791" t="s">
        <v>9762</v>
      </c>
    </row>
    <row r="8792" spans="6:6" x14ac:dyDescent="0.3">
      <c r="F8792" t="s">
        <v>9763</v>
      </c>
    </row>
    <row r="8793" spans="6:6" x14ac:dyDescent="0.3">
      <c r="F8793" t="s">
        <v>9764</v>
      </c>
    </row>
    <row r="8794" spans="6:6" x14ac:dyDescent="0.3">
      <c r="F8794" t="s">
        <v>9765</v>
      </c>
    </row>
    <row r="8795" spans="6:6" x14ac:dyDescent="0.3">
      <c r="F8795" t="s">
        <v>9766</v>
      </c>
    </row>
    <row r="8796" spans="6:6" x14ac:dyDescent="0.3">
      <c r="F8796" t="s">
        <v>9767</v>
      </c>
    </row>
    <row r="8797" spans="6:6" x14ac:dyDescent="0.3">
      <c r="F8797" t="s">
        <v>9768</v>
      </c>
    </row>
    <row r="8798" spans="6:6" x14ac:dyDescent="0.3">
      <c r="F8798" t="s">
        <v>9769</v>
      </c>
    </row>
    <row r="8799" spans="6:6" x14ac:dyDescent="0.3">
      <c r="F8799" t="s">
        <v>9770</v>
      </c>
    </row>
    <row r="8800" spans="6:6" x14ac:dyDescent="0.3">
      <c r="F8800" t="s">
        <v>9771</v>
      </c>
    </row>
    <row r="8801" spans="6:6" x14ac:dyDescent="0.3">
      <c r="F8801" t="s">
        <v>9772</v>
      </c>
    </row>
    <row r="8802" spans="6:6" x14ac:dyDescent="0.3">
      <c r="F8802" t="s">
        <v>9773</v>
      </c>
    </row>
    <row r="8803" spans="6:6" x14ac:dyDescent="0.3">
      <c r="F8803" t="s">
        <v>9774</v>
      </c>
    </row>
    <row r="8804" spans="6:6" x14ac:dyDescent="0.3">
      <c r="F8804" t="s">
        <v>9775</v>
      </c>
    </row>
    <row r="8805" spans="6:6" x14ac:dyDescent="0.3">
      <c r="F8805" t="s">
        <v>9776</v>
      </c>
    </row>
    <row r="8806" spans="6:6" x14ac:dyDescent="0.3">
      <c r="F8806" t="s">
        <v>9777</v>
      </c>
    </row>
    <row r="8807" spans="6:6" x14ac:dyDescent="0.3">
      <c r="F8807" t="s">
        <v>9778</v>
      </c>
    </row>
    <row r="8808" spans="6:6" x14ac:dyDescent="0.3">
      <c r="F8808" t="s">
        <v>9779</v>
      </c>
    </row>
    <row r="8809" spans="6:6" x14ac:dyDescent="0.3">
      <c r="F8809" t="s">
        <v>9780</v>
      </c>
    </row>
    <row r="8810" spans="6:6" x14ac:dyDescent="0.3">
      <c r="F8810" t="s">
        <v>9781</v>
      </c>
    </row>
    <row r="8811" spans="6:6" x14ac:dyDescent="0.3">
      <c r="F8811" t="s">
        <v>9782</v>
      </c>
    </row>
    <row r="8812" spans="6:6" x14ac:dyDescent="0.3">
      <c r="F8812" t="s">
        <v>9783</v>
      </c>
    </row>
    <row r="8813" spans="6:6" x14ac:dyDescent="0.3">
      <c r="F8813" t="s">
        <v>9784</v>
      </c>
    </row>
    <row r="8814" spans="6:6" x14ac:dyDescent="0.3">
      <c r="F8814" t="s">
        <v>9785</v>
      </c>
    </row>
    <row r="8815" spans="6:6" x14ac:dyDescent="0.3">
      <c r="F8815" t="s">
        <v>9786</v>
      </c>
    </row>
    <row r="8816" spans="6:6" x14ac:dyDescent="0.3">
      <c r="F8816" t="s">
        <v>9787</v>
      </c>
    </row>
    <row r="8817" spans="6:6" x14ac:dyDescent="0.3">
      <c r="F8817" t="s">
        <v>9788</v>
      </c>
    </row>
    <row r="8818" spans="6:6" x14ac:dyDescent="0.3">
      <c r="F8818" t="s">
        <v>9789</v>
      </c>
    </row>
    <row r="8819" spans="6:6" x14ac:dyDescent="0.3">
      <c r="F8819" t="s">
        <v>9790</v>
      </c>
    </row>
    <row r="8820" spans="6:6" x14ac:dyDescent="0.3">
      <c r="F8820" t="s">
        <v>9791</v>
      </c>
    </row>
    <row r="8821" spans="6:6" x14ac:dyDescent="0.3">
      <c r="F8821" t="s">
        <v>9792</v>
      </c>
    </row>
    <row r="8822" spans="6:6" x14ac:dyDescent="0.3">
      <c r="F8822" t="s">
        <v>9793</v>
      </c>
    </row>
    <row r="8823" spans="6:6" x14ac:dyDescent="0.3">
      <c r="F8823" t="s">
        <v>9794</v>
      </c>
    </row>
    <row r="8824" spans="6:6" x14ac:dyDescent="0.3">
      <c r="F8824" t="s">
        <v>9795</v>
      </c>
    </row>
    <row r="8825" spans="6:6" x14ac:dyDescent="0.3">
      <c r="F8825" t="s">
        <v>9796</v>
      </c>
    </row>
    <row r="8826" spans="6:6" x14ac:dyDescent="0.3">
      <c r="F8826" t="s">
        <v>9797</v>
      </c>
    </row>
    <row r="8827" spans="6:6" x14ac:dyDescent="0.3">
      <c r="F8827" t="s">
        <v>9798</v>
      </c>
    </row>
    <row r="8828" spans="6:6" x14ac:dyDescent="0.3">
      <c r="F8828" t="s">
        <v>9799</v>
      </c>
    </row>
    <row r="8829" spans="6:6" x14ac:dyDescent="0.3">
      <c r="F8829" t="s">
        <v>9800</v>
      </c>
    </row>
    <row r="8830" spans="6:6" x14ac:dyDescent="0.3">
      <c r="F8830" t="s">
        <v>9801</v>
      </c>
    </row>
    <row r="8831" spans="6:6" x14ac:dyDescent="0.3">
      <c r="F8831" t="s">
        <v>9802</v>
      </c>
    </row>
    <row r="8832" spans="6:6" x14ac:dyDescent="0.3">
      <c r="F8832" t="s">
        <v>9803</v>
      </c>
    </row>
    <row r="8833" spans="6:6" x14ac:dyDescent="0.3">
      <c r="F8833" t="s">
        <v>9804</v>
      </c>
    </row>
    <row r="8834" spans="6:6" x14ac:dyDescent="0.3">
      <c r="F8834" t="s">
        <v>9805</v>
      </c>
    </row>
    <row r="8835" spans="6:6" x14ac:dyDescent="0.3">
      <c r="F8835" t="s">
        <v>9806</v>
      </c>
    </row>
    <row r="8836" spans="6:6" x14ac:dyDescent="0.3">
      <c r="F8836" t="s">
        <v>9807</v>
      </c>
    </row>
    <row r="8837" spans="6:6" x14ac:dyDescent="0.3">
      <c r="F8837" t="s">
        <v>9808</v>
      </c>
    </row>
    <row r="8838" spans="6:6" x14ac:dyDescent="0.3">
      <c r="F8838" t="s">
        <v>9809</v>
      </c>
    </row>
    <row r="8839" spans="6:6" x14ac:dyDescent="0.3">
      <c r="F8839" t="s">
        <v>9810</v>
      </c>
    </row>
    <row r="8840" spans="6:6" x14ac:dyDescent="0.3">
      <c r="F8840" t="s">
        <v>9811</v>
      </c>
    </row>
    <row r="8841" spans="6:6" x14ac:dyDescent="0.3">
      <c r="F8841" t="s">
        <v>9812</v>
      </c>
    </row>
    <row r="8842" spans="6:6" x14ac:dyDescent="0.3">
      <c r="F8842" t="s">
        <v>9813</v>
      </c>
    </row>
    <row r="8843" spans="6:6" x14ac:dyDescent="0.3">
      <c r="F8843" t="s">
        <v>9814</v>
      </c>
    </row>
    <row r="8844" spans="6:6" x14ac:dyDescent="0.3">
      <c r="F8844" t="s">
        <v>9815</v>
      </c>
    </row>
    <row r="8845" spans="6:6" x14ac:dyDescent="0.3">
      <c r="F8845" t="s">
        <v>9816</v>
      </c>
    </row>
    <row r="8846" spans="6:6" x14ac:dyDescent="0.3">
      <c r="F8846" t="s">
        <v>9817</v>
      </c>
    </row>
    <row r="8847" spans="6:6" x14ac:dyDescent="0.3">
      <c r="F8847" t="s">
        <v>9818</v>
      </c>
    </row>
    <row r="8848" spans="6:6" x14ac:dyDescent="0.3">
      <c r="F8848" t="s">
        <v>9819</v>
      </c>
    </row>
    <row r="8849" spans="6:6" x14ac:dyDescent="0.3">
      <c r="F8849" t="s">
        <v>9820</v>
      </c>
    </row>
    <row r="8850" spans="6:6" x14ac:dyDescent="0.3">
      <c r="F8850" t="s">
        <v>9821</v>
      </c>
    </row>
    <row r="8851" spans="6:6" x14ac:dyDescent="0.3">
      <c r="F8851" t="s">
        <v>9822</v>
      </c>
    </row>
    <row r="8852" spans="6:6" x14ac:dyDescent="0.3">
      <c r="F8852" t="s">
        <v>9823</v>
      </c>
    </row>
    <row r="8853" spans="6:6" x14ac:dyDescent="0.3">
      <c r="F8853" t="s">
        <v>9824</v>
      </c>
    </row>
    <row r="8854" spans="6:6" x14ac:dyDescent="0.3">
      <c r="F8854" t="s">
        <v>9825</v>
      </c>
    </row>
    <row r="8855" spans="6:6" x14ac:dyDescent="0.3">
      <c r="F8855" t="s">
        <v>9826</v>
      </c>
    </row>
    <row r="8856" spans="6:6" x14ac:dyDescent="0.3">
      <c r="F8856" t="s">
        <v>9827</v>
      </c>
    </row>
    <row r="8857" spans="6:6" x14ac:dyDescent="0.3">
      <c r="F8857" t="s">
        <v>9828</v>
      </c>
    </row>
    <row r="8858" spans="6:6" x14ac:dyDescent="0.3">
      <c r="F8858" t="s">
        <v>9829</v>
      </c>
    </row>
    <row r="8859" spans="6:6" x14ac:dyDescent="0.3">
      <c r="F8859" t="s">
        <v>9830</v>
      </c>
    </row>
    <row r="8860" spans="6:6" x14ac:dyDescent="0.3">
      <c r="F8860" t="s">
        <v>9831</v>
      </c>
    </row>
    <row r="8861" spans="6:6" x14ac:dyDescent="0.3">
      <c r="F8861" t="s">
        <v>9832</v>
      </c>
    </row>
    <row r="8862" spans="6:6" x14ac:dyDescent="0.3">
      <c r="F8862" t="s">
        <v>9833</v>
      </c>
    </row>
    <row r="8863" spans="6:6" x14ac:dyDescent="0.3">
      <c r="F8863" t="s">
        <v>9834</v>
      </c>
    </row>
    <row r="8864" spans="6:6" x14ac:dyDescent="0.3">
      <c r="F8864" t="s">
        <v>9835</v>
      </c>
    </row>
    <row r="8865" spans="6:6" x14ac:dyDescent="0.3">
      <c r="F8865" t="s">
        <v>9836</v>
      </c>
    </row>
    <row r="8866" spans="6:6" x14ac:dyDescent="0.3">
      <c r="F8866" t="s">
        <v>9837</v>
      </c>
    </row>
    <row r="8867" spans="6:6" x14ac:dyDescent="0.3">
      <c r="F8867" t="s">
        <v>9838</v>
      </c>
    </row>
    <row r="8868" spans="6:6" x14ac:dyDescent="0.3">
      <c r="F8868" t="s">
        <v>9839</v>
      </c>
    </row>
    <row r="8869" spans="6:6" x14ac:dyDescent="0.3">
      <c r="F8869" t="s">
        <v>9840</v>
      </c>
    </row>
    <row r="8870" spans="6:6" x14ac:dyDescent="0.3">
      <c r="F8870" t="s">
        <v>9841</v>
      </c>
    </row>
    <row r="8871" spans="6:6" x14ac:dyDescent="0.3">
      <c r="F8871" t="s">
        <v>9842</v>
      </c>
    </row>
    <row r="8872" spans="6:6" x14ac:dyDescent="0.3">
      <c r="F8872" t="s">
        <v>9843</v>
      </c>
    </row>
    <row r="8873" spans="6:6" x14ac:dyDescent="0.3">
      <c r="F8873" t="s">
        <v>9844</v>
      </c>
    </row>
    <row r="8874" spans="6:6" x14ac:dyDescent="0.3">
      <c r="F8874" t="s">
        <v>9845</v>
      </c>
    </row>
    <row r="8875" spans="6:6" x14ac:dyDescent="0.3">
      <c r="F8875" t="s">
        <v>9846</v>
      </c>
    </row>
    <row r="8876" spans="6:6" x14ac:dyDescent="0.3">
      <c r="F8876" t="s">
        <v>9847</v>
      </c>
    </row>
    <row r="8877" spans="6:6" x14ac:dyDescent="0.3">
      <c r="F8877" t="s">
        <v>9848</v>
      </c>
    </row>
    <row r="8878" spans="6:6" x14ac:dyDescent="0.3">
      <c r="F8878" t="s">
        <v>9849</v>
      </c>
    </row>
    <row r="8879" spans="6:6" x14ac:dyDescent="0.3">
      <c r="F8879" t="s">
        <v>9850</v>
      </c>
    </row>
    <row r="8880" spans="6:6" x14ac:dyDescent="0.3">
      <c r="F8880" t="s">
        <v>9851</v>
      </c>
    </row>
    <row r="8881" spans="6:6" x14ac:dyDescent="0.3">
      <c r="F8881" t="s">
        <v>9852</v>
      </c>
    </row>
    <row r="8882" spans="6:6" x14ac:dyDescent="0.3">
      <c r="F8882" t="s">
        <v>9853</v>
      </c>
    </row>
    <row r="8883" spans="6:6" x14ac:dyDescent="0.3">
      <c r="F8883" t="s">
        <v>9854</v>
      </c>
    </row>
    <row r="8884" spans="6:6" x14ac:dyDescent="0.3">
      <c r="F8884" t="s">
        <v>9855</v>
      </c>
    </row>
    <row r="8885" spans="6:6" x14ac:dyDescent="0.3">
      <c r="F8885" t="s">
        <v>9856</v>
      </c>
    </row>
    <row r="8886" spans="6:6" x14ac:dyDescent="0.3">
      <c r="F8886" t="s">
        <v>9857</v>
      </c>
    </row>
    <row r="8887" spans="6:6" x14ac:dyDescent="0.3">
      <c r="F8887" t="s">
        <v>9858</v>
      </c>
    </row>
    <row r="8888" spans="6:6" x14ac:dyDescent="0.3">
      <c r="F8888" t="s">
        <v>9859</v>
      </c>
    </row>
    <row r="8889" spans="6:6" x14ac:dyDescent="0.3">
      <c r="F8889" t="s">
        <v>9860</v>
      </c>
    </row>
    <row r="8890" spans="6:6" x14ac:dyDescent="0.3">
      <c r="F8890" t="s">
        <v>9861</v>
      </c>
    </row>
    <row r="8891" spans="6:6" x14ac:dyDescent="0.3">
      <c r="F8891" t="s">
        <v>9862</v>
      </c>
    </row>
    <row r="8892" spans="6:6" x14ac:dyDescent="0.3">
      <c r="F8892" t="s">
        <v>9863</v>
      </c>
    </row>
    <row r="8893" spans="6:6" x14ac:dyDescent="0.3">
      <c r="F8893" t="s">
        <v>9864</v>
      </c>
    </row>
    <row r="8894" spans="6:6" x14ac:dyDescent="0.3">
      <c r="F8894" t="s">
        <v>9865</v>
      </c>
    </row>
    <row r="8895" spans="6:6" x14ac:dyDescent="0.3">
      <c r="F8895" t="s">
        <v>9866</v>
      </c>
    </row>
    <row r="8896" spans="6:6" x14ac:dyDescent="0.3">
      <c r="F8896" t="s">
        <v>9867</v>
      </c>
    </row>
    <row r="8897" spans="6:6" x14ac:dyDescent="0.3">
      <c r="F8897" t="s">
        <v>9868</v>
      </c>
    </row>
    <row r="8898" spans="6:6" x14ac:dyDescent="0.3">
      <c r="F8898" t="s">
        <v>9869</v>
      </c>
    </row>
    <row r="8899" spans="6:6" x14ac:dyDescent="0.3">
      <c r="F8899" t="s">
        <v>9870</v>
      </c>
    </row>
    <row r="8900" spans="6:6" x14ac:dyDescent="0.3">
      <c r="F8900" t="s">
        <v>9871</v>
      </c>
    </row>
    <row r="8901" spans="6:6" x14ac:dyDescent="0.3">
      <c r="F8901" t="s">
        <v>9872</v>
      </c>
    </row>
    <row r="8902" spans="6:6" x14ac:dyDescent="0.3">
      <c r="F8902" t="s">
        <v>9873</v>
      </c>
    </row>
    <row r="8903" spans="6:6" x14ac:dyDescent="0.3">
      <c r="F8903" t="s">
        <v>9874</v>
      </c>
    </row>
    <row r="8904" spans="6:6" x14ac:dyDescent="0.3">
      <c r="F8904" t="s">
        <v>9875</v>
      </c>
    </row>
    <row r="8905" spans="6:6" x14ac:dyDescent="0.3">
      <c r="F8905" t="s">
        <v>9876</v>
      </c>
    </row>
    <row r="8906" spans="6:6" x14ac:dyDescent="0.3">
      <c r="F8906" t="s">
        <v>9877</v>
      </c>
    </row>
    <row r="8907" spans="6:6" x14ac:dyDescent="0.3">
      <c r="F8907" t="s">
        <v>9878</v>
      </c>
    </row>
    <row r="8908" spans="6:6" x14ac:dyDescent="0.3">
      <c r="F8908" t="s">
        <v>9879</v>
      </c>
    </row>
    <row r="8909" spans="6:6" x14ac:dyDescent="0.3">
      <c r="F8909" t="s">
        <v>9880</v>
      </c>
    </row>
    <row r="8910" spans="6:6" x14ac:dyDescent="0.3">
      <c r="F8910" t="s">
        <v>9881</v>
      </c>
    </row>
    <row r="8911" spans="6:6" x14ac:dyDescent="0.3">
      <c r="F8911" t="s">
        <v>9882</v>
      </c>
    </row>
    <row r="8912" spans="6:6" x14ac:dyDescent="0.3">
      <c r="F8912" t="s">
        <v>9883</v>
      </c>
    </row>
    <row r="8913" spans="6:6" x14ac:dyDescent="0.3">
      <c r="F8913" t="s">
        <v>9884</v>
      </c>
    </row>
    <row r="8914" spans="6:6" x14ac:dyDescent="0.3">
      <c r="F8914" t="s">
        <v>9885</v>
      </c>
    </row>
    <row r="8915" spans="6:6" x14ac:dyDescent="0.3">
      <c r="F8915" t="s">
        <v>9886</v>
      </c>
    </row>
    <row r="8916" spans="6:6" x14ac:dyDescent="0.3">
      <c r="F8916" t="s">
        <v>9887</v>
      </c>
    </row>
    <row r="8917" spans="6:6" x14ac:dyDescent="0.3">
      <c r="F8917" t="s">
        <v>9888</v>
      </c>
    </row>
    <row r="8918" spans="6:6" x14ac:dyDescent="0.3">
      <c r="F8918" t="s">
        <v>9889</v>
      </c>
    </row>
    <row r="8919" spans="6:6" x14ac:dyDescent="0.3">
      <c r="F8919" t="s">
        <v>9890</v>
      </c>
    </row>
    <row r="8920" spans="6:6" x14ac:dyDescent="0.3">
      <c r="F8920" t="s">
        <v>9891</v>
      </c>
    </row>
    <row r="8921" spans="6:6" x14ac:dyDescent="0.3">
      <c r="F8921" t="s">
        <v>9892</v>
      </c>
    </row>
    <row r="8922" spans="6:6" x14ac:dyDescent="0.3">
      <c r="F8922" t="s">
        <v>9893</v>
      </c>
    </row>
    <row r="8923" spans="6:6" x14ac:dyDescent="0.3">
      <c r="F8923" t="s">
        <v>9894</v>
      </c>
    </row>
    <row r="8924" spans="6:6" x14ac:dyDescent="0.3">
      <c r="F8924" t="s">
        <v>9895</v>
      </c>
    </row>
    <row r="8925" spans="6:6" x14ac:dyDescent="0.3">
      <c r="F8925" t="s">
        <v>9896</v>
      </c>
    </row>
    <row r="8926" spans="6:6" x14ac:dyDescent="0.3">
      <c r="F8926" t="s">
        <v>9897</v>
      </c>
    </row>
    <row r="8927" spans="6:6" x14ac:dyDescent="0.3">
      <c r="F8927" t="s">
        <v>9898</v>
      </c>
    </row>
    <row r="8928" spans="6:6" x14ac:dyDescent="0.3">
      <c r="F8928" t="s">
        <v>9899</v>
      </c>
    </row>
    <row r="8929" spans="6:6" x14ac:dyDescent="0.3">
      <c r="F8929" t="s">
        <v>9900</v>
      </c>
    </row>
    <row r="8930" spans="6:6" x14ac:dyDescent="0.3">
      <c r="F8930" t="s">
        <v>9901</v>
      </c>
    </row>
    <row r="8931" spans="6:6" x14ac:dyDescent="0.3">
      <c r="F8931" t="s">
        <v>9902</v>
      </c>
    </row>
    <row r="8932" spans="6:6" x14ac:dyDescent="0.3">
      <c r="F8932" t="s">
        <v>9903</v>
      </c>
    </row>
    <row r="8933" spans="6:6" x14ac:dyDescent="0.3">
      <c r="F8933" t="s">
        <v>9904</v>
      </c>
    </row>
    <row r="8934" spans="6:6" x14ac:dyDescent="0.3">
      <c r="F8934" t="s">
        <v>9905</v>
      </c>
    </row>
    <row r="8935" spans="6:6" x14ac:dyDescent="0.3">
      <c r="F8935" t="s">
        <v>9906</v>
      </c>
    </row>
    <row r="8936" spans="6:6" x14ac:dyDescent="0.3">
      <c r="F8936" t="s">
        <v>9907</v>
      </c>
    </row>
    <row r="8937" spans="6:6" x14ac:dyDescent="0.3">
      <c r="F8937" t="s">
        <v>9908</v>
      </c>
    </row>
    <row r="8938" spans="6:6" x14ac:dyDescent="0.3">
      <c r="F8938" t="s">
        <v>9909</v>
      </c>
    </row>
    <row r="8939" spans="6:6" x14ac:dyDescent="0.3">
      <c r="F8939" t="s">
        <v>9910</v>
      </c>
    </row>
    <row r="8940" spans="6:6" x14ac:dyDescent="0.3">
      <c r="F8940" t="s">
        <v>9911</v>
      </c>
    </row>
    <row r="8941" spans="6:6" x14ac:dyDescent="0.3">
      <c r="F8941" t="s">
        <v>9912</v>
      </c>
    </row>
    <row r="8942" spans="6:6" x14ac:dyDescent="0.3">
      <c r="F8942" t="s">
        <v>9913</v>
      </c>
    </row>
    <row r="8943" spans="6:6" x14ac:dyDescent="0.3">
      <c r="F8943" t="s">
        <v>9914</v>
      </c>
    </row>
    <row r="8944" spans="6:6" x14ac:dyDescent="0.3">
      <c r="F8944" t="s">
        <v>9915</v>
      </c>
    </row>
    <row r="8945" spans="6:6" x14ac:dyDescent="0.3">
      <c r="F8945" t="s">
        <v>9916</v>
      </c>
    </row>
    <row r="8946" spans="6:6" x14ac:dyDescent="0.3">
      <c r="F8946" t="s">
        <v>9917</v>
      </c>
    </row>
    <row r="8947" spans="6:6" x14ac:dyDescent="0.3">
      <c r="F8947" t="s">
        <v>9918</v>
      </c>
    </row>
    <row r="8948" spans="6:6" x14ac:dyDescent="0.3">
      <c r="F8948" t="s">
        <v>9919</v>
      </c>
    </row>
    <row r="8949" spans="6:6" x14ac:dyDescent="0.3">
      <c r="F8949" t="s">
        <v>9920</v>
      </c>
    </row>
    <row r="8950" spans="6:6" x14ac:dyDescent="0.3">
      <c r="F8950" t="s">
        <v>9921</v>
      </c>
    </row>
    <row r="8951" spans="6:6" x14ac:dyDescent="0.3">
      <c r="F8951" t="s">
        <v>9922</v>
      </c>
    </row>
    <row r="8952" spans="6:6" x14ac:dyDescent="0.3">
      <c r="F8952" t="s">
        <v>9923</v>
      </c>
    </row>
    <row r="8953" spans="6:6" x14ac:dyDescent="0.3">
      <c r="F8953" t="s">
        <v>9924</v>
      </c>
    </row>
    <row r="8954" spans="6:6" x14ac:dyDescent="0.3">
      <c r="F8954" t="s">
        <v>9925</v>
      </c>
    </row>
    <row r="8955" spans="6:6" x14ac:dyDescent="0.3">
      <c r="F8955" t="s">
        <v>9926</v>
      </c>
    </row>
    <row r="8956" spans="6:6" x14ac:dyDescent="0.3">
      <c r="F8956" t="s">
        <v>9927</v>
      </c>
    </row>
    <row r="8957" spans="6:6" x14ac:dyDescent="0.3">
      <c r="F8957" t="s">
        <v>9928</v>
      </c>
    </row>
    <row r="8958" spans="6:6" x14ac:dyDescent="0.3">
      <c r="F8958" t="s">
        <v>9929</v>
      </c>
    </row>
    <row r="8959" spans="6:6" x14ac:dyDescent="0.3">
      <c r="F8959" t="s">
        <v>9930</v>
      </c>
    </row>
    <row r="8960" spans="6:6" x14ac:dyDescent="0.3">
      <c r="F8960" t="s">
        <v>9931</v>
      </c>
    </row>
    <row r="8961" spans="6:6" x14ac:dyDescent="0.3">
      <c r="F8961" t="s">
        <v>9932</v>
      </c>
    </row>
    <row r="8962" spans="6:6" x14ac:dyDescent="0.3">
      <c r="F8962" t="s">
        <v>9933</v>
      </c>
    </row>
    <row r="8963" spans="6:6" x14ac:dyDescent="0.3">
      <c r="F8963" t="s">
        <v>9934</v>
      </c>
    </row>
    <row r="8964" spans="6:6" x14ac:dyDescent="0.3">
      <c r="F8964" t="s">
        <v>9935</v>
      </c>
    </row>
    <row r="8965" spans="6:6" x14ac:dyDescent="0.3">
      <c r="F8965" t="s">
        <v>9936</v>
      </c>
    </row>
    <row r="8966" spans="6:6" x14ac:dyDescent="0.3">
      <c r="F8966" t="s">
        <v>9937</v>
      </c>
    </row>
    <row r="8967" spans="6:6" x14ac:dyDescent="0.3">
      <c r="F8967" t="s">
        <v>9938</v>
      </c>
    </row>
    <row r="8968" spans="6:6" x14ac:dyDescent="0.3">
      <c r="F8968" t="s">
        <v>9939</v>
      </c>
    </row>
    <row r="8969" spans="6:6" x14ac:dyDescent="0.3">
      <c r="F8969" t="s">
        <v>9940</v>
      </c>
    </row>
    <row r="8970" spans="6:6" x14ac:dyDescent="0.3">
      <c r="F8970" t="s">
        <v>9941</v>
      </c>
    </row>
    <row r="8971" spans="6:6" x14ac:dyDescent="0.3">
      <c r="F8971" t="s">
        <v>9942</v>
      </c>
    </row>
    <row r="8972" spans="6:6" x14ac:dyDescent="0.3">
      <c r="F8972" t="s">
        <v>9943</v>
      </c>
    </row>
    <row r="8973" spans="6:6" x14ac:dyDescent="0.3">
      <c r="F8973" t="s">
        <v>9944</v>
      </c>
    </row>
    <row r="8974" spans="6:6" x14ac:dyDescent="0.3">
      <c r="F8974" t="s">
        <v>9945</v>
      </c>
    </row>
    <row r="8975" spans="6:6" x14ac:dyDescent="0.3">
      <c r="F8975" t="s">
        <v>9946</v>
      </c>
    </row>
    <row r="8976" spans="6:6" x14ac:dyDescent="0.3">
      <c r="F8976" t="s">
        <v>9947</v>
      </c>
    </row>
    <row r="8977" spans="6:6" x14ac:dyDescent="0.3">
      <c r="F8977" t="s">
        <v>9948</v>
      </c>
    </row>
    <row r="8978" spans="6:6" x14ac:dyDescent="0.3">
      <c r="F8978" t="s">
        <v>9949</v>
      </c>
    </row>
    <row r="8979" spans="6:6" x14ac:dyDescent="0.3">
      <c r="F8979" t="s">
        <v>9950</v>
      </c>
    </row>
    <row r="8980" spans="6:6" x14ac:dyDescent="0.3">
      <c r="F8980" t="s">
        <v>9951</v>
      </c>
    </row>
    <row r="8981" spans="6:6" x14ac:dyDescent="0.3">
      <c r="F8981" t="s">
        <v>9952</v>
      </c>
    </row>
    <row r="8982" spans="6:6" x14ac:dyDescent="0.3">
      <c r="F8982" t="s">
        <v>9953</v>
      </c>
    </row>
    <row r="8983" spans="6:6" x14ac:dyDescent="0.3">
      <c r="F8983" t="s">
        <v>9954</v>
      </c>
    </row>
    <row r="8984" spans="6:6" x14ac:dyDescent="0.3">
      <c r="F8984" t="s">
        <v>9955</v>
      </c>
    </row>
    <row r="8985" spans="6:6" x14ac:dyDescent="0.3">
      <c r="F8985" t="s">
        <v>9956</v>
      </c>
    </row>
    <row r="8986" spans="6:6" x14ac:dyDescent="0.3">
      <c r="F8986" t="s">
        <v>9957</v>
      </c>
    </row>
    <row r="8987" spans="6:6" x14ac:dyDescent="0.3">
      <c r="F8987" t="s">
        <v>9958</v>
      </c>
    </row>
    <row r="8988" spans="6:6" x14ac:dyDescent="0.3">
      <c r="F8988" t="s">
        <v>9959</v>
      </c>
    </row>
    <row r="8989" spans="6:6" x14ac:dyDescent="0.3">
      <c r="F8989" t="s">
        <v>9960</v>
      </c>
    </row>
    <row r="8990" spans="6:6" x14ac:dyDescent="0.3">
      <c r="F8990" t="s">
        <v>9961</v>
      </c>
    </row>
    <row r="8991" spans="6:6" x14ac:dyDescent="0.3">
      <c r="F8991" t="s">
        <v>9962</v>
      </c>
    </row>
    <row r="8992" spans="6:6" x14ac:dyDescent="0.3">
      <c r="F8992" t="s">
        <v>9963</v>
      </c>
    </row>
    <row r="8993" spans="6:6" x14ac:dyDescent="0.3">
      <c r="F8993" t="s">
        <v>9964</v>
      </c>
    </row>
    <row r="8994" spans="6:6" x14ac:dyDescent="0.3">
      <c r="F8994" t="s">
        <v>9965</v>
      </c>
    </row>
    <row r="8995" spans="6:6" x14ac:dyDescent="0.3">
      <c r="F8995" t="s">
        <v>9966</v>
      </c>
    </row>
    <row r="8996" spans="6:6" x14ac:dyDescent="0.3">
      <c r="F8996" t="s">
        <v>9967</v>
      </c>
    </row>
    <row r="8997" spans="6:6" x14ac:dyDescent="0.3">
      <c r="F8997" t="s">
        <v>9968</v>
      </c>
    </row>
    <row r="8998" spans="6:6" x14ac:dyDescent="0.3">
      <c r="F8998" t="s">
        <v>9969</v>
      </c>
    </row>
    <row r="8999" spans="6:6" x14ac:dyDescent="0.3">
      <c r="F8999" t="s">
        <v>9970</v>
      </c>
    </row>
    <row r="9000" spans="6:6" x14ac:dyDescent="0.3">
      <c r="F9000" t="s">
        <v>9971</v>
      </c>
    </row>
    <row r="9001" spans="6:6" x14ac:dyDescent="0.3">
      <c r="F9001" t="s">
        <v>9972</v>
      </c>
    </row>
    <row r="9002" spans="6:6" x14ac:dyDescent="0.3">
      <c r="F9002" t="s">
        <v>9973</v>
      </c>
    </row>
    <row r="9003" spans="6:6" x14ac:dyDescent="0.3">
      <c r="F9003" t="s">
        <v>9974</v>
      </c>
    </row>
    <row r="9004" spans="6:6" x14ac:dyDescent="0.3">
      <c r="F9004" t="s">
        <v>9975</v>
      </c>
    </row>
    <row r="9005" spans="6:6" x14ac:dyDescent="0.3">
      <c r="F9005" t="s">
        <v>9976</v>
      </c>
    </row>
    <row r="9006" spans="6:6" x14ac:dyDescent="0.3">
      <c r="F9006" t="s">
        <v>9977</v>
      </c>
    </row>
    <row r="9007" spans="6:6" x14ac:dyDescent="0.3">
      <c r="F9007" t="s">
        <v>9978</v>
      </c>
    </row>
    <row r="9008" spans="6:6" x14ac:dyDescent="0.3">
      <c r="F9008" t="s">
        <v>9979</v>
      </c>
    </row>
    <row r="9009" spans="6:6" x14ac:dyDescent="0.3">
      <c r="F9009" t="s">
        <v>9980</v>
      </c>
    </row>
    <row r="9010" spans="6:6" x14ac:dyDescent="0.3">
      <c r="F9010" t="s">
        <v>9981</v>
      </c>
    </row>
    <row r="9011" spans="6:6" x14ac:dyDescent="0.3">
      <c r="F9011" t="s">
        <v>9982</v>
      </c>
    </row>
    <row r="9012" spans="6:6" x14ac:dyDescent="0.3">
      <c r="F9012" t="s">
        <v>9983</v>
      </c>
    </row>
    <row r="9013" spans="6:6" x14ac:dyDescent="0.3">
      <c r="F9013" t="s">
        <v>9984</v>
      </c>
    </row>
    <row r="9014" spans="6:6" x14ac:dyDescent="0.3">
      <c r="F9014" t="s">
        <v>9985</v>
      </c>
    </row>
    <row r="9015" spans="6:6" x14ac:dyDescent="0.3">
      <c r="F9015" t="s">
        <v>9986</v>
      </c>
    </row>
    <row r="9016" spans="6:6" x14ac:dyDescent="0.3">
      <c r="F9016" t="s">
        <v>9987</v>
      </c>
    </row>
    <row r="9017" spans="6:6" x14ac:dyDescent="0.3">
      <c r="F9017" t="s">
        <v>9988</v>
      </c>
    </row>
    <row r="9018" spans="6:6" x14ac:dyDescent="0.3">
      <c r="F9018" t="s">
        <v>9989</v>
      </c>
    </row>
    <row r="9019" spans="6:6" x14ac:dyDescent="0.3">
      <c r="F9019" t="s">
        <v>9990</v>
      </c>
    </row>
    <row r="9020" spans="6:6" x14ac:dyDescent="0.3">
      <c r="F9020" t="s">
        <v>9991</v>
      </c>
    </row>
    <row r="9021" spans="6:6" x14ac:dyDescent="0.3">
      <c r="F9021" t="s">
        <v>9992</v>
      </c>
    </row>
    <row r="9022" spans="6:6" x14ac:dyDescent="0.3">
      <c r="F9022" t="s">
        <v>9993</v>
      </c>
    </row>
    <row r="9023" spans="6:6" x14ac:dyDescent="0.3">
      <c r="F9023" t="s">
        <v>9994</v>
      </c>
    </row>
    <row r="9024" spans="6:6" x14ac:dyDescent="0.3">
      <c r="F9024" t="s">
        <v>9995</v>
      </c>
    </row>
    <row r="9025" spans="6:6" x14ac:dyDescent="0.3">
      <c r="F9025" t="s">
        <v>9996</v>
      </c>
    </row>
    <row r="9026" spans="6:6" x14ac:dyDescent="0.3">
      <c r="F9026" t="s">
        <v>9997</v>
      </c>
    </row>
    <row r="9027" spans="6:6" x14ac:dyDescent="0.3">
      <c r="F9027" t="s">
        <v>9998</v>
      </c>
    </row>
    <row r="9028" spans="6:6" x14ac:dyDescent="0.3">
      <c r="F9028" t="s">
        <v>9999</v>
      </c>
    </row>
    <row r="9029" spans="6:6" x14ac:dyDescent="0.3">
      <c r="F9029" t="s">
        <v>10000</v>
      </c>
    </row>
    <row r="9030" spans="6:6" x14ac:dyDescent="0.3">
      <c r="F9030" t="s">
        <v>10001</v>
      </c>
    </row>
    <row r="9031" spans="6:6" x14ac:dyDescent="0.3">
      <c r="F9031" t="s">
        <v>10002</v>
      </c>
    </row>
    <row r="9032" spans="6:6" x14ac:dyDescent="0.3">
      <c r="F9032" t="s">
        <v>10003</v>
      </c>
    </row>
    <row r="9033" spans="6:6" x14ac:dyDescent="0.3">
      <c r="F9033" t="s">
        <v>10004</v>
      </c>
    </row>
    <row r="9034" spans="6:6" x14ac:dyDescent="0.3">
      <c r="F9034" t="s">
        <v>10005</v>
      </c>
    </row>
    <row r="9035" spans="6:6" x14ac:dyDescent="0.3">
      <c r="F9035" t="s">
        <v>10006</v>
      </c>
    </row>
    <row r="9036" spans="6:6" x14ac:dyDescent="0.3">
      <c r="F9036" t="s">
        <v>10007</v>
      </c>
    </row>
    <row r="9037" spans="6:6" x14ac:dyDescent="0.3">
      <c r="F9037" t="s">
        <v>10008</v>
      </c>
    </row>
    <row r="9038" spans="6:6" x14ac:dyDescent="0.3">
      <c r="F9038" t="s">
        <v>10009</v>
      </c>
    </row>
    <row r="9039" spans="6:6" x14ac:dyDescent="0.3">
      <c r="F9039" t="s">
        <v>10010</v>
      </c>
    </row>
    <row r="9040" spans="6:6" x14ac:dyDescent="0.3">
      <c r="F9040" t="s">
        <v>10011</v>
      </c>
    </row>
    <row r="9041" spans="6:6" x14ac:dyDescent="0.3">
      <c r="F9041" t="s">
        <v>10012</v>
      </c>
    </row>
    <row r="9042" spans="6:6" x14ac:dyDescent="0.3">
      <c r="F9042" t="s">
        <v>10013</v>
      </c>
    </row>
    <row r="9043" spans="6:6" x14ac:dyDescent="0.3">
      <c r="F9043" t="s">
        <v>10014</v>
      </c>
    </row>
    <row r="9044" spans="6:6" x14ac:dyDescent="0.3">
      <c r="F9044" t="s">
        <v>10015</v>
      </c>
    </row>
    <row r="9045" spans="6:6" x14ac:dyDescent="0.3">
      <c r="F9045" t="s">
        <v>10016</v>
      </c>
    </row>
    <row r="9046" spans="6:6" x14ac:dyDescent="0.3">
      <c r="F9046" t="s">
        <v>10017</v>
      </c>
    </row>
    <row r="9047" spans="6:6" x14ac:dyDescent="0.3">
      <c r="F9047" t="s">
        <v>10018</v>
      </c>
    </row>
    <row r="9048" spans="6:6" x14ac:dyDescent="0.3">
      <c r="F9048" t="s">
        <v>10019</v>
      </c>
    </row>
    <row r="9049" spans="6:6" x14ac:dyDescent="0.3">
      <c r="F9049" t="s">
        <v>10020</v>
      </c>
    </row>
    <row r="9050" spans="6:6" x14ac:dyDescent="0.3">
      <c r="F9050" t="s">
        <v>10021</v>
      </c>
    </row>
    <row r="9051" spans="6:6" x14ac:dyDescent="0.3">
      <c r="F9051" t="s">
        <v>10022</v>
      </c>
    </row>
    <row r="9052" spans="6:6" x14ac:dyDescent="0.3">
      <c r="F9052" t="s">
        <v>10023</v>
      </c>
    </row>
    <row r="9053" spans="6:6" x14ac:dyDescent="0.3">
      <c r="F9053" t="s">
        <v>10024</v>
      </c>
    </row>
    <row r="9054" spans="6:6" x14ac:dyDescent="0.3">
      <c r="F9054" t="s">
        <v>10025</v>
      </c>
    </row>
    <row r="9055" spans="6:6" x14ac:dyDescent="0.3">
      <c r="F9055" t="s">
        <v>10026</v>
      </c>
    </row>
    <row r="9056" spans="6:6" x14ac:dyDescent="0.3">
      <c r="F9056" t="s">
        <v>10027</v>
      </c>
    </row>
    <row r="9057" spans="6:6" x14ac:dyDescent="0.3">
      <c r="F9057" t="s">
        <v>10028</v>
      </c>
    </row>
    <row r="9058" spans="6:6" x14ac:dyDescent="0.3">
      <c r="F9058" t="s">
        <v>10029</v>
      </c>
    </row>
    <row r="9059" spans="6:6" x14ac:dyDescent="0.3">
      <c r="F9059" t="s">
        <v>10030</v>
      </c>
    </row>
    <row r="9060" spans="6:6" x14ac:dyDescent="0.3">
      <c r="F9060" t="s">
        <v>10031</v>
      </c>
    </row>
    <row r="9061" spans="6:6" x14ac:dyDescent="0.3">
      <c r="F9061" t="s">
        <v>10032</v>
      </c>
    </row>
    <row r="9062" spans="6:6" x14ac:dyDescent="0.3">
      <c r="F9062" t="s">
        <v>10033</v>
      </c>
    </row>
    <row r="9063" spans="6:6" x14ac:dyDescent="0.3">
      <c r="F9063" t="s">
        <v>10034</v>
      </c>
    </row>
    <row r="9064" spans="6:6" x14ac:dyDescent="0.3">
      <c r="F9064" t="s">
        <v>10035</v>
      </c>
    </row>
    <row r="9065" spans="6:6" x14ac:dyDescent="0.3">
      <c r="F9065" t="s">
        <v>10036</v>
      </c>
    </row>
    <row r="9066" spans="6:6" x14ac:dyDescent="0.3">
      <c r="F9066" t="s">
        <v>10037</v>
      </c>
    </row>
    <row r="9067" spans="6:6" x14ac:dyDescent="0.3">
      <c r="F9067" t="s">
        <v>10038</v>
      </c>
    </row>
    <row r="9068" spans="6:6" x14ac:dyDescent="0.3">
      <c r="F9068" t="s">
        <v>10039</v>
      </c>
    </row>
    <row r="9069" spans="6:6" x14ac:dyDescent="0.3">
      <c r="F9069" t="s">
        <v>10040</v>
      </c>
    </row>
    <row r="9070" spans="6:6" x14ac:dyDescent="0.3">
      <c r="F9070" t="s">
        <v>10041</v>
      </c>
    </row>
    <row r="9071" spans="6:6" x14ac:dyDescent="0.3">
      <c r="F9071" t="s">
        <v>10042</v>
      </c>
    </row>
    <row r="9072" spans="6:6" x14ac:dyDescent="0.3">
      <c r="F9072" t="s">
        <v>10043</v>
      </c>
    </row>
    <row r="9073" spans="6:6" x14ac:dyDescent="0.3">
      <c r="F9073" t="s">
        <v>10044</v>
      </c>
    </row>
    <row r="9074" spans="6:6" x14ac:dyDescent="0.3">
      <c r="F9074" t="s">
        <v>10045</v>
      </c>
    </row>
    <row r="9075" spans="6:6" x14ac:dyDescent="0.3">
      <c r="F9075" t="s">
        <v>10046</v>
      </c>
    </row>
    <row r="9076" spans="6:6" x14ac:dyDescent="0.3">
      <c r="F9076" t="s">
        <v>10047</v>
      </c>
    </row>
    <row r="9077" spans="6:6" x14ac:dyDescent="0.3">
      <c r="F9077" t="s">
        <v>10048</v>
      </c>
    </row>
    <row r="9078" spans="6:6" x14ac:dyDescent="0.3">
      <c r="F9078" t="s">
        <v>10049</v>
      </c>
    </row>
    <row r="9079" spans="6:6" x14ac:dyDescent="0.3">
      <c r="F9079" t="s">
        <v>10050</v>
      </c>
    </row>
    <row r="9080" spans="6:6" x14ac:dyDescent="0.3">
      <c r="F9080" t="s">
        <v>10051</v>
      </c>
    </row>
    <row r="9081" spans="6:6" x14ac:dyDescent="0.3">
      <c r="F9081" t="s">
        <v>10052</v>
      </c>
    </row>
    <row r="9082" spans="6:6" x14ac:dyDescent="0.3">
      <c r="F9082" t="s">
        <v>10053</v>
      </c>
    </row>
    <row r="9083" spans="6:6" x14ac:dyDescent="0.3">
      <c r="F9083" t="s">
        <v>10054</v>
      </c>
    </row>
    <row r="9084" spans="6:6" x14ac:dyDescent="0.3">
      <c r="F9084" t="s">
        <v>10055</v>
      </c>
    </row>
    <row r="9085" spans="6:6" x14ac:dyDescent="0.3">
      <c r="F9085" t="s">
        <v>10056</v>
      </c>
    </row>
    <row r="9086" spans="6:6" x14ac:dyDescent="0.3">
      <c r="F9086" t="s">
        <v>10057</v>
      </c>
    </row>
    <row r="9087" spans="6:6" x14ac:dyDescent="0.3">
      <c r="F9087" t="s">
        <v>10058</v>
      </c>
    </row>
    <row r="9088" spans="6:6" x14ac:dyDescent="0.3">
      <c r="F9088" t="s">
        <v>10059</v>
      </c>
    </row>
    <row r="9089" spans="6:6" x14ac:dyDescent="0.3">
      <c r="F9089" t="s">
        <v>10060</v>
      </c>
    </row>
    <row r="9090" spans="6:6" x14ac:dyDescent="0.3">
      <c r="F9090" t="s">
        <v>10061</v>
      </c>
    </row>
    <row r="9091" spans="6:6" x14ac:dyDescent="0.3">
      <c r="F9091" t="s">
        <v>10062</v>
      </c>
    </row>
    <row r="9092" spans="6:6" x14ac:dyDescent="0.3">
      <c r="F9092" t="s">
        <v>10063</v>
      </c>
    </row>
    <row r="9093" spans="6:6" x14ac:dyDescent="0.3">
      <c r="F9093" t="s">
        <v>10064</v>
      </c>
    </row>
    <row r="9094" spans="6:6" x14ac:dyDescent="0.3">
      <c r="F9094" t="s">
        <v>10065</v>
      </c>
    </row>
    <row r="9095" spans="6:6" x14ac:dyDescent="0.3">
      <c r="F9095" t="s">
        <v>10066</v>
      </c>
    </row>
    <row r="9096" spans="6:6" x14ac:dyDescent="0.3">
      <c r="F9096" t="s">
        <v>10067</v>
      </c>
    </row>
    <row r="9097" spans="6:6" x14ac:dyDescent="0.3">
      <c r="F9097" t="s">
        <v>10068</v>
      </c>
    </row>
    <row r="9098" spans="6:6" x14ac:dyDescent="0.3">
      <c r="F9098" t="s">
        <v>10069</v>
      </c>
    </row>
    <row r="9099" spans="6:6" x14ac:dyDescent="0.3">
      <c r="F9099" t="s">
        <v>10070</v>
      </c>
    </row>
    <row r="9100" spans="6:6" x14ac:dyDescent="0.3">
      <c r="F9100" t="s">
        <v>10071</v>
      </c>
    </row>
    <row r="9101" spans="6:6" x14ac:dyDescent="0.3">
      <c r="F9101" t="s">
        <v>10072</v>
      </c>
    </row>
    <row r="9102" spans="6:6" x14ac:dyDescent="0.3">
      <c r="F9102" t="s">
        <v>10073</v>
      </c>
    </row>
    <row r="9103" spans="6:6" x14ac:dyDescent="0.3">
      <c r="F9103" t="s">
        <v>10074</v>
      </c>
    </row>
    <row r="9104" spans="6:6" x14ac:dyDescent="0.3">
      <c r="F9104" t="s">
        <v>10075</v>
      </c>
    </row>
    <row r="9105" spans="6:6" x14ac:dyDescent="0.3">
      <c r="F9105" t="s">
        <v>10076</v>
      </c>
    </row>
    <row r="9106" spans="6:6" x14ac:dyDescent="0.3">
      <c r="F9106" t="s">
        <v>10077</v>
      </c>
    </row>
    <row r="9107" spans="6:6" x14ac:dyDescent="0.3">
      <c r="F9107" t="s">
        <v>10078</v>
      </c>
    </row>
    <row r="9108" spans="6:6" x14ac:dyDescent="0.3">
      <c r="F9108" t="s">
        <v>10079</v>
      </c>
    </row>
    <row r="9109" spans="6:6" x14ac:dyDescent="0.3">
      <c r="F9109" t="s">
        <v>10080</v>
      </c>
    </row>
    <row r="9110" spans="6:6" x14ac:dyDescent="0.3">
      <c r="F9110" t="s">
        <v>10081</v>
      </c>
    </row>
    <row r="9111" spans="6:6" x14ac:dyDescent="0.3">
      <c r="F9111" t="s">
        <v>10082</v>
      </c>
    </row>
    <row r="9112" spans="6:6" x14ac:dyDescent="0.3">
      <c r="F9112" t="s">
        <v>10083</v>
      </c>
    </row>
    <row r="9113" spans="6:6" x14ac:dyDescent="0.3">
      <c r="F9113" t="s">
        <v>10084</v>
      </c>
    </row>
    <row r="9114" spans="6:6" x14ac:dyDescent="0.3">
      <c r="F9114" t="s">
        <v>10085</v>
      </c>
    </row>
    <row r="9115" spans="6:6" x14ac:dyDescent="0.3">
      <c r="F9115" t="s">
        <v>10086</v>
      </c>
    </row>
    <row r="9116" spans="6:6" x14ac:dyDescent="0.3">
      <c r="F9116" t="s">
        <v>10087</v>
      </c>
    </row>
    <row r="9117" spans="6:6" x14ac:dyDescent="0.3">
      <c r="F9117" t="s">
        <v>10088</v>
      </c>
    </row>
    <row r="9118" spans="6:6" x14ac:dyDescent="0.3">
      <c r="F9118" t="s">
        <v>10089</v>
      </c>
    </row>
    <row r="9119" spans="6:6" x14ac:dyDescent="0.3">
      <c r="F9119" t="s">
        <v>10090</v>
      </c>
    </row>
    <row r="9120" spans="6:6" x14ac:dyDescent="0.3">
      <c r="F9120" t="s">
        <v>10091</v>
      </c>
    </row>
    <row r="9121" spans="6:6" x14ac:dyDescent="0.3">
      <c r="F9121" t="s">
        <v>10092</v>
      </c>
    </row>
    <row r="9122" spans="6:6" x14ac:dyDescent="0.3">
      <c r="F9122" t="s">
        <v>10093</v>
      </c>
    </row>
    <row r="9123" spans="6:6" x14ac:dyDescent="0.3">
      <c r="F9123" t="s">
        <v>10094</v>
      </c>
    </row>
    <row r="9124" spans="6:6" x14ac:dyDescent="0.3">
      <c r="F9124" t="s">
        <v>10095</v>
      </c>
    </row>
    <row r="9125" spans="6:6" x14ac:dyDescent="0.3">
      <c r="F9125" t="s">
        <v>10096</v>
      </c>
    </row>
    <row r="9126" spans="6:6" x14ac:dyDescent="0.3">
      <c r="F9126" t="s">
        <v>10097</v>
      </c>
    </row>
    <row r="9127" spans="6:6" x14ac:dyDescent="0.3">
      <c r="F9127" t="s">
        <v>10098</v>
      </c>
    </row>
    <row r="9128" spans="6:6" x14ac:dyDescent="0.3">
      <c r="F9128" t="s">
        <v>10099</v>
      </c>
    </row>
    <row r="9129" spans="6:6" x14ac:dyDescent="0.3">
      <c r="F9129" t="s">
        <v>10100</v>
      </c>
    </row>
    <row r="9130" spans="6:6" x14ac:dyDescent="0.3">
      <c r="F9130" t="s">
        <v>10101</v>
      </c>
    </row>
    <row r="9131" spans="6:6" x14ac:dyDescent="0.3">
      <c r="F9131" t="s">
        <v>10102</v>
      </c>
    </row>
    <row r="9132" spans="6:6" x14ac:dyDescent="0.3">
      <c r="F9132" t="s">
        <v>10103</v>
      </c>
    </row>
    <row r="9133" spans="6:6" x14ac:dyDescent="0.3">
      <c r="F9133" t="s">
        <v>10104</v>
      </c>
    </row>
    <row r="9134" spans="6:6" x14ac:dyDescent="0.3">
      <c r="F9134" t="s">
        <v>10105</v>
      </c>
    </row>
    <row r="9135" spans="6:6" x14ac:dyDescent="0.3">
      <c r="F9135" t="s">
        <v>10106</v>
      </c>
    </row>
    <row r="9136" spans="6:6" x14ac:dyDescent="0.3">
      <c r="F9136" t="s">
        <v>10107</v>
      </c>
    </row>
    <row r="9137" spans="6:6" x14ac:dyDescent="0.3">
      <c r="F9137" t="s">
        <v>10108</v>
      </c>
    </row>
    <row r="9138" spans="6:6" x14ac:dyDescent="0.3">
      <c r="F9138" t="s">
        <v>10109</v>
      </c>
    </row>
    <row r="9139" spans="6:6" x14ac:dyDescent="0.3">
      <c r="F9139" t="s">
        <v>10110</v>
      </c>
    </row>
    <row r="9140" spans="6:6" x14ac:dyDescent="0.3">
      <c r="F9140" t="s">
        <v>10111</v>
      </c>
    </row>
    <row r="9141" spans="6:6" x14ac:dyDescent="0.3">
      <c r="F9141" t="s">
        <v>10112</v>
      </c>
    </row>
    <row r="9142" spans="6:6" x14ac:dyDescent="0.3">
      <c r="F9142" t="s">
        <v>10113</v>
      </c>
    </row>
    <row r="9143" spans="6:6" x14ac:dyDescent="0.3">
      <c r="F9143" t="s">
        <v>10114</v>
      </c>
    </row>
    <row r="9144" spans="6:6" x14ac:dyDescent="0.3">
      <c r="F9144" t="s">
        <v>10115</v>
      </c>
    </row>
    <row r="9145" spans="6:6" x14ac:dyDescent="0.3">
      <c r="F9145" t="s">
        <v>10116</v>
      </c>
    </row>
    <row r="9146" spans="6:6" x14ac:dyDescent="0.3">
      <c r="F9146" t="s">
        <v>10117</v>
      </c>
    </row>
    <row r="9147" spans="6:6" x14ac:dyDescent="0.3">
      <c r="F9147" t="s">
        <v>10118</v>
      </c>
    </row>
    <row r="9148" spans="6:6" x14ac:dyDescent="0.3">
      <c r="F9148" t="s">
        <v>10119</v>
      </c>
    </row>
    <row r="9149" spans="6:6" x14ac:dyDescent="0.3">
      <c r="F9149" t="s">
        <v>10120</v>
      </c>
    </row>
    <row r="9150" spans="6:6" x14ac:dyDescent="0.3">
      <c r="F9150" t="s">
        <v>10121</v>
      </c>
    </row>
    <row r="9151" spans="6:6" x14ac:dyDescent="0.3">
      <c r="F9151" t="s">
        <v>10122</v>
      </c>
    </row>
    <row r="9152" spans="6:6" x14ac:dyDescent="0.3">
      <c r="F9152" t="s">
        <v>10123</v>
      </c>
    </row>
    <row r="9153" spans="6:6" x14ac:dyDescent="0.3">
      <c r="F9153" t="s">
        <v>10124</v>
      </c>
    </row>
    <row r="9154" spans="6:6" x14ac:dyDescent="0.3">
      <c r="F9154" t="s">
        <v>10125</v>
      </c>
    </row>
    <row r="9155" spans="6:6" x14ac:dyDescent="0.3">
      <c r="F9155" t="s">
        <v>10126</v>
      </c>
    </row>
    <row r="9156" spans="6:6" x14ac:dyDescent="0.3">
      <c r="F9156" t="s">
        <v>10127</v>
      </c>
    </row>
    <row r="9157" spans="6:6" x14ac:dyDescent="0.3">
      <c r="F9157" t="s">
        <v>10128</v>
      </c>
    </row>
    <row r="9158" spans="6:6" x14ac:dyDescent="0.3">
      <c r="F9158" t="s">
        <v>10129</v>
      </c>
    </row>
    <row r="9159" spans="6:6" x14ac:dyDescent="0.3">
      <c r="F9159" t="s">
        <v>10130</v>
      </c>
    </row>
    <row r="9160" spans="6:6" x14ac:dyDescent="0.3">
      <c r="F9160" t="s">
        <v>10131</v>
      </c>
    </row>
    <row r="9161" spans="6:6" x14ac:dyDescent="0.3">
      <c r="F9161" t="s">
        <v>10132</v>
      </c>
    </row>
    <row r="9162" spans="6:6" x14ac:dyDescent="0.3">
      <c r="F9162" t="s">
        <v>10133</v>
      </c>
    </row>
    <row r="9163" spans="6:6" x14ac:dyDescent="0.3">
      <c r="F9163" t="s">
        <v>10134</v>
      </c>
    </row>
    <row r="9164" spans="6:6" x14ac:dyDescent="0.3">
      <c r="F9164" t="s">
        <v>10135</v>
      </c>
    </row>
    <row r="9165" spans="6:6" x14ac:dyDescent="0.3">
      <c r="F9165" t="s">
        <v>10136</v>
      </c>
    </row>
    <row r="9166" spans="6:6" x14ac:dyDescent="0.3">
      <c r="F9166" t="s">
        <v>10137</v>
      </c>
    </row>
    <row r="9167" spans="6:6" x14ac:dyDescent="0.3">
      <c r="F9167" t="s">
        <v>10138</v>
      </c>
    </row>
    <row r="9168" spans="6:6" x14ac:dyDescent="0.3">
      <c r="F9168" t="s">
        <v>10139</v>
      </c>
    </row>
    <row r="9169" spans="6:6" x14ac:dyDescent="0.3">
      <c r="F9169" t="s">
        <v>10140</v>
      </c>
    </row>
    <row r="9170" spans="6:6" x14ac:dyDescent="0.3">
      <c r="F9170" t="s">
        <v>10141</v>
      </c>
    </row>
    <row r="9171" spans="6:6" x14ac:dyDescent="0.3">
      <c r="F9171" t="s">
        <v>10142</v>
      </c>
    </row>
    <row r="9172" spans="6:6" x14ac:dyDescent="0.3">
      <c r="F9172" t="s">
        <v>10143</v>
      </c>
    </row>
    <row r="9173" spans="6:6" x14ac:dyDescent="0.3">
      <c r="F9173" t="s">
        <v>10144</v>
      </c>
    </row>
    <row r="9174" spans="6:6" x14ac:dyDescent="0.3">
      <c r="F9174" t="s">
        <v>10145</v>
      </c>
    </row>
    <row r="9175" spans="6:6" x14ac:dyDescent="0.3">
      <c r="F9175" t="s">
        <v>10146</v>
      </c>
    </row>
    <row r="9176" spans="6:6" x14ac:dyDescent="0.3">
      <c r="F9176" t="s">
        <v>10147</v>
      </c>
    </row>
    <row r="9177" spans="6:6" x14ac:dyDescent="0.3">
      <c r="F9177" t="s">
        <v>10148</v>
      </c>
    </row>
    <row r="9178" spans="6:6" x14ac:dyDescent="0.3">
      <c r="F9178" t="s">
        <v>10149</v>
      </c>
    </row>
    <row r="9179" spans="6:6" x14ac:dyDescent="0.3">
      <c r="F9179" t="s">
        <v>10150</v>
      </c>
    </row>
    <row r="9180" spans="6:6" x14ac:dyDescent="0.3">
      <c r="F9180" t="s">
        <v>10151</v>
      </c>
    </row>
    <row r="9181" spans="6:6" x14ac:dyDescent="0.3">
      <c r="F9181" t="s">
        <v>10152</v>
      </c>
    </row>
    <row r="9182" spans="6:6" x14ac:dyDescent="0.3">
      <c r="F9182" t="s">
        <v>10153</v>
      </c>
    </row>
    <row r="9183" spans="6:6" x14ac:dyDescent="0.3">
      <c r="F9183" t="s">
        <v>10154</v>
      </c>
    </row>
    <row r="9184" spans="6:6" x14ac:dyDescent="0.3">
      <c r="F9184" t="s">
        <v>10155</v>
      </c>
    </row>
    <row r="9185" spans="6:6" x14ac:dyDescent="0.3">
      <c r="F9185" t="s">
        <v>10156</v>
      </c>
    </row>
    <row r="9186" spans="6:6" x14ac:dyDescent="0.3">
      <c r="F9186" t="s">
        <v>10157</v>
      </c>
    </row>
    <row r="9187" spans="6:6" x14ac:dyDescent="0.3">
      <c r="F9187" t="s">
        <v>10158</v>
      </c>
    </row>
    <row r="9188" spans="6:6" x14ac:dyDescent="0.3">
      <c r="F9188" t="s">
        <v>10159</v>
      </c>
    </row>
    <row r="9189" spans="6:6" x14ac:dyDescent="0.3">
      <c r="F9189" t="s">
        <v>10160</v>
      </c>
    </row>
    <row r="9190" spans="6:6" x14ac:dyDescent="0.3">
      <c r="F9190" t="s">
        <v>10161</v>
      </c>
    </row>
    <row r="9191" spans="6:6" x14ac:dyDescent="0.3">
      <c r="F9191" t="s">
        <v>10162</v>
      </c>
    </row>
    <row r="9192" spans="6:6" x14ac:dyDescent="0.3">
      <c r="F9192" t="s">
        <v>10163</v>
      </c>
    </row>
    <row r="9193" spans="6:6" x14ac:dyDescent="0.3">
      <c r="F9193" t="s">
        <v>10164</v>
      </c>
    </row>
    <row r="9194" spans="6:6" x14ac:dyDescent="0.3">
      <c r="F9194" t="s">
        <v>10165</v>
      </c>
    </row>
    <row r="9195" spans="6:6" x14ac:dyDescent="0.3">
      <c r="F9195" t="s">
        <v>10166</v>
      </c>
    </row>
    <row r="9196" spans="6:6" x14ac:dyDescent="0.3">
      <c r="F9196" t="s">
        <v>10167</v>
      </c>
    </row>
    <row r="9197" spans="6:6" x14ac:dyDescent="0.3">
      <c r="F9197" t="s">
        <v>10168</v>
      </c>
    </row>
    <row r="9198" spans="6:6" x14ac:dyDescent="0.3">
      <c r="F9198" t="s">
        <v>10169</v>
      </c>
    </row>
    <row r="9199" spans="6:6" x14ac:dyDescent="0.3">
      <c r="F9199" t="s">
        <v>10170</v>
      </c>
    </row>
    <row r="9200" spans="6:6" x14ac:dyDescent="0.3">
      <c r="F9200" t="s">
        <v>10171</v>
      </c>
    </row>
    <row r="9201" spans="6:6" x14ac:dyDescent="0.3">
      <c r="F9201" t="s">
        <v>10172</v>
      </c>
    </row>
    <row r="9202" spans="6:6" x14ac:dyDescent="0.3">
      <c r="F9202" t="s">
        <v>10173</v>
      </c>
    </row>
    <row r="9203" spans="6:6" x14ac:dyDescent="0.3">
      <c r="F9203" t="s">
        <v>10174</v>
      </c>
    </row>
    <row r="9204" spans="6:6" x14ac:dyDescent="0.3">
      <c r="F9204" t="s">
        <v>10175</v>
      </c>
    </row>
    <row r="9205" spans="6:6" x14ac:dyDescent="0.3">
      <c r="F9205" t="s">
        <v>10176</v>
      </c>
    </row>
    <row r="9206" spans="6:6" x14ac:dyDescent="0.3">
      <c r="F9206" t="s">
        <v>10177</v>
      </c>
    </row>
    <row r="9207" spans="6:6" x14ac:dyDescent="0.3">
      <c r="F9207" t="s">
        <v>10178</v>
      </c>
    </row>
    <row r="9208" spans="6:6" x14ac:dyDescent="0.3">
      <c r="F9208" t="s">
        <v>10179</v>
      </c>
    </row>
    <row r="9209" spans="6:6" x14ac:dyDescent="0.3">
      <c r="F9209" t="s">
        <v>10180</v>
      </c>
    </row>
    <row r="9210" spans="6:6" x14ac:dyDescent="0.3">
      <c r="F9210" t="s">
        <v>10181</v>
      </c>
    </row>
    <row r="9211" spans="6:6" x14ac:dyDescent="0.3">
      <c r="F9211" t="s">
        <v>10182</v>
      </c>
    </row>
    <row r="9212" spans="6:6" x14ac:dyDescent="0.3">
      <c r="F9212" t="s">
        <v>10183</v>
      </c>
    </row>
    <row r="9213" spans="6:6" x14ac:dyDescent="0.3">
      <c r="F9213" t="s">
        <v>10184</v>
      </c>
    </row>
    <row r="9214" spans="6:6" x14ac:dyDescent="0.3">
      <c r="F9214" t="s">
        <v>10185</v>
      </c>
    </row>
    <row r="9215" spans="6:6" x14ac:dyDescent="0.3">
      <c r="F9215" t="s">
        <v>10186</v>
      </c>
    </row>
    <row r="9216" spans="6:6" x14ac:dyDescent="0.3">
      <c r="F9216" t="s">
        <v>10187</v>
      </c>
    </row>
    <row r="9217" spans="6:6" x14ac:dyDescent="0.3">
      <c r="F9217" t="s">
        <v>10188</v>
      </c>
    </row>
    <row r="9218" spans="6:6" x14ac:dyDescent="0.3">
      <c r="F9218" t="s">
        <v>10189</v>
      </c>
    </row>
    <row r="9219" spans="6:6" x14ac:dyDescent="0.3">
      <c r="F9219" t="s">
        <v>10190</v>
      </c>
    </row>
    <row r="9220" spans="6:6" x14ac:dyDescent="0.3">
      <c r="F9220" t="s">
        <v>10191</v>
      </c>
    </row>
    <row r="9221" spans="6:6" x14ac:dyDescent="0.3">
      <c r="F9221" t="s">
        <v>10192</v>
      </c>
    </row>
    <row r="9222" spans="6:6" x14ac:dyDescent="0.3">
      <c r="F9222" t="s">
        <v>10193</v>
      </c>
    </row>
    <row r="9223" spans="6:6" x14ac:dyDescent="0.3">
      <c r="F9223" t="s">
        <v>10194</v>
      </c>
    </row>
    <row r="9224" spans="6:6" x14ac:dyDescent="0.3">
      <c r="F9224" t="s">
        <v>10195</v>
      </c>
    </row>
    <row r="9225" spans="6:6" x14ac:dyDescent="0.3">
      <c r="F9225" t="s">
        <v>10196</v>
      </c>
    </row>
    <row r="9226" spans="6:6" x14ac:dyDescent="0.3">
      <c r="F9226" t="s">
        <v>10197</v>
      </c>
    </row>
    <row r="9227" spans="6:6" x14ac:dyDescent="0.3">
      <c r="F9227" t="s">
        <v>10198</v>
      </c>
    </row>
    <row r="9228" spans="6:6" x14ac:dyDescent="0.3">
      <c r="F9228" t="s">
        <v>10199</v>
      </c>
    </row>
    <row r="9229" spans="6:6" x14ac:dyDescent="0.3">
      <c r="F9229" t="s">
        <v>10200</v>
      </c>
    </row>
    <row r="9230" spans="6:6" x14ac:dyDescent="0.3">
      <c r="F9230" t="s">
        <v>10201</v>
      </c>
    </row>
    <row r="9231" spans="6:6" x14ac:dyDescent="0.3">
      <c r="F9231" t="s">
        <v>10202</v>
      </c>
    </row>
    <row r="9232" spans="6:6" x14ac:dyDescent="0.3">
      <c r="F9232" t="s">
        <v>10203</v>
      </c>
    </row>
    <row r="9233" spans="6:6" x14ac:dyDescent="0.3">
      <c r="F9233" t="s">
        <v>10204</v>
      </c>
    </row>
    <row r="9234" spans="6:6" x14ac:dyDescent="0.3">
      <c r="F9234" t="s">
        <v>10205</v>
      </c>
    </row>
    <row r="9235" spans="6:6" x14ac:dyDescent="0.3">
      <c r="F9235" t="s">
        <v>10206</v>
      </c>
    </row>
    <row r="9236" spans="6:6" x14ac:dyDescent="0.3">
      <c r="F9236" t="s">
        <v>10207</v>
      </c>
    </row>
    <row r="9237" spans="6:6" x14ac:dyDescent="0.3">
      <c r="F9237" t="s">
        <v>10208</v>
      </c>
    </row>
    <row r="9238" spans="6:6" x14ac:dyDescent="0.3">
      <c r="F9238" t="s">
        <v>10209</v>
      </c>
    </row>
    <row r="9239" spans="6:6" x14ac:dyDescent="0.3">
      <c r="F9239" t="s">
        <v>10210</v>
      </c>
    </row>
    <row r="9240" spans="6:6" x14ac:dyDescent="0.3">
      <c r="F9240" t="s">
        <v>10211</v>
      </c>
    </row>
    <row r="9241" spans="6:6" x14ac:dyDescent="0.3">
      <c r="F9241" t="s">
        <v>10212</v>
      </c>
    </row>
    <row r="9242" spans="6:6" x14ac:dyDescent="0.3">
      <c r="F9242" t="s">
        <v>10213</v>
      </c>
    </row>
    <row r="9243" spans="6:6" x14ac:dyDescent="0.3">
      <c r="F9243" t="s">
        <v>10214</v>
      </c>
    </row>
    <row r="9244" spans="6:6" x14ac:dyDescent="0.3">
      <c r="F9244" t="s">
        <v>10215</v>
      </c>
    </row>
    <row r="9245" spans="6:6" x14ac:dyDescent="0.3">
      <c r="F9245" t="s">
        <v>10216</v>
      </c>
    </row>
    <row r="9246" spans="6:6" x14ac:dyDescent="0.3">
      <c r="F9246" t="s">
        <v>10217</v>
      </c>
    </row>
    <row r="9247" spans="6:6" x14ac:dyDescent="0.3">
      <c r="F9247" t="s">
        <v>10218</v>
      </c>
    </row>
    <row r="9248" spans="6:6" x14ac:dyDescent="0.3">
      <c r="F9248" t="s">
        <v>10219</v>
      </c>
    </row>
    <row r="9249" spans="6:6" x14ac:dyDescent="0.3">
      <c r="F9249" t="s">
        <v>10220</v>
      </c>
    </row>
    <row r="9250" spans="6:6" x14ac:dyDescent="0.3">
      <c r="F9250" t="s">
        <v>10221</v>
      </c>
    </row>
    <row r="9251" spans="6:6" x14ac:dyDescent="0.3">
      <c r="F9251" t="s">
        <v>10222</v>
      </c>
    </row>
    <row r="9252" spans="6:6" x14ac:dyDescent="0.3">
      <c r="F9252" t="s">
        <v>10223</v>
      </c>
    </row>
    <row r="9253" spans="6:6" x14ac:dyDescent="0.3">
      <c r="F9253" t="s">
        <v>10224</v>
      </c>
    </row>
    <row r="9254" spans="6:6" x14ac:dyDescent="0.3">
      <c r="F9254" t="s">
        <v>10225</v>
      </c>
    </row>
    <row r="9255" spans="6:6" x14ac:dyDescent="0.3">
      <c r="F9255" t="s">
        <v>10226</v>
      </c>
    </row>
    <row r="9256" spans="6:6" x14ac:dyDescent="0.3">
      <c r="F9256" t="s">
        <v>10227</v>
      </c>
    </row>
    <row r="9257" spans="6:6" x14ac:dyDescent="0.3">
      <c r="F9257" t="s">
        <v>10228</v>
      </c>
    </row>
    <row r="9258" spans="6:6" x14ac:dyDescent="0.3">
      <c r="F9258" t="s">
        <v>10229</v>
      </c>
    </row>
    <row r="9259" spans="6:6" x14ac:dyDescent="0.3">
      <c r="F9259" t="s">
        <v>10230</v>
      </c>
    </row>
    <row r="9260" spans="6:6" x14ac:dyDescent="0.3">
      <c r="F9260" t="s">
        <v>10231</v>
      </c>
    </row>
    <row r="9261" spans="6:6" x14ac:dyDescent="0.3">
      <c r="F9261" t="s">
        <v>10232</v>
      </c>
    </row>
    <row r="9262" spans="6:6" x14ac:dyDescent="0.3">
      <c r="F9262" t="s">
        <v>10233</v>
      </c>
    </row>
    <row r="9263" spans="6:6" x14ac:dyDescent="0.3">
      <c r="F9263" t="s">
        <v>10234</v>
      </c>
    </row>
    <row r="9264" spans="6:6" x14ac:dyDescent="0.3">
      <c r="F9264" t="s">
        <v>10235</v>
      </c>
    </row>
    <row r="9265" spans="6:6" x14ac:dyDescent="0.3">
      <c r="F9265" t="s">
        <v>10236</v>
      </c>
    </row>
    <row r="9266" spans="6:6" x14ac:dyDescent="0.3">
      <c r="F9266" t="s">
        <v>10237</v>
      </c>
    </row>
    <row r="9267" spans="6:6" x14ac:dyDescent="0.3">
      <c r="F9267" t="s">
        <v>10238</v>
      </c>
    </row>
    <row r="9268" spans="6:6" x14ac:dyDescent="0.3">
      <c r="F9268" t="s">
        <v>10239</v>
      </c>
    </row>
    <row r="9269" spans="6:6" x14ac:dyDescent="0.3">
      <c r="F9269" t="s">
        <v>10240</v>
      </c>
    </row>
    <row r="9270" spans="6:6" x14ac:dyDescent="0.3">
      <c r="F9270" t="s">
        <v>10241</v>
      </c>
    </row>
    <row r="9271" spans="6:6" x14ac:dyDescent="0.3">
      <c r="F9271" t="s">
        <v>10242</v>
      </c>
    </row>
    <row r="9272" spans="6:6" x14ac:dyDescent="0.3">
      <c r="F9272" t="s">
        <v>10243</v>
      </c>
    </row>
    <row r="9273" spans="6:6" x14ac:dyDescent="0.3">
      <c r="F9273" t="s">
        <v>10244</v>
      </c>
    </row>
    <row r="9274" spans="6:6" x14ac:dyDescent="0.3">
      <c r="F9274" t="s">
        <v>10245</v>
      </c>
    </row>
    <row r="9275" spans="6:6" x14ac:dyDescent="0.3">
      <c r="F9275" t="s">
        <v>10246</v>
      </c>
    </row>
    <row r="9276" spans="6:6" x14ac:dyDescent="0.3">
      <c r="F9276" t="s">
        <v>10247</v>
      </c>
    </row>
    <row r="9277" spans="6:6" x14ac:dyDescent="0.3">
      <c r="F9277" t="s">
        <v>10248</v>
      </c>
    </row>
    <row r="9278" spans="6:6" x14ac:dyDescent="0.3">
      <c r="F9278" t="s">
        <v>10249</v>
      </c>
    </row>
    <row r="9279" spans="6:6" x14ac:dyDescent="0.3">
      <c r="F9279" t="s">
        <v>10250</v>
      </c>
    </row>
    <row r="9280" spans="6:6" x14ac:dyDescent="0.3">
      <c r="F9280" t="s">
        <v>10251</v>
      </c>
    </row>
    <row r="9281" spans="6:6" x14ac:dyDescent="0.3">
      <c r="F9281" t="s">
        <v>10252</v>
      </c>
    </row>
    <row r="9282" spans="6:6" x14ac:dyDescent="0.3">
      <c r="F9282" t="s">
        <v>10253</v>
      </c>
    </row>
    <row r="9283" spans="6:6" x14ac:dyDescent="0.3">
      <c r="F9283" t="s">
        <v>10254</v>
      </c>
    </row>
    <row r="9284" spans="6:6" x14ac:dyDescent="0.3">
      <c r="F9284" t="s">
        <v>10255</v>
      </c>
    </row>
    <row r="9285" spans="6:6" x14ac:dyDescent="0.3">
      <c r="F9285" t="s">
        <v>10256</v>
      </c>
    </row>
    <row r="9286" spans="6:6" x14ac:dyDescent="0.3">
      <c r="F9286" t="s">
        <v>10257</v>
      </c>
    </row>
    <row r="9287" spans="6:6" x14ac:dyDescent="0.3">
      <c r="F9287" t="s">
        <v>10258</v>
      </c>
    </row>
    <row r="9288" spans="6:6" x14ac:dyDescent="0.3">
      <c r="F9288" t="s">
        <v>10259</v>
      </c>
    </row>
    <row r="9289" spans="6:6" x14ac:dyDescent="0.3">
      <c r="F9289" t="s">
        <v>10260</v>
      </c>
    </row>
    <row r="9290" spans="6:6" x14ac:dyDescent="0.3">
      <c r="F9290" t="s">
        <v>10261</v>
      </c>
    </row>
    <row r="9291" spans="6:6" x14ac:dyDescent="0.3">
      <c r="F9291" t="s">
        <v>10262</v>
      </c>
    </row>
    <row r="9292" spans="6:6" x14ac:dyDescent="0.3">
      <c r="F9292" t="s">
        <v>10263</v>
      </c>
    </row>
    <row r="9293" spans="6:6" x14ac:dyDescent="0.3">
      <c r="F9293" t="s">
        <v>10264</v>
      </c>
    </row>
    <row r="9294" spans="6:6" x14ac:dyDescent="0.3">
      <c r="F9294" t="s">
        <v>10265</v>
      </c>
    </row>
    <row r="9295" spans="6:6" x14ac:dyDescent="0.3">
      <c r="F9295" t="s">
        <v>10266</v>
      </c>
    </row>
    <row r="9296" spans="6:6" x14ac:dyDescent="0.3">
      <c r="F9296" t="s">
        <v>10267</v>
      </c>
    </row>
    <row r="9297" spans="6:6" x14ac:dyDescent="0.3">
      <c r="F9297" t="s">
        <v>10268</v>
      </c>
    </row>
    <row r="9298" spans="6:6" x14ac:dyDescent="0.3">
      <c r="F9298" t="s">
        <v>10269</v>
      </c>
    </row>
    <row r="9299" spans="6:6" x14ac:dyDescent="0.3">
      <c r="F9299" t="s">
        <v>10270</v>
      </c>
    </row>
    <row r="9300" spans="6:6" x14ac:dyDescent="0.3">
      <c r="F9300" t="s">
        <v>10271</v>
      </c>
    </row>
    <row r="9301" spans="6:6" x14ac:dyDescent="0.3">
      <c r="F9301" t="s">
        <v>10272</v>
      </c>
    </row>
    <row r="9302" spans="6:6" x14ac:dyDescent="0.3">
      <c r="F9302" t="s">
        <v>10273</v>
      </c>
    </row>
    <row r="9303" spans="6:6" x14ac:dyDescent="0.3">
      <c r="F9303" t="s">
        <v>10274</v>
      </c>
    </row>
    <row r="9304" spans="6:6" x14ac:dyDescent="0.3">
      <c r="F9304" t="s">
        <v>10275</v>
      </c>
    </row>
    <row r="9305" spans="6:6" x14ac:dyDescent="0.3">
      <c r="F9305" t="s">
        <v>10276</v>
      </c>
    </row>
    <row r="9306" spans="6:6" x14ac:dyDescent="0.3">
      <c r="F9306" t="s">
        <v>10277</v>
      </c>
    </row>
    <row r="9307" spans="6:6" x14ac:dyDescent="0.3">
      <c r="F9307" t="s">
        <v>10278</v>
      </c>
    </row>
    <row r="9308" spans="6:6" x14ac:dyDescent="0.3">
      <c r="F9308" t="s">
        <v>10279</v>
      </c>
    </row>
    <row r="9309" spans="6:6" x14ac:dyDescent="0.3">
      <c r="F9309" t="s">
        <v>10280</v>
      </c>
    </row>
    <row r="9310" spans="6:6" x14ac:dyDescent="0.3">
      <c r="F9310" t="s">
        <v>10281</v>
      </c>
    </row>
    <row r="9311" spans="6:6" x14ac:dyDescent="0.3">
      <c r="F9311" t="s">
        <v>10282</v>
      </c>
    </row>
    <row r="9312" spans="6:6" x14ac:dyDescent="0.3">
      <c r="F9312" t="s">
        <v>10283</v>
      </c>
    </row>
    <row r="9313" spans="6:6" x14ac:dyDescent="0.3">
      <c r="F9313" t="s">
        <v>10284</v>
      </c>
    </row>
    <row r="9314" spans="6:6" x14ac:dyDescent="0.3">
      <c r="F9314" t="s">
        <v>10285</v>
      </c>
    </row>
    <row r="9315" spans="6:6" x14ac:dyDescent="0.3">
      <c r="F9315" t="s">
        <v>10286</v>
      </c>
    </row>
    <row r="9316" spans="6:6" x14ac:dyDescent="0.3">
      <c r="F9316" t="s">
        <v>10287</v>
      </c>
    </row>
    <row r="9317" spans="6:6" x14ac:dyDescent="0.3">
      <c r="F9317" t="s">
        <v>10288</v>
      </c>
    </row>
    <row r="9318" spans="6:6" x14ac:dyDescent="0.3">
      <c r="F9318" t="s">
        <v>10289</v>
      </c>
    </row>
    <row r="9319" spans="6:6" x14ac:dyDescent="0.3">
      <c r="F9319" t="s">
        <v>10290</v>
      </c>
    </row>
    <row r="9320" spans="6:6" x14ac:dyDescent="0.3">
      <c r="F9320" t="s">
        <v>10291</v>
      </c>
    </row>
    <row r="9321" spans="6:6" x14ac:dyDescent="0.3">
      <c r="F9321" t="s">
        <v>10292</v>
      </c>
    </row>
    <row r="9322" spans="6:6" x14ac:dyDescent="0.3">
      <c r="F9322" t="s">
        <v>10293</v>
      </c>
    </row>
    <row r="9323" spans="6:6" x14ac:dyDescent="0.3">
      <c r="F9323" t="s">
        <v>10294</v>
      </c>
    </row>
    <row r="9324" spans="6:6" x14ac:dyDescent="0.3">
      <c r="F9324" t="s">
        <v>10295</v>
      </c>
    </row>
    <row r="9325" spans="6:6" x14ac:dyDescent="0.3">
      <c r="F9325" t="s">
        <v>10296</v>
      </c>
    </row>
    <row r="9326" spans="6:6" x14ac:dyDescent="0.3">
      <c r="F9326" t="s">
        <v>10297</v>
      </c>
    </row>
    <row r="9327" spans="6:6" x14ac:dyDescent="0.3">
      <c r="F9327" t="s">
        <v>10298</v>
      </c>
    </row>
    <row r="9328" spans="6:6" x14ac:dyDescent="0.3">
      <c r="F9328" t="s">
        <v>10299</v>
      </c>
    </row>
    <row r="9329" spans="6:6" x14ac:dyDescent="0.3">
      <c r="F9329" t="s">
        <v>10300</v>
      </c>
    </row>
    <row r="9330" spans="6:6" x14ac:dyDescent="0.3">
      <c r="F9330" t="s">
        <v>10301</v>
      </c>
    </row>
    <row r="9331" spans="6:6" x14ac:dyDescent="0.3">
      <c r="F9331" t="s">
        <v>10302</v>
      </c>
    </row>
    <row r="9332" spans="6:6" x14ac:dyDescent="0.3">
      <c r="F9332" t="s">
        <v>10303</v>
      </c>
    </row>
    <row r="9333" spans="6:6" x14ac:dyDescent="0.3">
      <c r="F9333" t="s">
        <v>10304</v>
      </c>
    </row>
    <row r="9334" spans="6:6" x14ac:dyDescent="0.3">
      <c r="F9334" t="s">
        <v>10305</v>
      </c>
    </row>
    <row r="9335" spans="6:6" x14ac:dyDescent="0.3">
      <c r="F9335" t="s">
        <v>10306</v>
      </c>
    </row>
    <row r="9336" spans="6:6" x14ac:dyDescent="0.3">
      <c r="F9336" t="s">
        <v>10307</v>
      </c>
    </row>
    <row r="9337" spans="6:6" x14ac:dyDescent="0.3">
      <c r="F9337" t="s">
        <v>10308</v>
      </c>
    </row>
    <row r="9338" spans="6:6" x14ac:dyDescent="0.3">
      <c r="F9338" t="s">
        <v>10309</v>
      </c>
    </row>
    <row r="9339" spans="6:6" x14ac:dyDescent="0.3">
      <c r="F9339" t="s">
        <v>10310</v>
      </c>
    </row>
    <row r="9340" spans="6:6" x14ac:dyDescent="0.3">
      <c r="F9340" t="s">
        <v>10311</v>
      </c>
    </row>
    <row r="9341" spans="6:6" x14ac:dyDescent="0.3">
      <c r="F9341" t="s">
        <v>10312</v>
      </c>
    </row>
    <row r="9342" spans="6:6" x14ac:dyDescent="0.3">
      <c r="F9342" t="s">
        <v>10313</v>
      </c>
    </row>
    <row r="9343" spans="6:6" x14ac:dyDescent="0.3">
      <c r="F9343" t="s">
        <v>10314</v>
      </c>
    </row>
    <row r="9344" spans="6:6" x14ac:dyDescent="0.3">
      <c r="F9344" t="s">
        <v>10315</v>
      </c>
    </row>
    <row r="9345" spans="6:6" x14ac:dyDescent="0.3">
      <c r="F9345" t="s">
        <v>10316</v>
      </c>
    </row>
    <row r="9346" spans="6:6" x14ac:dyDescent="0.3">
      <c r="F9346" t="s">
        <v>10317</v>
      </c>
    </row>
    <row r="9347" spans="6:6" x14ac:dyDescent="0.3">
      <c r="F9347" t="s">
        <v>10318</v>
      </c>
    </row>
    <row r="9348" spans="6:6" x14ac:dyDescent="0.3">
      <c r="F9348" t="s">
        <v>10319</v>
      </c>
    </row>
    <row r="9349" spans="6:6" x14ac:dyDescent="0.3">
      <c r="F9349" t="s">
        <v>10320</v>
      </c>
    </row>
    <row r="9350" spans="6:6" x14ac:dyDescent="0.3">
      <c r="F9350" t="s">
        <v>10321</v>
      </c>
    </row>
    <row r="9351" spans="6:6" x14ac:dyDescent="0.3">
      <c r="F9351" t="s">
        <v>10322</v>
      </c>
    </row>
    <row r="9352" spans="6:6" x14ac:dyDescent="0.3">
      <c r="F9352" t="s">
        <v>10323</v>
      </c>
    </row>
    <row r="9353" spans="6:6" x14ac:dyDescent="0.3">
      <c r="F9353" t="s">
        <v>10324</v>
      </c>
    </row>
    <row r="9354" spans="6:6" x14ac:dyDescent="0.3">
      <c r="F9354" t="s">
        <v>10325</v>
      </c>
    </row>
    <row r="9355" spans="6:6" x14ac:dyDescent="0.3">
      <c r="F9355" t="s">
        <v>10326</v>
      </c>
    </row>
    <row r="9356" spans="6:6" x14ac:dyDescent="0.3">
      <c r="F9356" t="s">
        <v>10327</v>
      </c>
    </row>
    <row r="9357" spans="6:6" x14ac:dyDescent="0.3">
      <c r="F9357" t="s">
        <v>10328</v>
      </c>
    </row>
    <row r="9358" spans="6:6" x14ac:dyDescent="0.3">
      <c r="F9358" t="s">
        <v>10329</v>
      </c>
    </row>
    <row r="9359" spans="6:6" x14ac:dyDescent="0.3">
      <c r="F9359" t="s">
        <v>10330</v>
      </c>
    </row>
    <row r="9360" spans="6:6" x14ac:dyDescent="0.3">
      <c r="F9360" t="s">
        <v>10331</v>
      </c>
    </row>
    <row r="9361" spans="6:6" x14ac:dyDescent="0.3">
      <c r="F9361" t="s">
        <v>10332</v>
      </c>
    </row>
    <row r="9362" spans="6:6" x14ac:dyDescent="0.3">
      <c r="F9362" t="s">
        <v>10333</v>
      </c>
    </row>
    <row r="9363" spans="6:6" x14ac:dyDescent="0.3">
      <c r="F9363" t="s">
        <v>10334</v>
      </c>
    </row>
    <row r="9364" spans="6:6" x14ac:dyDescent="0.3">
      <c r="F9364" t="s">
        <v>10335</v>
      </c>
    </row>
    <row r="9365" spans="6:6" x14ac:dyDescent="0.3">
      <c r="F9365" t="s">
        <v>10336</v>
      </c>
    </row>
    <row r="9366" spans="6:6" x14ac:dyDescent="0.3">
      <c r="F9366" t="s">
        <v>10337</v>
      </c>
    </row>
    <row r="9367" spans="6:6" x14ac:dyDescent="0.3">
      <c r="F9367" t="s">
        <v>10338</v>
      </c>
    </row>
    <row r="9368" spans="6:6" x14ac:dyDescent="0.3">
      <c r="F9368" t="s">
        <v>10339</v>
      </c>
    </row>
    <row r="9369" spans="6:6" x14ac:dyDescent="0.3">
      <c r="F9369" t="s">
        <v>10340</v>
      </c>
    </row>
    <row r="9370" spans="6:6" x14ac:dyDescent="0.3">
      <c r="F9370" t="s">
        <v>10341</v>
      </c>
    </row>
    <row r="9371" spans="6:6" x14ac:dyDescent="0.3">
      <c r="F9371" t="s">
        <v>10342</v>
      </c>
    </row>
    <row r="9372" spans="6:6" x14ac:dyDescent="0.3">
      <c r="F9372" t="s">
        <v>10343</v>
      </c>
    </row>
    <row r="9373" spans="6:6" x14ac:dyDescent="0.3">
      <c r="F9373" t="s">
        <v>10344</v>
      </c>
    </row>
    <row r="9374" spans="6:6" x14ac:dyDescent="0.3">
      <c r="F9374" t="s">
        <v>10345</v>
      </c>
    </row>
    <row r="9375" spans="6:6" x14ac:dyDescent="0.3">
      <c r="F9375" t="s">
        <v>10346</v>
      </c>
    </row>
    <row r="9376" spans="6:6" x14ac:dyDescent="0.3">
      <c r="F9376" t="s">
        <v>10347</v>
      </c>
    </row>
    <row r="9377" spans="6:6" x14ac:dyDescent="0.3">
      <c r="F9377" t="s">
        <v>10348</v>
      </c>
    </row>
    <row r="9378" spans="6:6" x14ac:dyDescent="0.3">
      <c r="F9378" t="s">
        <v>10349</v>
      </c>
    </row>
    <row r="9379" spans="6:6" x14ac:dyDescent="0.3">
      <c r="F9379" t="s">
        <v>10350</v>
      </c>
    </row>
    <row r="9380" spans="6:6" x14ac:dyDescent="0.3">
      <c r="F9380" t="s">
        <v>10351</v>
      </c>
    </row>
    <row r="9381" spans="6:6" x14ac:dyDescent="0.3">
      <c r="F9381" t="s">
        <v>10352</v>
      </c>
    </row>
    <row r="9382" spans="6:6" x14ac:dyDescent="0.3">
      <c r="F9382" t="s">
        <v>10353</v>
      </c>
    </row>
    <row r="9383" spans="6:6" x14ac:dyDescent="0.3">
      <c r="F9383" t="s">
        <v>10354</v>
      </c>
    </row>
    <row r="9384" spans="6:6" x14ac:dyDescent="0.3">
      <c r="F9384" t="s">
        <v>10355</v>
      </c>
    </row>
    <row r="9385" spans="6:6" x14ac:dyDescent="0.3">
      <c r="F9385" t="s">
        <v>10356</v>
      </c>
    </row>
    <row r="9386" spans="6:6" x14ac:dyDescent="0.3">
      <c r="F9386" t="s">
        <v>10357</v>
      </c>
    </row>
    <row r="9387" spans="6:6" x14ac:dyDescent="0.3">
      <c r="F9387" t="s">
        <v>10358</v>
      </c>
    </row>
    <row r="9388" spans="6:6" x14ac:dyDescent="0.3">
      <c r="F9388" t="s">
        <v>10359</v>
      </c>
    </row>
    <row r="9389" spans="6:6" x14ac:dyDescent="0.3">
      <c r="F9389" t="s">
        <v>10360</v>
      </c>
    </row>
    <row r="9390" spans="6:6" x14ac:dyDescent="0.3">
      <c r="F9390" t="s">
        <v>10361</v>
      </c>
    </row>
    <row r="9391" spans="6:6" x14ac:dyDescent="0.3">
      <c r="F9391" t="s">
        <v>10362</v>
      </c>
    </row>
    <row r="9392" spans="6:6" x14ac:dyDescent="0.3">
      <c r="F9392" t="s">
        <v>10363</v>
      </c>
    </row>
    <row r="9393" spans="6:6" x14ac:dyDescent="0.3">
      <c r="F9393" t="s">
        <v>10364</v>
      </c>
    </row>
    <row r="9394" spans="6:6" x14ac:dyDescent="0.3">
      <c r="F9394" t="s">
        <v>10365</v>
      </c>
    </row>
    <row r="9395" spans="6:6" x14ac:dyDescent="0.3">
      <c r="F9395" t="s">
        <v>10366</v>
      </c>
    </row>
    <row r="9396" spans="6:6" x14ac:dyDescent="0.3">
      <c r="F9396" t="s">
        <v>10367</v>
      </c>
    </row>
    <row r="9397" spans="6:6" x14ac:dyDescent="0.3">
      <c r="F9397" t="s">
        <v>10368</v>
      </c>
    </row>
    <row r="9398" spans="6:6" x14ac:dyDescent="0.3">
      <c r="F9398" t="s">
        <v>10369</v>
      </c>
    </row>
    <row r="9399" spans="6:6" x14ac:dyDescent="0.3">
      <c r="F9399" t="s">
        <v>10370</v>
      </c>
    </row>
    <row r="9400" spans="6:6" x14ac:dyDescent="0.3">
      <c r="F9400" t="s">
        <v>10371</v>
      </c>
    </row>
    <row r="9401" spans="6:6" x14ac:dyDescent="0.3">
      <c r="F9401" t="s">
        <v>10372</v>
      </c>
    </row>
    <row r="9402" spans="6:6" x14ac:dyDescent="0.3">
      <c r="F9402" t="s">
        <v>10373</v>
      </c>
    </row>
    <row r="9403" spans="6:6" x14ac:dyDescent="0.3">
      <c r="F9403" t="s">
        <v>10374</v>
      </c>
    </row>
    <row r="9404" spans="6:6" x14ac:dyDescent="0.3">
      <c r="F9404" t="s">
        <v>10375</v>
      </c>
    </row>
    <row r="9405" spans="6:6" x14ac:dyDescent="0.3">
      <c r="F9405" t="s">
        <v>10376</v>
      </c>
    </row>
    <row r="9406" spans="6:6" x14ac:dyDescent="0.3">
      <c r="F9406" t="s">
        <v>10377</v>
      </c>
    </row>
    <row r="9407" spans="6:6" x14ac:dyDescent="0.3">
      <c r="F9407" t="s">
        <v>10378</v>
      </c>
    </row>
    <row r="9408" spans="6:6" x14ac:dyDescent="0.3">
      <c r="F9408" t="s">
        <v>10379</v>
      </c>
    </row>
    <row r="9409" spans="6:6" x14ac:dyDescent="0.3">
      <c r="F9409" t="s">
        <v>10380</v>
      </c>
    </row>
    <row r="9410" spans="6:6" x14ac:dyDescent="0.3">
      <c r="F9410" t="s">
        <v>10381</v>
      </c>
    </row>
    <row r="9411" spans="6:6" x14ac:dyDescent="0.3">
      <c r="F9411" t="s">
        <v>10382</v>
      </c>
    </row>
    <row r="9412" spans="6:6" x14ac:dyDescent="0.3">
      <c r="F9412" t="s">
        <v>10383</v>
      </c>
    </row>
    <row r="9413" spans="6:6" x14ac:dyDescent="0.3">
      <c r="F9413" t="s">
        <v>10384</v>
      </c>
    </row>
    <row r="9414" spans="6:6" x14ac:dyDescent="0.3">
      <c r="F9414" t="s">
        <v>10385</v>
      </c>
    </row>
    <row r="9415" spans="6:6" x14ac:dyDescent="0.3">
      <c r="F9415" t="s">
        <v>10386</v>
      </c>
    </row>
    <row r="9416" spans="6:6" x14ac:dyDescent="0.3">
      <c r="F9416" t="s">
        <v>10387</v>
      </c>
    </row>
    <row r="9417" spans="6:6" x14ac:dyDescent="0.3">
      <c r="F9417" t="s">
        <v>10388</v>
      </c>
    </row>
    <row r="9418" spans="6:6" x14ac:dyDescent="0.3">
      <c r="F9418" t="s">
        <v>10389</v>
      </c>
    </row>
    <row r="9419" spans="6:6" x14ac:dyDescent="0.3">
      <c r="F9419" t="s">
        <v>10390</v>
      </c>
    </row>
    <row r="9420" spans="6:6" x14ac:dyDescent="0.3">
      <c r="F9420" t="s">
        <v>10391</v>
      </c>
    </row>
    <row r="9421" spans="6:6" x14ac:dyDescent="0.3">
      <c r="F9421" t="s">
        <v>10392</v>
      </c>
    </row>
    <row r="9422" spans="6:6" x14ac:dyDescent="0.3">
      <c r="F9422" t="s">
        <v>10393</v>
      </c>
    </row>
    <row r="9423" spans="6:6" x14ac:dyDescent="0.3">
      <c r="F9423" t="s">
        <v>10394</v>
      </c>
    </row>
    <row r="9424" spans="6:6" x14ac:dyDescent="0.3">
      <c r="F9424" t="s">
        <v>10395</v>
      </c>
    </row>
    <row r="9425" spans="6:6" x14ac:dyDescent="0.3">
      <c r="F9425" t="s">
        <v>10396</v>
      </c>
    </row>
    <row r="9426" spans="6:6" x14ac:dyDescent="0.3">
      <c r="F9426" t="s">
        <v>10397</v>
      </c>
    </row>
    <row r="9427" spans="6:6" x14ac:dyDescent="0.3">
      <c r="F9427" t="s">
        <v>10398</v>
      </c>
    </row>
    <row r="9428" spans="6:6" x14ac:dyDescent="0.3">
      <c r="F9428" t="s">
        <v>10399</v>
      </c>
    </row>
    <row r="9429" spans="6:6" x14ac:dyDescent="0.3">
      <c r="F9429" t="s">
        <v>10400</v>
      </c>
    </row>
    <row r="9430" spans="6:6" x14ac:dyDescent="0.3">
      <c r="F9430" t="s">
        <v>10401</v>
      </c>
    </row>
    <row r="9431" spans="6:6" x14ac:dyDescent="0.3">
      <c r="F9431" t="s">
        <v>10402</v>
      </c>
    </row>
    <row r="9432" spans="6:6" x14ac:dyDescent="0.3">
      <c r="F9432" t="s">
        <v>10403</v>
      </c>
    </row>
    <row r="9433" spans="6:6" x14ac:dyDescent="0.3">
      <c r="F9433" t="s">
        <v>10404</v>
      </c>
    </row>
    <row r="9434" spans="6:6" x14ac:dyDescent="0.3">
      <c r="F9434" t="s">
        <v>10405</v>
      </c>
    </row>
    <row r="9435" spans="6:6" x14ac:dyDescent="0.3">
      <c r="F9435" t="s">
        <v>10406</v>
      </c>
    </row>
    <row r="9436" spans="6:6" x14ac:dyDescent="0.3">
      <c r="F9436" t="s">
        <v>10407</v>
      </c>
    </row>
    <row r="9437" spans="6:6" x14ac:dyDescent="0.3">
      <c r="F9437" t="s">
        <v>10408</v>
      </c>
    </row>
    <row r="9438" spans="6:6" x14ac:dyDescent="0.3">
      <c r="F9438" t="s">
        <v>10409</v>
      </c>
    </row>
    <row r="9439" spans="6:6" x14ac:dyDescent="0.3">
      <c r="F9439" t="s">
        <v>10410</v>
      </c>
    </row>
    <row r="9440" spans="6:6" x14ac:dyDescent="0.3">
      <c r="F9440" t="s">
        <v>10411</v>
      </c>
    </row>
    <row r="9441" spans="6:6" x14ac:dyDescent="0.3">
      <c r="F9441" t="s">
        <v>10412</v>
      </c>
    </row>
    <row r="9442" spans="6:6" x14ac:dyDescent="0.3">
      <c r="F9442" t="s">
        <v>10413</v>
      </c>
    </row>
    <row r="9443" spans="6:6" x14ac:dyDescent="0.3">
      <c r="F9443" t="s">
        <v>10414</v>
      </c>
    </row>
    <row r="9444" spans="6:6" x14ac:dyDescent="0.3">
      <c r="F9444" t="s">
        <v>10415</v>
      </c>
    </row>
    <row r="9445" spans="6:6" x14ac:dyDescent="0.3">
      <c r="F9445" t="s">
        <v>10416</v>
      </c>
    </row>
    <row r="9446" spans="6:6" x14ac:dyDescent="0.3">
      <c r="F9446" t="s">
        <v>10417</v>
      </c>
    </row>
    <row r="9447" spans="6:6" x14ac:dyDescent="0.3">
      <c r="F9447" t="s">
        <v>10418</v>
      </c>
    </row>
    <row r="9448" spans="6:6" x14ac:dyDescent="0.3">
      <c r="F9448" t="s">
        <v>10419</v>
      </c>
    </row>
    <row r="9449" spans="6:6" x14ac:dyDescent="0.3">
      <c r="F9449" t="s">
        <v>10420</v>
      </c>
    </row>
    <row r="9450" spans="6:6" x14ac:dyDescent="0.3">
      <c r="F9450" t="s">
        <v>10421</v>
      </c>
    </row>
    <row r="9451" spans="6:6" x14ac:dyDescent="0.3">
      <c r="F9451" t="s">
        <v>10422</v>
      </c>
    </row>
    <row r="9452" spans="6:6" x14ac:dyDescent="0.3">
      <c r="F9452" t="s">
        <v>10423</v>
      </c>
    </row>
    <row r="9453" spans="6:6" x14ac:dyDescent="0.3">
      <c r="F9453" t="s">
        <v>10424</v>
      </c>
    </row>
    <row r="9454" spans="6:6" x14ac:dyDescent="0.3">
      <c r="F9454" t="s">
        <v>10425</v>
      </c>
    </row>
    <row r="9455" spans="6:6" x14ac:dyDescent="0.3">
      <c r="F9455" t="s">
        <v>10426</v>
      </c>
    </row>
    <row r="9456" spans="6:6" x14ac:dyDescent="0.3">
      <c r="F9456" t="s">
        <v>10427</v>
      </c>
    </row>
    <row r="9457" spans="6:6" x14ac:dyDescent="0.3">
      <c r="F9457" t="s">
        <v>10428</v>
      </c>
    </row>
    <row r="9458" spans="6:6" x14ac:dyDescent="0.3">
      <c r="F9458" t="s">
        <v>10429</v>
      </c>
    </row>
    <row r="9459" spans="6:6" x14ac:dyDescent="0.3">
      <c r="F9459" t="s">
        <v>10430</v>
      </c>
    </row>
    <row r="9460" spans="6:6" x14ac:dyDescent="0.3">
      <c r="F9460" t="s">
        <v>10431</v>
      </c>
    </row>
    <row r="9461" spans="6:6" x14ac:dyDescent="0.3">
      <c r="F9461" t="s">
        <v>10432</v>
      </c>
    </row>
    <row r="9462" spans="6:6" x14ac:dyDescent="0.3">
      <c r="F9462" t="s">
        <v>10433</v>
      </c>
    </row>
    <row r="9463" spans="6:6" x14ac:dyDescent="0.3">
      <c r="F9463" t="s">
        <v>10434</v>
      </c>
    </row>
    <row r="9464" spans="6:6" x14ac:dyDescent="0.3">
      <c r="F9464" t="s">
        <v>10435</v>
      </c>
    </row>
    <row r="9465" spans="6:6" x14ac:dyDescent="0.3">
      <c r="F9465" t="s">
        <v>10436</v>
      </c>
    </row>
    <row r="9466" spans="6:6" x14ac:dyDescent="0.3">
      <c r="F9466" t="s">
        <v>10437</v>
      </c>
    </row>
    <row r="9467" spans="6:6" x14ac:dyDescent="0.3">
      <c r="F9467" t="s">
        <v>10438</v>
      </c>
    </row>
    <row r="9468" spans="6:6" x14ac:dyDescent="0.3">
      <c r="F9468" t="s">
        <v>10439</v>
      </c>
    </row>
    <row r="9469" spans="6:6" x14ac:dyDescent="0.3">
      <c r="F9469" t="s">
        <v>10440</v>
      </c>
    </row>
    <row r="9470" spans="6:6" x14ac:dyDescent="0.3">
      <c r="F9470" t="s">
        <v>10441</v>
      </c>
    </row>
    <row r="9471" spans="6:6" x14ac:dyDescent="0.3">
      <c r="F9471" t="s">
        <v>10442</v>
      </c>
    </row>
    <row r="9472" spans="6:6" x14ac:dyDescent="0.3">
      <c r="F9472" t="s">
        <v>10443</v>
      </c>
    </row>
    <row r="9473" spans="6:6" x14ac:dyDescent="0.3">
      <c r="F9473" t="s">
        <v>10444</v>
      </c>
    </row>
    <row r="9474" spans="6:6" x14ac:dyDescent="0.3">
      <c r="F9474" t="s">
        <v>10445</v>
      </c>
    </row>
    <row r="9475" spans="6:6" x14ac:dyDescent="0.3">
      <c r="F9475" t="s">
        <v>10446</v>
      </c>
    </row>
    <row r="9476" spans="6:6" x14ac:dyDescent="0.3">
      <c r="F9476" t="s">
        <v>10447</v>
      </c>
    </row>
    <row r="9477" spans="6:6" x14ac:dyDescent="0.3">
      <c r="F9477" t="s">
        <v>10448</v>
      </c>
    </row>
    <row r="9478" spans="6:6" x14ac:dyDescent="0.3">
      <c r="F9478" t="s">
        <v>10449</v>
      </c>
    </row>
    <row r="9479" spans="6:6" x14ac:dyDescent="0.3">
      <c r="F9479" t="s">
        <v>10450</v>
      </c>
    </row>
    <row r="9480" spans="6:6" x14ac:dyDescent="0.3">
      <c r="F9480" t="s">
        <v>10451</v>
      </c>
    </row>
    <row r="9481" spans="6:6" x14ac:dyDescent="0.3">
      <c r="F9481" t="s">
        <v>10452</v>
      </c>
    </row>
    <row r="9482" spans="6:6" x14ac:dyDescent="0.3">
      <c r="F9482" t="s">
        <v>10453</v>
      </c>
    </row>
    <row r="9483" spans="6:6" x14ac:dyDescent="0.3">
      <c r="F9483" t="s">
        <v>10454</v>
      </c>
    </row>
    <row r="9484" spans="6:6" x14ac:dyDescent="0.3">
      <c r="F9484" t="s">
        <v>10455</v>
      </c>
    </row>
    <row r="9485" spans="6:6" x14ac:dyDescent="0.3">
      <c r="F9485" t="s">
        <v>10456</v>
      </c>
    </row>
    <row r="9486" spans="6:6" x14ac:dyDescent="0.3">
      <c r="F9486" t="s">
        <v>10457</v>
      </c>
    </row>
    <row r="9487" spans="6:6" x14ac:dyDescent="0.3">
      <c r="F9487" t="s">
        <v>10458</v>
      </c>
    </row>
    <row r="9488" spans="6:6" x14ac:dyDescent="0.3">
      <c r="F9488" t="s">
        <v>10459</v>
      </c>
    </row>
    <row r="9489" spans="6:6" x14ac:dyDescent="0.3">
      <c r="F9489" t="s">
        <v>10460</v>
      </c>
    </row>
    <row r="9490" spans="6:6" x14ac:dyDescent="0.3">
      <c r="F9490" t="s">
        <v>10461</v>
      </c>
    </row>
    <row r="9491" spans="6:6" x14ac:dyDescent="0.3">
      <c r="F9491" t="s">
        <v>10462</v>
      </c>
    </row>
    <row r="9492" spans="6:6" x14ac:dyDescent="0.3">
      <c r="F9492" t="s">
        <v>10463</v>
      </c>
    </row>
    <row r="9493" spans="6:6" x14ac:dyDescent="0.3">
      <c r="F9493" t="s">
        <v>10464</v>
      </c>
    </row>
    <row r="9494" spans="6:6" x14ac:dyDescent="0.3">
      <c r="F9494" t="s">
        <v>10465</v>
      </c>
    </row>
    <row r="9495" spans="6:6" x14ac:dyDescent="0.3">
      <c r="F9495" t="s">
        <v>10466</v>
      </c>
    </row>
    <row r="9496" spans="6:6" x14ac:dyDescent="0.3">
      <c r="F9496" t="s">
        <v>10467</v>
      </c>
    </row>
    <row r="9497" spans="6:6" x14ac:dyDescent="0.3">
      <c r="F9497" t="s">
        <v>10468</v>
      </c>
    </row>
    <row r="9498" spans="6:6" x14ac:dyDescent="0.3">
      <c r="F9498" t="s">
        <v>10469</v>
      </c>
    </row>
    <row r="9499" spans="6:6" x14ac:dyDescent="0.3">
      <c r="F9499" t="s">
        <v>10470</v>
      </c>
    </row>
    <row r="9500" spans="6:6" x14ac:dyDescent="0.3">
      <c r="F9500" t="s">
        <v>10471</v>
      </c>
    </row>
    <row r="9501" spans="6:6" x14ac:dyDescent="0.3">
      <c r="F9501" t="s">
        <v>10472</v>
      </c>
    </row>
    <row r="9502" spans="6:6" x14ac:dyDescent="0.3">
      <c r="F9502" t="s">
        <v>10473</v>
      </c>
    </row>
    <row r="9503" spans="6:6" x14ac:dyDescent="0.3">
      <c r="F9503" t="s">
        <v>10474</v>
      </c>
    </row>
    <row r="9504" spans="6:6" x14ac:dyDescent="0.3">
      <c r="F9504" t="s">
        <v>10475</v>
      </c>
    </row>
    <row r="9505" spans="6:6" x14ac:dyDescent="0.3">
      <c r="F9505" t="s">
        <v>10476</v>
      </c>
    </row>
    <row r="9506" spans="6:6" x14ac:dyDescent="0.3">
      <c r="F9506" t="s">
        <v>10477</v>
      </c>
    </row>
    <row r="9507" spans="6:6" x14ac:dyDescent="0.3">
      <c r="F9507" t="s">
        <v>10478</v>
      </c>
    </row>
    <row r="9508" spans="6:6" x14ac:dyDescent="0.3">
      <c r="F9508" t="s">
        <v>10479</v>
      </c>
    </row>
    <row r="9509" spans="6:6" x14ac:dyDescent="0.3">
      <c r="F9509" t="s">
        <v>10480</v>
      </c>
    </row>
    <row r="9510" spans="6:6" x14ac:dyDescent="0.3">
      <c r="F9510" t="s">
        <v>10481</v>
      </c>
    </row>
    <row r="9511" spans="6:6" x14ac:dyDescent="0.3">
      <c r="F9511" t="s">
        <v>10482</v>
      </c>
    </row>
    <row r="9512" spans="6:6" x14ac:dyDescent="0.3">
      <c r="F9512" t="s">
        <v>10483</v>
      </c>
    </row>
    <row r="9513" spans="6:6" x14ac:dyDescent="0.3">
      <c r="F9513" t="s">
        <v>10484</v>
      </c>
    </row>
    <row r="9514" spans="6:6" x14ac:dyDescent="0.3">
      <c r="F9514" t="s">
        <v>10485</v>
      </c>
    </row>
    <row r="9515" spans="6:6" x14ac:dyDescent="0.3">
      <c r="F9515" t="s">
        <v>10486</v>
      </c>
    </row>
    <row r="9516" spans="6:6" x14ac:dyDescent="0.3">
      <c r="F9516" t="s">
        <v>10487</v>
      </c>
    </row>
    <row r="9517" spans="6:6" x14ac:dyDescent="0.3">
      <c r="F9517" t="s">
        <v>10488</v>
      </c>
    </row>
    <row r="9518" spans="6:6" x14ac:dyDescent="0.3">
      <c r="F9518" t="s">
        <v>10489</v>
      </c>
    </row>
    <row r="9519" spans="6:6" x14ac:dyDescent="0.3">
      <c r="F9519" t="s">
        <v>10490</v>
      </c>
    </row>
    <row r="9520" spans="6:6" x14ac:dyDescent="0.3">
      <c r="F9520" t="s">
        <v>10491</v>
      </c>
    </row>
    <row r="9521" spans="6:6" x14ac:dyDescent="0.3">
      <c r="F9521" t="s">
        <v>10492</v>
      </c>
    </row>
    <row r="9522" spans="6:6" x14ac:dyDescent="0.3">
      <c r="F9522" t="s">
        <v>10493</v>
      </c>
    </row>
    <row r="9523" spans="6:6" x14ac:dyDescent="0.3">
      <c r="F9523" t="s">
        <v>10494</v>
      </c>
    </row>
    <row r="9524" spans="6:6" x14ac:dyDescent="0.3">
      <c r="F9524" t="s">
        <v>10495</v>
      </c>
    </row>
    <row r="9525" spans="6:6" x14ac:dyDescent="0.3">
      <c r="F9525" t="s">
        <v>10496</v>
      </c>
    </row>
    <row r="9526" spans="6:6" x14ac:dyDescent="0.3">
      <c r="F9526" t="s">
        <v>10497</v>
      </c>
    </row>
    <row r="9527" spans="6:6" x14ac:dyDescent="0.3">
      <c r="F9527" t="s">
        <v>10498</v>
      </c>
    </row>
    <row r="9528" spans="6:6" x14ac:dyDescent="0.3">
      <c r="F9528" t="s">
        <v>10499</v>
      </c>
    </row>
    <row r="9529" spans="6:6" x14ac:dyDescent="0.3">
      <c r="F9529" t="s">
        <v>10500</v>
      </c>
    </row>
    <row r="9530" spans="6:6" x14ac:dyDescent="0.3">
      <c r="F9530" t="s">
        <v>10501</v>
      </c>
    </row>
    <row r="9531" spans="6:6" x14ac:dyDescent="0.3">
      <c r="F9531" t="s">
        <v>10502</v>
      </c>
    </row>
    <row r="9532" spans="6:6" x14ac:dyDescent="0.3">
      <c r="F9532" t="s">
        <v>10503</v>
      </c>
    </row>
    <row r="9533" spans="6:6" x14ac:dyDescent="0.3">
      <c r="F9533" t="s">
        <v>10504</v>
      </c>
    </row>
    <row r="9534" spans="6:6" x14ac:dyDescent="0.3">
      <c r="F9534" t="s">
        <v>10505</v>
      </c>
    </row>
    <row r="9535" spans="6:6" x14ac:dyDescent="0.3">
      <c r="F9535" t="s">
        <v>10506</v>
      </c>
    </row>
    <row r="9536" spans="6:6" x14ac:dyDescent="0.3">
      <c r="F9536" t="s">
        <v>10507</v>
      </c>
    </row>
    <row r="9537" spans="6:6" x14ac:dyDescent="0.3">
      <c r="F9537" t="s">
        <v>10508</v>
      </c>
    </row>
    <row r="9538" spans="6:6" x14ac:dyDescent="0.3">
      <c r="F9538" t="s">
        <v>10509</v>
      </c>
    </row>
    <row r="9539" spans="6:6" x14ac:dyDescent="0.3">
      <c r="F9539" t="s">
        <v>10510</v>
      </c>
    </row>
    <row r="9540" spans="6:6" x14ac:dyDescent="0.3">
      <c r="F9540" t="s">
        <v>10511</v>
      </c>
    </row>
    <row r="9541" spans="6:6" x14ac:dyDescent="0.3">
      <c r="F9541" t="s">
        <v>10512</v>
      </c>
    </row>
    <row r="9542" spans="6:6" x14ac:dyDescent="0.3">
      <c r="F9542" t="s">
        <v>10513</v>
      </c>
    </row>
    <row r="9543" spans="6:6" x14ac:dyDescent="0.3">
      <c r="F9543" t="s">
        <v>10514</v>
      </c>
    </row>
    <row r="9544" spans="6:6" x14ac:dyDescent="0.3">
      <c r="F9544" t="s">
        <v>10515</v>
      </c>
    </row>
    <row r="9545" spans="6:6" x14ac:dyDescent="0.3">
      <c r="F9545" t="s">
        <v>10516</v>
      </c>
    </row>
    <row r="9546" spans="6:6" x14ac:dyDescent="0.3">
      <c r="F9546" t="s">
        <v>10517</v>
      </c>
    </row>
    <row r="9547" spans="6:6" x14ac:dyDescent="0.3">
      <c r="F9547" t="s">
        <v>10518</v>
      </c>
    </row>
    <row r="9548" spans="6:6" x14ac:dyDescent="0.3">
      <c r="F9548" t="s">
        <v>10519</v>
      </c>
    </row>
    <row r="9549" spans="6:6" x14ac:dyDescent="0.3">
      <c r="F9549" t="s">
        <v>10520</v>
      </c>
    </row>
    <row r="9550" spans="6:6" x14ac:dyDescent="0.3">
      <c r="F9550" t="s">
        <v>10521</v>
      </c>
    </row>
    <row r="9551" spans="6:6" x14ac:dyDescent="0.3">
      <c r="F9551" t="s">
        <v>10522</v>
      </c>
    </row>
    <row r="9552" spans="6:6" x14ac:dyDescent="0.3">
      <c r="F9552" t="s">
        <v>10523</v>
      </c>
    </row>
    <row r="9553" spans="6:6" x14ac:dyDescent="0.3">
      <c r="F9553" t="s">
        <v>10524</v>
      </c>
    </row>
    <row r="9554" spans="6:6" x14ac:dyDescent="0.3">
      <c r="F9554" t="s">
        <v>10525</v>
      </c>
    </row>
    <row r="9555" spans="6:6" x14ac:dyDescent="0.3">
      <c r="F9555" t="s">
        <v>10526</v>
      </c>
    </row>
    <row r="9556" spans="6:6" x14ac:dyDescent="0.3">
      <c r="F9556" t="s">
        <v>10527</v>
      </c>
    </row>
    <row r="9557" spans="6:6" x14ac:dyDescent="0.3">
      <c r="F9557" t="s">
        <v>10528</v>
      </c>
    </row>
    <row r="9558" spans="6:6" x14ac:dyDescent="0.3">
      <c r="F9558" t="s">
        <v>10529</v>
      </c>
    </row>
    <row r="9559" spans="6:6" x14ac:dyDescent="0.3">
      <c r="F9559" t="s">
        <v>10530</v>
      </c>
    </row>
    <row r="9560" spans="6:6" x14ac:dyDescent="0.3">
      <c r="F9560" t="s">
        <v>10531</v>
      </c>
    </row>
    <row r="9561" spans="6:6" x14ac:dyDescent="0.3">
      <c r="F9561" t="s">
        <v>10532</v>
      </c>
    </row>
    <row r="9562" spans="6:6" x14ac:dyDescent="0.3">
      <c r="F9562" t="s">
        <v>10533</v>
      </c>
    </row>
    <row r="9563" spans="6:6" x14ac:dyDescent="0.3">
      <c r="F9563" t="s">
        <v>10534</v>
      </c>
    </row>
    <row r="9564" spans="6:6" x14ac:dyDescent="0.3">
      <c r="F9564" t="s">
        <v>10535</v>
      </c>
    </row>
    <row r="9565" spans="6:6" x14ac:dyDescent="0.3">
      <c r="F9565" t="s">
        <v>10536</v>
      </c>
    </row>
    <row r="9566" spans="6:6" x14ac:dyDescent="0.3">
      <c r="F9566" t="s">
        <v>10537</v>
      </c>
    </row>
    <row r="9567" spans="6:6" x14ac:dyDescent="0.3">
      <c r="F9567" t="s">
        <v>10538</v>
      </c>
    </row>
    <row r="9568" spans="6:6" x14ac:dyDescent="0.3">
      <c r="F9568" t="s">
        <v>10539</v>
      </c>
    </row>
    <row r="9569" spans="6:6" x14ac:dyDescent="0.3">
      <c r="F9569" t="s">
        <v>10540</v>
      </c>
    </row>
    <row r="9570" spans="6:6" x14ac:dyDescent="0.3">
      <c r="F9570" t="s">
        <v>10541</v>
      </c>
    </row>
    <row r="9571" spans="6:6" x14ac:dyDescent="0.3">
      <c r="F9571" t="s">
        <v>10542</v>
      </c>
    </row>
    <row r="9572" spans="6:6" x14ac:dyDescent="0.3">
      <c r="F9572" t="s">
        <v>10543</v>
      </c>
    </row>
    <row r="9573" spans="6:6" x14ac:dyDescent="0.3">
      <c r="F9573" t="s">
        <v>10544</v>
      </c>
    </row>
    <row r="9574" spans="6:6" x14ac:dyDescent="0.3">
      <c r="F9574" t="s">
        <v>10545</v>
      </c>
    </row>
    <row r="9575" spans="6:6" x14ac:dyDescent="0.3">
      <c r="F9575" t="s">
        <v>10546</v>
      </c>
    </row>
    <row r="9576" spans="6:6" x14ac:dyDescent="0.3">
      <c r="F9576" t="s">
        <v>10547</v>
      </c>
    </row>
    <row r="9577" spans="6:6" x14ac:dyDescent="0.3">
      <c r="F9577" t="s">
        <v>10548</v>
      </c>
    </row>
    <row r="9578" spans="6:6" x14ac:dyDescent="0.3">
      <c r="F9578" t="s">
        <v>10549</v>
      </c>
    </row>
    <row r="9579" spans="6:6" x14ac:dyDescent="0.3">
      <c r="F9579" t="s">
        <v>10550</v>
      </c>
    </row>
    <row r="9580" spans="6:6" x14ac:dyDescent="0.3">
      <c r="F9580" t="s">
        <v>10551</v>
      </c>
    </row>
    <row r="9581" spans="6:6" x14ac:dyDescent="0.3">
      <c r="F9581" t="s">
        <v>10552</v>
      </c>
    </row>
    <row r="9582" spans="6:6" x14ac:dyDescent="0.3">
      <c r="F9582" t="s">
        <v>10553</v>
      </c>
    </row>
    <row r="9583" spans="6:6" x14ac:dyDescent="0.3">
      <c r="F9583" t="s">
        <v>10554</v>
      </c>
    </row>
    <row r="9584" spans="6:6" x14ac:dyDescent="0.3">
      <c r="F9584" t="s">
        <v>10555</v>
      </c>
    </row>
    <row r="9585" spans="6:6" x14ac:dyDescent="0.3">
      <c r="F9585" t="s">
        <v>10556</v>
      </c>
    </row>
    <row r="9586" spans="6:6" x14ac:dyDescent="0.3">
      <c r="F9586" t="s">
        <v>10557</v>
      </c>
    </row>
    <row r="9587" spans="6:6" x14ac:dyDescent="0.3">
      <c r="F9587" t="s">
        <v>10558</v>
      </c>
    </row>
    <row r="9588" spans="6:6" x14ac:dyDescent="0.3">
      <c r="F9588" t="s">
        <v>10559</v>
      </c>
    </row>
    <row r="9589" spans="6:6" x14ac:dyDescent="0.3">
      <c r="F9589" t="s">
        <v>10560</v>
      </c>
    </row>
    <row r="9590" spans="6:6" x14ac:dyDescent="0.3">
      <c r="F9590" t="s">
        <v>10561</v>
      </c>
    </row>
    <row r="9591" spans="6:6" x14ac:dyDescent="0.3">
      <c r="F9591" t="s">
        <v>10562</v>
      </c>
    </row>
    <row r="9592" spans="6:6" x14ac:dyDescent="0.3">
      <c r="F9592" t="s">
        <v>10563</v>
      </c>
    </row>
    <row r="9593" spans="6:6" x14ac:dyDescent="0.3">
      <c r="F9593" t="s">
        <v>10564</v>
      </c>
    </row>
    <row r="9594" spans="6:6" x14ac:dyDescent="0.3">
      <c r="F9594" t="s">
        <v>10565</v>
      </c>
    </row>
    <row r="9595" spans="6:6" x14ac:dyDescent="0.3">
      <c r="F9595" t="s">
        <v>10566</v>
      </c>
    </row>
    <row r="9596" spans="6:6" x14ac:dyDescent="0.3">
      <c r="F9596" t="s">
        <v>10567</v>
      </c>
    </row>
    <row r="9597" spans="6:6" x14ac:dyDescent="0.3">
      <c r="F9597" t="s">
        <v>10568</v>
      </c>
    </row>
    <row r="9598" spans="6:6" x14ac:dyDescent="0.3">
      <c r="F9598" t="s">
        <v>10569</v>
      </c>
    </row>
    <row r="9599" spans="6:6" x14ac:dyDescent="0.3">
      <c r="F9599" t="s">
        <v>10570</v>
      </c>
    </row>
    <row r="9600" spans="6:6" x14ac:dyDescent="0.3">
      <c r="F9600" t="s">
        <v>10571</v>
      </c>
    </row>
    <row r="9601" spans="6:6" x14ac:dyDescent="0.3">
      <c r="F9601" t="s">
        <v>10572</v>
      </c>
    </row>
    <row r="9602" spans="6:6" x14ac:dyDescent="0.3">
      <c r="F9602" t="s">
        <v>10573</v>
      </c>
    </row>
    <row r="9603" spans="6:6" x14ac:dyDescent="0.3">
      <c r="F9603" t="s">
        <v>10574</v>
      </c>
    </row>
    <row r="9604" spans="6:6" x14ac:dyDescent="0.3">
      <c r="F9604" t="s">
        <v>10575</v>
      </c>
    </row>
    <row r="9605" spans="6:6" x14ac:dyDescent="0.3">
      <c r="F9605" t="s">
        <v>10576</v>
      </c>
    </row>
    <row r="9606" spans="6:6" x14ac:dyDescent="0.3">
      <c r="F9606" t="s">
        <v>10577</v>
      </c>
    </row>
    <row r="9607" spans="6:6" x14ac:dyDescent="0.3">
      <c r="F9607" t="s">
        <v>10578</v>
      </c>
    </row>
    <row r="9608" spans="6:6" x14ac:dyDescent="0.3">
      <c r="F9608" t="s">
        <v>10579</v>
      </c>
    </row>
    <row r="9609" spans="6:6" x14ac:dyDescent="0.3">
      <c r="F9609" t="s">
        <v>10580</v>
      </c>
    </row>
    <row r="9610" spans="6:6" x14ac:dyDescent="0.3">
      <c r="F9610" t="s">
        <v>10581</v>
      </c>
    </row>
    <row r="9611" spans="6:6" x14ac:dyDescent="0.3">
      <c r="F9611" t="s">
        <v>10582</v>
      </c>
    </row>
    <row r="9612" spans="6:6" x14ac:dyDescent="0.3">
      <c r="F9612" t="s">
        <v>10583</v>
      </c>
    </row>
    <row r="9613" spans="6:6" x14ac:dyDescent="0.3">
      <c r="F9613" t="s">
        <v>10584</v>
      </c>
    </row>
    <row r="9614" spans="6:6" x14ac:dyDescent="0.3">
      <c r="F9614" t="s">
        <v>10585</v>
      </c>
    </row>
    <row r="9615" spans="6:6" x14ac:dyDescent="0.3">
      <c r="F9615" t="s">
        <v>10586</v>
      </c>
    </row>
    <row r="9616" spans="6:6" x14ac:dyDescent="0.3">
      <c r="F9616" t="s">
        <v>10587</v>
      </c>
    </row>
    <row r="9617" spans="6:6" x14ac:dyDescent="0.3">
      <c r="F9617" t="s">
        <v>10588</v>
      </c>
    </row>
    <row r="9618" spans="6:6" x14ac:dyDescent="0.3">
      <c r="F9618" t="s">
        <v>10589</v>
      </c>
    </row>
    <row r="9619" spans="6:6" x14ac:dyDescent="0.3">
      <c r="F9619" t="s">
        <v>10590</v>
      </c>
    </row>
    <row r="9620" spans="6:6" x14ac:dyDescent="0.3">
      <c r="F9620" t="s">
        <v>10591</v>
      </c>
    </row>
    <row r="9621" spans="6:6" x14ac:dyDescent="0.3">
      <c r="F9621" t="s">
        <v>10592</v>
      </c>
    </row>
    <row r="9622" spans="6:6" x14ac:dyDescent="0.3">
      <c r="F9622" t="s">
        <v>10593</v>
      </c>
    </row>
    <row r="9623" spans="6:6" x14ac:dyDescent="0.3">
      <c r="F9623" t="s">
        <v>10594</v>
      </c>
    </row>
    <row r="9624" spans="6:6" x14ac:dyDescent="0.3">
      <c r="F9624" t="s">
        <v>10595</v>
      </c>
    </row>
    <row r="9625" spans="6:6" x14ac:dyDescent="0.3">
      <c r="F9625" t="s">
        <v>10596</v>
      </c>
    </row>
    <row r="9626" spans="6:6" x14ac:dyDescent="0.3">
      <c r="F9626" t="s">
        <v>10597</v>
      </c>
    </row>
    <row r="9627" spans="6:6" x14ac:dyDescent="0.3">
      <c r="F9627" t="s">
        <v>10598</v>
      </c>
    </row>
    <row r="9628" spans="6:6" x14ac:dyDescent="0.3">
      <c r="F9628" t="s">
        <v>10599</v>
      </c>
    </row>
    <row r="9629" spans="6:6" x14ac:dyDescent="0.3">
      <c r="F9629" t="s">
        <v>10600</v>
      </c>
    </row>
    <row r="9630" spans="6:6" x14ac:dyDescent="0.3">
      <c r="F9630" t="s">
        <v>10601</v>
      </c>
    </row>
    <row r="9631" spans="6:6" x14ac:dyDescent="0.3">
      <c r="F9631" t="s">
        <v>10602</v>
      </c>
    </row>
    <row r="9632" spans="6:6" x14ac:dyDescent="0.3">
      <c r="F9632" t="s">
        <v>10603</v>
      </c>
    </row>
    <row r="9633" spans="6:6" x14ac:dyDescent="0.3">
      <c r="F9633" t="s">
        <v>10604</v>
      </c>
    </row>
    <row r="9634" spans="6:6" x14ac:dyDescent="0.3">
      <c r="F9634" t="s">
        <v>10605</v>
      </c>
    </row>
    <row r="9635" spans="6:6" x14ac:dyDescent="0.3">
      <c r="F9635" t="s">
        <v>10606</v>
      </c>
    </row>
    <row r="9636" spans="6:6" x14ac:dyDescent="0.3">
      <c r="F9636" t="s">
        <v>10607</v>
      </c>
    </row>
    <row r="9637" spans="6:6" x14ac:dyDescent="0.3">
      <c r="F9637" t="s">
        <v>10608</v>
      </c>
    </row>
    <row r="9638" spans="6:6" x14ac:dyDescent="0.3">
      <c r="F9638" t="s">
        <v>10609</v>
      </c>
    </row>
    <row r="9639" spans="6:6" x14ac:dyDescent="0.3">
      <c r="F9639" t="s">
        <v>10610</v>
      </c>
    </row>
    <row r="9640" spans="6:6" x14ac:dyDescent="0.3">
      <c r="F9640" t="s">
        <v>10611</v>
      </c>
    </row>
    <row r="9641" spans="6:6" x14ac:dyDescent="0.3">
      <c r="F9641" t="s">
        <v>10612</v>
      </c>
    </row>
    <row r="9642" spans="6:6" x14ac:dyDescent="0.3">
      <c r="F9642" t="s">
        <v>10613</v>
      </c>
    </row>
    <row r="9643" spans="6:6" x14ac:dyDescent="0.3">
      <c r="F9643" t="s">
        <v>10614</v>
      </c>
    </row>
    <row r="9644" spans="6:6" x14ac:dyDescent="0.3">
      <c r="F9644" t="s">
        <v>10615</v>
      </c>
    </row>
    <row r="9645" spans="6:6" x14ac:dyDescent="0.3">
      <c r="F9645" t="s">
        <v>10616</v>
      </c>
    </row>
    <row r="9646" spans="6:6" x14ac:dyDescent="0.3">
      <c r="F9646" t="s">
        <v>10617</v>
      </c>
    </row>
    <row r="9647" spans="6:6" x14ac:dyDescent="0.3">
      <c r="F9647" t="s">
        <v>10618</v>
      </c>
    </row>
    <row r="9648" spans="6:6" x14ac:dyDescent="0.3">
      <c r="F9648" t="s">
        <v>10619</v>
      </c>
    </row>
    <row r="9649" spans="6:6" x14ac:dyDescent="0.3">
      <c r="F9649" t="s">
        <v>10620</v>
      </c>
    </row>
    <row r="9650" spans="6:6" x14ac:dyDescent="0.3">
      <c r="F9650" t="s">
        <v>10621</v>
      </c>
    </row>
    <row r="9651" spans="6:6" x14ac:dyDescent="0.3">
      <c r="F9651" t="s">
        <v>10622</v>
      </c>
    </row>
    <row r="9652" spans="6:6" x14ac:dyDescent="0.3">
      <c r="F9652" t="s">
        <v>10623</v>
      </c>
    </row>
    <row r="9653" spans="6:6" x14ac:dyDescent="0.3">
      <c r="F9653" t="s">
        <v>10624</v>
      </c>
    </row>
    <row r="9654" spans="6:6" x14ac:dyDescent="0.3">
      <c r="F9654" t="s">
        <v>10625</v>
      </c>
    </row>
    <row r="9655" spans="6:6" x14ac:dyDescent="0.3">
      <c r="F9655" t="s">
        <v>10626</v>
      </c>
    </row>
    <row r="9656" spans="6:6" x14ac:dyDescent="0.3">
      <c r="F9656" t="s">
        <v>10627</v>
      </c>
    </row>
    <row r="9657" spans="6:6" x14ac:dyDescent="0.3">
      <c r="F9657" t="s">
        <v>10628</v>
      </c>
    </row>
    <row r="9658" spans="6:6" x14ac:dyDescent="0.3">
      <c r="F9658" t="s">
        <v>10629</v>
      </c>
    </row>
    <row r="9659" spans="6:6" x14ac:dyDescent="0.3">
      <c r="F9659" t="s">
        <v>10630</v>
      </c>
    </row>
    <row r="9660" spans="6:6" x14ac:dyDescent="0.3">
      <c r="F9660" t="s">
        <v>10631</v>
      </c>
    </row>
    <row r="9661" spans="6:6" x14ac:dyDescent="0.3">
      <c r="F9661" t="s">
        <v>10632</v>
      </c>
    </row>
    <row r="9662" spans="6:6" x14ac:dyDescent="0.3">
      <c r="F9662" t="s">
        <v>10633</v>
      </c>
    </row>
    <row r="9663" spans="6:6" x14ac:dyDescent="0.3">
      <c r="F9663" t="s">
        <v>10634</v>
      </c>
    </row>
    <row r="9664" spans="6:6" x14ac:dyDescent="0.3">
      <c r="F9664" t="s">
        <v>10635</v>
      </c>
    </row>
    <row r="9665" spans="6:6" x14ac:dyDescent="0.3">
      <c r="F9665" t="s">
        <v>10636</v>
      </c>
    </row>
    <row r="9666" spans="6:6" x14ac:dyDescent="0.3">
      <c r="F9666" t="s">
        <v>10637</v>
      </c>
    </row>
    <row r="9667" spans="6:6" x14ac:dyDescent="0.3">
      <c r="F9667" t="s">
        <v>10638</v>
      </c>
    </row>
    <row r="9668" spans="6:6" x14ac:dyDescent="0.3">
      <c r="F9668" t="s">
        <v>10639</v>
      </c>
    </row>
    <row r="9669" spans="6:6" x14ac:dyDescent="0.3">
      <c r="F9669" t="s">
        <v>10640</v>
      </c>
    </row>
    <row r="9670" spans="6:6" x14ac:dyDescent="0.3">
      <c r="F9670" t="s">
        <v>10641</v>
      </c>
    </row>
    <row r="9671" spans="6:6" x14ac:dyDescent="0.3">
      <c r="F9671" t="s">
        <v>10642</v>
      </c>
    </row>
    <row r="9672" spans="6:6" x14ac:dyDescent="0.3">
      <c r="F9672" t="s">
        <v>10643</v>
      </c>
    </row>
    <row r="9673" spans="6:6" x14ac:dyDescent="0.3">
      <c r="F9673" t="s">
        <v>10644</v>
      </c>
    </row>
    <row r="9674" spans="6:6" x14ac:dyDescent="0.3">
      <c r="F9674" t="s">
        <v>10645</v>
      </c>
    </row>
    <row r="9675" spans="6:6" x14ac:dyDescent="0.3">
      <c r="F9675" t="s">
        <v>10646</v>
      </c>
    </row>
    <row r="9676" spans="6:6" x14ac:dyDescent="0.3">
      <c r="F9676" t="s">
        <v>10647</v>
      </c>
    </row>
    <row r="9677" spans="6:6" x14ac:dyDescent="0.3">
      <c r="F9677" t="s">
        <v>10648</v>
      </c>
    </row>
    <row r="9678" spans="6:6" x14ac:dyDescent="0.3">
      <c r="F9678" t="s">
        <v>10649</v>
      </c>
    </row>
    <row r="9679" spans="6:6" x14ac:dyDescent="0.3">
      <c r="F9679" t="s">
        <v>10650</v>
      </c>
    </row>
    <row r="9680" spans="6:6" x14ac:dyDescent="0.3">
      <c r="F9680" t="s">
        <v>10651</v>
      </c>
    </row>
    <row r="9681" spans="6:6" x14ac:dyDescent="0.3">
      <c r="F9681" t="s">
        <v>10652</v>
      </c>
    </row>
    <row r="9682" spans="6:6" x14ac:dyDescent="0.3">
      <c r="F9682" t="s">
        <v>10653</v>
      </c>
    </row>
    <row r="9683" spans="6:6" x14ac:dyDescent="0.3">
      <c r="F9683" t="s">
        <v>10654</v>
      </c>
    </row>
    <row r="9684" spans="6:6" x14ac:dyDescent="0.3">
      <c r="F9684" t="s">
        <v>10655</v>
      </c>
    </row>
    <row r="9685" spans="6:6" x14ac:dyDescent="0.3">
      <c r="F9685" t="s">
        <v>10656</v>
      </c>
    </row>
    <row r="9686" spans="6:6" x14ac:dyDescent="0.3">
      <c r="F9686" t="s">
        <v>10657</v>
      </c>
    </row>
    <row r="9687" spans="6:6" x14ac:dyDescent="0.3">
      <c r="F9687" t="s">
        <v>10658</v>
      </c>
    </row>
    <row r="9688" spans="6:6" x14ac:dyDescent="0.3">
      <c r="F9688" t="s">
        <v>10659</v>
      </c>
    </row>
    <row r="9689" spans="6:6" x14ac:dyDescent="0.3">
      <c r="F9689" t="s">
        <v>10660</v>
      </c>
    </row>
    <row r="9690" spans="6:6" x14ac:dyDescent="0.3">
      <c r="F9690" t="s">
        <v>10661</v>
      </c>
    </row>
    <row r="9691" spans="6:6" x14ac:dyDescent="0.3">
      <c r="F9691" t="s">
        <v>10662</v>
      </c>
    </row>
    <row r="9692" spans="6:6" x14ac:dyDescent="0.3">
      <c r="F9692" t="s">
        <v>10663</v>
      </c>
    </row>
    <row r="9693" spans="6:6" x14ac:dyDescent="0.3">
      <c r="F9693" t="s">
        <v>10664</v>
      </c>
    </row>
    <row r="9694" spans="6:6" x14ac:dyDescent="0.3">
      <c r="F9694" t="s">
        <v>10665</v>
      </c>
    </row>
    <row r="9695" spans="6:6" x14ac:dyDescent="0.3">
      <c r="F9695" t="s">
        <v>10666</v>
      </c>
    </row>
    <row r="9696" spans="6:6" x14ac:dyDescent="0.3">
      <c r="F9696" t="s">
        <v>10667</v>
      </c>
    </row>
    <row r="9697" spans="6:6" x14ac:dyDescent="0.3">
      <c r="F9697" t="s">
        <v>10668</v>
      </c>
    </row>
    <row r="9698" spans="6:6" x14ac:dyDescent="0.3">
      <c r="F9698" t="s">
        <v>10669</v>
      </c>
    </row>
    <row r="9699" spans="6:6" x14ac:dyDescent="0.3">
      <c r="F9699" t="s">
        <v>10670</v>
      </c>
    </row>
    <row r="9700" spans="6:6" x14ac:dyDescent="0.3">
      <c r="F9700" t="s">
        <v>10671</v>
      </c>
    </row>
    <row r="9701" spans="6:6" x14ac:dyDescent="0.3">
      <c r="F9701" t="s">
        <v>10672</v>
      </c>
    </row>
    <row r="9702" spans="6:6" x14ac:dyDescent="0.3">
      <c r="F9702" t="s">
        <v>10673</v>
      </c>
    </row>
    <row r="9703" spans="6:6" x14ac:dyDescent="0.3">
      <c r="F9703" t="s">
        <v>10674</v>
      </c>
    </row>
    <row r="9704" spans="6:6" x14ac:dyDescent="0.3">
      <c r="F9704" t="s">
        <v>10675</v>
      </c>
    </row>
    <row r="9705" spans="6:6" x14ac:dyDescent="0.3">
      <c r="F9705" t="s">
        <v>10676</v>
      </c>
    </row>
    <row r="9706" spans="6:6" x14ac:dyDescent="0.3">
      <c r="F9706" t="s">
        <v>10677</v>
      </c>
    </row>
    <row r="9707" spans="6:6" x14ac:dyDescent="0.3">
      <c r="F9707" t="s">
        <v>10678</v>
      </c>
    </row>
    <row r="9708" spans="6:6" x14ac:dyDescent="0.3">
      <c r="F9708" t="s">
        <v>10679</v>
      </c>
    </row>
    <row r="9709" spans="6:6" x14ac:dyDescent="0.3">
      <c r="F9709" t="s">
        <v>10680</v>
      </c>
    </row>
    <row r="9710" spans="6:6" x14ac:dyDescent="0.3">
      <c r="F9710" t="s">
        <v>10681</v>
      </c>
    </row>
    <row r="9711" spans="6:6" x14ac:dyDescent="0.3">
      <c r="F9711" t="s">
        <v>10682</v>
      </c>
    </row>
    <row r="9712" spans="6:6" x14ac:dyDescent="0.3">
      <c r="F9712" t="s">
        <v>10683</v>
      </c>
    </row>
    <row r="9713" spans="6:6" x14ac:dyDescent="0.3">
      <c r="F9713" t="s">
        <v>10684</v>
      </c>
    </row>
    <row r="9714" spans="6:6" x14ac:dyDescent="0.3">
      <c r="F9714" t="s">
        <v>10685</v>
      </c>
    </row>
    <row r="9715" spans="6:6" x14ac:dyDescent="0.3">
      <c r="F9715" t="s">
        <v>10686</v>
      </c>
    </row>
    <row r="9716" spans="6:6" x14ac:dyDescent="0.3">
      <c r="F9716" t="s">
        <v>10687</v>
      </c>
    </row>
    <row r="9717" spans="6:6" x14ac:dyDescent="0.3">
      <c r="F9717" t="s">
        <v>10688</v>
      </c>
    </row>
    <row r="9718" spans="6:6" x14ac:dyDescent="0.3">
      <c r="F9718" t="s">
        <v>10689</v>
      </c>
    </row>
    <row r="9719" spans="6:6" x14ac:dyDescent="0.3">
      <c r="F9719" t="s">
        <v>10690</v>
      </c>
    </row>
    <row r="9720" spans="6:6" x14ac:dyDescent="0.3">
      <c r="F9720" t="s">
        <v>10691</v>
      </c>
    </row>
    <row r="9721" spans="6:6" x14ac:dyDescent="0.3">
      <c r="F9721" t="s">
        <v>10692</v>
      </c>
    </row>
    <row r="9722" spans="6:6" x14ac:dyDescent="0.3">
      <c r="F9722" t="s">
        <v>10693</v>
      </c>
    </row>
    <row r="9723" spans="6:6" x14ac:dyDescent="0.3">
      <c r="F9723" t="s">
        <v>10694</v>
      </c>
    </row>
    <row r="9724" spans="6:6" x14ac:dyDescent="0.3">
      <c r="F9724" t="s">
        <v>10695</v>
      </c>
    </row>
    <row r="9725" spans="6:6" x14ac:dyDescent="0.3">
      <c r="F9725" t="s">
        <v>10696</v>
      </c>
    </row>
    <row r="9726" spans="6:6" x14ac:dyDescent="0.3">
      <c r="F9726" t="s">
        <v>10697</v>
      </c>
    </row>
    <row r="9727" spans="6:6" x14ac:dyDescent="0.3">
      <c r="F9727" t="s">
        <v>10698</v>
      </c>
    </row>
    <row r="9728" spans="6:6" x14ac:dyDescent="0.3">
      <c r="F9728" t="s">
        <v>10699</v>
      </c>
    </row>
    <row r="9729" spans="6:6" x14ac:dyDescent="0.3">
      <c r="F9729" t="s">
        <v>10700</v>
      </c>
    </row>
    <row r="9730" spans="6:6" x14ac:dyDescent="0.3">
      <c r="F9730" t="s">
        <v>10701</v>
      </c>
    </row>
    <row r="9731" spans="6:6" x14ac:dyDescent="0.3">
      <c r="F9731" t="s">
        <v>10702</v>
      </c>
    </row>
    <row r="9732" spans="6:6" x14ac:dyDescent="0.3">
      <c r="F9732" t="s">
        <v>10703</v>
      </c>
    </row>
    <row r="9733" spans="6:6" x14ac:dyDescent="0.3">
      <c r="F9733" t="s">
        <v>10704</v>
      </c>
    </row>
    <row r="9734" spans="6:6" x14ac:dyDescent="0.3">
      <c r="F9734" t="s">
        <v>10705</v>
      </c>
    </row>
    <row r="9735" spans="6:6" x14ac:dyDescent="0.3">
      <c r="F9735" t="s">
        <v>10706</v>
      </c>
    </row>
    <row r="9736" spans="6:6" x14ac:dyDescent="0.3">
      <c r="F9736" t="s">
        <v>10707</v>
      </c>
    </row>
    <row r="9737" spans="6:6" x14ac:dyDescent="0.3">
      <c r="F9737" t="s">
        <v>10708</v>
      </c>
    </row>
    <row r="9738" spans="6:6" x14ac:dyDescent="0.3">
      <c r="F9738" t="s">
        <v>10709</v>
      </c>
    </row>
    <row r="9739" spans="6:6" x14ac:dyDescent="0.3">
      <c r="F9739" t="s">
        <v>10710</v>
      </c>
    </row>
    <row r="9740" spans="6:6" x14ac:dyDescent="0.3">
      <c r="F9740" t="s">
        <v>10711</v>
      </c>
    </row>
    <row r="9741" spans="6:6" x14ac:dyDescent="0.3">
      <c r="F9741" t="s">
        <v>10712</v>
      </c>
    </row>
    <row r="9742" spans="6:6" x14ac:dyDescent="0.3">
      <c r="F9742" t="s">
        <v>10713</v>
      </c>
    </row>
    <row r="9743" spans="6:6" x14ac:dyDescent="0.3">
      <c r="F9743" t="s">
        <v>10714</v>
      </c>
    </row>
    <row r="9744" spans="6:6" x14ac:dyDescent="0.3">
      <c r="F9744" t="s">
        <v>10715</v>
      </c>
    </row>
    <row r="9745" spans="6:6" x14ac:dyDescent="0.3">
      <c r="F9745" t="s">
        <v>10716</v>
      </c>
    </row>
    <row r="9746" spans="6:6" x14ac:dyDescent="0.3">
      <c r="F9746" t="s">
        <v>10717</v>
      </c>
    </row>
    <row r="9747" spans="6:6" x14ac:dyDescent="0.3">
      <c r="F9747" t="s">
        <v>10718</v>
      </c>
    </row>
    <row r="9748" spans="6:6" x14ac:dyDescent="0.3">
      <c r="F9748" t="s">
        <v>10719</v>
      </c>
    </row>
    <row r="9749" spans="6:6" x14ac:dyDescent="0.3">
      <c r="F9749" t="s">
        <v>10720</v>
      </c>
    </row>
    <row r="9750" spans="6:6" x14ac:dyDescent="0.3">
      <c r="F9750" t="s">
        <v>10721</v>
      </c>
    </row>
    <row r="9751" spans="6:6" x14ac:dyDescent="0.3">
      <c r="F9751" t="s">
        <v>10722</v>
      </c>
    </row>
    <row r="9752" spans="6:6" x14ac:dyDescent="0.3">
      <c r="F9752" t="s">
        <v>10723</v>
      </c>
    </row>
    <row r="9753" spans="6:6" x14ac:dyDescent="0.3">
      <c r="F9753" t="s">
        <v>10724</v>
      </c>
    </row>
    <row r="9754" spans="6:6" x14ac:dyDescent="0.3">
      <c r="F9754" t="s">
        <v>10725</v>
      </c>
    </row>
    <row r="9755" spans="6:6" x14ac:dyDescent="0.3">
      <c r="F9755" t="s">
        <v>10726</v>
      </c>
    </row>
    <row r="9756" spans="6:6" x14ac:dyDescent="0.3">
      <c r="F9756" t="s">
        <v>10727</v>
      </c>
    </row>
    <row r="9757" spans="6:6" x14ac:dyDescent="0.3">
      <c r="F9757" t="s">
        <v>10728</v>
      </c>
    </row>
    <row r="9758" spans="6:6" x14ac:dyDescent="0.3">
      <c r="F9758" t="s">
        <v>10729</v>
      </c>
    </row>
    <row r="9759" spans="6:6" x14ac:dyDescent="0.3">
      <c r="F9759" t="s">
        <v>10730</v>
      </c>
    </row>
    <row r="9760" spans="6:6" x14ac:dyDescent="0.3">
      <c r="F9760" t="s">
        <v>10731</v>
      </c>
    </row>
    <row r="9761" spans="6:6" x14ac:dyDescent="0.3">
      <c r="F9761" t="s">
        <v>10732</v>
      </c>
    </row>
    <row r="9762" spans="6:6" x14ac:dyDescent="0.3">
      <c r="F9762" t="s">
        <v>10733</v>
      </c>
    </row>
    <row r="9763" spans="6:6" x14ac:dyDescent="0.3">
      <c r="F9763" t="s">
        <v>10734</v>
      </c>
    </row>
    <row r="9764" spans="6:6" x14ac:dyDescent="0.3">
      <c r="F9764" t="s">
        <v>10735</v>
      </c>
    </row>
    <row r="9765" spans="6:6" x14ac:dyDescent="0.3">
      <c r="F9765" t="s">
        <v>10736</v>
      </c>
    </row>
    <row r="9766" spans="6:6" x14ac:dyDescent="0.3">
      <c r="F9766" t="s">
        <v>10737</v>
      </c>
    </row>
    <row r="9767" spans="6:6" x14ac:dyDescent="0.3">
      <c r="F9767" t="s">
        <v>10738</v>
      </c>
    </row>
    <row r="9768" spans="6:6" x14ac:dyDescent="0.3">
      <c r="F9768" t="s">
        <v>10739</v>
      </c>
    </row>
    <row r="9769" spans="6:6" x14ac:dyDescent="0.3">
      <c r="F9769" t="s">
        <v>10740</v>
      </c>
    </row>
    <row r="9770" spans="6:6" x14ac:dyDescent="0.3">
      <c r="F9770" t="s">
        <v>10741</v>
      </c>
    </row>
    <row r="9771" spans="6:6" x14ac:dyDescent="0.3">
      <c r="F9771" t="s">
        <v>10742</v>
      </c>
    </row>
    <row r="9772" spans="6:6" x14ac:dyDescent="0.3">
      <c r="F9772" t="s">
        <v>10743</v>
      </c>
    </row>
    <row r="9773" spans="6:6" x14ac:dyDescent="0.3">
      <c r="F9773" t="s">
        <v>10744</v>
      </c>
    </row>
    <row r="9774" spans="6:6" x14ac:dyDescent="0.3">
      <c r="F9774" t="s">
        <v>10745</v>
      </c>
    </row>
    <row r="9775" spans="6:6" x14ac:dyDescent="0.3">
      <c r="F9775" t="s">
        <v>10746</v>
      </c>
    </row>
    <row r="9776" spans="6:6" x14ac:dyDescent="0.3">
      <c r="F9776" t="s">
        <v>10747</v>
      </c>
    </row>
    <row r="9777" spans="6:6" x14ac:dyDescent="0.3">
      <c r="F9777" t="s">
        <v>10748</v>
      </c>
    </row>
    <row r="9778" spans="6:6" x14ac:dyDescent="0.3">
      <c r="F9778" t="s">
        <v>10749</v>
      </c>
    </row>
    <row r="9779" spans="6:6" x14ac:dyDescent="0.3">
      <c r="F9779" t="s">
        <v>10750</v>
      </c>
    </row>
    <row r="9780" spans="6:6" x14ac:dyDescent="0.3">
      <c r="F9780" t="s">
        <v>10751</v>
      </c>
    </row>
    <row r="9781" spans="6:6" x14ac:dyDescent="0.3">
      <c r="F9781" t="s">
        <v>10752</v>
      </c>
    </row>
    <row r="9782" spans="6:6" x14ac:dyDescent="0.3">
      <c r="F9782" t="s">
        <v>10753</v>
      </c>
    </row>
    <row r="9783" spans="6:6" x14ac:dyDescent="0.3">
      <c r="F9783" t="s">
        <v>10754</v>
      </c>
    </row>
    <row r="9784" spans="6:6" x14ac:dyDescent="0.3">
      <c r="F9784" t="s">
        <v>10755</v>
      </c>
    </row>
    <row r="9785" spans="6:6" x14ac:dyDescent="0.3">
      <c r="F9785" t="s">
        <v>10756</v>
      </c>
    </row>
    <row r="9786" spans="6:6" x14ac:dyDescent="0.3">
      <c r="F9786" t="s">
        <v>10757</v>
      </c>
    </row>
    <row r="9787" spans="6:6" x14ac:dyDescent="0.3">
      <c r="F9787" t="s">
        <v>10758</v>
      </c>
    </row>
    <row r="9788" spans="6:6" x14ac:dyDescent="0.3">
      <c r="F9788" t="s">
        <v>10759</v>
      </c>
    </row>
    <row r="9789" spans="6:6" x14ac:dyDescent="0.3">
      <c r="F9789" t="s">
        <v>10760</v>
      </c>
    </row>
    <row r="9790" spans="6:6" x14ac:dyDescent="0.3">
      <c r="F9790" t="s">
        <v>10761</v>
      </c>
    </row>
    <row r="9791" spans="6:6" x14ac:dyDescent="0.3">
      <c r="F9791" t="s">
        <v>10762</v>
      </c>
    </row>
    <row r="9792" spans="6:6" x14ac:dyDescent="0.3">
      <c r="F9792" t="s">
        <v>10763</v>
      </c>
    </row>
    <row r="9793" spans="6:6" x14ac:dyDescent="0.3">
      <c r="F9793" t="s">
        <v>10764</v>
      </c>
    </row>
    <row r="9794" spans="6:6" x14ac:dyDescent="0.3">
      <c r="F9794" t="s">
        <v>10765</v>
      </c>
    </row>
    <row r="9795" spans="6:6" x14ac:dyDescent="0.3">
      <c r="F9795" t="s">
        <v>10766</v>
      </c>
    </row>
    <row r="9796" spans="6:6" x14ac:dyDescent="0.3">
      <c r="F9796" t="s">
        <v>10767</v>
      </c>
    </row>
    <row r="9797" spans="6:6" x14ac:dyDescent="0.3">
      <c r="F9797" t="s">
        <v>10768</v>
      </c>
    </row>
    <row r="9798" spans="6:6" x14ac:dyDescent="0.3">
      <c r="F9798" t="s">
        <v>10769</v>
      </c>
    </row>
    <row r="9799" spans="6:6" x14ac:dyDescent="0.3">
      <c r="F9799" t="s">
        <v>10770</v>
      </c>
    </row>
    <row r="9800" spans="6:6" x14ac:dyDescent="0.3">
      <c r="F9800" t="s">
        <v>10771</v>
      </c>
    </row>
    <row r="9801" spans="6:6" x14ac:dyDescent="0.3">
      <c r="F9801" t="s">
        <v>10772</v>
      </c>
    </row>
    <row r="9802" spans="6:6" x14ac:dyDescent="0.3">
      <c r="F9802" t="s">
        <v>10773</v>
      </c>
    </row>
    <row r="9803" spans="6:6" x14ac:dyDescent="0.3">
      <c r="F9803" t="s">
        <v>10774</v>
      </c>
    </row>
    <row r="9804" spans="6:6" x14ac:dyDescent="0.3">
      <c r="F9804" t="s">
        <v>10775</v>
      </c>
    </row>
    <row r="9805" spans="6:6" x14ac:dyDescent="0.3">
      <c r="F9805" t="s">
        <v>10776</v>
      </c>
    </row>
    <row r="9806" spans="6:6" x14ac:dyDescent="0.3">
      <c r="F9806" t="s">
        <v>10777</v>
      </c>
    </row>
    <row r="9807" spans="6:6" x14ac:dyDescent="0.3">
      <c r="F9807" t="s">
        <v>10778</v>
      </c>
    </row>
    <row r="9808" spans="6:6" x14ac:dyDescent="0.3">
      <c r="F9808" t="s">
        <v>10779</v>
      </c>
    </row>
    <row r="9809" spans="6:6" x14ac:dyDescent="0.3">
      <c r="F9809" t="s">
        <v>10780</v>
      </c>
    </row>
    <row r="9810" spans="6:6" x14ac:dyDescent="0.3">
      <c r="F9810" t="s">
        <v>10781</v>
      </c>
    </row>
    <row r="9811" spans="6:6" x14ac:dyDescent="0.3">
      <c r="F9811" t="s">
        <v>10782</v>
      </c>
    </row>
    <row r="9812" spans="6:6" x14ac:dyDescent="0.3">
      <c r="F9812" t="s">
        <v>10783</v>
      </c>
    </row>
    <row r="9813" spans="6:6" x14ac:dyDescent="0.3">
      <c r="F9813" t="s">
        <v>10784</v>
      </c>
    </row>
    <row r="9814" spans="6:6" x14ac:dyDescent="0.3">
      <c r="F9814" t="s">
        <v>10785</v>
      </c>
    </row>
    <row r="9815" spans="6:6" x14ac:dyDescent="0.3">
      <c r="F9815" t="s">
        <v>10786</v>
      </c>
    </row>
    <row r="9816" spans="6:6" x14ac:dyDescent="0.3">
      <c r="F9816" t="s">
        <v>10787</v>
      </c>
    </row>
    <row r="9817" spans="6:6" x14ac:dyDescent="0.3">
      <c r="F9817" t="s">
        <v>10788</v>
      </c>
    </row>
    <row r="9818" spans="6:6" x14ac:dyDescent="0.3">
      <c r="F9818" t="s">
        <v>10789</v>
      </c>
    </row>
    <row r="9819" spans="6:6" x14ac:dyDescent="0.3">
      <c r="F9819" t="s">
        <v>10790</v>
      </c>
    </row>
    <row r="9820" spans="6:6" x14ac:dyDescent="0.3">
      <c r="F9820" t="s">
        <v>10791</v>
      </c>
    </row>
    <row r="9821" spans="6:6" x14ac:dyDescent="0.3">
      <c r="F9821" t="s">
        <v>10792</v>
      </c>
    </row>
    <row r="9822" spans="6:6" x14ac:dyDescent="0.3">
      <c r="F9822" t="s">
        <v>10793</v>
      </c>
    </row>
    <row r="9823" spans="6:6" x14ac:dyDescent="0.3">
      <c r="F9823" t="s">
        <v>10794</v>
      </c>
    </row>
    <row r="9824" spans="6:6" x14ac:dyDescent="0.3">
      <c r="F9824" t="s">
        <v>10795</v>
      </c>
    </row>
    <row r="9825" spans="6:6" x14ac:dyDescent="0.3">
      <c r="F9825" t="s">
        <v>10796</v>
      </c>
    </row>
    <row r="9826" spans="6:6" x14ac:dyDescent="0.3">
      <c r="F9826" t="s">
        <v>10797</v>
      </c>
    </row>
    <row r="9827" spans="6:6" x14ac:dyDescent="0.3">
      <c r="F9827" t="s">
        <v>10798</v>
      </c>
    </row>
    <row r="9828" spans="6:6" x14ac:dyDescent="0.3">
      <c r="F9828" t="s">
        <v>10799</v>
      </c>
    </row>
    <row r="9829" spans="6:6" x14ac:dyDescent="0.3">
      <c r="F9829" t="s">
        <v>10800</v>
      </c>
    </row>
    <row r="9830" spans="6:6" x14ac:dyDescent="0.3">
      <c r="F9830" t="s">
        <v>10801</v>
      </c>
    </row>
    <row r="9831" spans="6:6" x14ac:dyDescent="0.3">
      <c r="F9831" t="s">
        <v>10802</v>
      </c>
    </row>
    <row r="9832" spans="6:6" x14ac:dyDescent="0.3">
      <c r="F9832" t="s">
        <v>10803</v>
      </c>
    </row>
    <row r="9833" spans="6:6" x14ac:dyDescent="0.3">
      <c r="F9833" t="s">
        <v>10804</v>
      </c>
    </row>
    <row r="9834" spans="6:6" x14ac:dyDescent="0.3">
      <c r="F9834" t="s">
        <v>10805</v>
      </c>
    </row>
    <row r="9835" spans="6:6" x14ac:dyDescent="0.3">
      <c r="F9835" t="s">
        <v>10806</v>
      </c>
    </row>
    <row r="9836" spans="6:6" x14ac:dyDescent="0.3">
      <c r="F9836" t="s">
        <v>10807</v>
      </c>
    </row>
    <row r="9837" spans="6:6" x14ac:dyDescent="0.3">
      <c r="F9837" t="s">
        <v>10808</v>
      </c>
    </row>
    <row r="9838" spans="6:6" x14ac:dyDescent="0.3">
      <c r="F9838" t="s">
        <v>10809</v>
      </c>
    </row>
    <row r="9839" spans="6:6" x14ac:dyDescent="0.3">
      <c r="F9839" t="s">
        <v>10810</v>
      </c>
    </row>
    <row r="9840" spans="6:6" x14ac:dyDescent="0.3">
      <c r="F9840" t="s">
        <v>10811</v>
      </c>
    </row>
    <row r="9841" spans="6:6" x14ac:dyDescent="0.3">
      <c r="F9841" t="s">
        <v>10812</v>
      </c>
    </row>
    <row r="9842" spans="6:6" x14ac:dyDescent="0.3">
      <c r="F9842" t="s">
        <v>10813</v>
      </c>
    </row>
    <row r="9843" spans="6:6" x14ac:dyDescent="0.3">
      <c r="F9843" t="s">
        <v>10814</v>
      </c>
    </row>
    <row r="9844" spans="6:6" x14ac:dyDescent="0.3">
      <c r="F9844" t="s">
        <v>10815</v>
      </c>
    </row>
    <row r="9845" spans="6:6" x14ac:dyDescent="0.3">
      <c r="F9845" t="s">
        <v>10816</v>
      </c>
    </row>
    <row r="9846" spans="6:6" x14ac:dyDescent="0.3">
      <c r="F9846" t="s">
        <v>10817</v>
      </c>
    </row>
    <row r="9847" spans="6:6" x14ac:dyDescent="0.3">
      <c r="F9847" t="s">
        <v>10818</v>
      </c>
    </row>
    <row r="9848" spans="6:6" x14ac:dyDescent="0.3">
      <c r="F9848" t="s">
        <v>10819</v>
      </c>
    </row>
    <row r="9849" spans="6:6" x14ac:dyDescent="0.3">
      <c r="F9849" t="s">
        <v>10820</v>
      </c>
    </row>
    <row r="9850" spans="6:6" x14ac:dyDescent="0.3">
      <c r="F9850" t="s">
        <v>10821</v>
      </c>
    </row>
    <row r="9851" spans="6:6" x14ac:dyDescent="0.3">
      <c r="F9851" t="s">
        <v>10822</v>
      </c>
    </row>
    <row r="9852" spans="6:6" x14ac:dyDescent="0.3">
      <c r="F9852" t="s">
        <v>10823</v>
      </c>
    </row>
    <row r="9853" spans="6:6" x14ac:dyDescent="0.3">
      <c r="F9853" t="s">
        <v>10824</v>
      </c>
    </row>
    <row r="9854" spans="6:6" x14ac:dyDescent="0.3">
      <c r="F9854" t="s">
        <v>10825</v>
      </c>
    </row>
    <row r="9855" spans="6:6" x14ac:dyDescent="0.3">
      <c r="F9855" t="s">
        <v>10826</v>
      </c>
    </row>
    <row r="9856" spans="6:6" x14ac:dyDescent="0.3">
      <c r="F9856" t="s">
        <v>10827</v>
      </c>
    </row>
    <row r="9857" spans="6:6" x14ac:dyDescent="0.3">
      <c r="F9857" t="s">
        <v>10828</v>
      </c>
    </row>
    <row r="9858" spans="6:6" x14ac:dyDescent="0.3">
      <c r="F9858" t="s">
        <v>10829</v>
      </c>
    </row>
    <row r="9859" spans="6:6" x14ac:dyDescent="0.3">
      <c r="F9859" t="s">
        <v>10830</v>
      </c>
    </row>
    <row r="9860" spans="6:6" x14ac:dyDescent="0.3">
      <c r="F9860" t="s">
        <v>10831</v>
      </c>
    </row>
    <row r="9861" spans="6:6" x14ac:dyDescent="0.3">
      <c r="F9861" t="s">
        <v>10832</v>
      </c>
    </row>
    <row r="9862" spans="6:6" x14ac:dyDescent="0.3">
      <c r="F9862" t="s">
        <v>10833</v>
      </c>
    </row>
    <row r="9863" spans="6:6" x14ac:dyDescent="0.3">
      <c r="F9863" t="s">
        <v>10834</v>
      </c>
    </row>
    <row r="9864" spans="6:6" x14ac:dyDescent="0.3">
      <c r="F9864" t="s">
        <v>10835</v>
      </c>
    </row>
    <row r="9865" spans="6:6" x14ac:dyDescent="0.3">
      <c r="F9865" t="s">
        <v>10836</v>
      </c>
    </row>
    <row r="9866" spans="6:6" x14ac:dyDescent="0.3">
      <c r="F9866" t="s">
        <v>10837</v>
      </c>
    </row>
    <row r="9867" spans="6:6" x14ac:dyDescent="0.3">
      <c r="F9867" t="s">
        <v>10838</v>
      </c>
    </row>
    <row r="9868" spans="6:6" x14ac:dyDescent="0.3">
      <c r="F9868" t="s">
        <v>10839</v>
      </c>
    </row>
    <row r="9869" spans="6:6" x14ac:dyDescent="0.3">
      <c r="F9869" t="s">
        <v>10840</v>
      </c>
    </row>
    <row r="9870" spans="6:6" x14ac:dyDescent="0.3">
      <c r="F9870" t="s">
        <v>10841</v>
      </c>
    </row>
    <row r="9871" spans="6:6" x14ac:dyDescent="0.3">
      <c r="F9871" t="s">
        <v>10842</v>
      </c>
    </row>
    <row r="9872" spans="6:6" x14ac:dyDescent="0.3">
      <c r="F9872" t="s">
        <v>10843</v>
      </c>
    </row>
    <row r="9873" spans="6:6" x14ac:dyDescent="0.3">
      <c r="F9873" t="s">
        <v>10844</v>
      </c>
    </row>
    <row r="9874" spans="6:6" x14ac:dyDescent="0.3">
      <c r="F9874" t="s">
        <v>10845</v>
      </c>
    </row>
    <row r="9875" spans="6:6" x14ac:dyDescent="0.3">
      <c r="F9875" t="s">
        <v>10846</v>
      </c>
    </row>
    <row r="9876" spans="6:6" x14ac:dyDescent="0.3">
      <c r="F9876" t="s">
        <v>10847</v>
      </c>
    </row>
    <row r="9877" spans="6:6" x14ac:dyDescent="0.3">
      <c r="F9877" t="s">
        <v>10848</v>
      </c>
    </row>
    <row r="9878" spans="6:6" x14ac:dyDescent="0.3">
      <c r="F9878" t="s">
        <v>10849</v>
      </c>
    </row>
    <row r="9879" spans="6:6" x14ac:dyDescent="0.3">
      <c r="F9879" t="s">
        <v>10850</v>
      </c>
    </row>
    <row r="9880" spans="6:6" x14ac:dyDescent="0.3">
      <c r="F9880" t="s">
        <v>10851</v>
      </c>
    </row>
    <row r="9881" spans="6:6" x14ac:dyDescent="0.3">
      <c r="F9881" t="s">
        <v>10852</v>
      </c>
    </row>
    <row r="9882" spans="6:6" x14ac:dyDescent="0.3">
      <c r="F9882" t="s">
        <v>10853</v>
      </c>
    </row>
    <row r="9883" spans="6:6" x14ac:dyDescent="0.3">
      <c r="F9883" t="s">
        <v>10854</v>
      </c>
    </row>
    <row r="9884" spans="6:6" x14ac:dyDescent="0.3">
      <c r="F9884" t="s">
        <v>10855</v>
      </c>
    </row>
    <row r="9885" spans="6:6" x14ac:dyDescent="0.3">
      <c r="F9885" t="s">
        <v>10856</v>
      </c>
    </row>
    <row r="9886" spans="6:6" x14ac:dyDescent="0.3">
      <c r="F9886" t="s">
        <v>10857</v>
      </c>
    </row>
    <row r="9887" spans="6:6" x14ac:dyDescent="0.3">
      <c r="F9887" t="s">
        <v>10858</v>
      </c>
    </row>
    <row r="9888" spans="6:6" x14ac:dyDescent="0.3">
      <c r="F9888" t="s">
        <v>10859</v>
      </c>
    </row>
    <row r="9889" spans="6:6" x14ac:dyDescent="0.3">
      <c r="F9889" t="s">
        <v>10860</v>
      </c>
    </row>
    <row r="9890" spans="6:6" x14ac:dyDescent="0.3">
      <c r="F9890" t="s">
        <v>10861</v>
      </c>
    </row>
    <row r="9891" spans="6:6" x14ac:dyDescent="0.3">
      <c r="F9891" t="s">
        <v>10862</v>
      </c>
    </row>
    <row r="9892" spans="6:6" x14ac:dyDescent="0.3">
      <c r="F9892" t="s">
        <v>10863</v>
      </c>
    </row>
    <row r="9893" spans="6:6" x14ac:dyDescent="0.3">
      <c r="F9893" t="s">
        <v>10864</v>
      </c>
    </row>
    <row r="9894" spans="6:6" x14ac:dyDescent="0.3">
      <c r="F9894" t="s">
        <v>10865</v>
      </c>
    </row>
    <row r="9895" spans="6:6" x14ac:dyDescent="0.3">
      <c r="F9895" t="s">
        <v>10866</v>
      </c>
    </row>
    <row r="9896" spans="6:6" x14ac:dyDescent="0.3">
      <c r="F9896" t="s">
        <v>10867</v>
      </c>
    </row>
    <row r="9897" spans="6:6" x14ac:dyDescent="0.3">
      <c r="F9897" t="s">
        <v>10868</v>
      </c>
    </row>
    <row r="9898" spans="6:6" x14ac:dyDescent="0.3">
      <c r="F9898" t="s">
        <v>10869</v>
      </c>
    </row>
    <row r="9899" spans="6:6" x14ac:dyDescent="0.3">
      <c r="F9899" t="s">
        <v>10870</v>
      </c>
    </row>
    <row r="9900" spans="6:6" x14ac:dyDescent="0.3">
      <c r="F9900" t="s">
        <v>10871</v>
      </c>
    </row>
    <row r="9901" spans="6:6" x14ac:dyDescent="0.3">
      <c r="F9901" t="s">
        <v>10872</v>
      </c>
    </row>
    <row r="9902" spans="6:6" x14ac:dyDescent="0.3">
      <c r="F9902" t="s">
        <v>10873</v>
      </c>
    </row>
    <row r="9903" spans="6:6" x14ac:dyDescent="0.3">
      <c r="F9903" t="s">
        <v>10874</v>
      </c>
    </row>
    <row r="9904" spans="6:6" x14ac:dyDescent="0.3">
      <c r="F9904" t="s">
        <v>10875</v>
      </c>
    </row>
    <row r="9905" spans="6:6" x14ac:dyDescent="0.3">
      <c r="F9905" t="s">
        <v>10876</v>
      </c>
    </row>
    <row r="9906" spans="6:6" x14ac:dyDescent="0.3">
      <c r="F9906" t="s">
        <v>10877</v>
      </c>
    </row>
    <row r="9907" spans="6:6" x14ac:dyDescent="0.3">
      <c r="F9907" t="s">
        <v>10878</v>
      </c>
    </row>
    <row r="9908" spans="6:6" x14ac:dyDescent="0.3">
      <c r="F9908" t="s">
        <v>10879</v>
      </c>
    </row>
    <row r="9909" spans="6:6" x14ac:dyDescent="0.3">
      <c r="F9909" t="s">
        <v>10880</v>
      </c>
    </row>
    <row r="9910" spans="6:6" x14ac:dyDescent="0.3">
      <c r="F9910" t="s">
        <v>10881</v>
      </c>
    </row>
    <row r="9911" spans="6:6" x14ac:dyDescent="0.3">
      <c r="F9911" t="s">
        <v>10882</v>
      </c>
    </row>
    <row r="9912" spans="6:6" x14ac:dyDescent="0.3">
      <c r="F9912" t="s">
        <v>10883</v>
      </c>
    </row>
    <row r="9913" spans="6:6" x14ac:dyDescent="0.3">
      <c r="F9913" t="s">
        <v>10884</v>
      </c>
    </row>
    <row r="9914" spans="6:6" x14ac:dyDescent="0.3">
      <c r="F9914" t="s">
        <v>10885</v>
      </c>
    </row>
    <row r="9915" spans="6:6" x14ac:dyDescent="0.3">
      <c r="F9915" t="s">
        <v>10886</v>
      </c>
    </row>
    <row r="9916" spans="6:6" x14ac:dyDescent="0.3">
      <c r="F9916" t="s">
        <v>10887</v>
      </c>
    </row>
    <row r="9917" spans="6:6" x14ac:dyDescent="0.3">
      <c r="F9917" t="s">
        <v>10888</v>
      </c>
    </row>
    <row r="9918" spans="6:6" x14ac:dyDescent="0.3">
      <c r="F9918" t="s">
        <v>10889</v>
      </c>
    </row>
    <row r="9919" spans="6:6" x14ac:dyDescent="0.3">
      <c r="F9919" t="s">
        <v>10890</v>
      </c>
    </row>
    <row r="9920" spans="6:6" x14ac:dyDescent="0.3">
      <c r="F9920" t="s">
        <v>10891</v>
      </c>
    </row>
    <row r="9921" spans="6:6" x14ac:dyDescent="0.3">
      <c r="F9921" t="s">
        <v>10892</v>
      </c>
    </row>
    <row r="9922" spans="6:6" x14ac:dyDescent="0.3">
      <c r="F9922" t="s">
        <v>10893</v>
      </c>
    </row>
    <row r="9923" spans="6:6" x14ac:dyDescent="0.3">
      <c r="F9923" t="s">
        <v>10894</v>
      </c>
    </row>
    <row r="9924" spans="6:6" x14ac:dyDescent="0.3">
      <c r="F9924" t="s">
        <v>10895</v>
      </c>
    </row>
    <row r="9925" spans="6:6" x14ac:dyDescent="0.3">
      <c r="F9925" t="s">
        <v>10896</v>
      </c>
    </row>
    <row r="9926" spans="6:6" x14ac:dyDescent="0.3">
      <c r="F9926" t="s">
        <v>10897</v>
      </c>
    </row>
    <row r="9927" spans="6:6" x14ac:dyDescent="0.3">
      <c r="F9927" t="s">
        <v>10898</v>
      </c>
    </row>
    <row r="9928" spans="6:6" x14ac:dyDescent="0.3">
      <c r="F9928" t="s">
        <v>10899</v>
      </c>
    </row>
    <row r="9929" spans="6:6" x14ac:dyDescent="0.3">
      <c r="F9929" t="s">
        <v>10900</v>
      </c>
    </row>
    <row r="9930" spans="6:6" x14ac:dyDescent="0.3">
      <c r="F9930" t="s">
        <v>10901</v>
      </c>
    </row>
    <row r="9931" spans="6:6" x14ac:dyDescent="0.3">
      <c r="F9931" t="s">
        <v>10902</v>
      </c>
    </row>
    <row r="9932" spans="6:6" x14ac:dyDescent="0.3">
      <c r="F9932" t="s">
        <v>10903</v>
      </c>
    </row>
    <row r="9933" spans="6:6" x14ac:dyDescent="0.3">
      <c r="F9933" t="s">
        <v>10904</v>
      </c>
    </row>
    <row r="9934" spans="6:6" x14ac:dyDescent="0.3">
      <c r="F9934" t="s">
        <v>10905</v>
      </c>
    </row>
    <row r="9935" spans="6:6" x14ac:dyDescent="0.3">
      <c r="F9935" t="s">
        <v>10906</v>
      </c>
    </row>
    <row r="9936" spans="6:6" x14ac:dyDescent="0.3">
      <c r="F9936" t="s">
        <v>10907</v>
      </c>
    </row>
    <row r="9937" spans="6:6" x14ac:dyDescent="0.3">
      <c r="F9937" t="s">
        <v>10908</v>
      </c>
    </row>
    <row r="9938" spans="6:6" x14ac:dyDescent="0.3">
      <c r="F9938" t="s">
        <v>10909</v>
      </c>
    </row>
    <row r="9939" spans="6:6" x14ac:dyDescent="0.3">
      <c r="F9939" t="s">
        <v>10910</v>
      </c>
    </row>
    <row r="9940" spans="6:6" x14ac:dyDescent="0.3">
      <c r="F9940" t="s">
        <v>10911</v>
      </c>
    </row>
    <row r="9941" spans="6:6" x14ac:dyDescent="0.3">
      <c r="F9941" t="s">
        <v>10912</v>
      </c>
    </row>
    <row r="9942" spans="6:6" x14ac:dyDescent="0.3">
      <c r="F9942" t="s">
        <v>10913</v>
      </c>
    </row>
    <row r="9943" spans="6:6" x14ac:dyDescent="0.3">
      <c r="F9943" t="s">
        <v>10914</v>
      </c>
    </row>
    <row r="9944" spans="6:6" x14ac:dyDescent="0.3">
      <c r="F9944" t="s">
        <v>10915</v>
      </c>
    </row>
    <row r="9945" spans="6:6" x14ac:dyDescent="0.3">
      <c r="F9945" t="s">
        <v>10916</v>
      </c>
    </row>
    <row r="9946" spans="6:6" x14ac:dyDescent="0.3">
      <c r="F9946" t="s">
        <v>10917</v>
      </c>
    </row>
    <row r="9947" spans="6:6" x14ac:dyDescent="0.3">
      <c r="F9947" t="s">
        <v>10918</v>
      </c>
    </row>
    <row r="9948" spans="6:6" x14ac:dyDescent="0.3">
      <c r="F9948" t="s">
        <v>10919</v>
      </c>
    </row>
    <row r="9949" spans="6:6" x14ac:dyDescent="0.3">
      <c r="F9949" t="s">
        <v>10920</v>
      </c>
    </row>
    <row r="9950" spans="6:6" x14ac:dyDescent="0.3">
      <c r="F9950" t="s">
        <v>10921</v>
      </c>
    </row>
    <row r="9951" spans="6:6" x14ac:dyDescent="0.3">
      <c r="F9951" t="s">
        <v>10922</v>
      </c>
    </row>
    <row r="9952" spans="6:6" x14ac:dyDescent="0.3">
      <c r="F9952" t="s">
        <v>10923</v>
      </c>
    </row>
    <row r="9953" spans="6:6" x14ac:dyDescent="0.3">
      <c r="F9953" t="s">
        <v>10924</v>
      </c>
    </row>
    <row r="9954" spans="6:6" x14ac:dyDescent="0.3">
      <c r="F9954" t="s">
        <v>10925</v>
      </c>
    </row>
    <row r="9955" spans="6:6" x14ac:dyDescent="0.3">
      <c r="F9955" t="s">
        <v>10926</v>
      </c>
    </row>
    <row r="9956" spans="6:6" x14ac:dyDescent="0.3">
      <c r="F9956" t="s">
        <v>10927</v>
      </c>
    </row>
    <row r="9957" spans="6:6" x14ac:dyDescent="0.3">
      <c r="F9957" t="s">
        <v>10928</v>
      </c>
    </row>
    <row r="9958" spans="6:6" x14ac:dyDescent="0.3">
      <c r="F9958" t="s">
        <v>10929</v>
      </c>
    </row>
    <row r="9959" spans="6:6" x14ac:dyDescent="0.3">
      <c r="F9959" t="s">
        <v>10930</v>
      </c>
    </row>
    <row r="9960" spans="6:6" x14ac:dyDescent="0.3">
      <c r="F9960" t="s">
        <v>10931</v>
      </c>
    </row>
    <row r="9961" spans="6:6" x14ac:dyDescent="0.3">
      <c r="F9961" t="s">
        <v>10932</v>
      </c>
    </row>
    <row r="9962" spans="6:6" x14ac:dyDescent="0.3">
      <c r="F9962" t="s">
        <v>10933</v>
      </c>
    </row>
    <row r="9963" spans="6:6" x14ac:dyDescent="0.3">
      <c r="F9963" t="s">
        <v>10934</v>
      </c>
    </row>
    <row r="9964" spans="6:6" x14ac:dyDescent="0.3">
      <c r="F9964" t="s">
        <v>10935</v>
      </c>
    </row>
    <row r="9965" spans="6:6" x14ac:dyDescent="0.3">
      <c r="F9965" t="s">
        <v>10936</v>
      </c>
    </row>
    <row r="9966" spans="6:6" x14ac:dyDescent="0.3">
      <c r="F9966" t="s">
        <v>10937</v>
      </c>
    </row>
    <row r="9967" spans="6:6" x14ac:dyDescent="0.3">
      <c r="F9967" t="s">
        <v>10938</v>
      </c>
    </row>
    <row r="9968" spans="6:6" x14ac:dyDescent="0.3">
      <c r="F9968" t="s">
        <v>10939</v>
      </c>
    </row>
    <row r="9969" spans="6:6" x14ac:dyDescent="0.3">
      <c r="F9969" t="s">
        <v>10940</v>
      </c>
    </row>
    <row r="9970" spans="6:6" x14ac:dyDescent="0.3">
      <c r="F9970" t="s">
        <v>10941</v>
      </c>
    </row>
    <row r="9971" spans="6:6" x14ac:dyDescent="0.3">
      <c r="F9971" t="s">
        <v>10942</v>
      </c>
    </row>
    <row r="9972" spans="6:6" x14ac:dyDescent="0.3">
      <c r="F9972" t="s">
        <v>10943</v>
      </c>
    </row>
    <row r="9973" spans="6:6" x14ac:dyDescent="0.3">
      <c r="F9973" t="s">
        <v>10944</v>
      </c>
    </row>
    <row r="9974" spans="6:6" x14ac:dyDescent="0.3">
      <c r="F9974" t="s">
        <v>10945</v>
      </c>
    </row>
    <row r="9975" spans="6:6" x14ac:dyDescent="0.3">
      <c r="F9975" t="s">
        <v>10946</v>
      </c>
    </row>
    <row r="9976" spans="6:6" x14ac:dyDescent="0.3">
      <c r="F9976" t="s">
        <v>10947</v>
      </c>
    </row>
    <row r="9977" spans="6:6" x14ac:dyDescent="0.3">
      <c r="F9977" t="s">
        <v>10948</v>
      </c>
    </row>
    <row r="9978" spans="6:6" x14ac:dyDescent="0.3">
      <c r="F9978" t="s">
        <v>10949</v>
      </c>
    </row>
    <row r="9979" spans="6:6" x14ac:dyDescent="0.3">
      <c r="F9979" t="s">
        <v>10950</v>
      </c>
    </row>
    <row r="9980" spans="6:6" x14ac:dyDescent="0.3">
      <c r="F9980" t="s">
        <v>10951</v>
      </c>
    </row>
    <row r="9981" spans="6:6" x14ac:dyDescent="0.3">
      <c r="F9981" t="s">
        <v>10952</v>
      </c>
    </row>
    <row r="9982" spans="6:6" x14ac:dyDescent="0.3">
      <c r="F9982" t="s">
        <v>10953</v>
      </c>
    </row>
    <row r="9983" spans="6:6" x14ac:dyDescent="0.3">
      <c r="F9983" t="s">
        <v>10954</v>
      </c>
    </row>
    <row r="9984" spans="6:6" x14ac:dyDescent="0.3">
      <c r="F9984" t="s">
        <v>10955</v>
      </c>
    </row>
    <row r="9985" spans="6:6" x14ac:dyDescent="0.3">
      <c r="F9985" t="s">
        <v>10956</v>
      </c>
    </row>
    <row r="9986" spans="6:6" x14ac:dyDescent="0.3">
      <c r="F9986" t="s">
        <v>10957</v>
      </c>
    </row>
    <row r="9987" spans="6:6" x14ac:dyDescent="0.3">
      <c r="F9987" t="s">
        <v>10958</v>
      </c>
    </row>
    <row r="9988" spans="6:6" x14ac:dyDescent="0.3">
      <c r="F9988" t="s">
        <v>10959</v>
      </c>
    </row>
    <row r="9989" spans="6:6" x14ac:dyDescent="0.3">
      <c r="F9989" t="s">
        <v>10960</v>
      </c>
    </row>
    <row r="9990" spans="6:6" x14ac:dyDescent="0.3">
      <c r="F9990" t="s">
        <v>10961</v>
      </c>
    </row>
    <row r="9991" spans="6:6" x14ac:dyDescent="0.3">
      <c r="F9991" t="s">
        <v>10962</v>
      </c>
    </row>
    <row r="9992" spans="6:6" x14ac:dyDescent="0.3">
      <c r="F9992" t="s">
        <v>10963</v>
      </c>
    </row>
    <row r="9993" spans="6:6" x14ac:dyDescent="0.3">
      <c r="F9993" t="s">
        <v>10964</v>
      </c>
    </row>
    <row r="9994" spans="6:6" x14ac:dyDescent="0.3">
      <c r="F9994" t="s">
        <v>10965</v>
      </c>
    </row>
    <row r="9995" spans="6:6" x14ac:dyDescent="0.3">
      <c r="F9995" t="s">
        <v>10966</v>
      </c>
    </row>
    <row r="9996" spans="6:6" x14ac:dyDescent="0.3">
      <c r="F9996" t="s">
        <v>10967</v>
      </c>
    </row>
    <row r="9997" spans="6:6" x14ac:dyDescent="0.3">
      <c r="F9997" t="s">
        <v>10968</v>
      </c>
    </row>
    <row r="9998" spans="6:6" x14ac:dyDescent="0.3">
      <c r="F9998" t="s">
        <v>10969</v>
      </c>
    </row>
    <row r="9999" spans="6:6" x14ac:dyDescent="0.3">
      <c r="F9999" t="s">
        <v>10970</v>
      </c>
    </row>
    <row r="10000" spans="6:6" x14ac:dyDescent="0.3">
      <c r="F10000" t="s">
        <v>10971</v>
      </c>
    </row>
    <row r="10001" spans="6:6" x14ac:dyDescent="0.3">
      <c r="F10001" t="s">
        <v>10972</v>
      </c>
    </row>
    <row r="10002" spans="6:6" x14ac:dyDescent="0.3">
      <c r="F10002" t="s">
        <v>10973</v>
      </c>
    </row>
    <row r="10003" spans="6:6" x14ac:dyDescent="0.3">
      <c r="F10003" t="s">
        <v>10974</v>
      </c>
    </row>
    <row r="10004" spans="6:6" x14ac:dyDescent="0.3">
      <c r="F10004" t="s">
        <v>10975</v>
      </c>
    </row>
    <row r="10005" spans="6:6" x14ac:dyDescent="0.3">
      <c r="F10005" t="s">
        <v>10976</v>
      </c>
    </row>
    <row r="10006" spans="6:6" x14ac:dyDescent="0.3">
      <c r="F10006" t="s">
        <v>10977</v>
      </c>
    </row>
    <row r="10007" spans="6:6" x14ac:dyDescent="0.3">
      <c r="F10007" t="s">
        <v>10978</v>
      </c>
    </row>
    <row r="10008" spans="6:6" x14ac:dyDescent="0.3">
      <c r="F10008" t="s">
        <v>10979</v>
      </c>
    </row>
    <row r="10009" spans="6:6" x14ac:dyDescent="0.3">
      <c r="F10009" t="s">
        <v>10980</v>
      </c>
    </row>
    <row r="10010" spans="6:6" x14ac:dyDescent="0.3">
      <c r="F10010" t="s">
        <v>10981</v>
      </c>
    </row>
    <row r="10011" spans="6:6" x14ac:dyDescent="0.3">
      <c r="F10011" t="s">
        <v>10982</v>
      </c>
    </row>
    <row r="10012" spans="6:6" x14ac:dyDescent="0.3">
      <c r="F10012" t="s">
        <v>10983</v>
      </c>
    </row>
    <row r="10013" spans="6:6" x14ac:dyDescent="0.3">
      <c r="F10013" t="s">
        <v>10984</v>
      </c>
    </row>
    <row r="10014" spans="6:6" x14ac:dyDescent="0.3">
      <c r="F10014" t="s">
        <v>10985</v>
      </c>
    </row>
    <row r="10015" spans="6:6" x14ac:dyDescent="0.3">
      <c r="F10015" t="s">
        <v>10986</v>
      </c>
    </row>
    <row r="10016" spans="6:6" x14ac:dyDescent="0.3">
      <c r="F10016" t="s">
        <v>10987</v>
      </c>
    </row>
    <row r="10017" spans="6:6" x14ac:dyDescent="0.3">
      <c r="F10017" t="s">
        <v>10988</v>
      </c>
    </row>
    <row r="10018" spans="6:6" x14ac:dyDescent="0.3">
      <c r="F10018" t="s">
        <v>10989</v>
      </c>
    </row>
    <row r="10019" spans="6:6" x14ac:dyDescent="0.3">
      <c r="F10019" t="s">
        <v>10990</v>
      </c>
    </row>
    <row r="10020" spans="6:6" x14ac:dyDescent="0.3">
      <c r="F10020" t="s">
        <v>10991</v>
      </c>
    </row>
    <row r="10021" spans="6:6" x14ac:dyDescent="0.3">
      <c r="F10021" t="s">
        <v>10992</v>
      </c>
    </row>
    <row r="10022" spans="6:6" x14ac:dyDescent="0.3">
      <c r="F10022" t="s">
        <v>10993</v>
      </c>
    </row>
    <row r="10023" spans="6:6" x14ac:dyDescent="0.3">
      <c r="F10023" t="s">
        <v>10994</v>
      </c>
    </row>
    <row r="10024" spans="6:6" x14ac:dyDescent="0.3">
      <c r="F10024" t="s">
        <v>10995</v>
      </c>
    </row>
    <row r="10025" spans="6:6" x14ac:dyDescent="0.3">
      <c r="F10025" t="s">
        <v>10996</v>
      </c>
    </row>
    <row r="10026" spans="6:6" x14ac:dyDescent="0.3">
      <c r="F10026" t="s">
        <v>10997</v>
      </c>
    </row>
    <row r="10027" spans="6:6" x14ac:dyDescent="0.3">
      <c r="F10027" t="s">
        <v>10998</v>
      </c>
    </row>
    <row r="10028" spans="6:6" x14ac:dyDescent="0.3">
      <c r="F10028" t="s">
        <v>10999</v>
      </c>
    </row>
    <row r="10029" spans="6:6" x14ac:dyDescent="0.3">
      <c r="F10029" t="s">
        <v>11000</v>
      </c>
    </row>
    <row r="10030" spans="6:6" x14ac:dyDescent="0.3">
      <c r="F10030" t="s">
        <v>11001</v>
      </c>
    </row>
    <row r="10031" spans="6:6" x14ac:dyDescent="0.3">
      <c r="F10031" t="s">
        <v>11002</v>
      </c>
    </row>
    <row r="10032" spans="6:6" x14ac:dyDescent="0.3">
      <c r="F10032" t="s">
        <v>11003</v>
      </c>
    </row>
    <row r="10033" spans="6:6" x14ac:dyDescent="0.3">
      <c r="F10033" t="s">
        <v>11004</v>
      </c>
    </row>
    <row r="10034" spans="6:6" x14ac:dyDescent="0.3">
      <c r="F10034" t="s">
        <v>11005</v>
      </c>
    </row>
    <row r="10035" spans="6:6" x14ac:dyDescent="0.3">
      <c r="F10035" t="s">
        <v>11006</v>
      </c>
    </row>
    <row r="10036" spans="6:6" x14ac:dyDescent="0.3">
      <c r="F10036" t="s">
        <v>11007</v>
      </c>
    </row>
    <row r="10037" spans="6:6" x14ac:dyDescent="0.3">
      <c r="F10037" t="s">
        <v>11008</v>
      </c>
    </row>
    <row r="10038" spans="6:6" x14ac:dyDescent="0.3">
      <c r="F10038" t="s">
        <v>11009</v>
      </c>
    </row>
    <row r="10039" spans="6:6" x14ac:dyDescent="0.3">
      <c r="F10039" t="s">
        <v>11010</v>
      </c>
    </row>
    <row r="10040" spans="6:6" x14ac:dyDescent="0.3">
      <c r="F10040" t="s">
        <v>11011</v>
      </c>
    </row>
    <row r="10041" spans="6:6" x14ac:dyDescent="0.3">
      <c r="F10041" t="s">
        <v>11012</v>
      </c>
    </row>
    <row r="10042" spans="6:6" x14ac:dyDescent="0.3">
      <c r="F10042" t="s">
        <v>11013</v>
      </c>
    </row>
    <row r="10043" spans="6:6" x14ac:dyDescent="0.3">
      <c r="F10043" t="s">
        <v>11014</v>
      </c>
    </row>
    <row r="10044" spans="6:6" x14ac:dyDescent="0.3">
      <c r="F10044" t="s">
        <v>11015</v>
      </c>
    </row>
    <row r="10045" spans="6:6" x14ac:dyDescent="0.3">
      <c r="F10045" t="s">
        <v>11016</v>
      </c>
    </row>
    <row r="10046" spans="6:6" x14ac:dyDescent="0.3">
      <c r="F10046" t="s">
        <v>11017</v>
      </c>
    </row>
    <row r="10047" spans="6:6" x14ac:dyDescent="0.3">
      <c r="F10047" t="s">
        <v>11018</v>
      </c>
    </row>
    <row r="10048" spans="6:6" x14ac:dyDescent="0.3">
      <c r="F10048" t="s">
        <v>11019</v>
      </c>
    </row>
    <row r="10049" spans="6:6" x14ac:dyDescent="0.3">
      <c r="F10049" t="s">
        <v>11020</v>
      </c>
    </row>
    <row r="10050" spans="6:6" x14ac:dyDescent="0.3">
      <c r="F10050" t="s">
        <v>11021</v>
      </c>
    </row>
    <row r="10051" spans="6:6" x14ac:dyDescent="0.3">
      <c r="F10051" t="s">
        <v>11022</v>
      </c>
    </row>
    <row r="10052" spans="6:6" x14ac:dyDescent="0.3">
      <c r="F10052" t="s">
        <v>11023</v>
      </c>
    </row>
    <row r="10053" spans="6:6" x14ac:dyDescent="0.3">
      <c r="F10053" t="s">
        <v>11024</v>
      </c>
    </row>
    <row r="10054" spans="6:6" x14ac:dyDescent="0.3">
      <c r="F10054" t="s">
        <v>11025</v>
      </c>
    </row>
    <row r="10055" spans="6:6" x14ac:dyDescent="0.3">
      <c r="F10055" t="s">
        <v>11026</v>
      </c>
    </row>
    <row r="10056" spans="6:6" x14ac:dyDescent="0.3">
      <c r="F10056" t="s">
        <v>11027</v>
      </c>
    </row>
    <row r="10057" spans="6:6" x14ac:dyDescent="0.3">
      <c r="F10057" t="s">
        <v>11028</v>
      </c>
    </row>
    <row r="10058" spans="6:6" x14ac:dyDescent="0.3">
      <c r="F10058" t="s">
        <v>11029</v>
      </c>
    </row>
    <row r="10059" spans="6:6" x14ac:dyDescent="0.3">
      <c r="F10059" t="s">
        <v>11030</v>
      </c>
    </row>
    <row r="10060" spans="6:6" x14ac:dyDescent="0.3">
      <c r="F10060" t="s">
        <v>11031</v>
      </c>
    </row>
    <row r="10061" spans="6:6" x14ac:dyDescent="0.3">
      <c r="F10061" t="s">
        <v>11032</v>
      </c>
    </row>
    <row r="10062" spans="6:6" x14ac:dyDescent="0.3">
      <c r="F10062" t="s">
        <v>11033</v>
      </c>
    </row>
    <row r="10063" spans="6:6" x14ac:dyDescent="0.3">
      <c r="F10063" t="s">
        <v>11034</v>
      </c>
    </row>
    <row r="10064" spans="6:6" x14ac:dyDescent="0.3">
      <c r="F10064" t="s">
        <v>11035</v>
      </c>
    </row>
    <row r="10065" spans="6:6" x14ac:dyDescent="0.3">
      <c r="F10065" t="s">
        <v>11036</v>
      </c>
    </row>
    <row r="10066" spans="6:6" x14ac:dyDescent="0.3">
      <c r="F10066" t="s">
        <v>11037</v>
      </c>
    </row>
    <row r="10067" spans="6:6" x14ac:dyDescent="0.3">
      <c r="F10067" t="s">
        <v>11038</v>
      </c>
    </row>
    <row r="10068" spans="6:6" x14ac:dyDescent="0.3">
      <c r="F10068" t="s">
        <v>11039</v>
      </c>
    </row>
    <row r="10069" spans="6:6" x14ac:dyDescent="0.3">
      <c r="F10069" t="s">
        <v>11040</v>
      </c>
    </row>
    <row r="10070" spans="6:6" x14ac:dyDescent="0.3">
      <c r="F10070" t="s">
        <v>11041</v>
      </c>
    </row>
    <row r="10071" spans="6:6" x14ac:dyDescent="0.3">
      <c r="F10071" t="s">
        <v>11042</v>
      </c>
    </row>
    <row r="10072" spans="6:6" x14ac:dyDescent="0.3">
      <c r="F10072" t="s">
        <v>11043</v>
      </c>
    </row>
    <row r="10073" spans="6:6" x14ac:dyDescent="0.3">
      <c r="F10073" t="s">
        <v>11044</v>
      </c>
    </row>
    <row r="10074" spans="6:6" x14ac:dyDescent="0.3">
      <c r="F10074" t="s">
        <v>11045</v>
      </c>
    </row>
    <row r="10075" spans="6:6" x14ac:dyDescent="0.3">
      <c r="F10075" t="s">
        <v>11046</v>
      </c>
    </row>
    <row r="10076" spans="6:6" x14ac:dyDescent="0.3">
      <c r="F10076" t="s">
        <v>11047</v>
      </c>
    </row>
    <row r="10077" spans="6:6" x14ac:dyDescent="0.3">
      <c r="F10077" t="s">
        <v>11048</v>
      </c>
    </row>
    <row r="10078" spans="6:6" x14ac:dyDescent="0.3">
      <c r="F10078" t="s">
        <v>11049</v>
      </c>
    </row>
    <row r="10079" spans="6:6" x14ac:dyDescent="0.3">
      <c r="F10079" t="s">
        <v>11050</v>
      </c>
    </row>
    <row r="10080" spans="6:6" x14ac:dyDescent="0.3">
      <c r="F10080" t="s">
        <v>11051</v>
      </c>
    </row>
    <row r="10081" spans="6:6" x14ac:dyDescent="0.3">
      <c r="F10081" t="s">
        <v>11052</v>
      </c>
    </row>
    <row r="10082" spans="6:6" x14ac:dyDescent="0.3">
      <c r="F10082" t="s">
        <v>11053</v>
      </c>
    </row>
    <row r="10083" spans="6:6" x14ac:dyDescent="0.3">
      <c r="F10083" t="s">
        <v>11054</v>
      </c>
    </row>
    <row r="10084" spans="6:6" x14ac:dyDescent="0.3">
      <c r="F10084" t="s">
        <v>11055</v>
      </c>
    </row>
    <row r="10085" spans="6:6" x14ac:dyDescent="0.3">
      <c r="F10085" t="s">
        <v>11056</v>
      </c>
    </row>
    <row r="10086" spans="6:6" x14ac:dyDescent="0.3">
      <c r="F10086" t="s">
        <v>11057</v>
      </c>
    </row>
    <row r="10087" spans="6:6" x14ac:dyDescent="0.3">
      <c r="F10087" t="s">
        <v>11058</v>
      </c>
    </row>
    <row r="10088" spans="6:6" x14ac:dyDescent="0.3">
      <c r="F10088" t="s">
        <v>11059</v>
      </c>
    </row>
    <row r="10089" spans="6:6" x14ac:dyDescent="0.3">
      <c r="F10089" t="s">
        <v>11060</v>
      </c>
    </row>
    <row r="10090" spans="6:6" x14ac:dyDescent="0.3">
      <c r="F10090" t="s">
        <v>11061</v>
      </c>
    </row>
    <row r="10091" spans="6:6" x14ac:dyDescent="0.3">
      <c r="F10091" t="s">
        <v>11062</v>
      </c>
    </row>
    <row r="10092" spans="6:6" x14ac:dyDescent="0.3">
      <c r="F10092" t="s">
        <v>11063</v>
      </c>
    </row>
    <row r="10093" spans="6:6" x14ac:dyDescent="0.3">
      <c r="F10093" t="s">
        <v>11064</v>
      </c>
    </row>
    <row r="10094" spans="6:6" x14ac:dyDescent="0.3">
      <c r="F10094" t="s">
        <v>11065</v>
      </c>
    </row>
    <row r="10095" spans="6:6" x14ac:dyDescent="0.3">
      <c r="F10095" t="s">
        <v>11066</v>
      </c>
    </row>
    <row r="10096" spans="6:6" x14ac:dyDescent="0.3">
      <c r="F10096" t="s">
        <v>11067</v>
      </c>
    </row>
    <row r="10097" spans="6:6" x14ac:dyDescent="0.3">
      <c r="F10097" t="s">
        <v>11068</v>
      </c>
    </row>
    <row r="10098" spans="6:6" x14ac:dyDescent="0.3">
      <c r="F10098" t="s">
        <v>11069</v>
      </c>
    </row>
    <row r="10099" spans="6:6" x14ac:dyDescent="0.3">
      <c r="F10099" t="s">
        <v>11070</v>
      </c>
    </row>
    <row r="10100" spans="6:6" x14ac:dyDescent="0.3">
      <c r="F10100" t="s">
        <v>11071</v>
      </c>
    </row>
    <row r="10101" spans="6:6" x14ac:dyDescent="0.3">
      <c r="F10101" t="s">
        <v>11072</v>
      </c>
    </row>
    <row r="10102" spans="6:6" x14ac:dyDescent="0.3">
      <c r="F10102" t="s">
        <v>11073</v>
      </c>
    </row>
    <row r="10103" spans="6:6" x14ac:dyDescent="0.3">
      <c r="F10103" t="s">
        <v>11074</v>
      </c>
    </row>
    <row r="10104" spans="6:6" x14ac:dyDescent="0.3">
      <c r="F10104" t="s">
        <v>11075</v>
      </c>
    </row>
    <row r="10105" spans="6:6" x14ac:dyDescent="0.3">
      <c r="F10105" t="s">
        <v>11076</v>
      </c>
    </row>
    <row r="10106" spans="6:6" x14ac:dyDescent="0.3">
      <c r="F10106" t="s">
        <v>11077</v>
      </c>
    </row>
    <row r="10107" spans="6:6" x14ac:dyDescent="0.3">
      <c r="F10107" t="s">
        <v>11078</v>
      </c>
    </row>
    <row r="10108" spans="6:6" x14ac:dyDescent="0.3">
      <c r="F10108" t="s">
        <v>11079</v>
      </c>
    </row>
    <row r="10109" spans="6:6" x14ac:dyDescent="0.3">
      <c r="F10109" t="s">
        <v>11080</v>
      </c>
    </row>
    <row r="10110" spans="6:6" x14ac:dyDescent="0.3">
      <c r="F10110" t="s">
        <v>11081</v>
      </c>
    </row>
    <row r="10111" spans="6:6" x14ac:dyDescent="0.3">
      <c r="F10111" t="s">
        <v>11082</v>
      </c>
    </row>
    <row r="10112" spans="6:6" x14ac:dyDescent="0.3">
      <c r="F10112" t="s">
        <v>11083</v>
      </c>
    </row>
    <row r="10113" spans="6:6" x14ac:dyDescent="0.3">
      <c r="F10113" t="s">
        <v>11084</v>
      </c>
    </row>
    <row r="10114" spans="6:6" x14ac:dyDescent="0.3">
      <c r="F10114" t="s">
        <v>11085</v>
      </c>
    </row>
    <row r="10115" spans="6:6" x14ac:dyDescent="0.3">
      <c r="F10115" t="s">
        <v>11086</v>
      </c>
    </row>
    <row r="10116" spans="6:6" x14ac:dyDescent="0.3">
      <c r="F10116" t="s">
        <v>11087</v>
      </c>
    </row>
    <row r="10117" spans="6:6" x14ac:dyDescent="0.3">
      <c r="F10117" t="s">
        <v>11088</v>
      </c>
    </row>
    <row r="10118" spans="6:6" x14ac:dyDescent="0.3">
      <c r="F10118" t="s">
        <v>11089</v>
      </c>
    </row>
    <row r="10119" spans="6:6" x14ac:dyDescent="0.3">
      <c r="F10119" t="s">
        <v>11090</v>
      </c>
    </row>
    <row r="10120" spans="6:6" x14ac:dyDescent="0.3">
      <c r="F10120" t="s">
        <v>11091</v>
      </c>
    </row>
    <row r="10121" spans="6:6" x14ac:dyDescent="0.3">
      <c r="F10121" t="s">
        <v>11092</v>
      </c>
    </row>
    <row r="10122" spans="6:6" x14ac:dyDescent="0.3">
      <c r="F10122" t="s">
        <v>11093</v>
      </c>
    </row>
    <row r="10123" spans="6:6" x14ac:dyDescent="0.3">
      <c r="F10123" t="s">
        <v>11094</v>
      </c>
    </row>
    <row r="10124" spans="6:6" x14ac:dyDescent="0.3">
      <c r="F10124" t="s">
        <v>11095</v>
      </c>
    </row>
    <row r="10125" spans="6:6" x14ac:dyDescent="0.3">
      <c r="F10125" t="s">
        <v>11096</v>
      </c>
    </row>
    <row r="10126" spans="6:6" x14ac:dyDescent="0.3">
      <c r="F10126" t="s">
        <v>11097</v>
      </c>
    </row>
    <row r="10127" spans="6:6" x14ac:dyDescent="0.3">
      <c r="F10127" t="s">
        <v>11098</v>
      </c>
    </row>
    <row r="10128" spans="6:6" x14ac:dyDescent="0.3">
      <c r="F10128" t="s">
        <v>11099</v>
      </c>
    </row>
    <row r="10129" spans="6:6" x14ac:dyDescent="0.3">
      <c r="F10129" t="s">
        <v>11100</v>
      </c>
    </row>
    <row r="10130" spans="6:6" x14ac:dyDescent="0.3">
      <c r="F10130" t="s">
        <v>11101</v>
      </c>
    </row>
    <row r="10131" spans="6:6" x14ac:dyDescent="0.3">
      <c r="F10131" t="s">
        <v>11102</v>
      </c>
    </row>
    <row r="10132" spans="6:6" x14ac:dyDescent="0.3">
      <c r="F10132" t="s">
        <v>11103</v>
      </c>
    </row>
    <row r="10133" spans="6:6" x14ac:dyDescent="0.3">
      <c r="F10133" t="s">
        <v>11104</v>
      </c>
    </row>
    <row r="10134" spans="6:6" x14ac:dyDescent="0.3">
      <c r="F10134" t="s">
        <v>11105</v>
      </c>
    </row>
    <row r="10135" spans="6:6" x14ac:dyDescent="0.3">
      <c r="F10135" t="s">
        <v>11106</v>
      </c>
    </row>
    <row r="10136" spans="6:6" x14ac:dyDescent="0.3">
      <c r="F10136" t="s">
        <v>11107</v>
      </c>
    </row>
    <row r="10137" spans="6:6" x14ac:dyDescent="0.3">
      <c r="F10137" t="s">
        <v>11108</v>
      </c>
    </row>
    <row r="10138" spans="6:6" x14ac:dyDescent="0.3">
      <c r="F10138" t="s">
        <v>11109</v>
      </c>
    </row>
    <row r="10139" spans="6:6" x14ac:dyDescent="0.3">
      <c r="F10139" t="s">
        <v>11110</v>
      </c>
    </row>
    <row r="10140" spans="6:6" x14ac:dyDescent="0.3">
      <c r="F10140" t="s">
        <v>11111</v>
      </c>
    </row>
    <row r="10141" spans="6:6" x14ac:dyDescent="0.3">
      <c r="F10141" t="s">
        <v>11112</v>
      </c>
    </row>
    <row r="10142" spans="6:6" x14ac:dyDescent="0.3">
      <c r="F10142" t="s">
        <v>11113</v>
      </c>
    </row>
    <row r="10143" spans="6:6" x14ac:dyDescent="0.3">
      <c r="F10143" t="s">
        <v>11114</v>
      </c>
    </row>
    <row r="10144" spans="6:6" x14ac:dyDescent="0.3">
      <c r="F10144" t="s">
        <v>11115</v>
      </c>
    </row>
    <row r="10145" spans="6:6" x14ac:dyDescent="0.3">
      <c r="F10145" t="s">
        <v>11116</v>
      </c>
    </row>
    <row r="10146" spans="6:6" x14ac:dyDescent="0.3">
      <c r="F10146" t="s">
        <v>11117</v>
      </c>
    </row>
    <row r="10147" spans="6:6" x14ac:dyDescent="0.3">
      <c r="F10147" t="s">
        <v>11118</v>
      </c>
    </row>
    <row r="10148" spans="6:6" x14ac:dyDescent="0.3">
      <c r="F10148" t="s">
        <v>11119</v>
      </c>
    </row>
    <row r="10149" spans="6:6" x14ac:dyDescent="0.3">
      <c r="F10149" t="s">
        <v>11120</v>
      </c>
    </row>
    <row r="10150" spans="6:6" x14ac:dyDescent="0.3">
      <c r="F10150" t="s">
        <v>11121</v>
      </c>
    </row>
    <row r="10151" spans="6:6" x14ac:dyDescent="0.3">
      <c r="F10151" t="s">
        <v>11122</v>
      </c>
    </row>
    <row r="10152" spans="6:6" x14ac:dyDescent="0.3">
      <c r="F10152" t="s">
        <v>11123</v>
      </c>
    </row>
    <row r="10153" spans="6:6" x14ac:dyDescent="0.3">
      <c r="F10153" t="s">
        <v>11124</v>
      </c>
    </row>
    <row r="10154" spans="6:6" x14ac:dyDescent="0.3">
      <c r="F10154" t="s">
        <v>11125</v>
      </c>
    </row>
    <row r="10155" spans="6:6" x14ac:dyDescent="0.3">
      <c r="F10155" t="s">
        <v>11126</v>
      </c>
    </row>
    <row r="10156" spans="6:6" x14ac:dyDescent="0.3">
      <c r="F10156" t="s">
        <v>11127</v>
      </c>
    </row>
    <row r="10157" spans="6:6" x14ac:dyDescent="0.3">
      <c r="F10157" t="s">
        <v>11128</v>
      </c>
    </row>
    <row r="10158" spans="6:6" x14ac:dyDescent="0.3">
      <c r="F10158" t="s">
        <v>11129</v>
      </c>
    </row>
    <row r="10159" spans="6:6" x14ac:dyDescent="0.3">
      <c r="F10159" t="s">
        <v>11130</v>
      </c>
    </row>
    <row r="10160" spans="6:6" x14ac:dyDescent="0.3">
      <c r="F10160" t="s">
        <v>11131</v>
      </c>
    </row>
    <row r="10161" spans="6:6" x14ac:dyDescent="0.3">
      <c r="F10161" t="s">
        <v>11132</v>
      </c>
    </row>
    <row r="10162" spans="6:6" x14ac:dyDescent="0.3">
      <c r="F10162" t="s">
        <v>11133</v>
      </c>
    </row>
    <row r="10163" spans="6:6" x14ac:dyDescent="0.3">
      <c r="F10163" t="s">
        <v>11134</v>
      </c>
    </row>
    <row r="10164" spans="6:6" x14ac:dyDescent="0.3">
      <c r="F10164" t="s">
        <v>11135</v>
      </c>
    </row>
    <row r="10165" spans="6:6" x14ac:dyDescent="0.3">
      <c r="F10165" t="s">
        <v>11136</v>
      </c>
    </row>
    <row r="10166" spans="6:6" x14ac:dyDescent="0.3">
      <c r="F10166" t="s">
        <v>11137</v>
      </c>
    </row>
    <row r="10167" spans="6:6" x14ac:dyDescent="0.3">
      <c r="F10167" t="s">
        <v>11138</v>
      </c>
    </row>
    <row r="10168" spans="6:6" x14ac:dyDescent="0.3">
      <c r="F10168" t="s">
        <v>11139</v>
      </c>
    </row>
    <row r="10169" spans="6:6" x14ac:dyDescent="0.3">
      <c r="F10169" t="s">
        <v>11140</v>
      </c>
    </row>
    <row r="10170" spans="6:6" x14ac:dyDescent="0.3">
      <c r="F10170" t="s">
        <v>11141</v>
      </c>
    </row>
    <row r="10171" spans="6:6" x14ac:dyDescent="0.3">
      <c r="F10171" t="s">
        <v>11142</v>
      </c>
    </row>
    <row r="10172" spans="6:6" x14ac:dyDescent="0.3">
      <c r="F10172" t="s">
        <v>11143</v>
      </c>
    </row>
    <row r="10173" spans="6:6" x14ac:dyDescent="0.3">
      <c r="F10173" t="s">
        <v>11144</v>
      </c>
    </row>
    <row r="10174" spans="6:6" x14ac:dyDescent="0.3">
      <c r="F10174" t="s">
        <v>11145</v>
      </c>
    </row>
    <row r="10175" spans="6:6" x14ac:dyDescent="0.3">
      <c r="F10175" t="s">
        <v>11146</v>
      </c>
    </row>
    <row r="10176" spans="6:6" x14ac:dyDescent="0.3">
      <c r="F10176" t="s">
        <v>11147</v>
      </c>
    </row>
    <row r="10177" spans="6:6" x14ac:dyDescent="0.3">
      <c r="F10177" t="s">
        <v>11148</v>
      </c>
    </row>
    <row r="10178" spans="6:6" x14ac:dyDescent="0.3">
      <c r="F10178" t="s">
        <v>11149</v>
      </c>
    </row>
    <row r="10179" spans="6:6" x14ac:dyDescent="0.3">
      <c r="F10179" t="s">
        <v>11150</v>
      </c>
    </row>
    <row r="10180" spans="6:6" x14ac:dyDescent="0.3">
      <c r="F10180" t="s">
        <v>11151</v>
      </c>
    </row>
    <row r="10181" spans="6:6" x14ac:dyDescent="0.3">
      <c r="F10181" t="s">
        <v>11152</v>
      </c>
    </row>
    <row r="10182" spans="6:6" x14ac:dyDescent="0.3">
      <c r="F10182" t="s">
        <v>11153</v>
      </c>
    </row>
    <row r="10183" spans="6:6" x14ac:dyDescent="0.3">
      <c r="F10183" t="s">
        <v>11154</v>
      </c>
    </row>
    <row r="10184" spans="6:6" x14ac:dyDescent="0.3">
      <c r="F10184" t="s">
        <v>11155</v>
      </c>
    </row>
    <row r="10185" spans="6:6" x14ac:dyDescent="0.3">
      <c r="F10185" t="s">
        <v>11156</v>
      </c>
    </row>
    <row r="10186" spans="6:6" x14ac:dyDescent="0.3">
      <c r="F10186" t="s">
        <v>11157</v>
      </c>
    </row>
    <row r="10187" spans="6:6" x14ac:dyDescent="0.3">
      <c r="F10187" t="s">
        <v>11158</v>
      </c>
    </row>
    <row r="10188" spans="6:6" x14ac:dyDescent="0.3">
      <c r="F10188" t="s">
        <v>11159</v>
      </c>
    </row>
    <row r="10189" spans="6:6" x14ac:dyDescent="0.3">
      <c r="F10189" t="s">
        <v>11160</v>
      </c>
    </row>
    <row r="10190" spans="6:6" x14ac:dyDescent="0.3">
      <c r="F10190" t="s">
        <v>11161</v>
      </c>
    </row>
    <row r="10191" spans="6:6" x14ac:dyDescent="0.3">
      <c r="F10191" t="s">
        <v>11162</v>
      </c>
    </row>
    <row r="10192" spans="6:6" x14ac:dyDescent="0.3">
      <c r="F10192" t="s">
        <v>11163</v>
      </c>
    </row>
    <row r="10193" spans="6:6" x14ac:dyDescent="0.3">
      <c r="F10193" t="s">
        <v>11164</v>
      </c>
    </row>
    <row r="10194" spans="6:6" x14ac:dyDescent="0.3">
      <c r="F10194" t="s">
        <v>11165</v>
      </c>
    </row>
    <row r="10195" spans="6:6" x14ac:dyDescent="0.3">
      <c r="F10195" t="s">
        <v>11166</v>
      </c>
    </row>
    <row r="10196" spans="6:6" x14ac:dyDescent="0.3">
      <c r="F10196" t="s">
        <v>11167</v>
      </c>
    </row>
    <row r="10197" spans="6:6" x14ac:dyDescent="0.3">
      <c r="F10197" t="s">
        <v>11168</v>
      </c>
    </row>
    <row r="10198" spans="6:6" x14ac:dyDescent="0.3">
      <c r="F10198" t="s">
        <v>11169</v>
      </c>
    </row>
    <row r="10199" spans="6:6" x14ac:dyDescent="0.3">
      <c r="F10199" t="s">
        <v>11170</v>
      </c>
    </row>
    <row r="10200" spans="6:6" x14ac:dyDescent="0.3">
      <c r="F10200" t="s">
        <v>11171</v>
      </c>
    </row>
    <row r="10201" spans="6:6" x14ac:dyDescent="0.3">
      <c r="F10201" t="s">
        <v>11172</v>
      </c>
    </row>
    <row r="10202" spans="6:6" x14ac:dyDescent="0.3">
      <c r="F10202" t="s">
        <v>11173</v>
      </c>
    </row>
    <row r="10203" spans="6:6" x14ac:dyDescent="0.3">
      <c r="F10203" t="s">
        <v>11174</v>
      </c>
    </row>
    <row r="10204" spans="6:6" x14ac:dyDescent="0.3">
      <c r="F10204" t="s">
        <v>11175</v>
      </c>
    </row>
    <row r="10205" spans="6:6" x14ac:dyDescent="0.3">
      <c r="F10205" t="s">
        <v>11176</v>
      </c>
    </row>
    <row r="10206" spans="6:6" x14ac:dyDescent="0.3">
      <c r="F10206" t="s">
        <v>11177</v>
      </c>
    </row>
    <row r="10207" spans="6:6" x14ac:dyDescent="0.3">
      <c r="F10207" t="s">
        <v>11178</v>
      </c>
    </row>
    <row r="10208" spans="6:6" x14ac:dyDescent="0.3">
      <c r="F10208" t="s">
        <v>11179</v>
      </c>
    </row>
    <row r="10209" spans="6:6" x14ac:dyDescent="0.3">
      <c r="F10209" t="s">
        <v>11180</v>
      </c>
    </row>
    <row r="10210" spans="6:6" x14ac:dyDescent="0.3">
      <c r="F10210" t="s">
        <v>11181</v>
      </c>
    </row>
    <row r="10211" spans="6:6" x14ac:dyDescent="0.3">
      <c r="F10211" t="s">
        <v>11182</v>
      </c>
    </row>
    <row r="10212" spans="6:6" x14ac:dyDescent="0.3">
      <c r="F10212" t="s">
        <v>11183</v>
      </c>
    </row>
    <row r="10213" spans="6:6" x14ac:dyDescent="0.3">
      <c r="F10213" t="s">
        <v>11184</v>
      </c>
    </row>
    <row r="10214" spans="6:6" x14ac:dyDescent="0.3">
      <c r="F10214" t="s">
        <v>11185</v>
      </c>
    </row>
    <row r="10215" spans="6:6" x14ac:dyDescent="0.3">
      <c r="F10215" t="s">
        <v>11186</v>
      </c>
    </row>
    <row r="10216" spans="6:6" x14ac:dyDescent="0.3">
      <c r="F10216" t="s">
        <v>11187</v>
      </c>
    </row>
    <row r="10217" spans="6:6" x14ac:dyDescent="0.3">
      <c r="F10217" t="s">
        <v>11188</v>
      </c>
    </row>
    <row r="10218" spans="6:6" x14ac:dyDescent="0.3">
      <c r="F10218" t="s">
        <v>11189</v>
      </c>
    </row>
    <row r="10219" spans="6:6" x14ac:dyDescent="0.3">
      <c r="F10219" t="s">
        <v>11190</v>
      </c>
    </row>
    <row r="10220" spans="6:6" x14ac:dyDescent="0.3">
      <c r="F10220" t="s">
        <v>11191</v>
      </c>
    </row>
    <row r="10221" spans="6:6" x14ac:dyDescent="0.3">
      <c r="F10221" t="s">
        <v>11192</v>
      </c>
    </row>
    <row r="10222" spans="6:6" x14ac:dyDescent="0.3">
      <c r="F10222" t="s">
        <v>11193</v>
      </c>
    </row>
    <row r="10223" spans="6:6" x14ac:dyDescent="0.3">
      <c r="F10223" t="s">
        <v>11194</v>
      </c>
    </row>
    <row r="10224" spans="6:6" x14ac:dyDescent="0.3">
      <c r="F10224" t="s">
        <v>11195</v>
      </c>
    </row>
    <row r="10225" spans="6:6" x14ac:dyDescent="0.3">
      <c r="F10225" t="s">
        <v>11196</v>
      </c>
    </row>
    <row r="10226" spans="6:6" x14ac:dyDescent="0.3">
      <c r="F10226" t="s">
        <v>11197</v>
      </c>
    </row>
    <row r="10227" spans="6:6" x14ac:dyDescent="0.3">
      <c r="F10227" t="s">
        <v>11198</v>
      </c>
    </row>
    <row r="10228" spans="6:6" x14ac:dyDescent="0.3">
      <c r="F10228" t="s">
        <v>11199</v>
      </c>
    </row>
    <row r="10229" spans="6:6" x14ac:dyDescent="0.3">
      <c r="F10229" t="s">
        <v>11200</v>
      </c>
    </row>
    <row r="10230" spans="6:6" x14ac:dyDescent="0.3">
      <c r="F10230" t="s">
        <v>11201</v>
      </c>
    </row>
    <row r="10231" spans="6:6" x14ac:dyDescent="0.3">
      <c r="F10231" t="s">
        <v>11202</v>
      </c>
    </row>
    <row r="10232" spans="6:6" x14ac:dyDescent="0.3">
      <c r="F10232" t="s">
        <v>11203</v>
      </c>
    </row>
    <row r="10233" spans="6:6" x14ac:dyDescent="0.3">
      <c r="F10233" t="s">
        <v>11204</v>
      </c>
    </row>
    <row r="10234" spans="6:6" x14ac:dyDescent="0.3">
      <c r="F10234" t="s">
        <v>11205</v>
      </c>
    </row>
    <row r="10235" spans="6:6" x14ac:dyDescent="0.3">
      <c r="F10235" t="s">
        <v>11206</v>
      </c>
    </row>
    <row r="10236" spans="6:6" x14ac:dyDescent="0.3">
      <c r="F10236" t="s">
        <v>11207</v>
      </c>
    </row>
    <row r="10237" spans="6:6" x14ac:dyDescent="0.3">
      <c r="F10237" t="s">
        <v>11208</v>
      </c>
    </row>
    <row r="10238" spans="6:6" x14ac:dyDescent="0.3">
      <c r="F10238" t="s">
        <v>11209</v>
      </c>
    </row>
    <row r="10239" spans="6:6" x14ac:dyDescent="0.3">
      <c r="F10239" t="s">
        <v>11210</v>
      </c>
    </row>
    <row r="10240" spans="6:6" x14ac:dyDescent="0.3">
      <c r="F10240" t="s">
        <v>11211</v>
      </c>
    </row>
    <row r="10241" spans="6:6" x14ac:dyDescent="0.3">
      <c r="F10241" t="s">
        <v>11212</v>
      </c>
    </row>
    <row r="10242" spans="6:6" x14ac:dyDescent="0.3">
      <c r="F10242" t="s">
        <v>11213</v>
      </c>
    </row>
    <row r="10243" spans="6:6" x14ac:dyDescent="0.3">
      <c r="F10243" t="s">
        <v>11214</v>
      </c>
    </row>
    <row r="10244" spans="6:6" x14ac:dyDescent="0.3">
      <c r="F10244" t="s">
        <v>11215</v>
      </c>
    </row>
    <row r="10245" spans="6:6" x14ac:dyDescent="0.3">
      <c r="F10245" t="s">
        <v>11216</v>
      </c>
    </row>
    <row r="10246" spans="6:6" x14ac:dyDescent="0.3">
      <c r="F10246" t="s">
        <v>11217</v>
      </c>
    </row>
    <row r="10247" spans="6:6" x14ac:dyDescent="0.3">
      <c r="F10247" t="s">
        <v>11218</v>
      </c>
    </row>
    <row r="10248" spans="6:6" x14ac:dyDescent="0.3">
      <c r="F10248" t="s">
        <v>11219</v>
      </c>
    </row>
    <row r="10249" spans="6:6" x14ac:dyDescent="0.3">
      <c r="F10249" t="s">
        <v>11220</v>
      </c>
    </row>
    <row r="10250" spans="6:6" x14ac:dyDescent="0.3">
      <c r="F10250" t="s">
        <v>11221</v>
      </c>
    </row>
    <row r="10251" spans="6:6" x14ac:dyDescent="0.3">
      <c r="F10251" t="s">
        <v>11222</v>
      </c>
    </row>
    <row r="10252" spans="6:6" x14ac:dyDescent="0.3">
      <c r="F10252" t="s">
        <v>11223</v>
      </c>
    </row>
    <row r="10253" spans="6:6" x14ac:dyDescent="0.3">
      <c r="F10253" t="s">
        <v>11224</v>
      </c>
    </row>
    <row r="10254" spans="6:6" x14ac:dyDescent="0.3">
      <c r="F10254" t="s">
        <v>11225</v>
      </c>
    </row>
    <row r="10255" spans="6:6" x14ac:dyDescent="0.3">
      <c r="F10255" t="s">
        <v>11226</v>
      </c>
    </row>
    <row r="10256" spans="6:6" x14ac:dyDescent="0.3">
      <c r="F10256" t="s">
        <v>11227</v>
      </c>
    </row>
    <row r="10257" spans="6:6" x14ac:dyDescent="0.3">
      <c r="F10257" t="s">
        <v>11228</v>
      </c>
    </row>
    <row r="10258" spans="6:6" x14ac:dyDescent="0.3">
      <c r="F10258" t="s">
        <v>11229</v>
      </c>
    </row>
    <row r="10259" spans="6:6" x14ac:dyDescent="0.3">
      <c r="F10259" t="s">
        <v>11230</v>
      </c>
    </row>
    <row r="10260" spans="6:6" x14ac:dyDescent="0.3">
      <c r="F10260" t="s">
        <v>11231</v>
      </c>
    </row>
    <row r="10261" spans="6:6" x14ac:dyDescent="0.3">
      <c r="F10261" t="s">
        <v>11232</v>
      </c>
    </row>
    <row r="10262" spans="6:6" x14ac:dyDescent="0.3">
      <c r="F10262" t="s">
        <v>11233</v>
      </c>
    </row>
    <row r="10263" spans="6:6" x14ac:dyDescent="0.3">
      <c r="F10263" t="s">
        <v>11234</v>
      </c>
    </row>
    <row r="10264" spans="6:6" x14ac:dyDescent="0.3">
      <c r="F10264" t="s">
        <v>11235</v>
      </c>
    </row>
    <row r="10265" spans="6:6" x14ac:dyDescent="0.3">
      <c r="F10265" t="s">
        <v>11236</v>
      </c>
    </row>
    <row r="10266" spans="6:6" x14ac:dyDescent="0.3">
      <c r="F10266" t="s">
        <v>11237</v>
      </c>
    </row>
    <row r="10267" spans="6:6" x14ac:dyDescent="0.3">
      <c r="F10267" t="s">
        <v>11238</v>
      </c>
    </row>
    <row r="10268" spans="6:6" x14ac:dyDescent="0.3">
      <c r="F10268" t="s">
        <v>11239</v>
      </c>
    </row>
    <row r="10269" spans="6:6" x14ac:dyDescent="0.3">
      <c r="F10269" t="s">
        <v>11240</v>
      </c>
    </row>
    <row r="10270" spans="6:6" x14ac:dyDescent="0.3">
      <c r="F10270" t="s">
        <v>11241</v>
      </c>
    </row>
    <row r="10271" spans="6:6" x14ac:dyDescent="0.3">
      <c r="F10271" t="s">
        <v>11242</v>
      </c>
    </row>
    <row r="10272" spans="6:6" x14ac:dyDescent="0.3">
      <c r="F10272" t="s">
        <v>11243</v>
      </c>
    </row>
    <row r="10273" spans="6:6" x14ac:dyDescent="0.3">
      <c r="F10273" t="s">
        <v>11244</v>
      </c>
    </row>
    <row r="10274" spans="6:6" x14ac:dyDescent="0.3">
      <c r="F10274" t="s">
        <v>11245</v>
      </c>
    </row>
    <row r="10275" spans="6:6" x14ac:dyDescent="0.3">
      <c r="F10275" t="s">
        <v>11246</v>
      </c>
    </row>
    <row r="10276" spans="6:6" x14ac:dyDescent="0.3">
      <c r="F10276" t="s">
        <v>11247</v>
      </c>
    </row>
    <row r="10277" spans="6:6" x14ac:dyDescent="0.3">
      <c r="F10277" t="s">
        <v>11248</v>
      </c>
    </row>
    <row r="10278" spans="6:6" x14ac:dyDescent="0.3">
      <c r="F10278" t="s">
        <v>11249</v>
      </c>
    </row>
    <row r="10279" spans="6:6" x14ac:dyDescent="0.3">
      <c r="F10279" t="s">
        <v>11250</v>
      </c>
    </row>
    <row r="10280" spans="6:6" x14ac:dyDescent="0.3">
      <c r="F10280" t="s">
        <v>11251</v>
      </c>
    </row>
    <row r="10281" spans="6:6" x14ac:dyDescent="0.3">
      <c r="F10281" t="s">
        <v>11252</v>
      </c>
    </row>
    <row r="10282" spans="6:6" x14ac:dyDescent="0.3">
      <c r="F10282" t="s">
        <v>11253</v>
      </c>
    </row>
    <row r="10283" spans="6:6" x14ac:dyDescent="0.3">
      <c r="F10283" t="s">
        <v>11254</v>
      </c>
    </row>
    <row r="10284" spans="6:6" x14ac:dyDescent="0.3">
      <c r="F10284" t="s">
        <v>11255</v>
      </c>
    </row>
    <row r="10285" spans="6:6" x14ac:dyDescent="0.3">
      <c r="F10285" t="s">
        <v>11256</v>
      </c>
    </row>
    <row r="10286" spans="6:6" x14ac:dyDescent="0.3">
      <c r="F10286" t="s">
        <v>11257</v>
      </c>
    </row>
    <row r="10287" spans="6:6" x14ac:dyDescent="0.3">
      <c r="F10287" t="s">
        <v>11258</v>
      </c>
    </row>
    <row r="10288" spans="6:6" x14ac:dyDescent="0.3">
      <c r="F10288" t="s">
        <v>11259</v>
      </c>
    </row>
    <row r="10289" spans="6:6" x14ac:dyDescent="0.3">
      <c r="F10289" t="s">
        <v>11260</v>
      </c>
    </row>
    <row r="10290" spans="6:6" x14ac:dyDescent="0.3">
      <c r="F10290" t="s">
        <v>11261</v>
      </c>
    </row>
    <row r="10291" spans="6:6" x14ac:dyDescent="0.3">
      <c r="F10291" t="s">
        <v>11262</v>
      </c>
    </row>
    <row r="10292" spans="6:6" x14ac:dyDescent="0.3">
      <c r="F10292" t="s">
        <v>11263</v>
      </c>
    </row>
    <row r="10293" spans="6:6" x14ac:dyDescent="0.3">
      <c r="F10293" t="s">
        <v>11264</v>
      </c>
    </row>
    <row r="10294" spans="6:6" x14ac:dyDescent="0.3">
      <c r="F10294" t="s">
        <v>11265</v>
      </c>
    </row>
    <row r="10295" spans="6:6" x14ac:dyDescent="0.3">
      <c r="F10295" t="s">
        <v>11266</v>
      </c>
    </row>
    <row r="10296" spans="6:6" x14ac:dyDescent="0.3">
      <c r="F10296" t="s">
        <v>11267</v>
      </c>
    </row>
    <row r="10297" spans="6:6" x14ac:dyDescent="0.3">
      <c r="F10297" t="s">
        <v>11268</v>
      </c>
    </row>
    <row r="10298" spans="6:6" x14ac:dyDescent="0.3">
      <c r="F10298" t="s">
        <v>11269</v>
      </c>
    </row>
    <row r="10299" spans="6:6" x14ac:dyDescent="0.3">
      <c r="F10299" t="s">
        <v>11270</v>
      </c>
    </row>
    <row r="10300" spans="6:6" x14ac:dyDescent="0.3">
      <c r="F10300" t="s">
        <v>11271</v>
      </c>
    </row>
    <row r="10301" spans="6:6" x14ac:dyDescent="0.3">
      <c r="F10301" t="s">
        <v>11272</v>
      </c>
    </row>
    <row r="10302" spans="6:6" x14ac:dyDescent="0.3">
      <c r="F10302" t="s">
        <v>11273</v>
      </c>
    </row>
    <row r="10303" spans="6:6" x14ac:dyDescent="0.3">
      <c r="F10303" t="s">
        <v>11274</v>
      </c>
    </row>
    <row r="10304" spans="6:6" x14ac:dyDescent="0.3">
      <c r="F10304" t="s">
        <v>11275</v>
      </c>
    </row>
    <row r="10305" spans="6:6" x14ac:dyDescent="0.3">
      <c r="F10305" t="s">
        <v>11276</v>
      </c>
    </row>
    <row r="10306" spans="6:6" x14ac:dyDescent="0.3">
      <c r="F10306" t="s">
        <v>11277</v>
      </c>
    </row>
    <row r="10307" spans="6:6" x14ac:dyDescent="0.3">
      <c r="F10307" t="s">
        <v>11278</v>
      </c>
    </row>
    <row r="10308" spans="6:6" x14ac:dyDescent="0.3">
      <c r="F10308" t="s">
        <v>11279</v>
      </c>
    </row>
    <row r="10309" spans="6:6" x14ac:dyDescent="0.3">
      <c r="F10309" t="s">
        <v>11280</v>
      </c>
    </row>
    <row r="10310" spans="6:6" x14ac:dyDescent="0.3">
      <c r="F10310" t="s">
        <v>11281</v>
      </c>
    </row>
    <row r="10311" spans="6:6" x14ac:dyDescent="0.3">
      <c r="F10311" t="s">
        <v>11282</v>
      </c>
    </row>
    <row r="10312" spans="6:6" x14ac:dyDescent="0.3">
      <c r="F10312" t="s">
        <v>11283</v>
      </c>
    </row>
    <row r="10313" spans="6:6" x14ac:dyDescent="0.3">
      <c r="F10313" t="s">
        <v>11284</v>
      </c>
    </row>
    <row r="10314" spans="6:6" x14ac:dyDescent="0.3">
      <c r="F10314" t="s">
        <v>11285</v>
      </c>
    </row>
    <row r="10315" spans="6:6" x14ac:dyDescent="0.3">
      <c r="F10315" t="s">
        <v>11286</v>
      </c>
    </row>
    <row r="10316" spans="6:6" x14ac:dyDescent="0.3">
      <c r="F10316" t="s">
        <v>11287</v>
      </c>
    </row>
    <row r="10317" spans="6:6" x14ac:dyDescent="0.3">
      <c r="F10317" t="s">
        <v>11288</v>
      </c>
    </row>
    <row r="10318" spans="6:6" x14ac:dyDescent="0.3">
      <c r="F10318" t="s">
        <v>11289</v>
      </c>
    </row>
    <row r="10319" spans="6:6" x14ac:dyDescent="0.3">
      <c r="F10319" t="s">
        <v>11290</v>
      </c>
    </row>
    <row r="10320" spans="6:6" x14ac:dyDescent="0.3">
      <c r="F10320" t="s">
        <v>11291</v>
      </c>
    </row>
    <row r="10321" spans="6:6" x14ac:dyDescent="0.3">
      <c r="F10321" t="s">
        <v>11292</v>
      </c>
    </row>
    <row r="10322" spans="6:6" x14ac:dyDescent="0.3">
      <c r="F10322" t="s">
        <v>11293</v>
      </c>
    </row>
    <row r="10323" spans="6:6" x14ac:dyDescent="0.3">
      <c r="F10323" t="s">
        <v>11294</v>
      </c>
    </row>
    <row r="10324" spans="6:6" x14ac:dyDescent="0.3">
      <c r="F10324" t="s">
        <v>11295</v>
      </c>
    </row>
    <row r="10325" spans="6:6" x14ac:dyDescent="0.3">
      <c r="F10325" t="s">
        <v>11296</v>
      </c>
    </row>
    <row r="10326" spans="6:6" x14ac:dyDescent="0.3">
      <c r="F10326" t="s">
        <v>11297</v>
      </c>
    </row>
    <row r="10327" spans="6:6" x14ac:dyDescent="0.3">
      <c r="F10327" t="s">
        <v>11298</v>
      </c>
    </row>
    <row r="10328" spans="6:6" x14ac:dyDescent="0.3">
      <c r="F10328" t="s">
        <v>11299</v>
      </c>
    </row>
    <row r="10329" spans="6:6" x14ac:dyDescent="0.3">
      <c r="F10329" t="s">
        <v>11300</v>
      </c>
    </row>
    <row r="10330" spans="6:6" x14ac:dyDescent="0.3">
      <c r="F10330" t="s">
        <v>11301</v>
      </c>
    </row>
    <row r="10331" spans="6:6" x14ac:dyDescent="0.3">
      <c r="F10331" t="s">
        <v>11302</v>
      </c>
    </row>
    <row r="10332" spans="6:6" x14ac:dyDescent="0.3">
      <c r="F10332" t="s">
        <v>11303</v>
      </c>
    </row>
    <row r="10333" spans="6:6" x14ac:dyDescent="0.3">
      <c r="F10333" t="s">
        <v>11304</v>
      </c>
    </row>
    <row r="10334" spans="6:6" x14ac:dyDescent="0.3">
      <c r="F10334" t="s">
        <v>11305</v>
      </c>
    </row>
    <row r="10335" spans="6:6" x14ac:dyDescent="0.3">
      <c r="F10335" t="s">
        <v>11306</v>
      </c>
    </row>
    <row r="10336" spans="6:6" x14ac:dyDescent="0.3">
      <c r="F10336" t="s">
        <v>11307</v>
      </c>
    </row>
    <row r="10337" spans="6:6" x14ac:dyDescent="0.3">
      <c r="F10337" t="s">
        <v>11308</v>
      </c>
    </row>
    <row r="10338" spans="6:6" x14ac:dyDescent="0.3">
      <c r="F10338" t="s">
        <v>11309</v>
      </c>
    </row>
    <row r="10339" spans="6:6" x14ac:dyDescent="0.3">
      <c r="F10339" t="s">
        <v>11310</v>
      </c>
    </row>
    <row r="10340" spans="6:6" x14ac:dyDescent="0.3">
      <c r="F10340" t="s">
        <v>11311</v>
      </c>
    </row>
    <row r="10341" spans="6:6" x14ac:dyDescent="0.3">
      <c r="F10341" t="s">
        <v>11312</v>
      </c>
    </row>
    <row r="10342" spans="6:6" x14ac:dyDescent="0.3">
      <c r="F10342" t="s">
        <v>11313</v>
      </c>
    </row>
    <row r="10343" spans="6:6" x14ac:dyDescent="0.3">
      <c r="F10343" t="s">
        <v>11314</v>
      </c>
    </row>
    <row r="10344" spans="6:6" x14ac:dyDescent="0.3">
      <c r="F10344" t="s">
        <v>11315</v>
      </c>
    </row>
    <row r="10345" spans="6:6" x14ac:dyDescent="0.3">
      <c r="F10345" t="s">
        <v>11316</v>
      </c>
    </row>
    <row r="10346" spans="6:6" x14ac:dyDescent="0.3">
      <c r="F10346" t="s">
        <v>11317</v>
      </c>
    </row>
    <row r="10347" spans="6:6" x14ac:dyDescent="0.3">
      <c r="F10347" t="s">
        <v>11318</v>
      </c>
    </row>
    <row r="10348" spans="6:6" x14ac:dyDescent="0.3">
      <c r="F10348" t="s">
        <v>11319</v>
      </c>
    </row>
    <row r="10349" spans="6:6" x14ac:dyDescent="0.3">
      <c r="F10349" t="s">
        <v>11320</v>
      </c>
    </row>
    <row r="10350" spans="6:6" x14ac:dyDescent="0.3">
      <c r="F10350" t="s">
        <v>11321</v>
      </c>
    </row>
    <row r="10351" spans="6:6" x14ac:dyDescent="0.3">
      <c r="F10351" t="s">
        <v>11322</v>
      </c>
    </row>
    <row r="10352" spans="6:6" x14ac:dyDescent="0.3">
      <c r="F10352" t="s">
        <v>11323</v>
      </c>
    </row>
    <row r="10353" spans="6:6" x14ac:dyDescent="0.3">
      <c r="F10353" t="s">
        <v>11324</v>
      </c>
    </row>
    <row r="10354" spans="6:6" x14ac:dyDescent="0.3">
      <c r="F10354" t="s">
        <v>11325</v>
      </c>
    </row>
    <row r="10355" spans="6:6" x14ac:dyDescent="0.3">
      <c r="F10355" t="s">
        <v>11326</v>
      </c>
    </row>
    <row r="10356" spans="6:6" x14ac:dyDescent="0.3">
      <c r="F10356" t="s">
        <v>11327</v>
      </c>
    </row>
    <row r="10357" spans="6:6" x14ac:dyDescent="0.3">
      <c r="F10357" t="s">
        <v>11328</v>
      </c>
    </row>
    <row r="10358" spans="6:6" x14ac:dyDescent="0.3">
      <c r="F10358" t="s">
        <v>11329</v>
      </c>
    </row>
    <row r="10359" spans="6:6" x14ac:dyDescent="0.3">
      <c r="F10359" t="s">
        <v>11330</v>
      </c>
    </row>
    <row r="10360" spans="6:6" x14ac:dyDescent="0.3">
      <c r="F10360" t="s">
        <v>11331</v>
      </c>
    </row>
    <row r="10361" spans="6:6" x14ac:dyDescent="0.3">
      <c r="F10361" t="s">
        <v>11332</v>
      </c>
    </row>
    <row r="10362" spans="6:6" x14ac:dyDescent="0.3">
      <c r="F10362" t="s">
        <v>11333</v>
      </c>
    </row>
    <row r="10363" spans="6:6" x14ac:dyDescent="0.3">
      <c r="F10363" t="s">
        <v>11334</v>
      </c>
    </row>
    <row r="10364" spans="6:6" x14ac:dyDescent="0.3">
      <c r="F10364" t="s">
        <v>11335</v>
      </c>
    </row>
    <row r="10365" spans="6:6" x14ac:dyDescent="0.3">
      <c r="F10365" t="s">
        <v>11336</v>
      </c>
    </row>
    <row r="10366" spans="6:6" x14ac:dyDescent="0.3">
      <c r="F10366" t="s">
        <v>11337</v>
      </c>
    </row>
    <row r="10367" spans="6:6" x14ac:dyDescent="0.3">
      <c r="F10367" t="s">
        <v>11338</v>
      </c>
    </row>
    <row r="10368" spans="6:6" x14ac:dyDescent="0.3">
      <c r="F10368" t="s">
        <v>11339</v>
      </c>
    </row>
    <row r="10369" spans="6:6" x14ac:dyDescent="0.3">
      <c r="F10369" t="s">
        <v>11340</v>
      </c>
    </row>
    <row r="10370" spans="6:6" x14ac:dyDescent="0.3">
      <c r="F10370" t="s">
        <v>11341</v>
      </c>
    </row>
    <row r="10371" spans="6:6" x14ac:dyDescent="0.3">
      <c r="F10371" t="s">
        <v>11342</v>
      </c>
    </row>
    <row r="10372" spans="6:6" x14ac:dyDescent="0.3">
      <c r="F10372" t="s">
        <v>11343</v>
      </c>
    </row>
    <row r="10373" spans="6:6" x14ac:dyDescent="0.3">
      <c r="F10373" t="s">
        <v>11344</v>
      </c>
    </row>
    <row r="10374" spans="6:6" x14ac:dyDescent="0.3">
      <c r="F10374" t="s">
        <v>11345</v>
      </c>
    </row>
    <row r="10375" spans="6:6" x14ac:dyDescent="0.3">
      <c r="F10375" t="s">
        <v>11346</v>
      </c>
    </row>
    <row r="10376" spans="6:6" x14ac:dyDescent="0.3">
      <c r="F10376" t="s">
        <v>11347</v>
      </c>
    </row>
    <row r="10377" spans="6:6" x14ac:dyDescent="0.3">
      <c r="F10377" t="s">
        <v>11348</v>
      </c>
    </row>
    <row r="10378" spans="6:6" x14ac:dyDescent="0.3">
      <c r="F10378" t="s">
        <v>11349</v>
      </c>
    </row>
    <row r="10379" spans="6:6" x14ac:dyDescent="0.3">
      <c r="F10379" t="s">
        <v>11350</v>
      </c>
    </row>
    <row r="10380" spans="6:6" x14ac:dyDescent="0.3">
      <c r="F10380" t="s">
        <v>11351</v>
      </c>
    </row>
    <row r="10381" spans="6:6" x14ac:dyDescent="0.3">
      <c r="F10381" t="s">
        <v>11352</v>
      </c>
    </row>
    <row r="10382" spans="6:6" x14ac:dyDescent="0.3">
      <c r="F10382" t="s">
        <v>11353</v>
      </c>
    </row>
    <row r="10383" spans="6:6" x14ac:dyDescent="0.3">
      <c r="F10383" t="s">
        <v>11354</v>
      </c>
    </row>
    <row r="10384" spans="6:6" x14ac:dyDescent="0.3">
      <c r="F10384" t="s">
        <v>11355</v>
      </c>
    </row>
    <row r="10385" spans="6:6" x14ac:dyDescent="0.3">
      <c r="F10385" t="s">
        <v>11356</v>
      </c>
    </row>
    <row r="10386" spans="6:6" x14ac:dyDescent="0.3">
      <c r="F10386" t="s">
        <v>11357</v>
      </c>
    </row>
    <row r="10387" spans="6:6" x14ac:dyDescent="0.3">
      <c r="F10387" t="s">
        <v>11358</v>
      </c>
    </row>
    <row r="10388" spans="6:6" x14ac:dyDescent="0.3">
      <c r="F10388" t="s">
        <v>11359</v>
      </c>
    </row>
    <row r="10389" spans="6:6" x14ac:dyDescent="0.3">
      <c r="F10389" t="s">
        <v>11360</v>
      </c>
    </row>
    <row r="10390" spans="6:6" x14ac:dyDescent="0.3">
      <c r="F10390" t="s">
        <v>11361</v>
      </c>
    </row>
    <row r="10391" spans="6:6" x14ac:dyDescent="0.3">
      <c r="F10391" t="s">
        <v>11362</v>
      </c>
    </row>
    <row r="10392" spans="6:6" x14ac:dyDescent="0.3">
      <c r="F10392" t="s">
        <v>11363</v>
      </c>
    </row>
    <row r="10393" spans="6:6" x14ac:dyDescent="0.3">
      <c r="F10393" t="s">
        <v>11364</v>
      </c>
    </row>
    <row r="10394" spans="6:6" x14ac:dyDescent="0.3">
      <c r="F10394" t="s">
        <v>11365</v>
      </c>
    </row>
    <row r="10395" spans="6:6" x14ac:dyDescent="0.3">
      <c r="F10395" t="s">
        <v>11366</v>
      </c>
    </row>
    <row r="10396" spans="6:6" x14ac:dyDescent="0.3">
      <c r="F10396" t="s">
        <v>11367</v>
      </c>
    </row>
    <row r="10397" spans="6:6" x14ac:dyDescent="0.3">
      <c r="F10397" t="s">
        <v>11368</v>
      </c>
    </row>
    <row r="10398" spans="6:6" x14ac:dyDescent="0.3">
      <c r="F10398" t="s">
        <v>11369</v>
      </c>
    </row>
    <row r="10399" spans="6:6" x14ac:dyDescent="0.3">
      <c r="F10399" t="s">
        <v>11370</v>
      </c>
    </row>
    <row r="10400" spans="6:6" x14ac:dyDescent="0.3">
      <c r="F10400" t="s">
        <v>11371</v>
      </c>
    </row>
    <row r="10401" spans="6:6" x14ac:dyDescent="0.3">
      <c r="F10401" t="s">
        <v>11372</v>
      </c>
    </row>
    <row r="10402" spans="6:6" x14ac:dyDescent="0.3">
      <c r="F10402" t="s">
        <v>11373</v>
      </c>
    </row>
    <row r="10403" spans="6:6" x14ac:dyDescent="0.3">
      <c r="F10403" t="s">
        <v>11374</v>
      </c>
    </row>
    <row r="10404" spans="6:6" x14ac:dyDescent="0.3">
      <c r="F10404" t="s">
        <v>11375</v>
      </c>
    </row>
    <row r="10405" spans="6:6" x14ac:dyDescent="0.3">
      <c r="F10405" t="s">
        <v>11376</v>
      </c>
    </row>
    <row r="10406" spans="6:6" x14ac:dyDescent="0.3">
      <c r="F10406" t="s">
        <v>11377</v>
      </c>
    </row>
    <row r="10407" spans="6:6" x14ac:dyDescent="0.3">
      <c r="F10407" t="s">
        <v>11378</v>
      </c>
    </row>
    <row r="10408" spans="6:6" x14ac:dyDescent="0.3">
      <c r="F10408" t="s">
        <v>11379</v>
      </c>
    </row>
    <row r="10409" spans="6:6" x14ac:dyDescent="0.3">
      <c r="F10409" t="s">
        <v>11380</v>
      </c>
    </row>
    <row r="10410" spans="6:6" x14ac:dyDescent="0.3">
      <c r="F10410" t="s">
        <v>11381</v>
      </c>
    </row>
    <row r="10411" spans="6:6" x14ac:dyDescent="0.3">
      <c r="F10411" t="s">
        <v>11382</v>
      </c>
    </row>
    <row r="10412" spans="6:6" x14ac:dyDescent="0.3">
      <c r="F10412" t="s">
        <v>11383</v>
      </c>
    </row>
    <row r="10413" spans="6:6" x14ac:dyDescent="0.3">
      <c r="F10413" t="s">
        <v>11384</v>
      </c>
    </row>
    <row r="10414" spans="6:6" x14ac:dyDescent="0.3">
      <c r="F10414" t="s">
        <v>11385</v>
      </c>
    </row>
    <row r="10415" spans="6:6" x14ac:dyDescent="0.3">
      <c r="F10415" t="s">
        <v>11386</v>
      </c>
    </row>
    <row r="10416" spans="6:6" x14ac:dyDescent="0.3">
      <c r="F10416" t="s">
        <v>11387</v>
      </c>
    </row>
    <row r="10417" spans="6:6" x14ac:dyDescent="0.3">
      <c r="F10417" t="s">
        <v>11388</v>
      </c>
    </row>
    <row r="10418" spans="6:6" x14ac:dyDescent="0.3">
      <c r="F10418" t="s">
        <v>11389</v>
      </c>
    </row>
    <row r="10419" spans="6:6" x14ac:dyDescent="0.3">
      <c r="F10419" t="s">
        <v>11390</v>
      </c>
    </row>
    <row r="10420" spans="6:6" x14ac:dyDescent="0.3">
      <c r="F10420" t="s">
        <v>11391</v>
      </c>
    </row>
    <row r="10421" spans="6:6" x14ac:dyDescent="0.3">
      <c r="F10421" t="s">
        <v>11392</v>
      </c>
    </row>
    <row r="10422" spans="6:6" x14ac:dyDescent="0.3">
      <c r="F10422" t="s">
        <v>11393</v>
      </c>
    </row>
    <row r="10423" spans="6:6" x14ac:dyDescent="0.3">
      <c r="F10423" t="s">
        <v>11394</v>
      </c>
    </row>
    <row r="10424" spans="6:6" x14ac:dyDescent="0.3">
      <c r="F10424" t="s">
        <v>11395</v>
      </c>
    </row>
    <row r="10425" spans="6:6" x14ac:dyDescent="0.3">
      <c r="F10425" t="s">
        <v>11396</v>
      </c>
    </row>
    <row r="10426" spans="6:6" x14ac:dyDescent="0.3">
      <c r="F10426" t="s">
        <v>11397</v>
      </c>
    </row>
    <row r="10427" spans="6:6" x14ac:dyDescent="0.3">
      <c r="F10427" t="s">
        <v>11398</v>
      </c>
    </row>
    <row r="10428" spans="6:6" x14ac:dyDescent="0.3">
      <c r="F10428" t="s">
        <v>11399</v>
      </c>
    </row>
    <row r="10429" spans="6:6" x14ac:dyDescent="0.3">
      <c r="F10429" t="s">
        <v>11400</v>
      </c>
    </row>
    <row r="10430" spans="6:6" x14ac:dyDescent="0.3">
      <c r="F10430" t="s">
        <v>11401</v>
      </c>
    </row>
    <row r="10431" spans="6:6" x14ac:dyDescent="0.3">
      <c r="F10431" t="s">
        <v>11402</v>
      </c>
    </row>
    <row r="10432" spans="6:6" x14ac:dyDescent="0.3">
      <c r="F10432" t="s">
        <v>11403</v>
      </c>
    </row>
    <row r="10433" spans="6:6" x14ac:dyDescent="0.3">
      <c r="F10433" t="s">
        <v>11404</v>
      </c>
    </row>
    <row r="10434" spans="6:6" x14ac:dyDescent="0.3">
      <c r="F10434" t="s">
        <v>11405</v>
      </c>
    </row>
    <row r="10435" spans="6:6" x14ac:dyDescent="0.3">
      <c r="F10435" t="s">
        <v>11406</v>
      </c>
    </row>
    <row r="10436" spans="6:6" x14ac:dyDescent="0.3">
      <c r="F10436" t="s">
        <v>11407</v>
      </c>
    </row>
    <row r="10437" spans="6:6" x14ac:dyDescent="0.3">
      <c r="F10437" t="s">
        <v>11408</v>
      </c>
    </row>
    <row r="10438" spans="6:6" x14ac:dyDescent="0.3">
      <c r="F10438" t="s">
        <v>11409</v>
      </c>
    </row>
    <row r="10439" spans="6:6" x14ac:dyDescent="0.3">
      <c r="F10439" t="s">
        <v>11410</v>
      </c>
    </row>
    <row r="10440" spans="6:6" x14ac:dyDescent="0.3">
      <c r="F10440" t="s">
        <v>11411</v>
      </c>
    </row>
    <row r="10441" spans="6:6" x14ac:dyDescent="0.3">
      <c r="F10441" t="s">
        <v>11412</v>
      </c>
    </row>
    <row r="10442" spans="6:6" x14ac:dyDescent="0.3">
      <c r="F10442" t="s">
        <v>11413</v>
      </c>
    </row>
    <row r="10443" spans="6:6" x14ac:dyDescent="0.3">
      <c r="F10443" t="s">
        <v>11414</v>
      </c>
    </row>
    <row r="10444" spans="6:6" x14ac:dyDescent="0.3">
      <c r="F10444" t="s">
        <v>11415</v>
      </c>
    </row>
    <row r="10445" spans="6:6" x14ac:dyDescent="0.3">
      <c r="F10445" t="s">
        <v>11416</v>
      </c>
    </row>
    <row r="10446" spans="6:6" x14ac:dyDescent="0.3">
      <c r="F10446" t="s">
        <v>11417</v>
      </c>
    </row>
    <row r="10447" spans="6:6" x14ac:dyDescent="0.3">
      <c r="F10447" t="s">
        <v>11418</v>
      </c>
    </row>
    <row r="10448" spans="6:6" x14ac:dyDescent="0.3">
      <c r="F10448" t="s">
        <v>11419</v>
      </c>
    </row>
    <row r="10449" spans="6:6" x14ac:dyDescent="0.3">
      <c r="F10449" t="s">
        <v>11420</v>
      </c>
    </row>
    <row r="10450" spans="6:6" x14ac:dyDescent="0.3">
      <c r="F10450" t="s">
        <v>11421</v>
      </c>
    </row>
    <row r="10451" spans="6:6" x14ac:dyDescent="0.3">
      <c r="F10451" t="s">
        <v>11422</v>
      </c>
    </row>
    <row r="10452" spans="6:6" x14ac:dyDescent="0.3">
      <c r="F10452" t="s">
        <v>11423</v>
      </c>
    </row>
    <row r="10453" spans="6:6" x14ac:dyDescent="0.3">
      <c r="F10453" t="s">
        <v>11424</v>
      </c>
    </row>
    <row r="10454" spans="6:6" x14ac:dyDescent="0.3">
      <c r="F10454" t="s">
        <v>11425</v>
      </c>
    </row>
    <row r="10455" spans="6:6" x14ac:dyDescent="0.3">
      <c r="F10455" t="s">
        <v>11426</v>
      </c>
    </row>
    <row r="10456" spans="6:6" x14ac:dyDescent="0.3">
      <c r="F10456" t="s">
        <v>11427</v>
      </c>
    </row>
    <row r="10457" spans="6:6" x14ac:dyDescent="0.3">
      <c r="F10457" t="s">
        <v>11428</v>
      </c>
    </row>
    <row r="10458" spans="6:6" x14ac:dyDescent="0.3">
      <c r="F10458" t="s">
        <v>11429</v>
      </c>
    </row>
    <row r="10459" spans="6:6" x14ac:dyDescent="0.3">
      <c r="F10459" t="s">
        <v>11430</v>
      </c>
    </row>
    <row r="10460" spans="6:6" x14ac:dyDescent="0.3">
      <c r="F10460" t="s">
        <v>11431</v>
      </c>
    </row>
    <row r="10461" spans="6:6" x14ac:dyDescent="0.3">
      <c r="F10461" t="s">
        <v>11432</v>
      </c>
    </row>
    <row r="10462" spans="6:6" x14ac:dyDescent="0.3">
      <c r="F10462" t="s">
        <v>11433</v>
      </c>
    </row>
    <row r="10463" spans="6:6" x14ac:dyDescent="0.3">
      <c r="F10463" t="s">
        <v>11434</v>
      </c>
    </row>
    <row r="10464" spans="6:6" x14ac:dyDescent="0.3">
      <c r="F10464" t="s">
        <v>11435</v>
      </c>
    </row>
    <row r="10465" spans="6:6" x14ac:dyDescent="0.3">
      <c r="F10465" t="s">
        <v>11436</v>
      </c>
    </row>
    <row r="10466" spans="6:6" x14ac:dyDescent="0.3">
      <c r="F10466" t="s">
        <v>11437</v>
      </c>
    </row>
    <row r="10467" spans="6:6" x14ac:dyDescent="0.3">
      <c r="F10467" t="s">
        <v>11438</v>
      </c>
    </row>
    <row r="10468" spans="6:6" x14ac:dyDescent="0.3">
      <c r="F10468" t="s">
        <v>11439</v>
      </c>
    </row>
    <row r="10469" spans="6:6" x14ac:dyDescent="0.3">
      <c r="F10469" t="s">
        <v>11440</v>
      </c>
    </row>
    <row r="10470" spans="6:6" x14ac:dyDescent="0.3">
      <c r="F10470" t="s">
        <v>11441</v>
      </c>
    </row>
    <row r="10471" spans="6:6" x14ac:dyDescent="0.3">
      <c r="F10471" t="s">
        <v>11442</v>
      </c>
    </row>
    <row r="10472" spans="6:6" x14ac:dyDescent="0.3">
      <c r="F10472" t="s">
        <v>11443</v>
      </c>
    </row>
    <row r="10473" spans="6:6" x14ac:dyDescent="0.3">
      <c r="F10473" t="s">
        <v>11444</v>
      </c>
    </row>
    <row r="10474" spans="6:6" x14ac:dyDescent="0.3">
      <c r="F10474" t="s">
        <v>11445</v>
      </c>
    </row>
    <row r="10475" spans="6:6" x14ac:dyDescent="0.3">
      <c r="F10475" t="s">
        <v>11446</v>
      </c>
    </row>
    <row r="10476" spans="6:6" x14ac:dyDescent="0.3">
      <c r="F10476" t="s">
        <v>11447</v>
      </c>
    </row>
    <row r="10477" spans="6:6" x14ac:dyDescent="0.3">
      <c r="F10477" t="s">
        <v>11448</v>
      </c>
    </row>
    <row r="10478" spans="6:6" x14ac:dyDescent="0.3">
      <c r="F10478" t="s">
        <v>11449</v>
      </c>
    </row>
    <row r="10479" spans="6:6" x14ac:dyDescent="0.3">
      <c r="F10479" t="s">
        <v>11450</v>
      </c>
    </row>
    <row r="10480" spans="6:6" x14ac:dyDescent="0.3">
      <c r="F10480" t="s">
        <v>11451</v>
      </c>
    </row>
    <row r="10481" spans="6:6" x14ac:dyDescent="0.3">
      <c r="F10481" t="s">
        <v>11452</v>
      </c>
    </row>
    <row r="10482" spans="6:6" x14ac:dyDescent="0.3">
      <c r="F10482" t="s">
        <v>11453</v>
      </c>
    </row>
    <row r="10483" spans="6:6" x14ac:dyDescent="0.3">
      <c r="F10483" t="s">
        <v>11454</v>
      </c>
    </row>
    <row r="10484" spans="6:6" x14ac:dyDescent="0.3">
      <c r="F10484" t="s">
        <v>11455</v>
      </c>
    </row>
    <row r="10485" spans="6:6" x14ac:dyDescent="0.3">
      <c r="F10485" t="s">
        <v>11456</v>
      </c>
    </row>
    <row r="10486" spans="6:6" x14ac:dyDescent="0.3">
      <c r="F10486" t="s">
        <v>11457</v>
      </c>
    </row>
    <row r="10487" spans="6:6" x14ac:dyDescent="0.3">
      <c r="F10487" t="s">
        <v>11458</v>
      </c>
    </row>
    <row r="10488" spans="6:6" x14ac:dyDescent="0.3">
      <c r="F10488" t="s">
        <v>11459</v>
      </c>
    </row>
    <row r="10489" spans="6:6" x14ac:dyDescent="0.3">
      <c r="F10489" t="s">
        <v>11460</v>
      </c>
    </row>
    <row r="10490" spans="6:6" x14ac:dyDescent="0.3">
      <c r="F10490" t="s">
        <v>11461</v>
      </c>
    </row>
    <row r="10491" spans="6:6" x14ac:dyDescent="0.3">
      <c r="F10491" t="s">
        <v>11462</v>
      </c>
    </row>
    <row r="10492" spans="6:6" x14ac:dyDescent="0.3">
      <c r="F10492" t="s">
        <v>11463</v>
      </c>
    </row>
    <row r="10493" spans="6:6" x14ac:dyDescent="0.3">
      <c r="F10493" t="s">
        <v>11464</v>
      </c>
    </row>
    <row r="10494" spans="6:6" x14ac:dyDescent="0.3">
      <c r="F10494" t="s">
        <v>11465</v>
      </c>
    </row>
    <row r="10495" spans="6:6" x14ac:dyDescent="0.3">
      <c r="F10495" t="s">
        <v>11466</v>
      </c>
    </row>
    <row r="10496" spans="6:6" x14ac:dyDescent="0.3">
      <c r="F10496" t="s">
        <v>11467</v>
      </c>
    </row>
    <row r="10497" spans="6:6" x14ac:dyDescent="0.3">
      <c r="F10497" t="s">
        <v>11468</v>
      </c>
    </row>
    <row r="10498" spans="6:6" x14ac:dyDescent="0.3">
      <c r="F10498" t="s">
        <v>11469</v>
      </c>
    </row>
    <row r="10499" spans="6:6" x14ac:dyDescent="0.3">
      <c r="F10499" t="s">
        <v>11470</v>
      </c>
    </row>
    <row r="10500" spans="6:6" x14ac:dyDescent="0.3">
      <c r="F10500" t="s">
        <v>11471</v>
      </c>
    </row>
    <row r="10501" spans="6:6" x14ac:dyDescent="0.3">
      <c r="F10501" t="s">
        <v>11472</v>
      </c>
    </row>
    <row r="10502" spans="6:6" x14ac:dyDescent="0.3">
      <c r="F10502" t="s">
        <v>11473</v>
      </c>
    </row>
    <row r="10503" spans="6:6" x14ac:dyDescent="0.3">
      <c r="F10503" t="s">
        <v>11474</v>
      </c>
    </row>
    <row r="10504" spans="6:6" x14ac:dyDescent="0.3">
      <c r="F10504" t="s">
        <v>11475</v>
      </c>
    </row>
    <row r="10505" spans="6:6" x14ac:dyDescent="0.3">
      <c r="F10505" t="s">
        <v>11476</v>
      </c>
    </row>
    <row r="10506" spans="6:6" x14ac:dyDescent="0.3">
      <c r="F10506" t="s">
        <v>11477</v>
      </c>
    </row>
    <row r="10507" spans="6:6" x14ac:dyDescent="0.3">
      <c r="F10507" t="s">
        <v>11478</v>
      </c>
    </row>
    <row r="10508" spans="6:6" x14ac:dyDescent="0.3">
      <c r="F10508" t="s">
        <v>11479</v>
      </c>
    </row>
    <row r="10509" spans="6:6" x14ac:dyDescent="0.3">
      <c r="F10509" t="s">
        <v>11480</v>
      </c>
    </row>
    <row r="10510" spans="6:6" x14ac:dyDescent="0.3">
      <c r="F10510" t="s">
        <v>11481</v>
      </c>
    </row>
    <row r="10511" spans="6:6" x14ac:dyDescent="0.3">
      <c r="F10511" t="s">
        <v>11482</v>
      </c>
    </row>
    <row r="10512" spans="6:6" x14ac:dyDescent="0.3">
      <c r="F10512" t="s">
        <v>11483</v>
      </c>
    </row>
    <row r="10513" spans="6:6" x14ac:dyDescent="0.3">
      <c r="F10513" t="s">
        <v>11484</v>
      </c>
    </row>
    <row r="10514" spans="6:6" x14ac:dyDescent="0.3">
      <c r="F10514" t="s">
        <v>11485</v>
      </c>
    </row>
    <row r="10515" spans="6:6" x14ac:dyDescent="0.3">
      <c r="F10515" t="s">
        <v>11486</v>
      </c>
    </row>
    <row r="10516" spans="6:6" x14ac:dyDescent="0.3">
      <c r="F10516" t="s">
        <v>11487</v>
      </c>
    </row>
    <row r="10517" spans="6:6" x14ac:dyDescent="0.3">
      <c r="F10517" t="s">
        <v>11488</v>
      </c>
    </row>
    <row r="10518" spans="6:6" x14ac:dyDescent="0.3">
      <c r="F10518" t="s">
        <v>11489</v>
      </c>
    </row>
    <row r="10519" spans="6:6" x14ac:dyDescent="0.3">
      <c r="F10519" t="s">
        <v>11490</v>
      </c>
    </row>
    <row r="10520" spans="6:6" x14ac:dyDescent="0.3">
      <c r="F10520" t="s">
        <v>11491</v>
      </c>
    </row>
    <row r="10521" spans="6:6" x14ac:dyDescent="0.3">
      <c r="F10521" t="s">
        <v>11492</v>
      </c>
    </row>
    <row r="10522" spans="6:6" x14ac:dyDescent="0.3">
      <c r="F10522" t="s">
        <v>11493</v>
      </c>
    </row>
    <row r="10523" spans="6:6" x14ac:dyDescent="0.3">
      <c r="F10523" t="s">
        <v>11494</v>
      </c>
    </row>
    <row r="10524" spans="6:6" x14ac:dyDescent="0.3">
      <c r="F10524" t="s">
        <v>11495</v>
      </c>
    </row>
    <row r="10525" spans="6:6" x14ac:dyDescent="0.3">
      <c r="F10525" t="s">
        <v>11496</v>
      </c>
    </row>
    <row r="10526" spans="6:6" x14ac:dyDescent="0.3">
      <c r="F10526" t="s">
        <v>11497</v>
      </c>
    </row>
    <row r="10527" spans="6:6" x14ac:dyDescent="0.3">
      <c r="F10527" t="s">
        <v>11498</v>
      </c>
    </row>
    <row r="10528" spans="6:6" x14ac:dyDescent="0.3">
      <c r="F10528" t="s">
        <v>11499</v>
      </c>
    </row>
    <row r="10529" spans="6:6" x14ac:dyDescent="0.3">
      <c r="F10529" t="s">
        <v>11500</v>
      </c>
    </row>
    <row r="10530" spans="6:6" x14ac:dyDescent="0.3">
      <c r="F10530" t="s">
        <v>11501</v>
      </c>
    </row>
    <row r="10531" spans="6:6" x14ac:dyDescent="0.3">
      <c r="F10531" t="s">
        <v>11502</v>
      </c>
    </row>
    <row r="10532" spans="6:6" x14ac:dyDescent="0.3">
      <c r="F10532" t="s">
        <v>11503</v>
      </c>
    </row>
    <row r="10533" spans="6:6" x14ac:dyDescent="0.3">
      <c r="F10533" t="s">
        <v>11504</v>
      </c>
    </row>
    <row r="10534" spans="6:6" x14ac:dyDescent="0.3">
      <c r="F10534" t="s">
        <v>11505</v>
      </c>
    </row>
    <row r="10535" spans="6:6" x14ac:dyDescent="0.3">
      <c r="F10535" t="s">
        <v>11506</v>
      </c>
    </row>
    <row r="10536" spans="6:6" x14ac:dyDescent="0.3">
      <c r="F10536" t="s">
        <v>11507</v>
      </c>
    </row>
    <row r="10537" spans="6:6" x14ac:dyDescent="0.3">
      <c r="F10537" t="s">
        <v>11508</v>
      </c>
    </row>
    <row r="10538" spans="6:6" x14ac:dyDescent="0.3">
      <c r="F10538" t="s">
        <v>11509</v>
      </c>
    </row>
    <row r="10539" spans="6:6" x14ac:dyDescent="0.3">
      <c r="F10539" t="s">
        <v>11510</v>
      </c>
    </row>
    <row r="10540" spans="6:6" x14ac:dyDescent="0.3">
      <c r="F10540" t="s">
        <v>11511</v>
      </c>
    </row>
    <row r="10541" spans="6:6" x14ac:dyDescent="0.3">
      <c r="F10541" t="s">
        <v>11512</v>
      </c>
    </row>
    <row r="10542" spans="6:6" x14ac:dyDescent="0.3">
      <c r="F10542" t="s">
        <v>11513</v>
      </c>
    </row>
    <row r="10543" spans="6:6" x14ac:dyDescent="0.3">
      <c r="F10543" t="s">
        <v>11514</v>
      </c>
    </row>
    <row r="10544" spans="6:6" x14ac:dyDescent="0.3">
      <c r="F10544" t="s">
        <v>11515</v>
      </c>
    </row>
    <row r="10545" spans="6:6" x14ac:dyDescent="0.3">
      <c r="F10545" t="s">
        <v>11516</v>
      </c>
    </row>
    <row r="10546" spans="6:6" x14ac:dyDescent="0.3">
      <c r="F10546" t="s">
        <v>11517</v>
      </c>
    </row>
    <row r="10547" spans="6:6" x14ac:dyDescent="0.3">
      <c r="F10547" t="s">
        <v>11518</v>
      </c>
    </row>
    <row r="10548" spans="6:6" x14ac:dyDescent="0.3">
      <c r="F10548" t="s">
        <v>11519</v>
      </c>
    </row>
    <row r="10549" spans="6:6" x14ac:dyDescent="0.3">
      <c r="F10549" t="s">
        <v>11520</v>
      </c>
    </row>
    <row r="10550" spans="6:6" x14ac:dyDescent="0.3">
      <c r="F10550" t="s">
        <v>11521</v>
      </c>
    </row>
    <row r="10551" spans="6:6" x14ac:dyDescent="0.3">
      <c r="F10551" t="s">
        <v>11522</v>
      </c>
    </row>
    <row r="10552" spans="6:6" x14ac:dyDescent="0.3">
      <c r="F10552" t="s">
        <v>11523</v>
      </c>
    </row>
    <row r="10553" spans="6:6" x14ac:dyDescent="0.3">
      <c r="F10553" t="s">
        <v>11524</v>
      </c>
    </row>
    <row r="10554" spans="6:6" x14ac:dyDescent="0.3">
      <c r="F10554" t="s">
        <v>11525</v>
      </c>
    </row>
    <row r="10555" spans="6:6" x14ac:dyDescent="0.3">
      <c r="F10555" t="s">
        <v>11526</v>
      </c>
    </row>
    <row r="10556" spans="6:6" x14ac:dyDescent="0.3">
      <c r="F10556" t="s">
        <v>11527</v>
      </c>
    </row>
    <row r="10557" spans="6:6" x14ac:dyDescent="0.3">
      <c r="F10557" t="s">
        <v>11528</v>
      </c>
    </row>
    <row r="10558" spans="6:6" x14ac:dyDescent="0.3">
      <c r="F10558" t="s">
        <v>11529</v>
      </c>
    </row>
    <row r="10559" spans="6:6" x14ac:dyDescent="0.3">
      <c r="F10559" t="s">
        <v>11530</v>
      </c>
    </row>
    <row r="10560" spans="6:6" x14ac:dyDescent="0.3">
      <c r="F10560" t="s">
        <v>11531</v>
      </c>
    </row>
    <row r="10561" spans="6:6" x14ac:dyDescent="0.3">
      <c r="F10561" t="s">
        <v>11532</v>
      </c>
    </row>
    <row r="10562" spans="6:6" x14ac:dyDescent="0.3">
      <c r="F10562" t="s">
        <v>11533</v>
      </c>
    </row>
    <row r="10563" spans="6:6" x14ac:dyDescent="0.3">
      <c r="F10563" t="s">
        <v>11534</v>
      </c>
    </row>
    <row r="10564" spans="6:6" x14ac:dyDescent="0.3">
      <c r="F10564" t="s">
        <v>11535</v>
      </c>
    </row>
    <row r="10565" spans="6:6" x14ac:dyDescent="0.3">
      <c r="F10565" t="s">
        <v>11536</v>
      </c>
    </row>
    <row r="10566" spans="6:6" x14ac:dyDescent="0.3">
      <c r="F10566" t="s">
        <v>11537</v>
      </c>
    </row>
    <row r="10567" spans="6:6" x14ac:dyDescent="0.3">
      <c r="F10567" t="s">
        <v>11538</v>
      </c>
    </row>
    <row r="10568" spans="6:6" x14ac:dyDescent="0.3">
      <c r="F10568" t="s">
        <v>11539</v>
      </c>
    </row>
    <row r="10569" spans="6:6" x14ac:dyDescent="0.3">
      <c r="F10569" t="s">
        <v>11540</v>
      </c>
    </row>
    <row r="10570" spans="6:6" x14ac:dyDescent="0.3">
      <c r="F10570" t="s">
        <v>11541</v>
      </c>
    </row>
    <row r="10571" spans="6:6" x14ac:dyDescent="0.3">
      <c r="F10571" t="s">
        <v>11542</v>
      </c>
    </row>
    <row r="10572" spans="6:6" x14ac:dyDescent="0.3">
      <c r="F10572" t="s">
        <v>11543</v>
      </c>
    </row>
    <row r="10573" spans="6:6" x14ac:dyDescent="0.3">
      <c r="F10573" t="s">
        <v>11544</v>
      </c>
    </row>
    <row r="10574" spans="6:6" x14ac:dyDescent="0.3">
      <c r="F10574" t="s">
        <v>11545</v>
      </c>
    </row>
    <row r="10575" spans="6:6" x14ac:dyDescent="0.3">
      <c r="F10575" t="s">
        <v>11546</v>
      </c>
    </row>
    <row r="10576" spans="6:6" x14ac:dyDescent="0.3">
      <c r="F10576" t="s">
        <v>11547</v>
      </c>
    </row>
    <row r="10577" spans="6:6" x14ac:dyDescent="0.3">
      <c r="F10577" t="s">
        <v>11548</v>
      </c>
    </row>
    <row r="10578" spans="6:6" x14ac:dyDescent="0.3">
      <c r="F10578" t="s">
        <v>11549</v>
      </c>
    </row>
    <row r="10579" spans="6:6" x14ac:dyDescent="0.3">
      <c r="F10579" t="s">
        <v>11550</v>
      </c>
    </row>
    <row r="10580" spans="6:6" x14ac:dyDescent="0.3">
      <c r="F10580" t="s">
        <v>11551</v>
      </c>
    </row>
    <row r="10581" spans="6:6" x14ac:dyDescent="0.3">
      <c r="F10581" t="s">
        <v>11552</v>
      </c>
    </row>
    <row r="10582" spans="6:6" x14ac:dyDescent="0.3">
      <c r="F10582" t="s">
        <v>11553</v>
      </c>
    </row>
    <row r="10583" spans="6:6" x14ac:dyDescent="0.3">
      <c r="F10583" t="s">
        <v>11554</v>
      </c>
    </row>
    <row r="10584" spans="6:6" x14ac:dyDescent="0.3">
      <c r="F10584" t="s">
        <v>11555</v>
      </c>
    </row>
    <row r="10585" spans="6:6" x14ac:dyDescent="0.3">
      <c r="F10585" t="s">
        <v>11556</v>
      </c>
    </row>
    <row r="10586" spans="6:6" x14ac:dyDescent="0.3">
      <c r="F10586" t="s">
        <v>11557</v>
      </c>
    </row>
    <row r="10587" spans="6:6" x14ac:dyDescent="0.3">
      <c r="F10587" t="s">
        <v>11558</v>
      </c>
    </row>
    <row r="10588" spans="6:6" x14ac:dyDescent="0.3">
      <c r="F10588" t="s">
        <v>11559</v>
      </c>
    </row>
    <row r="10589" spans="6:6" x14ac:dyDescent="0.3">
      <c r="F10589" t="s">
        <v>11560</v>
      </c>
    </row>
    <row r="10590" spans="6:6" x14ac:dyDescent="0.3">
      <c r="F10590" t="s">
        <v>11561</v>
      </c>
    </row>
    <row r="10591" spans="6:6" x14ac:dyDescent="0.3">
      <c r="F10591" t="s">
        <v>11562</v>
      </c>
    </row>
    <row r="10592" spans="6:6" x14ac:dyDescent="0.3">
      <c r="F10592" t="s">
        <v>11563</v>
      </c>
    </row>
    <row r="10593" spans="6:6" x14ac:dyDescent="0.3">
      <c r="F10593" t="s">
        <v>11564</v>
      </c>
    </row>
    <row r="10594" spans="6:6" x14ac:dyDescent="0.3">
      <c r="F10594" t="s">
        <v>11565</v>
      </c>
    </row>
    <row r="10595" spans="6:6" x14ac:dyDescent="0.3">
      <c r="F10595" t="s">
        <v>11566</v>
      </c>
    </row>
    <row r="10596" spans="6:6" x14ac:dyDescent="0.3">
      <c r="F10596" t="s">
        <v>11567</v>
      </c>
    </row>
    <row r="10597" spans="6:6" x14ac:dyDescent="0.3">
      <c r="F10597" t="s">
        <v>11568</v>
      </c>
    </row>
    <row r="10598" spans="6:6" x14ac:dyDescent="0.3">
      <c r="F10598" t="s">
        <v>11569</v>
      </c>
    </row>
    <row r="10599" spans="6:6" x14ac:dyDescent="0.3">
      <c r="F10599" t="s">
        <v>11570</v>
      </c>
    </row>
    <row r="10600" spans="6:6" x14ac:dyDescent="0.3">
      <c r="F10600" t="s">
        <v>11571</v>
      </c>
    </row>
    <row r="10601" spans="6:6" x14ac:dyDescent="0.3">
      <c r="F10601" t="s">
        <v>11572</v>
      </c>
    </row>
    <row r="10602" spans="6:6" x14ac:dyDescent="0.3">
      <c r="F10602" t="s">
        <v>11573</v>
      </c>
    </row>
    <row r="10603" spans="6:6" x14ac:dyDescent="0.3">
      <c r="F10603" t="s">
        <v>11574</v>
      </c>
    </row>
    <row r="10604" spans="6:6" x14ac:dyDescent="0.3">
      <c r="F10604" t="s">
        <v>11575</v>
      </c>
    </row>
    <row r="10605" spans="6:6" x14ac:dyDescent="0.3">
      <c r="F10605" t="s">
        <v>11576</v>
      </c>
    </row>
    <row r="10606" spans="6:6" x14ac:dyDescent="0.3">
      <c r="F10606" t="s">
        <v>11577</v>
      </c>
    </row>
    <row r="10607" spans="6:6" x14ac:dyDescent="0.3">
      <c r="F10607" t="s">
        <v>11578</v>
      </c>
    </row>
    <row r="10608" spans="6:6" x14ac:dyDescent="0.3">
      <c r="F10608" t="s">
        <v>11579</v>
      </c>
    </row>
    <row r="10609" spans="6:6" x14ac:dyDescent="0.3">
      <c r="F10609" t="s">
        <v>11580</v>
      </c>
    </row>
    <row r="10610" spans="6:6" x14ac:dyDescent="0.3">
      <c r="F10610" t="s">
        <v>11581</v>
      </c>
    </row>
    <row r="10611" spans="6:6" x14ac:dyDescent="0.3">
      <c r="F10611" t="s">
        <v>11582</v>
      </c>
    </row>
    <row r="10612" spans="6:6" x14ac:dyDescent="0.3">
      <c r="F10612" t="s">
        <v>11583</v>
      </c>
    </row>
    <row r="10613" spans="6:6" x14ac:dyDescent="0.3">
      <c r="F10613" t="s">
        <v>11584</v>
      </c>
    </row>
    <row r="10614" spans="6:6" x14ac:dyDescent="0.3">
      <c r="F10614" t="s">
        <v>11585</v>
      </c>
    </row>
    <row r="10615" spans="6:6" x14ac:dyDescent="0.3">
      <c r="F10615" t="s">
        <v>11586</v>
      </c>
    </row>
    <row r="10616" spans="6:6" x14ac:dyDescent="0.3">
      <c r="F10616" t="s">
        <v>11587</v>
      </c>
    </row>
    <row r="10617" spans="6:6" x14ac:dyDescent="0.3">
      <c r="F10617" t="s">
        <v>11588</v>
      </c>
    </row>
    <row r="10618" spans="6:6" x14ac:dyDescent="0.3">
      <c r="F10618" t="s">
        <v>11589</v>
      </c>
    </row>
    <row r="10619" spans="6:6" x14ac:dyDescent="0.3">
      <c r="F10619" t="s">
        <v>11590</v>
      </c>
    </row>
    <row r="10620" spans="6:6" x14ac:dyDescent="0.3">
      <c r="F10620" t="s">
        <v>11591</v>
      </c>
    </row>
    <row r="10621" spans="6:6" x14ac:dyDescent="0.3">
      <c r="F10621" t="s">
        <v>11592</v>
      </c>
    </row>
    <row r="10622" spans="6:6" x14ac:dyDescent="0.3">
      <c r="F10622" t="s">
        <v>11593</v>
      </c>
    </row>
    <row r="10623" spans="6:6" x14ac:dyDescent="0.3">
      <c r="F10623" t="s">
        <v>11594</v>
      </c>
    </row>
    <row r="10624" spans="6:6" x14ac:dyDescent="0.3">
      <c r="F10624" t="s">
        <v>11595</v>
      </c>
    </row>
    <row r="10625" spans="6:6" x14ac:dyDescent="0.3">
      <c r="F10625" t="s">
        <v>11596</v>
      </c>
    </row>
    <row r="10626" spans="6:6" x14ac:dyDescent="0.3">
      <c r="F10626" t="s">
        <v>11597</v>
      </c>
    </row>
    <row r="10627" spans="6:6" x14ac:dyDescent="0.3">
      <c r="F10627" t="s">
        <v>11598</v>
      </c>
    </row>
    <row r="10628" spans="6:6" x14ac:dyDescent="0.3">
      <c r="F10628" t="s">
        <v>11599</v>
      </c>
    </row>
    <row r="10629" spans="6:6" x14ac:dyDescent="0.3">
      <c r="F10629" t="s">
        <v>11600</v>
      </c>
    </row>
    <row r="10630" spans="6:6" x14ac:dyDescent="0.3">
      <c r="F10630" t="s">
        <v>11601</v>
      </c>
    </row>
    <row r="10631" spans="6:6" x14ac:dyDescent="0.3">
      <c r="F10631" t="s">
        <v>11602</v>
      </c>
    </row>
    <row r="10632" spans="6:6" x14ac:dyDescent="0.3">
      <c r="F10632" t="s">
        <v>11603</v>
      </c>
    </row>
    <row r="10633" spans="6:6" x14ac:dyDescent="0.3">
      <c r="F10633" t="s">
        <v>11604</v>
      </c>
    </row>
    <row r="10634" spans="6:6" x14ac:dyDescent="0.3">
      <c r="F10634" t="s">
        <v>11605</v>
      </c>
    </row>
    <row r="10635" spans="6:6" x14ac:dyDescent="0.3">
      <c r="F10635" t="s">
        <v>11606</v>
      </c>
    </row>
    <row r="10636" spans="6:6" x14ac:dyDescent="0.3">
      <c r="F10636" t="s">
        <v>11607</v>
      </c>
    </row>
    <row r="10637" spans="6:6" x14ac:dyDescent="0.3">
      <c r="F10637" t="s">
        <v>11608</v>
      </c>
    </row>
    <row r="10638" spans="6:6" x14ac:dyDescent="0.3">
      <c r="F10638" t="s">
        <v>11609</v>
      </c>
    </row>
    <row r="10639" spans="6:6" x14ac:dyDescent="0.3">
      <c r="F10639" t="s">
        <v>11610</v>
      </c>
    </row>
    <row r="10640" spans="6:6" x14ac:dyDescent="0.3">
      <c r="F10640" t="s">
        <v>11611</v>
      </c>
    </row>
    <row r="10641" spans="6:6" x14ac:dyDescent="0.3">
      <c r="F10641" t="s">
        <v>11612</v>
      </c>
    </row>
    <row r="10642" spans="6:6" x14ac:dyDescent="0.3">
      <c r="F10642" t="s">
        <v>11613</v>
      </c>
    </row>
    <row r="10643" spans="6:6" x14ac:dyDescent="0.3">
      <c r="F10643" t="s">
        <v>11614</v>
      </c>
    </row>
    <row r="10644" spans="6:6" x14ac:dyDescent="0.3">
      <c r="F10644" t="s">
        <v>11615</v>
      </c>
    </row>
    <row r="10645" spans="6:6" x14ac:dyDescent="0.3">
      <c r="F10645" t="s">
        <v>11616</v>
      </c>
    </row>
    <row r="10646" spans="6:6" x14ac:dyDescent="0.3">
      <c r="F10646" t="s">
        <v>11617</v>
      </c>
    </row>
    <row r="10647" spans="6:6" x14ac:dyDescent="0.3">
      <c r="F10647" t="s">
        <v>11618</v>
      </c>
    </row>
    <row r="10648" spans="6:6" x14ac:dyDescent="0.3">
      <c r="F10648" t="s">
        <v>11619</v>
      </c>
    </row>
    <row r="10649" spans="6:6" x14ac:dyDescent="0.3">
      <c r="F10649" t="s">
        <v>11620</v>
      </c>
    </row>
    <row r="10650" spans="6:6" x14ac:dyDescent="0.3">
      <c r="F10650" t="s">
        <v>11621</v>
      </c>
    </row>
    <row r="10651" spans="6:6" x14ac:dyDescent="0.3">
      <c r="F10651" t="s">
        <v>11622</v>
      </c>
    </row>
    <row r="10652" spans="6:6" x14ac:dyDescent="0.3">
      <c r="F10652" t="s">
        <v>11623</v>
      </c>
    </row>
    <row r="10653" spans="6:6" x14ac:dyDescent="0.3">
      <c r="F10653" t="s">
        <v>11624</v>
      </c>
    </row>
    <row r="10654" spans="6:6" x14ac:dyDescent="0.3">
      <c r="F10654" t="s">
        <v>11625</v>
      </c>
    </row>
    <row r="10655" spans="6:6" x14ac:dyDescent="0.3">
      <c r="F10655" t="s">
        <v>11626</v>
      </c>
    </row>
    <row r="10656" spans="6:6" x14ac:dyDescent="0.3">
      <c r="F10656" t="s">
        <v>11627</v>
      </c>
    </row>
    <row r="10657" spans="6:6" x14ac:dyDescent="0.3">
      <c r="F10657" t="s">
        <v>11628</v>
      </c>
    </row>
    <row r="10658" spans="6:6" x14ac:dyDescent="0.3">
      <c r="F10658" t="s">
        <v>11629</v>
      </c>
    </row>
    <row r="10659" spans="6:6" x14ac:dyDescent="0.3">
      <c r="F10659" t="s">
        <v>11630</v>
      </c>
    </row>
    <row r="10660" spans="6:6" x14ac:dyDescent="0.3">
      <c r="F10660" t="s">
        <v>11631</v>
      </c>
    </row>
    <row r="10661" spans="6:6" x14ac:dyDescent="0.3">
      <c r="F10661" t="s">
        <v>11632</v>
      </c>
    </row>
    <row r="10662" spans="6:6" x14ac:dyDescent="0.3">
      <c r="F10662" t="s">
        <v>11633</v>
      </c>
    </row>
    <row r="10663" spans="6:6" x14ac:dyDescent="0.3">
      <c r="F10663" t="s">
        <v>11634</v>
      </c>
    </row>
    <row r="10664" spans="6:6" x14ac:dyDescent="0.3">
      <c r="F10664" t="s">
        <v>11635</v>
      </c>
    </row>
    <row r="10665" spans="6:6" x14ac:dyDescent="0.3">
      <c r="F10665" t="s">
        <v>11636</v>
      </c>
    </row>
    <row r="10666" spans="6:6" x14ac:dyDescent="0.3">
      <c r="F10666" t="s">
        <v>11637</v>
      </c>
    </row>
    <row r="10667" spans="6:6" x14ac:dyDescent="0.3">
      <c r="F10667" t="s">
        <v>11638</v>
      </c>
    </row>
    <row r="10668" spans="6:6" x14ac:dyDescent="0.3">
      <c r="F10668" t="s">
        <v>11639</v>
      </c>
    </row>
    <row r="10669" spans="6:6" x14ac:dyDescent="0.3">
      <c r="F10669" t="s">
        <v>11640</v>
      </c>
    </row>
    <row r="10670" spans="6:6" x14ac:dyDescent="0.3">
      <c r="F10670" t="s">
        <v>11641</v>
      </c>
    </row>
    <row r="10671" spans="6:6" x14ac:dyDescent="0.3">
      <c r="F10671" t="s">
        <v>11642</v>
      </c>
    </row>
    <row r="10672" spans="6:6" x14ac:dyDescent="0.3">
      <c r="F10672" t="s">
        <v>11643</v>
      </c>
    </row>
    <row r="10673" spans="6:6" x14ac:dyDescent="0.3">
      <c r="F10673" t="s">
        <v>11644</v>
      </c>
    </row>
    <row r="10674" spans="6:6" x14ac:dyDescent="0.3">
      <c r="F10674" t="s">
        <v>11645</v>
      </c>
    </row>
    <row r="10675" spans="6:6" x14ac:dyDescent="0.3">
      <c r="F10675" t="s">
        <v>11646</v>
      </c>
    </row>
    <row r="10676" spans="6:6" x14ac:dyDescent="0.3">
      <c r="F10676" t="s">
        <v>11647</v>
      </c>
    </row>
    <row r="10677" spans="6:6" x14ac:dyDescent="0.3">
      <c r="F10677" t="s">
        <v>11648</v>
      </c>
    </row>
    <row r="10678" spans="6:6" x14ac:dyDescent="0.3">
      <c r="F10678" t="s">
        <v>11649</v>
      </c>
    </row>
    <row r="10679" spans="6:6" x14ac:dyDescent="0.3">
      <c r="F10679" t="s">
        <v>11650</v>
      </c>
    </row>
    <row r="10680" spans="6:6" x14ac:dyDescent="0.3">
      <c r="F10680" t="s">
        <v>11651</v>
      </c>
    </row>
    <row r="10681" spans="6:6" x14ac:dyDescent="0.3">
      <c r="F10681" t="s">
        <v>11652</v>
      </c>
    </row>
    <row r="10682" spans="6:6" x14ac:dyDescent="0.3">
      <c r="F10682" t="s">
        <v>11653</v>
      </c>
    </row>
    <row r="10683" spans="6:6" x14ac:dyDescent="0.3">
      <c r="F10683" t="s">
        <v>11654</v>
      </c>
    </row>
    <row r="10684" spans="6:6" x14ac:dyDescent="0.3">
      <c r="F10684" t="s">
        <v>11655</v>
      </c>
    </row>
    <row r="10685" spans="6:6" x14ac:dyDescent="0.3">
      <c r="F10685" t="s">
        <v>11656</v>
      </c>
    </row>
    <row r="10686" spans="6:6" x14ac:dyDescent="0.3">
      <c r="F10686" t="s">
        <v>11657</v>
      </c>
    </row>
    <row r="10687" spans="6:6" x14ac:dyDescent="0.3">
      <c r="F10687" t="s">
        <v>11658</v>
      </c>
    </row>
    <row r="10688" spans="6:6" x14ac:dyDescent="0.3">
      <c r="F10688" t="s">
        <v>11659</v>
      </c>
    </row>
    <row r="10689" spans="6:6" x14ac:dyDescent="0.3">
      <c r="F10689" t="s">
        <v>11660</v>
      </c>
    </row>
    <row r="10690" spans="6:6" x14ac:dyDescent="0.3">
      <c r="F10690" t="s">
        <v>11661</v>
      </c>
    </row>
    <row r="10691" spans="6:6" x14ac:dyDescent="0.3">
      <c r="F10691" t="s">
        <v>11662</v>
      </c>
    </row>
    <row r="10692" spans="6:6" x14ac:dyDescent="0.3">
      <c r="F10692" t="s">
        <v>11663</v>
      </c>
    </row>
    <row r="10693" spans="6:6" x14ac:dyDescent="0.3">
      <c r="F10693" t="s">
        <v>11664</v>
      </c>
    </row>
    <row r="10694" spans="6:6" x14ac:dyDescent="0.3">
      <c r="F10694" t="s">
        <v>11665</v>
      </c>
    </row>
    <row r="10695" spans="6:6" x14ac:dyDescent="0.3">
      <c r="F10695" t="s">
        <v>11666</v>
      </c>
    </row>
    <row r="10696" spans="6:6" x14ac:dyDescent="0.3">
      <c r="F10696" t="s">
        <v>11667</v>
      </c>
    </row>
    <row r="10697" spans="6:6" x14ac:dyDescent="0.3">
      <c r="F10697" t="s">
        <v>11668</v>
      </c>
    </row>
    <row r="10698" spans="6:6" x14ac:dyDescent="0.3">
      <c r="F10698" t="s">
        <v>11669</v>
      </c>
    </row>
    <row r="10699" spans="6:6" x14ac:dyDescent="0.3">
      <c r="F10699" t="s">
        <v>11670</v>
      </c>
    </row>
    <row r="10700" spans="6:6" x14ac:dyDescent="0.3">
      <c r="F10700" t="s">
        <v>11671</v>
      </c>
    </row>
    <row r="10701" spans="6:6" x14ac:dyDescent="0.3">
      <c r="F10701" t="s">
        <v>11672</v>
      </c>
    </row>
    <row r="10702" spans="6:6" x14ac:dyDescent="0.3">
      <c r="F10702" t="s">
        <v>11673</v>
      </c>
    </row>
    <row r="10703" spans="6:6" x14ac:dyDescent="0.3">
      <c r="F10703" t="s">
        <v>11674</v>
      </c>
    </row>
    <row r="10704" spans="6:6" x14ac:dyDescent="0.3">
      <c r="F10704" t="s">
        <v>11675</v>
      </c>
    </row>
    <row r="10705" spans="6:6" x14ac:dyDescent="0.3">
      <c r="F10705" t="s">
        <v>11676</v>
      </c>
    </row>
    <row r="10706" spans="6:6" x14ac:dyDescent="0.3">
      <c r="F10706" t="s">
        <v>11677</v>
      </c>
    </row>
    <row r="10707" spans="6:6" x14ac:dyDescent="0.3">
      <c r="F10707" t="s">
        <v>11678</v>
      </c>
    </row>
    <row r="10708" spans="6:6" x14ac:dyDescent="0.3">
      <c r="F10708" t="s">
        <v>11679</v>
      </c>
    </row>
    <row r="10709" spans="6:6" x14ac:dyDescent="0.3">
      <c r="F10709" t="s">
        <v>11680</v>
      </c>
    </row>
    <row r="10710" spans="6:6" x14ac:dyDescent="0.3">
      <c r="F10710" t="s">
        <v>11681</v>
      </c>
    </row>
    <row r="10711" spans="6:6" x14ac:dyDescent="0.3">
      <c r="F10711" t="s">
        <v>11682</v>
      </c>
    </row>
    <row r="10712" spans="6:6" x14ac:dyDescent="0.3">
      <c r="F10712" t="s">
        <v>11683</v>
      </c>
    </row>
    <row r="10713" spans="6:6" x14ac:dyDescent="0.3">
      <c r="F10713" t="s">
        <v>11684</v>
      </c>
    </row>
    <row r="10714" spans="6:6" x14ac:dyDescent="0.3">
      <c r="F10714" t="s">
        <v>11685</v>
      </c>
    </row>
    <row r="10715" spans="6:6" x14ac:dyDescent="0.3">
      <c r="F10715" t="s">
        <v>11686</v>
      </c>
    </row>
    <row r="10716" spans="6:6" x14ac:dyDescent="0.3">
      <c r="F10716" t="s">
        <v>11687</v>
      </c>
    </row>
    <row r="10717" spans="6:6" x14ac:dyDescent="0.3">
      <c r="F10717" t="s">
        <v>11688</v>
      </c>
    </row>
    <row r="10718" spans="6:6" x14ac:dyDescent="0.3">
      <c r="F10718" t="s">
        <v>11689</v>
      </c>
    </row>
    <row r="10719" spans="6:6" x14ac:dyDescent="0.3">
      <c r="F10719" t="s">
        <v>11690</v>
      </c>
    </row>
    <row r="10720" spans="6:6" x14ac:dyDescent="0.3">
      <c r="F10720" t="s">
        <v>11691</v>
      </c>
    </row>
    <row r="10721" spans="6:6" x14ac:dyDescent="0.3">
      <c r="F10721" t="s">
        <v>11692</v>
      </c>
    </row>
    <row r="10722" spans="6:6" x14ac:dyDescent="0.3">
      <c r="F10722" t="s">
        <v>11693</v>
      </c>
    </row>
    <row r="10723" spans="6:6" x14ac:dyDescent="0.3">
      <c r="F10723" t="s">
        <v>11694</v>
      </c>
    </row>
    <row r="10724" spans="6:6" x14ac:dyDescent="0.3">
      <c r="F10724" t="s">
        <v>11695</v>
      </c>
    </row>
    <row r="10725" spans="6:6" x14ac:dyDescent="0.3">
      <c r="F10725" t="s">
        <v>11696</v>
      </c>
    </row>
    <row r="10726" spans="6:6" x14ac:dyDescent="0.3">
      <c r="F10726" t="s">
        <v>11697</v>
      </c>
    </row>
    <row r="10727" spans="6:6" x14ac:dyDescent="0.3">
      <c r="F10727" t="s">
        <v>11698</v>
      </c>
    </row>
    <row r="10728" spans="6:6" x14ac:dyDescent="0.3">
      <c r="F10728" t="s">
        <v>11699</v>
      </c>
    </row>
    <row r="10729" spans="6:6" x14ac:dyDescent="0.3">
      <c r="F10729" t="s">
        <v>11700</v>
      </c>
    </row>
    <row r="10730" spans="6:6" x14ac:dyDescent="0.3">
      <c r="F10730" t="s">
        <v>11701</v>
      </c>
    </row>
    <row r="10731" spans="6:6" x14ac:dyDescent="0.3">
      <c r="F10731" t="s">
        <v>11702</v>
      </c>
    </row>
    <row r="10732" spans="6:6" x14ac:dyDescent="0.3">
      <c r="F10732" t="s">
        <v>11703</v>
      </c>
    </row>
    <row r="10733" spans="6:6" x14ac:dyDescent="0.3">
      <c r="F10733" t="s">
        <v>11704</v>
      </c>
    </row>
    <row r="10734" spans="6:6" x14ac:dyDescent="0.3">
      <c r="F10734" t="s">
        <v>11705</v>
      </c>
    </row>
    <row r="10735" spans="6:6" x14ac:dyDescent="0.3">
      <c r="F10735" t="s">
        <v>11706</v>
      </c>
    </row>
    <row r="10736" spans="6:6" x14ac:dyDescent="0.3">
      <c r="F10736" t="s">
        <v>11707</v>
      </c>
    </row>
    <row r="10737" spans="6:6" x14ac:dyDescent="0.3">
      <c r="F10737" t="s">
        <v>11708</v>
      </c>
    </row>
    <row r="10738" spans="6:6" x14ac:dyDescent="0.3">
      <c r="F10738" t="s">
        <v>11709</v>
      </c>
    </row>
    <row r="10739" spans="6:6" x14ac:dyDescent="0.3">
      <c r="F10739" t="s">
        <v>11710</v>
      </c>
    </row>
    <row r="10740" spans="6:6" x14ac:dyDescent="0.3">
      <c r="F10740" t="s">
        <v>11711</v>
      </c>
    </row>
    <row r="10741" spans="6:6" x14ac:dyDescent="0.3">
      <c r="F10741" t="s">
        <v>11712</v>
      </c>
    </row>
    <row r="10742" spans="6:6" x14ac:dyDescent="0.3">
      <c r="F10742" t="s">
        <v>11713</v>
      </c>
    </row>
    <row r="10743" spans="6:6" x14ac:dyDescent="0.3">
      <c r="F10743" t="s">
        <v>11714</v>
      </c>
    </row>
    <row r="10744" spans="6:6" x14ac:dyDescent="0.3">
      <c r="F10744" t="s">
        <v>11715</v>
      </c>
    </row>
    <row r="10745" spans="6:6" x14ac:dyDescent="0.3">
      <c r="F10745" t="s">
        <v>11716</v>
      </c>
    </row>
    <row r="10746" spans="6:6" x14ac:dyDescent="0.3">
      <c r="F10746" t="s">
        <v>11717</v>
      </c>
    </row>
    <row r="10747" spans="6:6" x14ac:dyDescent="0.3">
      <c r="F10747" t="s">
        <v>11718</v>
      </c>
    </row>
    <row r="10748" spans="6:6" x14ac:dyDescent="0.3">
      <c r="F10748" t="s">
        <v>11719</v>
      </c>
    </row>
    <row r="10749" spans="6:6" x14ac:dyDescent="0.3">
      <c r="F10749" t="s">
        <v>11720</v>
      </c>
    </row>
    <row r="10750" spans="6:6" x14ac:dyDescent="0.3">
      <c r="F10750" t="s">
        <v>11721</v>
      </c>
    </row>
    <row r="10751" spans="6:6" x14ac:dyDescent="0.3">
      <c r="F10751" t="s">
        <v>11722</v>
      </c>
    </row>
    <row r="10752" spans="6:6" x14ac:dyDescent="0.3">
      <c r="F10752" t="s">
        <v>11723</v>
      </c>
    </row>
    <row r="10753" spans="6:6" x14ac:dyDescent="0.3">
      <c r="F10753" t="s">
        <v>11724</v>
      </c>
    </row>
    <row r="10754" spans="6:6" x14ac:dyDescent="0.3">
      <c r="F10754" t="s">
        <v>11725</v>
      </c>
    </row>
    <row r="10755" spans="6:6" x14ac:dyDescent="0.3">
      <c r="F10755" t="s">
        <v>11726</v>
      </c>
    </row>
    <row r="10756" spans="6:6" x14ac:dyDescent="0.3">
      <c r="F10756" t="s">
        <v>11727</v>
      </c>
    </row>
    <row r="10757" spans="6:6" x14ac:dyDescent="0.3">
      <c r="F10757" t="s">
        <v>11728</v>
      </c>
    </row>
    <row r="10758" spans="6:6" x14ac:dyDescent="0.3">
      <c r="F10758" t="s">
        <v>11729</v>
      </c>
    </row>
    <row r="10759" spans="6:6" x14ac:dyDescent="0.3">
      <c r="F10759" t="s">
        <v>11730</v>
      </c>
    </row>
    <row r="10760" spans="6:6" x14ac:dyDescent="0.3">
      <c r="F10760" t="s">
        <v>11731</v>
      </c>
    </row>
    <row r="10761" spans="6:6" x14ac:dyDescent="0.3">
      <c r="F10761" t="s">
        <v>11732</v>
      </c>
    </row>
    <row r="10762" spans="6:6" x14ac:dyDescent="0.3">
      <c r="F10762" t="s">
        <v>11733</v>
      </c>
    </row>
    <row r="10763" spans="6:6" x14ac:dyDescent="0.3">
      <c r="F10763" t="s">
        <v>11734</v>
      </c>
    </row>
    <row r="10764" spans="6:6" x14ac:dyDescent="0.3">
      <c r="F10764" t="s">
        <v>11735</v>
      </c>
    </row>
    <row r="10765" spans="6:6" x14ac:dyDescent="0.3">
      <c r="F10765" t="s">
        <v>11736</v>
      </c>
    </row>
    <row r="10766" spans="6:6" x14ac:dyDescent="0.3">
      <c r="F10766" t="s">
        <v>11737</v>
      </c>
    </row>
    <row r="10767" spans="6:6" x14ac:dyDescent="0.3">
      <c r="F10767" t="s">
        <v>11738</v>
      </c>
    </row>
    <row r="10768" spans="6:6" x14ac:dyDescent="0.3">
      <c r="F10768" t="s">
        <v>11739</v>
      </c>
    </row>
    <row r="10769" spans="6:6" x14ac:dyDescent="0.3">
      <c r="F10769" t="s">
        <v>11740</v>
      </c>
    </row>
    <row r="10770" spans="6:6" x14ac:dyDescent="0.3">
      <c r="F10770" t="s">
        <v>11741</v>
      </c>
    </row>
    <row r="10771" spans="6:6" x14ac:dyDescent="0.3">
      <c r="F10771" t="s">
        <v>11742</v>
      </c>
    </row>
    <row r="10772" spans="6:6" x14ac:dyDescent="0.3">
      <c r="F10772" t="s">
        <v>11743</v>
      </c>
    </row>
    <row r="10773" spans="6:6" x14ac:dyDescent="0.3">
      <c r="F10773" t="s">
        <v>11744</v>
      </c>
    </row>
    <row r="10774" spans="6:6" x14ac:dyDescent="0.3">
      <c r="F10774" t="s">
        <v>11745</v>
      </c>
    </row>
    <row r="10775" spans="6:6" x14ac:dyDescent="0.3">
      <c r="F10775" t="s">
        <v>11746</v>
      </c>
    </row>
    <row r="10776" spans="6:6" x14ac:dyDescent="0.3">
      <c r="F10776" t="s">
        <v>11747</v>
      </c>
    </row>
    <row r="10777" spans="6:6" x14ac:dyDescent="0.3">
      <c r="F10777" t="s">
        <v>11748</v>
      </c>
    </row>
    <row r="10778" spans="6:6" x14ac:dyDescent="0.3">
      <c r="F10778" t="s">
        <v>11749</v>
      </c>
    </row>
    <row r="10779" spans="6:6" x14ac:dyDescent="0.3">
      <c r="F10779" t="s">
        <v>11750</v>
      </c>
    </row>
    <row r="10780" spans="6:6" x14ac:dyDescent="0.3">
      <c r="F10780" t="s">
        <v>11751</v>
      </c>
    </row>
    <row r="10781" spans="6:6" x14ac:dyDescent="0.3">
      <c r="F10781" t="s">
        <v>11752</v>
      </c>
    </row>
    <row r="10782" spans="6:6" x14ac:dyDescent="0.3">
      <c r="F10782" t="s">
        <v>11753</v>
      </c>
    </row>
    <row r="10783" spans="6:6" x14ac:dyDescent="0.3">
      <c r="F10783" t="s">
        <v>11754</v>
      </c>
    </row>
    <row r="10784" spans="6:6" x14ac:dyDescent="0.3">
      <c r="F10784" t="s">
        <v>11755</v>
      </c>
    </row>
    <row r="10785" spans="6:6" x14ac:dyDescent="0.3">
      <c r="F10785" t="s">
        <v>11756</v>
      </c>
    </row>
    <row r="10786" spans="6:6" x14ac:dyDescent="0.3">
      <c r="F10786" t="s">
        <v>11757</v>
      </c>
    </row>
    <row r="10787" spans="6:6" x14ac:dyDescent="0.3">
      <c r="F10787" t="s">
        <v>11758</v>
      </c>
    </row>
    <row r="10788" spans="6:6" x14ac:dyDescent="0.3">
      <c r="F10788" t="s">
        <v>11759</v>
      </c>
    </row>
    <row r="10789" spans="6:6" x14ac:dyDescent="0.3">
      <c r="F10789" t="s">
        <v>11760</v>
      </c>
    </row>
    <row r="10790" spans="6:6" x14ac:dyDescent="0.3">
      <c r="F10790" t="s">
        <v>11761</v>
      </c>
    </row>
    <row r="10791" spans="6:6" x14ac:dyDescent="0.3">
      <c r="F10791" t="s">
        <v>11762</v>
      </c>
    </row>
    <row r="10792" spans="6:6" x14ac:dyDescent="0.3">
      <c r="F10792" t="s">
        <v>11763</v>
      </c>
    </row>
    <row r="10793" spans="6:6" x14ac:dyDescent="0.3">
      <c r="F10793" t="s">
        <v>11764</v>
      </c>
    </row>
    <row r="10794" spans="6:6" x14ac:dyDescent="0.3">
      <c r="F10794" t="s">
        <v>11765</v>
      </c>
    </row>
    <row r="10795" spans="6:6" x14ac:dyDescent="0.3">
      <c r="F10795" t="s">
        <v>11766</v>
      </c>
    </row>
    <row r="10796" spans="6:6" x14ac:dyDescent="0.3">
      <c r="F10796" t="s">
        <v>11767</v>
      </c>
    </row>
    <row r="10797" spans="6:6" x14ac:dyDescent="0.3">
      <c r="F10797" t="s">
        <v>11768</v>
      </c>
    </row>
    <row r="10798" spans="6:6" x14ac:dyDescent="0.3">
      <c r="F10798" t="s">
        <v>11769</v>
      </c>
    </row>
    <row r="10799" spans="6:6" x14ac:dyDescent="0.3">
      <c r="F10799" t="s">
        <v>11770</v>
      </c>
    </row>
    <row r="10800" spans="6:6" x14ac:dyDescent="0.3">
      <c r="F10800" t="s">
        <v>11771</v>
      </c>
    </row>
    <row r="10801" spans="6:6" x14ac:dyDescent="0.3">
      <c r="F10801" t="s">
        <v>11772</v>
      </c>
    </row>
    <row r="10802" spans="6:6" x14ac:dyDescent="0.3">
      <c r="F10802" t="s">
        <v>11773</v>
      </c>
    </row>
    <row r="10803" spans="6:6" x14ac:dyDescent="0.3">
      <c r="F10803" t="s">
        <v>11774</v>
      </c>
    </row>
    <row r="10804" spans="6:6" x14ac:dyDescent="0.3">
      <c r="F10804" t="s">
        <v>11775</v>
      </c>
    </row>
    <row r="10805" spans="6:6" x14ac:dyDescent="0.3">
      <c r="F10805" t="s">
        <v>11776</v>
      </c>
    </row>
    <row r="10806" spans="6:6" x14ac:dyDescent="0.3">
      <c r="F10806" t="s">
        <v>11777</v>
      </c>
    </row>
    <row r="10807" spans="6:6" x14ac:dyDescent="0.3">
      <c r="F10807" t="s">
        <v>11778</v>
      </c>
    </row>
    <row r="10808" spans="6:6" x14ac:dyDescent="0.3">
      <c r="F10808" t="s">
        <v>11779</v>
      </c>
    </row>
    <row r="10809" spans="6:6" x14ac:dyDescent="0.3">
      <c r="F10809" t="s">
        <v>11780</v>
      </c>
    </row>
    <row r="10810" spans="6:6" x14ac:dyDescent="0.3">
      <c r="F10810" t="s">
        <v>11781</v>
      </c>
    </row>
    <row r="10811" spans="6:6" x14ac:dyDescent="0.3">
      <c r="F10811" t="s">
        <v>11782</v>
      </c>
    </row>
    <row r="10812" spans="6:6" x14ac:dyDescent="0.3">
      <c r="F10812" t="s">
        <v>11783</v>
      </c>
    </row>
    <row r="10813" spans="6:6" x14ac:dyDescent="0.3">
      <c r="F10813" t="s">
        <v>11784</v>
      </c>
    </row>
    <row r="10814" spans="6:6" x14ac:dyDescent="0.3">
      <c r="F10814" t="s">
        <v>11785</v>
      </c>
    </row>
    <row r="10815" spans="6:6" x14ac:dyDescent="0.3">
      <c r="F10815" t="s">
        <v>11786</v>
      </c>
    </row>
    <row r="10816" spans="6:6" x14ac:dyDescent="0.3">
      <c r="F10816" t="s">
        <v>11787</v>
      </c>
    </row>
    <row r="10817" spans="6:6" x14ac:dyDescent="0.3">
      <c r="F10817" t="s">
        <v>11788</v>
      </c>
    </row>
    <row r="10818" spans="6:6" x14ac:dyDescent="0.3">
      <c r="F10818" t="s">
        <v>11789</v>
      </c>
    </row>
    <row r="10819" spans="6:6" x14ac:dyDescent="0.3">
      <c r="F10819" t="s">
        <v>11790</v>
      </c>
    </row>
    <row r="10820" spans="6:6" x14ac:dyDescent="0.3">
      <c r="F10820" t="s">
        <v>11791</v>
      </c>
    </row>
    <row r="10821" spans="6:6" x14ac:dyDescent="0.3">
      <c r="F10821" t="s">
        <v>11792</v>
      </c>
    </row>
    <row r="10822" spans="6:6" x14ac:dyDescent="0.3">
      <c r="F10822" t="s">
        <v>11793</v>
      </c>
    </row>
    <row r="10823" spans="6:6" x14ac:dyDescent="0.3">
      <c r="F10823" t="s">
        <v>11794</v>
      </c>
    </row>
    <row r="10824" spans="6:6" x14ac:dyDescent="0.3">
      <c r="F10824" t="s">
        <v>11795</v>
      </c>
    </row>
    <row r="10825" spans="6:6" x14ac:dyDescent="0.3">
      <c r="F10825" t="s">
        <v>11796</v>
      </c>
    </row>
    <row r="10826" spans="6:6" x14ac:dyDescent="0.3">
      <c r="F10826" t="s">
        <v>11797</v>
      </c>
    </row>
    <row r="10827" spans="6:6" x14ac:dyDescent="0.3">
      <c r="F10827" t="s">
        <v>11798</v>
      </c>
    </row>
    <row r="10828" spans="6:6" x14ac:dyDescent="0.3">
      <c r="F10828" t="s">
        <v>11799</v>
      </c>
    </row>
    <row r="10829" spans="6:6" x14ac:dyDescent="0.3">
      <c r="F10829" t="s">
        <v>11800</v>
      </c>
    </row>
    <row r="10830" spans="6:6" x14ac:dyDescent="0.3">
      <c r="F10830" t="s">
        <v>11801</v>
      </c>
    </row>
    <row r="10831" spans="6:6" x14ac:dyDescent="0.3">
      <c r="F10831" t="s">
        <v>11802</v>
      </c>
    </row>
    <row r="10832" spans="6:6" x14ac:dyDescent="0.3">
      <c r="F10832" t="s">
        <v>11803</v>
      </c>
    </row>
    <row r="10833" spans="6:6" x14ac:dyDescent="0.3">
      <c r="F10833" t="s">
        <v>11804</v>
      </c>
    </row>
    <row r="10834" spans="6:6" x14ac:dyDescent="0.3">
      <c r="F10834" t="s">
        <v>11805</v>
      </c>
    </row>
    <row r="10835" spans="6:6" x14ac:dyDescent="0.3">
      <c r="F10835" t="s">
        <v>11806</v>
      </c>
    </row>
    <row r="10836" spans="6:6" x14ac:dyDescent="0.3">
      <c r="F10836" t="s">
        <v>11807</v>
      </c>
    </row>
    <row r="10837" spans="6:6" x14ac:dyDescent="0.3">
      <c r="F10837" t="s">
        <v>11808</v>
      </c>
    </row>
    <row r="10838" spans="6:6" x14ac:dyDescent="0.3">
      <c r="F10838" t="s">
        <v>11809</v>
      </c>
    </row>
    <row r="10839" spans="6:6" x14ac:dyDescent="0.3">
      <c r="F10839" t="s">
        <v>11810</v>
      </c>
    </row>
    <row r="10840" spans="6:6" x14ac:dyDescent="0.3">
      <c r="F10840" t="s">
        <v>11811</v>
      </c>
    </row>
    <row r="10841" spans="6:6" x14ac:dyDescent="0.3">
      <c r="F10841" t="s">
        <v>11812</v>
      </c>
    </row>
    <row r="10842" spans="6:6" x14ac:dyDescent="0.3">
      <c r="F10842" t="s">
        <v>11813</v>
      </c>
    </row>
    <row r="10843" spans="6:6" x14ac:dyDescent="0.3">
      <c r="F10843" t="s">
        <v>11814</v>
      </c>
    </row>
    <row r="10844" spans="6:6" x14ac:dyDescent="0.3">
      <c r="F10844" t="s">
        <v>11815</v>
      </c>
    </row>
    <row r="10845" spans="6:6" x14ac:dyDescent="0.3">
      <c r="F10845" t="s">
        <v>11816</v>
      </c>
    </row>
    <row r="10846" spans="6:6" x14ac:dyDescent="0.3">
      <c r="F10846" t="s">
        <v>11817</v>
      </c>
    </row>
    <row r="10847" spans="6:6" x14ac:dyDescent="0.3">
      <c r="F10847" t="s">
        <v>11818</v>
      </c>
    </row>
    <row r="10848" spans="6:6" x14ac:dyDescent="0.3">
      <c r="F10848" t="s">
        <v>11819</v>
      </c>
    </row>
    <row r="10849" spans="6:6" x14ac:dyDescent="0.3">
      <c r="F10849" t="s">
        <v>11820</v>
      </c>
    </row>
    <row r="10850" spans="6:6" x14ac:dyDescent="0.3">
      <c r="F10850" t="s">
        <v>11821</v>
      </c>
    </row>
    <row r="10851" spans="6:6" x14ac:dyDescent="0.3">
      <c r="F10851" t="s">
        <v>11822</v>
      </c>
    </row>
    <row r="10852" spans="6:6" x14ac:dyDescent="0.3">
      <c r="F10852" t="s">
        <v>11823</v>
      </c>
    </row>
    <row r="10853" spans="6:6" x14ac:dyDescent="0.3">
      <c r="F10853" t="s">
        <v>11824</v>
      </c>
    </row>
    <row r="10854" spans="6:6" x14ac:dyDescent="0.3">
      <c r="F10854" t="s">
        <v>11825</v>
      </c>
    </row>
    <row r="10855" spans="6:6" x14ac:dyDescent="0.3">
      <c r="F10855" t="s">
        <v>11826</v>
      </c>
    </row>
    <row r="10856" spans="6:6" x14ac:dyDescent="0.3">
      <c r="F10856" t="s">
        <v>11827</v>
      </c>
    </row>
    <row r="10857" spans="6:6" x14ac:dyDescent="0.3">
      <c r="F10857" t="s">
        <v>11828</v>
      </c>
    </row>
    <row r="10858" spans="6:6" x14ac:dyDescent="0.3">
      <c r="F10858" t="s">
        <v>11829</v>
      </c>
    </row>
    <row r="10859" spans="6:6" x14ac:dyDescent="0.3">
      <c r="F10859" t="s">
        <v>11830</v>
      </c>
    </row>
    <row r="10860" spans="6:6" x14ac:dyDescent="0.3">
      <c r="F10860" t="s">
        <v>11831</v>
      </c>
    </row>
    <row r="10861" spans="6:6" x14ac:dyDescent="0.3">
      <c r="F10861" t="s">
        <v>11832</v>
      </c>
    </row>
    <row r="10862" spans="6:6" x14ac:dyDescent="0.3">
      <c r="F10862" t="s">
        <v>11833</v>
      </c>
    </row>
    <row r="10863" spans="6:6" x14ac:dyDescent="0.3">
      <c r="F10863" t="s">
        <v>11834</v>
      </c>
    </row>
    <row r="10864" spans="6:6" x14ac:dyDescent="0.3">
      <c r="F10864" t="s">
        <v>11835</v>
      </c>
    </row>
    <row r="10865" spans="6:6" x14ac:dyDescent="0.3">
      <c r="F10865" t="s">
        <v>11836</v>
      </c>
    </row>
    <row r="10866" spans="6:6" x14ac:dyDescent="0.3">
      <c r="F10866" t="s">
        <v>11837</v>
      </c>
    </row>
    <row r="10867" spans="6:6" x14ac:dyDescent="0.3">
      <c r="F10867" t="s">
        <v>11838</v>
      </c>
    </row>
    <row r="10868" spans="6:6" x14ac:dyDescent="0.3">
      <c r="F10868" t="s">
        <v>11839</v>
      </c>
    </row>
    <row r="10869" spans="6:6" x14ac:dyDescent="0.3">
      <c r="F10869" t="s">
        <v>11840</v>
      </c>
    </row>
    <row r="10870" spans="6:6" x14ac:dyDescent="0.3">
      <c r="F10870" t="s">
        <v>11841</v>
      </c>
    </row>
    <row r="10871" spans="6:6" x14ac:dyDescent="0.3">
      <c r="F10871" t="s">
        <v>11842</v>
      </c>
    </row>
    <row r="10872" spans="6:6" x14ac:dyDescent="0.3">
      <c r="F10872" t="s">
        <v>11843</v>
      </c>
    </row>
    <row r="10873" spans="6:6" x14ac:dyDescent="0.3">
      <c r="F10873" t="s">
        <v>11844</v>
      </c>
    </row>
    <row r="10874" spans="6:6" x14ac:dyDescent="0.3">
      <c r="F10874" t="s">
        <v>11845</v>
      </c>
    </row>
    <row r="10875" spans="6:6" x14ac:dyDescent="0.3">
      <c r="F10875" t="s">
        <v>11846</v>
      </c>
    </row>
    <row r="10876" spans="6:6" x14ac:dyDescent="0.3">
      <c r="F10876" t="s">
        <v>11847</v>
      </c>
    </row>
    <row r="10877" spans="6:6" x14ac:dyDescent="0.3">
      <c r="F10877" t="s">
        <v>11848</v>
      </c>
    </row>
    <row r="10878" spans="6:6" x14ac:dyDescent="0.3">
      <c r="F10878" t="s">
        <v>11849</v>
      </c>
    </row>
    <row r="10879" spans="6:6" x14ac:dyDescent="0.3">
      <c r="F10879" t="s">
        <v>11850</v>
      </c>
    </row>
    <row r="10880" spans="6:6" x14ac:dyDescent="0.3">
      <c r="F10880" t="s">
        <v>11851</v>
      </c>
    </row>
    <row r="10881" spans="6:6" x14ac:dyDescent="0.3">
      <c r="F10881" t="s">
        <v>11852</v>
      </c>
    </row>
    <row r="10882" spans="6:6" x14ac:dyDescent="0.3">
      <c r="F10882" t="s">
        <v>11853</v>
      </c>
    </row>
    <row r="10883" spans="6:6" x14ac:dyDescent="0.3">
      <c r="F10883" t="s">
        <v>11854</v>
      </c>
    </row>
    <row r="10884" spans="6:6" x14ac:dyDescent="0.3">
      <c r="F10884" t="s">
        <v>11855</v>
      </c>
    </row>
    <row r="10885" spans="6:6" x14ac:dyDescent="0.3">
      <c r="F10885" t="s">
        <v>11856</v>
      </c>
    </row>
    <row r="10886" spans="6:6" x14ac:dyDescent="0.3">
      <c r="F10886" t="s">
        <v>11857</v>
      </c>
    </row>
    <row r="10887" spans="6:6" x14ac:dyDescent="0.3">
      <c r="F10887" t="s">
        <v>11858</v>
      </c>
    </row>
    <row r="10888" spans="6:6" x14ac:dyDescent="0.3">
      <c r="F10888" t="s">
        <v>11859</v>
      </c>
    </row>
    <row r="10889" spans="6:6" x14ac:dyDescent="0.3">
      <c r="F10889" t="s">
        <v>11860</v>
      </c>
    </row>
    <row r="10890" spans="6:6" x14ac:dyDescent="0.3">
      <c r="F10890" t="s">
        <v>11861</v>
      </c>
    </row>
    <row r="10891" spans="6:6" x14ac:dyDescent="0.3">
      <c r="F10891" t="s">
        <v>11862</v>
      </c>
    </row>
    <row r="10892" spans="6:6" x14ac:dyDescent="0.3">
      <c r="F10892" t="s">
        <v>11863</v>
      </c>
    </row>
    <row r="10893" spans="6:6" x14ac:dyDescent="0.3">
      <c r="F10893" t="s">
        <v>11864</v>
      </c>
    </row>
    <row r="10894" spans="6:6" x14ac:dyDescent="0.3">
      <c r="F10894" t="s">
        <v>11865</v>
      </c>
    </row>
    <row r="10895" spans="6:6" x14ac:dyDescent="0.3">
      <c r="F10895" t="s">
        <v>11866</v>
      </c>
    </row>
    <row r="10896" spans="6:6" x14ac:dyDescent="0.3">
      <c r="F10896" t="s">
        <v>11867</v>
      </c>
    </row>
    <row r="10897" spans="6:6" x14ac:dyDescent="0.3">
      <c r="F10897" t="s">
        <v>11868</v>
      </c>
    </row>
    <row r="10898" spans="6:6" x14ac:dyDescent="0.3">
      <c r="F10898" t="s">
        <v>11869</v>
      </c>
    </row>
    <row r="10899" spans="6:6" x14ac:dyDescent="0.3">
      <c r="F10899" t="s">
        <v>11870</v>
      </c>
    </row>
    <row r="10900" spans="6:6" x14ac:dyDescent="0.3">
      <c r="F10900" t="s">
        <v>11871</v>
      </c>
    </row>
    <row r="10901" spans="6:6" x14ac:dyDescent="0.3">
      <c r="F10901" t="s">
        <v>11872</v>
      </c>
    </row>
    <row r="10902" spans="6:6" x14ac:dyDescent="0.3">
      <c r="F10902" t="s">
        <v>11873</v>
      </c>
    </row>
    <row r="10903" spans="6:6" x14ac:dyDescent="0.3">
      <c r="F10903" t="s">
        <v>11874</v>
      </c>
    </row>
    <row r="10904" spans="6:6" x14ac:dyDescent="0.3">
      <c r="F10904" t="s">
        <v>11875</v>
      </c>
    </row>
    <row r="10905" spans="6:6" x14ac:dyDescent="0.3">
      <c r="F10905" t="s">
        <v>11876</v>
      </c>
    </row>
    <row r="10906" spans="6:6" x14ac:dyDescent="0.3">
      <c r="F10906" t="s">
        <v>11877</v>
      </c>
    </row>
    <row r="10907" spans="6:6" x14ac:dyDescent="0.3">
      <c r="F10907" t="s">
        <v>11878</v>
      </c>
    </row>
    <row r="10908" spans="6:6" x14ac:dyDescent="0.3">
      <c r="F10908" t="s">
        <v>11879</v>
      </c>
    </row>
    <row r="10909" spans="6:6" x14ac:dyDescent="0.3">
      <c r="F10909" t="s">
        <v>11880</v>
      </c>
    </row>
    <row r="10910" spans="6:6" x14ac:dyDescent="0.3">
      <c r="F10910" t="s">
        <v>11881</v>
      </c>
    </row>
    <row r="10911" spans="6:6" x14ac:dyDescent="0.3">
      <c r="F10911" t="s">
        <v>11882</v>
      </c>
    </row>
    <row r="10912" spans="6:6" x14ac:dyDescent="0.3">
      <c r="F10912" t="s">
        <v>11883</v>
      </c>
    </row>
    <row r="10913" spans="6:6" x14ac:dyDescent="0.3">
      <c r="F10913" t="s">
        <v>11884</v>
      </c>
    </row>
    <row r="10914" spans="6:6" x14ac:dyDescent="0.3">
      <c r="F10914" t="s">
        <v>11885</v>
      </c>
    </row>
    <row r="10915" spans="6:6" x14ac:dyDescent="0.3">
      <c r="F10915" t="s">
        <v>11886</v>
      </c>
    </row>
    <row r="10916" spans="6:6" x14ac:dyDescent="0.3">
      <c r="F10916" t="s">
        <v>11887</v>
      </c>
    </row>
    <row r="10917" spans="6:6" x14ac:dyDescent="0.3">
      <c r="F10917" t="s">
        <v>11888</v>
      </c>
    </row>
    <row r="10918" spans="6:6" x14ac:dyDescent="0.3">
      <c r="F10918" t="s">
        <v>11889</v>
      </c>
    </row>
    <row r="10919" spans="6:6" x14ac:dyDescent="0.3">
      <c r="F10919" t="s">
        <v>11890</v>
      </c>
    </row>
    <row r="10920" spans="6:6" x14ac:dyDescent="0.3">
      <c r="F10920" t="s">
        <v>11891</v>
      </c>
    </row>
    <row r="10921" spans="6:6" x14ac:dyDescent="0.3">
      <c r="F10921" t="s">
        <v>11892</v>
      </c>
    </row>
    <row r="10922" spans="6:6" x14ac:dyDescent="0.3">
      <c r="F10922" t="s">
        <v>11893</v>
      </c>
    </row>
    <row r="10923" spans="6:6" x14ac:dyDescent="0.3">
      <c r="F10923" t="s">
        <v>11894</v>
      </c>
    </row>
    <row r="10924" spans="6:6" x14ac:dyDescent="0.3">
      <c r="F10924" t="s">
        <v>11895</v>
      </c>
    </row>
    <row r="10925" spans="6:6" x14ac:dyDescent="0.3">
      <c r="F10925" t="s">
        <v>11896</v>
      </c>
    </row>
    <row r="10926" spans="6:6" x14ac:dyDescent="0.3">
      <c r="F10926" t="s">
        <v>11897</v>
      </c>
    </row>
    <row r="10927" spans="6:6" x14ac:dyDescent="0.3">
      <c r="F10927" t="s">
        <v>11898</v>
      </c>
    </row>
    <row r="10928" spans="6:6" x14ac:dyDescent="0.3">
      <c r="F10928" t="s">
        <v>11899</v>
      </c>
    </row>
    <row r="10929" spans="6:6" x14ac:dyDescent="0.3">
      <c r="F10929" t="s">
        <v>11900</v>
      </c>
    </row>
    <row r="10930" spans="6:6" x14ac:dyDescent="0.3">
      <c r="F10930" t="s">
        <v>11901</v>
      </c>
    </row>
    <row r="10931" spans="6:6" x14ac:dyDescent="0.3">
      <c r="F10931" t="s">
        <v>11902</v>
      </c>
    </row>
    <row r="10932" spans="6:6" x14ac:dyDescent="0.3">
      <c r="F10932" t="s">
        <v>11903</v>
      </c>
    </row>
    <row r="10933" spans="6:6" x14ac:dyDescent="0.3">
      <c r="F10933" t="s">
        <v>11904</v>
      </c>
    </row>
    <row r="10934" spans="6:6" x14ac:dyDescent="0.3">
      <c r="F10934" t="s">
        <v>11905</v>
      </c>
    </row>
    <row r="10935" spans="6:6" x14ac:dyDescent="0.3">
      <c r="F10935" t="s">
        <v>11906</v>
      </c>
    </row>
    <row r="10936" spans="6:6" x14ac:dyDescent="0.3">
      <c r="F10936" t="s">
        <v>11907</v>
      </c>
    </row>
    <row r="10937" spans="6:6" x14ac:dyDescent="0.3">
      <c r="F10937" t="s">
        <v>11908</v>
      </c>
    </row>
    <row r="10938" spans="6:6" x14ac:dyDescent="0.3">
      <c r="F10938" t="s">
        <v>11909</v>
      </c>
    </row>
    <row r="10939" spans="6:6" x14ac:dyDescent="0.3">
      <c r="F10939" t="s">
        <v>11910</v>
      </c>
    </row>
    <row r="10940" spans="6:6" x14ac:dyDescent="0.3">
      <c r="F10940" t="s">
        <v>11911</v>
      </c>
    </row>
    <row r="10941" spans="6:6" x14ac:dyDescent="0.3">
      <c r="F10941" t="s">
        <v>11912</v>
      </c>
    </row>
    <row r="10942" spans="6:6" x14ac:dyDescent="0.3">
      <c r="F10942" t="s">
        <v>11913</v>
      </c>
    </row>
    <row r="10943" spans="6:6" x14ac:dyDescent="0.3">
      <c r="F10943" t="s">
        <v>11914</v>
      </c>
    </row>
    <row r="10944" spans="6:6" x14ac:dyDescent="0.3">
      <c r="F10944" t="s">
        <v>11915</v>
      </c>
    </row>
    <row r="10945" spans="6:6" x14ac:dyDescent="0.3">
      <c r="F10945" t="s">
        <v>11916</v>
      </c>
    </row>
    <row r="10946" spans="6:6" x14ac:dyDescent="0.3">
      <c r="F10946" t="s">
        <v>11917</v>
      </c>
    </row>
    <row r="10947" spans="6:6" x14ac:dyDescent="0.3">
      <c r="F10947" t="s">
        <v>11918</v>
      </c>
    </row>
    <row r="10948" spans="6:6" x14ac:dyDescent="0.3">
      <c r="F10948" t="s">
        <v>11919</v>
      </c>
    </row>
    <row r="10949" spans="6:6" x14ac:dyDescent="0.3">
      <c r="F10949" t="s">
        <v>11920</v>
      </c>
    </row>
    <row r="10950" spans="6:6" x14ac:dyDescent="0.3">
      <c r="F10950" t="s">
        <v>11921</v>
      </c>
    </row>
    <row r="10951" spans="6:6" x14ac:dyDescent="0.3">
      <c r="F10951" t="s">
        <v>11922</v>
      </c>
    </row>
    <row r="10952" spans="6:6" x14ac:dyDescent="0.3">
      <c r="F10952" t="s">
        <v>11923</v>
      </c>
    </row>
    <row r="10953" spans="6:6" x14ac:dyDescent="0.3">
      <c r="F10953" t="s">
        <v>11924</v>
      </c>
    </row>
    <row r="10954" spans="6:6" x14ac:dyDescent="0.3">
      <c r="F10954" t="s">
        <v>11925</v>
      </c>
    </row>
    <row r="10955" spans="6:6" x14ac:dyDescent="0.3">
      <c r="F10955" t="s">
        <v>11926</v>
      </c>
    </row>
    <row r="10956" spans="6:6" x14ac:dyDescent="0.3">
      <c r="F10956" t="s">
        <v>11927</v>
      </c>
    </row>
    <row r="10957" spans="6:6" x14ac:dyDescent="0.3">
      <c r="F10957" t="s">
        <v>11928</v>
      </c>
    </row>
    <row r="10958" spans="6:6" x14ac:dyDescent="0.3">
      <c r="F10958" t="s">
        <v>11929</v>
      </c>
    </row>
    <row r="10959" spans="6:6" x14ac:dyDescent="0.3">
      <c r="F10959" t="s">
        <v>11930</v>
      </c>
    </row>
    <row r="10960" spans="6:6" x14ac:dyDescent="0.3">
      <c r="F10960" t="s">
        <v>11931</v>
      </c>
    </row>
    <row r="10961" spans="6:6" x14ac:dyDescent="0.3">
      <c r="F10961" t="s">
        <v>11932</v>
      </c>
    </row>
    <row r="10962" spans="6:6" x14ac:dyDescent="0.3">
      <c r="F10962" t="s">
        <v>11933</v>
      </c>
    </row>
    <row r="10963" spans="6:6" x14ac:dyDescent="0.3">
      <c r="F10963" t="s">
        <v>11934</v>
      </c>
    </row>
    <row r="10964" spans="6:6" x14ac:dyDescent="0.3">
      <c r="F10964" t="s">
        <v>11935</v>
      </c>
    </row>
    <row r="10965" spans="6:6" x14ac:dyDescent="0.3">
      <c r="F10965" t="s">
        <v>11936</v>
      </c>
    </row>
    <row r="10966" spans="6:6" x14ac:dyDescent="0.3">
      <c r="F10966" t="s">
        <v>11937</v>
      </c>
    </row>
    <row r="10967" spans="6:6" x14ac:dyDescent="0.3">
      <c r="F10967" t="s">
        <v>11938</v>
      </c>
    </row>
    <row r="10968" spans="6:6" x14ac:dyDescent="0.3">
      <c r="F10968" t="s">
        <v>11939</v>
      </c>
    </row>
    <row r="10969" spans="6:6" x14ac:dyDescent="0.3">
      <c r="F10969" t="s">
        <v>11940</v>
      </c>
    </row>
    <row r="10970" spans="6:6" x14ac:dyDescent="0.3">
      <c r="F10970" t="s">
        <v>11941</v>
      </c>
    </row>
    <row r="10971" spans="6:6" x14ac:dyDescent="0.3">
      <c r="F10971" t="s">
        <v>11942</v>
      </c>
    </row>
    <row r="10972" spans="6:6" x14ac:dyDescent="0.3">
      <c r="F10972" t="s">
        <v>11943</v>
      </c>
    </row>
    <row r="10973" spans="6:6" x14ac:dyDescent="0.3">
      <c r="F10973" t="s">
        <v>11944</v>
      </c>
    </row>
    <row r="10974" spans="6:6" x14ac:dyDescent="0.3">
      <c r="F10974" t="s">
        <v>11945</v>
      </c>
    </row>
    <row r="10975" spans="6:6" x14ac:dyDescent="0.3">
      <c r="F10975" t="s">
        <v>11946</v>
      </c>
    </row>
    <row r="10976" spans="6:6" x14ac:dyDescent="0.3">
      <c r="F10976" t="s">
        <v>11947</v>
      </c>
    </row>
    <row r="10977" spans="6:6" x14ac:dyDescent="0.3">
      <c r="F10977" t="s">
        <v>11948</v>
      </c>
    </row>
    <row r="10978" spans="6:6" x14ac:dyDescent="0.3">
      <c r="F10978" t="s">
        <v>11949</v>
      </c>
    </row>
    <row r="10979" spans="6:6" x14ac:dyDescent="0.3">
      <c r="F10979" t="s">
        <v>11950</v>
      </c>
    </row>
    <row r="10980" spans="6:6" x14ac:dyDescent="0.3">
      <c r="F10980" t="s">
        <v>11951</v>
      </c>
    </row>
    <row r="10981" spans="6:6" x14ac:dyDescent="0.3">
      <c r="F10981" t="s">
        <v>11952</v>
      </c>
    </row>
    <row r="10982" spans="6:6" x14ac:dyDescent="0.3">
      <c r="F10982" t="s">
        <v>11953</v>
      </c>
    </row>
    <row r="10983" spans="6:6" x14ac:dyDescent="0.3">
      <c r="F10983" t="s">
        <v>11954</v>
      </c>
    </row>
    <row r="10984" spans="6:6" x14ac:dyDescent="0.3">
      <c r="F10984" t="s">
        <v>11955</v>
      </c>
    </row>
    <row r="10985" spans="6:6" x14ac:dyDescent="0.3">
      <c r="F10985" t="s">
        <v>11956</v>
      </c>
    </row>
    <row r="10986" spans="6:6" x14ac:dyDescent="0.3">
      <c r="F10986" t="s">
        <v>11957</v>
      </c>
    </row>
    <row r="10987" spans="6:6" x14ac:dyDescent="0.3">
      <c r="F10987" t="s">
        <v>11958</v>
      </c>
    </row>
    <row r="10988" spans="6:6" x14ac:dyDescent="0.3">
      <c r="F10988" t="s">
        <v>11959</v>
      </c>
    </row>
    <row r="10989" spans="6:6" x14ac:dyDescent="0.3">
      <c r="F10989" t="s">
        <v>11960</v>
      </c>
    </row>
    <row r="10990" spans="6:6" x14ac:dyDescent="0.3">
      <c r="F10990" t="s">
        <v>11961</v>
      </c>
    </row>
    <row r="10991" spans="6:6" x14ac:dyDescent="0.3">
      <c r="F10991" t="s">
        <v>11962</v>
      </c>
    </row>
    <row r="10992" spans="6:6" x14ac:dyDescent="0.3">
      <c r="F10992" t="s">
        <v>11963</v>
      </c>
    </row>
    <row r="10993" spans="6:6" x14ac:dyDescent="0.3">
      <c r="F10993" t="s">
        <v>11964</v>
      </c>
    </row>
    <row r="10994" spans="6:6" x14ac:dyDescent="0.3">
      <c r="F10994" t="s">
        <v>11965</v>
      </c>
    </row>
    <row r="10995" spans="6:6" x14ac:dyDescent="0.3">
      <c r="F10995" t="s">
        <v>11966</v>
      </c>
    </row>
    <row r="10996" spans="6:6" x14ac:dyDescent="0.3">
      <c r="F10996" t="s">
        <v>11967</v>
      </c>
    </row>
    <row r="10997" spans="6:6" x14ac:dyDescent="0.3">
      <c r="F10997" t="s">
        <v>11968</v>
      </c>
    </row>
    <row r="10998" spans="6:6" x14ac:dyDescent="0.3">
      <c r="F10998" t="s">
        <v>11969</v>
      </c>
    </row>
    <row r="10999" spans="6:6" x14ac:dyDescent="0.3">
      <c r="F10999" t="s">
        <v>11970</v>
      </c>
    </row>
    <row r="11000" spans="6:6" x14ac:dyDescent="0.3">
      <c r="F11000" t="s">
        <v>11971</v>
      </c>
    </row>
    <row r="11001" spans="6:6" x14ac:dyDescent="0.3">
      <c r="F11001" t="s">
        <v>11972</v>
      </c>
    </row>
    <row r="11002" spans="6:6" x14ac:dyDescent="0.3">
      <c r="F11002" t="s">
        <v>11973</v>
      </c>
    </row>
    <row r="11003" spans="6:6" x14ac:dyDescent="0.3">
      <c r="F11003" t="s">
        <v>11974</v>
      </c>
    </row>
    <row r="11004" spans="6:6" x14ac:dyDescent="0.3">
      <c r="F11004" t="s">
        <v>11975</v>
      </c>
    </row>
    <row r="11005" spans="6:6" x14ac:dyDescent="0.3">
      <c r="F11005" t="s">
        <v>11976</v>
      </c>
    </row>
    <row r="11006" spans="6:6" x14ac:dyDescent="0.3">
      <c r="F11006" t="s">
        <v>11977</v>
      </c>
    </row>
    <row r="11007" spans="6:6" x14ac:dyDescent="0.3">
      <c r="F11007" t="s">
        <v>11978</v>
      </c>
    </row>
    <row r="11008" spans="6:6" x14ac:dyDescent="0.3">
      <c r="F11008" t="s">
        <v>11979</v>
      </c>
    </row>
    <row r="11009" spans="6:6" x14ac:dyDescent="0.3">
      <c r="F11009" t="s">
        <v>11980</v>
      </c>
    </row>
    <row r="11010" spans="6:6" x14ac:dyDescent="0.3">
      <c r="F11010" t="s">
        <v>11981</v>
      </c>
    </row>
    <row r="11011" spans="6:6" x14ac:dyDescent="0.3">
      <c r="F11011" t="s">
        <v>11982</v>
      </c>
    </row>
    <row r="11012" spans="6:6" x14ac:dyDescent="0.3">
      <c r="F11012" t="s">
        <v>11983</v>
      </c>
    </row>
    <row r="11013" spans="6:6" x14ac:dyDescent="0.3">
      <c r="F11013" t="s">
        <v>11984</v>
      </c>
    </row>
    <row r="11014" spans="6:6" x14ac:dyDescent="0.3">
      <c r="F11014" t="s">
        <v>11985</v>
      </c>
    </row>
    <row r="11015" spans="6:6" x14ac:dyDescent="0.3">
      <c r="F11015" t="s">
        <v>11986</v>
      </c>
    </row>
    <row r="11016" spans="6:6" x14ac:dyDescent="0.3">
      <c r="F11016" t="s">
        <v>11987</v>
      </c>
    </row>
    <row r="11017" spans="6:6" x14ac:dyDescent="0.3">
      <c r="F11017" t="s">
        <v>11988</v>
      </c>
    </row>
    <row r="11018" spans="6:6" x14ac:dyDescent="0.3">
      <c r="F11018" t="s">
        <v>11989</v>
      </c>
    </row>
    <row r="11019" spans="6:6" x14ac:dyDescent="0.3">
      <c r="F11019" t="s">
        <v>11990</v>
      </c>
    </row>
    <row r="11020" spans="6:6" x14ac:dyDescent="0.3">
      <c r="F11020" t="s">
        <v>11991</v>
      </c>
    </row>
    <row r="11021" spans="6:6" x14ac:dyDescent="0.3">
      <c r="F11021" t="s">
        <v>11992</v>
      </c>
    </row>
    <row r="11022" spans="6:6" x14ac:dyDescent="0.3">
      <c r="F11022" t="s">
        <v>11993</v>
      </c>
    </row>
    <row r="11023" spans="6:6" x14ac:dyDescent="0.3">
      <c r="F11023" t="s">
        <v>11994</v>
      </c>
    </row>
    <row r="11024" spans="6:6" x14ac:dyDescent="0.3">
      <c r="F11024" t="s">
        <v>11995</v>
      </c>
    </row>
    <row r="11025" spans="6:6" x14ac:dyDescent="0.3">
      <c r="F11025" t="s">
        <v>11996</v>
      </c>
    </row>
    <row r="11026" spans="6:6" x14ac:dyDescent="0.3">
      <c r="F11026" t="s">
        <v>11997</v>
      </c>
    </row>
    <row r="11027" spans="6:6" x14ac:dyDescent="0.3">
      <c r="F11027" t="s">
        <v>11998</v>
      </c>
    </row>
    <row r="11028" spans="6:6" x14ac:dyDescent="0.3">
      <c r="F11028" t="s">
        <v>11999</v>
      </c>
    </row>
    <row r="11029" spans="6:6" x14ac:dyDescent="0.3">
      <c r="F11029" t="s">
        <v>12000</v>
      </c>
    </row>
    <row r="11030" spans="6:6" x14ac:dyDescent="0.3">
      <c r="F11030" t="s">
        <v>12001</v>
      </c>
    </row>
    <row r="11031" spans="6:6" x14ac:dyDescent="0.3">
      <c r="F11031" t="s">
        <v>12002</v>
      </c>
    </row>
    <row r="11032" spans="6:6" x14ac:dyDescent="0.3">
      <c r="F11032" t="s">
        <v>12003</v>
      </c>
    </row>
    <row r="11033" spans="6:6" x14ac:dyDescent="0.3">
      <c r="F11033" t="s">
        <v>12004</v>
      </c>
    </row>
    <row r="11034" spans="6:6" x14ac:dyDescent="0.3">
      <c r="F11034" t="s">
        <v>12005</v>
      </c>
    </row>
    <row r="11035" spans="6:6" x14ac:dyDescent="0.3">
      <c r="F11035" t="s">
        <v>12006</v>
      </c>
    </row>
    <row r="11036" spans="6:6" x14ac:dyDescent="0.3">
      <c r="F11036" t="s">
        <v>12007</v>
      </c>
    </row>
    <row r="11037" spans="6:6" x14ac:dyDescent="0.3">
      <c r="F11037" t="s">
        <v>12008</v>
      </c>
    </row>
    <row r="11038" spans="6:6" x14ac:dyDescent="0.3">
      <c r="F11038" t="s">
        <v>12009</v>
      </c>
    </row>
    <row r="11039" spans="6:6" x14ac:dyDescent="0.3">
      <c r="F11039" t="s">
        <v>12010</v>
      </c>
    </row>
    <row r="11040" spans="6:6" x14ac:dyDescent="0.3">
      <c r="F11040" t="s">
        <v>12011</v>
      </c>
    </row>
    <row r="11041" spans="6:6" x14ac:dyDescent="0.3">
      <c r="F11041" t="s">
        <v>12012</v>
      </c>
    </row>
    <row r="11042" spans="6:6" x14ac:dyDescent="0.3">
      <c r="F11042" t="s">
        <v>12013</v>
      </c>
    </row>
    <row r="11043" spans="6:6" x14ac:dyDescent="0.3">
      <c r="F11043" t="s">
        <v>12014</v>
      </c>
    </row>
    <row r="11044" spans="6:6" x14ac:dyDescent="0.3">
      <c r="F11044" t="s">
        <v>12015</v>
      </c>
    </row>
    <row r="11045" spans="6:6" x14ac:dyDescent="0.3">
      <c r="F11045" t="s">
        <v>12016</v>
      </c>
    </row>
    <row r="11046" spans="6:6" x14ac:dyDescent="0.3">
      <c r="F11046" t="s">
        <v>12017</v>
      </c>
    </row>
    <row r="11047" spans="6:6" x14ac:dyDescent="0.3">
      <c r="F11047" t="s">
        <v>12018</v>
      </c>
    </row>
    <row r="11048" spans="6:6" x14ac:dyDescent="0.3">
      <c r="F11048" t="s">
        <v>12019</v>
      </c>
    </row>
    <row r="11049" spans="6:6" x14ac:dyDescent="0.3">
      <c r="F11049" t="s">
        <v>12020</v>
      </c>
    </row>
    <row r="11050" spans="6:6" x14ac:dyDescent="0.3">
      <c r="F11050" t="s">
        <v>12021</v>
      </c>
    </row>
    <row r="11051" spans="6:6" x14ac:dyDescent="0.3">
      <c r="F11051" t="s">
        <v>12022</v>
      </c>
    </row>
    <row r="11052" spans="6:6" x14ac:dyDescent="0.3">
      <c r="F11052" t="s">
        <v>12023</v>
      </c>
    </row>
    <row r="11053" spans="6:6" x14ac:dyDescent="0.3">
      <c r="F11053" t="s">
        <v>12024</v>
      </c>
    </row>
    <row r="11054" spans="6:6" x14ac:dyDescent="0.3">
      <c r="F11054" t="s">
        <v>12025</v>
      </c>
    </row>
    <row r="11055" spans="6:6" x14ac:dyDescent="0.3">
      <c r="F11055" t="s">
        <v>12026</v>
      </c>
    </row>
    <row r="11056" spans="6:6" x14ac:dyDescent="0.3">
      <c r="F11056" t="s">
        <v>12027</v>
      </c>
    </row>
    <row r="11057" spans="6:6" x14ac:dyDescent="0.3">
      <c r="F11057" t="s">
        <v>12028</v>
      </c>
    </row>
    <row r="11058" spans="6:6" x14ac:dyDescent="0.3">
      <c r="F11058" t="s">
        <v>12029</v>
      </c>
    </row>
    <row r="11059" spans="6:6" x14ac:dyDescent="0.3">
      <c r="F11059" t="s">
        <v>12030</v>
      </c>
    </row>
    <row r="11060" spans="6:6" x14ac:dyDescent="0.3">
      <c r="F11060" t="s">
        <v>12031</v>
      </c>
    </row>
    <row r="11061" spans="6:6" x14ac:dyDescent="0.3">
      <c r="F11061" t="s">
        <v>12032</v>
      </c>
    </row>
    <row r="11062" spans="6:6" x14ac:dyDescent="0.3">
      <c r="F11062" t="s">
        <v>12033</v>
      </c>
    </row>
    <row r="11063" spans="6:6" x14ac:dyDescent="0.3">
      <c r="F11063" t="s">
        <v>12034</v>
      </c>
    </row>
    <row r="11064" spans="6:6" x14ac:dyDescent="0.3">
      <c r="F11064" t="s">
        <v>12035</v>
      </c>
    </row>
    <row r="11065" spans="6:6" x14ac:dyDescent="0.3">
      <c r="F11065" t="s">
        <v>12036</v>
      </c>
    </row>
    <row r="11066" spans="6:6" x14ac:dyDescent="0.3">
      <c r="F11066" t="s">
        <v>12037</v>
      </c>
    </row>
    <row r="11067" spans="6:6" x14ac:dyDescent="0.3">
      <c r="F11067" t="s">
        <v>12038</v>
      </c>
    </row>
    <row r="11068" spans="6:6" x14ac:dyDescent="0.3">
      <c r="F11068" t="s">
        <v>12039</v>
      </c>
    </row>
    <row r="11069" spans="6:6" x14ac:dyDescent="0.3">
      <c r="F11069" t="s">
        <v>12040</v>
      </c>
    </row>
    <row r="11070" spans="6:6" x14ac:dyDescent="0.3">
      <c r="F11070" t="s">
        <v>12041</v>
      </c>
    </row>
    <row r="11071" spans="6:6" x14ac:dyDescent="0.3">
      <c r="F11071" t="s">
        <v>12042</v>
      </c>
    </row>
    <row r="11072" spans="6:6" x14ac:dyDescent="0.3">
      <c r="F11072" t="s">
        <v>12043</v>
      </c>
    </row>
    <row r="11073" spans="6:6" x14ac:dyDescent="0.3">
      <c r="F11073" t="s">
        <v>12044</v>
      </c>
    </row>
    <row r="11074" spans="6:6" x14ac:dyDescent="0.3">
      <c r="F11074" t="s">
        <v>12045</v>
      </c>
    </row>
    <row r="11075" spans="6:6" x14ac:dyDescent="0.3">
      <c r="F11075" t="s">
        <v>12046</v>
      </c>
    </row>
    <row r="11076" spans="6:6" x14ac:dyDescent="0.3">
      <c r="F11076" t="s">
        <v>12047</v>
      </c>
    </row>
    <row r="11077" spans="6:6" x14ac:dyDescent="0.3">
      <c r="F11077" t="s">
        <v>12048</v>
      </c>
    </row>
    <row r="11078" spans="6:6" x14ac:dyDescent="0.3">
      <c r="F11078" t="s">
        <v>12049</v>
      </c>
    </row>
    <row r="11079" spans="6:6" x14ac:dyDescent="0.3">
      <c r="F11079" t="s">
        <v>12050</v>
      </c>
    </row>
    <row r="11080" spans="6:6" x14ac:dyDescent="0.3">
      <c r="F11080" t="s">
        <v>12051</v>
      </c>
    </row>
    <row r="11081" spans="6:6" x14ac:dyDescent="0.3">
      <c r="F11081" t="s">
        <v>12052</v>
      </c>
    </row>
    <row r="11082" spans="6:6" x14ac:dyDescent="0.3">
      <c r="F11082" t="s">
        <v>12053</v>
      </c>
    </row>
    <row r="11083" spans="6:6" x14ac:dyDescent="0.3">
      <c r="F11083" t="s">
        <v>12054</v>
      </c>
    </row>
    <row r="11084" spans="6:6" x14ac:dyDescent="0.3">
      <c r="F11084" t="s">
        <v>12055</v>
      </c>
    </row>
    <row r="11085" spans="6:6" x14ac:dyDescent="0.3">
      <c r="F11085" t="s">
        <v>12056</v>
      </c>
    </row>
    <row r="11086" spans="6:6" x14ac:dyDescent="0.3">
      <c r="F11086" t="s">
        <v>12057</v>
      </c>
    </row>
    <row r="11087" spans="6:6" x14ac:dyDescent="0.3">
      <c r="F11087" t="s">
        <v>12058</v>
      </c>
    </row>
    <row r="11088" spans="6:6" x14ac:dyDescent="0.3">
      <c r="F11088" t="s">
        <v>12059</v>
      </c>
    </row>
    <row r="11089" spans="6:6" x14ac:dyDescent="0.3">
      <c r="F11089" t="s">
        <v>12060</v>
      </c>
    </row>
    <row r="11090" spans="6:6" x14ac:dyDescent="0.3">
      <c r="F11090" t="s">
        <v>12061</v>
      </c>
    </row>
    <row r="11091" spans="6:6" x14ac:dyDescent="0.3">
      <c r="F11091" t="s">
        <v>12062</v>
      </c>
    </row>
    <row r="11092" spans="6:6" x14ac:dyDescent="0.3">
      <c r="F11092" t="s">
        <v>12063</v>
      </c>
    </row>
    <row r="11093" spans="6:6" x14ac:dyDescent="0.3">
      <c r="F11093" t="s">
        <v>12064</v>
      </c>
    </row>
    <row r="11094" spans="6:6" x14ac:dyDescent="0.3">
      <c r="F11094" t="s">
        <v>12065</v>
      </c>
    </row>
    <row r="11095" spans="6:6" x14ac:dyDescent="0.3">
      <c r="F11095" t="s">
        <v>12066</v>
      </c>
    </row>
    <row r="11096" spans="6:6" x14ac:dyDescent="0.3">
      <c r="F11096" t="s">
        <v>12067</v>
      </c>
    </row>
    <row r="11097" spans="6:6" x14ac:dyDescent="0.3">
      <c r="F11097" t="s">
        <v>12068</v>
      </c>
    </row>
    <row r="11098" spans="6:6" x14ac:dyDescent="0.3">
      <c r="F11098" t="s">
        <v>12069</v>
      </c>
    </row>
    <row r="11099" spans="6:6" x14ac:dyDescent="0.3">
      <c r="F11099" t="s">
        <v>12070</v>
      </c>
    </row>
    <row r="11100" spans="6:6" x14ac:dyDescent="0.3">
      <c r="F11100" t="s">
        <v>12071</v>
      </c>
    </row>
    <row r="11101" spans="6:6" x14ac:dyDescent="0.3">
      <c r="F11101" t="s">
        <v>12072</v>
      </c>
    </row>
    <row r="11102" spans="6:6" x14ac:dyDescent="0.3">
      <c r="F11102" t="s">
        <v>12073</v>
      </c>
    </row>
    <row r="11103" spans="6:6" x14ac:dyDescent="0.3">
      <c r="F11103" t="s">
        <v>12074</v>
      </c>
    </row>
    <row r="11104" spans="6:6" x14ac:dyDescent="0.3">
      <c r="F11104" t="s">
        <v>12075</v>
      </c>
    </row>
    <row r="11105" spans="6:6" x14ac:dyDescent="0.3">
      <c r="F11105" t="s">
        <v>12076</v>
      </c>
    </row>
    <row r="11106" spans="6:6" x14ac:dyDescent="0.3">
      <c r="F11106" t="s">
        <v>12077</v>
      </c>
    </row>
    <row r="11107" spans="6:6" x14ac:dyDescent="0.3">
      <c r="F11107" t="s">
        <v>12078</v>
      </c>
    </row>
    <row r="11108" spans="6:6" x14ac:dyDescent="0.3">
      <c r="F11108" t="s">
        <v>12079</v>
      </c>
    </row>
    <row r="11109" spans="6:6" x14ac:dyDescent="0.3">
      <c r="F11109" t="s">
        <v>12080</v>
      </c>
    </row>
    <row r="11110" spans="6:6" x14ac:dyDescent="0.3">
      <c r="F11110" t="s">
        <v>12081</v>
      </c>
    </row>
    <row r="11111" spans="6:6" x14ac:dyDescent="0.3">
      <c r="F11111" t="s">
        <v>12082</v>
      </c>
    </row>
    <row r="11112" spans="6:6" x14ac:dyDescent="0.3">
      <c r="F11112" t="s">
        <v>12083</v>
      </c>
    </row>
    <row r="11113" spans="6:6" x14ac:dyDescent="0.3">
      <c r="F11113" t="s">
        <v>12084</v>
      </c>
    </row>
    <row r="11114" spans="6:6" x14ac:dyDescent="0.3">
      <c r="F11114" t="s">
        <v>12085</v>
      </c>
    </row>
    <row r="11115" spans="6:6" x14ac:dyDescent="0.3">
      <c r="F11115" t="s">
        <v>12086</v>
      </c>
    </row>
    <row r="11116" spans="6:6" x14ac:dyDescent="0.3">
      <c r="F11116" t="s">
        <v>12087</v>
      </c>
    </row>
    <row r="11117" spans="6:6" x14ac:dyDescent="0.3">
      <c r="F11117" t="s">
        <v>12088</v>
      </c>
    </row>
    <row r="11118" spans="6:6" x14ac:dyDescent="0.3">
      <c r="F11118" t="s">
        <v>12089</v>
      </c>
    </row>
    <row r="11119" spans="6:6" x14ac:dyDescent="0.3">
      <c r="F11119" t="s">
        <v>12090</v>
      </c>
    </row>
    <row r="11120" spans="6:6" x14ac:dyDescent="0.3">
      <c r="F11120" t="s">
        <v>12091</v>
      </c>
    </row>
    <row r="11121" spans="6:6" x14ac:dyDescent="0.3">
      <c r="F11121" t="s">
        <v>12092</v>
      </c>
    </row>
    <row r="11122" spans="6:6" x14ac:dyDescent="0.3">
      <c r="F11122" t="s">
        <v>12093</v>
      </c>
    </row>
    <row r="11123" spans="6:6" x14ac:dyDescent="0.3">
      <c r="F11123" t="s">
        <v>12094</v>
      </c>
    </row>
    <row r="11124" spans="6:6" x14ac:dyDescent="0.3">
      <c r="F11124" t="s">
        <v>12095</v>
      </c>
    </row>
    <row r="11125" spans="6:6" x14ac:dyDescent="0.3">
      <c r="F11125" t="s">
        <v>12096</v>
      </c>
    </row>
    <row r="11126" spans="6:6" x14ac:dyDescent="0.3">
      <c r="F11126" t="s">
        <v>12097</v>
      </c>
    </row>
    <row r="11127" spans="6:6" x14ac:dyDescent="0.3">
      <c r="F11127" t="s">
        <v>12098</v>
      </c>
    </row>
    <row r="11128" spans="6:6" x14ac:dyDescent="0.3">
      <c r="F11128" t="s">
        <v>12099</v>
      </c>
    </row>
    <row r="11129" spans="6:6" x14ac:dyDescent="0.3">
      <c r="F11129" t="s">
        <v>12100</v>
      </c>
    </row>
    <row r="11130" spans="6:6" x14ac:dyDescent="0.3">
      <c r="F11130" t="s">
        <v>12101</v>
      </c>
    </row>
    <row r="11131" spans="6:6" x14ac:dyDescent="0.3">
      <c r="F11131" t="s">
        <v>12102</v>
      </c>
    </row>
    <row r="11132" spans="6:6" x14ac:dyDescent="0.3">
      <c r="F11132" t="s">
        <v>12103</v>
      </c>
    </row>
    <row r="11133" spans="6:6" x14ac:dyDescent="0.3">
      <c r="F11133" t="s">
        <v>12104</v>
      </c>
    </row>
    <row r="11134" spans="6:6" x14ac:dyDescent="0.3">
      <c r="F11134" t="s">
        <v>12105</v>
      </c>
    </row>
    <row r="11135" spans="6:6" x14ac:dyDescent="0.3">
      <c r="F11135" t="s">
        <v>12106</v>
      </c>
    </row>
    <row r="11136" spans="6:6" x14ac:dyDescent="0.3">
      <c r="F11136" t="s">
        <v>12107</v>
      </c>
    </row>
    <row r="11137" spans="6:6" x14ac:dyDescent="0.3">
      <c r="F11137" t="s">
        <v>12108</v>
      </c>
    </row>
    <row r="11138" spans="6:6" x14ac:dyDescent="0.3">
      <c r="F11138" t="s">
        <v>12109</v>
      </c>
    </row>
    <row r="11139" spans="6:6" x14ac:dyDescent="0.3">
      <c r="F11139" t="s">
        <v>12110</v>
      </c>
    </row>
    <row r="11140" spans="6:6" x14ac:dyDescent="0.3">
      <c r="F11140" t="s">
        <v>12111</v>
      </c>
    </row>
    <row r="11141" spans="6:6" x14ac:dyDescent="0.3">
      <c r="F11141" t="s">
        <v>12112</v>
      </c>
    </row>
    <row r="11142" spans="6:6" x14ac:dyDescent="0.3">
      <c r="F11142" t="s">
        <v>12113</v>
      </c>
    </row>
    <row r="11143" spans="6:6" x14ac:dyDescent="0.3">
      <c r="F11143" t="s">
        <v>12114</v>
      </c>
    </row>
    <row r="11144" spans="6:6" x14ac:dyDescent="0.3">
      <c r="F11144" t="s">
        <v>12115</v>
      </c>
    </row>
    <row r="11145" spans="6:6" x14ac:dyDescent="0.3">
      <c r="F11145" t="s">
        <v>12116</v>
      </c>
    </row>
    <row r="11146" spans="6:6" x14ac:dyDescent="0.3">
      <c r="F11146" t="s">
        <v>12117</v>
      </c>
    </row>
    <row r="11147" spans="6:6" x14ac:dyDescent="0.3">
      <c r="F11147" t="s">
        <v>12118</v>
      </c>
    </row>
    <row r="11148" spans="6:6" x14ac:dyDescent="0.3">
      <c r="F11148" t="s">
        <v>12119</v>
      </c>
    </row>
    <row r="11149" spans="6:6" x14ac:dyDescent="0.3">
      <c r="F11149" t="s">
        <v>12120</v>
      </c>
    </row>
    <row r="11150" spans="6:6" x14ac:dyDescent="0.3">
      <c r="F11150" t="s">
        <v>12121</v>
      </c>
    </row>
    <row r="11151" spans="6:6" x14ac:dyDescent="0.3">
      <c r="F11151" t="s">
        <v>12122</v>
      </c>
    </row>
    <row r="11152" spans="6:6" x14ac:dyDescent="0.3">
      <c r="F11152" t="s">
        <v>12123</v>
      </c>
    </row>
    <row r="11153" spans="6:6" x14ac:dyDescent="0.3">
      <c r="F11153" t="s">
        <v>12124</v>
      </c>
    </row>
    <row r="11154" spans="6:6" x14ac:dyDescent="0.3">
      <c r="F11154" t="s">
        <v>12125</v>
      </c>
    </row>
    <row r="11155" spans="6:6" x14ac:dyDescent="0.3">
      <c r="F11155" t="s">
        <v>12126</v>
      </c>
    </row>
    <row r="11156" spans="6:6" x14ac:dyDescent="0.3">
      <c r="F11156" t="s">
        <v>12127</v>
      </c>
    </row>
    <row r="11157" spans="6:6" x14ac:dyDescent="0.3">
      <c r="F11157" t="s">
        <v>12128</v>
      </c>
    </row>
    <row r="11158" spans="6:6" x14ac:dyDescent="0.3">
      <c r="F11158" t="s">
        <v>12129</v>
      </c>
    </row>
    <row r="11159" spans="6:6" x14ac:dyDescent="0.3">
      <c r="F11159" t="s">
        <v>12130</v>
      </c>
    </row>
    <row r="11160" spans="6:6" x14ac:dyDescent="0.3">
      <c r="F11160" t="s">
        <v>12131</v>
      </c>
    </row>
    <row r="11161" spans="6:6" x14ac:dyDescent="0.3">
      <c r="F11161" t="s">
        <v>12132</v>
      </c>
    </row>
    <row r="11162" spans="6:6" x14ac:dyDescent="0.3">
      <c r="F11162" t="s">
        <v>12133</v>
      </c>
    </row>
    <row r="11163" spans="6:6" x14ac:dyDescent="0.3">
      <c r="F11163" t="s">
        <v>12134</v>
      </c>
    </row>
    <row r="11164" spans="6:6" x14ac:dyDescent="0.3">
      <c r="F11164" t="s">
        <v>12135</v>
      </c>
    </row>
    <row r="11165" spans="6:6" x14ac:dyDescent="0.3">
      <c r="F11165" t="s">
        <v>12136</v>
      </c>
    </row>
    <row r="11166" spans="6:6" x14ac:dyDescent="0.3">
      <c r="F11166" t="s">
        <v>12137</v>
      </c>
    </row>
    <row r="11167" spans="6:6" x14ac:dyDescent="0.3">
      <c r="F11167" t="s">
        <v>12138</v>
      </c>
    </row>
    <row r="11168" spans="6:6" x14ac:dyDescent="0.3">
      <c r="F11168" t="s">
        <v>12139</v>
      </c>
    </row>
    <row r="11169" spans="6:6" x14ac:dyDescent="0.3">
      <c r="F11169" t="s">
        <v>12140</v>
      </c>
    </row>
    <row r="11170" spans="6:6" x14ac:dyDescent="0.3">
      <c r="F11170" t="s">
        <v>12141</v>
      </c>
    </row>
    <row r="11171" spans="6:6" x14ac:dyDescent="0.3">
      <c r="F11171" t="s">
        <v>12142</v>
      </c>
    </row>
    <row r="11172" spans="6:6" x14ac:dyDescent="0.3">
      <c r="F11172" t="s">
        <v>12143</v>
      </c>
    </row>
    <row r="11173" spans="6:6" x14ac:dyDescent="0.3">
      <c r="F11173" t="s">
        <v>12144</v>
      </c>
    </row>
    <row r="11174" spans="6:6" x14ac:dyDescent="0.3">
      <c r="F11174" t="s">
        <v>12145</v>
      </c>
    </row>
    <row r="11175" spans="6:6" x14ac:dyDescent="0.3">
      <c r="F11175" t="s">
        <v>12146</v>
      </c>
    </row>
    <row r="11176" spans="6:6" x14ac:dyDescent="0.3">
      <c r="F11176" t="s">
        <v>12147</v>
      </c>
    </row>
    <row r="11177" spans="6:6" x14ac:dyDescent="0.3">
      <c r="F11177" t="s">
        <v>12148</v>
      </c>
    </row>
    <row r="11178" spans="6:6" x14ac:dyDescent="0.3">
      <c r="F11178" t="s">
        <v>12149</v>
      </c>
    </row>
    <row r="11179" spans="6:6" x14ac:dyDescent="0.3">
      <c r="F11179" t="s">
        <v>12150</v>
      </c>
    </row>
    <row r="11180" spans="6:6" x14ac:dyDescent="0.3">
      <c r="F11180" t="s">
        <v>12151</v>
      </c>
    </row>
    <row r="11181" spans="6:6" x14ac:dyDescent="0.3">
      <c r="F11181" t="s">
        <v>12152</v>
      </c>
    </row>
    <row r="11182" spans="6:6" x14ac:dyDescent="0.3">
      <c r="F11182" t="s">
        <v>12153</v>
      </c>
    </row>
    <row r="11183" spans="6:6" x14ac:dyDescent="0.3">
      <c r="F11183" t="s">
        <v>12154</v>
      </c>
    </row>
    <row r="11184" spans="6:6" x14ac:dyDescent="0.3">
      <c r="F11184" t="s">
        <v>12155</v>
      </c>
    </row>
    <row r="11185" spans="6:6" x14ac:dyDescent="0.3">
      <c r="F11185" t="s">
        <v>12156</v>
      </c>
    </row>
    <row r="11186" spans="6:6" x14ac:dyDescent="0.3">
      <c r="F11186" t="s">
        <v>12157</v>
      </c>
    </row>
    <row r="11187" spans="6:6" x14ac:dyDescent="0.3">
      <c r="F11187" t="s">
        <v>12158</v>
      </c>
    </row>
    <row r="11188" spans="6:6" x14ac:dyDescent="0.3">
      <c r="F11188" t="s">
        <v>12159</v>
      </c>
    </row>
    <row r="11189" spans="6:6" x14ac:dyDescent="0.3">
      <c r="F11189" t="s">
        <v>12160</v>
      </c>
    </row>
    <row r="11190" spans="6:6" x14ac:dyDescent="0.3">
      <c r="F11190" t="s">
        <v>12161</v>
      </c>
    </row>
    <row r="11191" spans="6:6" x14ac:dyDescent="0.3">
      <c r="F11191" t="s">
        <v>12162</v>
      </c>
    </row>
    <row r="11192" spans="6:6" x14ac:dyDescent="0.3">
      <c r="F11192" t="s">
        <v>12163</v>
      </c>
    </row>
    <row r="11193" spans="6:6" x14ac:dyDescent="0.3">
      <c r="F11193" t="s">
        <v>12164</v>
      </c>
    </row>
    <row r="11194" spans="6:6" x14ac:dyDescent="0.3">
      <c r="F11194" t="s">
        <v>12165</v>
      </c>
    </row>
    <row r="11195" spans="6:6" x14ac:dyDescent="0.3">
      <c r="F11195" t="s">
        <v>12166</v>
      </c>
    </row>
    <row r="11196" spans="6:6" x14ac:dyDescent="0.3">
      <c r="F11196" t="s">
        <v>12167</v>
      </c>
    </row>
    <row r="11197" spans="6:6" x14ac:dyDescent="0.3">
      <c r="F11197" t="s">
        <v>12168</v>
      </c>
    </row>
    <row r="11198" spans="6:6" x14ac:dyDescent="0.3">
      <c r="F11198" t="s">
        <v>12169</v>
      </c>
    </row>
    <row r="11199" spans="6:6" x14ac:dyDescent="0.3">
      <c r="F11199" t="s">
        <v>12170</v>
      </c>
    </row>
    <row r="11200" spans="6:6" x14ac:dyDescent="0.3">
      <c r="F11200" t="s">
        <v>12171</v>
      </c>
    </row>
    <row r="11201" spans="6:6" x14ac:dyDescent="0.3">
      <c r="F11201" t="s">
        <v>12172</v>
      </c>
    </row>
    <row r="11202" spans="6:6" x14ac:dyDescent="0.3">
      <c r="F11202" t="s">
        <v>12173</v>
      </c>
    </row>
    <row r="11203" spans="6:6" x14ac:dyDescent="0.3">
      <c r="F11203" t="s">
        <v>12174</v>
      </c>
    </row>
    <row r="11204" spans="6:6" x14ac:dyDescent="0.3">
      <c r="F11204" t="s">
        <v>12175</v>
      </c>
    </row>
    <row r="11205" spans="6:6" x14ac:dyDescent="0.3">
      <c r="F11205" t="s">
        <v>12176</v>
      </c>
    </row>
    <row r="11206" spans="6:6" x14ac:dyDescent="0.3">
      <c r="F11206" t="s">
        <v>12177</v>
      </c>
    </row>
    <row r="11207" spans="6:6" x14ac:dyDescent="0.3">
      <c r="F11207" t="s">
        <v>12178</v>
      </c>
    </row>
    <row r="11208" spans="6:6" x14ac:dyDescent="0.3">
      <c r="F11208" t="s">
        <v>12179</v>
      </c>
    </row>
    <row r="11209" spans="6:6" x14ac:dyDescent="0.3">
      <c r="F11209" t="s">
        <v>12180</v>
      </c>
    </row>
    <row r="11210" spans="6:6" x14ac:dyDescent="0.3">
      <c r="F11210" t="s">
        <v>12181</v>
      </c>
    </row>
    <row r="11211" spans="6:6" x14ac:dyDescent="0.3">
      <c r="F11211" t="s">
        <v>12182</v>
      </c>
    </row>
    <row r="11212" spans="6:6" x14ac:dyDescent="0.3">
      <c r="F11212" t="s">
        <v>12183</v>
      </c>
    </row>
    <row r="11213" spans="6:6" x14ac:dyDescent="0.3">
      <c r="F11213" t="s">
        <v>12184</v>
      </c>
    </row>
    <row r="11214" spans="6:6" x14ac:dyDescent="0.3">
      <c r="F11214" t="s">
        <v>12185</v>
      </c>
    </row>
    <row r="11215" spans="6:6" x14ac:dyDescent="0.3">
      <c r="F11215" t="s">
        <v>12186</v>
      </c>
    </row>
    <row r="11216" spans="6:6" x14ac:dyDescent="0.3">
      <c r="F11216" t="s">
        <v>12187</v>
      </c>
    </row>
    <row r="11217" spans="6:6" x14ac:dyDescent="0.3">
      <c r="F11217" t="s">
        <v>12188</v>
      </c>
    </row>
    <row r="11218" spans="6:6" x14ac:dyDescent="0.3">
      <c r="F11218" t="s">
        <v>12189</v>
      </c>
    </row>
    <row r="11219" spans="6:6" x14ac:dyDescent="0.3">
      <c r="F11219" t="s">
        <v>12190</v>
      </c>
    </row>
    <row r="11220" spans="6:6" x14ac:dyDescent="0.3">
      <c r="F11220" t="s">
        <v>12191</v>
      </c>
    </row>
    <row r="11221" spans="6:6" x14ac:dyDescent="0.3">
      <c r="F11221" t="s">
        <v>12192</v>
      </c>
    </row>
    <row r="11222" spans="6:6" x14ac:dyDescent="0.3">
      <c r="F11222" t="s">
        <v>12193</v>
      </c>
    </row>
    <row r="11223" spans="6:6" x14ac:dyDescent="0.3">
      <c r="F11223" t="s">
        <v>12194</v>
      </c>
    </row>
    <row r="11224" spans="6:6" x14ac:dyDescent="0.3">
      <c r="F11224" t="s">
        <v>12195</v>
      </c>
    </row>
    <row r="11225" spans="6:6" x14ac:dyDescent="0.3">
      <c r="F11225" t="s">
        <v>12196</v>
      </c>
    </row>
    <row r="11226" spans="6:6" x14ac:dyDescent="0.3">
      <c r="F11226" t="s">
        <v>12197</v>
      </c>
    </row>
    <row r="11227" spans="6:6" x14ac:dyDescent="0.3">
      <c r="F11227" t="s">
        <v>12198</v>
      </c>
    </row>
    <row r="11228" spans="6:6" x14ac:dyDescent="0.3">
      <c r="F11228" t="s">
        <v>12199</v>
      </c>
    </row>
    <row r="11229" spans="6:6" x14ac:dyDescent="0.3">
      <c r="F11229" t="s">
        <v>12200</v>
      </c>
    </row>
    <row r="11230" spans="6:6" x14ac:dyDescent="0.3">
      <c r="F11230" t="s">
        <v>12201</v>
      </c>
    </row>
    <row r="11231" spans="6:6" x14ac:dyDescent="0.3">
      <c r="F11231" t="s">
        <v>12202</v>
      </c>
    </row>
    <row r="11232" spans="6:6" x14ac:dyDescent="0.3">
      <c r="F11232" t="s">
        <v>12203</v>
      </c>
    </row>
    <row r="11233" spans="6:6" x14ac:dyDescent="0.3">
      <c r="F11233" t="s">
        <v>12204</v>
      </c>
    </row>
    <row r="11234" spans="6:6" x14ac:dyDescent="0.3">
      <c r="F11234" t="s">
        <v>12205</v>
      </c>
    </row>
    <row r="11235" spans="6:6" x14ac:dyDescent="0.3">
      <c r="F11235" t="s">
        <v>12206</v>
      </c>
    </row>
    <row r="11236" spans="6:6" x14ac:dyDescent="0.3">
      <c r="F11236" t="s">
        <v>12207</v>
      </c>
    </row>
    <row r="11237" spans="6:6" x14ac:dyDescent="0.3">
      <c r="F11237" t="s">
        <v>12208</v>
      </c>
    </row>
    <row r="11238" spans="6:6" x14ac:dyDescent="0.3">
      <c r="F11238" t="s">
        <v>12209</v>
      </c>
    </row>
    <row r="11239" spans="6:6" x14ac:dyDescent="0.3">
      <c r="F11239" t="s">
        <v>12210</v>
      </c>
    </row>
    <row r="11240" spans="6:6" x14ac:dyDescent="0.3">
      <c r="F11240" t="s">
        <v>12211</v>
      </c>
    </row>
    <row r="11241" spans="6:6" x14ac:dyDescent="0.3">
      <c r="F11241" t="s">
        <v>12212</v>
      </c>
    </row>
    <row r="11242" spans="6:6" x14ac:dyDescent="0.3">
      <c r="F11242" t="s">
        <v>12213</v>
      </c>
    </row>
    <row r="11243" spans="6:6" x14ac:dyDescent="0.3">
      <c r="F11243" t="s">
        <v>12214</v>
      </c>
    </row>
    <row r="11244" spans="6:6" x14ac:dyDescent="0.3">
      <c r="F11244" t="s">
        <v>12215</v>
      </c>
    </row>
    <row r="11245" spans="6:6" x14ac:dyDescent="0.3">
      <c r="F11245" t="s">
        <v>12216</v>
      </c>
    </row>
    <row r="11246" spans="6:6" x14ac:dyDescent="0.3">
      <c r="F11246" t="s">
        <v>12217</v>
      </c>
    </row>
    <row r="11247" spans="6:6" x14ac:dyDescent="0.3">
      <c r="F11247" t="s">
        <v>12218</v>
      </c>
    </row>
    <row r="11248" spans="6:6" x14ac:dyDescent="0.3">
      <c r="F11248" t="s">
        <v>12219</v>
      </c>
    </row>
    <row r="11249" spans="6:6" x14ac:dyDescent="0.3">
      <c r="F11249" t="s">
        <v>12220</v>
      </c>
    </row>
    <row r="11250" spans="6:6" x14ac:dyDescent="0.3">
      <c r="F11250" t="s">
        <v>12221</v>
      </c>
    </row>
    <row r="11251" spans="6:6" x14ac:dyDescent="0.3">
      <c r="F11251" t="s">
        <v>12222</v>
      </c>
    </row>
    <row r="11252" spans="6:6" x14ac:dyDescent="0.3">
      <c r="F11252" t="s">
        <v>12223</v>
      </c>
    </row>
    <row r="11253" spans="6:6" x14ac:dyDescent="0.3">
      <c r="F11253" t="s">
        <v>12224</v>
      </c>
    </row>
    <row r="11254" spans="6:6" x14ac:dyDescent="0.3">
      <c r="F11254" t="s">
        <v>12225</v>
      </c>
    </row>
    <row r="11255" spans="6:6" x14ac:dyDescent="0.3">
      <c r="F11255" t="s">
        <v>12226</v>
      </c>
    </row>
    <row r="11256" spans="6:6" x14ac:dyDescent="0.3">
      <c r="F11256" t="s">
        <v>12227</v>
      </c>
    </row>
    <row r="11257" spans="6:6" x14ac:dyDescent="0.3">
      <c r="F11257" t="s">
        <v>12228</v>
      </c>
    </row>
    <row r="11258" spans="6:6" x14ac:dyDescent="0.3">
      <c r="F11258" t="s">
        <v>12229</v>
      </c>
    </row>
    <row r="11259" spans="6:6" x14ac:dyDescent="0.3">
      <c r="F11259" t="s">
        <v>12230</v>
      </c>
    </row>
    <row r="11260" spans="6:6" x14ac:dyDescent="0.3">
      <c r="F11260" t="s">
        <v>12231</v>
      </c>
    </row>
    <row r="11261" spans="6:6" x14ac:dyDescent="0.3">
      <c r="F11261" t="s">
        <v>12232</v>
      </c>
    </row>
    <row r="11262" spans="6:6" x14ac:dyDescent="0.3">
      <c r="F11262" t="s">
        <v>12233</v>
      </c>
    </row>
    <row r="11263" spans="6:6" x14ac:dyDescent="0.3">
      <c r="F11263" t="s">
        <v>12234</v>
      </c>
    </row>
    <row r="11264" spans="6:6" x14ac:dyDescent="0.3">
      <c r="F11264" t="s">
        <v>12235</v>
      </c>
    </row>
    <row r="11265" spans="6:6" x14ac:dyDescent="0.3">
      <c r="F11265" t="s">
        <v>12236</v>
      </c>
    </row>
    <row r="11266" spans="6:6" x14ac:dyDescent="0.3">
      <c r="F11266" t="s">
        <v>12237</v>
      </c>
    </row>
    <row r="11267" spans="6:6" x14ac:dyDescent="0.3">
      <c r="F11267" t="s">
        <v>12238</v>
      </c>
    </row>
    <row r="11268" spans="6:6" x14ac:dyDescent="0.3">
      <c r="F11268" t="s">
        <v>12239</v>
      </c>
    </row>
    <row r="11269" spans="6:6" x14ac:dyDescent="0.3">
      <c r="F11269" t="s">
        <v>12240</v>
      </c>
    </row>
    <row r="11270" spans="6:6" x14ac:dyDescent="0.3">
      <c r="F11270" t="s">
        <v>12241</v>
      </c>
    </row>
    <row r="11271" spans="6:6" x14ac:dyDescent="0.3">
      <c r="F11271" t="s">
        <v>12242</v>
      </c>
    </row>
    <row r="11272" spans="6:6" x14ac:dyDescent="0.3">
      <c r="F11272" t="s">
        <v>12243</v>
      </c>
    </row>
    <row r="11273" spans="6:6" x14ac:dyDescent="0.3">
      <c r="F11273" t="s">
        <v>12244</v>
      </c>
    </row>
    <row r="11274" spans="6:6" x14ac:dyDescent="0.3">
      <c r="F11274" t="s">
        <v>12245</v>
      </c>
    </row>
    <row r="11275" spans="6:6" x14ac:dyDescent="0.3">
      <c r="F11275" t="s">
        <v>12246</v>
      </c>
    </row>
    <row r="11276" spans="6:6" x14ac:dyDescent="0.3">
      <c r="F11276" t="s">
        <v>12247</v>
      </c>
    </row>
    <row r="11277" spans="6:6" x14ac:dyDescent="0.3">
      <c r="F11277" t="s">
        <v>12248</v>
      </c>
    </row>
    <row r="11278" spans="6:6" x14ac:dyDescent="0.3">
      <c r="F11278" t="s">
        <v>12249</v>
      </c>
    </row>
    <row r="11279" spans="6:6" x14ac:dyDescent="0.3">
      <c r="F11279" t="s">
        <v>12250</v>
      </c>
    </row>
    <row r="11280" spans="6:6" x14ac:dyDescent="0.3">
      <c r="F11280" t="s">
        <v>12251</v>
      </c>
    </row>
    <row r="11281" spans="6:6" x14ac:dyDescent="0.3">
      <c r="F11281" t="s">
        <v>12252</v>
      </c>
    </row>
    <row r="11282" spans="6:6" x14ac:dyDescent="0.3">
      <c r="F11282" t="s">
        <v>12253</v>
      </c>
    </row>
    <row r="11283" spans="6:6" x14ac:dyDescent="0.3">
      <c r="F11283" t="s">
        <v>12254</v>
      </c>
    </row>
    <row r="11284" spans="6:6" x14ac:dyDescent="0.3">
      <c r="F11284" t="s">
        <v>12255</v>
      </c>
    </row>
    <row r="11285" spans="6:6" x14ac:dyDescent="0.3">
      <c r="F11285" t="s">
        <v>12256</v>
      </c>
    </row>
    <row r="11286" spans="6:6" x14ac:dyDescent="0.3">
      <c r="F11286" t="s">
        <v>12257</v>
      </c>
    </row>
    <row r="11287" spans="6:6" x14ac:dyDescent="0.3">
      <c r="F11287" t="s">
        <v>12258</v>
      </c>
    </row>
    <row r="11288" spans="6:6" x14ac:dyDescent="0.3">
      <c r="F11288" t="s">
        <v>12259</v>
      </c>
    </row>
    <row r="11289" spans="6:6" x14ac:dyDescent="0.3">
      <c r="F11289" t="s">
        <v>12260</v>
      </c>
    </row>
    <row r="11290" spans="6:6" x14ac:dyDescent="0.3">
      <c r="F11290" t="s">
        <v>12261</v>
      </c>
    </row>
    <row r="11291" spans="6:6" x14ac:dyDescent="0.3">
      <c r="F11291" t="s">
        <v>12262</v>
      </c>
    </row>
    <row r="11292" spans="6:6" x14ac:dyDescent="0.3">
      <c r="F11292" t="s">
        <v>12263</v>
      </c>
    </row>
    <row r="11293" spans="6:6" x14ac:dyDescent="0.3">
      <c r="F11293" t="s">
        <v>12264</v>
      </c>
    </row>
    <row r="11294" spans="6:6" x14ac:dyDescent="0.3">
      <c r="F11294" t="s">
        <v>12265</v>
      </c>
    </row>
    <row r="11295" spans="6:6" x14ac:dyDescent="0.3">
      <c r="F11295" t="s">
        <v>12266</v>
      </c>
    </row>
    <row r="11296" spans="6:6" x14ac:dyDescent="0.3">
      <c r="F11296" t="s">
        <v>12267</v>
      </c>
    </row>
    <row r="11297" spans="6:6" x14ac:dyDescent="0.3">
      <c r="F11297" t="s">
        <v>12268</v>
      </c>
    </row>
    <row r="11298" spans="6:6" x14ac:dyDescent="0.3">
      <c r="F11298" t="s">
        <v>12269</v>
      </c>
    </row>
    <row r="11299" spans="6:6" x14ac:dyDescent="0.3">
      <c r="F11299" t="s">
        <v>12270</v>
      </c>
    </row>
    <row r="11300" spans="6:6" x14ac:dyDescent="0.3">
      <c r="F11300" t="s">
        <v>12271</v>
      </c>
    </row>
    <row r="11301" spans="6:6" x14ac:dyDescent="0.3">
      <c r="F11301" t="s">
        <v>12272</v>
      </c>
    </row>
    <row r="11302" spans="6:6" x14ac:dyDescent="0.3">
      <c r="F11302" t="s">
        <v>12273</v>
      </c>
    </row>
    <row r="11303" spans="6:6" x14ac:dyDescent="0.3">
      <c r="F11303" t="s">
        <v>12274</v>
      </c>
    </row>
    <row r="11304" spans="6:6" x14ac:dyDescent="0.3">
      <c r="F11304" t="s">
        <v>12275</v>
      </c>
    </row>
    <row r="11305" spans="6:6" x14ac:dyDescent="0.3">
      <c r="F11305" t="s">
        <v>12276</v>
      </c>
    </row>
    <row r="11306" spans="6:6" x14ac:dyDescent="0.3">
      <c r="F11306" t="s">
        <v>12277</v>
      </c>
    </row>
    <row r="11307" spans="6:6" x14ac:dyDescent="0.3">
      <c r="F11307" t="s">
        <v>12278</v>
      </c>
    </row>
    <row r="11308" spans="6:6" x14ac:dyDescent="0.3">
      <c r="F11308" t="s">
        <v>12279</v>
      </c>
    </row>
    <row r="11309" spans="6:6" x14ac:dyDescent="0.3">
      <c r="F11309" t="s">
        <v>12280</v>
      </c>
    </row>
    <row r="11310" spans="6:6" x14ac:dyDescent="0.3">
      <c r="F11310" t="s">
        <v>12281</v>
      </c>
    </row>
    <row r="11311" spans="6:6" x14ac:dyDescent="0.3">
      <c r="F11311" t="s">
        <v>12282</v>
      </c>
    </row>
    <row r="11312" spans="6:6" x14ac:dyDescent="0.3">
      <c r="F11312" t="s">
        <v>12283</v>
      </c>
    </row>
    <row r="11313" spans="6:6" x14ac:dyDescent="0.3">
      <c r="F11313" t="s">
        <v>12284</v>
      </c>
    </row>
    <row r="11314" spans="6:6" x14ac:dyDescent="0.3">
      <c r="F11314" t="s">
        <v>12285</v>
      </c>
    </row>
    <row r="11315" spans="6:6" x14ac:dyDescent="0.3">
      <c r="F11315" t="s">
        <v>12286</v>
      </c>
    </row>
    <row r="11316" spans="6:6" x14ac:dyDescent="0.3">
      <c r="F11316" t="s">
        <v>12287</v>
      </c>
    </row>
    <row r="11317" spans="6:6" x14ac:dyDescent="0.3">
      <c r="F11317" t="s">
        <v>12288</v>
      </c>
    </row>
    <row r="11318" spans="6:6" x14ac:dyDescent="0.3">
      <c r="F11318" t="s">
        <v>12289</v>
      </c>
    </row>
    <row r="11319" spans="6:6" x14ac:dyDescent="0.3">
      <c r="F11319" t="s">
        <v>12290</v>
      </c>
    </row>
    <row r="11320" spans="6:6" x14ac:dyDescent="0.3">
      <c r="F11320" t="s">
        <v>12291</v>
      </c>
    </row>
    <row r="11321" spans="6:6" x14ac:dyDescent="0.3">
      <c r="F11321" t="s">
        <v>12292</v>
      </c>
    </row>
    <row r="11322" spans="6:6" x14ac:dyDescent="0.3">
      <c r="F11322" t="s">
        <v>12293</v>
      </c>
    </row>
    <row r="11323" spans="6:6" x14ac:dyDescent="0.3">
      <c r="F11323" t="s">
        <v>12294</v>
      </c>
    </row>
    <row r="11324" spans="6:6" x14ac:dyDescent="0.3">
      <c r="F11324" t="s">
        <v>12295</v>
      </c>
    </row>
    <row r="11325" spans="6:6" x14ac:dyDescent="0.3">
      <c r="F11325" t="s">
        <v>12296</v>
      </c>
    </row>
    <row r="11326" spans="6:6" x14ac:dyDescent="0.3">
      <c r="F11326" t="s">
        <v>12297</v>
      </c>
    </row>
    <row r="11327" spans="6:6" x14ac:dyDescent="0.3">
      <c r="F11327" t="s">
        <v>12298</v>
      </c>
    </row>
    <row r="11328" spans="6:6" x14ac:dyDescent="0.3">
      <c r="F11328" t="s">
        <v>12299</v>
      </c>
    </row>
    <row r="11329" spans="6:6" x14ac:dyDescent="0.3">
      <c r="F11329" t="s">
        <v>12300</v>
      </c>
    </row>
    <row r="11330" spans="6:6" x14ac:dyDescent="0.3">
      <c r="F11330" t="s">
        <v>12301</v>
      </c>
    </row>
    <row r="11331" spans="6:6" x14ac:dyDescent="0.3">
      <c r="F11331" t="s">
        <v>12302</v>
      </c>
    </row>
    <row r="11332" spans="6:6" x14ac:dyDescent="0.3">
      <c r="F11332" t="s">
        <v>12303</v>
      </c>
    </row>
    <row r="11333" spans="6:6" x14ac:dyDescent="0.3">
      <c r="F11333" t="s">
        <v>12304</v>
      </c>
    </row>
    <row r="11334" spans="6:6" x14ac:dyDescent="0.3">
      <c r="F11334" t="s">
        <v>12305</v>
      </c>
    </row>
    <row r="11335" spans="6:6" x14ac:dyDescent="0.3">
      <c r="F11335" t="s">
        <v>12306</v>
      </c>
    </row>
    <row r="11336" spans="6:6" x14ac:dyDescent="0.3">
      <c r="F11336" t="s">
        <v>12307</v>
      </c>
    </row>
    <row r="11337" spans="6:6" x14ac:dyDescent="0.3">
      <c r="F11337" t="s">
        <v>12308</v>
      </c>
    </row>
    <row r="11338" spans="6:6" x14ac:dyDescent="0.3">
      <c r="F11338" t="s">
        <v>12309</v>
      </c>
    </row>
    <row r="11339" spans="6:6" x14ac:dyDescent="0.3">
      <c r="F11339" t="s">
        <v>12310</v>
      </c>
    </row>
    <row r="11340" spans="6:6" x14ac:dyDescent="0.3">
      <c r="F11340" t="s">
        <v>12311</v>
      </c>
    </row>
    <row r="11341" spans="6:6" x14ac:dyDescent="0.3">
      <c r="F11341" t="s">
        <v>12312</v>
      </c>
    </row>
    <row r="11342" spans="6:6" x14ac:dyDescent="0.3">
      <c r="F11342" t="s">
        <v>12313</v>
      </c>
    </row>
    <row r="11343" spans="6:6" x14ac:dyDescent="0.3">
      <c r="F11343" t="s">
        <v>12314</v>
      </c>
    </row>
    <row r="11344" spans="6:6" x14ac:dyDescent="0.3">
      <c r="F11344" t="s">
        <v>12315</v>
      </c>
    </row>
    <row r="11345" spans="6:6" x14ac:dyDescent="0.3">
      <c r="F11345" t="s">
        <v>12316</v>
      </c>
    </row>
    <row r="11346" spans="6:6" x14ac:dyDescent="0.3">
      <c r="F11346" t="s">
        <v>12317</v>
      </c>
    </row>
    <row r="11347" spans="6:6" x14ac:dyDescent="0.3">
      <c r="F11347" t="s">
        <v>12318</v>
      </c>
    </row>
    <row r="11348" spans="6:6" x14ac:dyDescent="0.3">
      <c r="F11348" t="s">
        <v>12319</v>
      </c>
    </row>
    <row r="11349" spans="6:6" x14ac:dyDescent="0.3">
      <c r="F11349" t="s">
        <v>12320</v>
      </c>
    </row>
    <row r="11350" spans="6:6" x14ac:dyDescent="0.3">
      <c r="F11350" t="s">
        <v>12321</v>
      </c>
    </row>
    <row r="11351" spans="6:6" x14ac:dyDescent="0.3">
      <c r="F11351" t="s">
        <v>12322</v>
      </c>
    </row>
    <row r="11352" spans="6:6" x14ac:dyDescent="0.3">
      <c r="F11352" t="s">
        <v>12323</v>
      </c>
    </row>
    <row r="11353" spans="6:6" x14ac:dyDescent="0.3">
      <c r="F11353" t="s">
        <v>12324</v>
      </c>
    </row>
    <row r="11354" spans="6:6" x14ac:dyDescent="0.3">
      <c r="F11354" t="s">
        <v>12325</v>
      </c>
    </row>
    <row r="11355" spans="6:6" x14ac:dyDescent="0.3">
      <c r="F11355" t="s">
        <v>12326</v>
      </c>
    </row>
    <row r="11356" spans="6:6" x14ac:dyDescent="0.3">
      <c r="F11356" t="s">
        <v>12327</v>
      </c>
    </row>
    <row r="11357" spans="6:6" x14ac:dyDescent="0.3">
      <c r="F11357" t="s">
        <v>12328</v>
      </c>
    </row>
    <row r="11358" spans="6:6" x14ac:dyDescent="0.3">
      <c r="F11358" t="s">
        <v>12329</v>
      </c>
    </row>
    <row r="11359" spans="6:6" x14ac:dyDescent="0.3">
      <c r="F11359" t="s">
        <v>12330</v>
      </c>
    </row>
    <row r="11360" spans="6:6" x14ac:dyDescent="0.3">
      <c r="F11360" t="s">
        <v>12331</v>
      </c>
    </row>
    <row r="11361" spans="6:6" x14ac:dyDescent="0.3">
      <c r="F11361" t="s">
        <v>12332</v>
      </c>
    </row>
    <row r="11362" spans="6:6" x14ac:dyDescent="0.3">
      <c r="F11362" t="s">
        <v>12333</v>
      </c>
    </row>
    <row r="11363" spans="6:6" x14ac:dyDescent="0.3">
      <c r="F11363" t="s">
        <v>12334</v>
      </c>
    </row>
    <row r="11364" spans="6:6" x14ac:dyDescent="0.3">
      <c r="F11364" t="s">
        <v>12335</v>
      </c>
    </row>
    <row r="11365" spans="6:6" x14ac:dyDescent="0.3">
      <c r="F11365" t="s">
        <v>12336</v>
      </c>
    </row>
    <row r="11366" spans="6:6" x14ac:dyDescent="0.3">
      <c r="F11366" t="s">
        <v>12337</v>
      </c>
    </row>
    <row r="11367" spans="6:6" x14ac:dyDescent="0.3">
      <c r="F11367" t="s">
        <v>12338</v>
      </c>
    </row>
    <row r="11368" spans="6:6" x14ac:dyDescent="0.3">
      <c r="F11368" t="s">
        <v>12339</v>
      </c>
    </row>
    <row r="11369" spans="6:6" x14ac:dyDescent="0.3">
      <c r="F11369" t="s">
        <v>12340</v>
      </c>
    </row>
    <row r="11370" spans="6:6" x14ac:dyDescent="0.3">
      <c r="F11370" t="s">
        <v>12341</v>
      </c>
    </row>
    <row r="11371" spans="6:6" x14ac:dyDescent="0.3">
      <c r="F11371" t="s">
        <v>12342</v>
      </c>
    </row>
    <row r="11372" spans="6:6" x14ac:dyDescent="0.3">
      <c r="F11372" t="s">
        <v>12343</v>
      </c>
    </row>
    <row r="11373" spans="6:6" x14ac:dyDescent="0.3">
      <c r="F11373" t="s">
        <v>12344</v>
      </c>
    </row>
    <row r="11374" spans="6:6" x14ac:dyDescent="0.3">
      <c r="F11374" t="s">
        <v>12345</v>
      </c>
    </row>
    <row r="11375" spans="6:6" x14ac:dyDescent="0.3">
      <c r="F11375" t="s">
        <v>12346</v>
      </c>
    </row>
    <row r="11376" spans="6:6" x14ac:dyDescent="0.3">
      <c r="F11376" t="s">
        <v>12347</v>
      </c>
    </row>
    <row r="11377" spans="6:6" x14ac:dyDescent="0.3">
      <c r="F11377" t="s">
        <v>12348</v>
      </c>
    </row>
    <row r="11378" spans="6:6" x14ac:dyDescent="0.3">
      <c r="F11378" t="s">
        <v>12349</v>
      </c>
    </row>
    <row r="11379" spans="6:6" x14ac:dyDescent="0.3">
      <c r="F11379" t="s">
        <v>12350</v>
      </c>
    </row>
    <row r="11380" spans="6:6" x14ac:dyDescent="0.3">
      <c r="F11380" t="s">
        <v>12351</v>
      </c>
    </row>
    <row r="11381" spans="6:6" x14ac:dyDescent="0.3">
      <c r="F11381" t="s">
        <v>12352</v>
      </c>
    </row>
    <row r="11382" spans="6:6" x14ac:dyDescent="0.3">
      <c r="F11382" t="s">
        <v>12353</v>
      </c>
    </row>
    <row r="11383" spans="6:6" x14ac:dyDescent="0.3">
      <c r="F11383" t="s">
        <v>12354</v>
      </c>
    </row>
    <row r="11384" spans="6:6" x14ac:dyDescent="0.3">
      <c r="F11384" t="s">
        <v>12355</v>
      </c>
    </row>
    <row r="11385" spans="6:6" x14ac:dyDescent="0.3">
      <c r="F11385" t="s">
        <v>12356</v>
      </c>
    </row>
    <row r="11386" spans="6:6" x14ac:dyDescent="0.3">
      <c r="F11386" t="s">
        <v>12357</v>
      </c>
    </row>
    <row r="11387" spans="6:6" x14ac:dyDescent="0.3">
      <c r="F11387" t="s">
        <v>12358</v>
      </c>
    </row>
    <row r="11388" spans="6:6" x14ac:dyDescent="0.3">
      <c r="F11388" t="s">
        <v>12359</v>
      </c>
    </row>
    <row r="11389" spans="6:6" x14ac:dyDescent="0.3">
      <c r="F11389" t="s">
        <v>12360</v>
      </c>
    </row>
    <row r="11390" spans="6:6" x14ac:dyDescent="0.3">
      <c r="F11390" t="s">
        <v>12361</v>
      </c>
    </row>
    <row r="11391" spans="6:6" x14ac:dyDescent="0.3">
      <c r="F11391" t="s">
        <v>12362</v>
      </c>
    </row>
    <row r="11392" spans="6:6" x14ac:dyDescent="0.3">
      <c r="F11392" t="s">
        <v>12363</v>
      </c>
    </row>
    <row r="11393" spans="6:6" x14ac:dyDescent="0.3">
      <c r="F11393" t="s">
        <v>12364</v>
      </c>
    </row>
    <row r="11394" spans="6:6" x14ac:dyDescent="0.3">
      <c r="F11394" t="s">
        <v>12365</v>
      </c>
    </row>
    <row r="11395" spans="6:6" x14ac:dyDescent="0.3">
      <c r="F11395" t="s">
        <v>12366</v>
      </c>
    </row>
    <row r="11396" spans="6:6" x14ac:dyDescent="0.3">
      <c r="F11396" t="s">
        <v>12367</v>
      </c>
    </row>
    <row r="11397" spans="6:6" x14ac:dyDescent="0.3">
      <c r="F11397" t="s">
        <v>12368</v>
      </c>
    </row>
    <row r="11398" spans="6:6" x14ac:dyDescent="0.3">
      <c r="F11398" t="s">
        <v>12369</v>
      </c>
    </row>
    <row r="11399" spans="6:6" x14ac:dyDescent="0.3">
      <c r="F11399" t="s">
        <v>12370</v>
      </c>
    </row>
    <row r="11400" spans="6:6" x14ac:dyDescent="0.3">
      <c r="F11400" t="s">
        <v>12371</v>
      </c>
    </row>
    <row r="11401" spans="6:6" x14ac:dyDescent="0.3">
      <c r="F11401" t="s">
        <v>12372</v>
      </c>
    </row>
    <row r="11402" spans="6:6" x14ac:dyDescent="0.3">
      <c r="F11402" t="s">
        <v>12373</v>
      </c>
    </row>
    <row r="11403" spans="6:6" x14ac:dyDescent="0.3">
      <c r="F11403" t="s">
        <v>12374</v>
      </c>
    </row>
    <row r="11404" spans="6:6" x14ac:dyDescent="0.3">
      <c r="F11404" t="s">
        <v>12375</v>
      </c>
    </row>
    <row r="11405" spans="6:6" x14ac:dyDescent="0.3">
      <c r="F11405" t="s">
        <v>12376</v>
      </c>
    </row>
    <row r="11406" spans="6:6" x14ac:dyDescent="0.3">
      <c r="F11406" t="s">
        <v>12377</v>
      </c>
    </row>
    <row r="11407" spans="6:6" x14ac:dyDescent="0.3">
      <c r="F11407" t="s">
        <v>12378</v>
      </c>
    </row>
    <row r="11408" spans="6:6" x14ac:dyDescent="0.3">
      <c r="F11408" t="s">
        <v>12379</v>
      </c>
    </row>
    <row r="11409" spans="6:6" x14ac:dyDescent="0.3">
      <c r="F11409" t="s">
        <v>12380</v>
      </c>
    </row>
    <row r="11410" spans="6:6" x14ac:dyDescent="0.3">
      <c r="F11410" t="s">
        <v>12381</v>
      </c>
    </row>
    <row r="11411" spans="6:6" x14ac:dyDescent="0.3">
      <c r="F11411" t="s">
        <v>12382</v>
      </c>
    </row>
    <row r="11412" spans="6:6" x14ac:dyDescent="0.3">
      <c r="F11412" t="s">
        <v>12383</v>
      </c>
    </row>
    <row r="11413" spans="6:6" x14ac:dyDescent="0.3">
      <c r="F11413" t="s">
        <v>12384</v>
      </c>
    </row>
    <row r="11414" spans="6:6" x14ac:dyDescent="0.3">
      <c r="F11414" t="s">
        <v>12385</v>
      </c>
    </row>
    <row r="11415" spans="6:6" x14ac:dyDescent="0.3">
      <c r="F11415" t="s">
        <v>12386</v>
      </c>
    </row>
    <row r="11416" spans="6:6" x14ac:dyDescent="0.3">
      <c r="F11416" t="s">
        <v>12387</v>
      </c>
    </row>
    <row r="11417" spans="6:6" x14ac:dyDescent="0.3">
      <c r="F11417" t="s">
        <v>12388</v>
      </c>
    </row>
    <row r="11418" spans="6:6" x14ac:dyDescent="0.3">
      <c r="F11418" t="s">
        <v>12389</v>
      </c>
    </row>
    <row r="11419" spans="6:6" x14ac:dyDescent="0.3">
      <c r="F11419" t="s">
        <v>12390</v>
      </c>
    </row>
    <row r="11420" spans="6:6" x14ac:dyDescent="0.3">
      <c r="F11420" t="s">
        <v>12391</v>
      </c>
    </row>
    <row r="11421" spans="6:6" x14ac:dyDescent="0.3">
      <c r="F11421" t="s">
        <v>12392</v>
      </c>
    </row>
    <row r="11422" spans="6:6" x14ac:dyDescent="0.3">
      <c r="F11422" t="s">
        <v>12393</v>
      </c>
    </row>
    <row r="11423" spans="6:6" x14ac:dyDescent="0.3">
      <c r="F11423" t="s">
        <v>12394</v>
      </c>
    </row>
    <row r="11424" spans="6:6" x14ac:dyDescent="0.3">
      <c r="F11424" t="s">
        <v>12395</v>
      </c>
    </row>
    <row r="11425" spans="6:6" x14ac:dyDescent="0.3">
      <c r="F11425" t="s">
        <v>12396</v>
      </c>
    </row>
    <row r="11426" spans="6:6" x14ac:dyDescent="0.3">
      <c r="F11426" t="s">
        <v>12397</v>
      </c>
    </row>
    <row r="11427" spans="6:6" x14ac:dyDescent="0.3">
      <c r="F11427" t="s">
        <v>12398</v>
      </c>
    </row>
    <row r="11428" spans="6:6" x14ac:dyDescent="0.3">
      <c r="F11428" t="s">
        <v>12399</v>
      </c>
    </row>
    <row r="11429" spans="6:6" x14ac:dyDescent="0.3">
      <c r="F11429" t="s">
        <v>12400</v>
      </c>
    </row>
    <row r="11430" spans="6:6" x14ac:dyDescent="0.3">
      <c r="F11430" t="s">
        <v>12401</v>
      </c>
    </row>
    <row r="11431" spans="6:6" x14ac:dyDescent="0.3">
      <c r="F11431" t="s">
        <v>12402</v>
      </c>
    </row>
    <row r="11432" spans="6:6" x14ac:dyDescent="0.3">
      <c r="F11432" t="s">
        <v>12403</v>
      </c>
    </row>
    <row r="11433" spans="6:6" x14ac:dyDescent="0.3">
      <c r="F11433" t="s">
        <v>12404</v>
      </c>
    </row>
    <row r="11434" spans="6:6" x14ac:dyDescent="0.3">
      <c r="F11434" t="s">
        <v>12405</v>
      </c>
    </row>
    <row r="11435" spans="6:6" x14ac:dyDescent="0.3">
      <c r="F11435" t="s">
        <v>12406</v>
      </c>
    </row>
    <row r="11436" spans="6:6" x14ac:dyDescent="0.3">
      <c r="F11436" t="s">
        <v>12407</v>
      </c>
    </row>
    <row r="11437" spans="6:6" x14ac:dyDescent="0.3">
      <c r="F11437" t="s">
        <v>12408</v>
      </c>
    </row>
    <row r="11438" spans="6:6" x14ac:dyDescent="0.3">
      <c r="F11438" t="s">
        <v>12409</v>
      </c>
    </row>
    <row r="11439" spans="6:6" x14ac:dyDescent="0.3">
      <c r="F11439" t="s">
        <v>12410</v>
      </c>
    </row>
    <row r="11440" spans="6:6" x14ac:dyDescent="0.3">
      <c r="F11440" t="s">
        <v>12411</v>
      </c>
    </row>
    <row r="11441" spans="6:6" x14ac:dyDescent="0.3">
      <c r="F11441" t="s">
        <v>12412</v>
      </c>
    </row>
    <row r="11442" spans="6:6" x14ac:dyDescent="0.3">
      <c r="F11442" t="s">
        <v>12413</v>
      </c>
    </row>
    <row r="11443" spans="6:6" x14ac:dyDescent="0.3">
      <c r="F11443" t="s">
        <v>12414</v>
      </c>
    </row>
    <row r="11444" spans="6:6" x14ac:dyDescent="0.3">
      <c r="F11444" t="s">
        <v>12415</v>
      </c>
    </row>
    <row r="11445" spans="6:6" x14ac:dyDescent="0.3">
      <c r="F11445" t="s">
        <v>12416</v>
      </c>
    </row>
    <row r="11446" spans="6:6" x14ac:dyDescent="0.3">
      <c r="F11446" t="s">
        <v>12417</v>
      </c>
    </row>
    <row r="11447" spans="6:6" x14ac:dyDescent="0.3">
      <c r="F11447" t="s">
        <v>12418</v>
      </c>
    </row>
    <row r="11448" spans="6:6" x14ac:dyDescent="0.3">
      <c r="F11448" t="s">
        <v>12419</v>
      </c>
    </row>
    <row r="11449" spans="6:6" x14ac:dyDescent="0.3">
      <c r="F11449" t="s">
        <v>12420</v>
      </c>
    </row>
    <row r="11450" spans="6:6" x14ac:dyDescent="0.3">
      <c r="F11450" t="s">
        <v>12421</v>
      </c>
    </row>
    <row r="11451" spans="6:6" x14ac:dyDescent="0.3">
      <c r="F11451" t="s">
        <v>12422</v>
      </c>
    </row>
    <row r="11452" spans="6:6" x14ac:dyDescent="0.3">
      <c r="F11452" t="s">
        <v>12423</v>
      </c>
    </row>
    <row r="11453" spans="6:6" x14ac:dyDescent="0.3">
      <c r="F11453" t="s">
        <v>12424</v>
      </c>
    </row>
    <row r="11454" spans="6:6" x14ac:dyDescent="0.3">
      <c r="F11454" t="s">
        <v>12425</v>
      </c>
    </row>
    <row r="11455" spans="6:6" x14ac:dyDescent="0.3">
      <c r="F11455" t="s">
        <v>12426</v>
      </c>
    </row>
    <row r="11456" spans="6:6" x14ac:dyDescent="0.3">
      <c r="F11456" t="s">
        <v>12427</v>
      </c>
    </row>
    <row r="11457" spans="6:6" x14ac:dyDescent="0.3">
      <c r="F11457" t="s">
        <v>12428</v>
      </c>
    </row>
    <row r="11458" spans="6:6" x14ac:dyDescent="0.3">
      <c r="F11458" t="s">
        <v>12429</v>
      </c>
    </row>
    <row r="11459" spans="6:6" x14ac:dyDescent="0.3">
      <c r="F11459" t="s">
        <v>12430</v>
      </c>
    </row>
    <row r="11460" spans="6:6" x14ac:dyDescent="0.3">
      <c r="F11460" t="s">
        <v>12431</v>
      </c>
    </row>
    <row r="11461" spans="6:6" x14ac:dyDescent="0.3">
      <c r="F11461" t="s">
        <v>12432</v>
      </c>
    </row>
    <row r="11462" spans="6:6" x14ac:dyDescent="0.3">
      <c r="F11462" t="s">
        <v>12433</v>
      </c>
    </row>
    <row r="11463" spans="6:6" x14ac:dyDescent="0.3">
      <c r="F11463" t="s">
        <v>12434</v>
      </c>
    </row>
    <row r="11464" spans="6:6" x14ac:dyDescent="0.3">
      <c r="F11464" t="s">
        <v>12435</v>
      </c>
    </row>
    <row r="11465" spans="6:6" x14ac:dyDescent="0.3">
      <c r="F11465" t="s">
        <v>12436</v>
      </c>
    </row>
    <row r="11466" spans="6:6" x14ac:dyDescent="0.3">
      <c r="F11466" t="s">
        <v>12437</v>
      </c>
    </row>
    <row r="11467" spans="6:6" x14ac:dyDescent="0.3">
      <c r="F11467" t="s">
        <v>12438</v>
      </c>
    </row>
    <row r="11468" spans="6:6" x14ac:dyDescent="0.3">
      <c r="F11468" t="s">
        <v>12439</v>
      </c>
    </row>
    <row r="11469" spans="6:6" x14ac:dyDescent="0.3">
      <c r="F11469" t="s">
        <v>12440</v>
      </c>
    </row>
    <row r="11470" spans="6:6" x14ac:dyDescent="0.3">
      <c r="F11470" t="s">
        <v>12441</v>
      </c>
    </row>
    <row r="11471" spans="6:6" x14ac:dyDescent="0.3">
      <c r="F11471" t="s">
        <v>12442</v>
      </c>
    </row>
    <row r="11472" spans="6:6" x14ac:dyDescent="0.3">
      <c r="F11472" t="s">
        <v>12443</v>
      </c>
    </row>
    <row r="11473" spans="6:6" x14ac:dyDescent="0.3">
      <c r="F11473" t="s">
        <v>12444</v>
      </c>
    </row>
    <row r="11474" spans="6:6" x14ac:dyDescent="0.3">
      <c r="F11474" t="s">
        <v>12445</v>
      </c>
    </row>
    <row r="11475" spans="6:6" x14ac:dyDescent="0.3">
      <c r="F11475" t="s">
        <v>12446</v>
      </c>
    </row>
    <row r="11476" spans="6:6" x14ac:dyDescent="0.3">
      <c r="F11476" t="s">
        <v>12447</v>
      </c>
    </row>
    <row r="11477" spans="6:6" x14ac:dyDescent="0.3">
      <c r="F11477" t="s">
        <v>12448</v>
      </c>
    </row>
    <row r="11478" spans="6:6" x14ac:dyDescent="0.3">
      <c r="F11478" t="s">
        <v>12449</v>
      </c>
    </row>
    <row r="11479" spans="6:6" x14ac:dyDescent="0.3">
      <c r="F11479" t="s">
        <v>12450</v>
      </c>
    </row>
    <row r="11480" spans="6:6" x14ac:dyDescent="0.3">
      <c r="F11480" t="s">
        <v>12451</v>
      </c>
    </row>
    <row r="11481" spans="6:6" x14ac:dyDescent="0.3">
      <c r="F11481" t="s">
        <v>12452</v>
      </c>
    </row>
    <row r="11482" spans="6:6" x14ac:dyDescent="0.3">
      <c r="F11482" t="s">
        <v>12453</v>
      </c>
    </row>
    <row r="11483" spans="6:6" x14ac:dyDescent="0.3">
      <c r="F11483" t="s">
        <v>12454</v>
      </c>
    </row>
    <row r="11484" spans="6:6" x14ac:dyDescent="0.3">
      <c r="F11484" t="s">
        <v>12455</v>
      </c>
    </row>
    <row r="11485" spans="6:6" x14ac:dyDescent="0.3">
      <c r="F11485" t="s">
        <v>12456</v>
      </c>
    </row>
    <row r="11486" spans="6:6" x14ac:dyDescent="0.3">
      <c r="F11486" t="s">
        <v>12457</v>
      </c>
    </row>
    <row r="11487" spans="6:6" x14ac:dyDescent="0.3">
      <c r="F11487" t="s">
        <v>12458</v>
      </c>
    </row>
    <row r="11488" spans="6:6" x14ac:dyDescent="0.3">
      <c r="F11488" t="s">
        <v>12459</v>
      </c>
    </row>
    <row r="11489" spans="6:6" x14ac:dyDescent="0.3">
      <c r="F11489" t="s">
        <v>12460</v>
      </c>
    </row>
    <row r="11490" spans="6:6" x14ac:dyDescent="0.3">
      <c r="F11490" t="s">
        <v>12461</v>
      </c>
    </row>
    <row r="11491" spans="6:6" x14ac:dyDescent="0.3">
      <c r="F11491" t="s">
        <v>12462</v>
      </c>
    </row>
    <row r="11492" spans="6:6" x14ac:dyDescent="0.3">
      <c r="F11492" t="s">
        <v>12463</v>
      </c>
    </row>
    <row r="11493" spans="6:6" x14ac:dyDescent="0.3">
      <c r="F11493" t="s">
        <v>12464</v>
      </c>
    </row>
    <row r="11494" spans="6:6" x14ac:dyDescent="0.3">
      <c r="F11494" t="s">
        <v>12465</v>
      </c>
    </row>
    <row r="11495" spans="6:6" x14ac:dyDescent="0.3">
      <c r="F11495" t="s">
        <v>12466</v>
      </c>
    </row>
    <row r="11496" spans="6:6" x14ac:dyDescent="0.3">
      <c r="F11496" t="s">
        <v>12467</v>
      </c>
    </row>
    <row r="11497" spans="6:6" x14ac:dyDescent="0.3">
      <c r="F11497" t="s">
        <v>12468</v>
      </c>
    </row>
    <row r="11498" spans="6:6" x14ac:dyDescent="0.3">
      <c r="F11498" t="s">
        <v>12469</v>
      </c>
    </row>
    <row r="11499" spans="6:6" x14ac:dyDescent="0.3">
      <c r="F11499" t="s">
        <v>12470</v>
      </c>
    </row>
    <row r="11500" spans="6:6" x14ac:dyDescent="0.3">
      <c r="F11500" t="s">
        <v>12471</v>
      </c>
    </row>
    <row r="11501" spans="6:6" x14ac:dyDescent="0.3">
      <c r="F11501" t="s">
        <v>12472</v>
      </c>
    </row>
    <row r="11502" spans="6:6" x14ac:dyDescent="0.3">
      <c r="F11502" t="s">
        <v>12473</v>
      </c>
    </row>
    <row r="11503" spans="6:6" x14ac:dyDescent="0.3">
      <c r="F11503" t="s">
        <v>12474</v>
      </c>
    </row>
    <row r="11504" spans="6:6" x14ac:dyDescent="0.3">
      <c r="F11504" t="s">
        <v>12475</v>
      </c>
    </row>
    <row r="11505" spans="6:6" x14ac:dyDescent="0.3">
      <c r="F11505" t="s">
        <v>12476</v>
      </c>
    </row>
    <row r="11506" spans="6:6" x14ac:dyDescent="0.3">
      <c r="F11506" t="s">
        <v>12477</v>
      </c>
    </row>
    <row r="11507" spans="6:6" x14ac:dyDescent="0.3">
      <c r="F11507" t="s">
        <v>12478</v>
      </c>
    </row>
    <row r="11508" spans="6:6" x14ac:dyDescent="0.3">
      <c r="F11508" t="s">
        <v>12479</v>
      </c>
    </row>
    <row r="11509" spans="6:6" x14ac:dyDescent="0.3">
      <c r="F11509" t="s">
        <v>12480</v>
      </c>
    </row>
    <row r="11510" spans="6:6" x14ac:dyDescent="0.3">
      <c r="F11510" t="s">
        <v>12481</v>
      </c>
    </row>
    <row r="11511" spans="6:6" x14ac:dyDescent="0.3">
      <c r="F11511" t="s">
        <v>12482</v>
      </c>
    </row>
    <row r="11512" spans="6:6" x14ac:dyDescent="0.3">
      <c r="F11512" t="s">
        <v>12483</v>
      </c>
    </row>
    <row r="11513" spans="6:6" x14ac:dyDescent="0.3">
      <c r="F11513" t="s">
        <v>12484</v>
      </c>
    </row>
    <row r="11514" spans="6:6" x14ac:dyDescent="0.3">
      <c r="F11514" t="s">
        <v>12485</v>
      </c>
    </row>
    <row r="11515" spans="6:6" x14ac:dyDescent="0.3">
      <c r="F11515" t="s">
        <v>12486</v>
      </c>
    </row>
    <row r="11516" spans="6:6" x14ac:dyDescent="0.3">
      <c r="F11516" t="s">
        <v>12487</v>
      </c>
    </row>
    <row r="11517" spans="6:6" x14ac:dyDescent="0.3">
      <c r="F11517" t="s">
        <v>12488</v>
      </c>
    </row>
    <row r="11518" spans="6:6" x14ac:dyDescent="0.3">
      <c r="F11518" t="s">
        <v>12489</v>
      </c>
    </row>
    <row r="11519" spans="6:6" x14ac:dyDescent="0.3">
      <c r="F11519" t="s">
        <v>12490</v>
      </c>
    </row>
    <row r="11520" spans="6:6" x14ac:dyDescent="0.3">
      <c r="F11520" t="s">
        <v>12491</v>
      </c>
    </row>
    <row r="11521" spans="6:6" x14ac:dyDescent="0.3">
      <c r="F11521" t="s">
        <v>12492</v>
      </c>
    </row>
    <row r="11522" spans="6:6" x14ac:dyDescent="0.3">
      <c r="F11522" t="s">
        <v>12493</v>
      </c>
    </row>
    <row r="11523" spans="6:6" x14ac:dyDescent="0.3">
      <c r="F11523" t="s">
        <v>12494</v>
      </c>
    </row>
    <row r="11524" spans="6:6" x14ac:dyDescent="0.3">
      <c r="F11524" t="s">
        <v>12495</v>
      </c>
    </row>
    <row r="11525" spans="6:6" x14ac:dyDescent="0.3">
      <c r="F11525" t="s">
        <v>12496</v>
      </c>
    </row>
    <row r="11526" spans="6:6" x14ac:dyDescent="0.3">
      <c r="F11526" t="s">
        <v>12497</v>
      </c>
    </row>
    <row r="11527" spans="6:6" x14ac:dyDescent="0.3">
      <c r="F11527" t="s">
        <v>12498</v>
      </c>
    </row>
    <row r="11528" spans="6:6" x14ac:dyDescent="0.3">
      <c r="F11528" t="s">
        <v>12499</v>
      </c>
    </row>
    <row r="11529" spans="6:6" x14ac:dyDescent="0.3">
      <c r="F11529" t="s">
        <v>12500</v>
      </c>
    </row>
    <row r="11530" spans="6:6" x14ac:dyDescent="0.3">
      <c r="F11530" t="s">
        <v>12501</v>
      </c>
    </row>
    <row r="11531" spans="6:6" x14ac:dyDescent="0.3">
      <c r="F11531" t="s">
        <v>12502</v>
      </c>
    </row>
    <row r="11532" spans="6:6" x14ac:dyDescent="0.3">
      <c r="F11532" t="s">
        <v>12503</v>
      </c>
    </row>
    <row r="11533" spans="6:6" x14ac:dyDescent="0.3">
      <c r="F11533" t="s">
        <v>12504</v>
      </c>
    </row>
    <row r="11534" spans="6:6" x14ac:dyDescent="0.3">
      <c r="F11534" t="s">
        <v>12505</v>
      </c>
    </row>
    <row r="11535" spans="6:6" x14ac:dyDescent="0.3">
      <c r="F11535" t="s">
        <v>12506</v>
      </c>
    </row>
    <row r="11536" spans="6:6" x14ac:dyDescent="0.3">
      <c r="F11536" t="s">
        <v>12507</v>
      </c>
    </row>
    <row r="11537" spans="6:6" x14ac:dyDescent="0.3">
      <c r="F11537" t="s">
        <v>12508</v>
      </c>
    </row>
    <row r="11538" spans="6:6" x14ac:dyDescent="0.3">
      <c r="F11538" t="s">
        <v>12509</v>
      </c>
    </row>
    <row r="11539" spans="6:6" x14ac:dyDescent="0.3">
      <c r="F11539" t="s">
        <v>12510</v>
      </c>
    </row>
    <row r="11540" spans="6:6" x14ac:dyDescent="0.3">
      <c r="F11540" t="s">
        <v>12511</v>
      </c>
    </row>
    <row r="11541" spans="6:6" x14ac:dyDescent="0.3">
      <c r="F11541" t="s">
        <v>12512</v>
      </c>
    </row>
    <row r="11542" spans="6:6" x14ac:dyDescent="0.3">
      <c r="F11542" t="s">
        <v>12513</v>
      </c>
    </row>
    <row r="11543" spans="6:6" x14ac:dyDescent="0.3">
      <c r="F11543" t="s">
        <v>12514</v>
      </c>
    </row>
    <row r="11544" spans="6:6" x14ac:dyDescent="0.3">
      <c r="F11544" t="s">
        <v>12515</v>
      </c>
    </row>
    <row r="11545" spans="6:6" x14ac:dyDescent="0.3">
      <c r="F11545" t="s">
        <v>12516</v>
      </c>
    </row>
    <row r="11546" spans="6:6" x14ac:dyDescent="0.3">
      <c r="F11546" t="s">
        <v>12517</v>
      </c>
    </row>
    <row r="11547" spans="6:6" x14ac:dyDescent="0.3">
      <c r="F11547" t="s">
        <v>12518</v>
      </c>
    </row>
    <row r="11548" spans="6:6" x14ac:dyDescent="0.3">
      <c r="F11548" t="s">
        <v>12519</v>
      </c>
    </row>
    <row r="11549" spans="6:6" x14ac:dyDescent="0.3">
      <c r="F11549" t="s">
        <v>12520</v>
      </c>
    </row>
    <row r="11550" spans="6:6" x14ac:dyDescent="0.3">
      <c r="F11550" t="s">
        <v>12521</v>
      </c>
    </row>
    <row r="11551" spans="6:6" x14ac:dyDescent="0.3">
      <c r="F11551" t="s">
        <v>12522</v>
      </c>
    </row>
    <row r="11552" spans="6:6" x14ac:dyDescent="0.3">
      <c r="F11552" t="s">
        <v>12523</v>
      </c>
    </row>
    <row r="11553" spans="6:6" x14ac:dyDescent="0.3">
      <c r="F11553" t="s">
        <v>12524</v>
      </c>
    </row>
    <row r="11554" spans="6:6" x14ac:dyDescent="0.3">
      <c r="F11554" t="s">
        <v>12525</v>
      </c>
    </row>
    <row r="11555" spans="6:6" x14ac:dyDescent="0.3">
      <c r="F11555" t="s">
        <v>12526</v>
      </c>
    </row>
    <row r="11556" spans="6:6" x14ac:dyDescent="0.3">
      <c r="F11556" t="s">
        <v>12527</v>
      </c>
    </row>
    <row r="11557" spans="6:6" x14ac:dyDescent="0.3">
      <c r="F11557" t="s">
        <v>12528</v>
      </c>
    </row>
    <row r="11558" spans="6:6" x14ac:dyDescent="0.3">
      <c r="F11558" t="s">
        <v>12529</v>
      </c>
    </row>
    <row r="11559" spans="6:6" x14ac:dyDescent="0.3">
      <c r="F11559" t="s">
        <v>12530</v>
      </c>
    </row>
    <row r="11560" spans="6:6" x14ac:dyDescent="0.3">
      <c r="F11560" t="s">
        <v>12531</v>
      </c>
    </row>
    <row r="11561" spans="6:6" x14ac:dyDescent="0.3">
      <c r="F11561" t="s">
        <v>12532</v>
      </c>
    </row>
    <row r="11562" spans="6:6" x14ac:dyDescent="0.3">
      <c r="F11562" t="s">
        <v>12533</v>
      </c>
    </row>
    <row r="11563" spans="6:6" x14ac:dyDescent="0.3">
      <c r="F11563" t="s">
        <v>12534</v>
      </c>
    </row>
    <row r="11564" spans="6:6" x14ac:dyDescent="0.3">
      <c r="F11564" t="s">
        <v>12535</v>
      </c>
    </row>
    <row r="11565" spans="6:6" x14ac:dyDescent="0.3">
      <c r="F11565" t="s">
        <v>12536</v>
      </c>
    </row>
    <row r="11566" spans="6:6" x14ac:dyDescent="0.3">
      <c r="F11566" t="s">
        <v>12537</v>
      </c>
    </row>
    <row r="11567" spans="6:6" x14ac:dyDescent="0.3">
      <c r="F11567" t="s">
        <v>12538</v>
      </c>
    </row>
    <row r="11568" spans="6:6" x14ac:dyDescent="0.3">
      <c r="F11568" t="s">
        <v>12539</v>
      </c>
    </row>
    <row r="11569" spans="6:6" x14ac:dyDescent="0.3">
      <c r="F11569" t="s">
        <v>12540</v>
      </c>
    </row>
    <row r="11570" spans="6:6" x14ac:dyDescent="0.3">
      <c r="F11570" t="s">
        <v>12541</v>
      </c>
    </row>
    <row r="11571" spans="6:6" x14ac:dyDescent="0.3">
      <c r="F11571" t="s">
        <v>12542</v>
      </c>
    </row>
    <row r="11572" spans="6:6" x14ac:dyDescent="0.3">
      <c r="F11572" t="s">
        <v>12543</v>
      </c>
    </row>
    <row r="11573" spans="6:6" x14ac:dyDescent="0.3">
      <c r="F11573" t="s">
        <v>12544</v>
      </c>
    </row>
    <row r="11574" spans="6:6" x14ac:dyDescent="0.3">
      <c r="F11574" t="s">
        <v>12545</v>
      </c>
    </row>
    <row r="11575" spans="6:6" x14ac:dyDescent="0.3">
      <c r="F11575" t="s">
        <v>12546</v>
      </c>
    </row>
    <row r="11576" spans="6:6" x14ac:dyDescent="0.3">
      <c r="F11576" t="s">
        <v>12547</v>
      </c>
    </row>
    <row r="11577" spans="6:6" x14ac:dyDescent="0.3">
      <c r="F11577" t="s">
        <v>12548</v>
      </c>
    </row>
    <row r="11578" spans="6:6" x14ac:dyDescent="0.3">
      <c r="F11578" t="s">
        <v>12549</v>
      </c>
    </row>
    <row r="11579" spans="6:6" x14ac:dyDescent="0.3">
      <c r="F11579" t="s">
        <v>12550</v>
      </c>
    </row>
    <row r="11580" spans="6:6" x14ac:dyDescent="0.3">
      <c r="F11580" t="s">
        <v>12551</v>
      </c>
    </row>
    <row r="11581" spans="6:6" x14ac:dyDescent="0.3">
      <c r="F11581" t="s">
        <v>12552</v>
      </c>
    </row>
    <row r="11582" spans="6:6" x14ac:dyDescent="0.3">
      <c r="F11582" t="s">
        <v>12553</v>
      </c>
    </row>
    <row r="11583" spans="6:6" x14ac:dyDescent="0.3">
      <c r="F11583" t="s">
        <v>12554</v>
      </c>
    </row>
    <row r="11584" spans="6:6" x14ac:dyDescent="0.3">
      <c r="F11584" t="s">
        <v>12555</v>
      </c>
    </row>
    <row r="11585" spans="6:6" x14ac:dyDescent="0.3">
      <c r="F11585" t="s">
        <v>12556</v>
      </c>
    </row>
    <row r="11586" spans="6:6" x14ac:dyDescent="0.3">
      <c r="F11586" t="s">
        <v>12557</v>
      </c>
    </row>
    <row r="11587" spans="6:6" x14ac:dyDescent="0.3">
      <c r="F11587" t="s">
        <v>12558</v>
      </c>
    </row>
    <row r="11588" spans="6:6" x14ac:dyDescent="0.3">
      <c r="F11588" t="s">
        <v>12559</v>
      </c>
    </row>
    <row r="11589" spans="6:6" x14ac:dyDescent="0.3">
      <c r="F11589" t="s">
        <v>12560</v>
      </c>
    </row>
    <row r="11590" spans="6:6" x14ac:dyDescent="0.3">
      <c r="F11590" t="s">
        <v>12561</v>
      </c>
    </row>
    <row r="11591" spans="6:6" x14ac:dyDescent="0.3">
      <c r="F11591" t="s">
        <v>12562</v>
      </c>
    </row>
    <row r="11592" spans="6:6" x14ac:dyDescent="0.3">
      <c r="F11592" t="s">
        <v>12563</v>
      </c>
    </row>
    <row r="11593" spans="6:6" x14ac:dyDescent="0.3">
      <c r="F11593" t="s">
        <v>12564</v>
      </c>
    </row>
    <row r="11594" spans="6:6" x14ac:dyDescent="0.3">
      <c r="F11594" t="s">
        <v>12565</v>
      </c>
    </row>
    <row r="11595" spans="6:6" x14ac:dyDescent="0.3">
      <c r="F11595" t="s">
        <v>12566</v>
      </c>
    </row>
    <row r="11596" spans="6:6" x14ac:dyDescent="0.3">
      <c r="F11596" t="s">
        <v>12567</v>
      </c>
    </row>
    <row r="11597" spans="6:6" x14ac:dyDescent="0.3">
      <c r="F11597" t="s">
        <v>12568</v>
      </c>
    </row>
    <row r="11598" spans="6:6" x14ac:dyDescent="0.3">
      <c r="F11598" t="s">
        <v>12569</v>
      </c>
    </row>
    <row r="11599" spans="6:6" x14ac:dyDescent="0.3">
      <c r="F11599" t="s">
        <v>12570</v>
      </c>
    </row>
    <row r="11600" spans="6:6" x14ac:dyDescent="0.3">
      <c r="F11600" t="s">
        <v>12571</v>
      </c>
    </row>
    <row r="11601" spans="6:6" x14ac:dyDescent="0.3">
      <c r="F11601" t="s">
        <v>12572</v>
      </c>
    </row>
    <row r="11602" spans="6:6" x14ac:dyDescent="0.3">
      <c r="F11602" t="s">
        <v>12573</v>
      </c>
    </row>
    <row r="11603" spans="6:6" x14ac:dyDescent="0.3">
      <c r="F11603" t="s">
        <v>12574</v>
      </c>
    </row>
    <row r="11604" spans="6:6" x14ac:dyDescent="0.3">
      <c r="F11604" t="s">
        <v>12575</v>
      </c>
    </row>
    <row r="11605" spans="6:6" x14ac:dyDescent="0.3">
      <c r="F11605" t="s">
        <v>12576</v>
      </c>
    </row>
    <row r="11606" spans="6:6" x14ac:dyDescent="0.3">
      <c r="F11606" t="s">
        <v>12577</v>
      </c>
    </row>
    <row r="11607" spans="6:6" x14ac:dyDescent="0.3">
      <c r="F11607" t="s">
        <v>12578</v>
      </c>
    </row>
    <row r="11608" spans="6:6" x14ac:dyDescent="0.3">
      <c r="F11608" t="s">
        <v>12579</v>
      </c>
    </row>
    <row r="11609" spans="6:6" x14ac:dyDescent="0.3">
      <c r="F11609" t="s">
        <v>12580</v>
      </c>
    </row>
    <row r="11610" spans="6:6" x14ac:dyDescent="0.3">
      <c r="F11610" t="s">
        <v>12581</v>
      </c>
    </row>
    <row r="11611" spans="6:6" x14ac:dyDescent="0.3">
      <c r="F11611" t="s">
        <v>12582</v>
      </c>
    </row>
    <row r="11612" spans="6:6" x14ac:dyDescent="0.3">
      <c r="F11612" t="s">
        <v>12583</v>
      </c>
    </row>
    <row r="11613" spans="6:6" x14ac:dyDescent="0.3">
      <c r="F11613" t="s">
        <v>12584</v>
      </c>
    </row>
    <row r="11614" spans="6:6" x14ac:dyDescent="0.3">
      <c r="F11614" t="s">
        <v>12585</v>
      </c>
    </row>
    <row r="11615" spans="6:6" x14ac:dyDescent="0.3">
      <c r="F11615" t="s">
        <v>12586</v>
      </c>
    </row>
    <row r="11616" spans="6:6" x14ac:dyDescent="0.3">
      <c r="F11616" t="s">
        <v>12587</v>
      </c>
    </row>
    <row r="11617" spans="6:6" x14ac:dyDescent="0.3">
      <c r="F11617" t="s">
        <v>12588</v>
      </c>
    </row>
    <row r="11618" spans="6:6" x14ac:dyDescent="0.3">
      <c r="F11618" t="s">
        <v>12589</v>
      </c>
    </row>
    <row r="11619" spans="6:6" x14ac:dyDescent="0.3">
      <c r="F11619" t="s">
        <v>12590</v>
      </c>
    </row>
    <row r="11620" spans="6:6" x14ac:dyDescent="0.3">
      <c r="F11620" t="s">
        <v>12591</v>
      </c>
    </row>
    <row r="11621" spans="6:6" x14ac:dyDescent="0.3">
      <c r="F11621" t="s">
        <v>12592</v>
      </c>
    </row>
    <row r="11622" spans="6:6" x14ac:dyDescent="0.3">
      <c r="F11622" t="s">
        <v>12593</v>
      </c>
    </row>
    <row r="11623" spans="6:6" x14ac:dyDescent="0.3">
      <c r="F11623" t="s">
        <v>12594</v>
      </c>
    </row>
    <row r="11624" spans="6:6" x14ac:dyDescent="0.3">
      <c r="F11624" t="s">
        <v>12595</v>
      </c>
    </row>
    <row r="11625" spans="6:6" x14ac:dyDescent="0.3">
      <c r="F11625" t="s">
        <v>12596</v>
      </c>
    </row>
    <row r="11626" spans="6:6" x14ac:dyDescent="0.3">
      <c r="F11626" t="s">
        <v>12597</v>
      </c>
    </row>
    <row r="11627" spans="6:6" x14ac:dyDescent="0.3">
      <c r="F11627" t="s">
        <v>12598</v>
      </c>
    </row>
    <row r="11628" spans="6:6" x14ac:dyDescent="0.3">
      <c r="F11628" t="s">
        <v>12599</v>
      </c>
    </row>
    <row r="11629" spans="6:6" x14ac:dyDescent="0.3">
      <c r="F11629" t="s">
        <v>12600</v>
      </c>
    </row>
    <row r="11630" spans="6:6" x14ac:dyDescent="0.3">
      <c r="F11630" t="s">
        <v>12601</v>
      </c>
    </row>
    <row r="11631" spans="6:6" x14ac:dyDescent="0.3">
      <c r="F11631" t="s">
        <v>12602</v>
      </c>
    </row>
    <row r="11632" spans="6:6" x14ac:dyDescent="0.3">
      <c r="F11632" t="s">
        <v>12603</v>
      </c>
    </row>
    <row r="11633" spans="6:6" x14ac:dyDescent="0.3">
      <c r="F11633" t="s">
        <v>12604</v>
      </c>
    </row>
    <row r="11634" spans="6:6" x14ac:dyDescent="0.3">
      <c r="F11634" t="s">
        <v>12605</v>
      </c>
    </row>
    <row r="11635" spans="6:6" x14ac:dyDescent="0.3">
      <c r="F11635" t="s">
        <v>12606</v>
      </c>
    </row>
    <row r="11636" spans="6:6" x14ac:dyDescent="0.3">
      <c r="F11636" t="s">
        <v>12607</v>
      </c>
    </row>
    <row r="11637" spans="6:6" x14ac:dyDescent="0.3">
      <c r="F11637" t="s">
        <v>12608</v>
      </c>
    </row>
    <row r="11638" spans="6:6" x14ac:dyDescent="0.3">
      <c r="F11638" t="s">
        <v>12609</v>
      </c>
    </row>
    <row r="11639" spans="6:6" x14ac:dyDescent="0.3">
      <c r="F11639" t="s">
        <v>12610</v>
      </c>
    </row>
    <row r="11640" spans="6:6" x14ac:dyDescent="0.3">
      <c r="F11640" t="s">
        <v>12611</v>
      </c>
    </row>
    <row r="11641" spans="6:6" x14ac:dyDescent="0.3">
      <c r="F11641" t="s">
        <v>12612</v>
      </c>
    </row>
    <row r="11642" spans="6:6" x14ac:dyDescent="0.3">
      <c r="F11642" t="s">
        <v>12613</v>
      </c>
    </row>
    <row r="11643" spans="6:6" x14ac:dyDescent="0.3">
      <c r="F11643" t="s">
        <v>12614</v>
      </c>
    </row>
    <row r="11644" spans="6:6" x14ac:dyDescent="0.3">
      <c r="F11644" t="s">
        <v>12615</v>
      </c>
    </row>
    <row r="11645" spans="6:6" x14ac:dyDescent="0.3">
      <c r="F11645" t="s">
        <v>12616</v>
      </c>
    </row>
    <row r="11646" spans="6:6" x14ac:dyDescent="0.3">
      <c r="F11646" t="s">
        <v>12617</v>
      </c>
    </row>
    <row r="11647" spans="6:6" x14ac:dyDescent="0.3">
      <c r="F11647" t="s">
        <v>12618</v>
      </c>
    </row>
    <row r="11648" spans="6:6" x14ac:dyDescent="0.3">
      <c r="F11648" t="s">
        <v>12619</v>
      </c>
    </row>
    <row r="11649" spans="6:6" x14ac:dyDescent="0.3">
      <c r="F11649" t="s">
        <v>12620</v>
      </c>
    </row>
    <row r="11650" spans="6:6" x14ac:dyDescent="0.3">
      <c r="F11650" t="s">
        <v>12621</v>
      </c>
    </row>
    <row r="11651" spans="6:6" x14ac:dyDescent="0.3">
      <c r="F11651" t="s">
        <v>12622</v>
      </c>
    </row>
    <row r="11652" spans="6:6" x14ac:dyDescent="0.3">
      <c r="F11652" t="s">
        <v>12623</v>
      </c>
    </row>
    <row r="11653" spans="6:6" x14ac:dyDescent="0.3">
      <c r="F11653" t="s">
        <v>12624</v>
      </c>
    </row>
    <row r="11654" spans="6:6" x14ac:dyDescent="0.3">
      <c r="F11654" t="s">
        <v>12625</v>
      </c>
    </row>
    <row r="11655" spans="6:6" x14ac:dyDescent="0.3">
      <c r="F11655" t="s">
        <v>12626</v>
      </c>
    </row>
    <row r="11656" spans="6:6" x14ac:dyDescent="0.3">
      <c r="F11656" t="s">
        <v>12627</v>
      </c>
    </row>
    <row r="11657" spans="6:6" x14ac:dyDescent="0.3">
      <c r="F11657" t="s">
        <v>12628</v>
      </c>
    </row>
    <row r="11658" spans="6:6" x14ac:dyDescent="0.3">
      <c r="F11658" t="s">
        <v>12629</v>
      </c>
    </row>
    <row r="11659" spans="6:6" x14ac:dyDescent="0.3">
      <c r="F11659" t="s">
        <v>12630</v>
      </c>
    </row>
    <row r="11660" spans="6:6" x14ac:dyDescent="0.3">
      <c r="F11660" t="s">
        <v>12631</v>
      </c>
    </row>
    <row r="11661" spans="6:6" x14ac:dyDescent="0.3">
      <c r="F11661" t="s">
        <v>12632</v>
      </c>
    </row>
    <row r="11662" spans="6:6" x14ac:dyDescent="0.3">
      <c r="F11662" t="s">
        <v>12633</v>
      </c>
    </row>
    <row r="11663" spans="6:6" x14ac:dyDescent="0.3">
      <c r="F11663" t="s">
        <v>12634</v>
      </c>
    </row>
    <row r="11664" spans="6:6" x14ac:dyDescent="0.3">
      <c r="F11664" t="s">
        <v>12635</v>
      </c>
    </row>
    <row r="11665" spans="6:6" x14ac:dyDescent="0.3">
      <c r="F11665" t="s">
        <v>12636</v>
      </c>
    </row>
    <row r="11666" spans="6:6" x14ac:dyDescent="0.3">
      <c r="F11666" t="s">
        <v>12637</v>
      </c>
    </row>
    <row r="11667" spans="6:6" x14ac:dyDescent="0.3">
      <c r="F11667" t="s">
        <v>12638</v>
      </c>
    </row>
    <row r="11668" spans="6:6" x14ac:dyDescent="0.3">
      <c r="F11668" t="s">
        <v>12639</v>
      </c>
    </row>
    <row r="11669" spans="6:6" x14ac:dyDescent="0.3">
      <c r="F11669" t="s">
        <v>12640</v>
      </c>
    </row>
    <row r="11670" spans="6:6" x14ac:dyDescent="0.3">
      <c r="F11670" t="s">
        <v>12641</v>
      </c>
    </row>
    <row r="11671" spans="6:6" x14ac:dyDescent="0.3">
      <c r="F11671" t="s">
        <v>12642</v>
      </c>
    </row>
    <row r="11672" spans="6:6" x14ac:dyDescent="0.3">
      <c r="F11672" t="s">
        <v>12643</v>
      </c>
    </row>
    <row r="11673" spans="6:6" x14ac:dyDescent="0.3">
      <c r="F11673" t="s">
        <v>12644</v>
      </c>
    </row>
    <row r="11674" spans="6:6" x14ac:dyDescent="0.3">
      <c r="F11674" t="s">
        <v>12645</v>
      </c>
    </row>
    <row r="11675" spans="6:6" x14ac:dyDescent="0.3">
      <c r="F11675" t="s">
        <v>12646</v>
      </c>
    </row>
    <row r="11676" spans="6:6" x14ac:dyDescent="0.3">
      <c r="F11676" t="s">
        <v>12647</v>
      </c>
    </row>
    <row r="11677" spans="6:6" x14ac:dyDescent="0.3">
      <c r="F11677" t="s">
        <v>12648</v>
      </c>
    </row>
    <row r="11678" spans="6:6" x14ac:dyDescent="0.3">
      <c r="F11678" t="s">
        <v>12649</v>
      </c>
    </row>
    <row r="11679" spans="6:6" x14ac:dyDescent="0.3">
      <c r="F11679" t="s">
        <v>12650</v>
      </c>
    </row>
    <row r="11680" spans="6:6" x14ac:dyDescent="0.3">
      <c r="F11680" t="s">
        <v>12651</v>
      </c>
    </row>
    <row r="11681" spans="6:6" x14ac:dyDescent="0.3">
      <c r="F11681" t="s">
        <v>12652</v>
      </c>
    </row>
    <row r="11682" spans="6:6" x14ac:dyDescent="0.3">
      <c r="F11682" t="s">
        <v>12653</v>
      </c>
    </row>
    <row r="11683" spans="6:6" x14ac:dyDescent="0.3">
      <c r="F11683" t="s">
        <v>12654</v>
      </c>
    </row>
    <row r="11684" spans="6:6" x14ac:dyDescent="0.3">
      <c r="F11684" t="s">
        <v>12655</v>
      </c>
    </row>
    <row r="11685" spans="6:6" x14ac:dyDescent="0.3">
      <c r="F11685" t="s">
        <v>12656</v>
      </c>
    </row>
    <row r="11686" spans="6:6" x14ac:dyDescent="0.3">
      <c r="F11686" t="s">
        <v>12657</v>
      </c>
    </row>
    <row r="11687" spans="6:6" x14ac:dyDescent="0.3">
      <c r="F11687" t="s">
        <v>12658</v>
      </c>
    </row>
    <row r="11688" spans="6:6" x14ac:dyDescent="0.3">
      <c r="F11688" t="s">
        <v>12659</v>
      </c>
    </row>
    <row r="11689" spans="6:6" x14ac:dyDescent="0.3">
      <c r="F11689" t="s">
        <v>12660</v>
      </c>
    </row>
    <row r="11690" spans="6:6" x14ac:dyDescent="0.3">
      <c r="F11690" t="s">
        <v>12661</v>
      </c>
    </row>
    <row r="11691" spans="6:6" x14ac:dyDescent="0.3">
      <c r="F11691" t="s">
        <v>12662</v>
      </c>
    </row>
    <row r="11692" spans="6:6" x14ac:dyDescent="0.3">
      <c r="F11692" t="s">
        <v>12663</v>
      </c>
    </row>
    <row r="11693" spans="6:6" x14ac:dyDescent="0.3">
      <c r="F11693" t="s">
        <v>12664</v>
      </c>
    </row>
    <row r="11694" spans="6:6" x14ac:dyDescent="0.3">
      <c r="F11694" t="s">
        <v>12665</v>
      </c>
    </row>
    <row r="11695" spans="6:6" x14ac:dyDescent="0.3">
      <c r="F11695" t="s">
        <v>12666</v>
      </c>
    </row>
    <row r="11696" spans="6:6" x14ac:dyDescent="0.3">
      <c r="F11696" t="s">
        <v>12667</v>
      </c>
    </row>
    <row r="11697" spans="6:6" x14ac:dyDescent="0.3">
      <c r="F11697" t="s">
        <v>12668</v>
      </c>
    </row>
    <row r="11698" spans="6:6" x14ac:dyDescent="0.3">
      <c r="F11698" t="s">
        <v>12669</v>
      </c>
    </row>
    <row r="11699" spans="6:6" x14ac:dyDescent="0.3">
      <c r="F11699" t="s">
        <v>12670</v>
      </c>
    </row>
    <row r="11700" spans="6:6" x14ac:dyDescent="0.3">
      <c r="F11700" t="s">
        <v>12671</v>
      </c>
    </row>
    <row r="11701" spans="6:6" x14ac:dyDescent="0.3">
      <c r="F11701" t="s">
        <v>12672</v>
      </c>
    </row>
    <row r="11702" spans="6:6" x14ac:dyDescent="0.3">
      <c r="F11702" t="s">
        <v>12673</v>
      </c>
    </row>
    <row r="11703" spans="6:6" x14ac:dyDescent="0.3">
      <c r="F11703" t="s">
        <v>12674</v>
      </c>
    </row>
    <row r="11704" spans="6:6" x14ac:dyDescent="0.3">
      <c r="F11704" t="s">
        <v>12675</v>
      </c>
    </row>
    <row r="11705" spans="6:6" x14ac:dyDescent="0.3">
      <c r="F11705" t="s">
        <v>12676</v>
      </c>
    </row>
    <row r="11706" spans="6:6" x14ac:dyDescent="0.3">
      <c r="F11706" t="s">
        <v>12677</v>
      </c>
    </row>
    <row r="11707" spans="6:6" x14ac:dyDescent="0.3">
      <c r="F11707" t="s">
        <v>12678</v>
      </c>
    </row>
    <row r="11708" spans="6:6" x14ac:dyDescent="0.3">
      <c r="F11708" t="s">
        <v>12679</v>
      </c>
    </row>
    <row r="11709" spans="6:6" x14ac:dyDescent="0.3">
      <c r="F11709" t="s">
        <v>12680</v>
      </c>
    </row>
    <row r="11710" spans="6:6" x14ac:dyDescent="0.3">
      <c r="F11710" t="s">
        <v>12681</v>
      </c>
    </row>
    <row r="11711" spans="6:6" x14ac:dyDescent="0.3">
      <c r="F11711" t="s">
        <v>12682</v>
      </c>
    </row>
    <row r="11712" spans="6:6" x14ac:dyDescent="0.3">
      <c r="F11712" t="s">
        <v>12683</v>
      </c>
    </row>
    <row r="11713" spans="6:6" x14ac:dyDescent="0.3">
      <c r="F11713" t="s">
        <v>12684</v>
      </c>
    </row>
    <row r="11714" spans="6:6" x14ac:dyDescent="0.3">
      <c r="F11714" t="s">
        <v>12685</v>
      </c>
    </row>
    <row r="11715" spans="6:6" x14ac:dyDescent="0.3">
      <c r="F11715" t="s">
        <v>12686</v>
      </c>
    </row>
    <row r="11716" spans="6:6" x14ac:dyDescent="0.3">
      <c r="F11716" t="s">
        <v>12687</v>
      </c>
    </row>
    <row r="11717" spans="6:6" x14ac:dyDescent="0.3">
      <c r="F11717" t="s">
        <v>12688</v>
      </c>
    </row>
    <row r="11718" spans="6:6" x14ac:dyDescent="0.3">
      <c r="F11718" t="s">
        <v>12689</v>
      </c>
    </row>
    <row r="11719" spans="6:6" x14ac:dyDescent="0.3">
      <c r="F11719" t="s">
        <v>12690</v>
      </c>
    </row>
    <row r="11720" spans="6:6" x14ac:dyDescent="0.3">
      <c r="F11720" t="s">
        <v>12691</v>
      </c>
    </row>
    <row r="11721" spans="6:6" x14ac:dyDescent="0.3">
      <c r="F11721" t="s">
        <v>12692</v>
      </c>
    </row>
    <row r="11722" spans="6:6" x14ac:dyDescent="0.3">
      <c r="F11722" t="s">
        <v>12693</v>
      </c>
    </row>
    <row r="11723" spans="6:6" x14ac:dyDescent="0.3">
      <c r="F11723" t="s">
        <v>12694</v>
      </c>
    </row>
    <row r="11724" spans="6:6" x14ac:dyDescent="0.3">
      <c r="F11724" t="s">
        <v>12695</v>
      </c>
    </row>
    <row r="11725" spans="6:6" x14ac:dyDescent="0.3">
      <c r="F11725" t="s">
        <v>12696</v>
      </c>
    </row>
    <row r="11726" spans="6:6" x14ac:dyDescent="0.3">
      <c r="F11726" t="s">
        <v>12697</v>
      </c>
    </row>
    <row r="11727" spans="6:6" x14ac:dyDescent="0.3">
      <c r="F11727" t="s">
        <v>12698</v>
      </c>
    </row>
    <row r="11728" spans="6:6" x14ac:dyDescent="0.3">
      <c r="F11728" t="s">
        <v>12699</v>
      </c>
    </row>
    <row r="11729" spans="6:6" x14ac:dyDescent="0.3">
      <c r="F11729" t="s">
        <v>12700</v>
      </c>
    </row>
    <row r="11730" spans="6:6" x14ac:dyDescent="0.3">
      <c r="F11730" t="s">
        <v>12701</v>
      </c>
    </row>
    <row r="11731" spans="6:6" x14ac:dyDescent="0.3">
      <c r="F11731" t="s">
        <v>12702</v>
      </c>
    </row>
    <row r="11732" spans="6:6" x14ac:dyDescent="0.3">
      <c r="F11732" t="s">
        <v>12703</v>
      </c>
    </row>
    <row r="11733" spans="6:6" x14ac:dyDescent="0.3">
      <c r="F11733" t="s">
        <v>12704</v>
      </c>
    </row>
    <row r="11734" spans="6:6" x14ac:dyDescent="0.3">
      <c r="F11734" t="s">
        <v>12705</v>
      </c>
    </row>
    <row r="11735" spans="6:6" x14ac:dyDescent="0.3">
      <c r="F11735" t="s">
        <v>12706</v>
      </c>
    </row>
    <row r="11736" spans="6:6" x14ac:dyDescent="0.3">
      <c r="F11736" t="s">
        <v>12707</v>
      </c>
    </row>
    <row r="11737" spans="6:6" x14ac:dyDescent="0.3">
      <c r="F11737" t="s">
        <v>12708</v>
      </c>
    </row>
    <row r="11738" spans="6:6" x14ac:dyDescent="0.3">
      <c r="F11738" t="s">
        <v>12709</v>
      </c>
    </row>
    <row r="11739" spans="6:6" x14ac:dyDescent="0.3">
      <c r="F11739" t="s">
        <v>12710</v>
      </c>
    </row>
    <row r="11740" spans="6:6" x14ac:dyDescent="0.3">
      <c r="F11740" t="s">
        <v>12711</v>
      </c>
    </row>
    <row r="11741" spans="6:6" x14ac:dyDescent="0.3">
      <c r="F11741" t="s">
        <v>12712</v>
      </c>
    </row>
    <row r="11742" spans="6:6" x14ac:dyDescent="0.3">
      <c r="F11742" t="s">
        <v>12713</v>
      </c>
    </row>
    <row r="11743" spans="6:6" x14ac:dyDescent="0.3">
      <c r="F11743" t="s">
        <v>12714</v>
      </c>
    </row>
    <row r="11744" spans="6:6" x14ac:dyDescent="0.3">
      <c r="F11744" t="s">
        <v>12715</v>
      </c>
    </row>
    <row r="11745" spans="6:6" x14ac:dyDescent="0.3">
      <c r="F11745" t="s">
        <v>12716</v>
      </c>
    </row>
    <row r="11746" spans="6:6" x14ac:dyDescent="0.3">
      <c r="F11746" t="s">
        <v>12717</v>
      </c>
    </row>
    <row r="11747" spans="6:6" x14ac:dyDescent="0.3">
      <c r="F11747" t="s">
        <v>12718</v>
      </c>
    </row>
    <row r="11748" spans="6:6" x14ac:dyDescent="0.3">
      <c r="F11748" t="s">
        <v>12719</v>
      </c>
    </row>
    <row r="11749" spans="6:6" x14ac:dyDescent="0.3">
      <c r="F11749" t="s">
        <v>12720</v>
      </c>
    </row>
    <row r="11750" spans="6:6" x14ac:dyDescent="0.3">
      <c r="F11750" t="s">
        <v>12721</v>
      </c>
    </row>
    <row r="11751" spans="6:6" x14ac:dyDescent="0.3">
      <c r="F11751" t="s">
        <v>12722</v>
      </c>
    </row>
    <row r="11752" spans="6:6" x14ac:dyDescent="0.3">
      <c r="F11752" t="s">
        <v>12723</v>
      </c>
    </row>
    <row r="11753" spans="6:6" x14ac:dyDescent="0.3">
      <c r="F11753" t="s">
        <v>12724</v>
      </c>
    </row>
    <row r="11754" spans="6:6" x14ac:dyDescent="0.3">
      <c r="F11754" t="s">
        <v>12725</v>
      </c>
    </row>
    <row r="11755" spans="6:6" x14ac:dyDescent="0.3">
      <c r="F11755" t="s">
        <v>12726</v>
      </c>
    </row>
    <row r="11756" spans="6:6" x14ac:dyDescent="0.3">
      <c r="F11756" t="s">
        <v>12727</v>
      </c>
    </row>
    <row r="11757" spans="6:6" x14ac:dyDescent="0.3">
      <c r="F11757" t="s">
        <v>12728</v>
      </c>
    </row>
    <row r="11758" spans="6:6" x14ac:dyDescent="0.3">
      <c r="F11758" t="s">
        <v>12729</v>
      </c>
    </row>
    <row r="11759" spans="6:6" x14ac:dyDescent="0.3">
      <c r="F11759" t="s">
        <v>12730</v>
      </c>
    </row>
    <row r="11760" spans="6:6" x14ac:dyDescent="0.3">
      <c r="F11760" t="s">
        <v>12731</v>
      </c>
    </row>
    <row r="11761" spans="6:6" x14ac:dyDescent="0.3">
      <c r="F11761" t="s">
        <v>12732</v>
      </c>
    </row>
    <row r="11762" spans="6:6" x14ac:dyDescent="0.3">
      <c r="F11762" t="s">
        <v>12733</v>
      </c>
    </row>
    <row r="11763" spans="6:6" x14ac:dyDescent="0.3">
      <c r="F11763" t="s">
        <v>12734</v>
      </c>
    </row>
    <row r="11764" spans="6:6" x14ac:dyDescent="0.3">
      <c r="F11764" t="s">
        <v>12735</v>
      </c>
    </row>
    <row r="11765" spans="6:6" x14ac:dyDescent="0.3">
      <c r="F11765" t="s">
        <v>12736</v>
      </c>
    </row>
    <row r="11766" spans="6:6" x14ac:dyDescent="0.3">
      <c r="F11766" t="s">
        <v>12737</v>
      </c>
    </row>
    <row r="11767" spans="6:6" x14ac:dyDescent="0.3">
      <c r="F11767" t="s">
        <v>12738</v>
      </c>
    </row>
    <row r="11768" spans="6:6" x14ac:dyDescent="0.3">
      <c r="F11768" t="s">
        <v>12739</v>
      </c>
    </row>
    <row r="11769" spans="6:6" x14ac:dyDescent="0.3">
      <c r="F11769" t="s">
        <v>12740</v>
      </c>
    </row>
    <row r="11770" spans="6:6" x14ac:dyDescent="0.3">
      <c r="F11770" t="s">
        <v>12741</v>
      </c>
    </row>
    <row r="11771" spans="6:6" x14ac:dyDescent="0.3">
      <c r="F11771" t="s">
        <v>12742</v>
      </c>
    </row>
    <row r="11772" spans="6:6" x14ac:dyDescent="0.3">
      <c r="F11772" t="s">
        <v>12743</v>
      </c>
    </row>
    <row r="11773" spans="6:6" x14ac:dyDescent="0.3">
      <c r="F11773" t="s">
        <v>12744</v>
      </c>
    </row>
    <row r="11774" spans="6:6" x14ac:dyDescent="0.3">
      <c r="F11774" t="s">
        <v>12745</v>
      </c>
    </row>
    <row r="11775" spans="6:6" x14ac:dyDescent="0.3">
      <c r="F11775" t="s">
        <v>12746</v>
      </c>
    </row>
    <row r="11776" spans="6:6" x14ac:dyDescent="0.3">
      <c r="F11776" t="s">
        <v>12747</v>
      </c>
    </row>
    <row r="11777" spans="6:6" x14ac:dyDescent="0.3">
      <c r="F11777" t="s">
        <v>12748</v>
      </c>
    </row>
    <row r="11778" spans="6:6" x14ac:dyDescent="0.3">
      <c r="F11778" t="s">
        <v>12749</v>
      </c>
    </row>
    <row r="11779" spans="6:6" x14ac:dyDescent="0.3">
      <c r="F11779" t="s">
        <v>12750</v>
      </c>
    </row>
    <row r="11780" spans="6:6" x14ac:dyDescent="0.3">
      <c r="F11780" t="s">
        <v>12751</v>
      </c>
    </row>
    <row r="11781" spans="6:6" x14ac:dyDescent="0.3">
      <c r="F11781" t="s">
        <v>12752</v>
      </c>
    </row>
    <row r="11782" spans="6:6" x14ac:dyDescent="0.3">
      <c r="F11782" t="s">
        <v>12753</v>
      </c>
    </row>
    <row r="11783" spans="6:6" x14ac:dyDescent="0.3">
      <c r="F11783" t="s">
        <v>12754</v>
      </c>
    </row>
    <row r="11784" spans="6:6" x14ac:dyDescent="0.3">
      <c r="F11784" t="s">
        <v>12755</v>
      </c>
    </row>
    <row r="11785" spans="6:6" x14ac:dyDescent="0.3">
      <c r="F11785" t="s">
        <v>12756</v>
      </c>
    </row>
    <row r="11786" spans="6:6" x14ac:dyDescent="0.3">
      <c r="F11786" t="s">
        <v>12757</v>
      </c>
    </row>
    <row r="11787" spans="6:6" x14ac:dyDescent="0.3">
      <c r="F11787" t="s">
        <v>12758</v>
      </c>
    </row>
    <row r="11788" spans="6:6" x14ac:dyDescent="0.3">
      <c r="F11788" t="s">
        <v>12759</v>
      </c>
    </row>
    <row r="11789" spans="6:6" x14ac:dyDescent="0.3">
      <c r="F11789" t="s">
        <v>12760</v>
      </c>
    </row>
    <row r="11790" spans="6:6" x14ac:dyDescent="0.3">
      <c r="F11790" t="s">
        <v>12761</v>
      </c>
    </row>
    <row r="11791" spans="6:6" x14ac:dyDescent="0.3">
      <c r="F11791" t="s">
        <v>12762</v>
      </c>
    </row>
    <row r="11792" spans="6:6" x14ac:dyDescent="0.3">
      <c r="F11792" t="s">
        <v>12763</v>
      </c>
    </row>
    <row r="11793" spans="6:6" x14ac:dyDescent="0.3">
      <c r="F11793" t="s">
        <v>12764</v>
      </c>
    </row>
    <row r="11794" spans="6:6" x14ac:dyDescent="0.3">
      <c r="F11794" t="s">
        <v>12765</v>
      </c>
    </row>
    <row r="11795" spans="6:6" x14ac:dyDescent="0.3">
      <c r="F11795" t="s">
        <v>12766</v>
      </c>
    </row>
    <row r="11796" spans="6:6" x14ac:dyDescent="0.3">
      <c r="F11796" t="s">
        <v>12767</v>
      </c>
    </row>
    <row r="11797" spans="6:6" x14ac:dyDescent="0.3">
      <c r="F11797" t="s">
        <v>12768</v>
      </c>
    </row>
    <row r="11798" spans="6:6" x14ac:dyDescent="0.3">
      <c r="F11798" t="s">
        <v>12769</v>
      </c>
    </row>
    <row r="11799" spans="6:6" x14ac:dyDescent="0.3">
      <c r="F11799" t="s">
        <v>12770</v>
      </c>
    </row>
    <row r="11800" spans="6:6" x14ac:dyDescent="0.3">
      <c r="F11800" t="s">
        <v>12771</v>
      </c>
    </row>
    <row r="11801" spans="6:6" x14ac:dyDescent="0.3">
      <c r="F11801" t="s">
        <v>12772</v>
      </c>
    </row>
    <row r="11802" spans="6:6" x14ac:dyDescent="0.3">
      <c r="F11802" t="s">
        <v>12773</v>
      </c>
    </row>
    <row r="11803" spans="6:6" x14ac:dyDescent="0.3">
      <c r="F11803" t="s">
        <v>12774</v>
      </c>
    </row>
    <row r="11804" spans="6:6" x14ac:dyDescent="0.3">
      <c r="F11804" t="s">
        <v>12775</v>
      </c>
    </row>
    <row r="11805" spans="6:6" x14ac:dyDescent="0.3">
      <c r="F11805" t="s">
        <v>12776</v>
      </c>
    </row>
    <row r="11806" spans="6:6" x14ac:dyDescent="0.3">
      <c r="F11806" t="s">
        <v>12777</v>
      </c>
    </row>
    <row r="11807" spans="6:6" x14ac:dyDescent="0.3">
      <c r="F11807" t="s">
        <v>12778</v>
      </c>
    </row>
    <row r="11808" spans="6:6" x14ac:dyDescent="0.3">
      <c r="F11808" t="s">
        <v>12779</v>
      </c>
    </row>
    <row r="11809" spans="6:6" x14ac:dyDescent="0.3">
      <c r="F11809" t="s">
        <v>12780</v>
      </c>
    </row>
    <row r="11810" spans="6:6" x14ac:dyDescent="0.3">
      <c r="F11810" t="s">
        <v>12781</v>
      </c>
    </row>
    <row r="11811" spans="6:6" x14ac:dyDescent="0.3">
      <c r="F11811" t="s">
        <v>12782</v>
      </c>
    </row>
    <row r="11812" spans="6:6" x14ac:dyDescent="0.3">
      <c r="F11812" t="s">
        <v>12783</v>
      </c>
    </row>
    <row r="11813" spans="6:6" x14ac:dyDescent="0.3">
      <c r="F11813" t="s">
        <v>12784</v>
      </c>
    </row>
    <row r="11814" spans="6:6" x14ac:dyDescent="0.3">
      <c r="F11814" t="s">
        <v>12785</v>
      </c>
    </row>
    <row r="11815" spans="6:6" x14ac:dyDescent="0.3">
      <c r="F11815" t="s">
        <v>12786</v>
      </c>
    </row>
    <row r="11816" spans="6:6" x14ac:dyDescent="0.3">
      <c r="F11816" t="s">
        <v>12787</v>
      </c>
    </row>
    <row r="11817" spans="6:6" x14ac:dyDescent="0.3">
      <c r="F11817" t="s">
        <v>12788</v>
      </c>
    </row>
    <row r="11818" spans="6:6" x14ac:dyDescent="0.3">
      <c r="F11818" t="s">
        <v>12789</v>
      </c>
    </row>
    <row r="11819" spans="6:6" x14ac:dyDescent="0.3">
      <c r="F11819" t="s">
        <v>12790</v>
      </c>
    </row>
    <row r="11820" spans="6:6" x14ac:dyDescent="0.3">
      <c r="F11820" t="s">
        <v>12791</v>
      </c>
    </row>
    <row r="11821" spans="6:6" x14ac:dyDescent="0.3">
      <c r="F11821" t="s">
        <v>12792</v>
      </c>
    </row>
    <row r="11822" spans="6:6" x14ac:dyDescent="0.3">
      <c r="F11822" t="s">
        <v>12793</v>
      </c>
    </row>
    <row r="11823" spans="6:6" x14ac:dyDescent="0.3">
      <c r="F11823" t="s">
        <v>12794</v>
      </c>
    </row>
    <row r="11824" spans="6:6" x14ac:dyDescent="0.3">
      <c r="F11824" t="s">
        <v>12795</v>
      </c>
    </row>
    <row r="11825" spans="6:6" x14ac:dyDescent="0.3">
      <c r="F11825" t="s">
        <v>12796</v>
      </c>
    </row>
    <row r="11826" spans="6:6" x14ac:dyDescent="0.3">
      <c r="F11826" t="s">
        <v>12797</v>
      </c>
    </row>
    <row r="11827" spans="6:6" x14ac:dyDescent="0.3">
      <c r="F11827" t="s">
        <v>12798</v>
      </c>
    </row>
    <row r="11828" spans="6:6" x14ac:dyDescent="0.3">
      <c r="F11828" t="s">
        <v>12799</v>
      </c>
    </row>
    <row r="11829" spans="6:6" x14ac:dyDescent="0.3">
      <c r="F11829" t="s">
        <v>12800</v>
      </c>
    </row>
    <row r="11830" spans="6:6" x14ac:dyDescent="0.3">
      <c r="F11830" t="s">
        <v>12801</v>
      </c>
    </row>
    <row r="11831" spans="6:6" x14ac:dyDescent="0.3">
      <c r="F11831" t="s">
        <v>12802</v>
      </c>
    </row>
    <row r="11832" spans="6:6" x14ac:dyDescent="0.3">
      <c r="F11832" t="s">
        <v>12803</v>
      </c>
    </row>
    <row r="11833" spans="6:6" x14ac:dyDescent="0.3">
      <c r="F11833" t="s">
        <v>12804</v>
      </c>
    </row>
    <row r="11834" spans="6:6" x14ac:dyDescent="0.3">
      <c r="F11834" t="s">
        <v>12805</v>
      </c>
    </row>
    <row r="11835" spans="6:6" x14ac:dyDescent="0.3">
      <c r="F11835" t="s">
        <v>12806</v>
      </c>
    </row>
    <row r="11836" spans="6:6" x14ac:dyDescent="0.3">
      <c r="F11836" t="s">
        <v>12807</v>
      </c>
    </row>
    <row r="11837" spans="6:6" x14ac:dyDescent="0.3">
      <c r="F11837" t="s">
        <v>12808</v>
      </c>
    </row>
    <row r="11838" spans="6:6" x14ac:dyDescent="0.3">
      <c r="F11838" t="s">
        <v>12809</v>
      </c>
    </row>
    <row r="11839" spans="6:6" x14ac:dyDescent="0.3">
      <c r="F11839" t="s">
        <v>12810</v>
      </c>
    </row>
    <row r="11840" spans="6:6" x14ac:dyDescent="0.3">
      <c r="F11840" t="s">
        <v>12811</v>
      </c>
    </row>
    <row r="11841" spans="6:6" x14ac:dyDescent="0.3">
      <c r="F11841" t="s">
        <v>12812</v>
      </c>
    </row>
    <row r="11842" spans="6:6" x14ac:dyDescent="0.3">
      <c r="F11842" t="s">
        <v>12813</v>
      </c>
    </row>
    <row r="11843" spans="6:6" x14ac:dyDescent="0.3">
      <c r="F11843" t="s">
        <v>12814</v>
      </c>
    </row>
    <row r="11844" spans="6:6" x14ac:dyDescent="0.3">
      <c r="F11844" t="s">
        <v>12815</v>
      </c>
    </row>
    <row r="11845" spans="6:6" x14ac:dyDescent="0.3">
      <c r="F11845" t="s">
        <v>12816</v>
      </c>
    </row>
    <row r="11846" spans="6:6" x14ac:dyDescent="0.3">
      <c r="F11846" t="s">
        <v>12817</v>
      </c>
    </row>
    <row r="11847" spans="6:6" x14ac:dyDescent="0.3">
      <c r="F11847" t="s">
        <v>12818</v>
      </c>
    </row>
    <row r="11848" spans="6:6" x14ac:dyDescent="0.3">
      <c r="F11848" t="s">
        <v>12819</v>
      </c>
    </row>
    <row r="11849" spans="6:6" x14ac:dyDescent="0.3">
      <c r="F11849" t="s">
        <v>12820</v>
      </c>
    </row>
    <row r="11850" spans="6:6" x14ac:dyDescent="0.3">
      <c r="F11850" t="s">
        <v>12821</v>
      </c>
    </row>
    <row r="11851" spans="6:6" x14ac:dyDescent="0.3">
      <c r="F11851" t="s">
        <v>12822</v>
      </c>
    </row>
    <row r="11852" spans="6:6" x14ac:dyDescent="0.3">
      <c r="F11852" t="s">
        <v>12823</v>
      </c>
    </row>
    <row r="11853" spans="6:6" x14ac:dyDescent="0.3">
      <c r="F11853" t="s">
        <v>12824</v>
      </c>
    </row>
    <row r="11854" spans="6:6" x14ac:dyDescent="0.3">
      <c r="F11854" t="s">
        <v>12825</v>
      </c>
    </row>
    <row r="11855" spans="6:6" x14ac:dyDescent="0.3">
      <c r="F11855" t="s">
        <v>12826</v>
      </c>
    </row>
    <row r="11856" spans="6:6" x14ac:dyDescent="0.3">
      <c r="F11856" t="s">
        <v>12827</v>
      </c>
    </row>
    <row r="11857" spans="6:6" x14ac:dyDescent="0.3">
      <c r="F11857" t="s">
        <v>12828</v>
      </c>
    </row>
    <row r="11858" spans="6:6" x14ac:dyDescent="0.3">
      <c r="F11858" t="s">
        <v>12829</v>
      </c>
    </row>
    <row r="11859" spans="6:6" x14ac:dyDescent="0.3">
      <c r="F11859" t="s">
        <v>12830</v>
      </c>
    </row>
    <row r="11860" spans="6:6" x14ac:dyDescent="0.3">
      <c r="F11860" t="s">
        <v>12831</v>
      </c>
    </row>
    <row r="11861" spans="6:6" x14ac:dyDescent="0.3">
      <c r="F11861" t="s">
        <v>12832</v>
      </c>
    </row>
    <row r="11862" spans="6:6" x14ac:dyDescent="0.3">
      <c r="F11862" t="s">
        <v>12833</v>
      </c>
    </row>
    <row r="11863" spans="6:6" x14ac:dyDescent="0.3">
      <c r="F11863" t="s">
        <v>12834</v>
      </c>
    </row>
    <row r="11864" spans="6:6" x14ac:dyDescent="0.3">
      <c r="F11864" t="s">
        <v>12835</v>
      </c>
    </row>
    <row r="11865" spans="6:6" x14ac:dyDescent="0.3">
      <c r="F11865" t="s">
        <v>12836</v>
      </c>
    </row>
    <row r="11866" spans="6:6" x14ac:dyDescent="0.3">
      <c r="F11866" t="s">
        <v>12837</v>
      </c>
    </row>
    <row r="11867" spans="6:6" x14ac:dyDescent="0.3">
      <c r="F11867" t="s">
        <v>12838</v>
      </c>
    </row>
    <row r="11868" spans="6:6" x14ac:dyDescent="0.3">
      <c r="F11868" t="s">
        <v>12839</v>
      </c>
    </row>
    <row r="11869" spans="6:6" x14ac:dyDescent="0.3">
      <c r="F11869" t="s">
        <v>12840</v>
      </c>
    </row>
    <row r="11870" spans="6:6" x14ac:dyDescent="0.3">
      <c r="F11870" t="s">
        <v>12841</v>
      </c>
    </row>
    <row r="11871" spans="6:6" x14ac:dyDescent="0.3">
      <c r="F11871" t="s">
        <v>12842</v>
      </c>
    </row>
    <row r="11872" spans="6:6" x14ac:dyDescent="0.3">
      <c r="F11872" t="s">
        <v>12843</v>
      </c>
    </row>
    <row r="11873" spans="6:6" x14ac:dyDescent="0.3">
      <c r="F11873" t="s">
        <v>12844</v>
      </c>
    </row>
    <row r="11874" spans="6:6" x14ac:dyDescent="0.3">
      <c r="F11874" t="s">
        <v>12845</v>
      </c>
    </row>
    <row r="11875" spans="6:6" x14ac:dyDescent="0.3">
      <c r="F11875" t="s">
        <v>12846</v>
      </c>
    </row>
    <row r="11876" spans="6:6" x14ac:dyDescent="0.3">
      <c r="F11876" t="s">
        <v>12847</v>
      </c>
    </row>
    <row r="11877" spans="6:6" x14ac:dyDescent="0.3">
      <c r="F11877" t="s">
        <v>12848</v>
      </c>
    </row>
    <row r="11878" spans="6:6" x14ac:dyDescent="0.3">
      <c r="F11878" t="s">
        <v>12849</v>
      </c>
    </row>
    <row r="11879" spans="6:6" x14ac:dyDescent="0.3">
      <c r="F11879" t="s">
        <v>12850</v>
      </c>
    </row>
    <row r="11880" spans="6:6" x14ac:dyDescent="0.3">
      <c r="F11880" t="s">
        <v>12851</v>
      </c>
    </row>
    <row r="11881" spans="6:6" x14ac:dyDescent="0.3">
      <c r="F11881" t="s">
        <v>12852</v>
      </c>
    </row>
    <row r="11882" spans="6:6" x14ac:dyDescent="0.3">
      <c r="F11882" t="s">
        <v>12853</v>
      </c>
    </row>
    <row r="11883" spans="6:6" x14ac:dyDescent="0.3">
      <c r="F11883" t="s">
        <v>12854</v>
      </c>
    </row>
    <row r="11884" spans="6:6" x14ac:dyDescent="0.3">
      <c r="F11884" t="s">
        <v>12855</v>
      </c>
    </row>
    <row r="11885" spans="6:6" x14ac:dyDescent="0.3">
      <c r="F11885" t="s">
        <v>12856</v>
      </c>
    </row>
    <row r="11886" spans="6:6" x14ac:dyDescent="0.3">
      <c r="F11886" t="s">
        <v>12857</v>
      </c>
    </row>
    <row r="11887" spans="6:6" x14ac:dyDescent="0.3">
      <c r="F11887" t="s">
        <v>12858</v>
      </c>
    </row>
    <row r="11888" spans="6:6" x14ac:dyDescent="0.3">
      <c r="F11888" t="s">
        <v>12859</v>
      </c>
    </row>
    <row r="11889" spans="6:6" x14ac:dyDescent="0.3">
      <c r="F11889" t="s">
        <v>12860</v>
      </c>
    </row>
    <row r="11890" spans="6:6" x14ac:dyDescent="0.3">
      <c r="F11890" t="s">
        <v>12861</v>
      </c>
    </row>
    <row r="11891" spans="6:6" x14ac:dyDescent="0.3">
      <c r="F11891" t="s">
        <v>12862</v>
      </c>
    </row>
    <row r="11892" spans="6:6" x14ac:dyDescent="0.3">
      <c r="F11892" t="s">
        <v>12863</v>
      </c>
    </row>
    <row r="11893" spans="6:6" x14ac:dyDescent="0.3">
      <c r="F11893" t="s">
        <v>12864</v>
      </c>
    </row>
    <row r="11894" spans="6:6" x14ac:dyDescent="0.3">
      <c r="F11894" t="s">
        <v>12865</v>
      </c>
    </row>
    <row r="11895" spans="6:6" x14ac:dyDescent="0.3">
      <c r="F11895" t="s">
        <v>12866</v>
      </c>
    </row>
    <row r="11896" spans="6:6" x14ac:dyDescent="0.3">
      <c r="F11896" t="s">
        <v>12867</v>
      </c>
    </row>
    <row r="11897" spans="6:6" x14ac:dyDescent="0.3">
      <c r="F11897" t="s">
        <v>12868</v>
      </c>
    </row>
    <row r="11898" spans="6:6" x14ac:dyDescent="0.3">
      <c r="F11898" t="s">
        <v>12869</v>
      </c>
    </row>
    <row r="11899" spans="6:6" x14ac:dyDescent="0.3">
      <c r="F11899" t="s">
        <v>12870</v>
      </c>
    </row>
    <row r="11900" spans="6:6" x14ac:dyDescent="0.3">
      <c r="F11900" t="s">
        <v>12871</v>
      </c>
    </row>
    <row r="11901" spans="6:6" x14ac:dyDescent="0.3">
      <c r="F11901" t="s">
        <v>12872</v>
      </c>
    </row>
    <row r="11902" spans="6:6" x14ac:dyDescent="0.3">
      <c r="F11902" t="s">
        <v>12873</v>
      </c>
    </row>
    <row r="11903" spans="6:6" x14ac:dyDescent="0.3">
      <c r="F11903" t="s">
        <v>12874</v>
      </c>
    </row>
    <row r="11904" spans="6:6" x14ac:dyDescent="0.3">
      <c r="F11904" t="s">
        <v>12875</v>
      </c>
    </row>
    <row r="11905" spans="6:6" x14ac:dyDescent="0.3">
      <c r="F11905" t="s">
        <v>12876</v>
      </c>
    </row>
    <row r="11906" spans="6:6" x14ac:dyDescent="0.3">
      <c r="F11906" t="s">
        <v>12877</v>
      </c>
    </row>
    <row r="11907" spans="6:6" x14ac:dyDescent="0.3">
      <c r="F11907" t="s">
        <v>12878</v>
      </c>
    </row>
    <row r="11908" spans="6:6" x14ac:dyDescent="0.3">
      <c r="F11908" t="s">
        <v>12879</v>
      </c>
    </row>
    <row r="11909" spans="6:6" x14ac:dyDescent="0.3">
      <c r="F11909" t="s">
        <v>12880</v>
      </c>
    </row>
    <row r="11910" spans="6:6" x14ac:dyDescent="0.3">
      <c r="F11910" t="s">
        <v>12881</v>
      </c>
    </row>
    <row r="11911" spans="6:6" x14ac:dyDescent="0.3">
      <c r="F11911" t="s">
        <v>12882</v>
      </c>
    </row>
    <row r="11912" spans="6:6" x14ac:dyDescent="0.3">
      <c r="F11912" t="s">
        <v>12883</v>
      </c>
    </row>
    <row r="11913" spans="6:6" x14ac:dyDescent="0.3">
      <c r="F11913" t="s">
        <v>12884</v>
      </c>
    </row>
    <row r="11914" spans="6:6" x14ac:dyDescent="0.3">
      <c r="F11914" t="s">
        <v>12885</v>
      </c>
    </row>
    <row r="11915" spans="6:6" x14ac:dyDescent="0.3">
      <c r="F11915" t="s">
        <v>12886</v>
      </c>
    </row>
    <row r="11916" spans="6:6" x14ac:dyDescent="0.3">
      <c r="F11916" t="s">
        <v>12887</v>
      </c>
    </row>
    <row r="11917" spans="6:6" x14ac:dyDescent="0.3">
      <c r="F11917" t="s">
        <v>12888</v>
      </c>
    </row>
    <row r="11918" spans="6:6" x14ac:dyDescent="0.3">
      <c r="F11918" t="s">
        <v>12889</v>
      </c>
    </row>
    <row r="11919" spans="6:6" x14ac:dyDescent="0.3">
      <c r="F11919" t="s">
        <v>12890</v>
      </c>
    </row>
    <row r="11920" spans="6:6" x14ac:dyDescent="0.3">
      <c r="F11920" t="s">
        <v>12891</v>
      </c>
    </row>
    <row r="11921" spans="6:6" x14ac:dyDescent="0.3">
      <c r="F11921" t="s">
        <v>12892</v>
      </c>
    </row>
    <row r="11922" spans="6:6" x14ac:dyDescent="0.3">
      <c r="F11922" t="s">
        <v>12893</v>
      </c>
    </row>
    <row r="11923" spans="6:6" x14ac:dyDescent="0.3">
      <c r="F11923" t="s">
        <v>12894</v>
      </c>
    </row>
    <row r="11924" spans="6:6" x14ac:dyDescent="0.3">
      <c r="F11924" t="s">
        <v>12895</v>
      </c>
    </row>
    <row r="11925" spans="6:6" x14ac:dyDescent="0.3">
      <c r="F11925" t="s">
        <v>12896</v>
      </c>
    </row>
    <row r="11926" spans="6:6" x14ac:dyDescent="0.3">
      <c r="F11926" t="s">
        <v>12897</v>
      </c>
    </row>
    <row r="11927" spans="6:6" x14ac:dyDescent="0.3">
      <c r="F11927" t="s">
        <v>12898</v>
      </c>
    </row>
    <row r="11928" spans="6:6" x14ac:dyDescent="0.3">
      <c r="F11928" t="s">
        <v>12899</v>
      </c>
    </row>
    <row r="11929" spans="6:6" x14ac:dyDescent="0.3">
      <c r="F11929" t="s">
        <v>12900</v>
      </c>
    </row>
    <row r="11930" spans="6:6" x14ac:dyDescent="0.3">
      <c r="F11930" t="s">
        <v>12901</v>
      </c>
    </row>
    <row r="11931" spans="6:6" x14ac:dyDescent="0.3">
      <c r="F11931" t="s">
        <v>12902</v>
      </c>
    </row>
    <row r="11932" spans="6:6" x14ac:dyDescent="0.3">
      <c r="F11932" t="s">
        <v>12903</v>
      </c>
    </row>
    <row r="11933" spans="6:6" x14ac:dyDescent="0.3">
      <c r="F11933" t="s">
        <v>12904</v>
      </c>
    </row>
    <row r="11934" spans="6:6" x14ac:dyDescent="0.3">
      <c r="F11934" t="s">
        <v>12905</v>
      </c>
    </row>
    <row r="11935" spans="6:6" x14ac:dyDescent="0.3">
      <c r="F11935" t="s">
        <v>12906</v>
      </c>
    </row>
    <row r="11936" spans="6:6" x14ac:dyDescent="0.3">
      <c r="F11936" t="s">
        <v>12907</v>
      </c>
    </row>
    <row r="11937" spans="6:6" x14ac:dyDescent="0.3">
      <c r="F11937" t="s">
        <v>12908</v>
      </c>
    </row>
    <row r="11938" spans="6:6" x14ac:dyDescent="0.3">
      <c r="F11938" t="s">
        <v>12909</v>
      </c>
    </row>
    <row r="11939" spans="6:6" x14ac:dyDescent="0.3">
      <c r="F11939" t="s">
        <v>12910</v>
      </c>
    </row>
    <row r="11940" spans="6:6" x14ac:dyDescent="0.3">
      <c r="F11940" t="s">
        <v>12911</v>
      </c>
    </row>
    <row r="11941" spans="6:6" x14ac:dyDescent="0.3">
      <c r="F11941" t="s">
        <v>12912</v>
      </c>
    </row>
    <row r="11942" spans="6:6" x14ac:dyDescent="0.3">
      <c r="F11942" t="s">
        <v>12913</v>
      </c>
    </row>
    <row r="11943" spans="6:6" x14ac:dyDescent="0.3">
      <c r="F11943" t="s">
        <v>12914</v>
      </c>
    </row>
    <row r="11944" spans="6:6" x14ac:dyDescent="0.3">
      <c r="F11944" t="s">
        <v>12915</v>
      </c>
    </row>
    <row r="11945" spans="6:6" x14ac:dyDescent="0.3">
      <c r="F11945" t="s">
        <v>12916</v>
      </c>
    </row>
    <row r="11946" spans="6:6" x14ac:dyDescent="0.3">
      <c r="F11946" t="s">
        <v>12917</v>
      </c>
    </row>
    <row r="11947" spans="6:6" x14ac:dyDescent="0.3">
      <c r="F11947" t="s">
        <v>12918</v>
      </c>
    </row>
    <row r="11948" spans="6:6" x14ac:dyDescent="0.3">
      <c r="F11948" t="s">
        <v>12919</v>
      </c>
    </row>
    <row r="11949" spans="6:6" x14ac:dyDescent="0.3">
      <c r="F11949" t="s">
        <v>12920</v>
      </c>
    </row>
    <row r="11950" spans="6:6" x14ac:dyDescent="0.3">
      <c r="F11950" t="s">
        <v>12921</v>
      </c>
    </row>
    <row r="11951" spans="6:6" x14ac:dyDescent="0.3">
      <c r="F11951" t="s">
        <v>12922</v>
      </c>
    </row>
    <row r="11952" spans="6:6" x14ac:dyDescent="0.3">
      <c r="F11952" t="s">
        <v>12923</v>
      </c>
    </row>
    <row r="11953" spans="6:6" x14ac:dyDescent="0.3">
      <c r="F11953" t="s">
        <v>12924</v>
      </c>
    </row>
    <row r="11954" spans="6:6" x14ac:dyDescent="0.3">
      <c r="F11954" t="s">
        <v>12925</v>
      </c>
    </row>
    <row r="11955" spans="6:6" x14ac:dyDescent="0.3">
      <c r="F11955" t="s">
        <v>12926</v>
      </c>
    </row>
    <row r="11956" spans="6:6" x14ac:dyDescent="0.3">
      <c r="F11956" t="s">
        <v>12927</v>
      </c>
    </row>
    <row r="11957" spans="6:6" x14ac:dyDescent="0.3">
      <c r="F11957" t="s">
        <v>12928</v>
      </c>
    </row>
    <row r="11958" spans="6:6" x14ac:dyDescent="0.3">
      <c r="F11958" t="s">
        <v>12929</v>
      </c>
    </row>
    <row r="11959" spans="6:6" x14ac:dyDescent="0.3">
      <c r="F11959" t="s">
        <v>12930</v>
      </c>
    </row>
    <row r="11960" spans="6:6" x14ac:dyDescent="0.3">
      <c r="F11960" t="s">
        <v>12931</v>
      </c>
    </row>
    <row r="11961" spans="6:6" x14ac:dyDescent="0.3">
      <c r="F11961" t="s">
        <v>12932</v>
      </c>
    </row>
    <row r="11962" spans="6:6" x14ac:dyDescent="0.3">
      <c r="F11962" t="s">
        <v>12933</v>
      </c>
    </row>
    <row r="11963" spans="6:6" x14ac:dyDescent="0.3">
      <c r="F11963" t="s">
        <v>12934</v>
      </c>
    </row>
    <row r="11964" spans="6:6" x14ac:dyDescent="0.3">
      <c r="F11964" t="s">
        <v>12935</v>
      </c>
    </row>
    <row r="11965" spans="6:6" x14ac:dyDescent="0.3">
      <c r="F11965" t="s">
        <v>12936</v>
      </c>
    </row>
    <row r="11966" spans="6:6" x14ac:dyDescent="0.3">
      <c r="F11966" t="s">
        <v>12937</v>
      </c>
    </row>
    <row r="11967" spans="6:6" x14ac:dyDescent="0.3">
      <c r="F11967" t="s">
        <v>12938</v>
      </c>
    </row>
    <row r="11968" spans="6:6" x14ac:dyDescent="0.3">
      <c r="F11968" t="s">
        <v>12939</v>
      </c>
    </row>
    <row r="11969" spans="6:6" x14ac:dyDescent="0.3">
      <c r="F11969" t="s">
        <v>12940</v>
      </c>
    </row>
    <row r="11970" spans="6:6" x14ac:dyDescent="0.3">
      <c r="F11970" t="s">
        <v>12941</v>
      </c>
    </row>
    <row r="11971" spans="6:6" x14ac:dyDescent="0.3">
      <c r="F11971" t="s">
        <v>12942</v>
      </c>
    </row>
    <row r="11972" spans="6:6" x14ac:dyDescent="0.3">
      <c r="F11972" t="s">
        <v>12943</v>
      </c>
    </row>
    <row r="11973" spans="6:6" x14ac:dyDescent="0.3">
      <c r="F11973" t="s">
        <v>12944</v>
      </c>
    </row>
    <row r="11974" spans="6:6" x14ac:dyDescent="0.3">
      <c r="F11974" t="s">
        <v>12945</v>
      </c>
    </row>
    <row r="11975" spans="6:6" x14ac:dyDescent="0.3">
      <c r="F11975" t="s">
        <v>12946</v>
      </c>
    </row>
    <row r="11976" spans="6:6" x14ac:dyDescent="0.3">
      <c r="F11976" t="s">
        <v>12947</v>
      </c>
    </row>
    <row r="11977" spans="6:6" x14ac:dyDescent="0.3">
      <c r="F11977" t="s">
        <v>12948</v>
      </c>
    </row>
    <row r="11978" spans="6:6" x14ac:dyDescent="0.3">
      <c r="F11978" t="s">
        <v>12949</v>
      </c>
    </row>
    <row r="11979" spans="6:6" x14ac:dyDescent="0.3">
      <c r="F11979" t="s">
        <v>12950</v>
      </c>
    </row>
    <row r="11980" spans="6:6" x14ac:dyDescent="0.3">
      <c r="F11980" t="s">
        <v>12951</v>
      </c>
    </row>
    <row r="11981" spans="6:6" x14ac:dyDescent="0.3">
      <c r="F11981" t="s">
        <v>12952</v>
      </c>
    </row>
    <row r="11982" spans="6:6" x14ac:dyDescent="0.3">
      <c r="F11982" t="s">
        <v>12953</v>
      </c>
    </row>
    <row r="11983" spans="6:6" x14ac:dyDescent="0.3">
      <c r="F11983" t="s">
        <v>12954</v>
      </c>
    </row>
    <row r="11984" spans="6:6" x14ac:dyDescent="0.3">
      <c r="F11984" t="s">
        <v>12955</v>
      </c>
    </row>
    <row r="11985" spans="6:6" x14ac:dyDescent="0.3">
      <c r="F11985" t="s">
        <v>12956</v>
      </c>
    </row>
    <row r="11986" spans="6:6" x14ac:dyDescent="0.3">
      <c r="F11986" t="s">
        <v>12957</v>
      </c>
    </row>
    <row r="11987" spans="6:6" x14ac:dyDescent="0.3">
      <c r="F11987" t="s">
        <v>12958</v>
      </c>
    </row>
    <row r="11988" spans="6:6" x14ac:dyDescent="0.3">
      <c r="F11988" t="s">
        <v>12959</v>
      </c>
    </row>
    <row r="11989" spans="6:6" x14ac:dyDescent="0.3">
      <c r="F11989" t="s">
        <v>12960</v>
      </c>
    </row>
    <row r="11990" spans="6:6" x14ac:dyDescent="0.3">
      <c r="F11990" t="s">
        <v>12961</v>
      </c>
    </row>
    <row r="11991" spans="6:6" x14ac:dyDescent="0.3">
      <c r="F11991" t="s">
        <v>12962</v>
      </c>
    </row>
    <row r="11992" spans="6:6" x14ac:dyDescent="0.3">
      <c r="F11992" t="s">
        <v>12963</v>
      </c>
    </row>
    <row r="11993" spans="6:6" x14ac:dyDescent="0.3">
      <c r="F11993" t="s">
        <v>12964</v>
      </c>
    </row>
    <row r="11994" spans="6:6" x14ac:dyDescent="0.3">
      <c r="F11994" t="s">
        <v>12965</v>
      </c>
    </row>
    <row r="11995" spans="6:6" x14ac:dyDescent="0.3">
      <c r="F11995" t="s">
        <v>12966</v>
      </c>
    </row>
    <row r="11996" spans="6:6" x14ac:dyDescent="0.3">
      <c r="F11996" t="s">
        <v>12967</v>
      </c>
    </row>
    <row r="11997" spans="6:6" x14ac:dyDescent="0.3">
      <c r="F11997" t="s">
        <v>12968</v>
      </c>
    </row>
    <row r="11998" spans="6:6" x14ac:dyDescent="0.3">
      <c r="F11998" t="s">
        <v>12969</v>
      </c>
    </row>
    <row r="11999" spans="6:6" x14ac:dyDescent="0.3">
      <c r="F11999" t="s">
        <v>12970</v>
      </c>
    </row>
    <row r="12000" spans="6:6" x14ac:dyDescent="0.3">
      <c r="F12000" t="s">
        <v>12971</v>
      </c>
    </row>
    <row r="12001" spans="6:6" x14ac:dyDescent="0.3">
      <c r="F12001" t="s">
        <v>12972</v>
      </c>
    </row>
    <row r="12002" spans="6:6" x14ac:dyDescent="0.3">
      <c r="F12002" t="s">
        <v>12973</v>
      </c>
    </row>
    <row r="12003" spans="6:6" x14ac:dyDescent="0.3">
      <c r="F12003" t="s">
        <v>12974</v>
      </c>
    </row>
    <row r="12004" spans="6:6" x14ac:dyDescent="0.3">
      <c r="F12004" t="s">
        <v>12975</v>
      </c>
    </row>
    <row r="12005" spans="6:6" x14ac:dyDescent="0.3">
      <c r="F12005" t="s">
        <v>12976</v>
      </c>
    </row>
    <row r="12006" spans="6:6" x14ac:dyDescent="0.3">
      <c r="F12006" t="s">
        <v>12977</v>
      </c>
    </row>
    <row r="12007" spans="6:6" x14ac:dyDescent="0.3">
      <c r="F12007" t="s">
        <v>12978</v>
      </c>
    </row>
    <row r="12008" spans="6:6" x14ac:dyDescent="0.3">
      <c r="F12008" t="s">
        <v>12979</v>
      </c>
    </row>
    <row r="12009" spans="6:6" x14ac:dyDescent="0.3">
      <c r="F12009" t="s">
        <v>12980</v>
      </c>
    </row>
    <row r="12010" spans="6:6" x14ac:dyDescent="0.3">
      <c r="F12010" t="s">
        <v>12981</v>
      </c>
    </row>
    <row r="12011" spans="6:6" x14ac:dyDescent="0.3">
      <c r="F12011" t="s">
        <v>12982</v>
      </c>
    </row>
    <row r="12012" spans="6:6" x14ac:dyDescent="0.3">
      <c r="F12012" t="s">
        <v>12983</v>
      </c>
    </row>
    <row r="12013" spans="6:6" x14ac:dyDescent="0.3">
      <c r="F12013" t="s">
        <v>12984</v>
      </c>
    </row>
    <row r="12014" spans="6:6" x14ac:dyDescent="0.3">
      <c r="F12014" t="s">
        <v>12985</v>
      </c>
    </row>
    <row r="12015" spans="6:6" x14ac:dyDescent="0.3">
      <c r="F12015" t="s">
        <v>12986</v>
      </c>
    </row>
    <row r="12016" spans="6:6" x14ac:dyDescent="0.3">
      <c r="F12016" t="s">
        <v>12987</v>
      </c>
    </row>
    <row r="12017" spans="6:6" x14ac:dyDescent="0.3">
      <c r="F12017" t="s">
        <v>12988</v>
      </c>
    </row>
    <row r="12018" spans="6:6" x14ac:dyDescent="0.3">
      <c r="F12018" t="s">
        <v>12989</v>
      </c>
    </row>
    <row r="12019" spans="6:6" x14ac:dyDescent="0.3">
      <c r="F12019" t="s">
        <v>12990</v>
      </c>
    </row>
    <row r="12020" spans="6:6" x14ac:dyDescent="0.3">
      <c r="F12020" t="s">
        <v>12991</v>
      </c>
    </row>
    <row r="12021" spans="6:6" x14ac:dyDescent="0.3">
      <c r="F12021" t="s">
        <v>12992</v>
      </c>
    </row>
    <row r="12022" spans="6:6" x14ac:dyDescent="0.3">
      <c r="F12022" t="s">
        <v>12993</v>
      </c>
    </row>
    <row r="12023" spans="6:6" x14ac:dyDescent="0.3">
      <c r="F12023" t="s">
        <v>12994</v>
      </c>
    </row>
    <row r="12024" spans="6:6" x14ac:dyDescent="0.3">
      <c r="F12024" t="s">
        <v>12995</v>
      </c>
    </row>
    <row r="12025" spans="6:6" x14ac:dyDescent="0.3">
      <c r="F12025" t="s">
        <v>12996</v>
      </c>
    </row>
    <row r="12026" spans="6:6" x14ac:dyDescent="0.3">
      <c r="F12026" t="s">
        <v>12997</v>
      </c>
    </row>
    <row r="12027" spans="6:6" x14ac:dyDescent="0.3">
      <c r="F12027" t="s">
        <v>12998</v>
      </c>
    </row>
    <row r="12028" spans="6:6" x14ac:dyDescent="0.3">
      <c r="F12028" t="s">
        <v>12999</v>
      </c>
    </row>
    <row r="12029" spans="6:6" x14ac:dyDescent="0.3">
      <c r="F12029" t="s">
        <v>13000</v>
      </c>
    </row>
    <row r="12030" spans="6:6" x14ac:dyDescent="0.3">
      <c r="F12030" t="s">
        <v>13001</v>
      </c>
    </row>
    <row r="12031" spans="6:6" x14ac:dyDescent="0.3">
      <c r="F12031" t="s">
        <v>13002</v>
      </c>
    </row>
    <row r="12032" spans="6:6" x14ac:dyDescent="0.3">
      <c r="F12032" t="s">
        <v>13003</v>
      </c>
    </row>
    <row r="12033" spans="6:6" x14ac:dyDescent="0.3">
      <c r="F12033" t="s">
        <v>13004</v>
      </c>
    </row>
    <row r="12034" spans="6:6" x14ac:dyDescent="0.3">
      <c r="F12034" t="s">
        <v>13005</v>
      </c>
    </row>
    <row r="12035" spans="6:6" x14ac:dyDescent="0.3">
      <c r="F12035" t="s">
        <v>13006</v>
      </c>
    </row>
    <row r="12036" spans="6:6" x14ac:dyDescent="0.3">
      <c r="F12036" t="s">
        <v>13007</v>
      </c>
    </row>
    <row r="12037" spans="6:6" x14ac:dyDescent="0.3">
      <c r="F12037" t="s">
        <v>13008</v>
      </c>
    </row>
    <row r="12038" spans="6:6" x14ac:dyDescent="0.3">
      <c r="F12038" t="s">
        <v>13009</v>
      </c>
    </row>
    <row r="12039" spans="6:6" x14ac:dyDescent="0.3">
      <c r="F12039" t="s">
        <v>13010</v>
      </c>
    </row>
    <row r="12040" spans="6:6" x14ac:dyDescent="0.3">
      <c r="F12040" t="s">
        <v>13011</v>
      </c>
    </row>
    <row r="12041" spans="6:6" x14ac:dyDescent="0.3">
      <c r="F12041" t="s">
        <v>13012</v>
      </c>
    </row>
    <row r="12042" spans="6:6" x14ac:dyDescent="0.3">
      <c r="F12042" t="s">
        <v>13013</v>
      </c>
    </row>
    <row r="12043" spans="6:6" x14ac:dyDescent="0.3">
      <c r="F12043" t="s">
        <v>13014</v>
      </c>
    </row>
    <row r="12044" spans="6:6" x14ac:dyDescent="0.3">
      <c r="F12044" t="s">
        <v>13015</v>
      </c>
    </row>
    <row r="12045" spans="6:6" x14ac:dyDescent="0.3">
      <c r="F12045" t="s">
        <v>13016</v>
      </c>
    </row>
    <row r="12046" spans="6:6" x14ac:dyDescent="0.3">
      <c r="F12046" t="s">
        <v>13017</v>
      </c>
    </row>
    <row r="12047" spans="6:6" x14ac:dyDescent="0.3">
      <c r="F12047" t="s">
        <v>13018</v>
      </c>
    </row>
    <row r="12048" spans="6:6" x14ac:dyDescent="0.3">
      <c r="F12048" t="s">
        <v>13019</v>
      </c>
    </row>
    <row r="12049" spans="6:6" x14ac:dyDescent="0.3">
      <c r="F12049" t="s">
        <v>13020</v>
      </c>
    </row>
    <row r="12050" spans="6:6" x14ac:dyDescent="0.3">
      <c r="F12050" t="s">
        <v>13021</v>
      </c>
    </row>
    <row r="12051" spans="6:6" x14ac:dyDescent="0.3">
      <c r="F12051" t="s">
        <v>13022</v>
      </c>
    </row>
    <row r="12052" spans="6:6" x14ac:dyDescent="0.3">
      <c r="F12052" t="s">
        <v>13023</v>
      </c>
    </row>
    <row r="12053" spans="6:6" x14ac:dyDescent="0.3">
      <c r="F12053" t="s">
        <v>13024</v>
      </c>
    </row>
    <row r="12054" spans="6:6" x14ac:dyDescent="0.3">
      <c r="F12054" t="s">
        <v>13025</v>
      </c>
    </row>
    <row r="12055" spans="6:6" x14ac:dyDescent="0.3">
      <c r="F12055" t="s">
        <v>13026</v>
      </c>
    </row>
    <row r="12056" spans="6:6" x14ac:dyDescent="0.3">
      <c r="F12056" t="s">
        <v>13027</v>
      </c>
    </row>
    <row r="12057" spans="6:6" x14ac:dyDescent="0.3">
      <c r="F12057" t="s">
        <v>13028</v>
      </c>
    </row>
    <row r="12058" spans="6:6" x14ac:dyDescent="0.3">
      <c r="F12058" t="s">
        <v>13029</v>
      </c>
    </row>
    <row r="12059" spans="6:6" x14ac:dyDescent="0.3">
      <c r="F12059" t="s">
        <v>13030</v>
      </c>
    </row>
    <row r="12060" spans="6:6" x14ac:dyDescent="0.3">
      <c r="F12060" t="s">
        <v>13031</v>
      </c>
    </row>
    <row r="12061" spans="6:6" x14ac:dyDescent="0.3">
      <c r="F12061" t="s">
        <v>13032</v>
      </c>
    </row>
    <row r="12062" spans="6:6" x14ac:dyDescent="0.3">
      <c r="F12062" t="s">
        <v>13033</v>
      </c>
    </row>
    <row r="12063" spans="6:6" x14ac:dyDescent="0.3">
      <c r="F12063" t="s">
        <v>13034</v>
      </c>
    </row>
    <row r="12064" spans="6:6" x14ac:dyDescent="0.3">
      <c r="F12064" t="s">
        <v>13035</v>
      </c>
    </row>
    <row r="12065" spans="6:6" x14ac:dyDescent="0.3">
      <c r="F12065" t="s">
        <v>13036</v>
      </c>
    </row>
    <row r="12066" spans="6:6" x14ac:dyDescent="0.3">
      <c r="F12066" t="s">
        <v>13037</v>
      </c>
    </row>
    <row r="12067" spans="6:6" x14ac:dyDescent="0.3">
      <c r="F12067" t="s">
        <v>13038</v>
      </c>
    </row>
    <row r="12068" spans="6:6" x14ac:dyDescent="0.3">
      <c r="F12068" t="s">
        <v>13039</v>
      </c>
    </row>
    <row r="12069" spans="6:6" x14ac:dyDescent="0.3">
      <c r="F12069" t="s">
        <v>13040</v>
      </c>
    </row>
    <row r="12070" spans="6:6" x14ac:dyDescent="0.3">
      <c r="F12070" t="s">
        <v>13041</v>
      </c>
    </row>
    <row r="12071" spans="6:6" x14ac:dyDescent="0.3">
      <c r="F12071" t="s">
        <v>13042</v>
      </c>
    </row>
    <row r="12072" spans="6:6" x14ac:dyDescent="0.3">
      <c r="F12072" t="s">
        <v>13043</v>
      </c>
    </row>
    <row r="12073" spans="6:6" x14ac:dyDescent="0.3">
      <c r="F12073" t="s">
        <v>13044</v>
      </c>
    </row>
    <row r="12074" spans="6:6" x14ac:dyDescent="0.3">
      <c r="F12074" t="s">
        <v>13045</v>
      </c>
    </row>
    <row r="12075" spans="6:6" x14ac:dyDescent="0.3">
      <c r="F12075" t="s">
        <v>13046</v>
      </c>
    </row>
    <row r="12076" spans="6:6" x14ac:dyDescent="0.3">
      <c r="F12076" t="s">
        <v>13047</v>
      </c>
    </row>
    <row r="12077" spans="6:6" x14ac:dyDescent="0.3">
      <c r="F12077" t="s">
        <v>13048</v>
      </c>
    </row>
    <row r="12078" spans="6:6" x14ac:dyDescent="0.3">
      <c r="F12078" t="s">
        <v>13049</v>
      </c>
    </row>
    <row r="12079" spans="6:6" x14ac:dyDescent="0.3">
      <c r="F12079" t="s">
        <v>13050</v>
      </c>
    </row>
    <row r="12080" spans="6:6" x14ac:dyDescent="0.3">
      <c r="F12080" t="s">
        <v>13051</v>
      </c>
    </row>
    <row r="12081" spans="6:6" x14ac:dyDescent="0.3">
      <c r="F12081" t="s">
        <v>13052</v>
      </c>
    </row>
    <row r="12082" spans="6:6" x14ac:dyDescent="0.3">
      <c r="F12082" t="s">
        <v>13053</v>
      </c>
    </row>
    <row r="12083" spans="6:6" x14ac:dyDescent="0.3">
      <c r="F12083" t="s">
        <v>13054</v>
      </c>
    </row>
    <row r="12084" spans="6:6" x14ac:dyDescent="0.3">
      <c r="F12084" t="s">
        <v>13055</v>
      </c>
    </row>
    <row r="12085" spans="6:6" x14ac:dyDescent="0.3">
      <c r="F12085" t="s">
        <v>13056</v>
      </c>
    </row>
    <row r="12086" spans="6:6" x14ac:dyDescent="0.3">
      <c r="F12086" t="s">
        <v>13057</v>
      </c>
    </row>
    <row r="12087" spans="6:6" x14ac:dyDescent="0.3">
      <c r="F12087" t="s">
        <v>13058</v>
      </c>
    </row>
    <row r="12088" spans="6:6" x14ac:dyDescent="0.3">
      <c r="F12088" t="s">
        <v>13059</v>
      </c>
    </row>
    <row r="12089" spans="6:6" x14ac:dyDescent="0.3">
      <c r="F12089" t="s">
        <v>13060</v>
      </c>
    </row>
    <row r="12090" spans="6:6" x14ac:dyDescent="0.3">
      <c r="F12090" t="s">
        <v>13061</v>
      </c>
    </row>
    <row r="12091" spans="6:6" x14ac:dyDescent="0.3">
      <c r="F12091" t="s">
        <v>13062</v>
      </c>
    </row>
    <row r="12092" spans="6:6" x14ac:dyDescent="0.3">
      <c r="F12092" t="s">
        <v>13063</v>
      </c>
    </row>
    <row r="12093" spans="6:6" x14ac:dyDescent="0.3">
      <c r="F12093" t="s">
        <v>13064</v>
      </c>
    </row>
    <row r="12094" spans="6:6" x14ac:dyDescent="0.3">
      <c r="F12094" t="s">
        <v>13065</v>
      </c>
    </row>
    <row r="12095" spans="6:6" x14ac:dyDescent="0.3">
      <c r="F12095" t="s">
        <v>13066</v>
      </c>
    </row>
    <row r="12096" spans="6:6" x14ac:dyDescent="0.3">
      <c r="F12096" t="s">
        <v>13067</v>
      </c>
    </row>
    <row r="12097" spans="6:6" x14ac:dyDescent="0.3">
      <c r="F12097" t="s">
        <v>13068</v>
      </c>
    </row>
    <row r="12098" spans="6:6" x14ac:dyDescent="0.3">
      <c r="F12098" t="s">
        <v>13069</v>
      </c>
    </row>
    <row r="12099" spans="6:6" x14ac:dyDescent="0.3">
      <c r="F12099" t="s">
        <v>13070</v>
      </c>
    </row>
    <row r="12100" spans="6:6" x14ac:dyDescent="0.3">
      <c r="F12100" t="s">
        <v>13071</v>
      </c>
    </row>
    <row r="12101" spans="6:6" x14ac:dyDescent="0.3">
      <c r="F12101" t="s">
        <v>13072</v>
      </c>
    </row>
    <row r="12102" spans="6:6" x14ac:dyDescent="0.3">
      <c r="F12102" t="s">
        <v>13073</v>
      </c>
    </row>
    <row r="12103" spans="6:6" x14ac:dyDescent="0.3">
      <c r="F12103" t="s">
        <v>13074</v>
      </c>
    </row>
    <row r="12104" spans="6:6" x14ac:dyDescent="0.3">
      <c r="F12104" t="s">
        <v>13075</v>
      </c>
    </row>
    <row r="12105" spans="6:6" x14ac:dyDescent="0.3">
      <c r="F12105" t="s">
        <v>13076</v>
      </c>
    </row>
    <row r="12106" spans="6:6" x14ac:dyDescent="0.3">
      <c r="F12106" t="s">
        <v>13077</v>
      </c>
    </row>
    <row r="12107" spans="6:6" x14ac:dyDescent="0.3">
      <c r="F12107" t="s">
        <v>13078</v>
      </c>
    </row>
    <row r="12108" spans="6:6" x14ac:dyDescent="0.3">
      <c r="F12108" t="s">
        <v>13079</v>
      </c>
    </row>
    <row r="12109" spans="6:6" x14ac:dyDescent="0.3">
      <c r="F12109" t="s">
        <v>13080</v>
      </c>
    </row>
    <row r="12110" spans="6:6" x14ac:dyDescent="0.3">
      <c r="F12110" t="s">
        <v>13081</v>
      </c>
    </row>
    <row r="12111" spans="6:6" x14ac:dyDescent="0.3">
      <c r="F12111" t="s">
        <v>13082</v>
      </c>
    </row>
    <row r="12112" spans="6:6" x14ac:dyDescent="0.3">
      <c r="F12112" t="s">
        <v>13083</v>
      </c>
    </row>
    <row r="12113" spans="6:6" x14ac:dyDescent="0.3">
      <c r="F12113" t="s">
        <v>13084</v>
      </c>
    </row>
    <row r="12114" spans="6:6" x14ac:dyDescent="0.3">
      <c r="F12114" t="s">
        <v>13085</v>
      </c>
    </row>
    <row r="12115" spans="6:6" x14ac:dyDescent="0.3">
      <c r="F12115" t="s">
        <v>13086</v>
      </c>
    </row>
    <row r="12116" spans="6:6" x14ac:dyDescent="0.3">
      <c r="F12116" t="s">
        <v>13087</v>
      </c>
    </row>
    <row r="12117" spans="6:6" x14ac:dyDescent="0.3">
      <c r="F12117" t="s">
        <v>13088</v>
      </c>
    </row>
    <row r="12118" spans="6:6" x14ac:dyDescent="0.3">
      <c r="F12118" t="s">
        <v>13089</v>
      </c>
    </row>
    <row r="12119" spans="6:6" x14ac:dyDescent="0.3">
      <c r="F12119" t="s">
        <v>13090</v>
      </c>
    </row>
    <row r="12120" spans="6:6" x14ac:dyDescent="0.3">
      <c r="F12120" t="s">
        <v>13091</v>
      </c>
    </row>
    <row r="12121" spans="6:6" x14ac:dyDescent="0.3">
      <c r="F12121" t="s">
        <v>13092</v>
      </c>
    </row>
    <row r="12122" spans="6:6" x14ac:dyDescent="0.3">
      <c r="F12122" t="s">
        <v>13093</v>
      </c>
    </row>
    <row r="12123" spans="6:6" x14ac:dyDescent="0.3">
      <c r="F12123" t="s">
        <v>13094</v>
      </c>
    </row>
    <row r="12124" spans="6:6" x14ac:dyDescent="0.3">
      <c r="F12124" t="s">
        <v>13095</v>
      </c>
    </row>
    <row r="12125" spans="6:6" x14ac:dyDescent="0.3">
      <c r="F12125" t="s">
        <v>13096</v>
      </c>
    </row>
    <row r="12126" spans="6:6" x14ac:dyDescent="0.3">
      <c r="F12126" t="s">
        <v>13097</v>
      </c>
    </row>
    <row r="12127" spans="6:6" x14ac:dyDescent="0.3">
      <c r="F12127" t="s">
        <v>13098</v>
      </c>
    </row>
    <row r="12128" spans="6:6" x14ac:dyDescent="0.3">
      <c r="F12128" t="s">
        <v>13099</v>
      </c>
    </row>
    <row r="12129" spans="6:6" x14ac:dyDescent="0.3">
      <c r="F12129" t="s">
        <v>13100</v>
      </c>
    </row>
    <row r="12130" spans="6:6" x14ac:dyDescent="0.3">
      <c r="F12130" t="s">
        <v>13101</v>
      </c>
    </row>
    <row r="12131" spans="6:6" x14ac:dyDescent="0.3">
      <c r="F12131" t="s">
        <v>13102</v>
      </c>
    </row>
    <row r="12132" spans="6:6" x14ac:dyDescent="0.3">
      <c r="F12132" t="s">
        <v>13103</v>
      </c>
    </row>
    <row r="12133" spans="6:6" x14ac:dyDescent="0.3">
      <c r="F12133" t="s">
        <v>13104</v>
      </c>
    </row>
    <row r="12134" spans="6:6" x14ac:dyDescent="0.3">
      <c r="F12134" t="s">
        <v>13105</v>
      </c>
    </row>
    <row r="12135" spans="6:6" x14ac:dyDescent="0.3">
      <c r="F12135" t="s">
        <v>13106</v>
      </c>
    </row>
    <row r="12136" spans="6:6" x14ac:dyDescent="0.3">
      <c r="F12136" t="s">
        <v>13107</v>
      </c>
    </row>
    <row r="12137" spans="6:6" x14ac:dyDescent="0.3">
      <c r="F12137" t="s">
        <v>13108</v>
      </c>
    </row>
    <row r="12138" spans="6:6" x14ac:dyDescent="0.3">
      <c r="F12138" t="s">
        <v>13109</v>
      </c>
    </row>
    <row r="12139" spans="6:6" x14ac:dyDescent="0.3">
      <c r="F12139" t="s">
        <v>13110</v>
      </c>
    </row>
    <row r="12140" spans="6:6" x14ac:dyDescent="0.3">
      <c r="F12140" t="s">
        <v>13111</v>
      </c>
    </row>
    <row r="12141" spans="6:6" x14ac:dyDescent="0.3">
      <c r="F12141" t="s">
        <v>13112</v>
      </c>
    </row>
    <row r="12142" spans="6:6" x14ac:dyDescent="0.3">
      <c r="F12142" t="s">
        <v>13113</v>
      </c>
    </row>
    <row r="12143" spans="6:6" x14ac:dyDescent="0.3">
      <c r="F12143" t="s">
        <v>13114</v>
      </c>
    </row>
    <row r="12144" spans="6:6" x14ac:dyDescent="0.3">
      <c r="F12144" t="s">
        <v>13115</v>
      </c>
    </row>
    <row r="12145" spans="6:6" x14ac:dyDescent="0.3">
      <c r="F12145" t="s">
        <v>13116</v>
      </c>
    </row>
    <row r="12146" spans="6:6" x14ac:dyDescent="0.3">
      <c r="F12146" t="s">
        <v>13117</v>
      </c>
    </row>
    <row r="12147" spans="6:6" x14ac:dyDescent="0.3">
      <c r="F12147" t="s">
        <v>13118</v>
      </c>
    </row>
    <row r="12148" spans="6:6" x14ac:dyDescent="0.3">
      <c r="F12148" t="s">
        <v>13119</v>
      </c>
    </row>
    <row r="12149" spans="6:6" x14ac:dyDescent="0.3">
      <c r="F12149" t="s">
        <v>13120</v>
      </c>
    </row>
    <row r="12150" spans="6:6" x14ac:dyDescent="0.3">
      <c r="F12150" t="s">
        <v>13121</v>
      </c>
    </row>
    <row r="12151" spans="6:6" x14ac:dyDescent="0.3">
      <c r="F12151" t="s">
        <v>13122</v>
      </c>
    </row>
    <row r="12152" spans="6:6" x14ac:dyDescent="0.3">
      <c r="F12152" t="s">
        <v>13123</v>
      </c>
    </row>
    <row r="12153" spans="6:6" x14ac:dyDescent="0.3">
      <c r="F12153" t="s">
        <v>13124</v>
      </c>
    </row>
    <row r="12154" spans="6:6" x14ac:dyDescent="0.3">
      <c r="F12154" t="s">
        <v>13125</v>
      </c>
    </row>
    <row r="12155" spans="6:6" x14ac:dyDescent="0.3">
      <c r="F12155" t="s">
        <v>13126</v>
      </c>
    </row>
    <row r="12156" spans="6:6" x14ac:dyDescent="0.3">
      <c r="F12156" t="s">
        <v>13127</v>
      </c>
    </row>
    <row r="12157" spans="6:6" x14ac:dyDescent="0.3">
      <c r="F12157" t="s">
        <v>13128</v>
      </c>
    </row>
    <row r="12158" spans="6:6" x14ac:dyDescent="0.3">
      <c r="F12158" t="s">
        <v>13129</v>
      </c>
    </row>
    <row r="12159" spans="6:6" x14ac:dyDescent="0.3">
      <c r="F12159" t="s">
        <v>13130</v>
      </c>
    </row>
    <row r="12160" spans="6:6" x14ac:dyDescent="0.3">
      <c r="F12160" t="s">
        <v>13131</v>
      </c>
    </row>
    <row r="12161" spans="6:6" x14ac:dyDescent="0.3">
      <c r="F12161" t="s">
        <v>13132</v>
      </c>
    </row>
    <row r="12162" spans="6:6" x14ac:dyDescent="0.3">
      <c r="F12162" t="s">
        <v>13133</v>
      </c>
    </row>
    <row r="12163" spans="6:6" x14ac:dyDescent="0.3">
      <c r="F12163" t="s">
        <v>13134</v>
      </c>
    </row>
    <row r="12164" spans="6:6" x14ac:dyDescent="0.3">
      <c r="F12164" t="s">
        <v>13135</v>
      </c>
    </row>
    <row r="12165" spans="6:6" x14ac:dyDescent="0.3">
      <c r="F12165" t="s">
        <v>13136</v>
      </c>
    </row>
    <row r="12166" spans="6:6" x14ac:dyDescent="0.3">
      <c r="F12166" t="s">
        <v>13137</v>
      </c>
    </row>
    <row r="12167" spans="6:6" x14ac:dyDescent="0.3">
      <c r="F12167" t="s">
        <v>13138</v>
      </c>
    </row>
    <row r="12168" spans="6:6" x14ac:dyDescent="0.3">
      <c r="F12168" t="s">
        <v>13139</v>
      </c>
    </row>
    <row r="12169" spans="6:6" x14ac:dyDescent="0.3">
      <c r="F12169" t="s">
        <v>13140</v>
      </c>
    </row>
    <row r="12170" spans="6:6" x14ac:dyDescent="0.3">
      <c r="F12170" t="s">
        <v>13141</v>
      </c>
    </row>
    <row r="12171" spans="6:6" x14ac:dyDescent="0.3">
      <c r="F12171" t="s">
        <v>13142</v>
      </c>
    </row>
    <row r="12172" spans="6:6" x14ac:dyDescent="0.3">
      <c r="F12172" t="s">
        <v>13143</v>
      </c>
    </row>
    <row r="12173" spans="6:6" x14ac:dyDescent="0.3">
      <c r="F12173" t="s">
        <v>13144</v>
      </c>
    </row>
    <row r="12174" spans="6:6" x14ac:dyDescent="0.3">
      <c r="F12174" t="s">
        <v>13145</v>
      </c>
    </row>
    <row r="12175" spans="6:6" x14ac:dyDescent="0.3">
      <c r="F12175" t="s">
        <v>13146</v>
      </c>
    </row>
    <row r="12176" spans="6:6" x14ac:dyDescent="0.3">
      <c r="F12176" t="s">
        <v>13147</v>
      </c>
    </row>
    <row r="12177" spans="6:6" x14ac:dyDescent="0.3">
      <c r="F12177" t="s">
        <v>13148</v>
      </c>
    </row>
    <row r="12178" spans="6:6" x14ac:dyDescent="0.3">
      <c r="F12178" t="s">
        <v>13149</v>
      </c>
    </row>
    <row r="12179" spans="6:6" x14ac:dyDescent="0.3">
      <c r="F12179" t="s">
        <v>13150</v>
      </c>
    </row>
    <row r="12180" spans="6:6" x14ac:dyDescent="0.3">
      <c r="F12180" t="s">
        <v>13151</v>
      </c>
    </row>
    <row r="12181" spans="6:6" x14ac:dyDescent="0.3">
      <c r="F12181" t="s">
        <v>13152</v>
      </c>
    </row>
    <row r="12182" spans="6:6" x14ac:dyDescent="0.3">
      <c r="F12182" t="s">
        <v>13153</v>
      </c>
    </row>
    <row r="12183" spans="6:6" x14ac:dyDescent="0.3">
      <c r="F12183" t="s">
        <v>13154</v>
      </c>
    </row>
    <row r="12184" spans="6:6" x14ac:dyDescent="0.3">
      <c r="F12184" t="s">
        <v>13155</v>
      </c>
    </row>
    <row r="12185" spans="6:6" x14ac:dyDescent="0.3">
      <c r="F12185" t="s">
        <v>13156</v>
      </c>
    </row>
    <row r="12186" spans="6:6" x14ac:dyDescent="0.3">
      <c r="F12186" t="s">
        <v>13157</v>
      </c>
    </row>
    <row r="12187" spans="6:6" x14ac:dyDescent="0.3">
      <c r="F12187" t="s">
        <v>13158</v>
      </c>
    </row>
    <row r="12188" spans="6:6" x14ac:dyDescent="0.3">
      <c r="F12188" t="s">
        <v>13159</v>
      </c>
    </row>
    <row r="12189" spans="6:6" x14ac:dyDescent="0.3">
      <c r="F12189" t="s">
        <v>13160</v>
      </c>
    </row>
    <row r="12190" spans="6:6" x14ac:dyDescent="0.3">
      <c r="F12190" t="s">
        <v>13161</v>
      </c>
    </row>
    <row r="12191" spans="6:6" x14ac:dyDescent="0.3">
      <c r="F12191" t="s">
        <v>13162</v>
      </c>
    </row>
    <row r="12192" spans="6:6" x14ac:dyDescent="0.3">
      <c r="F12192" t="s">
        <v>13163</v>
      </c>
    </row>
    <row r="12193" spans="6:6" x14ac:dyDescent="0.3">
      <c r="F12193" t="s">
        <v>13164</v>
      </c>
    </row>
    <row r="12194" spans="6:6" x14ac:dyDescent="0.3">
      <c r="F12194" t="s">
        <v>13165</v>
      </c>
    </row>
    <row r="12195" spans="6:6" x14ac:dyDescent="0.3">
      <c r="F12195" t="s">
        <v>13166</v>
      </c>
    </row>
    <row r="12196" spans="6:6" x14ac:dyDescent="0.3">
      <c r="F12196" t="s">
        <v>13167</v>
      </c>
    </row>
    <row r="12197" spans="6:6" x14ac:dyDescent="0.3">
      <c r="F12197" t="s">
        <v>13168</v>
      </c>
    </row>
    <row r="12198" spans="6:6" x14ac:dyDescent="0.3">
      <c r="F12198" t="s">
        <v>13169</v>
      </c>
    </row>
    <row r="12199" spans="6:6" x14ac:dyDescent="0.3">
      <c r="F12199" t="s">
        <v>13170</v>
      </c>
    </row>
    <row r="12200" spans="6:6" x14ac:dyDescent="0.3">
      <c r="F12200" t="s">
        <v>13171</v>
      </c>
    </row>
    <row r="12201" spans="6:6" x14ac:dyDescent="0.3">
      <c r="F12201" t="s">
        <v>13172</v>
      </c>
    </row>
    <row r="12202" spans="6:6" x14ac:dyDescent="0.3">
      <c r="F12202" t="s">
        <v>13173</v>
      </c>
    </row>
    <row r="12203" spans="6:6" x14ac:dyDescent="0.3">
      <c r="F12203" t="s">
        <v>13174</v>
      </c>
    </row>
    <row r="12204" spans="6:6" x14ac:dyDescent="0.3">
      <c r="F12204" t="s">
        <v>13175</v>
      </c>
    </row>
    <row r="12205" spans="6:6" x14ac:dyDescent="0.3">
      <c r="F12205" t="s">
        <v>13176</v>
      </c>
    </row>
    <row r="12206" spans="6:6" x14ac:dyDescent="0.3">
      <c r="F12206" t="s">
        <v>13177</v>
      </c>
    </row>
    <row r="12207" spans="6:6" x14ac:dyDescent="0.3">
      <c r="F12207" t="s">
        <v>13178</v>
      </c>
    </row>
    <row r="12208" spans="6:6" x14ac:dyDescent="0.3">
      <c r="F12208" t="s">
        <v>13179</v>
      </c>
    </row>
    <row r="12209" spans="6:6" x14ac:dyDescent="0.3">
      <c r="F12209" t="s">
        <v>13180</v>
      </c>
    </row>
    <row r="12210" spans="6:6" x14ac:dyDescent="0.3">
      <c r="F12210" t="s">
        <v>13181</v>
      </c>
    </row>
    <row r="12211" spans="6:6" x14ac:dyDescent="0.3">
      <c r="F12211" t="s">
        <v>13182</v>
      </c>
    </row>
    <row r="12212" spans="6:6" x14ac:dyDescent="0.3">
      <c r="F12212" t="s">
        <v>13183</v>
      </c>
    </row>
    <row r="12213" spans="6:6" x14ac:dyDescent="0.3">
      <c r="F12213" t="s">
        <v>13184</v>
      </c>
    </row>
    <row r="12214" spans="6:6" x14ac:dyDescent="0.3">
      <c r="F12214" t="s">
        <v>13185</v>
      </c>
    </row>
    <row r="12215" spans="6:6" x14ac:dyDescent="0.3">
      <c r="F12215" t="s">
        <v>13186</v>
      </c>
    </row>
    <row r="12216" spans="6:6" x14ac:dyDescent="0.3">
      <c r="F12216" t="s">
        <v>13187</v>
      </c>
    </row>
    <row r="12217" spans="6:6" x14ac:dyDescent="0.3">
      <c r="F12217" t="s">
        <v>13188</v>
      </c>
    </row>
    <row r="12218" spans="6:6" x14ac:dyDescent="0.3">
      <c r="F12218" t="s">
        <v>13189</v>
      </c>
    </row>
    <row r="12219" spans="6:6" x14ac:dyDescent="0.3">
      <c r="F12219" t="s">
        <v>13190</v>
      </c>
    </row>
    <row r="12220" spans="6:6" x14ac:dyDescent="0.3">
      <c r="F12220" t="s">
        <v>13191</v>
      </c>
    </row>
    <row r="12221" spans="6:6" x14ac:dyDescent="0.3">
      <c r="F12221" t="s">
        <v>13192</v>
      </c>
    </row>
    <row r="12222" spans="6:6" x14ac:dyDescent="0.3">
      <c r="F12222" t="s">
        <v>13193</v>
      </c>
    </row>
    <row r="12223" spans="6:6" x14ac:dyDescent="0.3">
      <c r="F12223" t="s">
        <v>13194</v>
      </c>
    </row>
    <row r="12224" spans="6:6" x14ac:dyDescent="0.3">
      <c r="F12224" t="s">
        <v>13195</v>
      </c>
    </row>
    <row r="12225" spans="6:6" x14ac:dyDescent="0.3">
      <c r="F12225" t="s">
        <v>13196</v>
      </c>
    </row>
    <row r="12226" spans="6:6" x14ac:dyDescent="0.3">
      <c r="F12226" t="s">
        <v>13197</v>
      </c>
    </row>
    <row r="12227" spans="6:6" x14ac:dyDescent="0.3">
      <c r="F12227" t="s">
        <v>13198</v>
      </c>
    </row>
    <row r="12228" spans="6:6" x14ac:dyDescent="0.3">
      <c r="F12228" t="s">
        <v>13199</v>
      </c>
    </row>
    <row r="12229" spans="6:6" x14ac:dyDescent="0.3">
      <c r="F12229" t="s">
        <v>13200</v>
      </c>
    </row>
    <row r="12230" spans="6:6" x14ac:dyDescent="0.3">
      <c r="F12230" t="s">
        <v>13201</v>
      </c>
    </row>
    <row r="12231" spans="6:6" x14ac:dyDescent="0.3">
      <c r="F12231" t="s">
        <v>13202</v>
      </c>
    </row>
    <row r="12232" spans="6:6" x14ac:dyDescent="0.3">
      <c r="F12232" t="s">
        <v>13203</v>
      </c>
    </row>
    <row r="12233" spans="6:6" x14ac:dyDescent="0.3">
      <c r="F12233" t="s">
        <v>13204</v>
      </c>
    </row>
    <row r="12234" spans="6:6" x14ac:dyDescent="0.3">
      <c r="F12234" t="s">
        <v>13205</v>
      </c>
    </row>
    <row r="12235" spans="6:6" x14ac:dyDescent="0.3">
      <c r="F12235" t="s">
        <v>13206</v>
      </c>
    </row>
    <row r="12236" spans="6:6" x14ac:dyDescent="0.3">
      <c r="F12236" t="s">
        <v>13207</v>
      </c>
    </row>
    <row r="12237" spans="6:6" x14ac:dyDescent="0.3">
      <c r="F12237" t="s">
        <v>13208</v>
      </c>
    </row>
    <row r="12238" spans="6:6" x14ac:dyDescent="0.3">
      <c r="F12238" t="s">
        <v>13209</v>
      </c>
    </row>
    <row r="12239" spans="6:6" x14ac:dyDescent="0.3">
      <c r="F12239" t="s">
        <v>13210</v>
      </c>
    </row>
    <row r="12240" spans="6:6" x14ac:dyDescent="0.3">
      <c r="F12240" t="s">
        <v>13211</v>
      </c>
    </row>
    <row r="12241" spans="6:6" x14ac:dyDescent="0.3">
      <c r="F12241" t="s">
        <v>13212</v>
      </c>
    </row>
    <row r="12242" spans="6:6" x14ac:dyDescent="0.3">
      <c r="F12242" t="s">
        <v>13213</v>
      </c>
    </row>
    <row r="12243" spans="6:6" x14ac:dyDescent="0.3">
      <c r="F12243" t="s">
        <v>13214</v>
      </c>
    </row>
    <row r="12244" spans="6:6" x14ac:dyDescent="0.3">
      <c r="F12244" t="s">
        <v>13215</v>
      </c>
    </row>
    <row r="12245" spans="6:6" x14ac:dyDescent="0.3">
      <c r="F12245" t="s">
        <v>13216</v>
      </c>
    </row>
    <row r="12246" spans="6:6" x14ac:dyDescent="0.3">
      <c r="F12246" t="s">
        <v>13217</v>
      </c>
    </row>
    <row r="12247" spans="6:6" x14ac:dyDescent="0.3">
      <c r="F12247" t="s">
        <v>13218</v>
      </c>
    </row>
    <row r="12248" spans="6:6" x14ac:dyDescent="0.3">
      <c r="F12248" t="s">
        <v>13219</v>
      </c>
    </row>
    <row r="12249" spans="6:6" x14ac:dyDescent="0.3">
      <c r="F12249" t="s">
        <v>13220</v>
      </c>
    </row>
    <row r="12250" spans="6:6" x14ac:dyDescent="0.3">
      <c r="F12250" t="s">
        <v>13221</v>
      </c>
    </row>
    <row r="12251" spans="6:6" x14ac:dyDescent="0.3">
      <c r="F12251" t="s">
        <v>13222</v>
      </c>
    </row>
    <row r="12252" spans="6:6" x14ac:dyDescent="0.3">
      <c r="F12252" t="s">
        <v>13223</v>
      </c>
    </row>
    <row r="12253" spans="6:6" x14ac:dyDescent="0.3">
      <c r="F12253" t="s">
        <v>13224</v>
      </c>
    </row>
    <row r="12254" spans="6:6" x14ac:dyDescent="0.3">
      <c r="F12254" t="s">
        <v>13225</v>
      </c>
    </row>
    <row r="12255" spans="6:6" x14ac:dyDescent="0.3">
      <c r="F12255" t="s">
        <v>13226</v>
      </c>
    </row>
    <row r="12256" spans="6:6" x14ac:dyDescent="0.3">
      <c r="F12256" t="s">
        <v>13227</v>
      </c>
    </row>
    <row r="12257" spans="6:6" x14ac:dyDescent="0.3">
      <c r="F12257" t="s">
        <v>13228</v>
      </c>
    </row>
    <row r="12258" spans="6:6" x14ac:dyDescent="0.3">
      <c r="F12258" t="s">
        <v>13229</v>
      </c>
    </row>
    <row r="12259" spans="6:6" x14ac:dyDescent="0.3">
      <c r="F12259" t="s">
        <v>13230</v>
      </c>
    </row>
    <row r="12260" spans="6:6" x14ac:dyDescent="0.3">
      <c r="F12260" t="s">
        <v>13231</v>
      </c>
    </row>
    <row r="12261" spans="6:6" x14ac:dyDescent="0.3">
      <c r="F12261" t="s">
        <v>13232</v>
      </c>
    </row>
    <row r="12262" spans="6:6" x14ac:dyDescent="0.3">
      <c r="F12262" t="s">
        <v>13233</v>
      </c>
    </row>
    <row r="12263" spans="6:6" x14ac:dyDescent="0.3">
      <c r="F12263" t="s">
        <v>13234</v>
      </c>
    </row>
    <row r="12264" spans="6:6" x14ac:dyDescent="0.3">
      <c r="F12264" t="s">
        <v>13235</v>
      </c>
    </row>
    <row r="12265" spans="6:6" x14ac:dyDescent="0.3">
      <c r="F12265" t="s">
        <v>13236</v>
      </c>
    </row>
    <row r="12266" spans="6:6" x14ac:dyDescent="0.3">
      <c r="F12266" t="s">
        <v>13237</v>
      </c>
    </row>
    <row r="12267" spans="6:6" x14ac:dyDescent="0.3">
      <c r="F12267" t="s">
        <v>13238</v>
      </c>
    </row>
    <row r="12268" spans="6:6" x14ac:dyDescent="0.3">
      <c r="F12268" t="s">
        <v>13239</v>
      </c>
    </row>
    <row r="12269" spans="6:6" x14ac:dyDescent="0.3">
      <c r="F12269" t="s">
        <v>13240</v>
      </c>
    </row>
    <row r="12270" spans="6:6" x14ac:dyDescent="0.3">
      <c r="F12270" t="s">
        <v>13241</v>
      </c>
    </row>
    <row r="12271" spans="6:6" x14ac:dyDescent="0.3">
      <c r="F12271" t="s">
        <v>13242</v>
      </c>
    </row>
    <row r="12272" spans="6:6" x14ac:dyDescent="0.3">
      <c r="F12272" t="s">
        <v>13243</v>
      </c>
    </row>
    <row r="12273" spans="6:6" x14ac:dyDescent="0.3">
      <c r="F12273" t="s">
        <v>13244</v>
      </c>
    </row>
    <row r="12274" spans="6:6" x14ac:dyDescent="0.3">
      <c r="F12274" t="s">
        <v>13245</v>
      </c>
    </row>
    <row r="12275" spans="6:6" x14ac:dyDescent="0.3">
      <c r="F12275" t="s">
        <v>13246</v>
      </c>
    </row>
    <row r="12276" spans="6:6" x14ac:dyDescent="0.3">
      <c r="F12276" t="s">
        <v>13247</v>
      </c>
    </row>
    <row r="12277" spans="6:6" x14ac:dyDescent="0.3">
      <c r="F12277" t="s">
        <v>13248</v>
      </c>
    </row>
    <row r="12278" spans="6:6" x14ac:dyDescent="0.3">
      <c r="F12278" t="s">
        <v>13249</v>
      </c>
    </row>
    <row r="12279" spans="6:6" x14ac:dyDescent="0.3">
      <c r="F12279" t="s">
        <v>13250</v>
      </c>
    </row>
    <row r="12280" spans="6:6" x14ac:dyDescent="0.3">
      <c r="F12280" t="s">
        <v>13251</v>
      </c>
    </row>
    <row r="12281" spans="6:6" x14ac:dyDescent="0.3">
      <c r="F12281" t="s">
        <v>13252</v>
      </c>
    </row>
    <row r="12282" spans="6:6" x14ac:dyDescent="0.3">
      <c r="F12282" t="s">
        <v>13253</v>
      </c>
    </row>
    <row r="12283" spans="6:6" x14ac:dyDescent="0.3">
      <c r="F12283" t="s">
        <v>13254</v>
      </c>
    </row>
    <row r="12284" spans="6:6" x14ac:dyDescent="0.3">
      <c r="F12284" t="s">
        <v>13255</v>
      </c>
    </row>
    <row r="12285" spans="6:6" x14ac:dyDescent="0.3">
      <c r="F12285" t="s">
        <v>13256</v>
      </c>
    </row>
    <row r="12286" spans="6:6" x14ac:dyDescent="0.3">
      <c r="F12286" t="s">
        <v>13257</v>
      </c>
    </row>
    <row r="12287" spans="6:6" x14ac:dyDescent="0.3">
      <c r="F12287" t="s">
        <v>13258</v>
      </c>
    </row>
    <row r="12288" spans="6:6" x14ac:dyDescent="0.3">
      <c r="F12288" t="s">
        <v>13259</v>
      </c>
    </row>
    <row r="12289" spans="6:6" x14ac:dyDescent="0.3">
      <c r="F12289" t="s">
        <v>13260</v>
      </c>
    </row>
    <row r="12290" spans="6:6" x14ac:dyDescent="0.3">
      <c r="F12290" t="s">
        <v>13261</v>
      </c>
    </row>
    <row r="12291" spans="6:6" x14ac:dyDescent="0.3">
      <c r="F12291" t="s">
        <v>13262</v>
      </c>
    </row>
    <row r="12292" spans="6:6" x14ac:dyDescent="0.3">
      <c r="F12292" t="s">
        <v>13263</v>
      </c>
    </row>
    <row r="12293" spans="6:6" x14ac:dyDescent="0.3">
      <c r="F12293" t="s">
        <v>13264</v>
      </c>
    </row>
    <row r="12294" spans="6:6" x14ac:dyDescent="0.3">
      <c r="F12294" t="s">
        <v>13265</v>
      </c>
    </row>
    <row r="12295" spans="6:6" x14ac:dyDescent="0.3">
      <c r="F12295" t="s">
        <v>13266</v>
      </c>
    </row>
    <row r="12296" spans="6:6" x14ac:dyDescent="0.3">
      <c r="F12296" t="s">
        <v>13267</v>
      </c>
    </row>
    <row r="12297" spans="6:6" x14ac:dyDescent="0.3">
      <c r="F12297" t="s">
        <v>13268</v>
      </c>
    </row>
    <row r="12298" spans="6:6" x14ac:dyDescent="0.3">
      <c r="F12298" t="s">
        <v>13269</v>
      </c>
    </row>
    <row r="12299" spans="6:6" x14ac:dyDescent="0.3">
      <c r="F12299" t="s">
        <v>13270</v>
      </c>
    </row>
    <row r="12300" spans="6:6" x14ac:dyDescent="0.3">
      <c r="F12300" t="s">
        <v>13271</v>
      </c>
    </row>
    <row r="12301" spans="6:6" x14ac:dyDescent="0.3">
      <c r="F12301" t="s">
        <v>13272</v>
      </c>
    </row>
    <row r="12302" spans="6:6" x14ac:dyDescent="0.3">
      <c r="F12302" t="s">
        <v>13273</v>
      </c>
    </row>
    <row r="12303" spans="6:6" x14ac:dyDescent="0.3">
      <c r="F12303" t="s">
        <v>13274</v>
      </c>
    </row>
    <row r="12304" spans="6:6" x14ac:dyDescent="0.3">
      <c r="F12304" t="s">
        <v>13275</v>
      </c>
    </row>
    <row r="12305" spans="6:6" x14ac:dyDescent="0.3">
      <c r="F12305" t="s">
        <v>13276</v>
      </c>
    </row>
    <row r="12306" spans="6:6" x14ac:dyDescent="0.3">
      <c r="F12306" t="s">
        <v>13277</v>
      </c>
    </row>
    <row r="12307" spans="6:6" x14ac:dyDescent="0.3">
      <c r="F12307" t="s">
        <v>13278</v>
      </c>
    </row>
    <row r="12308" spans="6:6" x14ac:dyDescent="0.3">
      <c r="F12308" t="s">
        <v>13279</v>
      </c>
    </row>
    <row r="12309" spans="6:6" x14ac:dyDescent="0.3">
      <c r="F12309" t="s">
        <v>13280</v>
      </c>
    </row>
    <row r="12310" spans="6:6" x14ac:dyDescent="0.3">
      <c r="F12310" t="s">
        <v>13281</v>
      </c>
    </row>
    <row r="12311" spans="6:6" x14ac:dyDescent="0.3">
      <c r="F12311" t="s">
        <v>13282</v>
      </c>
    </row>
    <row r="12312" spans="6:6" x14ac:dyDescent="0.3">
      <c r="F12312" t="s">
        <v>13283</v>
      </c>
    </row>
    <row r="12313" spans="6:6" x14ac:dyDescent="0.3">
      <c r="F12313" t="s">
        <v>13284</v>
      </c>
    </row>
    <row r="12314" spans="6:6" x14ac:dyDescent="0.3">
      <c r="F12314" t="s">
        <v>13285</v>
      </c>
    </row>
    <row r="12315" spans="6:6" x14ac:dyDescent="0.3">
      <c r="F12315" t="s">
        <v>13286</v>
      </c>
    </row>
    <row r="12316" spans="6:6" x14ac:dyDescent="0.3">
      <c r="F12316" t="s">
        <v>13287</v>
      </c>
    </row>
    <row r="12317" spans="6:6" x14ac:dyDescent="0.3">
      <c r="F12317" t="s">
        <v>13288</v>
      </c>
    </row>
    <row r="12318" spans="6:6" x14ac:dyDescent="0.3">
      <c r="F12318" t="s">
        <v>13289</v>
      </c>
    </row>
    <row r="12319" spans="6:6" x14ac:dyDescent="0.3">
      <c r="F12319" t="s">
        <v>13290</v>
      </c>
    </row>
    <row r="12320" spans="6:6" x14ac:dyDescent="0.3">
      <c r="F12320" t="s">
        <v>13291</v>
      </c>
    </row>
    <row r="12321" spans="6:6" x14ac:dyDescent="0.3">
      <c r="F12321" t="s">
        <v>13292</v>
      </c>
    </row>
    <row r="12322" spans="6:6" x14ac:dyDescent="0.3">
      <c r="F12322" t="s">
        <v>13293</v>
      </c>
    </row>
    <row r="12323" spans="6:6" x14ac:dyDescent="0.3">
      <c r="F12323" t="s">
        <v>13294</v>
      </c>
    </row>
    <row r="12324" spans="6:6" x14ac:dyDescent="0.3">
      <c r="F12324" t="s">
        <v>13295</v>
      </c>
    </row>
    <row r="12325" spans="6:6" x14ac:dyDescent="0.3">
      <c r="F12325" t="s">
        <v>13296</v>
      </c>
    </row>
    <row r="12326" spans="6:6" x14ac:dyDescent="0.3">
      <c r="F12326" t="s">
        <v>13297</v>
      </c>
    </row>
    <row r="12327" spans="6:6" x14ac:dyDescent="0.3">
      <c r="F12327" t="s">
        <v>13298</v>
      </c>
    </row>
    <row r="12328" spans="6:6" x14ac:dyDescent="0.3">
      <c r="F12328" t="s">
        <v>13299</v>
      </c>
    </row>
    <row r="12329" spans="6:6" x14ac:dyDescent="0.3">
      <c r="F12329" t="s">
        <v>13300</v>
      </c>
    </row>
    <row r="12330" spans="6:6" x14ac:dyDescent="0.3">
      <c r="F12330" t="s">
        <v>13301</v>
      </c>
    </row>
    <row r="12331" spans="6:6" x14ac:dyDescent="0.3">
      <c r="F12331" t="s">
        <v>13302</v>
      </c>
    </row>
    <row r="12332" spans="6:6" x14ac:dyDescent="0.3">
      <c r="F12332" t="s">
        <v>13303</v>
      </c>
    </row>
    <row r="12333" spans="6:6" x14ac:dyDescent="0.3">
      <c r="F12333" t="s">
        <v>13304</v>
      </c>
    </row>
    <row r="12334" spans="6:6" x14ac:dyDescent="0.3">
      <c r="F12334" t="s">
        <v>13305</v>
      </c>
    </row>
    <row r="12335" spans="6:6" x14ac:dyDescent="0.3">
      <c r="F12335" t="s">
        <v>13306</v>
      </c>
    </row>
    <row r="12336" spans="6:6" x14ac:dyDescent="0.3">
      <c r="F12336" t="s">
        <v>13307</v>
      </c>
    </row>
    <row r="12337" spans="6:6" x14ac:dyDescent="0.3">
      <c r="F12337" t="s">
        <v>13308</v>
      </c>
    </row>
    <row r="12338" spans="6:6" x14ac:dyDescent="0.3">
      <c r="F12338" t="s">
        <v>13309</v>
      </c>
    </row>
    <row r="12339" spans="6:6" x14ac:dyDescent="0.3">
      <c r="F12339" t="s">
        <v>13310</v>
      </c>
    </row>
    <row r="12340" spans="6:6" x14ac:dyDescent="0.3">
      <c r="F12340" t="s">
        <v>13311</v>
      </c>
    </row>
    <row r="12341" spans="6:6" x14ac:dyDescent="0.3">
      <c r="F12341" t="s">
        <v>13312</v>
      </c>
    </row>
    <row r="12342" spans="6:6" x14ac:dyDescent="0.3">
      <c r="F12342" t="s">
        <v>13313</v>
      </c>
    </row>
    <row r="12343" spans="6:6" x14ac:dyDescent="0.3">
      <c r="F12343" t="s">
        <v>13314</v>
      </c>
    </row>
    <row r="12344" spans="6:6" x14ac:dyDescent="0.3">
      <c r="F12344" t="s">
        <v>13315</v>
      </c>
    </row>
    <row r="12345" spans="6:6" x14ac:dyDescent="0.3">
      <c r="F12345" t="s">
        <v>13316</v>
      </c>
    </row>
    <row r="12346" spans="6:6" x14ac:dyDescent="0.3">
      <c r="F12346" t="s">
        <v>13317</v>
      </c>
    </row>
    <row r="12347" spans="6:6" x14ac:dyDescent="0.3">
      <c r="F12347" t="s">
        <v>13318</v>
      </c>
    </row>
    <row r="12348" spans="6:6" x14ac:dyDescent="0.3">
      <c r="F12348" t="s">
        <v>13319</v>
      </c>
    </row>
    <row r="12349" spans="6:6" x14ac:dyDescent="0.3">
      <c r="F12349" t="s">
        <v>13320</v>
      </c>
    </row>
    <row r="12350" spans="6:6" x14ac:dyDescent="0.3">
      <c r="F12350" t="s">
        <v>13321</v>
      </c>
    </row>
    <row r="12351" spans="6:6" x14ac:dyDescent="0.3">
      <c r="F12351" t="s">
        <v>13322</v>
      </c>
    </row>
    <row r="12352" spans="6:6" x14ac:dyDescent="0.3">
      <c r="F12352" t="s">
        <v>13323</v>
      </c>
    </row>
    <row r="12353" spans="6:6" x14ac:dyDescent="0.3">
      <c r="F12353" t="s">
        <v>13324</v>
      </c>
    </row>
    <row r="12354" spans="6:6" x14ac:dyDescent="0.3">
      <c r="F12354" t="s">
        <v>13325</v>
      </c>
    </row>
    <row r="12355" spans="6:6" x14ac:dyDescent="0.3">
      <c r="F12355" t="s">
        <v>13326</v>
      </c>
    </row>
    <row r="12356" spans="6:6" x14ac:dyDescent="0.3">
      <c r="F12356" t="s">
        <v>13327</v>
      </c>
    </row>
    <row r="12357" spans="6:6" x14ac:dyDescent="0.3">
      <c r="F12357" t="s">
        <v>13328</v>
      </c>
    </row>
    <row r="12358" spans="6:6" x14ac:dyDescent="0.3">
      <c r="F12358" t="s">
        <v>13329</v>
      </c>
    </row>
    <row r="12359" spans="6:6" x14ac:dyDescent="0.3">
      <c r="F12359" t="s">
        <v>13330</v>
      </c>
    </row>
    <row r="12360" spans="6:6" x14ac:dyDescent="0.3">
      <c r="F12360" t="s">
        <v>13331</v>
      </c>
    </row>
    <row r="12361" spans="6:6" x14ac:dyDescent="0.3">
      <c r="F12361" t="s">
        <v>13332</v>
      </c>
    </row>
    <row r="12362" spans="6:6" x14ac:dyDescent="0.3">
      <c r="F12362" t="s">
        <v>13333</v>
      </c>
    </row>
    <row r="12363" spans="6:6" x14ac:dyDescent="0.3">
      <c r="F12363" t="s">
        <v>13334</v>
      </c>
    </row>
    <row r="12364" spans="6:6" x14ac:dyDescent="0.3">
      <c r="F12364" t="s">
        <v>13335</v>
      </c>
    </row>
    <row r="12365" spans="6:6" x14ac:dyDescent="0.3">
      <c r="F12365" t="s">
        <v>13336</v>
      </c>
    </row>
    <row r="12366" spans="6:6" x14ac:dyDescent="0.3">
      <c r="F12366" t="s">
        <v>13337</v>
      </c>
    </row>
    <row r="12367" spans="6:6" x14ac:dyDescent="0.3">
      <c r="F12367" t="s">
        <v>13338</v>
      </c>
    </row>
    <row r="12368" spans="6:6" x14ac:dyDescent="0.3">
      <c r="F12368" t="s">
        <v>13339</v>
      </c>
    </row>
    <row r="12369" spans="6:6" x14ac:dyDescent="0.3">
      <c r="F12369" t="s">
        <v>13340</v>
      </c>
    </row>
    <row r="12370" spans="6:6" x14ac:dyDescent="0.3">
      <c r="F12370" t="s">
        <v>13341</v>
      </c>
    </row>
    <row r="12371" spans="6:6" x14ac:dyDescent="0.3">
      <c r="F12371" t="s">
        <v>13342</v>
      </c>
    </row>
    <row r="12372" spans="6:6" x14ac:dyDescent="0.3">
      <c r="F12372" t="s">
        <v>13343</v>
      </c>
    </row>
    <row r="12373" spans="6:6" x14ac:dyDescent="0.3">
      <c r="F12373" t="s">
        <v>13344</v>
      </c>
    </row>
    <row r="12374" spans="6:6" x14ac:dyDescent="0.3">
      <c r="F12374" t="s">
        <v>13345</v>
      </c>
    </row>
    <row r="12375" spans="6:6" x14ac:dyDescent="0.3">
      <c r="F12375" t="s">
        <v>13346</v>
      </c>
    </row>
    <row r="12376" spans="6:6" x14ac:dyDescent="0.3">
      <c r="F12376" t="s">
        <v>13347</v>
      </c>
    </row>
    <row r="12377" spans="6:6" x14ac:dyDescent="0.3">
      <c r="F12377" t="s">
        <v>13348</v>
      </c>
    </row>
    <row r="12378" spans="6:6" x14ac:dyDescent="0.3">
      <c r="F12378" t="s">
        <v>13349</v>
      </c>
    </row>
    <row r="12379" spans="6:6" x14ac:dyDescent="0.3">
      <c r="F12379" t="s">
        <v>13350</v>
      </c>
    </row>
    <row r="12380" spans="6:6" x14ac:dyDescent="0.3">
      <c r="F12380" t="s">
        <v>13351</v>
      </c>
    </row>
    <row r="12381" spans="6:6" x14ac:dyDescent="0.3">
      <c r="F12381" t="s">
        <v>13352</v>
      </c>
    </row>
    <row r="12382" spans="6:6" x14ac:dyDescent="0.3">
      <c r="F12382" t="s">
        <v>13353</v>
      </c>
    </row>
    <row r="12383" spans="6:6" x14ac:dyDescent="0.3">
      <c r="F12383" t="s">
        <v>13354</v>
      </c>
    </row>
    <row r="12384" spans="6:6" x14ac:dyDescent="0.3">
      <c r="F12384" t="s">
        <v>13355</v>
      </c>
    </row>
    <row r="12385" spans="6:6" x14ac:dyDescent="0.3">
      <c r="F12385" t="s">
        <v>13356</v>
      </c>
    </row>
    <row r="12386" spans="6:6" x14ac:dyDescent="0.3">
      <c r="F12386" t="s">
        <v>13357</v>
      </c>
    </row>
    <row r="12387" spans="6:6" x14ac:dyDescent="0.3">
      <c r="F12387" t="s">
        <v>13358</v>
      </c>
    </row>
    <row r="12388" spans="6:6" x14ac:dyDescent="0.3">
      <c r="F12388" t="s">
        <v>13359</v>
      </c>
    </row>
    <row r="12389" spans="6:6" x14ac:dyDescent="0.3">
      <c r="F12389" t="s">
        <v>13360</v>
      </c>
    </row>
    <row r="12390" spans="6:6" x14ac:dyDescent="0.3">
      <c r="F12390" t="s">
        <v>13361</v>
      </c>
    </row>
    <row r="12391" spans="6:6" x14ac:dyDescent="0.3">
      <c r="F12391" t="s">
        <v>13362</v>
      </c>
    </row>
    <row r="12392" spans="6:6" x14ac:dyDescent="0.3">
      <c r="F12392" t="s">
        <v>13363</v>
      </c>
    </row>
    <row r="12393" spans="6:6" x14ac:dyDescent="0.3">
      <c r="F12393" t="s">
        <v>13364</v>
      </c>
    </row>
    <row r="12394" spans="6:6" x14ac:dyDescent="0.3">
      <c r="F12394" t="s">
        <v>13365</v>
      </c>
    </row>
    <row r="12395" spans="6:6" x14ac:dyDescent="0.3">
      <c r="F12395" t="s">
        <v>13366</v>
      </c>
    </row>
    <row r="12396" spans="6:6" x14ac:dyDescent="0.3">
      <c r="F12396" t="s">
        <v>13367</v>
      </c>
    </row>
    <row r="12397" spans="6:6" x14ac:dyDescent="0.3">
      <c r="F12397" t="s">
        <v>13368</v>
      </c>
    </row>
    <row r="12398" spans="6:6" x14ac:dyDescent="0.3">
      <c r="F12398" t="s">
        <v>13369</v>
      </c>
    </row>
    <row r="12399" spans="6:6" x14ac:dyDescent="0.3">
      <c r="F12399" t="s">
        <v>13370</v>
      </c>
    </row>
    <row r="12400" spans="6:6" x14ac:dyDescent="0.3">
      <c r="F12400" t="s">
        <v>13371</v>
      </c>
    </row>
    <row r="12401" spans="6:6" x14ac:dyDescent="0.3">
      <c r="F12401" t="s">
        <v>13372</v>
      </c>
    </row>
    <row r="12402" spans="6:6" x14ac:dyDescent="0.3">
      <c r="F12402" t="s">
        <v>13373</v>
      </c>
    </row>
    <row r="12403" spans="6:6" x14ac:dyDescent="0.3">
      <c r="F12403" t="s">
        <v>13374</v>
      </c>
    </row>
    <row r="12404" spans="6:6" x14ac:dyDescent="0.3">
      <c r="F12404" t="s">
        <v>13375</v>
      </c>
    </row>
    <row r="12405" spans="6:6" x14ac:dyDescent="0.3">
      <c r="F12405" t="s">
        <v>13376</v>
      </c>
    </row>
    <row r="12406" spans="6:6" x14ac:dyDescent="0.3">
      <c r="F12406" t="s">
        <v>13377</v>
      </c>
    </row>
    <row r="12407" spans="6:6" x14ac:dyDescent="0.3">
      <c r="F12407" t="s">
        <v>13378</v>
      </c>
    </row>
    <row r="12408" spans="6:6" x14ac:dyDescent="0.3">
      <c r="F12408" t="s">
        <v>13379</v>
      </c>
    </row>
    <row r="12409" spans="6:6" x14ac:dyDescent="0.3">
      <c r="F12409" t="s">
        <v>13380</v>
      </c>
    </row>
    <row r="12410" spans="6:6" x14ac:dyDescent="0.3">
      <c r="F12410" t="s">
        <v>13381</v>
      </c>
    </row>
    <row r="12411" spans="6:6" x14ac:dyDescent="0.3">
      <c r="F12411" t="s">
        <v>13382</v>
      </c>
    </row>
    <row r="12412" spans="6:6" x14ac:dyDescent="0.3">
      <c r="F12412" t="s">
        <v>13383</v>
      </c>
    </row>
    <row r="12413" spans="6:6" x14ac:dyDescent="0.3">
      <c r="F12413" t="s">
        <v>13384</v>
      </c>
    </row>
    <row r="12414" spans="6:6" x14ac:dyDescent="0.3">
      <c r="F12414" t="s">
        <v>13385</v>
      </c>
    </row>
    <row r="12415" spans="6:6" x14ac:dyDescent="0.3">
      <c r="F12415" t="s">
        <v>13386</v>
      </c>
    </row>
    <row r="12416" spans="6:6" x14ac:dyDescent="0.3">
      <c r="F12416" t="s">
        <v>13387</v>
      </c>
    </row>
    <row r="12417" spans="6:6" x14ac:dyDescent="0.3">
      <c r="F12417" t="s">
        <v>13388</v>
      </c>
    </row>
    <row r="12418" spans="6:6" x14ac:dyDescent="0.3">
      <c r="F12418" t="s">
        <v>13389</v>
      </c>
    </row>
    <row r="12419" spans="6:6" x14ac:dyDescent="0.3">
      <c r="F12419" t="s">
        <v>13390</v>
      </c>
    </row>
    <row r="12420" spans="6:6" x14ac:dyDescent="0.3">
      <c r="F12420" t="s">
        <v>13391</v>
      </c>
    </row>
    <row r="12421" spans="6:6" x14ac:dyDescent="0.3">
      <c r="F12421" t="s">
        <v>13392</v>
      </c>
    </row>
    <row r="12422" spans="6:6" x14ac:dyDescent="0.3">
      <c r="F12422" t="s">
        <v>13393</v>
      </c>
    </row>
    <row r="12423" spans="6:6" x14ac:dyDescent="0.3">
      <c r="F12423" t="s">
        <v>13394</v>
      </c>
    </row>
    <row r="12424" spans="6:6" x14ac:dyDescent="0.3">
      <c r="F12424" t="s">
        <v>13395</v>
      </c>
    </row>
    <row r="12425" spans="6:6" x14ac:dyDescent="0.3">
      <c r="F12425" t="s">
        <v>13396</v>
      </c>
    </row>
    <row r="12426" spans="6:6" x14ac:dyDescent="0.3">
      <c r="F12426" t="s">
        <v>13397</v>
      </c>
    </row>
    <row r="12427" spans="6:6" x14ac:dyDescent="0.3">
      <c r="F12427" t="s">
        <v>13398</v>
      </c>
    </row>
    <row r="12428" spans="6:6" x14ac:dyDescent="0.3">
      <c r="F12428" t="s">
        <v>13399</v>
      </c>
    </row>
    <row r="12429" spans="6:6" x14ac:dyDescent="0.3">
      <c r="F12429" t="s">
        <v>13400</v>
      </c>
    </row>
    <row r="12430" spans="6:6" x14ac:dyDescent="0.3">
      <c r="F12430" t="s">
        <v>13401</v>
      </c>
    </row>
    <row r="12431" spans="6:6" x14ac:dyDescent="0.3">
      <c r="F12431" t="s">
        <v>13402</v>
      </c>
    </row>
    <row r="12432" spans="6:6" x14ac:dyDescent="0.3">
      <c r="F12432" t="s">
        <v>13403</v>
      </c>
    </row>
    <row r="12433" spans="6:6" x14ac:dyDescent="0.3">
      <c r="F12433" t="s">
        <v>13404</v>
      </c>
    </row>
    <row r="12434" spans="6:6" x14ac:dyDescent="0.3">
      <c r="F12434" t="s">
        <v>13405</v>
      </c>
    </row>
    <row r="12435" spans="6:6" x14ac:dyDescent="0.3">
      <c r="F12435" t="s">
        <v>13406</v>
      </c>
    </row>
    <row r="12436" spans="6:6" x14ac:dyDescent="0.3">
      <c r="F12436" t="s">
        <v>13407</v>
      </c>
    </row>
    <row r="12437" spans="6:6" x14ac:dyDescent="0.3">
      <c r="F12437" t="s">
        <v>13408</v>
      </c>
    </row>
    <row r="12438" spans="6:6" x14ac:dyDescent="0.3">
      <c r="F12438" t="s">
        <v>13409</v>
      </c>
    </row>
    <row r="12439" spans="6:6" x14ac:dyDescent="0.3">
      <c r="F12439" t="s">
        <v>13410</v>
      </c>
    </row>
    <row r="12440" spans="6:6" x14ac:dyDescent="0.3">
      <c r="F12440" t="s">
        <v>13411</v>
      </c>
    </row>
    <row r="12441" spans="6:6" x14ac:dyDescent="0.3">
      <c r="F12441" t="s">
        <v>13412</v>
      </c>
    </row>
    <row r="12442" spans="6:6" x14ac:dyDescent="0.3">
      <c r="F12442" t="s">
        <v>13413</v>
      </c>
    </row>
    <row r="12443" spans="6:6" x14ac:dyDescent="0.3">
      <c r="F12443" t="s">
        <v>13414</v>
      </c>
    </row>
    <row r="12444" spans="6:6" x14ac:dyDescent="0.3">
      <c r="F12444" t="s">
        <v>13415</v>
      </c>
    </row>
    <row r="12445" spans="6:6" x14ac:dyDescent="0.3">
      <c r="F12445" t="s">
        <v>13416</v>
      </c>
    </row>
    <row r="12446" spans="6:6" x14ac:dyDescent="0.3">
      <c r="F12446" t="s">
        <v>13417</v>
      </c>
    </row>
    <row r="12447" spans="6:6" x14ac:dyDescent="0.3">
      <c r="F12447" t="s">
        <v>13418</v>
      </c>
    </row>
    <row r="12448" spans="6:6" x14ac:dyDescent="0.3">
      <c r="F12448" t="s">
        <v>13419</v>
      </c>
    </row>
    <row r="12449" spans="6:6" x14ac:dyDescent="0.3">
      <c r="F12449" t="s">
        <v>13420</v>
      </c>
    </row>
    <row r="12450" spans="6:6" x14ac:dyDescent="0.3">
      <c r="F12450" t="s">
        <v>13421</v>
      </c>
    </row>
    <row r="12451" spans="6:6" x14ac:dyDescent="0.3">
      <c r="F12451" t="s">
        <v>13422</v>
      </c>
    </row>
    <row r="12452" spans="6:6" x14ac:dyDescent="0.3">
      <c r="F12452" t="s">
        <v>13423</v>
      </c>
    </row>
    <row r="12453" spans="6:6" x14ac:dyDescent="0.3">
      <c r="F12453" t="s">
        <v>13424</v>
      </c>
    </row>
    <row r="12454" spans="6:6" x14ac:dyDescent="0.3">
      <c r="F12454" t="s">
        <v>13425</v>
      </c>
    </row>
    <row r="12455" spans="6:6" x14ac:dyDescent="0.3">
      <c r="F12455" t="s">
        <v>13426</v>
      </c>
    </row>
    <row r="12456" spans="6:6" x14ac:dyDescent="0.3">
      <c r="F12456" t="s">
        <v>13427</v>
      </c>
    </row>
    <row r="12457" spans="6:6" x14ac:dyDescent="0.3">
      <c r="F12457" t="s">
        <v>13428</v>
      </c>
    </row>
    <row r="12458" spans="6:6" x14ac:dyDescent="0.3">
      <c r="F12458" t="s">
        <v>13429</v>
      </c>
    </row>
    <row r="12459" spans="6:6" x14ac:dyDescent="0.3">
      <c r="F12459" t="s">
        <v>13430</v>
      </c>
    </row>
    <row r="12460" spans="6:6" x14ac:dyDescent="0.3">
      <c r="F12460" t="s">
        <v>13431</v>
      </c>
    </row>
    <row r="12461" spans="6:6" x14ac:dyDescent="0.3">
      <c r="F12461" t="s">
        <v>13432</v>
      </c>
    </row>
    <row r="12462" spans="6:6" x14ac:dyDescent="0.3">
      <c r="F12462" t="s">
        <v>13433</v>
      </c>
    </row>
    <row r="12463" spans="6:6" x14ac:dyDescent="0.3">
      <c r="F12463" t="s">
        <v>13434</v>
      </c>
    </row>
    <row r="12464" spans="6:6" x14ac:dyDescent="0.3">
      <c r="F12464" t="s">
        <v>13435</v>
      </c>
    </row>
    <row r="12465" spans="6:6" x14ac:dyDescent="0.3">
      <c r="F12465" t="s">
        <v>13436</v>
      </c>
    </row>
    <row r="12466" spans="6:6" x14ac:dyDescent="0.3">
      <c r="F12466" t="s">
        <v>13437</v>
      </c>
    </row>
    <row r="12467" spans="6:6" x14ac:dyDescent="0.3">
      <c r="F12467" t="s">
        <v>13438</v>
      </c>
    </row>
    <row r="12468" spans="6:6" x14ac:dyDescent="0.3">
      <c r="F12468" t="s">
        <v>13439</v>
      </c>
    </row>
    <row r="12469" spans="6:6" x14ac:dyDescent="0.3">
      <c r="F12469" t="s">
        <v>13440</v>
      </c>
    </row>
    <row r="12470" spans="6:6" x14ac:dyDescent="0.3">
      <c r="F12470" t="s">
        <v>13441</v>
      </c>
    </row>
    <row r="12471" spans="6:6" x14ac:dyDescent="0.3">
      <c r="F12471" t="s">
        <v>13442</v>
      </c>
    </row>
    <row r="12472" spans="6:6" x14ac:dyDescent="0.3">
      <c r="F12472" t="s">
        <v>13443</v>
      </c>
    </row>
    <row r="12473" spans="6:6" x14ac:dyDescent="0.3">
      <c r="F12473" t="s">
        <v>13444</v>
      </c>
    </row>
    <row r="12474" spans="6:6" x14ac:dyDescent="0.3">
      <c r="F12474" t="s">
        <v>13445</v>
      </c>
    </row>
    <row r="12475" spans="6:6" x14ac:dyDescent="0.3">
      <c r="F12475" t="s">
        <v>13446</v>
      </c>
    </row>
    <row r="12476" spans="6:6" x14ac:dyDescent="0.3">
      <c r="F12476" t="s">
        <v>13447</v>
      </c>
    </row>
    <row r="12477" spans="6:6" x14ac:dyDescent="0.3">
      <c r="F12477" t="s">
        <v>13448</v>
      </c>
    </row>
    <row r="12478" spans="6:6" x14ac:dyDescent="0.3">
      <c r="F12478" t="s">
        <v>13449</v>
      </c>
    </row>
    <row r="12479" spans="6:6" x14ac:dyDescent="0.3">
      <c r="F12479" t="s">
        <v>13450</v>
      </c>
    </row>
    <row r="12480" spans="6:6" x14ac:dyDescent="0.3">
      <c r="F12480" t="s">
        <v>13451</v>
      </c>
    </row>
    <row r="12481" spans="6:6" x14ac:dyDescent="0.3">
      <c r="F12481" t="s">
        <v>13452</v>
      </c>
    </row>
    <row r="12482" spans="6:6" x14ac:dyDescent="0.3">
      <c r="F12482" t="s">
        <v>13453</v>
      </c>
    </row>
    <row r="12483" spans="6:6" x14ac:dyDescent="0.3">
      <c r="F12483" t="s">
        <v>13454</v>
      </c>
    </row>
    <row r="12484" spans="6:6" x14ac:dyDescent="0.3">
      <c r="F12484" t="s">
        <v>13455</v>
      </c>
    </row>
    <row r="12485" spans="6:6" x14ac:dyDescent="0.3">
      <c r="F12485" t="s">
        <v>13456</v>
      </c>
    </row>
    <row r="12486" spans="6:6" x14ac:dyDescent="0.3">
      <c r="F12486" t="s">
        <v>13457</v>
      </c>
    </row>
    <row r="12487" spans="6:6" x14ac:dyDescent="0.3">
      <c r="F12487" t="s">
        <v>13458</v>
      </c>
    </row>
    <row r="12488" spans="6:6" x14ac:dyDescent="0.3">
      <c r="F12488" t="s">
        <v>13459</v>
      </c>
    </row>
    <row r="12489" spans="6:6" x14ac:dyDescent="0.3">
      <c r="F12489" t="s">
        <v>13460</v>
      </c>
    </row>
    <row r="12490" spans="6:6" x14ac:dyDescent="0.3">
      <c r="F12490" t="s">
        <v>13461</v>
      </c>
    </row>
    <row r="12491" spans="6:6" x14ac:dyDescent="0.3">
      <c r="F12491" t="s">
        <v>13462</v>
      </c>
    </row>
    <row r="12492" spans="6:6" x14ac:dyDescent="0.3">
      <c r="F12492" t="s">
        <v>13463</v>
      </c>
    </row>
    <row r="12493" spans="6:6" x14ac:dyDescent="0.3">
      <c r="F12493" t="s">
        <v>13464</v>
      </c>
    </row>
    <row r="12494" spans="6:6" x14ac:dyDescent="0.3">
      <c r="F12494" t="s">
        <v>13465</v>
      </c>
    </row>
    <row r="12495" spans="6:6" x14ac:dyDescent="0.3">
      <c r="F12495" t="s">
        <v>13466</v>
      </c>
    </row>
    <row r="12496" spans="6:6" x14ac:dyDescent="0.3">
      <c r="F12496" t="s">
        <v>13467</v>
      </c>
    </row>
    <row r="12497" spans="6:6" x14ac:dyDescent="0.3">
      <c r="F12497" t="s">
        <v>13468</v>
      </c>
    </row>
    <row r="12498" spans="6:6" x14ac:dyDescent="0.3">
      <c r="F12498" t="s">
        <v>13469</v>
      </c>
    </row>
    <row r="12499" spans="6:6" x14ac:dyDescent="0.3">
      <c r="F12499" t="s">
        <v>13470</v>
      </c>
    </row>
    <row r="12500" spans="6:6" x14ac:dyDescent="0.3">
      <c r="F12500" t="s">
        <v>13471</v>
      </c>
    </row>
    <row r="12501" spans="6:6" x14ac:dyDescent="0.3">
      <c r="F12501" t="s">
        <v>13472</v>
      </c>
    </row>
    <row r="12502" spans="6:6" x14ac:dyDescent="0.3">
      <c r="F12502" t="s">
        <v>13473</v>
      </c>
    </row>
    <row r="12503" spans="6:6" x14ac:dyDescent="0.3">
      <c r="F12503" t="s">
        <v>13474</v>
      </c>
    </row>
    <row r="12504" spans="6:6" x14ac:dyDescent="0.3">
      <c r="F12504" t="s">
        <v>13475</v>
      </c>
    </row>
    <row r="12505" spans="6:6" x14ac:dyDescent="0.3">
      <c r="F12505" t="s">
        <v>13476</v>
      </c>
    </row>
    <row r="12506" spans="6:6" x14ac:dyDescent="0.3">
      <c r="F12506" t="s">
        <v>13477</v>
      </c>
    </row>
    <row r="12507" spans="6:6" x14ac:dyDescent="0.3">
      <c r="F12507" t="s">
        <v>13478</v>
      </c>
    </row>
    <row r="12508" spans="6:6" x14ac:dyDescent="0.3">
      <c r="F12508" t="s">
        <v>13479</v>
      </c>
    </row>
    <row r="12509" spans="6:6" x14ac:dyDescent="0.3">
      <c r="F12509" t="s">
        <v>13480</v>
      </c>
    </row>
    <row r="12510" spans="6:6" x14ac:dyDescent="0.3">
      <c r="F12510" t="s">
        <v>13481</v>
      </c>
    </row>
    <row r="12511" spans="6:6" x14ac:dyDescent="0.3">
      <c r="F12511" t="s">
        <v>13482</v>
      </c>
    </row>
    <row r="12512" spans="6:6" x14ac:dyDescent="0.3">
      <c r="F12512" t="s">
        <v>13483</v>
      </c>
    </row>
    <row r="12513" spans="6:6" x14ac:dyDescent="0.3">
      <c r="F12513" t="s">
        <v>13484</v>
      </c>
    </row>
    <row r="12514" spans="6:6" x14ac:dyDescent="0.3">
      <c r="F12514" t="s">
        <v>13485</v>
      </c>
    </row>
    <row r="12515" spans="6:6" x14ac:dyDescent="0.3">
      <c r="F12515" t="s">
        <v>13486</v>
      </c>
    </row>
    <row r="12516" spans="6:6" x14ac:dyDescent="0.3">
      <c r="F12516" t="s">
        <v>13487</v>
      </c>
    </row>
    <row r="12517" spans="6:6" x14ac:dyDescent="0.3">
      <c r="F12517" t="s">
        <v>13488</v>
      </c>
    </row>
    <row r="12518" spans="6:6" x14ac:dyDescent="0.3">
      <c r="F12518" t="s">
        <v>13489</v>
      </c>
    </row>
    <row r="12519" spans="6:6" x14ac:dyDescent="0.3">
      <c r="F12519" t="s">
        <v>13490</v>
      </c>
    </row>
    <row r="12520" spans="6:6" x14ac:dyDescent="0.3">
      <c r="F12520" t="s">
        <v>13491</v>
      </c>
    </row>
    <row r="12521" spans="6:6" x14ac:dyDescent="0.3">
      <c r="F12521" t="s">
        <v>13492</v>
      </c>
    </row>
    <row r="12522" spans="6:6" x14ac:dyDescent="0.3">
      <c r="F12522" t="s">
        <v>13493</v>
      </c>
    </row>
    <row r="12523" spans="6:6" x14ac:dyDescent="0.3">
      <c r="F12523" t="s">
        <v>13494</v>
      </c>
    </row>
    <row r="12524" spans="6:6" x14ac:dyDescent="0.3">
      <c r="F12524" t="s">
        <v>13495</v>
      </c>
    </row>
    <row r="12525" spans="6:6" x14ac:dyDescent="0.3">
      <c r="F12525" t="s">
        <v>13496</v>
      </c>
    </row>
    <row r="12526" spans="6:6" x14ac:dyDescent="0.3">
      <c r="F12526" t="s">
        <v>13497</v>
      </c>
    </row>
    <row r="12527" spans="6:6" x14ac:dyDescent="0.3">
      <c r="F12527" t="s">
        <v>13498</v>
      </c>
    </row>
    <row r="12528" spans="6:6" x14ac:dyDescent="0.3">
      <c r="F12528" t="s">
        <v>13499</v>
      </c>
    </row>
    <row r="12529" spans="6:6" x14ac:dyDescent="0.3">
      <c r="F12529" t="s">
        <v>13500</v>
      </c>
    </row>
    <row r="12530" spans="6:6" x14ac:dyDescent="0.3">
      <c r="F12530" t="s">
        <v>13501</v>
      </c>
    </row>
    <row r="12531" spans="6:6" x14ac:dyDescent="0.3">
      <c r="F12531" t="s">
        <v>13502</v>
      </c>
    </row>
    <row r="12532" spans="6:6" x14ac:dyDescent="0.3">
      <c r="F12532" t="s">
        <v>13503</v>
      </c>
    </row>
    <row r="12533" spans="6:6" x14ac:dyDescent="0.3">
      <c r="F12533" t="s">
        <v>13504</v>
      </c>
    </row>
    <row r="12534" spans="6:6" x14ac:dyDescent="0.3">
      <c r="F12534" t="s">
        <v>13505</v>
      </c>
    </row>
    <row r="12535" spans="6:6" x14ac:dyDescent="0.3">
      <c r="F12535" t="s">
        <v>13506</v>
      </c>
    </row>
    <row r="12536" spans="6:6" x14ac:dyDescent="0.3">
      <c r="F12536" t="s">
        <v>13507</v>
      </c>
    </row>
    <row r="12537" spans="6:6" x14ac:dyDescent="0.3">
      <c r="F12537" t="s">
        <v>13508</v>
      </c>
    </row>
    <row r="12538" spans="6:6" x14ac:dyDescent="0.3">
      <c r="F12538" t="s">
        <v>13509</v>
      </c>
    </row>
    <row r="12539" spans="6:6" x14ac:dyDescent="0.3">
      <c r="F12539" t="s">
        <v>13510</v>
      </c>
    </row>
    <row r="12540" spans="6:6" x14ac:dyDescent="0.3">
      <c r="F12540" t="s">
        <v>13511</v>
      </c>
    </row>
    <row r="12541" spans="6:6" x14ac:dyDescent="0.3">
      <c r="F12541" t="s">
        <v>13512</v>
      </c>
    </row>
    <row r="12542" spans="6:6" x14ac:dyDescent="0.3">
      <c r="F12542" t="s">
        <v>13513</v>
      </c>
    </row>
    <row r="12543" spans="6:6" x14ac:dyDescent="0.3">
      <c r="F12543" t="s">
        <v>13514</v>
      </c>
    </row>
    <row r="12544" spans="6:6" x14ac:dyDescent="0.3">
      <c r="F12544" t="s">
        <v>13515</v>
      </c>
    </row>
    <row r="12545" spans="6:6" x14ac:dyDescent="0.3">
      <c r="F12545" t="s">
        <v>13516</v>
      </c>
    </row>
    <row r="12546" spans="6:6" x14ac:dyDescent="0.3">
      <c r="F12546" t="s">
        <v>13517</v>
      </c>
    </row>
    <row r="12547" spans="6:6" x14ac:dyDescent="0.3">
      <c r="F12547" t="s">
        <v>13518</v>
      </c>
    </row>
    <row r="12548" spans="6:6" x14ac:dyDescent="0.3">
      <c r="F12548" t="s">
        <v>13519</v>
      </c>
    </row>
    <row r="12549" spans="6:6" x14ac:dyDescent="0.3">
      <c r="F12549" t="s">
        <v>13520</v>
      </c>
    </row>
    <row r="12550" spans="6:6" x14ac:dyDescent="0.3">
      <c r="F12550" t="s">
        <v>13521</v>
      </c>
    </row>
    <row r="12551" spans="6:6" x14ac:dyDescent="0.3">
      <c r="F12551" t="s">
        <v>13522</v>
      </c>
    </row>
    <row r="12552" spans="6:6" x14ac:dyDescent="0.3">
      <c r="F12552" t="s">
        <v>13523</v>
      </c>
    </row>
    <row r="12553" spans="6:6" x14ac:dyDescent="0.3">
      <c r="F12553" t="s">
        <v>13524</v>
      </c>
    </row>
    <row r="12554" spans="6:6" x14ac:dyDescent="0.3">
      <c r="F12554" t="s">
        <v>13525</v>
      </c>
    </row>
    <row r="12555" spans="6:6" x14ac:dyDescent="0.3">
      <c r="F12555" t="s">
        <v>13526</v>
      </c>
    </row>
    <row r="12556" spans="6:6" x14ac:dyDescent="0.3">
      <c r="F12556" t="s">
        <v>13527</v>
      </c>
    </row>
    <row r="12557" spans="6:6" x14ac:dyDescent="0.3">
      <c r="F12557" t="s">
        <v>13528</v>
      </c>
    </row>
    <row r="12558" spans="6:6" x14ac:dyDescent="0.3">
      <c r="F12558" t="s">
        <v>13529</v>
      </c>
    </row>
    <row r="12559" spans="6:6" x14ac:dyDescent="0.3">
      <c r="F12559" t="s">
        <v>13530</v>
      </c>
    </row>
    <row r="12560" spans="6:6" x14ac:dyDescent="0.3">
      <c r="F12560" t="s">
        <v>13531</v>
      </c>
    </row>
    <row r="12561" spans="6:6" x14ac:dyDescent="0.3">
      <c r="F12561" t="s">
        <v>13532</v>
      </c>
    </row>
    <row r="12562" spans="6:6" x14ac:dyDescent="0.3">
      <c r="F12562" t="s">
        <v>13533</v>
      </c>
    </row>
    <row r="12563" spans="6:6" x14ac:dyDescent="0.3">
      <c r="F12563" t="s">
        <v>13534</v>
      </c>
    </row>
    <row r="12564" spans="6:6" x14ac:dyDescent="0.3">
      <c r="F12564" t="s">
        <v>13535</v>
      </c>
    </row>
    <row r="12565" spans="6:6" x14ac:dyDescent="0.3">
      <c r="F12565" t="s">
        <v>13536</v>
      </c>
    </row>
    <row r="12566" spans="6:6" x14ac:dyDescent="0.3">
      <c r="F12566" t="s">
        <v>13537</v>
      </c>
    </row>
    <row r="12567" spans="6:6" x14ac:dyDescent="0.3">
      <c r="F12567" t="s">
        <v>13538</v>
      </c>
    </row>
    <row r="12568" spans="6:6" x14ac:dyDescent="0.3">
      <c r="F12568" t="s">
        <v>13539</v>
      </c>
    </row>
    <row r="12569" spans="6:6" x14ac:dyDescent="0.3">
      <c r="F12569" t="s">
        <v>13540</v>
      </c>
    </row>
    <row r="12570" spans="6:6" x14ac:dyDescent="0.3">
      <c r="F12570" t="s">
        <v>13541</v>
      </c>
    </row>
    <row r="12571" spans="6:6" x14ac:dyDescent="0.3">
      <c r="F12571" t="s">
        <v>13542</v>
      </c>
    </row>
    <row r="12572" spans="6:6" x14ac:dyDescent="0.3">
      <c r="F12572" t="s">
        <v>13543</v>
      </c>
    </row>
    <row r="12573" spans="6:6" x14ac:dyDescent="0.3">
      <c r="F12573" t="s">
        <v>13544</v>
      </c>
    </row>
    <row r="12574" spans="6:6" x14ac:dyDescent="0.3">
      <c r="F12574" t="s">
        <v>13545</v>
      </c>
    </row>
    <row r="12575" spans="6:6" x14ac:dyDescent="0.3">
      <c r="F12575" t="s">
        <v>13546</v>
      </c>
    </row>
    <row r="12576" spans="6:6" x14ac:dyDescent="0.3">
      <c r="F12576" t="s">
        <v>13547</v>
      </c>
    </row>
    <row r="12577" spans="6:6" x14ac:dyDescent="0.3">
      <c r="F12577" t="s">
        <v>13548</v>
      </c>
    </row>
    <row r="12578" spans="6:6" x14ac:dyDescent="0.3">
      <c r="F12578" t="s">
        <v>13549</v>
      </c>
    </row>
    <row r="12579" spans="6:6" x14ac:dyDescent="0.3">
      <c r="F12579" t="s">
        <v>13550</v>
      </c>
    </row>
    <row r="12580" spans="6:6" x14ac:dyDescent="0.3">
      <c r="F12580" t="s">
        <v>13551</v>
      </c>
    </row>
    <row r="12581" spans="6:6" x14ac:dyDescent="0.3">
      <c r="F12581" t="s">
        <v>13552</v>
      </c>
    </row>
    <row r="12582" spans="6:6" x14ac:dyDescent="0.3">
      <c r="F12582" t="s">
        <v>13553</v>
      </c>
    </row>
    <row r="12583" spans="6:6" x14ac:dyDescent="0.3">
      <c r="F12583" t="s">
        <v>13554</v>
      </c>
    </row>
    <row r="12584" spans="6:6" x14ac:dyDescent="0.3">
      <c r="F12584" t="s">
        <v>13555</v>
      </c>
    </row>
    <row r="12585" spans="6:6" x14ac:dyDescent="0.3">
      <c r="F12585" t="s">
        <v>13556</v>
      </c>
    </row>
    <row r="12586" spans="6:6" x14ac:dyDescent="0.3">
      <c r="F12586" t="s">
        <v>13557</v>
      </c>
    </row>
    <row r="12587" spans="6:6" x14ac:dyDescent="0.3">
      <c r="F12587" t="s">
        <v>13558</v>
      </c>
    </row>
    <row r="12588" spans="6:6" x14ac:dyDescent="0.3">
      <c r="F12588" t="s">
        <v>13559</v>
      </c>
    </row>
    <row r="12589" spans="6:6" x14ac:dyDescent="0.3">
      <c r="F12589" t="s">
        <v>13560</v>
      </c>
    </row>
    <row r="12590" spans="6:6" x14ac:dyDescent="0.3">
      <c r="F12590" t="s">
        <v>13561</v>
      </c>
    </row>
    <row r="12591" spans="6:6" x14ac:dyDescent="0.3">
      <c r="F12591" t="s">
        <v>13562</v>
      </c>
    </row>
    <row r="12592" spans="6:6" x14ac:dyDescent="0.3">
      <c r="F12592" t="s">
        <v>13563</v>
      </c>
    </row>
    <row r="12593" spans="6:6" x14ac:dyDescent="0.3">
      <c r="F12593" t="s">
        <v>13564</v>
      </c>
    </row>
    <row r="12594" spans="6:6" x14ac:dyDescent="0.3">
      <c r="F12594" t="s">
        <v>13565</v>
      </c>
    </row>
    <row r="12595" spans="6:6" x14ac:dyDescent="0.3">
      <c r="F12595" t="s">
        <v>13566</v>
      </c>
    </row>
    <row r="12596" spans="6:6" x14ac:dyDescent="0.3">
      <c r="F12596" t="s">
        <v>13567</v>
      </c>
    </row>
    <row r="12597" spans="6:6" x14ac:dyDescent="0.3">
      <c r="F12597" t="s">
        <v>13568</v>
      </c>
    </row>
    <row r="12598" spans="6:6" x14ac:dyDescent="0.3">
      <c r="F12598" t="s">
        <v>13569</v>
      </c>
    </row>
    <row r="12599" spans="6:6" x14ac:dyDescent="0.3">
      <c r="F12599" t="s">
        <v>13570</v>
      </c>
    </row>
    <row r="12600" spans="6:6" x14ac:dyDescent="0.3">
      <c r="F12600" t="s">
        <v>13571</v>
      </c>
    </row>
    <row r="12601" spans="6:6" x14ac:dyDescent="0.3">
      <c r="F12601" t="s">
        <v>13572</v>
      </c>
    </row>
    <row r="12602" spans="6:6" x14ac:dyDescent="0.3">
      <c r="F12602" t="s">
        <v>13573</v>
      </c>
    </row>
    <row r="12603" spans="6:6" x14ac:dyDescent="0.3">
      <c r="F12603" t="s">
        <v>13574</v>
      </c>
    </row>
    <row r="12604" spans="6:6" x14ac:dyDescent="0.3">
      <c r="F12604" t="s">
        <v>13575</v>
      </c>
    </row>
    <row r="12605" spans="6:6" x14ac:dyDescent="0.3">
      <c r="F12605" t="s">
        <v>13576</v>
      </c>
    </row>
    <row r="12606" spans="6:6" x14ac:dyDescent="0.3">
      <c r="F12606" t="s">
        <v>13577</v>
      </c>
    </row>
    <row r="12607" spans="6:6" x14ac:dyDescent="0.3">
      <c r="F12607" t="s">
        <v>13578</v>
      </c>
    </row>
    <row r="12608" spans="6:6" x14ac:dyDescent="0.3">
      <c r="F12608" t="s">
        <v>13579</v>
      </c>
    </row>
    <row r="12609" spans="6:6" x14ac:dyDescent="0.3">
      <c r="F12609" t="s">
        <v>13580</v>
      </c>
    </row>
    <row r="12610" spans="6:6" x14ac:dyDescent="0.3">
      <c r="F12610" t="s">
        <v>13581</v>
      </c>
    </row>
    <row r="12611" spans="6:6" x14ac:dyDescent="0.3">
      <c r="F12611" t="s">
        <v>13582</v>
      </c>
    </row>
    <row r="12612" spans="6:6" x14ac:dyDescent="0.3">
      <c r="F12612" t="s">
        <v>13583</v>
      </c>
    </row>
    <row r="12613" spans="6:6" x14ac:dyDescent="0.3">
      <c r="F12613" t="s">
        <v>13584</v>
      </c>
    </row>
    <row r="12614" spans="6:6" x14ac:dyDescent="0.3">
      <c r="F12614" t="s">
        <v>13585</v>
      </c>
    </row>
    <row r="12615" spans="6:6" x14ac:dyDescent="0.3">
      <c r="F12615" t="s">
        <v>13586</v>
      </c>
    </row>
    <row r="12616" spans="6:6" x14ac:dyDescent="0.3">
      <c r="F12616" t="s">
        <v>13587</v>
      </c>
    </row>
    <row r="12617" spans="6:6" x14ac:dyDescent="0.3">
      <c r="F12617" t="s">
        <v>13588</v>
      </c>
    </row>
    <row r="12618" spans="6:6" x14ac:dyDescent="0.3">
      <c r="F12618" t="s">
        <v>13589</v>
      </c>
    </row>
    <row r="12619" spans="6:6" x14ac:dyDescent="0.3">
      <c r="F12619" t="s">
        <v>13590</v>
      </c>
    </row>
    <row r="12620" spans="6:6" x14ac:dyDescent="0.3">
      <c r="F12620" t="s">
        <v>13591</v>
      </c>
    </row>
    <row r="12621" spans="6:6" x14ac:dyDescent="0.3">
      <c r="F12621" t="s">
        <v>13592</v>
      </c>
    </row>
    <row r="12622" spans="6:6" x14ac:dyDescent="0.3">
      <c r="F12622" t="s">
        <v>13593</v>
      </c>
    </row>
    <row r="12623" spans="6:6" x14ac:dyDescent="0.3">
      <c r="F12623" t="s">
        <v>13594</v>
      </c>
    </row>
    <row r="12624" spans="6:6" x14ac:dyDescent="0.3">
      <c r="F12624" t="s">
        <v>13595</v>
      </c>
    </row>
    <row r="12625" spans="6:6" x14ac:dyDescent="0.3">
      <c r="F12625" t="s">
        <v>13596</v>
      </c>
    </row>
    <row r="12626" spans="6:6" x14ac:dyDescent="0.3">
      <c r="F12626" t="s">
        <v>13597</v>
      </c>
    </row>
    <row r="12627" spans="6:6" x14ac:dyDescent="0.3">
      <c r="F12627" t="s">
        <v>13598</v>
      </c>
    </row>
    <row r="12628" spans="6:6" x14ac:dyDescent="0.3">
      <c r="F12628" t="s">
        <v>13599</v>
      </c>
    </row>
    <row r="12629" spans="6:6" x14ac:dyDescent="0.3">
      <c r="F12629" t="s">
        <v>13600</v>
      </c>
    </row>
    <row r="12630" spans="6:6" x14ac:dyDescent="0.3">
      <c r="F12630" t="s">
        <v>13601</v>
      </c>
    </row>
    <row r="12631" spans="6:6" x14ac:dyDescent="0.3">
      <c r="F12631" t="s">
        <v>13602</v>
      </c>
    </row>
    <row r="12632" spans="6:6" x14ac:dyDescent="0.3">
      <c r="F12632" t="s">
        <v>13603</v>
      </c>
    </row>
    <row r="12633" spans="6:6" x14ac:dyDescent="0.3">
      <c r="F12633" t="s">
        <v>13604</v>
      </c>
    </row>
    <row r="12634" spans="6:6" x14ac:dyDescent="0.3">
      <c r="F12634" t="s">
        <v>13605</v>
      </c>
    </row>
    <row r="12635" spans="6:6" x14ac:dyDescent="0.3">
      <c r="F12635" t="s">
        <v>13606</v>
      </c>
    </row>
    <row r="12636" spans="6:6" x14ac:dyDescent="0.3">
      <c r="F12636" t="s">
        <v>13607</v>
      </c>
    </row>
    <row r="12637" spans="6:6" x14ac:dyDescent="0.3">
      <c r="F12637" t="s">
        <v>13608</v>
      </c>
    </row>
    <row r="12638" spans="6:6" x14ac:dyDescent="0.3">
      <c r="F12638" t="s">
        <v>13609</v>
      </c>
    </row>
    <row r="12639" spans="6:6" x14ac:dyDescent="0.3">
      <c r="F12639" t="s">
        <v>13610</v>
      </c>
    </row>
    <row r="12640" spans="6:6" x14ac:dyDescent="0.3">
      <c r="F12640" t="s">
        <v>13611</v>
      </c>
    </row>
    <row r="12641" spans="6:6" x14ac:dyDescent="0.3">
      <c r="F12641" t="s">
        <v>13612</v>
      </c>
    </row>
    <row r="12642" spans="6:6" x14ac:dyDescent="0.3">
      <c r="F12642" t="s">
        <v>13613</v>
      </c>
    </row>
    <row r="12643" spans="6:6" x14ac:dyDescent="0.3">
      <c r="F12643" t="s">
        <v>13614</v>
      </c>
    </row>
    <row r="12644" spans="6:6" x14ac:dyDescent="0.3">
      <c r="F12644" t="s">
        <v>13615</v>
      </c>
    </row>
    <row r="12645" spans="6:6" x14ac:dyDescent="0.3">
      <c r="F12645" t="s">
        <v>13616</v>
      </c>
    </row>
    <row r="12646" spans="6:6" x14ac:dyDescent="0.3">
      <c r="F12646" t="s">
        <v>13617</v>
      </c>
    </row>
    <row r="12647" spans="6:6" x14ac:dyDescent="0.3">
      <c r="F12647" t="s">
        <v>13618</v>
      </c>
    </row>
    <row r="12648" spans="6:6" x14ac:dyDescent="0.3">
      <c r="F12648" t="s">
        <v>13619</v>
      </c>
    </row>
    <row r="12649" spans="6:6" x14ac:dyDescent="0.3">
      <c r="F12649" t="s">
        <v>13620</v>
      </c>
    </row>
    <row r="12650" spans="6:6" x14ac:dyDescent="0.3">
      <c r="F12650" t="s">
        <v>13621</v>
      </c>
    </row>
    <row r="12651" spans="6:6" x14ac:dyDescent="0.3">
      <c r="F12651" t="s">
        <v>13622</v>
      </c>
    </row>
    <row r="12652" spans="6:6" x14ac:dyDescent="0.3">
      <c r="F12652" t="s">
        <v>13623</v>
      </c>
    </row>
    <row r="12653" spans="6:6" x14ac:dyDescent="0.3">
      <c r="F12653" t="s">
        <v>13624</v>
      </c>
    </row>
    <row r="12654" spans="6:6" x14ac:dyDescent="0.3">
      <c r="F12654" t="s">
        <v>13625</v>
      </c>
    </row>
    <row r="12655" spans="6:6" x14ac:dyDescent="0.3">
      <c r="F12655" t="s">
        <v>13626</v>
      </c>
    </row>
    <row r="12656" spans="6:6" x14ac:dyDescent="0.3">
      <c r="F12656" t="s">
        <v>13627</v>
      </c>
    </row>
    <row r="12657" spans="6:6" x14ac:dyDescent="0.3">
      <c r="F12657" t="s">
        <v>13628</v>
      </c>
    </row>
    <row r="12658" spans="6:6" x14ac:dyDescent="0.3">
      <c r="F12658" t="s">
        <v>13629</v>
      </c>
    </row>
    <row r="12659" spans="6:6" x14ac:dyDescent="0.3">
      <c r="F12659" t="s">
        <v>13630</v>
      </c>
    </row>
    <row r="12660" spans="6:6" x14ac:dyDescent="0.3">
      <c r="F12660" t="s">
        <v>13631</v>
      </c>
    </row>
    <row r="12661" spans="6:6" x14ac:dyDescent="0.3">
      <c r="F12661" t="s">
        <v>13632</v>
      </c>
    </row>
    <row r="12662" spans="6:6" x14ac:dyDescent="0.3">
      <c r="F12662" t="s">
        <v>13633</v>
      </c>
    </row>
    <row r="12663" spans="6:6" x14ac:dyDescent="0.3">
      <c r="F12663" t="s">
        <v>13634</v>
      </c>
    </row>
    <row r="12664" spans="6:6" x14ac:dyDescent="0.3">
      <c r="F12664" t="s">
        <v>13635</v>
      </c>
    </row>
    <row r="12665" spans="6:6" x14ac:dyDescent="0.3">
      <c r="F12665" t="s">
        <v>13636</v>
      </c>
    </row>
    <row r="12666" spans="6:6" x14ac:dyDescent="0.3">
      <c r="F12666" t="s">
        <v>13637</v>
      </c>
    </row>
    <row r="12667" spans="6:6" x14ac:dyDescent="0.3">
      <c r="F12667" t="s">
        <v>13638</v>
      </c>
    </row>
    <row r="12668" spans="6:6" x14ac:dyDescent="0.3">
      <c r="F12668" t="s">
        <v>13639</v>
      </c>
    </row>
    <row r="12669" spans="6:6" x14ac:dyDescent="0.3">
      <c r="F12669" t="s">
        <v>13640</v>
      </c>
    </row>
    <row r="12670" spans="6:6" x14ac:dyDescent="0.3">
      <c r="F12670" t="s">
        <v>13641</v>
      </c>
    </row>
    <row r="12671" spans="6:6" x14ac:dyDescent="0.3">
      <c r="F12671" t="s">
        <v>13642</v>
      </c>
    </row>
    <row r="12672" spans="6:6" x14ac:dyDescent="0.3">
      <c r="F12672" t="s">
        <v>13643</v>
      </c>
    </row>
    <row r="12673" spans="6:6" x14ac:dyDescent="0.3">
      <c r="F12673" t="s">
        <v>13644</v>
      </c>
    </row>
    <row r="12674" spans="6:6" x14ac:dyDescent="0.3">
      <c r="F12674" t="s">
        <v>13645</v>
      </c>
    </row>
    <row r="12675" spans="6:6" x14ac:dyDescent="0.3">
      <c r="F12675" t="s">
        <v>13646</v>
      </c>
    </row>
    <row r="12676" spans="6:6" x14ac:dyDescent="0.3">
      <c r="F12676" t="s">
        <v>13647</v>
      </c>
    </row>
    <row r="12677" spans="6:6" x14ac:dyDescent="0.3">
      <c r="F12677" t="s">
        <v>13648</v>
      </c>
    </row>
    <row r="12678" spans="6:6" x14ac:dyDescent="0.3">
      <c r="F12678" t="s">
        <v>13649</v>
      </c>
    </row>
    <row r="12679" spans="6:6" x14ac:dyDescent="0.3">
      <c r="F12679" t="s">
        <v>13650</v>
      </c>
    </row>
    <row r="12680" spans="6:6" x14ac:dyDescent="0.3">
      <c r="F12680" t="s">
        <v>13651</v>
      </c>
    </row>
    <row r="12681" spans="6:6" x14ac:dyDescent="0.3">
      <c r="F12681" t="s">
        <v>13652</v>
      </c>
    </row>
    <row r="12682" spans="6:6" x14ac:dyDescent="0.3">
      <c r="F12682" t="s">
        <v>13653</v>
      </c>
    </row>
    <row r="12683" spans="6:6" x14ac:dyDescent="0.3">
      <c r="F12683" t="s">
        <v>13654</v>
      </c>
    </row>
    <row r="12684" spans="6:6" x14ac:dyDescent="0.3">
      <c r="F12684" t="s">
        <v>13655</v>
      </c>
    </row>
    <row r="12685" spans="6:6" x14ac:dyDescent="0.3">
      <c r="F12685" t="s">
        <v>13656</v>
      </c>
    </row>
    <row r="12686" spans="6:6" x14ac:dyDescent="0.3">
      <c r="F12686" t="s">
        <v>13657</v>
      </c>
    </row>
    <row r="12687" spans="6:6" x14ac:dyDescent="0.3">
      <c r="F12687" t="s">
        <v>13658</v>
      </c>
    </row>
    <row r="12688" spans="6:6" x14ac:dyDescent="0.3">
      <c r="F12688" t="s">
        <v>13659</v>
      </c>
    </row>
    <row r="12689" spans="6:6" x14ac:dyDescent="0.3">
      <c r="F12689" t="s">
        <v>13660</v>
      </c>
    </row>
    <row r="12690" spans="6:6" x14ac:dyDescent="0.3">
      <c r="F12690" t="s">
        <v>13661</v>
      </c>
    </row>
    <row r="12691" spans="6:6" x14ac:dyDescent="0.3">
      <c r="F12691" t="s">
        <v>13662</v>
      </c>
    </row>
    <row r="12692" spans="6:6" x14ac:dyDescent="0.3">
      <c r="F12692" t="s">
        <v>13663</v>
      </c>
    </row>
    <row r="12693" spans="6:6" x14ac:dyDescent="0.3">
      <c r="F12693" t="s">
        <v>13664</v>
      </c>
    </row>
    <row r="12694" spans="6:6" x14ac:dyDescent="0.3">
      <c r="F12694" t="s">
        <v>13665</v>
      </c>
    </row>
    <row r="12695" spans="6:6" x14ac:dyDescent="0.3">
      <c r="F12695" t="s">
        <v>13666</v>
      </c>
    </row>
    <row r="12696" spans="6:6" x14ac:dyDescent="0.3">
      <c r="F12696" t="s">
        <v>13667</v>
      </c>
    </row>
    <row r="12697" spans="6:6" x14ac:dyDescent="0.3">
      <c r="F12697" t="s">
        <v>13668</v>
      </c>
    </row>
    <row r="12698" spans="6:6" x14ac:dyDescent="0.3">
      <c r="F12698" t="s">
        <v>13669</v>
      </c>
    </row>
    <row r="12699" spans="6:6" x14ac:dyDescent="0.3">
      <c r="F12699" t="s">
        <v>13670</v>
      </c>
    </row>
    <row r="12700" spans="6:6" x14ac:dyDescent="0.3">
      <c r="F12700" t="s">
        <v>13671</v>
      </c>
    </row>
    <row r="12701" spans="6:6" x14ac:dyDescent="0.3">
      <c r="F12701" t="s">
        <v>13672</v>
      </c>
    </row>
    <row r="12702" spans="6:6" x14ac:dyDescent="0.3">
      <c r="F12702" t="s">
        <v>13673</v>
      </c>
    </row>
    <row r="12703" spans="6:6" x14ac:dyDescent="0.3">
      <c r="F12703" t="s">
        <v>13674</v>
      </c>
    </row>
    <row r="12704" spans="6:6" x14ac:dyDescent="0.3">
      <c r="F12704" t="s">
        <v>13675</v>
      </c>
    </row>
    <row r="12705" spans="6:6" x14ac:dyDescent="0.3">
      <c r="F12705" t="s">
        <v>13676</v>
      </c>
    </row>
    <row r="12706" spans="6:6" x14ac:dyDescent="0.3">
      <c r="F12706" t="s">
        <v>13677</v>
      </c>
    </row>
    <row r="12707" spans="6:6" x14ac:dyDescent="0.3">
      <c r="F12707" t="s">
        <v>13678</v>
      </c>
    </row>
    <row r="12708" spans="6:6" x14ac:dyDescent="0.3">
      <c r="F12708" t="s">
        <v>13679</v>
      </c>
    </row>
    <row r="12709" spans="6:6" x14ac:dyDescent="0.3">
      <c r="F12709" t="s">
        <v>13680</v>
      </c>
    </row>
    <row r="12710" spans="6:6" x14ac:dyDescent="0.3">
      <c r="F12710" t="s">
        <v>13681</v>
      </c>
    </row>
    <row r="12711" spans="6:6" x14ac:dyDescent="0.3">
      <c r="F12711" t="s">
        <v>13682</v>
      </c>
    </row>
    <row r="12712" spans="6:6" x14ac:dyDescent="0.3">
      <c r="F12712" t="s">
        <v>13683</v>
      </c>
    </row>
    <row r="12713" spans="6:6" x14ac:dyDescent="0.3">
      <c r="F12713" t="s">
        <v>13684</v>
      </c>
    </row>
    <row r="12714" spans="6:6" x14ac:dyDescent="0.3">
      <c r="F12714" t="s">
        <v>13685</v>
      </c>
    </row>
    <row r="12715" spans="6:6" x14ac:dyDescent="0.3">
      <c r="F12715" t="s">
        <v>13686</v>
      </c>
    </row>
    <row r="12716" spans="6:6" x14ac:dyDescent="0.3">
      <c r="F12716" t="s">
        <v>13687</v>
      </c>
    </row>
    <row r="12717" spans="6:6" x14ac:dyDescent="0.3">
      <c r="F12717" t="s">
        <v>13688</v>
      </c>
    </row>
    <row r="12718" spans="6:6" x14ac:dyDescent="0.3">
      <c r="F12718" t="s">
        <v>13689</v>
      </c>
    </row>
    <row r="12719" spans="6:6" x14ac:dyDescent="0.3">
      <c r="F12719" t="s">
        <v>13690</v>
      </c>
    </row>
    <row r="12720" spans="6:6" x14ac:dyDescent="0.3">
      <c r="F12720" t="s">
        <v>13691</v>
      </c>
    </row>
    <row r="12721" spans="6:6" x14ac:dyDescent="0.3">
      <c r="F12721" t="s">
        <v>13692</v>
      </c>
    </row>
    <row r="12722" spans="6:6" x14ac:dyDescent="0.3">
      <c r="F12722" t="s">
        <v>13693</v>
      </c>
    </row>
    <row r="12723" spans="6:6" x14ac:dyDescent="0.3">
      <c r="F12723" t="s">
        <v>13694</v>
      </c>
    </row>
    <row r="12724" spans="6:6" x14ac:dyDescent="0.3">
      <c r="F12724" t="s">
        <v>13695</v>
      </c>
    </row>
    <row r="12725" spans="6:6" x14ac:dyDescent="0.3">
      <c r="F12725" t="s">
        <v>13696</v>
      </c>
    </row>
    <row r="12726" spans="6:6" x14ac:dyDescent="0.3">
      <c r="F12726" t="s">
        <v>13697</v>
      </c>
    </row>
    <row r="12727" spans="6:6" x14ac:dyDescent="0.3">
      <c r="F12727" t="s">
        <v>13698</v>
      </c>
    </row>
    <row r="12728" spans="6:6" x14ac:dyDescent="0.3">
      <c r="F12728" t="s">
        <v>13699</v>
      </c>
    </row>
    <row r="12729" spans="6:6" x14ac:dyDescent="0.3">
      <c r="F12729" t="s">
        <v>13700</v>
      </c>
    </row>
    <row r="12730" spans="6:6" x14ac:dyDescent="0.3">
      <c r="F12730" t="s">
        <v>13701</v>
      </c>
    </row>
    <row r="12731" spans="6:6" x14ac:dyDescent="0.3">
      <c r="F12731" t="s">
        <v>13702</v>
      </c>
    </row>
    <row r="12732" spans="6:6" x14ac:dyDescent="0.3">
      <c r="F12732" t="s">
        <v>13703</v>
      </c>
    </row>
    <row r="12733" spans="6:6" x14ac:dyDescent="0.3">
      <c r="F12733" t="s">
        <v>13704</v>
      </c>
    </row>
    <row r="12734" spans="6:6" x14ac:dyDescent="0.3">
      <c r="F12734" t="s">
        <v>13705</v>
      </c>
    </row>
    <row r="12735" spans="6:6" x14ac:dyDescent="0.3">
      <c r="F12735" t="s">
        <v>13706</v>
      </c>
    </row>
    <row r="12736" spans="6:6" x14ac:dyDescent="0.3">
      <c r="F12736" t="s">
        <v>13707</v>
      </c>
    </row>
    <row r="12737" spans="6:6" x14ac:dyDescent="0.3">
      <c r="F12737" t="s">
        <v>13708</v>
      </c>
    </row>
    <row r="12738" spans="6:6" x14ac:dyDescent="0.3">
      <c r="F12738" t="s">
        <v>13709</v>
      </c>
    </row>
    <row r="12739" spans="6:6" x14ac:dyDescent="0.3">
      <c r="F12739" t="s">
        <v>13710</v>
      </c>
    </row>
    <row r="12740" spans="6:6" x14ac:dyDescent="0.3">
      <c r="F12740" t="s">
        <v>13711</v>
      </c>
    </row>
    <row r="12741" spans="6:6" x14ac:dyDescent="0.3">
      <c r="F12741" t="s">
        <v>13712</v>
      </c>
    </row>
    <row r="12742" spans="6:6" x14ac:dyDescent="0.3">
      <c r="F12742" t="s">
        <v>13713</v>
      </c>
    </row>
    <row r="12743" spans="6:6" x14ac:dyDescent="0.3">
      <c r="F12743" t="s">
        <v>13714</v>
      </c>
    </row>
    <row r="12744" spans="6:6" x14ac:dyDescent="0.3">
      <c r="F12744" t="s">
        <v>13715</v>
      </c>
    </row>
    <row r="12745" spans="6:6" x14ac:dyDescent="0.3">
      <c r="F12745" t="s">
        <v>13716</v>
      </c>
    </row>
    <row r="12746" spans="6:6" x14ac:dyDescent="0.3">
      <c r="F12746" t="s">
        <v>13717</v>
      </c>
    </row>
    <row r="12747" spans="6:6" x14ac:dyDescent="0.3">
      <c r="F12747" t="s">
        <v>13718</v>
      </c>
    </row>
    <row r="12748" spans="6:6" x14ac:dyDescent="0.3">
      <c r="F12748" t="s">
        <v>13719</v>
      </c>
    </row>
    <row r="12749" spans="6:6" x14ac:dyDescent="0.3">
      <c r="F12749" t="s">
        <v>13720</v>
      </c>
    </row>
    <row r="12750" spans="6:6" x14ac:dyDescent="0.3">
      <c r="F12750" t="s">
        <v>13721</v>
      </c>
    </row>
    <row r="12751" spans="6:6" x14ac:dyDescent="0.3">
      <c r="F12751" t="s">
        <v>13722</v>
      </c>
    </row>
    <row r="12752" spans="6:6" x14ac:dyDescent="0.3">
      <c r="F12752" t="s">
        <v>13723</v>
      </c>
    </row>
    <row r="12753" spans="6:6" x14ac:dyDescent="0.3">
      <c r="F12753" t="s">
        <v>13724</v>
      </c>
    </row>
    <row r="12754" spans="6:6" x14ac:dyDescent="0.3">
      <c r="F12754" t="s">
        <v>13725</v>
      </c>
    </row>
    <row r="12755" spans="6:6" x14ac:dyDescent="0.3">
      <c r="F12755" t="s">
        <v>13726</v>
      </c>
    </row>
    <row r="12756" spans="6:6" x14ac:dyDescent="0.3">
      <c r="F12756" t="s">
        <v>13727</v>
      </c>
    </row>
    <row r="12757" spans="6:6" x14ac:dyDescent="0.3">
      <c r="F12757" t="s">
        <v>13728</v>
      </c>
    </row>
    <row r="12758" spans="6:6" x14ac:dyDescent="0.3">
      <c r="F12758" t="s">
        <v>13729</v>
      </c>
    </row>
    <row r="12759" spans="6:6" x14ac:dyDescent="0.3">
      <c r="F12759" t="s">
        <v>13730</v>
      </c>
    </row>
    <row r="12760" spans="6:6" x14ac:dyDescent="0.3">
      <c r="F12760" t="s">
        <v>13731</v>
      </c>
    </row>
    <row r="12761" spans="6:6" x14ac:dyDescent="0.3">
      <c r="F12761" t="s">
        <v>13732</v>
      </c>
    </row>
    <row r="12762" spans="6:6" x14ac:dyDescent="0.3">
      <c r="F12762" t="s">
        <v>13733</v>
      </c>
    </row>
    <row r="12763" spans="6:6" x14ac:dyDescent="0.3">
      <c r="F12763" t="s">
        <v>13734</v>
      </c>
    </row>
    <row r="12764" spans="6:6" x14ac:dyDescent="0.3">
      <c r="F12764" t="s">
        <v>13735</v>
      </c>
    </row>
    <row r="12765" spans="6:6" x14ac:dyDescent="0.3">
      <c r="F12765" t="s">
        <v>13736</v>
      </c>
    </row>
    <row r="12766" spans="6:6" x14ac:dyDescent="0.3">
      <c r="F12766" t="s">
        <v>13737</v>
      </c>
    </row>
    <row r="12767" spans="6:6" x14ac:dyDescent="0.3">
      <c r="F12767" t="s">
        <v>13738</v>
      </c>
    </row>
    <row r="12768" spans="6:6" x14ac:dyDescent="0.3">
      <c r="F12768" t="s">
        <v>13739</v>
      </c>
    </row>
    <row r="12769" spans="6:6" x14ac:dyDescent="0.3">
      <c r="F12769" t="s">
        <v>13740</v>
      </c>
    </row>
    <row r="12770" spans="6:6" x14ac:dyDescent="0.3">
      <c r="F12770" t="s">
        <v>13741</v>
      </c>
    </row>
    <row r="12771" spans="6:6" x14ac:dyDescent="0.3">
      <c r="F12771" t="s">
        <v>13742</v>
      </c>
    </row>
    <row r="12772" spans="6:6" x14ac:dyDescent="0.3">
      <c r="F12772" t="s">
        <v>13743</v>
      </c>
    </row>
    <row r="12773" spans="6:6" x14ac:dyDescent="0.3">
      <c r="F12773" t="s">
        <v>13744</v>
      </c>
    </row>
    <row r="12774" spans="6:6" x14ac:dyDescent="0.3">
      <c r="F12774" t="s">
        <v>13745</v>
      </c>
    </row>
    <row r="12775" spans="6:6" x14ac:dyDescent="0.3">
      <c r="F12775" t="s">
        <v>13746</v>
      </c>
    </row>
    <row r="12776" spans="6:6" x14ac:dyDescent="0.3">
      <c r="F12776" t="s">
        <v>13747</v>
      </c>
    </row>
    <row r="12777" spans="6:6" x14ac:dyDescent="0.3">
      <c r="F12777" t="s">
        <v>13748</v>
      </c>
    </row>
    <row r="12778" spans="6:6" x14ac:dyDescent="0.3">
      <c r="F12778" t="s">
        <v>13749</v>
      </c>
    </row>
    <row r="12779" spans="6:6" x14ac:dyDescent="0.3">
      <c r="F12779" t="s">
        <v>13750</v>
      </c>
    </row>
    <row r="12780" spans="6:6" x14ac:dyDescent="0.3">
      <c r="F12780" t="s">
        <v>13751</v>
      </c>
    </row>
    <row r="12781" spans="6:6" x14ac:dyDescent="0.3">
      <c r="F12781" t="s">
        <v>13752</v>
      </c>
    </row>
    <row r="12782" spans="6:6" x14ac:dyDescent="0.3">
      <c r="F12782" t="s">
        <v>13753</v>
      </c>
    </row>
    <row r="12783" spans="6:6" x14ac:dyDescent="0.3">
      <c r="F12783" t="s">
        <v>13754</v>
      </c>
    </row>
    <row r="12784" spans="6:6" x14ac:dyDescent="0.3">
      <c r="F12784" t="s">
        <v>13755</v>
      </c>
    </row>
    <row r="12785" spans="6:6" x14ac:dyDescent="0.3">
      <c r="F12785" t="s">
        <v>13756</v>
      </c>
    </row>
    <row r="12786" spans="6:6" x14ac:dyDescent="0.3">
      <c r="F12786" t="s">
        <v>13757</v>
      </c>
    </row>
    <row r="12787" spans="6:6" x14ac:dyDescent="0.3">
      <c r="F12787" t="s">
        <v>13758</v>
      </c>
    </row>
    <row r="12788" spans="6:6" x14ac:dyDescent="0.3">
      <c r="F12788" t="s">
        <v>13759</v>
      </c>
    </row>
    <row r="12789" spans="6:6" x14ac:dyDescent="0.3">
      <c r="F12789" t="s">
        <v>13760</v>
      </c>
    </row>
    <row r="12790" spans="6:6" x14ac:dyDescent="0.3">
      <c r="F12790" t="s">
        <v>13761</v>
      </c>
    </row>
    <row r="12791" spans="6:6" x14ac:dyDescent="0.3">
      <c r="F12791" t="s">
        <v>13762</v>
      </c>
    </row>
    <row r="12792" spans="6:6" x14ac:dyDescent="0.3">
      <c r="F12792" t="s">
        <v>13763</v>
      </c>
    </row>
    <row r="12793" spans="6:6" x14ac:dyDescent="0.3">
      <c r="F12793" t="s">
        <v>13764</v>
      </c>
    </row>
    <row r="12794" spans="6:6" x14ac:dyDescent="0.3">
      <c r="F12794" t="s">
        <v>13765</v>
      </c>
    </row>
    <row r="12795" spans="6:6" x14ac:dyDescent="0.3">
      <c r="F12795" t="s">
        <v>13766</v>
      </c>
    </row>
    <row r="12796" spans="6:6" x14ac:dyDescent="0.3">
      <c r="F12796" t="s">
        <v>13767</v>
      </c>
    </row>
    <row r="12797" spans="6:6" x14ac:dyDescent="0.3">
      <c r="F12797" t="s">
        <v>13768</v>
      </c>
    </row>
    <row r="12798" spans="6:6" x14ac:dyDescent="0.3">
      <c r="F12798" t="s">
        <v>13769</v>
      </c>
    </row>
    <row r="12799" spans="6:6" x14ac:dyDescent="0.3">
      <c r="F12799" t="s">
        <v>13770</v>
      </c>
    </row>
    <row r="12800" spans="6:6" x14ac:dyDescent="0.3">
      <c r="F12800" t="s">
        <v>13771</v>
      </c>
    </row>
    <row r="12801" spans="6:6" x14ac:dyDescent="0.3">
      <c r="F12801" t="s">
        <v>13772</v>
      </c>
    </row>
    <row r="12802" spans="6:6" x14ac:dyDescent="0.3">
      <c r="F12802" t="s">
        <v>13773</v>
      </c>
    </row>
    <row r="12803" spans="6:6" x14ac:dyDescent="0.3">
      <c r="F12803" t="s">
        <v>13774</v>
      </c>
    </row>
    <row r="12804" spans="6:6" x14ac:dyDescent="0.3">
      <c r="F12804" t="s">
        <v>13775</v>
      </c>
    </row>
    <row r="12805" spans="6:6" x14ac:dyDescent="0.3">
      <c r="F12805" t="s">
        <v>13776</v>
      </c>
    </row>
    <row r="12806" spans="6:6" x14ac:dyDescent="0.3">
      <c r="F12806" t="s">
        <v>13777</v>
      </c>
    </row>
    <row r="12807" spans="6:6" x14ac:dyDescent="0.3">
      <c r="F12807" t="s">
        <v>13778</v>
      </c>
    </row>
    <row r="12808" spans="6:6" x14ac:dyDescent="0.3">
      <c r="F12808" t="s">
        <v>13779</v>
      </c>
    </row>
    <row r="12809" spans="6:6" x14ac:dyDescent="0.3">
      <c r="F12809" t="s">
        <v>13780</v>
      </c>
    </row>
    <row r="12810" spans="6:6" x14ac:dyDescent="0.3">
      <c r="F12810" t="s">
        <v>13781</v>
      </c>
    </row>
    <row r="12811" spans="6:6" x14ac:dyDescent="0.3">
      <c r="F12811" t="s">
        <v>13782</v>
      </c>
    </row>
    <row r="12812" spans="6:6" x14ac:dyDescent="0.3">
      <c r="F12812" t="s">
        <v>13783</v>
      </c>
    </row>
    <row r="12813" spans="6:6" x14ac:dyDescent="0.3">
      <c r="F12813" t="s">
        <v>13784</v>
      </c>
    </row>
    <row r="12814" spans="6:6" x14ac:dyDescent="0.3">
      <c r="F12814" t="s">
        <v>13785</v>
      </c>
    </row>
    <row r="12815" spans="6:6" x14ac:dyDescent="0.3">
      <c r="F12815" t="s">
        <v>13786</v>
      </c>
    </row>
    <row r="12816" spans="6:6" x14ac:dyDescent="0.3">
      <c r="F12816" t="s">
        <v>13787</v>
      </c>
    </row>
    <row r="12817" spans="6:6" x14ac:dyDescent="0.3">
      <c r="F12817" t="s">
        <v>13788</v>
      </c>
    </row>
    <row r="12818" spans="6:6" x14ac:dyDescent="0.3">
      <c r="F12818" t="s">
        <v>13789</v>
      </c>
    </row>
    <row r="12819" spans="6:6" x14ac:dyDescent="0.3">
      <c r="F12819" t="s">
        <v>13790</v>
      </c>
    </row>
    <row r="12820" spans="6:6" x14ac:dyDescent="0.3">
      <c r="F12820" t="s">
        <v>13791</v>
      </c>
    </row>
    <row r="12821" spans="6:6" x14ac:dyDescent="0.3">
      <c r="F12821" t="s">
        <v>13792</v>
      </c>
    </row>
    <row r="12822" spans="6:6" x14ac:dyDescent="0.3">
      <c r="F12822" t="s">
        <v>13793</v>
      </c>
    </row>
    <row r="12823" spans="6:6" x14ac:dyDescent="0.3">
      <c r="F12823" t="s">
        <v>13794</v>
      </c>
    </row>
    <row r="12824" spans="6:6" x14ac:dyDescent="0.3">
      <c r="F12824" t="s">
        <v>13795</v>
      </c>
    </row>
    <row r="12825" spans="6:6" x14ac:dyDescent="0.3">
      <c r="F12825" t="s">
        <v>13796</v>
      </c>
    </row>
    <row r="12826" spans="6:6" x14ac:dyDescent="0.3">
      <c r="F12826" t="s">
        <v>13797</v>
      </c>
    </row>
    <row r="12827" spans="6:6" x14ac:dyDescent="0.3">
      <c r="F12827" t="s">
        <v>13798</v>
      </c>
    </row>
    <row r="12828" spans="6:6" x14ac:dyDescent="0.3">
      <c r="F12828" t="s">
        <v>13799</v>
      </c>
    </row>
    <row r="12829" spans="6:6" x14ac:dyDescent="0.3">
      <c r="F12829" t="s">
        <v>13800</v>
      </c>
    </row>
    <row r="12830" spans="6:6" x14ac:dyDescent="0.3">
      <c r="F12830" t="s">
        <v>13801</v>
      </c>
    </row>
    <row r="12831" spans="6:6" x14ac:dyDescent="0.3">
      <c r="F12831" t="s">
        <v>13802</v>
      </c>
    </row>
    <row r="12832" spans="6:6" x14ac:dyDescent="0.3">
      <c r="F12832" t="s">
        <v>13803</v>
      </c>
    </row>
    <row r="12833" spans="6:6" x14ac:dyDescent="0.3">
      <c r="F12833" t="s">
        <v>13804</v>
      </c>
    </row>
    <row r="12834" spans="6:6" x14ac:dyDescent="0.3">
      <c r="F12834" t="s">
        <v>13805</v>
      </c>
    </row>
    <row r="12835" spans="6:6" x14ac:dyDescent="0.3">
      <c r="F12835" t="s">
        <v>13806</v>
      </c>
    </row>
    <row r="12836" spans="6:6" x14ac:dyDescent="0.3">
      <c r="F12836" t="s">
        <v>13807</v>
      </c>
    </row>
    <row r="12837" spans="6:6" x14ac:dyDescent="0.3">
      <c r="F12837" t="s">
        <v>13808</v>
      </c>
    </row>
    <row r="12838" spans="6:6" x14ac:dyDescent="0.3">
      <c r="F12838" t="s">
        <v>13809</v>
      </c>
    </row>
    <row r="12839" spans="6:6" x14ac:dyDescent="0.3">
      <c r="F12839" t="s">
        <v>13810</v>
      </c>
    </row>
    <row r="12840" spans="6:6" x14ac:dyDescent="0.3">
      <c r="F12840" t="s">
        <v>13811</v>
      </c>
    </row>
    <row r="12841" spans="6:6" x14ac:dyDescent="0.3">
      <c r="F12841" t="s">
        <v>13812</v>
      </c>
    </row>
    <row r="12842" spans="6:6" x14ac:dyDescent="0.3">
      <c r="F12842" t="s">
        <v>13813</v>
      </c>
    </row>
    <row r="12843" spans="6:6" x14ac:dyDescent="0.3">
      <c r="F12843" t="s">
        <v>13814</v>
      </c>
    </row>
    <row r="12844" spans="6:6" x14ac:dyDescent="0.3">
      <c r="F12844" t="s">
        <v>13815</v>
      </c>
    </row>
    <row r="12845" spans="6:6" x14ac:dyDescent="0.3">
      <c r="F12845" t="s">
        <v>13816</v>
      </c>
    </row>
    <row r="12846" spans="6:6" x14ac:dyDescent="0.3">
      <c r="F12846" t="s">
        <v>13817</v>
      </c>
    </row>
    <row r="12847" spans="6:6" x14ac:dyDescent="0.3">
      <c r="F12847" t="s">
        <v>13818</v>
      </c>
    </row>
    <row r="12848" spans="6:6" x14ac:dyDescent="0.3">
      <c r="F12848" t="s">
        <v>13819</v>
      </c>
    </row>
    <row r="12849" spans="6:6" x14ac:dyDescent="0.3">
      <c r="F12849" t="s">
        <v>13820</v>
      </c>
    </row>
    <row r="12850" spans="6:6" x14ac:dyDescent="0.3">
      <c r="F12850" t="s">
        <v>13821</v>
      </c>
    </row>
    <row r="12851" spans="6:6" x14ac:dyDescent="0.3">
      <c r="F12851" t="s">
        <v>13822</v>
      </c>
    </row>
    <row r="12852" spans="6:6" x14ac:dyDescent="0.3">
      <c r="F12852" t="s">
        <v>13823</v>
      </c>
    </row>
    <row r="12853" spans="6:6" x14ac:dyDescent="0.3">
      <c r="F12853" t="s">
        <v>13824</v>
      </c>
    </row>
    <row r="12854" spans="6:6" x14ac:dyDescent="0.3">
      <c r="F12854" t="s">
        <v>13825</v>
      </c>
    </row>
    <row r="12855" spans="6:6" x14ac:dyDescent="0.3">
      <c r="F12855" t="s">
        <v>13826</v>
      </c>
    </row>
    <row r="12856" spans="6:6" x14ac:dyDescent="0.3">
      <c r="F12856" t="s">
        <v>13827</v>
      </c>
    </row>
    <row r="12857" spans="6:6" x14ac:dyDescent="0.3">
      <c r="F12857" t="s">
        <v>13828</v>
      </c>
    </row>
    <row r="12858" spans="6:6" x14ac:dyDescent="0.3">
      <c r="F12858" t="s">
        <v>13829</v>
      </c>
    </row>
    <row r="12859" spans="6:6" x14ac:dyDescent="0.3">
      <c r="F12859" t="s">
        <v>13830</v>
      </c>
    </row>
    <row r="12860" spans="6:6" x14ac:dyDescent="0.3">
      <c r="F12860" t="s">
        <v>13831</v>
      </c>
    </row>
    <row r="12861" spans="6:6" x14ac:dyDescent="0.3">
      <c r="F12861" t="s">
        <v>13832</v>
      </c>
    </row>
    <row r="12862" spans="6:6" x14ac:dyDescent="0.3">
      <c r="F12862" t="s">
        <v>13833</v>
      </c>
    </row>
    <row r="12863" spans="6:6" x14ac:dyDescent="0.3">
      <c r="F12863" t="s">
        <v>13834</v>
      </c>
    </row>
    <row r="12864" spans="6:6" x14ac:dyDescent="0.3">
      <c r="F12864" t="s">
        <v>13835</v>
      </c>
    </row>
    <row r="12865" spans="6:6" x14ac:dyDescent="0.3">
      <c r="F12865" t="s">
        <v>13836</v>
      </c>
    </row>
    <row r="12866" spans="6:6" x14ac:dyDescent="0.3">
      <c r="F12866" t="s">
        <v>13837</v>
      </c>
    </row>
    <row r="12867" spans="6:6" x14ac:dyDescent="0.3">
      <c r="F12867" t="s">
        <v>13838</v>
      </c>
    </row>
    <row r="12868" spans="6:6" x14ac:dyDescent="0.3">
      <c r="F12868" t="s">
        <v>13839</v>
      </c>
    </row>
    <row r="12869" spans="6:6" x14ac:dyDescent="0.3">
      <c r="F12869" t="s">
        <v>13840</v>
      </c>
    </row>
    <row r="12870" spans="6:6" x14ac:dyDescent="0.3">
      <c r="F12870" t="s">
        <v>13841</v>
      </c>
    </row>
    <row r="12871" spans="6:6" x14ac:dyDescent="0.3">
      <c r="F12871" t="s">
        <v>13842</v>
      </c>
    </row>
    <row r="12872" spans="6:6" x14ac:dyDescent="0.3">
      <c r="F12872" t="s">
        <v>13843</v>
      </c>
    </row>
    <row r="12873" spans="6:6" x14ac:dyDescent="0.3">
      <c r="F12873" t="s">
        <v>13844</v>
      </c>
    </row>
    <row r="12874" spans="6:6" x14ac:dyDescent="0.3">
      <c r="F12874" t="s">
        <v>13845</v>
      </c>
    </row>
    <row r="12875" spans="6:6" x14ac:dyDescent="0.3">
      <c r="F12875" t="s">
        <v>13846</v>
      </c>
    </row>
    <row r="12876" spans="6:6" x14ac:dyDescent="0.3">
      <c r="F12876" t="s">
        <v>13847</v>
      </c>
    </row>
    <row r="12877" spans="6:6" x14ac:dyDescent="0.3">
      <c r="F12877" t="s">
        <v>13848</v>
      </c>
    </row>
    <row r="12878" spans="6:6" x14ac:dyDescent="0.3">
      <c r="F12878" t="s">
        <v>13849</v>
      </c>
    </row>
    <row r="12879" spans="6:6" x14ac:dyDescent="0.3">
      <c r="F12879" t="s">
        <v>13850</v>
      </c>
    </row>
    <row r="12880" spans="6:6" x14ac:dyDescent="0.3">
      <c r="F12880" t="s">
        <v>13851</v>
      </c>
    </row>
    <row r="12881" spans="6:6" x14ac:dyDescent="0.3">
      <c r="F12881" t="s">
        <v>13852</v>
      </c>
    </row>
    <row r="12882" spans="6:6" x14ac:dyDescent="0.3">
      <c r="F12882" t="s">
        <v>13853</v>
      </c>
    </row>
    <row r="12883" spans="6:6" x14ac:dyDescent="0.3">
      <c r="F12883" t="s">
        <v>13854</v>
      </c>
    </row>
    <row r="12884" spans="6:6" x14ac:dyDescent="0.3">
      <c r="F12884" t="s">
        <v>13855</v>
      </c>
    </row>
    <row r="12885" spans="6:6" x14ac:dyDescent="0.3">
      <c r="F12885" t="s">
        <v>13856</v>
      </c>
    </row>
    <row r="12886" spans="6:6" x14ac:dyDescent="0.3">
      <c r="F12886" t="s">
        <v>13857</v>
      </c>
    </row>
    <row r="12887" spans="6:6" x14ac:dyDescent="0.3">
      <c r="F12887" t="s">
        <v>13858</v>
      </c>
    </row>
    <row r="12888" spans="6:6" x14ac:dyDescent="0.3">
      <c r="F12888" t="s">
        <v>13859</v>
      </c>
    </row>
    <row r="12889" spans="6:6" x14ac:dyDescent="0.3">
      <c r="F12889" t="s">
        <v>13860</v>
      </c>
    </row>
    <row r="12890" spans="6:6" x14ac:dyDescent="0.3">
      <c r="F12890" t="s">
        <v>13861</v>
      </c>
    </row>
    <row r="12891" spans="6:6" x14ac:dyDescent="0.3">
      <c r="F12891" t="s">
        <v>13862</v>
      </c>
    </row>
    <row r="12892" spans="6:6" x14ac:dyDescent="0.3">
      <c r="F12892" t="s">
        <v>13863</v>
      </c>
    </row>
    <row r="12893" spans="6:6" x14ac:dyDescent="0.3">
      <c r="F12893" t="s">
        <v>13864</v>
      </c>
    </row>
    <row r="12894" spans="6:6" x14ac:dyDescent="0.3">
      <c r="F12894" t="s">
        <v>13865</v>
      </c>
    </row>
    <row r="12895" spans="6:6" x14ac:dyDescent="0.3">
      <c r="F12895" t="s">
        <v>13866</v>
      </c>
    </row>
    <row r="12896" spans="6:6" x14ac:dyDescent="0.3">
      <c r="F12896" t="s">
        <v>13867</v>
      </c>
    </row>
    <row r="12897" spans="6:6" x14ac:dyDescent="0.3">
      <c r="F12897" t="s">
        <v>13868</v>
      </c>
    </row>
    <row r="12898" spans="6:6" x14ac:dyDescent="0.3">
      <c r="F12898" t="s">
        <v>13869</v>
      </c>
    </row>
    <row r="12899" spans="6:6" x14ac:dyDescent="0.3">
      <c r="F12899" t="s">
        <v>13870</v>
      </c>
    </row>
    <row r="12900" spans="6:6" x14ac:dyDescent="0.3">
      <c r="F12900" t="s">
        <v>13871</v>
      </c>
    </row>
    <row r="12901" spans="6:6" x14ac:dyDescent="0.3">
      <c r="F12901" t="s">
        <v>13872</v>
      </c>
    </row>
    <row r="12902" spans="6:6" x14ac:dyDescent="0.3">
      <c r="F12902" t="s">
        <v>13873</v>
      </c>
    </row>
    <row r="12903" spans="6:6" x14ac:dyDescent="0.3">
      <c r="F12903" t="s">
        <v>13874</v>
      </c>
    </row>
    <row r="12904" spans="6:6" x14ac:dyDescent="0.3">
      <c r="F12904" t="s">
        <v>13875</v>
      </c>
    </row>
    <row r="12905" spans="6:6" x14ac:dyDescent="0.3">
      <c r="F12905" t="s">
        <v>13876</v>
      </c>
    </row>
    <row r="12906" spans="6:6" x14ac:dyDescent="0.3">
      <c r="F12906" t="s">
        <v>13877</v>
      </c>
    </row>
    <row r="12907" spans="6:6" x14ac:dyDescent="0.3">
      <c r="F12907" t="s">
        <v>13878</v>
      </c>
    </row>
    <row r="12908" spans="6:6" x14ac:dyDescent="0.3">
      <c r="F12908" t="s">
        <v>13879</v>
      </c>
    </row>
    <row r="12909" spans="6:6" x14ac:dyDescent="0.3">
      <c r="F12909" t="s">
        <v>13880</v>
      </c>
    </row>
    <row r="12910" spans="6:6" x14ac:dyDescent="0.3">
      <c r="F12910" t="s">
        <v>13881</v>
      </c>
    </row>
    <row r="12911" spans="6:6" x14ac:dyDescent="0.3">
      <c r="F12911" t="s">
        <v>13882</v>
      </c>
    </row>
    <row r="12912" spans="6:6" x14ac:dyDescent="0.3">
      <c r="F12912" t="s">
        <v>13883</v>
      </c>
    </row>
    <row r="12913" spans="6:6" x14ac:dyDescent="0.3">
      <c r="F12913" t="s">
        <v>13884</v>
      </c>
    </row>
    <row r="12914" spans="6:6" x14ac:dyDescent="0.3">
      <c r="F12914" t="s">
        <v>13885</v>
      </c>
    </row>
    <row r="12915" spans="6:6" x14ac:dyDescent="0.3">
      <c r="F12915" t="s">
        <v>13886</v>
      </c>
    </row>
    <row r="12916" spans="6:6" x14ac:dyDescent="0.3">
      <c r="F12916" t="s">
        <v>13887</v>
      </c>
    </row>
    <row r="12917" spans="6:6" x14ac:dyDescent="0.3">
      <c r="F12917" t="s">
        <v>13888</v>
      </c>
    </row>
    <row r="12918" spans="6:6" x14ac:dyDescent="0.3">
      <c r="F12918" t="s">
        <v>13889</v>
      </c>
    </row>
    <row r="12919" spans="6:6" x14ac:dyDescent="0.3">
      <c r="F12919" t="s">
        <v>13890</v>
      </c>
    </row>
    <row r="12920" spans="6:6" x14ac:dyDescent="0.3">
      <c r="F12920" t="s">
        <v>13891</v>
      </c>
    </row>
    <row r="12921" spans="6:6" x14ac:dyDescent="0.3">
      <c r="F12921" t="s">
        <v>13892</v>
      </c>
    </row>
    <row r="12922" spans="6:6" x14ac:dyDescent="0.3">
      <c r="F12922" t="s">
        <v>13893</v>
      </c>
    </row>
    <row r="12923" spans="6:6" x14ac:dyDescent="0.3">
      <c r="F12923" t="s">
        <v>13894</v>
      </c>
    </row>
    <row r="12924" spans="6:6" x14ac:dyDescent="0.3">
      <c r="F12924" t="s">
        <v>13895</v>
      </c>
    </row>
    <row r="12925" spans="6:6" x14ac:dyDescent="0.3">
      <c r="F12925" t="s">
        <v>13896</v>
      </c>
    </row>
    <row r="12926" spans="6:6" x14ac:dyDescent="0.3">
      <c r="F12926" t="s">
        <v>13897</v>
      </c>
    </row>
    <row r="12927" spans="6:6" x14ac:dyDescent="0.3">
      <c r="F12927" t="s">
        <v>13898</v>
      </c>
    </row>
    <row r="12928" spans="6:6" x14ac:dyDescent="0.3">
      <c r="F12928" t="s">
        <v>13899</v>
      </c>
    </row>
    <row r="12929" spans="6:6" x14ac:dyDescent="0.3">
      <c r="F12929" t="s">
        <v>13900</v>
      </c>
    </row>
    <row r="12930" spans="6:6" x14ac:dyDescent="0.3">
      <c r="F12930" t="s">
        <v>13901</v>
      </c>
    </row>
    <row r="12931" spans="6:6" x14ac:dyDescent="0.3">
      <c r="F12931" t="s">
        <v>13902</v>
      </c>
    </row>
    <row r="12932" spans="6:6" x14ac:dyDescent="0.3">
      <c r="F12932" t="s">
        <v>13903</v>
      </c>
    </row>
    <row r="12933" spans="6:6" x14ac:dyDescent="0.3">
      <c r="F12933" t="s">
        <v>13904</v>
      </c>
    </row>
    <row r="12934" spans="6:6" x14ac:dyDescent="0.3">
      <c r="F12934" t="s">
        <v>13905</v>
      </c>
    </row>
    <row r="12935" spans="6:6" x14ac:dyDescent="0.3">
      <c r="F12935" t="s">
        <v>13906</v>
      </c>
    </row>
    <row r="12936" spans="6:6" x14ac:dyDescent="0.3">
      <c r="F12936" t="s">
        <v>13907</v>
      </c>
    </row>
    <row r="12937" spans="6:6" x14ac:dyDescent="0.3">
      <c r="F12937" t="s">
        <v>13908</v>
      </c>
    </row>
    <row r="12938" spans="6:6" x14ac:dyDescent="0.3">
      <c r="F12938" t="s">
        <v>13909</v>
      </c>
    </row>
    <row r="12939" spans="6:6" x14ac:dyDescent="0.3">
      <c r="F12939" t="s">
        <v>13910</v>
      </c>
    </row>
    <row r="12940" spans="6:6" x14ac:dyDescent="0.3">
      <c r="F12940" t="s">
        <v>13911</v>
      </c>
    </row>
    <row r="12941" spans="6:6" x14ac:dyDescent="0.3">
      <c r="F12941" t="s">
        <v>13912</v>
      </c>
    </row>
    <row r="12942" spans="6:6" x14ac:dyDescent="0.3">
      <c r="F12942" t="s">
        <v>13913</v>
      </c>
    </row>
    <row r="12943" spans="6:6" x14ac:dyDescent="0.3">
      <c r="F12943" t="s">
        <v>13914</v>
      </c>
    </row>
    <row r="12944" spans="6:6" x14ac:dyDescent="0.3">
      <c r="F12944" t="s">
        <v>13915</v>
      </c>
    </row>
    <row r="12945" spans="6:6" x14ac:dyDescent="0.3">
      <c r="F12945" t="s">
        <v>13916</v>
      </c>
    </row>
    <row r="12946" spans="6:6" x14ac:dyDescent="0.3">
      <c r="F12946" t="s">
        <v>13917</v>
      </c>
    </row>
    <row r="12947" spans="6:6" x14ac:dyDescent="0.3">
      <c r="F12947" t="s">
        <v>13918</v>
      </c>
    </row>
    <row r="12948" spans="6:6" x14ac:dyDescent="0.3">
      <c r="F12948" t="s">
        <v>13919</v>
      </c>
    </row>
    <row r="12949" spans="6:6" x14ac:dyDescent="0.3">
      <c r="F12949" t="s">
        <v>13920</v>
      </c>
    </row>
    <row r="12950" spans="6:6" x14ac:dyDescent="0.3">
      <c r="F12950" t="s">
        <v>13921</v>
      </c>
    </row>
    <row r="12951" spans="6:6" x14ac:dyDescent="0.3">
      <c r="F12951" t="s">
        <v>13922</v>
      </c>
    </row>
    <row r="12952" spans="6:6" x14ac:dyDescent="0.3">
      <c r="F12952" t="s">
        <v>13923</v>
      </c>
    </row>
    <row r="12953" spans="6:6" x14ac:dyDescent="0.3">
      <c r="F12953" t="s">
        <v>13924</v>
      </c>
    </row>
    <row r="12954" spans="6:6" x14ac:dyDescent="0.3">
      <c r="F12954" t="s">
        <v>13925</v>
      </c>
    </row>
    <row r="12955" spans="6:6" x14ac:dyDescent="0.3">
      <c r="F12955" t="s">
        <v>13926</v>
      </c>
    </row>
    <row r="12956" spans="6:6" x14ac:dyDescent="0.3">
      <c r="F12956" t="s">
        <v>13927</v>
      </c>
    </row>
    <row r="12957" spans="6:6" x14ac:dyDescent="0.3">
      <c r="F12957" t="s">
        <v>13928</v>
      </c>
    </row>
    <row r="12958" spans="6:6" x14ac:dyDescent="0.3">
      <c r="F12958" t="s">
        <v>13929</v>
      </c>
    </row>
    <row r="12959" spans="6:6" x14ac:dyDescent="0.3">
      <c r="F12959" t="s">
        <v>13930</v>
      </c>
    </row>
    <row r="12960" spans="6:6" x14ac:dyDescent="0.3">
      <c r="F12960" t="s">
        <v>13931</v>
      </c>
    </row>
    <row r="12961" spans="6:6" x14ac:dyDescent="0.3">
      <c r="F12961" t="s">
        <v>13932</v>
      </c>
    </row>
    <row r="12962" spans="6:6" x14ac:dyDescent="0.3">
      <c r="F12962" t="s">
        <v>13933</v>
      </c>
    </row>
    <row r="12963" spans="6:6" x14ac:dyDescent="0.3">
      <c r="F12963" t="s">
        <v>13934</v>
      </c>
    </row>
    <row r="12964" spans="6:6" x14ac:dyDescent="0.3">
      <c r="F12964" t="s">
        <v>13935</v>
      </c>
    </row>
    <row r="12965" spans="6:6" x14ac:dyDescent="0.3">
      <c r="F12965" t="s">
        <v>13936</v>
      </c>
    </row>
    <row r="12966" spans="6:6" x14ac:dyDescent="0.3">
      <c r="F12966" t="s">
        <v>13937</v>
      </c>
    </row>
    <row r="12967" spans="6:6" x14ac:dyDescent="0.3">
      <c r="F12967" t="s">
        <v>13938</v>
      </c>
    </row>
    <row r="12968" spans="6:6" x14ac:dyDescent="0.3">
      <c r="F12968" t="s">
        <v>13939</v>
      </c>
    </row>
    <row r="12969" spans="6:6" x14ac:dyDescent="0.3">
      <c r="F12969" t="s">
        <v>13940</v>
      </c>
    </row>
    <row r="12970" spans="6:6" x14ac:dyDescent="0.3">
      <c r="F12970" t="s">
        <v>13941</v>
      </c>
    </row>
    <row r="12971" spans="6:6" x14ac:dyDescent="0.3">
      <c r="F12971" t="s">
        <v>13942</v>
      </c>
    </row>
    <row r="12972" spans="6:6" x14ac:dyDescent="0.3">
      <c r="F12972" t="s">
        <v>13943</v>
      </c>
    </row>
    <row r="12973" spans="6:6" x14ac:dyDescent="0.3">
      <c r="F12973" t="s">
        <v>13944</v>
      </c>
    </row>
    <row r="12974" spans="6:6" x14ac:dyDescent="0.3">
      <c r="F12974" t="s">
        <v>13945</v>
      </c>
    </row>
    <row r="12975" spans="6:6" x14ac:dyDescent="0.3">
      <c r="F12975" t="s">
        <v>13946</v>
      </c>
    </row>
    <row r="12976" spans="6:6" x14ac:dyDescent="0.3">
      <c r="F12976" t="s">
        <v>13947</v>
      </c>
    </row>
    <row r="12977" spans="6:6" x14ac:dyDescent="0.3">
      <c r="F12977" t="s">
        <v>13948</v>
      </c>
    </row>
    <row r="12978" spans="6:6" x14ac:dyDescent="0.3">
      <c r="F12978" t="s">
        <v>13949</v>
      </c>
    </row>
    <row r="12979" spans="6:6" x14ac:dyDescent="0.3">
      <c r="F12979" t="s">
        <v>13950</v>
      </c>
    </row>
    <row r="12980" spans="6:6" x14ac:dyDescent="0.3">
      <c r="F12980" t="s">
        <v>13951</v>
      </c>
    </row>
    <row r="12981" spans="6:6" x14ac:dyDescent="0.3">
      <c r="F12981" t="s">
        <v>13952</v>
      </c>
    </row>
    <row r="12982" spans="6:6" x14ac:dyDescent="0.3">
      <c r="F12982" t="s">
        <v>13953</v>
      </c>
    </row>
    <row r="12983" spans="6:6" x14ac:dyDescent="0.3">
      <c r="F12983" t="s">
        <v>13954</v>
      </c>
    </row>
    <row r="12984" spans="6:6" x14ac:dyDescent="0.3">
      <c r="F12984" t="s">
        <v>13955</v>
      </c>
    </row>
    <row r="12985" spans="6:6" x14ac:dyDescent="0.3">
      <c r="F12985" t="s">
        <v>13956</v>
      </c>
    </row>
    <row r="12986" spans="6:6" x14ac:dyDescent="0.3">
      <c r="F12986" t="s">
        <v>13957</v>
      </c>
    </row>
    <row r="12987" spans="6:6" x14ac:dyDescent="0.3">
      <c r="F12987" t="s">
        <v>13958</v>
      </c>
    </row>
    <row r="12988" spans="6:6" x14ac:dyDescent="0.3">
      <c r="F12988" t="s">
        <v>13959</v>
      </c>
    </row>
    <row r="12989" spans="6:6" x14ac:dyDescent="0.3">
      <c r="F12989" t="s">
        <v>13960</v>
      </c>
    </row>
    <row r="12990" spans="6:6" x14ac:dyDescent="0.3">
      <c r="F12990" t="s">
        <v>13961</v>
      </c>
    </row>
    <row r="12991" spans="6:6" x14ac:dyDescent="0.3">
      <c r="F12991" t="s">
        <v>13962</v>
      </c>
    </row>
    <row r="12992" spans="6:6" x14ac:dyDescent="0.3">
      <c r="F12992" t="s">
        <v>13963</v>
      </c>
    </row>
    <row r="12993" spans="6:6" x14ac:dyDescent="0.3">
      <c r="F12993" t="s">
        <v>13964</v>
      </c>
    </row>
    <row r="12994" spans="6:6" x14ac:dyDescent="0.3">
      <c r="F12994" t="s">
        <v>13965</v>
      </c>
    </row>
    <row r="12995" spans="6:6" x14ac:dyDescent="0.3">
      <c r="F12995" t="s">
        <v>13966</v>
      </c>
    </row>
    <row r="12996" spans="6:6" x14ac:dyDescent="0.3">
      <c r="F12996" t="s">
        <v>13967</v>
      </c>
    </row>
    <row r="12997" spans="6:6" x14ac:dyDescent="0.3">
      <c r="F12997" t="s">
        <v>13968</v>
      </c>
    </row>
    <row r="12998" spans="6:6" x14ac:dyDescent="0.3">
      <c r="F12998" t="s">
        <v>13969</v>
      </c>
    </row>
    <row r="12999" spans="6:6" x14ac:dyDescent="0.3">
      <c r="F12999" t="s">
        <v>13970</v>
      </c>
    </row>
    <row r="13000" spans="6:6" x14ac:dyDescent="0.3">
      <c r="F13000" t="s">
        <v>13971</v>
      </c>
    </row>
    <row r="13001" spans="6:6" x14ac:dyDescent="0.3">
      <c r="F13001" t="s">
        <v>13972</v>
      </c>
    </row>
    <row r="13002" spans="6:6" x14ac:dyDescent="0.3">
      <c r="F13002" t="s">
        <v>13973</v>
      </c>
    </row>
    <row r="13003" spans="6:6" x14ac:dyDescent="0.3">
      <c r="F13003" t="s">
        <v>13974</v>
      </c>
    </row>
    <row r="13004" spans="6:6" x14ac:dyDescent="0.3">
      <c r="F13004" t="s">
        <v>13975</v>
      </c>
    </row>
    <row r="13005" spans="6:6" x14ac:dyDescent="0.3">
      <c r="F13005" t="s">
        <v>13976</v>
      </c>
    </row>
    <row r="13006" spans="6:6" x14ac:dyDescent="0.3">
      <c r="F13006" t="s">
        <v>13977</v>
      </c>
    </row>
    <row r="13007" spans="6:6" x14ac:dyDescent="0.3">
      <c r="F13007" t="s">
        <v>13978</v>
      </c>
    </row>
    <row r="13008" spans="6:6" x14ac:dyDescent="0.3">
      <c r="F13008" t="s">
        <v>13979</v>
      </c>
    </row>
    <row r="13009" spans="6:6" x14ac:dyDescent="0.3">
      <c r="F13009" t="s">
        <v>13980</v>
      </c>
    </row>
    <row r="13010" spans="6:6" x14ac:dyDescent="0.3">
      <c r="F13010" t="s">
        <v>13981</v>
      </c>
    </row>
    <row r="13011" spans="6:6" x14ac:dyDescent="0.3">
      <c r="F13011" t="s">
        <v>13982</v>
      </c>
    </row>
    <row r="13012" spans="6:6" x14ac:dyDescent="0.3">
      <c r="F13012" t="s">
        <v>13983</v>
      </c>
    </row>
    <row r="13013" spans="6:6" x14ac:dyDescent="0.3">
      <c r="F13013" t="s">
        <v>13984</v>
      </c>
    </row>
    <row r="13014" spans="6:6" x14ac:dyDescent="0.3">
      <c r="F13014" t="s">
        <v>13985</v>
      </c>
    </row>
    <row r="13015" spans="6:6" x14ac:dyDescent="0.3">
      <c r="F13015" t="s">
        <v>13986</v>
      </c>
    </row>
    <row r="13016" spans="6:6" x14ac:dyDescent="0.3">
      <c r="F13016" t="s">
        <v>13987</v>
      </c>
    </row>
    <row r="13017" spans="6:6" x14ac:dyDescent="0.3">
      <c r="F13017" t="s">
        <v>13988</v>
      </c>
    </row>
    <row r="13018" spans="6:6" x14ac:dyDescent="0.3">
      <c r="F13018" t="s">
        <v>13989</v>
      </c>
    </row>
    <row r="13019" spans="6:6" x14ac:dyDescent="0.3">
      <c r="F13019" t="s">
        <v>13990</v>
      </c>
    </row>
    <row r="13020" spans="6:6" x14ac:dyDescent="0.3">
      <c r="F13020" t="s">
        <v>13991</v>
      </c>
    </row>
    <row r="13021" spans="6:6" x14ac:dyDescent="0.3">
      <c r="F13021" t="s">
        <v>13992</v>
      </c>
    </row>
    <row r="13022" spans="6:6" x14ac:dyDescent="0.3">
      <c r="F13022" t="s">
        <v>13993</v>
      </c>
    </row>
    <row r="13023" spans="6:6" x14ac:dyDescent="0.3">
      <c r="F13023" t="s">
        <v>13994</v>
      </c>
    </row>
    <row r="13024" spans="6:6" x14ac:dyDescent="0.3">
      <c r="F13024" t="s">
        <v>13995</v>
      </c>
    </row>
    <row r="13025" spans="6:6" x14ac:dyDescent="0.3">
      <c r="F13025" t="s">
        <v>13996</v>
      </c>
    </row>
    <row r="13026" spans="6:6" x14ac:dyDescent="0.3">
      <c r="F13026" t="s">
        <v>13997</v>
      </c>
    </row>
    <row r="13027" spans="6:6" x14ac:dyDescent="0.3">
      <c r="F13027" t="s">
        <v>13998</v>
      </c>
    </row>
    <row r="13028" spans="6:6" x14ac:dyDescent="0.3">
      <c r="F13028" t="s">
        <v>13999</v>
      </c>
    </row>
    <row r="13029" spans="6:6" x14ac:dyDescent="0.3">
      <c r="F13029" t="s">
        <v>14000</v>
      </c>
    </row>
    <row r="13030" spans="6:6" x14ac:dyDescent="0.3">
      <c r="F13030" t="s">
        <v>14001</v>
      </c>
    </row>
    <row r="13031" spans="6:6" x14ac:dyDescent="0.3">
      <c r="F13031" t="s">
        <v>14002</v>
      </c>
    </row>
    <row r="13032" spans="6:6" x14ac:dyDescent="0.3">
      <c r="F13032" t="s">
        <v>14003</v>
      </c>
    </row>
    <row r="13033" spans="6:6" x14ac:dyDescent="0.3">
      <c r="F13033" t="s">
        <v>14004</v>
      </c>
    </row>
    <row r="13034" spans="6:6" x14ac:dyDescent="0.3">
      <c r="F13034" t="s">
        <v>14005</v>
      </c>
    </row>
    <row r="13035" spans="6:6" x14ac:dyDescent="0.3">
      <c r="F13035" t="s">
        <v>14006</v>
      </c>
    </row>
    <row r="13036" spans="6:6" x14ac:dyDescent="0.3">
      <c r="F13036" t="s">
        <v>14007</v>
      </c>
    </row>
    <row r="13037" spans="6:6" x14ac:dyDescent="0.3">
      <c r="F13037" t="s">
        <v>14008</v>
      </c>
    </row>
    <row r="13038" spans="6:6" x14ac:dyDescent="0.3">
      <c r="F13038" t="s">
        <v>14009</v>
      </c>
    </row>
    <row r="13039" spans="6:6" x14ac:dyDescent="0.3">
      <c r="F13039" t="s">
        <v>14010</v>
      </c>
    </row>
    <row r="13040" spans="6:6" x14ac:dyDescent="0.3">
      <c r="F13040" t="s">
        <v>14011</v>
      </c>
    </row>
    <row r="13041" spans="6:6" x14ac:dyDescent="0.3">
      <c r="F13041" t="s">
        <v>14012</v>
      </c>
    </row>
    <row r="13042" spans="6:6" x14ac:dyDescent="0.3">
      <c r="F13042" t="s">
        <v>14013</v>
      </c>
    </row>
    <row r="13043" spans="6:6" x14ac:dyDescent="0.3">
      <c r="F13043" t="s">
        <v>14014</v>
      </c>
    </row>
    <row r="13044" spans="6:6" x14ac:dyDescent="0.3">
      <c r="F13044" t="s">
        <v>14015</v>
      </c>
    </row>
    <row r="13045" spans="6:6" x14ac:dyDescent="0.3">
      <c r="F13045" t="s">
        <v>14016</v>
      </c>
    </row>
    <row r="13046" spans="6:6" x14ac:dyDescent="0.3">
      <c r="F13046" t="s">
        <v>14017</v>
      </c>
    </row>
    <row r="13047" spans="6:6" x14ac:dyDescent="0.3">
      <c r="F13047" t="s">
        <v>14018</v>
      </c>
    </row>
    <row r="13048" spans="6:6" x14ac:dyDescent="0.3">
      <c r="F13048" t="s">
        <v>14019</v>
      </c>
    </row>
    <row r="13049" spans="6:6" x14ac:dyDescent="0.3">
      <c r="F13049" t="s">
        <v>14020</v>
      </c>
    </row>
    <row r="13050" spans="6:6" x14ac:dyDescent="0.3">
      <c r="F13050" t="s">
        <v>14021</v>
      </c>
    </row>
    <row r="13051" spans="6:6" x14ac:dyDescent="0.3">
      <c r="F13051" t="s">
        <v>14022</v>
      </c>
    </row>
    <row r="13052" spans="6:6" x14ac:dyDescent="0.3">
      <c r="F13052" t="s">
        <v>14023</v>
      </c>
    </row>
    <row r="13053" spans="6:6" x14ac:dyDescent="0.3">
      <c r="F13053" t="s">
        <v>14024</v>
      </c>
    </row>
    <row r="13054" spans="6:6" x14ac:dyDescent="0.3">
      <c r="F13054" t="s">
        <v>14025</v>
      </c>
    </row>
    <row r="13055" spans="6:6" x14ac:dyDescent="0.3">
      <c r="F13055" t="s">
        <v>14026</v>
      </c>
    </row>
    <row r="13056" spans="6:6" x14ac:dyDescent="0.3">
      <c r="F13056" t="s">
        <v>14027</v>
      </c>
    </row>
    <row r="13057" spans="6:6" x14ac:dyDescent="0.3">
      <c r="F13057" t="s">
        <v>14028</v>
      </c>
    </row>
    <row r="13058" spans="6:6" x14ac:dyDescent="0.3">
      <c r="F13058" t="s">
        <v>14029</v>
      </c>
    </row>
    <row r="13059" spans="6:6" x14ac:dyDescent="0.3">
      <c r="F13059" t="s">
        <v>14030</v>
      </c>
    </row>
    <row r="13060" spans="6:6" x14ac:dyDescent="0.3">
      <c r="F13060" t="s">
        <v>14031</v>
      </c>
    </row>
    <row r="13061" spans="6:6" x14ac:dyDescent="0.3">
      <c r="F13061" t="s">
        <v>14032</v>
      </c>
    </row>
    <row r="13062" spans="6:6" x14ac:dyDescent="0.3">
      <c r="F13062" t="s">
        <v>14033</v>
      </c>
    </row>
    <row r="13063" spans="6:6" x14ac:dyDescent="0.3">
      <c r="F13063" t="s">
        <v>14034</v>
      </c>
    </row>
    <row r="13064" spans="6:6" x14ac:dyDescent="0.3">
      <c r="F13064" t="s">
        <v>14035</v>
      </c>
    </row>
    <row r="13065" spans="6:6" x14ac:dyDescent="0.3">
      <c r="F13065" t="s">
        <v>14036</v>
      </c>
    </row>
    <row r="13066" spans="6:6" x14ac:dyDescent="0.3">
      <c r="F13066" t="s">
        <v>14037</v>
      </c>
    </row>
    <row r="13067" spans="6:6" x14ac:dyDescent="0.3">
      <c r="F13067" t="s">
        <v>14038</v>
      </c>
    </row>
    <row r="13068" spans="6:6" x14ac:dyDescent="0.3">
      <c r="F13068" t="s">
        <v>14039</v>
      </c>
    </row>
    <row r="13069" spans="6:6" x14ac:dyDescent="0.3">
      <c r="F13069" t="s">
        <v>14040</v>
      </c>
    </row>
    <row r="13070" spans="6:6" x14ac:dyDescent="0.3">
      <c r="F13070" t="s">
        <v>14041</v>
      </c>
    </row>
    <row r="13071" spans="6:6" x14ac:dyDescent="0.3">
      <c r="F13071" t="s">
        <v>14042</v>
      </c>
    </row>
    <row r="13072" spans="6:6" x14ac:dyDescent="0.3">
      <c r="F13072" t="s">
        <v>14043</v>
      </c>
    </row>
    <row r="13073" spans="6:6" x14ac:dyDescent="0.3">
      <c r="F13073" t="s">
        <v>14044</v>
      </c>
    </row>
    <row r="13074" spans="6:6" x14ac:dyDescent="0.3">
      <c r="F13074" t="s">
        <v>14045</v>
      </c>
    </row>
    <row r="13075" spans="6:6" x14ac:dyDescent="0.3">
      <c r="F13075" t="s">
        <v>14046</v>
      </c>
    </row>
    <row r="13076" spans="6:6" x14ac:dyDescent="0.3">
      <c r="F13076" t="s">
        <v>14047</v>
      </c>
    </row>
    <row r="13077" spans="6:6" x14ac:dyDescent="0.3">
      <c r="F13077" t="s">
        <v>14048</v>
      </c>
    </row>
    <row r="13078" spans="6:6" x14ac:dyDescent="0.3">
      <c r="F13078" t="s">
        <v>14049</v>
      </c>
    </row>
    <row r="13079" spans="6:6" x14ac:dyDescent="0.3">
      <c r="F13079" t="s">
        <v>14050</v>
      </c>
    </row>
    <row r="13080" spans="6:6" x14ac:dyDescent="0.3">
      <c r="F13080" t="s">
        <v>14051</v>
      </c>
    </row>
    <row r="13081" spans="6:6" x14ac:dyDescent="0.3">
      <c r="F13081" t="s">
        <v>14052</v>
      </c>
    </row>
    <row r="13082" spans="6:6" x14ac:dyDescent="0.3">
      <c r="F13082" t="s">
        <v>14053</v>
      </c>
    </row>
    <row r="13083" spans="6:6" x14ac:dyDescent="0.3">
      <c r="F13083" t="s">
        <v>14054</v>
      </c>
    </row>
    <row r="13084" spans="6:6" x14ac:dyDescent="0.3">
      <c r="F13084" t="s">
        <v>14055</v>
      </c>
    </row>
    <row r="13085" spans="6:6" x14ac:dyDescent="0.3">
      <c r="F13085" t="s">
        <v>14056</v>
      </c>
    </row>
    <row r="13086" spans="6:6" x14ac:dyDescent="0.3">
      <c r="F13086" t="s">
        <v>14057</v>
      </c>
    </row>
    <row r="13087" spans="6:6" x14ac:dyDescent="0.3">
      <c r="F13087" t="s">
        <v>14058</v>
      </c>
    </row>
    <row r="13088" spans="6:6" x14ac:dyDescent="0.3">
      <c r="F13088" t="s">
        <v>14059</v>
      </c>
    </row>
    <row r="13089" spans="6:6" x14ac:dyDescent="0.3">
      <c r="F13089" t="s">
        <v>14060</v>
      </c>
    </row>
    <row r="13090" spans="6:6" x14ac:dyDescent="0.3">
      <c r="F13090" t="s">
        <v>14061</v>
      </c>
    </row>
    <row r="13091" spans="6:6" x14ac:dyDescent="0.3">
      <c r="F13091" t="s">
        <v>14062</v>
      </c>
    </row>
    <row r="13092" spans="6:6" x14ac:dyDescent="0.3">
      <c r="F13092" t="s">
        <v>14063</v>
      </c>
    </row>
    <row r="13093" spans="6:6" x14ac:dyDescent="0.3">
      <c r="F13093" t="s">
        <v>14064</v>
      </c>
    </row>
    <row r="13094" spans="6:6" x14ac:dyDescent="0.3">
      <c r="F13094" t="s">
        <v>14065</v>
      </c>
    </row>
    <row r="13095" spans="6:6" x14ac:dyDescent="0.3">
      <c r="F13095" t="s">
        <v>14066</v>
      </c>
    </row>
    <row r="13096" spans="6:6" x14ac:dyDescent="0.3">
      <c r="F13096" t="s">
        <v>14067</v>
      </c>
    </row>
    <row r="13097" spans="6:6" x14ac:dyDescent="0.3">
      <c r="F13097" t="s">
        <v>14068</v>
      </c>
    </row>
    <row r="13098" spans="6:6" x14ac:dyDescent="0.3">
      <c r="F13098" t="s">
        <v>14069</v>
      </c>
    </row>
    <row r="13099" spans="6:6" x14ac:dyDescent="0.3">
      <c r="F13099" t="s">
        <v>14070</v>
      </c>
    </row>
    <row r="13100" spans="6:6" x14ac:dyDescent="0.3">
      <c r="F13100" t="s">
        <v>14071</v>
      </c>
    </row>
    <row r="13101" spans="6:6" x14ac:dyDescent="0.3">
      <c r="F13101" t="s">
        <v>14072</v>
      </c>
    </row>
    <row r="13102" spans="6:6" x14ac:dyDescent="0.3">
      <c r="F13102" t="s">
        <v>14073</v>
      </c>
    </row>
    <row r="13103" spans="6:6" x14ac:dyDescent="0.3">
      <c r="F13103" t="s">
        <v>14074</v>
      </c>
    </row>
    <row r="13104" spans="6:6" x14ac:dyDescent="0.3">
      <c r="F13104" t="s">
        <v>14075</v>
      </c>
    </row>
    <row r="13105" spans="6:6" x14ac:dyDescent="0.3">
      <c r="F13105" t="s">
        <v>14076</v>
      </c>
    </row>
    <row r="13106" spans="6:6" x14ac:dyDescent="0.3">
      <c r="F13106" t="s">
        <v>14077</v>
      </c>
    </row>
    <row r="13107" spans="6:6" x14ac:dyDescent="0.3">
      <c r="F13107" t="s">
        <v>14078</v>
      </c>
    </row>
    <row r="13108" spans="6:6" x14ac:dyDescent="0.3">
      <c r="F13108" t="s">
        <v>14079</v>
      </c>
    </row>
    <row r="13109" spans="6:6" x14ac:dyDescent="0.3">
      <c r="F13109" t="s">
        <v>14080</v>
      </c>
    </row>
    <row r="13110" spans="6:6" x14ac:dyDescent="0.3">
      <c r="F13110" t="s">
        <v>14081</v>
      </c>
    </row>
    <row r="13111" spans="6:6" x14ac:dyDescent="0.3">
      <c r="F13111" t="s">
        <v>14082</v>
      </c>
    </row>
    <row r="13112" spans="6:6" x14ac:dyDescent="0.3">
      <c r="F13112" t="s">
        <v>14083</v>
      </c>
    </row>
    <row r="13113" spans="6:6" x14ac:dyDescent="0.3">
      <c r="F13113" t="s">
        <v>14084</v>
      </c>
    </row>
    <row r="13114" spans="6:6" x14ac:dyDescent="0.3">
      <c r="F13114" t="s">
        <v>14085</v>
      </c>
    </row>
    <row r="13115" spans="6:6" x14ac:dyDescent="0.3">
      <c r="F13115" t="s">
        <v>14086</v>
      </c>
    </row>
    <row r="13116" spans="6:6" x14ac:dyDescent="0.3">
      <c r="F13116" t="s">
        <v>14087</v>
      </c>
    </row>
    <row r="13117" spans="6:6" x14ac:dyDescent="0.3">
      <c r="F13117" t="s">
        <v>14088</v>
      </c>
    </row>
    <row r="13118" spans="6:6" x14ac:dyDescent="0.3">
      <c r="F13118" t="s">
        <v>14089</v>
      </c>
    </row>
    <row r="13119" spans="6:6" x14ac:dyDescent="0.3">
      <c r="F13119" t="s">
        <v>14090</v>
      </c>
    </row>
    <row r="13120" spans="6:6" x14ac:dyDescent="0.3">
      <c r="F13120" t="s">
        <v>14091</v>
      </c>
    </row>
    <row r="13121" spans="6:6" x14ac:dyDescent="0.3">
      <c r="F13121" t="s">
        <v>14092</v>
      </c>
    </row>
    <row r="13122" spans="6:6" x14ac:dyDescent="0.3">
      <c r="F13122" t="s">
        <v>14093</v>
      </c>
    </row>
    <row r="13123" spans="6:6" x14ac:dyDescent="0.3">
      <c r="F13123" t="s">
        <v>14094</v>
      </c>
    </row>
    <row r="13124" spans="6:6" x14ac:dyDescent="0.3">
      <c r="F13124" t="s">
        <v>14095</v>
      </c>
    </row>
    <row r="13125" spans="6:6" x14ac:dyDescent="0.3">
      <c r="F13125" t="s">
        <v>14096</v>
      </c>
    </row>
    <row r="13126" spans="6:6" x14ac:dyDescent="0.3">
      <c r="F13126" t="s">
        <v>14097</v>
      </c>
    </row>
    <row r="13127" spans="6:6" x14ac:dyDescent="0.3">
      <c r="F13127" t="s">
        <v>14098</v>
      </c>
    </row>
    <row r="13128" spans="6:6" x14ac:dyDescent="0.3">
      <c r="F13128" t="s">
        <v>14099</v>
      </c>
    </row>
    <row r="13129" spans="6:6" x14ac:dyDescent="0.3">
      <c r="F13129" t="s">
        <v>14100</v>
      </c>
    </row>
    <row r="13130" spans="6:6" x14ac:dyDescent="0.3">
      <c r="F13130" t="s">
        <v>14101</v>
      </c>
    </row>
    <row r="13131" spans="6:6" x14ac:dyDescent="0.3">
      <c r="F13131" t="s">
        <v>14102</v>
      </c>
    </row>
    <row r="13132" spans="6:6" x14ac:dyDescent="0.3">
      <c r="F13132" t="s">
        <v>14103</v>
      </c>
    </row>
    <row r="13133" spans="6:6" x14ac:dyDescent="0.3">
      <c r="F13133" t="s">
        <v>14104</v>
      </c>
    </row>
    <row r="13134" spans="6:6" x14ac:dyDescent="0.3">
      <c r="F13134" t="s">
        <v>14105</v>
      </c>
    </row>
    <row r="13135" spans="6:6" x14ac:dyDescent="0.3">
      <c r="F13135" t="s">
        <v>14106</v>
      </c>
    </row>
    <row r="13136" spans="6:6" x14ac:dyDescent="0.3">
      <c r="F13136" t="s">
        <v>14107</v>
      </c>
    </row>
    <row r="13137" spans="6:6" x14ac:dyDescent="0.3">
      <c r="F13137" t="s">
        <v>14108</v>
      </c>
    </row>
    <row r="13138" spans="6:6" x14ac:dyDescent="0.3">
      <c r="F13138" t="s">
        <v>14109</v>
      </c>
    </row>
    <row r="13139" spans="6:6" x14ac:dyDescent="0.3">
      <c r="F13139" t="s">
        <v>14110</v>
      </c>
    </row>
    <row r="13140" spans="6:6" x14ac:dyDescent="0.3">
      <c r="F13140" t="s">
        <v>14111</v>
      </c>
    </row>
    <row r="13141" spans="6:6" x14ac:dyDescent="0.3">
      <c r="F13141" t="s">
        <v>14112</v>
      </c>
    </row>
    <row r="13142" spans="6:6" x14ac:dyDescent="0.3">
      <c r="F13142" t="s">
        <v>14113</v>
      </c>
    </row>
    <row r="13143" spans="6:6" x14ac:dyDescent="0.3">
      <c r="F13143" t="s">
        <v>14114</v>
      </c>
    </row>
    <row r="13144" spans="6:6" x14ac:dyDescent="0.3">
      <c r="F13144" t="s">
        <v>14115</v>
      </c>
    </row>
    <row r="13145" spans="6:6" x14ac:dyDescent="0.3">
      <c r="F13145" t="s">
        <v>14116</v>
      </c>
    </row>
    <row r="13146" spans="6:6" x14ac:dyDescent="0.3">
      <c r="F13146" t="s">
        <v>14117</v>
      </c>
    </row>
    <row r="13147" spans="6:6" x14ac:dyDescent="0.3">
      <c r="F13147" t="s">
        <v>14118</v>
      </c>
    </row>
    <row r="13148" spans="6:6" x14ac:dyDescent="0.3">
      <c r="F13148" t="s">
        <v>14119</v>
      </c>
    </row>
    <row r="13149" spans="6:6" x14ac:dyDescent="0.3">
      <c r="F13149" t="s">
        <v>14120</v>
      </c>
    </row>
    <row r="13150" spans="6:6" x14ac:dyDescent="0.3">
      <c r="F13150" t="s">
        <v>14121</v>
      </c>
    </row>
    <row r="13151" spans="6:6" x14ac:dyDescent="0.3">
      <c r="F13151" t="s">
        <v>14122</v>
      </c>
    </row>
    <row r="13152" spans="6:6" x14ac:dyDescent="0.3">
      <c r="F13152" t="s">
        <v>14123</v>
      </c>
    </row>
    <row r="13153" spans="6:6" x14ac:dyDescent="0.3">
      <c r="F13153" t="s">
        <v>14124</v>
      </c>
    </row>
    <row r="13154" spans="6:6" x14ac:dyDescent="0.3">
      <c r="F13154" t="s">
        <v>14125</v>
      </c>
    </row>
    <row r="13155" spans="6:6" x14ac:dyDescent="0.3">
      <c r="F13155" t="s">
        <v>14126</v>
      </c>
    </row>
    <row r="13156" spans="6:6" x14ac:dyDescent="0.3">
      <c r="F13156" t="s">
        <v>14127</v>
      </c>
    </row>
    <row r="13157" spans="6:6" x14ac:dyDescent="0.3">
      <c r="F13157" t="s">
        <v>14128</v>
      </c>
    </row>
    <row r="13158" spans="6:6" x14ac:dyDescent="0.3">
      <c r="F13158" t="s">
        <v>14129</v>
      </c>
    </row>
    <row r="13159" spans="6:6" x14ac:dyDescent="0.3">
      <c r="F13159" t="s">
        <v>14130</v>
      </c>
    </row>
    <row r="13160" spans="6:6" x14ac:dyDescent="0.3">
      <c r="F13160" t="s">
        <v>14131</v>
      </c>
    </row>
    <row r="13161" spans="6:6" x14ac:dyDescent="0.3">
      <c r="F13161" t="s">
        <v>14132</v>
      </c>
    </row>
    <row r="13162" spans="6:6" x14ac:dyDescent="0.3">
      <c r="F13162" t="s">
        <v>14133</v>
      </c>
    </row>
    <row r="13163" spans="6:6" x14ac:dyDescent="0.3">
      <c r="F13163" t="s">
        <v>14134</v>
      </c>
    </row>
    <row r="13164" spans="6:6" x14ac:dyDescent="0.3">
      <c r="F13164" t="s">
        <v>14135</v>
      </c>
    </row>
    <row r="13165" spans="6:6" x14ac:dyDescent="0.3">
      <c r="F13165" t="s">
        <v>14136</v>
      </c>
    </row>
    <row r="13166" spans="6:6" x14ac:dyDescent="0.3">
      <c r="F13166" t="s">
        <v>14137</v>
      </c>
    </row>
    <row r="13167" spans="6:6" x14ac:dyDescent="0.3">
      <c r="F13167" t="s">
        <v>14138</v>
      </c>
    </row>
    <row r="13168" spans="6:6" x14ac:dyDescent="0.3">
      <c r="F13168" t="s">
        <v>14139</v>
      </c>
    </row>
    <row r="13169" spans="6:6" x14ac:dyDescent="0.3">
      <c r="F13169" t="s">
        <v>14140</v>
      </c>
    </row>
    <row r="13170" spans="6:6" x14ac:dyDescent="0.3">
      <c r="F13170" t="s">
        <v>14141</v>
      </c>
    </row>
    <row r="13171" spans="6:6" x14ac:dyDescent="0.3">
      <c r="F13171" t="s">
        <v>14142</v>
      </c>
    </row>
    <row r="13172" spans="6:6" x14ac:dyDescent="0.3">
      <c r="F13172" t="s">
        <v>14143</v>
      </c>
    </row>
    <row r="13173" spans="6:6" x14ac:dyDescent="0.3">
      <c r="F13173" t="s">
        <v>14144</v>
      </c>
    </row>
    <row r="13174" spans="6:6" x14ac:dyDescent="0.3">
      <c r="F13174" t="s">
        <v>14145</v>
      </c>
    </row>
    <row r="13175" spans="6:6" x14ac:dyDescent="0.3">
      <c r="F13175" t="s">
        <v>14146</v>
      </c>
    </row>
    <row r="13176" spans="6:6" x14ac:dyDescent="0.3">
      <c r="F13176" t="s">
        <v>14147</v>
      </c>
    </row>
    <row r="13177" spans="6:6" x14ac:dyDescent="0.3">
      <c r="F13177" t="s">
        <v>14148</v>
      </c>
    </row>
    <row r="13178" spans="6:6" x14ac:dyDescent="0.3">
      <c r="F13178" t="s">
        <v>14149</v>
      </c>
    </row>
    <row r="13179" spans="6:6" x14ac:dyDescent="0.3">
      <c r="F13179" t="s">
        <v>14150</v>
      </c>
    </row>
    <row r="13180" spans="6:6" x14ac:dyDescent="0.3">
      <c r="F13180" t="s">
        <v>14151</v>
      </c>
    </row>
    <row r="13181" spans="6:6" x14ac:dyDescent="0.3">
      <c r="F13181" t="s">
        <v>14152</v>
      </c>
    </row>
    <row r="13182" spans="6:6" x14ac:dyDescent="0.3">
      <c r="F13182" t="s">
        <v>14153</v>
      </c>
    </row>
    <row r="13183" spans="6:6" x14ac:dyDescent="0.3">
      <c r="F13183" t="s">
        <v>14154</v>
      </c>
    </row>
    <row r="13184" spans="6:6" x14ac:dyDescent="0.3">
      <c r="F13184" t="s">
        <v>14155</v>
      </c>
    </row>
    <row r="13185" spans="6:6" x14ac:dyDescent="0.3">
      <c r="F13185" t="s">
        <v>14156</v>
      </c>
    </row>
    <row r="13186" spans="6:6" x14ac:dyDescent="0.3">
      <c r="F13186" t="s">
        <v>14157</v>
      </c>
    </row>
    <row r="13187" spans="6:6" x14ac:dyDescent="0.3">
      <c r="F13187" t="s">
        <v>14158</v>
      </c>
    </row>
    <row r="13188" spans="6:6" x14ac:dyDescent="0.3">
      <c r="F13188" t="s">
        <v>14159</v>
      </c>
    </row>
    <row r="13189" spans="6:6" x14ac:dyDescent="0.3">
      <c r="F13189" t="s">
        <v>14160</v>
      </c>
    </row>
    <row r="13190" spans="6:6" x14ac:dyDescent="0.3">
      <c r="F13190" t="s">
        <v>14161</v>
      </c>
    </row>
    <row r="13191" spans="6:6" x14ac:dyDescent="0.3">
      <c r="F13191" t="s">
        <v>14162</v>
      </c>
    </row>
    <row r="13192" spans="6:6" x14ac:dyDescent="0.3">
      <c r="F13192" t="s">
        <v>14163</v>
      </c>
    </row>
    <row r="13193" spans="6:6" x14ac:dyDescent="0.3">
      <c r="F13193" t="s">
        <v>14164</v>
      </c>
    </row>
    <row r="13194" spans="6:6" x14ac:dyDescent="0.3">
      <c r="F13194" t="s">
        <v>14165</v>
      </c>
    </row>
    <row r="13195" spans="6:6" x14ac:dyDescent="0.3">
      <c r="F13195" t="s">
        <v>14166</v>
      </c>
    </row>
    <row r="13196" spans="6:6" x14ac:dyDescent="0.3">
      <c r="F13196" t="s">
        <v>14167</v>
      </c>
    </row>
    <row r="13197" spans="6:6" x14ac:dyDescent="0.3">
      <c r="F13197" t="s">
        <v>14168</v>
      </c>
    </row>
    <row r="13198" spans="6:6" x14ac:dyDescent="0.3">
      <c r="F13198" t="s">
        <v>14169</v>
      </c>
    </row>
    <row r="13199" spans="6:6" x14ac:dyDescent="0.3">
      <c r="F13199" t="s">
        <v>14170</v>
      </c>
    </row>
    <row r="13200" spans="6:6" x14ac:dyDescent="0.3">
      <c r="F13200" t="s">
        <v>14171</v>
      </c>
    </row>
    <row r="13201" spans="6:6" x14ac:dyDescent="0.3">
      <c r="F13201" t="s">
        <v>14172</v>
      </c>
    </row>
    <row r="13202" spans="6:6" x14ac:dyDescent="0.3">
      <c r="F13202" t="s">
        <v>14173</v>
      </c>
    </row>
    <row r="13203" spans="6:6" x14ac:dyDescent="0.3">
      <c r="F13203" t="s">
        <v>14174</v>
      </c>
    </row>
    <row r="13204" spans="6:6" x14ac:dyDescent="0.3">
      <c r="F13204" t="s">
        <v>14175</v>
      </c>
    </row>
    <row r="13205" spans="6:6" x14ac:dyDescent="0.3">
      <c r="F13205" t="s">
        <v>14176</v>
      </c>
    </row>
    <row r="13206" spans="6:6" x14ac:dyDescent="0.3">
      <c r="F13206" t="s">
        <v>14177</v>
      </c>
    </row>
    <row r="13207" spans="6:6" x14ac:dyDescent="0.3">
      <c r="F13207" t="s">
        <v>14178</v>
      </c>
    </row>
    <row r="13208" spans="6:6" x14ac:dyDescent="0.3">
      <c r="F13208" t="s">
        <v>14179</v>
      </c>
    </row>
    <row r="13209" spans="6:6" x14ac:dyDescent="0.3">
      <c r="F13209" t="s">
        <v>14180</v>
      </c>
    </row>
    <row r="13210" spans="6:6" x14ac:dyDescent="0.3">
      <c r="F13210" t="s">
        <v>14181</v>
      </c>
    </row>
    <row r="13211" spans="6:6" x14ac:dyDescent="0.3">
      <c r="F13211" t="s">
        <v>14182</v>
      </c>
    </row>
    <row r="13212" spans="6:6" x14ac:dyDescent="0.3">
      <c r="F13212" t="s">
        <v>14183</v>
      </c>
    </row>
    <row r="13213" spans="6:6" x14ac:dyDescent="0.3">
      <c r="F13213" t="s">
        <v>14184</v>
      </c>
    </row>
    <row r="13214" spans="6:6" x14ac:dyDescent="0.3">
      <c r="F13214" t="s">
        <v>14185</v>
      </c>
    </row>
    <row r="13215" spans="6:6" x14ac:dyDescent="0.3">
      <c r="F13215" t="s">
        <v>14186</v>
      </c>
    </row>
    <row r="13216" spans="6:6" x14ac:dyDescent="0.3">
      <c r="F13216" t="s">
        <v>14187</v>
      </c>
    </row>
    <row r="13217" spans="6:6" x14ac:dyDescent="0.3">
      <c r="F13217" t="s">
        <v>14188</v>
      </c>
    </row>
    <row r="13218" spans="6:6" x14ac:dyDescent="0.3">
      <c r="F13218" t="s">
        <v>14189</v>
      </c>
    </row>
    <row r="13219" spans="6:6" x14ac:dyDescent="0.3">
      <c r="F13219" t="s">
        <v>14190</v>
      </c>
    </row>
    <row r="13220" spans="6:6" x14ac:dyDescent="0.3">
      <c r="F13220" t="s">
        <v>14191</v>
      </c>
    </row>
    <row r="13221" spans="6:6" x14ac:dyDescent="0.3">
      <c r="F13221" t="s">
        <v>14192</v>
      </c>
    </row>
    <row r="13222" spans="6:6" x14ac:dyDescent="0.3">
      <c r="F13222" t="s">
        <v>14193</v>
      </c>
    </row>
    <row r="13223" spans="6:6" x14ac:dyDescent="0.3">
      <c r="F13223" t="s">
        <v>14194</v>
      </c>
    </row>
    <row r="13224" spans="6:6" x14ac:dyDescent="0.3">
      <c r="F13224" t="s">
        <v>14195</v>
      </c>
    </row>
    <row r="13225" spans="6:6" x14ac:dyDescent="0.3">
      <c r="F13225" t="s">
        <v>14196</v>
      </c>
    </row>
    <row r="13226" spans="6:6" x14ac:dyDescent="0.3">
      <c r="F13226" t="s">
        <v>14197</v>
      </c>
    </row>
    <row r="13227" spans="6:6" x14ac:dyDescent="0.3">
      <c r="F13227" t="s">
        <v>14198</v>
      </c>
    </row>
    <row r="13228" spans="6:6" x14ac:dyDescent="0.3">
      <c r="F13228" t="s">
        <v>14199</v>
      </c>
    </row>
    <row r="13229" spans="6:6" x14ac:dyDescent="0.3">
      <c r="F13229" t="s">
        <v>14200</v>
      </c>
    </row>
    <row r="13230" spans="6:6" x14ac:dyDescent="0.3">
      <c r="F13230" t="s">
        <v>14201</v>
      </c>
    </row>
    <row r="13231" spans="6:6" x14ac:dyDescent="0.3">
      <c r="F13231" t="s">
        <v>14202</v>
      </c>
    </row>
    <row r="13232" spans="6:6" x14ac:dyDescent="0.3">
      <c r="F13232" t="s">
        <v>14203</v>
      </c>
    </row>
    <row r="13233" spans="6:6" x14ac:dyDescent="0.3">
      <c r="F13233" t="s">
        <v>14204</v>
      </c>
    </row>
    <row r="13234" spans="6:6" x14ac:dyDescent="0.3">
      <c r="F13234" t="s">
        <v>14205</v>
      </c>
    </row>
    <row r="13235" spans="6:6" x14ac:dyDescent="0.3">
      <c r="F13235" t="s">
        <v>14206</v>
      </c>
    </row>
    <row r="13236" spans="6:6" x14ac:dyDescent="0.3">
      <c r="F13236" t="s">
        <v>14207</v>
      </c>
    </row>
    <row r="13237" spans="6:6" x14ac:dyDescent="0.3">
      <c r="F13237" t="s">
        <v>14208</v>
      </c>
    </row>
    <row r="13238" spans="6:6" x14ac:dyDescent="0.3">
      <c r="F13238" t="s">
        <v>14209</v>
      </c>
    </row>
    <row r="13239" spans="6:6" x14ac:dyDescent="0.3">
      <c r="F13239" t="s">
        <v>14210</v>
      </c>
    </row>
    <row r="13240" spans="6:6" x14ac:dyDescent="0.3">
      <c r="F13240" t="s">
        <v>14211</v>
      </c>
    </row>
    <row r="13241" spans="6:6" x14ac:dyDescent="0.3">
      <c r="F13241" t="s">
        <v>14212</v>
      </c>
    </row>
    <row r="13242" spans="6:6" x14ac:dyDescent="0.3">
      <c r="F13242" t="s">
        <v>14213</v>
      </c>
    </row>
    <row r="13243" spans="6:6" x14ac:dyDescent="0.3">
      <c r="F13243" t="s">
        <v>14214</v>
      </c>
    </row>
    <row r="13244" spans="6:6" x14ac:dyDescent="0.3">
      <c r="F13244" t="s">
        <v>14215</v>
      </c>
    </row>
    <row r="13245" spans="6:6" x14ac:dyDescent="0.3">
      <c r="F13245" t="s">
        <v>14216</v>
      </c>
    </row>
    <row r="13246" spans="6:6" x14ac:dyDescent="0.3">
      <c r="F13246" t="s">
        <v>14217</v>
      </c>
    </row>
    <row r="13247" spans="6:6" x14ac:dyDescent="0.3">
      <c r="F13247" t="s">
        <v>14218</v>
      </c>
    </row>
    <row r="13248" spans="6:6" x14ac:dyDescent="0.3">
      <c r="F13248" t="s">
        <v>14219</v>
      </c>
    </row>
    <row r="13249" spans="6:6" x14ac:dyDescent="0.3">
      <c r="F13249" t="s">
        <v>14220</v>
      </c>
    </row>
    <row r="13250" spans="6:6" x14ac:dyDescent="0.3">
      <c r="F13250" t="s">
        <v>14221</v>
      </c>
    </row>
    <row r="13251" spans="6:6" x14ac:dyDescent="0.3">
      <c r="F13251" t="s">
        <v>14222</v>
      </c>
    </row>
    <row r="13252" spans="6:6" x14ac:dyDescent="0.3">
      <c r="F13252" t="s">
        <v>14223</v>
      </c>
    </row>
    <row r="13253" spans="6:6" x14ac:dyDescent="0.3">
      <c r="F13253" t="s">
        <v>14224</v>
      </c>
    </row>
    <row r="13254" spans="6:6" x14ac:dyDescent="0.3">
      <c r="F13254" t="s">
        <v>14225</v>
      </c>
    </row>
    <row r="13255" spans="6:6" x14ac:dyDescent="0.3">
      <c r="F13255" t="s">
        <v>14226</v>
      </c>
    </row>
    <row r="13256" spans="6:6" x14ac:dyDescent="0.3">
      <c r="F13256" t="s">
        <v>14227</v>
      </c>
    </row>
    <row r="13257" spans="6:6" x14ac:dyDescent="0.3">
      <c r="F13257" t="s">
        <v>14228</v>
      </c>
    </row>
    <row r="13258" spans="6:6" x14ac:dyDescent="0.3">
      <c r="F13258" t="s">
        <v>14229</v>
      </c>
    </row>
    <row r="13259" spans="6:6" x14ac:dyDescent="0.3">
      <c r="F13259" t="s">
        <v>14230</v>
      </c>
    </row>
    <row r="13260" spans="6:6" x14ac:dyDescent="0.3">
      <c r="F13260" t="s">
        <v>14231</v>
      </c>
    </row>
    <row r="13261" spans="6:6" x14ac:dyDescent="0.3">
      <c r="F13261" t="s">
        <v>14232</v>
      </c>
    </row>
    <row r="13262" spans="6:6" x14ac:dyDescent="0.3">
      <c r="F13262" t="s">
        <v>14233</v>
      </c>
    </row>
    <row r="13263" spans="6:6" x14ac:dyDescent="0.3">
      <c r="F13263" t="s">
        <v>14234</v>
      </c>
    </row>
    <row r="13264" spans="6:6" x14ac:dyDescent="0.3">
      <c r="F13264" t="s">
        <v>14235</v>
      </c>
    </row>
    <row r="13265" spans="6:6" x14ac:dyDescent="0.3">
      <c r="F13265" t="s">
        <v>14236</v>
      </c>
    </row>
    <row r="13266" spans="6:6" x14ac:dyDescent="0.3">
      <c r="F13266" t="s">
        <v>14237</v>
      </c>
    </row>
    <row r="13267" spans="6:6" x14ac:dyDescent="0.3">
      <c r="F13267" t="s">
        <v>14238</v>
      </c>
    </row>
    <row r="13268" spans="6:6" x14ac:dyDescent="0.3">
      <c r="F13268" t="s">
        <v>14239</v>
      </c>
    </row>
    <row r="13269" spans="6:6" x14ac:dyDescent="0.3">
      <c r="F13269" t="s">
        <v>14240</v>
      </c>
    </row>
    <row r="13270" spans="6:6" x14ac:dyDescent="0.3">
      <c r="F13270" t="s">
        <v>14241</v>
      </c>
    </row>
    <row r="13271" spans="6:6" x14ac:dyDescent="0.3">
      <c r="F13271" t="s">
        <v>14242</v>
      </c>
    </row>
    <row r="13272" spans="6:6" x14ac:dyDescent="0.3">
      <c r="F13272" t="s">
        <v>14243</v>
      </c>
    </row>
    <row r="13273" spans="6:6" x14ac:dyDescent="0.3">
      <c r="F13273" t="s">
        <v>14244</v>
      </c>
    </row>
    <row r="13274" spans="6:6" x14ac:dyDescent="0.3">
      <c r="F13274" t="s">
        <v>14245</v>
      </c>
    </row>
    <row r="13275" spans="6:6" x14ac:dyDescent="0.3">
      <c r="F13275" t="s">
        <v>14246</v>
      </c>
    </row>
    <row r="13276" spans="6:6" x14ac:dyDescent="0.3">
      <c r="F13276" t="s">
        <v>14247</v>
      </c>
    </row>
    <row r="13277" spans="6:6" x14ac:dyDescent="0.3">
      <c r="F13277" t="s">
        <v>14248</v>
      </c>
    </row>
    <row r="13278" spans="6:6" x14ac:dyDescent="0.3">
      <c r="F13278" t="s">
        <v>14249</v>
      </c>
    </row>
    <row r="13279" spans="6:6" x14ac:dyDescent="0.3">
      <c r="F13279" t="s">
        <v>14250</v>
      </c>
    </row>
    <row r="13280" spans="6:6" x14ac:dyDescent="0.3">
      <c r="F13280" t="s">
        <v>14251</v>
      </c>
    </row>
    <row r="13281" spans="6:6" x14ac:dyDescent="0.3">
      <c r="F13281" t="s">
        <v>14252</v>
      </c>
    </row>
    <row r="13282" spans="6:6" x14ac:dyDescent="0.3">
      <c r="F13282" t="s">
        <v>14253</v>
      </c>
    </row>
    <row r="13283" spans="6:6" x14ac:dyDescent="0.3">
      <c r="F13283" t="s">
        <v>14254</v>
      </c>
    </row>
    <row r="13284" spans="6:6" x14ac:dyDescent="0.3">
      <c r="F13284" t="s">
        <v>14255</v>
      </c>
    </row>
    <row r="13285" spans="6:6" x14ac:dyDescent="0.3">
      <c r="F13285" t="s">
        <v>14256</v>
      </c>
    </row>
    <row r="13286" spans="6:6" x14ac:dyDescent="0.3">
      <c r="F13286" t="s">
        <v>14257</v>
      </c>
    </row>
    <row r="13287" spans="6:6" x14ac:dyDescent="0.3">
      <c r="F13287" t="s">
        <v>14258</v>
      </c>
    </row>
    <row r="13288" spans="6:6" x14ac:dyDescent="0.3">
      <c r="F13288" t="s">
        <v>14259</v>
      </c>
    </row>
    <row r="13289" spans="6:6" x14ac:dyDescent="0.3">
      <c r="F13289" t="s">
        <v>14260</v>
      </c>
    </row>
    <row r="13290" spans="6:6" x14ac:dyDescent="0.3">
      <c r="F13290" t="s">
        <v>14261</v>
      </c>
    </row>
    <row r="13291" spans="6:6" x14ac:dyDescent="0.3">
      <c r="F13291" t="s">
        <v>14262</v>
      </c>
    </row>
    <row r="13292" spans="6:6" x14ac:dyDescent="0.3">
      <c r="F13292" t="s">
        <v>14263</v>
      </c>
    </row>
    <row r="13293" spans="6:6" x14ac:dyDescent="0.3">
      <c r="F13293" t="s">
        <v>14264</v>
      </c>
    </row>
    <row r="13294" spans="6:6" x14ac:dyDescent="0.3">
      <c r="F13294" t="s">
        <v>14265</v>
      </c>
    </row>
    <row r="13295" spans="6:6" x14ac:dyDescent="0.3">
      <c r="F13295" t="s">
        <v>14266</v>
      </c>
    </row>
    <row r="13296" spans="6:6" x14ac:dyDescent="0.3">
      <c r="F13296" t="s">
        <v>14267</v>
      </c>
    </row>
    <row r="13297" spans="6:6" x14ac:dyDescent="0.3">
      <c r="F13297" t="s">
        <v>14268</v>
      </c>
    </row>
    <row r="13298" spans="6:6" x14ac:dyDescent="0.3">
      <c r="F13298" t="s">
        <v>14269</v>
      </c>
    </row>
    <row r="13299" spans="6:6" x14ac:dyDescent="0.3">
      <c r="F13299" t="s">
        <v>14270</v>
      </c>
    </row>
    <row r="13300" spans="6:6" x14ac:dyDescent="0.3">
      <c r="F13300" t="s">
        <v>14271</v>
      </c>
    </row>
    <row r="13301" spans="6:6" x14ac:dyDescent="0.3">
      <c r="F13301" t="s">
        <v>14272</v>
      </c>
    </row>
    <row r="13302" spans="6:6" x14ac:dyDescent="0.3">
      <c r="F13302" t="s">
        <v>14273</v>
      </c>
    </row>
    <row r="13303" spans="6:6" x14ac:dyDescent="0.3">
      <c r="F13303" t="s">
        <v>14274</v>
      </c>
    </row>
    <row r="13304" spans="6:6" x14ac:dyDescent="0.3">
      <c r="F13304" t="s">
        <v>14275</v>
      </c>
    </row>
    <row r="13305" spans="6:6" x14ac:dyDescent="0.3">
      <c r="F13305" t="s">
        <v>14276</v>
      </c>
    </row>
    <row r="13306" spans="6:6" x14ac:dyDescent="0.3">
      <c r="F13306" t="s">
        <v>14277</v>
      </c>
    </row>
    <row r="13307" spans="6:6" x14ac:dyDescent="0.3">
      <c r="F13307" t="s">
        <v>14278</v>
      </c>
    </row>
    <row r="13308" spans="6:6" x14ac:dyDescent="0.3">
      <c r="F13308" t="s">
        <v>14279</v>
      </c>
    </row>
    <row r="13309" spans="6:6" x14ac:dyDescent="0.3">
      <c r="F13309" t="s">
        <v>14280</v>
      </c>
    </row>
    <row r="13310" spans="6:6" x14ac:dyDescent="0.3">
      <c r="F13310" t="s">
        <v>14281</v>
      </c>
    </row>
    <row r="13311" spans="6:6" x14ac:dyDescent="0.3">
      <c r="F13311" t="s">
        <v>14282</v>
      </c>
    </row>
    <row r="13312" spans="6:6" x14ac:dyDescent="0.3">
      <c r="F13312" t="s">
        <v>14283</v>
      </c>
    </row>
    <row r="13313" spans="6:6" x14ac:dyDescent="0.3">
      <c r="F13313" t="s">
        <v>14284</v>
      </c>
    </row>
    <row r="13314" spans="6:6" x14ac:dyDescent="0.3">
      <c r="F13314" t="s">
        <v>14285</v>
      </c>
    </row>
    <row r="13315" spans="6:6" x14ac:dyDescent="0.3">
      <c r="F13315" t="s">
        <v>14286</v>
      </c>
    </row>
    <row r="13316" spans="6:6" x14ac:dyDescent="0.3">
      <c r="F13316" t="s">
        <v>14287</v>
      </c>
    </row>
    <row r="13317" spans="6:6" x14ac:dyDescent="0.3">
      <c r="F13317" t="s">
        <v>14288</v>
      </c>
    </row>
    <row r="13318" spans="6:6" x14ac:dyDescent="0.3">
      <c r="F13318" t="s">
        <v>14289</v>
      </c>
    </row>
    <row r="13319" spans="6:6" x14ac:dyDescent="0.3">
      <c r="F13319" t="s">
        <v>14290</v>
      </c>
    </row>
    <row r="13320" spans="6:6" x14ac:dyDescent="0.3">
      <c r="F13320" t="s">
        <v>14291</v>
      </c>
    </row>
    <row r="13321" spans="6:6" x14ac:dyDescent="0.3">
      <c r="F13321" t="s">
        <v>14292</v>
      </c>
    </row>
    <row r="13322" spans="6:6" x14ac:dyDescent="0.3">
      <c r="F13322" t="s">
        <v>14293</v>
      </c>
    </row>
    <row r="13323" spans="6:6" x14ac:dyDescent="0.3">
      <c r="F13323" t="s">
        <v>14294</v>
      </c>
    </row>
    <row r="13324" spans="6:6" x14ac:dyDescent="0.3">
      <c r="F13324" t="s">
        <v>14295</v>
      </c>
    </row>
    <row r="13325" spans="6:6" x14ac:dyDescent="0.3">
      <c r="F13325" t="s">
        <v>14296</v>
      </c>
    </row>
    <row r="13326" spans="6:6" x14ac:dyDescent="0.3">
      <c r="F13326" t="s">
        <v>14297</v>
      </c>
    </row>
    <row r="13327" spans="6:6" x14ac:dyDescent="0.3">
      <c r="F13327" t="s">
        <v>14298</v>
      </c>
    </row>
    <row r="13328" spans="6:6" x14ac:dyDescent="0.3">
      <c r="F13328" t="s">
        <v>14299</v>
      </c>
    </row>
    <row r="13329" spans="6:6" x14ac:dyDescent="0.3">
      <c r="F13329" t="s">
        <v>14300</v>
      </c>
    </row>
    <row r="13330" spans="6:6" x14ac:dyDescent="0.3">
      <c r="F13330" t="s">
        <v>14301</v>
      </c>
    </row>
    <row r="13331" spans="6:6" x14ac:dyDescent="0.3">
      <c r="F13331" t="s">
        <v>14302</v>
      </c>
    </row>
    <row r="13332" spans="6:6" x14ac:dyDescent="0.3">
      <c r="F13332" t="s">
        <v>14303</v>
      </c>
    </row>
    <row r="13333" spans="6:6" x14ac:dyDescent="0.3">
      <c r="F13333" t="s">
        <v>14304</v>
      </c>
    </row>
    <row r="13334" spans="6:6" x14ac:dyDescent="0.3">
      <c r="F13334" t="s">
        <v>14305</v>
      </c>
    </row>
    <row r="13335" spans="6:6" x14ac:dyDescent="0.3">
      <c r="F13335" t="s">
        <v>14306</v>
      </c>
    </row>
    <row r="13336" spans="6:6" x14ac:dyDescent="0.3">
      <c r="F13336" t="s">
        <v>14307</v>
      </c>
    </row>
    <row r="13337" spans="6:6" x14ac:dyDescent="0.3">
      <c r="F13337" t="s">
        <v>14308</v>
      </c>
    </row>
    <row r="13338" spans="6:6" x14ac:dyDescent="0.3">
      <c r="F13338" t="s">
        <v>14309</v>
      </c>
    </row>
    <row r="13339" spans="6:6" x14ac:dyDescent="0.3">
      <c r="F13339" t="s">
        <v>14310</v>
      </c>
    </row>
    <row r="13340" spans="6:6" x14ac:dyDescent="0.3">
      <c r="F13340" t="s">
        <v>14311</v>
      </c>
    </row>
    <row r="13341" spans="6:6" x14ac:dyDescent="0.3">
      <c r="F13341" t="s">
        <v>14312</v>
      </c>
    </row>
    <row r="13342" spans="6:6" x14ac:dyDescent="0.3">
      <c r="F13342" t="s">
        <v>14313</v>
      </c>
    </row>
    <row r="13343" spans="6:6" x14ac:dyDescent="0.3">
      <c r="F13343" t="s">
        <v>14314</v>
      </c>
    </row>
    <row r="13344" spans="6:6" x14ac:dyDescent="0.3">
      <c r="F13344" t="s">
        <v>14315</v>
      </c>
    </row>
    <row r="13345" spans="6:6" x14ac:dyDescent="0.3">
      <c r="F13345" t="s">
        <v>14316</v>
      </c>
    </row>
    <row r="13346" spans="6:6" x14ac:dyDescent="0.3">
      <c r="F13346" t="s">
        <v>14317</v>
      </c>
    </row>
    <row r="13347" spans="6:6" x14ac:dyDescent="0.3">
      <c r="F13347" t="s">
        <v>14318</v>
      </c>
    </row>
    <row r="13348" spans="6:6" x14ac:dyDescent="0.3">
      <c r="F13348" t="s">
        <v>14319</v>
      </c>
    </row>
    <row r="13349" spans="6:6" x14ac:dyDescent="0.3">
      <c r="F13349" t="s">
        <v>14320</v>
      </c>
    </row>
    <row r="13350" spans="6:6" x14ac:dyDescent="0.3">
      <c r="F13350" t="s">
        <v>14321</v>
      </c>
    </row>
    <row r="13351" spans="6:6" x14ac:dyDescent="0.3">
      <c r="F13351" t="s">
        <v>14322</v>
      </c>
    </row>
    <row r="13352" spans="6:6" x14ac:dyDescent="0.3">
      <c r="F13352" t="s">
        <v>14323</v>
      </c>
    </row>
    <row r="13353" spans="6:6" x14ac:dyDescent="0.3">
      <c r="F13353" t="s">
        <v>14324</v>
      </c>
    </row>
    <row r="13354" spans="6:6" x14ac:dyDescent="0.3">
      <c r="F13354" t="s">
        <v>14325</v>
      </c>
    </row>
    <row r="13355" spans="6:6" x14ac:dyDescent="0.3">
      <c r="F13355" t="s">
        <v>14326</v>
      </c>
    </row>
    <row r="13356" spans="6:6" x14ac:dyDescent="0.3">
      <c r="F13356" t="s">
        <v>14327</v>
      </c>
    </row>
    <row r="13357" spans="6:6" x14ac:dyDescent="0.3">
      <c r="F13357" t="s">
        <v>14328</v>
      </c>
    </row>
    <row r="13358" spans="6:6" x14ac:dyDescent="0.3">
      <c r="F13358" t="s">
        <v>14329</v>
      </c>
    </row>
    <row r="13359" spans="6:6" x14ac:dyDescent="0.3">
      <c r="F13359" t="s">
        <v>14330</v>
      </c>
    </row>
    <row r="13360" spans="6:6" x14ac:dyDescent="0.3">
      <c r="F13360" t="s">
        <v>14331</v>
      </c>
    </row>
    <row r="13361" spans="6:6" x14ac:dyDescent="0.3">
      <c r="F13361" t="s">
        <v>14332</v>
      </c>
    </row>
    <row r="13362" spans="6:6" x14ac:dyDescent="0.3">
      <c r="F13362" t="s">
        <v>14333</v>
      </c>
    </row>
    <row r="13363" spans="6:6" x14ac:dyDescent="0.3">
      <c r="F13363" t="s">
        <v>14334</v>
      </c>
    </row>
    <row r="13364" spans="6:6" x14ac:dyDescent="0.3">
      <c r="F13364" t="s">
        <v>14335</v>
      </c>
    </row>
    <row r="13365" spans="6:6" x14ac:dyDescent="0.3">
      <c r="F13365" t="s">
        <v>14336</v>
      </c>
    </row>
    <row r="13366" spans="6:6" x14ac:dyDescent="0.3">
      <c r="F13366" t="s">
        <v>14337</v>
      </c>
    </row>
    <row r="13367" spans="6:6" x14ac:dyDescent="0.3">
      <c r="F13367" t="s">
        <v>14338</v>
      </c>
    </row>
    <row r="13368" spans="6:6" x14ac:dyDescent="0.3">
      <c r="F13368" t="s">
        <v>14339</v>
      </c>
    </row>
    <row r="13369" spans="6:6" x14ac:dyDescent="0.3">
      <c r="F13369" t="s">
        <v>14340</v>
      </c>
    </row>
    <row r="13370" spans="6:6" x14ac:dyDescent="0.3">
      <c r="F13370" t="s">
        <v>14341</v>
      </c>
    </row>
    <row r="13371" spans="6:6" x14ac:dyDescent="0.3">
      <c r="F13371" t="s">
        <v>14342</v>
      </c>
    </row>
    <row r="13372" spans="6:6" x14ac:dyDescent="0.3">
      <c r="F13372" t="s">
        <v>14343</v>
      </c>
    </row>
    <row r="13373" spans="6:6" x14ac:dyDescent="0.3">
      <c r="F13373" t="s">
        <v>14344</v>
      </c>
    </row>
    <row r="13374" spans="6:6" x14ac:dyDescent="0.3">
      <c r="F13374" t="s">
        <v>14345</v>
      </c>
    </row>
    <row r="13375" spans="6:6" x14ac:dyDescent="0.3">
      <c r="F13375" t="s">
        <v>14346</v>
      </c>
    </row>
    <row r="13376" spans="6:6" x14ac:dyDescent="0.3">
      <c r="F13376" t="s">
        <v>14347</v>
      </c>
    </row>
    <row r="13377" spans="6:6" x14ac:dyDescent="0.3">
      <c r="F13377" t="s">
        <v>14348</v>
      </c>
    </row>
    <row r="13378" spans="6:6" x14ac:dyDescent="0.3">
      <c r="F13378" t="s">
        <v>14349</v>
      </c>
    </row>
    <row r="13379" spans="6:6" x14ac:dyDescent="0.3">
      <c r="F13379" t="s">
        <v>14350</v>
      </c>
    </row>
    <row r="13380" spans="6:6" x14ac:dyDescent="0.3">
      <c r="F13380" t="s">
        <v>14351</v>
      </c>
    </row>
    <row r="13381" spans="6:6" x14ac:dyDescent="0.3">
      <c r="F13381" t="s">
        <v>14352</v>
      </c>
    </row>
    <row r="13382" spans="6:6" x14ac:dyDescent="0.3">
      <c r="F13382" t="s">
        <v>14353</v>
      </c>
    </row>
    <row r="13383" spans="6:6" x14ac:dyDescent="0.3">
      <c r="F13383" t="s">
        <v>14354</v>
      </c>
    </row>
    <row r="13384" spans="6:6" x14ac:dyDescent="0.3">
      <c r="F13384" t="s">
        <v>14355</v>
      </c>
    </row>
    <row r="13385" spans="6:6" x14ac:dyDescent="0.3">
      <c r="F13385" t="s">
        <v>14356</v>
      </c>
    </row>
    <row r="13386" spans="6:6" x14ac:dyDescent="0.3">
      <c r="F13386" t="s">
        <v>14357</v>
      </c>
    </row>
    <row r="13387" spans="6:6" x14ac:dyDescent="0.3">
      <c r="F13387" t="s">
        <v>14358</v>
      </c>
    </row>
    <row r="13388" spans="6:6" x14ac:dyDescent="0.3">
      <c r="F13388" t="s">
        <v>14359</v>
      </c>
    </row>
    <row r="13389" spans="6:6" x14ac:dyDescent="0.3">
      <c r="F13389" t="s">
        <v>14360</v>
      </c>
    </row>
    <row r="13390" spans="6:6" x14ac:dyDescent="0.3">
      <c r="F13390" t="s">
        <v>14361</v>
      </c>
    </row>
    <row r="13391" spans="6:6" x14ac:dyDescent="0.3">
      <c r="F13391" t="s">
        <v>14362</v>
      </c>
    </row>
    <row r="13392" spans="6:6" x14ac:dyDescent="0.3">
      <c r="F13392" t="s">
        <v>14363</v>
      </c>
    </row>
    <row r="13393" spans="6:6" x14ac:dyDescent="0.3">
      <c r="F13393" t="s">
        <v>14364</v>
      </c>
    </row>
    <row r="13394" spans="6:6" x14ac:dyDescent="0.3">
      <c r="F13394" t="s">
        <v>14365</v>
      </c>
    </row>
    <row r="13395" spans="6:6" x14ac:dyDescent="0.3">
      <c r="F13395" t="s">
        <v>14366</v>
      </c>
    </row>
    <row r="13396" spans="6:6" x14ac:dyDescent="0.3">
      <c r="F13396" t="s">
        <v>14367</v>
      </c>
    </row>
    <row r="13397" spans="6:6" x14ac:dyDescent="0.3">
      <c r="F13397" t="s">
        <v>14368</v>
      </c>
    </row>
    <row r="13398" spans="6:6" x14ac:dyDescent="0.3">
      <c r="F13398" t="s">
        <v>14369</v>
      </c>
    </row>
    <row r="13399" spans="6:6" x14ac:dyDescent="0.3">
      <c r="F13399" t="s">
        <v>14370</v>
      </c>
    </row>
    <row r="13400" spans="6:6" x14ac:dyDescent="0.3">
      <c r="F13400" t="s">
        <v>14371</v>
      </c>
    </row>
    <row r="13401" spans="6:6" x14ac:dyDescent="0.3">
      <c r="F13401" t="s">
        <v>14372</v>
      </c>
    </row>
    <row r="13402" spans="6:6" x14ac:dyDescent="0.3">
      <c r="F13402" t="s">
        <v>14373</v>
      </c>
    </row>
    <row r="13403" spans="6:6" x14ac:dyDescent="0.3">
      <c r="F13403" t="s">
        <v>14374</v>
      </c>
    </row>
    <row r="13404" spans="6:6" x14ac:dyDescent="0.3">
      <c r="F13404" t="s">
        <v>14375</v>
      </c>
    </row>
    <row r="13405" spans="6:6" x14ac:dyDescent="0.3">
      <c r="F13405" t="s">
        <v>14376</v>
      </c>
    </row>
    <row r="13406" spans="6:6" x14ac:dyDescent="0.3">
      <c r="F13406" t="s">
        <v>14377</v>
      </c>
    </row>
    <row r="13407" spans="6:6" x14ac:dyDescent="0.3">
      <c r="F13407" t="s">
        <v>14378</v>
      </c>
    </row>
    <row r="13408" spans="6:6" x14ac:dyDescent="0.3">
      <c r="F13408" t="s">
        <v>14379</v>
      </c>
    </row>
    <row r="13409" spans="6:6" x14ac:dyDescent="0.3">
      <c r="F13409" t="s">
        <v>14380</v>
      </c>
    </row>
    <row r="13410" spans="6:6" x14ac:dyDescent="0.3">
      <c r="F13410" t="s">
        <v>14381</v>
      </c>
    </row>
    <row r="13411" spans="6:6" x14ac:dyDescent="0.3">
      <c r="F13411" t="s">
        <v>14382</v>
      </c>
    </row>
    <row r="13412" spans="6:6" x14ac:dyDescent="0.3">
      <c r="F13412" t="s">
        <v>14383</v>
      </c>
    </row>
    <row r="13413" spans="6:6" x14ac:dyDescent="0.3">
      <c r="F13413" t="s">
        <v>14384</v>
      </c>
    </row>
    <row r="13414" spans="6:6" x14ac:dyDescent="0.3">
      <c r="F13414" t="s">
        <v>14385</v>
      </c>
    </row>
    <row r="13415" spans="6:6" x14ac:dyDescent="0.3">
      <c r="F13415" t="s">
        <v>14386</v>
      </c>
    </row>
    <row r="13416" spans="6:6" x14ac:dyDescent="0.3">
      <c r="F13416" t="s">
        <v>14387</v>
      </c>
    </row>
    <row r="13417" spans="6:6" x14ac:dyDescent="0.3">
      <c r="F13417" t="s">
        <v>14388</v>
      </c>
    </row>
    <row r="13418" spans="6:6" x14ac:dyDescent="0.3">
      <c r="F13418" t="s">
        <v>14389</v>
      </c>
    </row>
    <row r="13419" spans="6:6" x14ac:dyDescent="0.3">
      <c r="F13419" t="s">
        <v>14390</v>
      </c>
    </row>
    <row r="13420" spans="6:6" x14ac:dyDescent="0.3">
      <c r="F13420" t="s">
        <v>14391</v>
      </c>
    </row>
    <row r="13421" spans="6:6" x14ac:dyDescent="0.3">
      <c r="F13421" t="s">
        <v>14392</v>
      </c>
    </row>
    <row r="13422" spans="6:6" x14ac:dyDescent="0.3">
      <c r="F13422" t="s">
        <v>14393</v>
      </c>
    </row>
    <row r="13423" spans="6:6" x14ac:dyDescent="0.3">
      <c r="F13423" t="s">
        <v>14394</v>
      </c>
    </row>
    <row r="13424" spans="6:6" x14ac:dyDescent="0.3">
      <c r="F13424" t="s">
        <v>14395</v>
      </c>
    </row>
    <row r="13425" spans="6:6" x14ac:dyDescent="0.3">
      <c r="F13425" t="s">
        <v>14396</v>
      </c>
    </row>
    <row r="13426" spans="6:6" x14ac:dyDescent="0.3">
      <c r="F13426" t="s">
        <v>14397</v>
      </c>
    </row>
    <row r="13427" spans="6:6" x14ac:dyDescent="0.3">
      <c r="F13427" t="s">
        <v>14398</v>
      </c>
    </row>
    <row r="13428" spans="6:6" x14ac:dyDescent="0.3">
      <c r="F13428" t="s">
        <v>14399</v>
      </c>
    </row>
    <row r="13429" spans="6:6" x14ac:dyDescent="0.3">
      <c r="F13429" t="s">
        <v>14400</v>
      </c>
    </row>
    <row r="13430" spans="6:6" x14ac:dyDescent="0.3">
      <c r="F13430" t="s">
        <v>14401</v>
      </c>
    </row>
    <row r="13431" spans="6:6" x14ac:dyDescent="0.3">
      <c r="F13431" t="s">
        <v>14402</v>
      </c>
    </row>
    <row r="13432" spans="6:6" x14ac:dyDescent="0.3">
      <c r="F13432" t="s">
        <v>14403</v>
      </c>
    </row>
    <row r="13433" spans="6:6" x14ac:dyDescent="0.3">
      <c r="F13433" t="s">
        <v>14404</v>
      </c>
    </row>
    <row r="13434" spans="6:6" x14ac:dyDescent="0.3">
      <c r="F13434" t="s">
        <v>14405</v>
      </c>
    </row>
    <row r="13435" spans="6:6" x14ac:dyDescent="0.3">
      <c r="F13435" t="s">
        <v>14406</v>
      </c>
    </row>
    <row r="13436" spans="6:6" x14ac:dyDescent="0.3">
      <c r="F13436" t="s">
        <v>14407</v>
      </c>
    </row>
    <row r="13437" spans="6:6" x14ac:dyDescent="0.3">
      <c r="F13437" t="s">
        <v>14408</v>
      </c>
    </row>
    <row r="13438" spans="6:6" x14ac:dyDescent="0.3">
      <c r="F13438" t="s">
        <v>14409</v>
      </c>
    </row>
    <row r="13439" spans="6:6" x14ac:dyDescent="0.3">
      <c r="F13439" t="s">
        <v>14410</v>
      </c>
    </row>
    <row r="13440" spans="6:6" x14ac:dyDescent="0.3">
      <c r="F13440" t="s">
        <v>14411</v>
      </c>
    </row>
    <row r="13441" spans="6:6" x14ac:dyDescent="0.3">
      <c r="F13441" t="s">
        <v>14412</v>
      </c>
    </row>
    <row r="13442" spans="6:6" x14ac:dyDescent="0.3">
      <c r="F13442" t="s">
        <v>14413</v>
      </c>
    </row>
    <row r="13443" spans="6:6" x14ac:dyDescent="0.3">
      <c r="F13443" t="s">
        <v>14414</v>
      </c>
    </row>
    <row r="13444" spans="6:6" x14ac:dyDescent="0.3">
      <c r="F13444" t="s">
        <v>14415</v>
      </c>
    </row>
    <row r="13445" spans="6:6" x14ac:dyDescent="0.3">
      <c r="F13445" t="s">
        <v>14416</v>
      </c>
    </row>
    <row r="13446" spans="6:6" x14ac:dyDescent="0.3">
      <c r="F13446" t="s">
        <v>14417</v>
      </c>
    </row>
    <row r="13447" spans="6:6" x14ac:dyDescent="0.3">
      <c r="F13447" t="s">
        <v>14418</v>
      </c>
    </row>
    <row r="13448" spans="6:6" x14ac:dyDescent="0.3">
      <c r="F13448" t="s">
        <v>14419</v>
      </c>
    </row>
    <row r="13449" spans="6:6" x14ac:dyDescent="0.3">
      <c r="F13449" t="s">
        <v>14420</v>
      </c>
    </row>
    <row r="13450" spans="6:6" x14ac:dyDescent="0.3">
      <c r="F13450" t="s">
        <v>14421</v>
      </c>
    </row>
    <row r="13451" spans="6:6" x14ac:dyDescent="0.3">
      <c r="F13451" t="s">
        <v>14422</v>
      </c>
    </row>
    <row r="13452" spans="6:6" x14ac:dyDescent="0.3">
      <c r="F13452" t="s">
        <v>14423</v>
      </c>
    </row>
    <row r="13453" spans="6:6" x14ac:dyDescent="0.3">
      <c r="F13453" t="s">
        <v>14424</v>
      </c>
    </row>
    <row r="13454" spans="6:6" x14ac:dyDescent="0.3">
      <c r="F13454" t="s">
        <v>14425</v>
      </c>
    </row>
    <row r="13455" spans="6:6" x14ac:dyDescent="0.3">
      <c r="F13455" t="s">
        <v>14426</v>
      </c>
    </row>
    <row r="13456" spans="6:6" x14ac:dyDescent="0.3">
      <c r="F13456" t="s">
        <v>14427</v>
      </c>
    </row>
    <row r="13457" spans="6:6" x14ac:dyDescent="0.3">
      <c r="F13457" t="s">
        <v>14428</v>
      </c>
    </row>
    <row r="13458" spans="6:6" x14ac:dyDescent="0.3">
      <c r="F13458" t="s">
        <v>14429</v>
      </c>
    </row>
    <row r="13459" spans="6:6" x14ac:dyDescent="0.3">
      <c r="F13459" t="s">
        <v>14430</v>
      </c>
    </row>
    <row r="13460" spans="6:6" x14ac:dyDescent="0.3">
      <c r="F13460" t="s">
        <v>14431</v>
      </c>
    </row>
    <row r="13461" spans="6:6" x14ac:dyDescent="0.3">
      <c r="F13461" t="s">
        <v>14432</v>
      </c>
    </row>
    <row r="13462" spans="6:6" x14ac:dyDescent="0.3">
      <c r="F13462" t="s">
        <v>14433</v>
      </c>
    </row>
    <row r="13463" spans="6:6" x14ac:dyDescent="0.3">
      <c r="F13463" t="s">
        <v>14434</v>
      </c>
    </row>
    <row r="13464" spans="6:6" x14ac:dyDescent="0.3">
      <c r="F13464" t="s">
        <v>14435</v>
      </c>
    </row>
    <row r="13465" spans="6:6" x14ac:dyDescent="0.3">
      <c r="F13465" t="s">
        <v>14436</v>
      </c>
    </row>
    <row r="13466" spans="6:6" x14ac:dyDescent="0.3">
      <c r="F13466" t="s">
        <v>14437</v>
      </c>
    </row>
    <row r="13467" spans="6:6" x14ac:dyDescent="0.3">
      <c r="F13467" t="s">
        <v>14438</v>
      </c>
    </row>
    <row r="13468" spans="6:6" x14ac:dyDescent="0.3">
      <c r="F13468" t="s">
        <v>14439</v>
      </c>
    </row>
    <row r="13469" spans="6:6" x14ac:dyDescent="0.3">
      <c r="F13469" t="s">
        <v>14440</v>
      </c>
    </row>
    <row r="13470" spans="6:6" x14ac:dyDescent="0.3">
      <c r="F13470" t="s">
        <v>14441</v>
      </c>
    </row>
    <row r="13471" spans="6:6" x14ac:dyDescent="0.3">
      <c r="F13471" t="s">
        <v>14442</v>
      </c>
    </row>
    <row r="13472" spans="6:6" x14ac:dyDescent="0.3">
      <c r="F13472" t="s">
        <v>14443</v>
      </c>
    </row>
    <row r="13473" spans="6:6" x14ac:dyDescent="0.3">
      <c r="F13473" t="s">
        <v>14444</v>
      </c>
    </row>
    <row r="13474" spans="6:6" x14ac:dyDescent="0.3">
      <c r="F13474" t="s">
        <v>14445</v>
      </c>
    </row>
    <row r="13475" spans="6:6" x14ac:dyDescent="0.3">
      <c r="F13475" t="s">
        <v>14446</v>
      </c>
    </row>
    <row r="13476" spans="6:6" x14ac:dyDescent="0.3">
      <c r="F13476" t="s">
        <v>14447</v>
      </c>
    </row>
    <row r="13477" spans="6:6" x14ac:dyDescent="0.3">
      <c r="F13477" t="s">
        <v>14448</v>
      </c>
    </row>
    <row r="13478" spans="6:6" x14ac:dyDescent="0.3">
      <c r="F13478" t="s">
        <v>14449</v>
      </c>
    </row>
    <row r="13479" spans="6:6" x14ac:dyDescent="0.3">
      <c r="F13479" t="s">
        <v>14450</v>
      </c>
    </row>
    <row r="13480" spans="6:6" x14ac:dyDescent="0.3">
      <c r="F13480" t="s">
        <v>14451</v>
      </c>
    </row>
    <row r="13481" spans="6:6" x14ac:dyDescent="0.3">
      <c r="F13481" t="s">
        <v>14452</v>
      </c>
    </row>
    <row r="13482" spans="6:6" x14ac:dyDescent="0.3">
      <c r="F13482" t="s">
        <v>14453</v>
      </c>
    </row>
    <row r="13483" spans="6:6" x14ac:dyDescent="0.3">
      <c r="F13483" t="s">
        <v>14454</v>
      </c>
    </row>
    <row r="13484" spans="6:6" x14ac:dyDescent="0.3">
      <c r="F13484" t="s">
        <v>14455</v>
      </c>
    </row>
    <row r="13485" spans="6:6" x14ac:dyDescent="0.3">
      <c r="F13485" t="s">
        <v>14456</v>
      </c>
    </row>
    <row r="13486" spans="6:6" x14ac:dyDescent="0.3">
      <c r="F13486" t="s">
        <v>14457</v>
      </c>
    </row>
    <row r="13487" spans="6:6" x14ac:dyDescent="0.3">
      <c r="F13487" t="s">
        <v>14458</v>
      </c>
    </row>
    <row r="13488" spans="6:6" x14ac:dyDescent="0.3">
      <c r="F13488" t="s">
        <v>14459</v>
      </c>
    </row>
    <row r="13489" spans="6:6" x14ac:dyDescent="0.3">
      <c r="F13489" t="s">
        <v>14460</v>
      </c>
    </row>
    <row r="13490" spans="6:6" x14ac:dyDescent="0.3">
      <c r="F13490" t="s">
        <v>14461</v>
      </c>
    </row>
    <row r="13491" spans="6:6" x14ac:dyDescent="0.3">
      <c r="F13491" t="s">
        <v>14462</v>
      </c>
    </row>
    <row r="13492" spans="6:6" x14ac:dyDescent="0.3">
      <c r="F13492" t="s">
        <v>14463</v>
      </c>
    </row>
    <row r="13493" spans="6:6" x14ac:dyDescent="0.3">
      <c r="F13493" t="s">
        <v>14464</v>
      </c>
    </row>
    <row r="13494" spans="6:6" x14ac:dyDescent="0.3">
      <c r="F13494" t="s">
        <v>14465</v>
      </c>
    </row>
    <row r="13495" spans="6:6" x14ac:dyDescent="0.3">
      <c r="F13495" t="s">
        <v>14466</v>
      </c>
    </row>
    <row r="13496" spans="6:6" x14ac:dyDescent="0.3">
      <c r="F13496" t="s">
        <v>14467</v>
      </c>
    </row>
    <row r="13497" spans="6:6" x14ac:dyDescent="0.3">
      <c r="F13497" t="s">
        <v>14468</v>
      </c>
    </row>
    <row r="13498" spans="6:6" x14ac:dyDescent="0.3">
      <c r="F13498" t="s">
        <v>14469</v>
      </c>
    </row>
    <row r="13499" spans="6:6" x14ac:dyDescent="0.3">
      <c r="F13499" t="s">
        <v>14470</v>
      </c>
    </row>
    <row r="13500" spans="6:6" x14ac:dyDescent="0.3">
      <c r="F13500" t="s">
        <v>14471</v>
      </c>
    </row>
    <row r="13501" spans="6:6" x14ac:dyDescent="0.3">
      <c r="F13501" t="s">
        <v>14472</v>
      </c>
    </row>
    <row r="13502" spans="6:6" x14ac:dyDescent="0.3">
      <c r="F13502" t="s">
        <v>14473</v>
      </c>
    </row>
    <row r="13503" spans="6:6" x14ac:dyDescent="0.3">
      <c r="F13503" t="s">
        <v>14474</v>
      </c>
    </row>
    <row r="13504" spans="6:6" x14ac:dyDescent="0.3">
      <c r="F13504" t="s">
        <v>14475</v>
      </c>
    </row>
    <row r="13505" spans="6:6" x14ac:dyDescent="0.3">
      <c r="F13505" t="s">
        <v>14476</v>
      </c>
    </row>
    <row r="13506" spans="6:6" x14ac:dyDescent="0.3">
      <c r="F13506" t="s">
        <v>14477</v>
      </c>
    </row>
    <row r="13507" spans="6:6" x14ac:dyDescent="0.3">
      <c r="F13507" t="s">
        <v>14478</v>
      </c>
    </row>
    <row r="13508" spans="6:6" x14ac:dyDescent="0.3">
      <c r="F13508" t="s">
        <v>14479</v>
      </c>
    </row>
    <row r="13509" spans="6:6" x14ac:dyDescent="0.3">
      <c r="F13509" t="s">
        <v>14480</v>
      </c>
    </row>
    <row r="13510" spans="6:6" x14ac:dyDescent="0.3">
      <c r="F13510" t="s">
        <v>14481</v>
      </c>
    </row>
    <row r="13511" spans="6:6" x14ac:dyDescent="0.3">
      <c r="F13511" t="s">
        <v>14482</v>
      </c>
    </row>
    <row r="13512" spans="6:6" x14ac:dyDescent="0.3">
      <c r="F13512" t="s">
        <v>14483</v>
      </c>
    </row>
    <row r="13513" spans="6:6" x14ac:dyDescent="0.3">
      <c r="F13513" t="s">
        <v>14484</v>
      </c>
    </row>
    <row r="13514" spans="6:6" x14ac:dyDescent="0.3">
      <c r="F13514" t="s">
        <v>14485</v>
      </c>
    </row>
    <row r="13515" spans="6:6" x14ac:dyDescent="0.3">
      <c r="F13515" t="s">
        <v>14486</v>
      </c>
    </row>
    <row r="13516" spans="6:6" x14ac:dyDescent="0.3">
      <c r="F13516" t="s">
        <v>14487</v>
      </c>
    </row>
    <row r="13517" spans="6:6" x14ac:dyDescent="0.3">
      <c r="F13517" t="s">
        <v>14488</v>
      </c>
    </row>
    <row r="13518" spans="6:6" x14ac:dyDescent="0.3">
      <c r="F13518" t="s">
        <v>14489</v>
      </c>
    </row>
    <row r="13519" spans="6:6" x14ac:dyDescent="0.3">
      <c r="F13519" t="s">
        <v>14490</v>
      </c>
    </row>
    <row r="13520" spans="6:6" x14ac:dyDescent="0.3">
      <c r="F13520" t="s">
        <v>14491</v>
      </c>
    </row>
    <row r="13521" spans="6:6" x14ac:dyDescent="0.3">
      <c r="F13521" t="s">
        <v>14492</v>
      </c>
    </row>
    <row r="13522" spans="6:6" x14ac:dyDescent="0.3">
      <c r="F13522" t="s">
        <v>14493</v>
      </c>
    </row>
    <row r="13523" spans="6:6" x14ac:dyDescent="0.3">
      <c r="F13523" t="s">
        <v>14494</v>
      </c>
    </row>
    <row r="13524" spans="6:6" x14ac:dyDescent="0.3">
      <c r="F13524" t="s">
        <v>14495</v>
      </c>
    </row>
    <row r="13525" spans="6:6" x14ac:dyDescent="0.3">
      <c r="F13525" t="s">
        <v>14496</v>
      </c>
    </row>
    <row r="13526" spans="6:6" x14ac:dyDescent="0.3">
      <c r="F13526" t="s">
        <v>14497</v>
      </c>
    </row>
    <row r="13527" spans="6:6" x14ac:dyDescent="0.3">
      <c r="F13527" t="s">
        <v>14498</v>
      </c>
    </row>
    <row r="13528" spans="6:6" x14ac:dyDescent="0.3">
      <c r="F13528" t="s">
        <v>14499</v>
      </c>
    </row>
    <row r="13529" spans="6:6" x14ac:dyDescent="0.3">
      <c r="F13529" t="s">
        <v>14500</v>
      </c>
    </row>
    <row r="13530" spans="6:6" x14ac:dyDescent="0.3">
      <c r="F13530" t="s">
        <v>14501</v>
      </c>
    </row>
    <row r="13531" spans="6:6" x14ac:dyDescent="0.3">
      <c r="F13531" t="s">
        <v>14502</v>
      </c>
    </row>
    <row r="13532" spans="6:6" x14ac:dyDescent="0.3">
      <c r="F13532" t="s">
        <v>14503</v>
      </c>
    </row>
    <row r="13533" spans="6:6" x14ac:dyDescent="0.3">
      <c r="F13533" t="s">
        <v>14504</v>
      </c>
    </row>
    <row r="13534" spans="6:6" x14ac:dyDescent="0.3">
      <c r="F13534" t="s">
        <v>14505</v>
      </c>
    </row>
    <row r="13535" spans="6:6" x14ac:dyDescent="0.3">
      <c r="F13535" t="s">
        <v>14506</v>
      </c>
    </row>
    <row r="13536" spans="6:6" x14ac:dyDescent="0.3">
      <c r="F13536" t="s">
        <v>14507</v>
      </c>
    </row>
    <row r="13537" spans="6:6" x14ac:dyDescent="0.3">
      <c r="F13537" t="s">
        <v>14508</v>
      </c>
    </row>
    <row r="13538" spans="6:6" x14ac:dyDescent="0.3">
      <c r="F13538" t="s">
        <v>14509</v>
      </c>
    </row>
    <row r="13539" spans="6:6" x14ac:dyDescent="0.3">
      <c r="F13539" t="s">
        <v>14510</v>
      </c>
    </row>
    <row r="13540" spans="6:6" x14ac:dyDescent="0.3">
      <c r="F13540" t="s">
        <v>14511</v>
      </c>
    </row>
    <row r="13541" spans="6:6" x14ac:dyDescent="0.3">
      <c r="F13541" t="s">
        <v>14512</v>
      </c>
    </row>
    <row r="13542" spans="6:6" x14ac:dyDescent="0.3">
      <c r="F13542" t="s">
        <v>14513</v>
      </c>
    </row>
    <row r="13543" spans="6:6" x14ac:dyDescent="0.3">
      <c r="F13543" t="s">
        <v>14514</v>
      </c>
    </row>
    <row r="13544" spans="6:6" x14ac:dyDescent="0.3">
      <c r="F13544" t="s">
        <v>14515</v>
      </c>
    </row>
    <row r="13545" spans="6:6" x14ac:dyDescent="0.3">
      <c r="F13545" t="s">
        <v>14516</v>
      </c>
    </row>
    <row r="13546" spans="6:6" x14ac:dyDescent="0.3">
      <c r="F13546" t="s">
        <v>14517</v>
      </c>
    </row>
    <row r="13547" spans="6:6" x14ac:dyDescent="0.3">
      <c r="F13547" t="s">
        <v>14518</v>
      </c>
    </row>
    <row r="13548" spans="6:6" x14ac:dyDescent="0.3">
      <c r="F13548" t="s">
        <v>14519</v>
      </c>
    </row>
    <row r="13549" spans="6:6" x14ac:dyDescent="0.3">
      <c r="F13549" t="s">
        <v>14520</v>
      </c>
    </row>
    <row r="13550" spans="6:6" x14ac:dyDescent="0.3">
      <c r="F13550" t="s">
        <v>14521</v>
      </c>
    </row>
    <row r="13551" spans="6:6" x14ac:dyDescent="0.3">
      <c r="F13551" t="s">
        <v>14522</v>
      </c>
    </row>
    <row r="13552" spans="6:6" x14ac:dyDescent="0.3">
      <c r="F13552" t="s">
        <v>14523</v>
      </c>
    </row>
    <row r="13553" spans="6:6" x14ac:dyDescent="0.3">
      <c r="F13553" t="s">
        <v>14524</v>
      </c>
    </row>
    <row r="13554" spans="6:6" x14ac:dyDescent="0.3">
      <c r="F13554" t="s">
        <v>14525</v>
      </c>
    </row>
    <row r="13555" spans="6:6" x14ac:dyDescent="0.3">
      <c r="F13555" t="s">
        <v>14526</v>
      </c>
    </row>
    <row r="13556" spans="6:6" x14ac:dyDescent="0.3">
      <c r="F13556" t="s">
        <v>14527</v>
      </c>
    </row>
    <row r="13557" spans="6:6" x14ac:dyDescent="0.3">
      <c r="F13557" t="s">
        <v>14528</v>
      </c>
    </row>
    <row r="13558" spans="6:6" x14ac:dyDescent="0.3">
      <c r="F13558" t="s">
        <v>14529</v>
      </c>
    </row>
    <row r="13559" spans="6:6" x14ac:dyDescent="0.3">
      <c r="F13559" t="s">
        <v>14530</v>
      </c>
    </row>
    <row r="13560" spans="6:6" x14ac:dyDescent="0.3">
      <c r="F13560" t="s">
        <v>14531</v>
      </c>
    </row>
    <row r="13561" spans="6:6" x14ac:dyDescent="0.3">
      <c r="F13561" t="s">
        <v>14532</v>
      </c>
    </row>
    <row r="13562" spans="6:6" x14ac:dyDescent="0.3">
      <c r="F13562" t="s">
        <v>14533</v>
      </c>
    </row>
    <row r="13563" spans="6:6" x14ac:dyDescent="0.3">
      <c r="F13563" t="s">
        <v>14534</v>
      </c>
    </row>
    <row r="13564" spans="6:6" x14ac:dyDescent="0.3">
      <c r="F13564" t="s">
        <v>14535</v>
      </c>
    </row>
    <row r="13565" spans="6:6" x14ac:dyDescent="0.3">
      <c r="F13565" t="s">
        <v>14536</v>
      </c>
    </row>
    <row r="13566" spans="6:6" x14ac:dyDescent="0.3">
      <c r="F13566" t="s">
        <v>14537</v>
      </c>
    </row>
    <row r="13567" spans="6:6" x14ac:dyDescent="0.3">
      <c r="F13567" t="s">
        <v>14538</v>
      </c>
    </row>
    <row r="13568" spans="6:6" x14ac:dyDescent="0.3">
      <c r="F13568" t="s">
        <v>14539</v>
      </c>
    </row>
    <row r="13569" spans="6:6" x14ac:dyDescent="0.3">
      <c r="F13569" t="s">
        <v>14540</v>
      </c>
    </row>
    <row r="13570" spans="6:6" x14ac:dyDescent="0.3">
      <c r="F13570" t="s">
        <v>14541</v>
      </c>
    </row>
    <row r="13571" spans="6:6" x14ac:dyDescent="0.3">
      <c r="F13571" t="s">
        <v>14542</v>
      </c>
    </row>
    <row r="13572" spans="6:6" x14ac:dyDescent="0.3">
      <c r="F13572" t="s">
        <v>14543</v>
      </c>
    </row>
    <row r="13573" spans="6:6" x14ac:dyDescent="0.3">
      <c r="F13573" t="s">
        <v>14544</v>
      </c>
    </row>
    <row r="13574" spans="6:6" x14ac:dyDescent="0.3">
      <c r="F13574" t="s">
        <v>14545</v>
      </c>
    </row>
    <row r="13575" spans="6:6" x14ac:dyDescent="0.3">
      <c r="F13575" t="s">
        <v>14546</v>
      </c>
    </row>
    <row r="13576" spans="6:6" x14ac:dyDescent="0.3">
      <c r="F13576" t="s">
        <v>14547</v>
      </c>
    </row>
    <row r="13577" spans="6:6" x14ac:dyDescent="0.3">
      <c r="F13577" t="s">
        <v>14548</v>
      </c>
    </row>
    <row r="13578" spans="6:6" x14ac:dyDescent="0.3">
      <c r="F13578" t="s">
        <v>14549</v>
      </c>
    </row>
    <row r="13579" spans="6:6" x14ac:dyDescent="0.3">
      <c r="F13579" t="s">
        <v>14550</v>
      </c>
    </row>
    <row r="13580" spans="6:6" x14ac:dyDescent="0.3">
      <c r="F13580" t="s">
        <v>14551</v>
      </c>
    </row>
    <row r="13581" spans="6:6" x14ac:dyDescent="0.3">
      <c r="F13581" t="s">
        <v>14552</v>
      </c>
    </row>
    <row r="13582" spans="6:6" x14ac:dyDescent="0.3">
      <c r="F13582" t="s">
        <v>14553</v>
      </c>
    </row>
    <row r="13583" spans="6:6" x14ac:dyDescent="0.3">
      <c r="F13583" t="s">
        <v>14554</v>
      </c>
    </row>
    <row r="13584" spans="6:6" x14ac:dyDescent="0.3">
      <c r="F13584" t="s">
        <v>14555</v>
      </c>
    </row>
    <row r="13585" spans="6:6" x14ac:dyDescent="0.3">
      <c r="F13585" t="s">
        <v>14556</v>
      </c>
    </row>
    <row r="13586" spans="6:6" x14ac:dyDescent="0.3">
      <c r="F13586" t="s">
        <v>14557</v>
      </c>
    </row>
    <row r="13587" spans="6:6" x14ac:dyDescent="0.3">
      <c r="F13587" t="s">
        <v>14558</v>
      </c>
    </row>
    <row r="13588" spans="6:6" x14ac:dyDescent="0.3">
      <c r="F13588" t="s">
        <v>14559</v>
      </c>
    </row>
    <row r="13589" spans="6:6" x14ac:dyDescent="0.3">
      <c r="F13589" t="s">
        <v>14560</v>
      </c>
    </row>
    <row r="13590" spans="6:6" x14ac:dyDescent="0.3">
      <c r="F13590" t="s">
        <v>14561</v>
      </c>
    </row>
    <row r="13591" spans="6:6" x14ac:dyDescent="0.3">
      <c r="F13591" t="s">
        <v>14562</v>
      </c>
    </row>
    <row r="13592" spans="6:6" x14ac:dyDescent="0.3">
      <c r="F13592" t="s">
        <v>14563</v>
      </c>
    </row>
    <row r="13593" spans="6:6" x14ac:dyDescent="0.3">
      <c r="F13593" t="s">
        <v>14564</v>
      </c>
    </row>
    <row r="13594" spans="6:6" x14ac:dyDescent="0.3">
      <c r="F13594" t="s">
        <v>14565</v>
      </c>
    </row>
    <row r="13595" spans="6:6" x14ac:dyDescent="0.3">
      <c r="F13595" t="s">
        <v>14566</v>
      </c>
    </row>
    <row r="13596" spans="6:6" x14ac:dyDescent="0.3">
      <c r="F13596" t="s">
        <v>14567</v>
      </c>
    </row>
    <row r="13597" spans="6:6" x14ac:dyDescent="0.3">
      <c r="F13597" t="s">
        <v>14568</v>
      </c>
    </row>
    <row r="13598" spans="6:6" x14ac:dyDescent="0.3">
      <c r="F13598" t="s">
        <v>14569</v>
      </c>
    </row>
    <row r="13599" spans="6:6" x14ac:dyDescent="0.3">
      <c r="F13599" t="s">
        <v>14570</v>
      </c>
    </row>
    <row r="13600" spans="6:6" x14ac:dyDescent="0.3">
      <c r="F13600" t="s">
        <v>14571</v>
      </c>
    </row>
    <row r="13601" spans="6:6" x14ac:dyDescent="0.3">
      <c r="F13601" t="s">
        <v>14572</v>
      </c>
    </row>
    <row r="13602" spans="6:6" x14ac:dyDescent="0.3">
      <c r="F13602" t="s">
        <v>14573</v>
      </c>
    </row>
    <row r="13603" spans="6:6" x14ac:dyDescent="0.3">
      <c r="F13603" t="s">
        <v>14574</v>
      </c>
    </row>
    <row r="13604" spans="6:6" x14ac:dyDescent="0.3">
      <c r="F13604" t="s">
        <v>14575</v>
      </c>
    </row>
    <row r="13605" spans="6:6" x14ac:dyDescent="0.3">
      <c r="F13605" t="s">
        <v>14576</v>
      </c>
    </row>
    <row r="13606" spans="6:6" x14ac:dyDescent="0.3">
      <c r="F13606" t="s">
        <v>14577</v>
      </c>
    </row>
    <row r="13607" spans="6:6" x14ac:dyDescent="0.3">
      <c r="F13607" t="s">
        <v>14578</v>
      </c>
    </row>
    <row r="13608" spans="6:6" x14ac:dyDescent="0.3">
      <c r="F13608" t="s">
        <v>14579</v>
      </c>
    </row>
    <row r="13609" spans="6:6" x14ac:dyDescent="0.3">
      <c r="F13609" t="s">
        <v>14580</v>
      </c>
    </row>
    <row r="13610" spans="6:6" x14ac:dyDescent="0.3">
      <c r="F13610" t="s">
        <v>14581</v>
      </c>
    </row>
    <row r="13611" spans="6:6" x14ac:dyDescent="0.3">
      <c r="F13611" t="s">
        <v>14582</v>
      </c>
    </row>
    <row r="13612" spans="6:6" x14ac:dyDescent="0.3">
      <c r="F13612" t="s">
        <v>14583</v>
      </c>
    </row>
    <row r="13613" spans="6:6" x14ac:dyDescent="0.3">
      <c r="F13613" t="s">
        <v>14584</v>
      </c>
    </row>
    <row r="13614" spans="6:6" x14ac:dyDescent="0.3">
      <c r="F13614" t="s">
        <v>14585</v>
      </c>
    </row>
    <row r="13615" spans="6:6" x14ac:dyDescent="0.3">
      <c r="F13615" t="s">
        <v>14586</v>
      </c>
    </row>
    <row r="13616" spans="6:6" x14ac:dyDescent="0.3">
      <c r="F13616" t="s">
        <v>14587</v>
      </c>
    </row>
    <row r="13617" spans="6:6" x14ac:dyDescent="0.3">
      <c r="F13617" t="s">
        <v>14588</v>
      </c>
    </row>
    <row r="13618" spans="6:6" x14ac:dyDescent="0.3">
      <c r="F13618" t="s">
        <v>14589</v>
      </c>
    </row>
    <row r="13619" spans="6:6" x14ac:dyDescent="0.3">
      <c r="F13619" t="s">
        <v>14590</v>
      </c>
    </row>
    <row r="13620" spans="6:6" x14ac:dyDescent="0.3">
      <c r="F13620" t="s">
        <v>14591</v>
      </c>
    </row>
    <row r="13621" spans="6:6" x14ac:dyDescent="0.3">
      <c r="F13621" t="s">
        <v>14592</v>
      </c>
    </row>
    <row r="13622" spans="6:6" x14ac:dyDescent="0.3">
      <c r="F13622" t="s">
        <v>14593</v>
      </c>
    </row>
    <row r="13623" spans="6:6" x14ac:dyDescent="0.3">
      <c r="F13623" t="s">
        <v>14594</v>
      </c>
    </row>
    <row r="13624" spans="6:6" x14ac:dyDescent="0.3">
      <c r="F13624" t="s">
        <v>14595</v>
      </c>
    </row>
    <row r="13625" spans="6:6" x14ac:dyDescent="0.3">
      <c r="F13625" t="s">
        <v>14596</v>
      </c>
    </row>
    <row r="13626" spans="6:6" x14ac:dyDescent="0.3">
      <c r="F13626" t="s">
        <v>14597</v>
      </c>
    </row>
    <row r="13627" spans="6:6" x14ac:dyDescent="0.3">
      <c r="F13627" t="s">
        <v>14598</v>
      </c>
    </row>
    <row r="13628" spans="6:6" x14ac:dyDescent="0.3">
      <c r="F13628" t="s">
        <v>14599</v>
      </c>
    </row>
    <row r="13629" spans="6:6" x14ac:dyDescent="0.3">
      <c r="F13629" t="s">
        <v>14600</v>
      </c>
    </row>
    <row r="13630" spans="6:6" x14ac:dyDescent="0.3">
      <c r="F13630" t="s">
        <v>14601</v>
      </c>
    </row>
    <row r="13631" spans="6:6" x14ac:dyDescent="0.3">
      <c r="F13631" t="s">
        <v>14602</v>
      </c>
    </row>
    <row r="13632" spans="6:6" x14ac:dyDescent="0.3">
      <c r="F13632" t="s">
        <v>14603</v>
      </c>
    </row>
    <row r="13633" spans="6:6" x14ac:dyDescent="0.3">
      <c r="F13633" t="s">
        <v>14604</v>
      </c>
    </row>
    <row r="13634" spans="6:6" x14ac:dyDescent="0.3">
      <c r="F13634" t="s">
        <v>14605</v>
      </c>
    </row>
    <row r="13635" spans="6:6" x14ac:dyDescent="0.3">
      <c r="F13635" t="s">
        <v>14606</v>
      </c>
    </row>
    <row r="13636" spans="6:6" x14ac:dyDescent="0.3">
      <c r="F13636" t="s">
        <v>14607</v>
      </c>
    </row>
    <row r="13637" spans="6:6" x14ac:dyDescent="0.3">
      <c r="F13637" t="s">
        <v>14608</v>
      </c>
    </row>
    <row r="13638" spans="6:6" x14ac:dyDescent="0.3">
      <c r="F13638" t="s">
        <v>14609</v>
      </c>
    </row>
    <row r="13639" spans="6:6" x14ac:dyDescent="0.3">
      <c r="F13639" t="s">
        <v>14610</v>
      </c>
    </row>
    <row r="13640" spans="6:6" x14ac:dyDescent="0.3">
      <c r="F13640" t="s">
        <v>14611</v>
      </c>
    </row>
    <row r="13641" spans="6:6" x14ac:dyDescent="0.3">
      <c r="F13641" t="s">
        <v>14612</v>
      </c>
    </row>
    <row r="13642" spans="6:6" x14ac:dyDescent="0.3">
      <c r="F13642" t="s">
        <v>14613</v>
      </c>
    </row>
    <row r="13643" spans="6:6" x14ac:dyDescent="0.3">
      <c r="F13643" t="s">
        <v>14614</v>
      </c>
    </row>
    <row r="13644" spans="6:6" x14ac:dyDescent="0.3">
      <c r="F13644" t="s">
        <v>14615</v>
      </c>
    </row>
    <row r="13645" spans="6:6" x14ac:dyDescent="0.3">
      <c r="F13645" t="s">
        <v>14616</v>
      </c>
    </row>
    <row r="13646" spans="6:6" x14ac:dyDescent="0.3">
      <c r="F13646" t="s">
        <v>14617</v>
      </c>
    </row>
    <row r="13647" spans="6:6" x14ac:dyDescent="0.3">
      <c r="F13647" t="s">
        <v>14618</v>
      </c>
    </row>
    <row r="13648" spans="6:6" x14ac:dyDescent="0.3">
      <c r="F13648" t="s">
        <v>14619</v>
      </c>
    </row>
    <row r="13649" spans="6:6" x14ac:dyDescent="0.3">
      <c r="F13649" t="s">
        <v>14620</v>
      </c>
    </row>
    <row r="13650" spans="6:6" x14ac:dyDescent="0.3">
      <c r="F13650" t="s">
        <v>14621</v>
      </c>
    </row>
    <row r="13651" spans="6:6" x14ac:dyDescent="0.3">
      <c r="F13651" t="s">
        <v>14622</v>
      </c>
    </row>
    <row r="13652" spans="6:6" x14ac:dyDescent="0.3">
      <c r="F13652" t="s">
        <v>14623</v>
      </c>
    </row>
    <row r="13653" spans="6:6" x14ac:dyDescent="0.3">
      <c r="F13653" t="s">
        <v>14624</v>
      </c>
    </row>
    <row r="13654" spans="6:6" x14ac:dyDescent="0.3">
      <c r="F13654" t="s">
        <v>14625</v>
      </c>
    </row>
    <row r="13655" spans="6:6" x14ac:dyDescent="0.3">
      <c r="F13655" t="s">
        <v>14626</v>
      </c>
    </row>
    <row r="13656" spans="6:6" x14ac:dyDescent="0.3">
      <c r="F13656" t="s">
        <v>14627</v>
      </c>
    </row>
    <row r="13657" spans="6:6" x14ac:dyDescent="0.3">
      <c r="F13657" t="s">
        <v>14628</v>
      </c>
    </row>
    <row r="13658" spans="6:6" x14ac:dyDescent="0.3">
      <c r="F13658" t="s">
        <v>14629</v>
      </c>
    </row>
    <row r="13659" spans="6:6" x14ac:dyDescent="0.3">
      <c r="F13659" t="s">
        <v>14630</v>
      </c>
    </row>
    <row r="13660" spans="6:6" x14ac:dyDescent="0.3">
      <c r="F13660" t="s">
        <v>14631</v>
      </c>
    </row>
    <row r="13661" spans="6:6" x14ac:dyDescent="0.3">
      <c r="F13661" t="s">
        <v>14632</v>
      </c>
    </row>
    <row r="13662" spans="6:6" x14ac:dyDescent="0.3">
      <c r="F13662" t="s">
        <v>14633</v>
      </c>
    </row>
    <row r="13663" spans="6:6" x14ac:dyDescent="0.3">
      <c r="F13663" t="s">
        <v>14634</v>
      </c>
    </row>
    <row r="13664" spans="6:6" x14ac:dyDescent="0.3">
      <c r="F13664" t="s">
        <v>14635</v>
      </c>
    </row>
    <row r="13665" spans="6:6" x14ac:dyDescent="0.3">
      <c r="F13665" t="s">
        <v>14636</v>
      </c>
    </row>
    <row r="13666" spans="6:6" x14ac:dyDescent="0.3">
      <c r="F13666" t="s">
        <v>14637</v>
      </c>
    </row>
    <row r="13667" spans="6:6" x14ac:dyDescent="0.3">
      <c r="F13667" t="s">
        <v>14638</v>
      </c>
    </row>
    <row r="13668" spans="6:6" x14ac:dyDescent="0.3">
      <c r="F13668" t="s">
        <v>14639</v>
      </c>
    </row>
    <row r="13669" spans="6:6" x14ac:dyDescent="0.3">
      <c r="F13669" t="s">
        <v>14640</v>
      </c>
    </row>
    <row r="13670" spans="6:6" x14ac:dyDescent="0.3">
      <c r="F13670" t="s">
        <v>14641</v>
      </c>
    </row>
    <row r="13671" spans="6:6" x14ac:dyDescent="0.3">
      <c r="F13671" t="s">
        <v>14642</v>
      </c>
    </row>
    <row r="13672" spans="6:6" x14ac:dyDescent="0.3">
      <c r="F13672" t="s">
        <v>14643</v>
      </c>
    </row>
    <row r="13673" spans="6:6" x14ac:dyDescent="0.3">
      <c r="F13673" t="s">
        <v>14644</v>
      </c>
    </row>
    <row r="13674" spans="6:6" x14ac:dyDescent="0.3">
      <c r="F13674" t="s">
        <v>14645</v>
      </c>
    </row>
    <row r="13675" spans="6:6" x14ac:dyDescent="0.3">
      <c r="F13675" t="s">
        <v>14646</v>
      </c>
    </row>
    <row r="13676" spans="6:6" x14ac:dyDescent="0.3">
      <c r="F13676" t="s">
        <v>14647</v>
      </c>
    </row>
    <row r="13677" spans="6:6" x14ac:dyDescent="0.3">
      <c r="F13677" t="s">
        <v>14648</v>
      </c>
    </row>
    <row r="13678" spans="6:6" x14ac:dyDescent="0.3">
      <c r="F13678" t="s">
        <v>14649</v>
      </c>
    </row>
    <row r="13679" spans="6:6" x14ac:dyDescent="0.3">
      <c r="F13679" t="s">
        <v>14650</v>
      </c>
    </row>
    <row r="13680" spans="6:6" x14ac:dyDescent="0.3">
      <c r="F13680" t="s">
        <v>14651</v>
      </c>
    </row>
    <row r="13681" spans="6:6" x14ac:dyDescent="0.3">
      <c r="F13681" t="s">
        <v>14652</v>
      </c>
    </row>
    <row r="13682" spans="6:6" x14ac:dyDescent="0.3">
      <c r="F13682" t="s">
        <v>14653</v>
      </c>
    </row>
    <row r="13683" spans="6:6" x14ac:dyDescent="0.3">
      <c r="F13683" t="s">
        <v>14654</v>
      </c>
    </row>
    <row r="13684" spans="6:6" x14ac:dyDescent="0.3">
      <c r="F13684" t="s">
        <v>14655</v>
      </c>
    </row>
    <row r="13685" spans="6:6" x14ac:dyDescent="0.3">
      <c r="F13685" t="s">
        <v>14656</v>
      </c>
    </row>
    <row r="13686" spans="6:6" x14ac:dyDescent="0.3">
      <c r="F13686" t="s">
        <v>14657</v>
      </c>
    </row>
    <row r="13687" spans="6:6" x14ac:dyDescent="0.3">
      <c r="F13687" t="s">
        <v>14658</v>
      </c>
    </row>
    <row r="13688" spans="6:6" x14ac:dyDescent="0.3">
      <c r="F13688" t="s">
        <v>14659</v>
      </c>
    </row>
    <row r="13689" spans="6:6" x14ac:dyDescent="0.3">
      <c r="F13689" t="s">
        <v>14660</v>
      </c>
    </row>
    <row r="13690" spans="6:6" x14ac:dyDescent="0.3">
      <c r="F13690" t="s">
        <v>14661</v>
      </c>
    </row>
    <row r="13691" spans="6:6" x14ac:dyDescent="0.3">
      <c r="F13691" t="s">
        <v>14662</v>
      </c>
    </row>
    <row r="13692" spans="6:6" x14ac:dyDescent="0.3">
      <c r="F13692" t="s">
        <v>14663</v>
      </c>
    </row>
    <row r="13693" spans="6:6" x14ac:dyDescent="0.3">
      <c r="F13693" t="s">
        <v>14664</v>
      </c>
    </row>
    <row r="13694" spans="6:6" x14ac:dyDescent="0.3">
      <c r="F13694" t="s">
        <v>14665</v>
      </c>
    </row>
    <row r="13695" spans="6:6" x14ac:dyDescent="0.3">
      <c r="F13695" t="s">
        <v>14666</v>
      </c>
    </row>
    <row r="13696" spans="6:6" x14ac:dyDescent="0.3">
      <c r="F13696" t="s">
        <v>14667</v>
      </c>
    </row>
    <row r="13697" spans="6:6" x14ac:dyDescent="0.3">
      <c r="F13697" t="s">
        <v>14668</v>
      </c>
    </row>
    <row r="13698" spans="6:6" x14ac:dyDescent="0.3">
      <c r="F13698" t="s">
        <v>14669</v>
      </c>
    </row>
    <row r="13699" spans="6:6" x14ac:dyDescent="0.3">
      <c r="F13699" t="s">
        <v>14670</v>
      </c>
    </row>
    <row r="13700" spans="6:6" x14ac:dyDescent="0.3">
      <c r="F13700" t="s">
        <v>14671</v>
      </c>
    </row>
    <row r="13701" spans="6:6" x14ac:dyDescent="0.3">
      <c r="F13701" t="s">
        <v>14672</v>
      </c>
    </row>
    <row r="13702" spans="6:6" x14ac:dyDescent="0.3">
      <c r="F13702" t="s">
        <v>14673</v>
      </c>
    </row>
    <row r="13703" spans="6:6" x14ac:dyDescent="0.3">
      <c r="F13703" t="s">
        <v>14674</v>
      </c>
    </row>
    <row r="13704" spans="6:6" x14ac:dyDescent="0.3">
      <c r="F13704" t="s">
        <v>14675</v>
      </c>
    </row>
    <row r="13705" spans="6:6" x14ac:dyDescent="0.3">
      <c r="F13705" t="s">
        <v>14676</v>
      </c>
    </row>
    <row r="13706" spans="6:6" x14ac:dyDescent="0.3">
      <c r="F13706" t="s">
        <v>14677</v>
      </c>
    </row>
    <row r="13707" spans="6:6" x14ac:dyDescent="0.3">
      <c r="F13707" t="s">
        <v>14678</v>
      </c>
    </row>
    <row r="13708" spans="6:6" x14ac:dyDescent="0.3">
      <c r="F13708" t="s">
        <v>14679</v>
      </c>
    </row>
    <row r="13709" spans="6:6" x14ac:dyDescent="0.3">
      <c r="F13709" t="s">
        <v>14680</v>
      </c>
    </row>
    <row r="13710" spans="6:6" x14ac:dyDescent="0.3">
      <c r="F13710" t="s">
        <v>14681</v>
      </c>
    </row>
    <row r="13711" spans="6:6" x14ac:dyDescent="0.3">
      <c r="F13711" t="s">
        <v>14682</v>
      </c>
    </row>
    <row r="13712" spans="6:6" x14ac:dyDescent="0.3">
      <c r="F13712" t="s">
        <v>14683</v>
      </c>
    </row>
    <row r="13713" spans="6:6" x14ac:dyDescent="0.3">
      <c r="F13713" t="s">
        <v>14684</v>
      </c>
    </row>
    <row r="13714" spans="6:6" x14ac:dyDescent="0.3">
      <c r="F13714" t="s">
        <v>14685</v>
      </c>
    </row>
    <row r="13715" spans="6:6" x14ac:dyDescent="0.3">
      <c r="F13715" t="s">
        <v>14686</v>
      </c>
    </row>
    <row r="13716" spans="6:6" x14ac:dyDescent="0.3">
      <c r="F13716" t="s">
        <v>14687</v>
      </c>
    </row>
    <row r="13717" spans="6:6" x14ac:dyDescent="0.3">
      <c r="F13717" t="s">
        <v>14688</v>
      </c>
    </row>
    <row r="13718" spans="6:6" x14ac:dyDescent="0.3">
      <c r="F13718" t="s">
        <v>14689</v>
      </c>
    </row>
    <row r="13719" spans="6:6" x14ac:dyDescent="0.3">
      <c r="F13719" t="s">
        <v>14690</v>
      </c>
    </row>
    <row r="13720" spans="6:6" x14ac:dyDescent="0.3">
      <c r="F13720" t="s">
        <v>14691</v>
      </c>
    </row>
    <row r="13721" spans="6:6" x14ac:dyDescent="0.3">
      <c r="F13721" t="s">
        <v>14692</v>
      </c>
    </row>
    <row r="13722" spans="6:6" x14ac:dyDescent="0.3">
      <c r="F13722" t="s">
        <v>14693</v>
      </c>
    </row>
    <row r="13723" spans="6:6" x14ac:dyDescent="0.3">
      <c r="F13723" t="s">
        <v>14694</v>
      </c>
    </row>
    <row r="13724" spans="6:6" x14ac:dyDescent="0.3">
      <c r="F13724" t="s">
        <v>14695</v>
      </c>
    </row>
    <row r="13725" spans="6:6" x14ac:dyDescent="0.3">
      <c r="F13725" t="s">
        <v>14696</v>
      </c>
    </row>
    <row r="13726" spans="6:6" x14ac:dyDescent="0.3">
      <c r="F13726" t="s">
        <v>14697</v>
      </c>
    </row>
    <row r="13727" spans="6:6" x14ac:dyDescent="0.3">
      <c r="F13727" t="s">
        <v>14698</v>
      </c>
    </row>
    <row r="13728" spans="6:6" x14ac:dyDescent="0.3">
      <c r="F13728" t="s">
        <v>14699</v>
      </c>
    </row>
    <row r="13729" spans="6:6" x14ac:dyDescent="0.3">
      <c r="F13729" t="s">
        <v>14700</v>
      </c>
    </row>
    <row r="13730" spans="6:6" x14ac:dyDescent="0.3">
      <c r="F13730" t="s">
        <v>14701</v>
      </c>
    </row>
    <row r="13731" spans="6:6" x14ac:dyDescent="0.3">
      <c r="F13731" t="s">
        <v>14702</v>
      </c>
    </row>
    <row r="13732" spans="6:6" x14ac:dyDescent="0.3">
      <c r="F13732" t="s">
        <v>14703</v>
      </c>
    </row>
    <row r="13733" spans="6:6" x14ac:dyDescent="0.3">
      <c r="F13733" t="s">
        <v>14704</v>
      </c>
    </row>
    <row r="13734" spans="6:6" x14ac:dyDescent="0.3">
      <c r="F13734" t="s">
        <v>14705</v>
      </c>
    </row>
    <row r="13735" spans="6:6" x14ac:dyDescent="0.3">
      <c r="F13735" t="s">
        <v>14706</v>
      </c>
    </row>
    <row r="13736" spans="6:6" x14ac:dyDescent="0.3">
      <c r="F13736" t="s">
        <v>14707</v>
      </c>
    </row>
    <row r="13737" spans="6:6" x14ac:dyDescent="0.3">
      <c r="F13737" t="s">
        <v>14708</v>
      </c>
    </row>
    <row r="13738" spans="6:6" x14ac:dyDescent="0.3">
      <c r="F13738" t="s">
        <v>14709</v>
      </c>
    </row>
    <row r="13739" spans="6:6" x14ac:dyDescent="0.3">
      <c r="F13739" t="s">
        <v>14710</v>
      </c>
    </row>
    <row r="13740" spans="6:6" x14ac:dyDescent="0.3">
      <c r="F13740" t="s">
        <v>14711</v>
      </c>
    </row>
    <row r="13741" spans="6:6" x14ac:dyDescent="0.3">
      <c r="F13741" t="s">
        <v>14712</v>
      </c>
    </row>
    <row r="13742" spans="6:6" x14ac:dyDescent="0.3">
      <c r="F13742" t="s">
        <v>14713</v>
      </c>
    </row>
    <row r="13743" spans="6:6" x14ac:dyDescent="0.3">
      <c r="F13743" t="s">
        <v>14714</v>
      </c>
    </row>
    <row r="13744" spans="6:6" x14ac:dyDescent="0.3">
      <c r="F13744" t="s">
        <v>14715</v>
      </c>
    </row>
    <row r="13745" spans="6:6" x14ac:dyDescent="0.3">
      <c r="F13745" t="s">
        <v>14716</v>
      </c>
    </row>
    <row r="13746" spans="6:6" x14ac:dyDescent="0.3">
      <c r="F13746" t="s">
        <v>14717</v>
      </c>
    </row>
    <row r="13747" spans="6:6" x14ac:dyDescent="0.3">
      <c r="F13747" t="s">
        <v>14718</v>
      </c>
    </row>
    <row r="13748" spans="6:6" x14ac:dyDescent="0.3">
      <c r="F13748" t="s">
        <v>14719</v>
      </c>
    </row>
    <row r="13749" spans="6:6" x14ac:dyDescent="0.3">
      <c r="F13749" t="s">
        <v>14720</v>
      </c>
    </row>
    <row r="13750" spans="6:6" x14ac:dyDescent="0.3">
      <c r="F13750" t="s">
        <v>14721</v>
      </c>
    </row>
    <row r="13751" spans="6:6" x14ac:dyDescent="0.3">
      <c r="F13751" t="s">
        <v>14722</v>
      </c>
    </row>
    <row r="13752" spans="6:6" x14ac:dyDescent="0.3">
      <c r="F13752" t="s">
        <v>14723</v>
      </c>
    </row>
    <row r="13753" spans="6:6" x14ac:dyDescent="0.3">
      <c r="F13753" t="s">
        <v>14724</v>
      </c>
    </row>
    <row r="13754" spans="6:6" x14ac:dyDescent="0.3">
      <c r="F13754" t="s">
        <v>14725</v>
      </c>
    </row>
    <row r="13755" spans="6:6" x14ac:dyDescent="0.3">
      <c r="F13755" t="s">
        <v>14726</v>
      </c>
    </row>
    <row r="13756" spans="6:6" x14ac:dyDescent="0.3">
      <c r="F13756" t="s">
        <v>14727</v>
      </c>
    </row>
    <row r="13757" spans="6:6" x14ac:dyDescent="0.3">
      <c r="F13757" t="s">
        <v>14728</v>
      </c>
    </row>
    <row r="13758" spans="6:6" x14ac:dyDescent="0.3">
      <c r="F13758" t="s">
        <v>14729</v>
      </c>
    </row>
    <row r="13759" spans="6:6" x14ac:dyDescent="0.3">
      <c r="F13759" t="s">
        <v>14730</v>
      </c>
    </row>
    <row r="13760" spans="6:6" x14ac:dyDescent="0.3">
      <c r="F13760" t="s">
        <v>14731</v>
      </c>
    </row>
    <row r="13761" spans="6:6" x14ac:dyDescent="0.3">
      <c r="F13761" t="s">
        <v>14732</v>
      </c>
    </row>
    <row r="13762" spans="6:6" x14ac:dyDescent="0.3">
      <c r="F13762" t="s">
        <v>14733</v>
      </c>
    </row>
    <row r="13763" spans="6:6" x14ac:dyDescent="0.3">
      <c r="F13763" t="s">
        <v>14734</v>
      </c>
    </row>
    <row r="13764" spans="6:6" x14ac:dyDescent="0.3">
      <c r="F13764" t="s">
        <v>14735</v>
      </c>
    </row>
    <row r="13765" spans="6:6" x14ac:dyDescent="0.3">
      <c r="F13765" t="s">
        <v>14736</v>
      </c>
    </row>
    <row r="13766" spans="6:6" x14ac:dyDescent="0.3">
      <c r="F13766" t="s">
        <v>14737</v>
      </c>
    </row>
    <row r="13767" spans="6:6" x14ac:dyDescent="0.3">
      <c r="F13767" t="s">
        <v>14738</v>
      </c>
    </row>
    <row r="13768" spans="6:6" x14ac:dyDescent="0.3">
      <c r="F13768" t="s">
        <v>14739</v>
      </c>
    </row>
    <row r="13769" spans="6:6" x14ac:dyDescent="0.3">
      <c r="F13769" t="s">
        <v>14740</v>
      </c>
    </row>
    <row r="13770" spans="6:6" x14ac:dyDescent="0.3">
      <c r="F13770" t="s">
        <v>14741</v>
      </c>
    </row>
    <row r="13771" spans="6:6" x14ac:dyDescent="0.3">
      <c r="F13771" t="s">
        <v>14742</v>
      </c>
    </row>
    <row r="13772" spans="6:6" x14ac:dyDescent="0.3">
      <c r="F13772" t="s">
        <v>14743</v>
      </c>
    </row>
    <row r="13773" spans="6:6" x14ac:dyDescent="0.3">
      <c r="F13773" t="s">
        <v>14744</v>
      </c>
    </row>
    <row r="13774" spans="6:6" x14ac:dyDescent="0.3">
      <c r="F13774" t="s">
        <v>14745</v>
      </c>
    </row>
    <row r="13775" spans="6:6" x14ac:dyDescent="0.3">
      <c r="F13775" t="s">
        <v>14746</v>
      </c>
    </row>
    <row r="13776" spans="6:6" x14ac:dyDescent="0.3">
      <c r="F13776" t="s">
        <v>14747</v>
      </c>
    </row>
    <row r="13777" spans="6:6" x14ac:dyDescent="0.3">
      <c r="F13777" t="s">
        <v>14748</v>
      </c>
    </row>
    <row r="13778" spans="6:6" x14ac:dyDescent="0.3">
      <c r="F13778" t="s">
        <v>14749</v>
      </c>
    </row>
    <row r="13779" spans="6:6" x14ac:dyDescent="0.3">
      <c r="F13779" t="s">
        <v>14750</v>
      </c>
    </row>
    <row r="13780" spans="6:6" x14ac:dyDescent="0.3">
      <c r="F13780" t="s">
        <v>14751</v>
      </c>
    </row>
    <row r="13781" spans="6:6" x14ac:dyDescent="0.3">
      <c r="F13781" t="s">
        <v>14752</v>
      </c>
    </row>
    <row r="13782" spans="6:6" x14ac:dyDescent="0.3">
      <c r="F13782" t="s">
        <v>14753</v>
      </c>
    </row>
    <row r="13783" spans="6:6" x14ac:dyDescent="0.3">
      <c r="F13783" t="s">
        <v>14754</v>
      </c>
    </row>
    <row r="13784" spans="6:6" x14ac:dyDescent="0.3">
      <c r="F13784" t="s">
        <v>14755</v>
      </c>
    </row>
    <row r="13785" spans="6:6" x14ac:dyDescent="0.3">
      <c r="F13785" t="s">
        <v>14756</v>
      </c>
    </row>
    <row r="13786" spans="6:6" x14ac:dyDescent="0.3">
      <c r="F13786" t="s">
        <v>14757</v>
      </c>
    </row>
    <row r="13787" spans="6:6" x14ac:dyDescent="0.3">
      <c r="F13787" t="s">
        <v>14758</v>
      </c>
    </row>
    <row r="13788" spans="6:6" x14ac:dyDescent="0.3">
      <c r="F13788" t="s">
        <v>14759</v>
      </c>
    </row>
    <row r="13789" spans="6:6" x14ac:dyDescent="0.3">
      <c r="F13789" t="s">
        <v>14760</v>
      </c>
    </row>
    <row r="13790" spans="6:6" x14ac:dyDescent="0.3">
      <c r="F13790" t="s">
        <v>14761</v>
      </c>
    </row>
    <row r="13791" spans="6:6" x14ac:dyDescent="0.3">
      <c r="F13791" t="s">
        <v>14762</v>
      </c>
    </row>
    <row r="13792" spans="6:6" x14ac:dyDescent="0.3">
      <c r="F13792" t="s">
        <v>14763</v>
      </c>
    </row>
    <row r="13793" spans="6:6" x14ac:dyDescent="0.3">
      <c r="F13793" t="s">
        <v>14764</v>
      </c>
    </row>
    <row r="13794" spans="6:6" x14ac:dyDescent="0.3">
      <c r="F13794" t="s">
        <v>14765</v>
      </c>
    </row>
    <row r="13795" spans="6:6" x14ac:dyDescent="0.3">
      <c r="F13795" t="s">
        <v>14766</v>
      </c>
    </row>
    <row r="13796" spans="6:6" x14ac:dyDescent="0.3">
      <c r="F13796" t="s">
        <v>14767</v>
      </c>
    </row>
    <row r="13797" spans="6:6" x14ac:dyDescent="0.3">
      <c r="F13797" t="s">
        <v>14768</v>
      </c>
    </row>
    <row r="13798" spans="6:6" x14ac:dyDescent="0.3">
      <c r="F13798" t="s">
        <v>14769</v>
      </c>
    </row>
    <row r="13799" spans="6:6" x14ac:dyDescent="0.3">
      <c r="F13799" t="s">
        <v>14770</v>
      </c>
    </row>
    <row r="13800" spans="6:6" x14ac:dyDescent="0.3">
      <c r="F13800" t="s">
        <v>14771</v>
      </c>
    </row>
    <row r="13801" spans="6:6" x14ac:dyDescent="0.3">
      <c r="F13801" t="s">
        <v>14772</v>
      </c>
    </row>
    <row r="13802" spans="6:6" x14ac:dyDescent="0.3">
      <c r="F13802" t="s">
        <v>14773</v>
      </c>
    </row>
    <row r="13803" spans="6:6" x14ac:dyDescent="0.3">
      <c r="F13803" t="s">
        <v>14774</v>
      </c>
    </row>
    <row r="13804" spans="6:6" x14ac:dyDescent="0.3">
      <c r="F13804" t="s">
        <v>14775</v>
      </c>
    </row>
    <row r="13805" spans="6:6" x14ac:dyDescent="0.3">
      <c r="F13805" t="s">
        <v>14776</v>
      </c>
    </row>
    <row r="13806" spans="6:6" x14ac:dyDescent="0.3">
      <c r="F13806" t="s">
        <v>14777</v>
      </c>
    </row>
    <row r="13807" spans="6:6" x14ac:dyDescent="0.3">
      <c r="F13807" t="s">
        <v>14778</v>
      </c>
    </row>
    <row r="13808" spans="6:6" x14ac:dyDescent="0.3">
      <c r="F13808" t="s">
        <v>14779</v>
      </c>
    </row>
    <row r="13809" spans="6:6" x14ac:dyDescent="0.3">
      <c r="F13809" t="s">
        <v>14780</v>
      </c>
    </row>
    <row r="13810" spans="6:6" x14ac:dyDescent="0.3">
      <c r="F13810" t="s">
        <v>14781</v>
      </c>
    </row>
    <row r="13811" spans="6:6" x14ac:dyDescent="0.3">
      <c r="F13811" t="s">
        <v>14782</v>
      </c>
    </row>
    <row r="13812" spans="6:6" x14ac:dyDescent="0.3">
      <c r="F13812" t="s">
        <v>14783</v>
      </c>
    </row>
    <row r="13813" spans="6:6" x14ac:dyDescent="0.3">
      <c r="F13813" t="s">
        <v>14784</v>
      </c>
    </row>
    <row r="13814" spans="6:6" x14ac:dyDescent="0.3">
      <c r="F13814" t="s">
        <v>14785</v>
      </c>
    </row>
    <row r="13815" spans="6:6" x14ac:dyDescent="0.3">
      <c r="F13815" t="s">
        <v>14786</v>
      </c>
    </row>
    <row r="13816" spans="6:6" x14ac:dyDescent="0.3">
      <c r="F13816" t="s">
        <v>14787</v>
      </c>
    </row>
    <row r="13817" spans="6:6" x14ac:dyDescent="0.3">
      <c r="F13817" t="s">
        <v>14788</v>
      </c>
    </row>
    <row r="13818" spans="6:6" x14ac:dyDescent="0.3">
      <c r="F13818" t="s">
        <v>14789</v>
      </c>
    </row>
    <row r="13819" spans="6:6" x14ac:dyDescent="0.3">
      <c r="F13819" t="s">
        <v>14790</v>
      </c>
    </row>
    <row r="13820" spans="6:6" x14ac:dyDescent="0.3">
      <c r="F13820" t="s">
        <v>14791</v>
      </c>
    </row>
    <row r="13821" spans="6:6" x14ac:dyDescent="0.3">
      <c r="F13821" t="s">
        <v>14792</v>
      </c>
    </row>
    <row r="13822" spans="6:6" x14ac:dyDescent="0.3">
      <c r="F13822" t="s">
        <v>14793</v>
      </c>
    </row>
    <row r="13823" spans="6:6" x14ac:dyDescent="0.3">
      <c r="F13823" t="s">
        <v>14794</v>
      </c>
    </row>
    <row r="13824" spans="6:6" x14ac:dyDescent="0.3">
      <c r="F13824" t="s">
        <v>14795</v>
      </c>
    </row>
    <row r="13825" spans="6:6" x14ac:dyDescent="0.3">
      <c r="F13825" t="s">
        <v>14796</v>
      </c>
    </row>
    <row r="13826" spans="6:6" x14ac:dyDescent="0.3">
      <c r="F13826" t="s">
        <v>14797</v>
      </c>
    </row>
    <row r="13827" spans="6:6" x14ac:dyDescent="0.3">
      <c r="F13827" t="s">
        <v>14798</v>
      </c>
    </row>
    <row r="13828" spans="6:6" x14ac:dyDescent="0.3">
      <c r="F13828" t="s">
        <v>14799</v>
      </c>
    </row>
    <row r="13829" spans="6:6" x14ac:dyDescent="0.3">
      <c r="F13829" t="s">
        <v>14800</v>
      </c>
    </row>
    <row r="13830" spans="6:6" x14ac:dyDescent="0.3">
      <c r="F13830" t="s">
        <v>14801</v>
      </c>
    </row>
    <row r="13831" spans="6:6" x14ac:dyDescent="0.3">
      <c r="F13831" t="s">
        <v>14802</v>
      </c>
    </row>
    <row r="13832" spans="6:6" x14ac:dyDescent="0.3">
      <c r="F13832" t="s">
        <v>14803</v>
      </c>
    </row>
    <row r="13833" spans="6:6" x14ac:dyDescent="0.3">
      <c r="F13833" t="s">
        <v>14804</v>
      </c>
    </row>
    <row r="13834" spans="6:6" x14ac:dyDescent="0.3">
      <c r="F13834" t="s">
        <v>14805</v>
      </c>
    </row>
    <row r="13835" spans="6:6" x14ac:dyDescent="0.3">
      <c r="F13835" t="s">
        <v>14806</v>
      </c>
    </row>
    <row r="13836" spans="6:6" x14ac:dyDescent="0.3">
      <c r="F13836" t="s">
        <v>14807</v>
      </c>
    </row>
    <row r="13837" spans="6:6" x14ac:dyDescent="0.3">
      <c r="F13837" t="s">
        <v>14808</v>
      </c>
    </row>
    <row r="13838" spans="6:6" x14ac:dyDescent="0.3">
      <c r="F13838" t="s">
        <v>14809</v>
      </c>
    </row>
    <row r="13839" spans="6:6" x14ac:dyDescent="0.3">
      <c r="F13839" t="s">
        <v>14810</v>
      </c>
    </row>
    <row r="13840" spans="6:6" x14ac:dyDescent="0.3">
      <c r="F13840" t="s">
        <v>14811</v>
      </c>
    </row>
    <row r="13841" spans="6:6" x14ac:dyDescent="0.3">
      <c r="F13841" t="s">
        <v>14812</v>
      </c>
    </row>
    <row r="13842" spans="6:6" x14ac:dyDescent="0.3">
      <c r="F13842" t="s">
        <v>14813</v>
      </c>
    </row>
    <row r="13843" spans="6:6" x14ac:dyDescent="0.3">
      <c r="F13843" t="s">
        <v>14814</v>
      </c>
    </row>
    <row r="13844" spans="6:6" x14ac:dyDescent="0.3">
      <c r="F13844" t="s">
        <v>14815</v>
      </c>
    </row>
    <row r="13845" spans="6:6" x14ac:dyDescent="0.3">
      <c r="F13845" t="s">
        <v>14816</v>
      </c>
    </row>
    <row r="13846" spans="6:6" x14ac:dyDescent="0.3">
      <c r="F13846" t="s">
        <v>14817</v>
      </c>
    </row>
    <row r="13847" spans="6:6" x14ac:dyDescent="0.3">
      <c r="F13847" t="s">
        <v>14818</v>
      </c>
    </row>
    <row r="13848" spans="6:6" x14ac:dyDescent="0.3">
      <c r="F13848" t="s">
        <v>14819</v>
      </c>
    </row>
    <row r="13849" spans="6:6" x14ac:dyDescent="0.3">
      <c r="F13849" t="s">
        <v>14820</v>
      </c>
    </row>
    <row r="13850" spans="6:6" x14ac:dyDescent="0.3">
      <c r="F13850" t="s">
        <v>14821</v>
      </c>
    </row>
    <row r="13851" spans="6:6" x14ac:dyDescent="0.3">
      <c r="F13851" t="s">
        <v>14822</v>
      </c>
    </row>
    <row r="13852" spans="6:6" x14ac:dyDescent="0.3">
      <c r="F13852" t="s">
        <v>14823</v>
      </c>
    </row>
    <row r="13853" spans="6:6" x14ac:dyDescent="0.3">
      <c r="F13853" t="s">
        <v>14824</v>
      </c>
    </row>
    <row r="13854" spans="6:6" x14ac:dyDescent="0.3">
      <c r="F13854" t="s">
        <v>14825</v>
      </c>
    </row>
    <row r="13855" spans="6:6" x14ac:dyDescent="0.3">
      <c r="F13855" t="s">
        <v>14826</v>
      </c>
    </row>
    <row r="13856" spans="6:6" x14ac:dyDescent="0.3">
      <c r="F13856" t="s">
        <v>14827</v>
      </c>
    </row>
    <row r="13857" spans="6:6" x14ac:dyDescent="0.3">
      <c r="F13857" t="s">
        <v>14828</v>
      </c>
    </row>
    <row r="13858" spans="6:6" x14ac:dyDescent="0.3">
      <c r="F13858" t="s">
        <v>14829</v>
      </c>
    </row>
    <row r="13859" spans="6:6" x14ac:dyDescent="0.3">
      <c r="F13859" t="s">
        <v>14830</v>
      </c>
    </row>
    <row r="13860" spans="6:6" x14ac:dyDescent="0.3">
      <c r="F13860" t="s">
        <v>14831</v>
      </c>
    </row>
    <row r="13861" spans="6:6" x14ac:dyDescent="0.3">
      <c r="F13861" t="s">
        <v>14832</v>
      </c>
    </row>
    <row r="13862" spans="6:6" x14ac:dyDescent="0.3">
      <c r="F13862" t="s">
        <v>14833</v>
      </c>
    </row>
    <row r="13863" spans="6:6" x14ac:dyDescent="0.3">
      <c r="F13863" t="s">
        <v>14834</v>
      </c>
    </row>
    <row r="13864" spans="6:6" x14ac:dyDescent="0.3">
      <c r="F13864" t="s">
        <v>14835</v>
      </c>
    </row>
    <row r="13865" spans="6:6" x14ac:dyDescent="0.3">
      <c r="F13865" t="s">
        <v>14836</v>
      </c>
    </row>
    <row r="13866" spans="6:6" x14ac:dyDescent="0.3">
      <c r="F13866" t="s">
        <v>14837</v>
      </c>
    </row>
    <row r="13867" spans="6:6" x14ac:dyDescent="0.3">
      <c r="F13867" t="s">
        <v>14838</v>
      </c>
    </row>
    <row r="13868" spans="6:6" x14ac:dyDescent="0.3">
      <c r="F13868" t="s">
        <v>14839</v>
      </c>
    </row>
    <row r="13869" spans="6:6" x14ac:dyDescent="0.3">
      <c r="F13869" t="s">
        <v>14840</v>
      </c>
    </row>
    <row r="13870" spans="6:6" x14ac:dyDescent="0.3">
      <c r="F13870" t="s">
        <v>14841</v>
      </c>
    </row>
    <row r="13871" spans="6:6" x14ac:dyDescent="0.3">
      <c r="F13871" t="s">
        <v>14842</v>
      </c>
    </row>
    <row r="13872" spans="6:6" x14ac:dyDescent="0.3">
      <c r="F13872" t="s">
        <v>14843</v>
      </c>
    </row>
    <row r="13873" spans="6:6" x14ac:dyDescent="0.3">
      <c r="F13873" t="s">
        <v>14844</v>
      </c>
    </row>
    <row r="13874" spans="6:6" x14ac:dyDescent="0.3">
      <c r="F13874" t="s">
        <v>14845</v>
      </c>
    </row>
    <row r="13875" spans="6:6" x14ac:dyDescent="0.3">
      <c r="F13875" t="s">
        <v>14846</v>
      </c>
    </row>
    <row r="13876" spans="6:6" x14ac:dyDescent="0.3">
      <c r="F13876" t="s">
        <v>14847</v>
      </c>
    </row>
    <row r="13877" spans="6:6" x14ac:dyDescent="0.3">
      <c r="F13877" t="s">
        <v>14848</v>
      </c>
    </row>
    <row r="13878" spans="6:6" x14ac:dyDescent="0.3">
      <c r="F13878" t="s">
        <v>14849</v>
      </c>
    </row>
    <row r="13879" spans="6:6" x14ac:dyDescent="0.3">
      <c r="F13879" t="s">
        <v>14850</v>
      </c>
    </row>
    <row r="13880" spans="6:6" x14ac:dyDescent="0.3">
      <c r="F13880" t="s">
        <v>14851</v>
      </c>
    </row>
    <row r="13881" spans="6:6" x14ac:dyDescent="0.3">
      <c r="F13881" t="s">
        <v>14852</v>
      </c>
    </row>
    <row r="13882" spans="6:6" x14ac:dyDescent="0.3">
      <c r="F13882" t="s">
        <v>14853</v>
      </c>
    </row>
    <row r="13883" spans="6:6" x14ac:dyDescent="0.3">
      <c r="F13883" t="s">
        <v>14854</v>
      </c>
    </row>
    <row r="13884" spans="6:6" x14ac:dyDescent="0.3">
      <c r="F13884" t="s">
        <v>14855</v>
      </c>
    </row>
    <row r="13885" spans="6:6" x14ac:dyDescent="0.3">
      <c r="F13885" t="s">
        <v>14856</v>
      </c>
    </row>
    <row r="13886" spans="6:6" x14ac:dyDescent="0.3">
      <c r="F13886" t="s">
        <v>14857</v>
      </c>
    </row>
    <row r="13887" spans="6:6" x14ac:dyDescent="0.3">
      <c r="F13887" t="s">
        <v>14858</v>
      </c>
    </row>
    <row r="13888" spans="6:6" x14ac:dyDescent="0.3">
      <c r="F13888" t="s">
        <v>14859</v>
      </c>
    </row>
    <row r="13889" spans="6:6" x14ac:dyDescent="0.3">
      <c r="F13889" t="s">
        <v>14860</v>
      </c>
    </row>
    <row r="13890" spans="6:6" x14ac:dyDescent="0.3">
      <c r="F13890" t="s">
        <v>14861</v>
      </c>
    </row>
    <row r="13891" spans="6:6" x14ac:dyDescent="0.3">
      <c r="F13891" t="s">
        <v>14862</v>
      </c>
    </row>
    <row r="13892" spans="6:6" x14ac:dyDescent="0.3">
      <c r="F13892" t="s">
        <v>14863</v>
      </c>
    </row>
    <row r="13893" spans="6:6" x14ac:dyDescent="0.3">
      <c r="F13893" t="s">
        <v>14864</v>
      </c>
    </row>
    <row r="13894" spans="6:6" x14ac:dyDescent="0.3">
      <c r="F13894" t="s">
        <v>14865</v>
      </c>
    </row>
    <row r="13895" spans="6:6" x14ac:dyDescent="0.3">
      <c r="F13895" t="s">
        <v>14866</v>
      </c>
    </row>
    <row r="13896" spans="6:6" x14ac:dyDescent="0.3">
      <c r="F13896" t="s">
        <v>14867</v>
      </c>
    </row>
    <row r="13897" spans="6:6" x14ac:dyDescent="0.3">
      <c r="F13897" t="s">
        <v>14868</v>
      </c>
    </row>
    <row r="13898" spans="6:6" x14ac:dyDescent="0.3">
      <c r="F13898" t="s">
        <v>14869</v>
      </c>
    </row>
    <row r="13899" spans="6:6" x14ac:dyDescent="0.3">
      <c r="F13899" t="s">
        <v>14870</v>
      </c>
    </row>
    <row r="13900" spans="6:6" x14ac:dyDescent="0.3">
      <c r="F13900" t="s">
        <v>14871</v>
      </c>
    </row>
    <row r="13901" spans="6:6" x14ac:dyDescent="0.3">
      <c r="F13901" t="s">
        <v>14872</v>
      </c>
    </row>
    <row r="13902" spans="6:6" x14ac:dyDescent="0.3">
      <c r="F13902" t="s">
        <v>14873</v>
      </c>
    </row>
    <row r="13903" spans="6:6" x14ac:dyDescent="0.3">
      <c r="F13903" t="s">
        <v>14874</v>
      </c>
    </row>
    <row r="13904" spans="6:6" x14ac:dyDescent="0.3">
      <c r="F13904" t="s">
        <v>14875</v>
      </c>
    </row>
    <row r="13905" spans="6:6" x14ac:dyDescent="0.3">
      <c r="F13905" t="s">
        <v>14876</v>
      </c>
    </row>
    <row r="13906" spans="6:6" x14ac:dyDescent="0.3">
      <c r="F13906" t="s">
        <v>14877</v>
      </c>
    </row>
    <row r="13907" spans="6:6" x14ac:dyDescent="0.3">
      <c r="F13907" t="s">
        <v>14878</v>
      </c>
    </row>
    <row r="13908" spans="6:6" x14ac:dyDescent="0.3">
      <c r="F13908" t="s">
        <v>14879</v>
      </c>
    </row>
    <row r="13909" spans="6:6" x14ac:dyDescent="0.3">
      <c r="F13909" t="s">
        <v>14880</v>
      </c>
    </row>
    <row r="13910" spans="6:6" x14ac:dyDescent="0.3">
      <c r="F13910" t="s">
        <v>14881</v>
      </c>
    </row>
    <row r="13911" spans="6:6" x14ac:dyDescent="0.3">
      <c r="F13911" t="s">
        <v>14882</v>
      </c>
    </row>
    <row r="13912" spans="6:6" x14ac:dyDescent="0.3">
      <c r="F13912" t="s">
        <v>14883</v>
      </c>
    </row>
    <row r="13913" spans="6:6" x14ac:dyDescent="0.3">
      <c r="F13913" t="s">
        <v>14884</v>
      </c>
    </row>
    <row r="13914" spans="6:6" x14ac:dyDescent="0.3">
      <c r="F13914" t="s">
        <v>14885</v>
      </c>
    </row>
    <row r="13915" spans="6:6" x14ac:dyDescent="0.3">
      <c r="F13915" t="s">
        <v>14886</v>
      </c>
    </row>
    <row r="13916" spans="6:6" x14ac:dyDescent="0.3">
      <c r="F13916" t="s">
        <v>14887</v>
      </c>
    </row>
    <row r="13917" spans="6:6" x14ac:dyDescent="0.3">
      <c r="F13917" t="s">
        <v>14888</v>
      </c>
    </row>
    <row r="13918" spans="6:6" x14ac:dyDescent="0.3">
      <c r="F13918" t="s">
        <v>14889</v>
      </c>
    </row>
    <row r="13919" spans="6:6" x14ac:dyDescent="0.3">
      <c r="F13919" t="s">
        <v>14890</v>
      </c>
    </row>
    <row r="13920" spans="6:6" x14ac:dyDescent="0.3">
      <c r="F13920" t="s">
        <v>14891</v>
      </c>
    </row>
    <row r="13921" spans="6:6" x14ac:dyDescent="0.3">
      <c r="F13921" t="s">
        <v>14892</v>
      </c>
    </row>
    <row r="13922" spans="6:6" x14ac:dyDescent="0.3">
      <c r="F13922" t="s">
        <v>14893</v>
      </c>
    </row>
    <row r="13923" spans="6:6" x14ac:dyDescent="0.3">
      <c r="F13923" t="s">
        <v>14894</v>
      </c>
    </row>
    <row r="13924" spans="6:6" x14ac:dyDescent="0.3">
      <c r="F13924" t="s">
        <v>14895</v>
      </c>
    </row>
    <row r="13925" spans="6:6" x14ac:dyDescent="0.3">
      <c r="F13925" t="s">
        <v>14896</v>
      </c>
    </row>
    <row r="13926" spans="6:6" x14ac:dyDescent="0.3">
      <c r="F13926" t="s">
        <v>14897</v>
      </c>
    </row>
    <row r="13927" spans="6:6" x14ac:dyDescent="0.3">
      <c r="F13927" t="s">
        <v>14898</v>
      </c>
    </row>
    <row r="13928" spans="6:6" x14ac:dyDescent="0.3">
      <c r="F13928" t="s">
        <v>14899</v>
      </c>
    </row>
    <row r="13929" spans="6:6" x14ac:dyDescent="0.3">
      <c r="F13929" t="s">
        <v>14900</v>
      </c>
    </row>
    <row r="13930" spans="6:6" x14ac:dyDescent="0.3">
      <c r="F13930" t="s">
        <v>14901</v>
      </c>
    </row>
    <row r="13931" spans="6:6" x14ac:dyDescent="0.3">
      <c r="F13931" t="s">
        <v>14902</v>
      </c>
    </row>
    <row r="13932" spans="6:6" x14ac:dyDescent="0.3">
      <c r="F13932" t="s">
        <v>14903</v>
      </c>
    </row>
    <row r="13933" spans="6:6" x14ac:dyDescent="0.3">
      <c r="F13933" t="s">
        <v>14904</v>
      </c>
    </row>
    <row r="13934" spans="6:6" x14ac:dyDescent="0.3">
      <c r="F13934" t="s">
        <v>14905</v>
      </c>
    </row>
    <row r="13935" spans="6:6" x14ac:dyDescent="0.3">
      <c r="F13935" t="s">
        <v>14906</v>
      </c>
    </row>
    <row r="13936" spans="6:6" x14ac:dyDescent="0.3">
      <c r="F13936" t="s">
        <v>14907</v>
      </c>
    </row>
    <row r="13937" spans="6:6" x14ac:dyDescent="0.3">
      <c r="F13937" t="s">
        <v>14908</v>
      </c>
    </row>
    <row r="13938" spans="6:6" x14ac:dyDescent="0.3">
      <c r="F13938" t="s">
        <v>14909</v>
      </c>
    </row>
    <row r="13939" spans="6:6" x14ac:dyDescent="0.3">
      <c r="F13939" t="s">
        <v>14910</v>
      </c>
    </row>
    <row r="13940" spans="6:6" x14ac:dyDescent="0.3">
      <c r="F13940" t="s">
        <v>14911</v>
      </c>
    </row>
    <row r="13941" spans="6:6" x14ac:dyDescent="0.3">
      <c r="F13941" t="s">
        <v>14912</v>
      </c>
    </row>
    <row r="13942" spans="6:6" x14ac:dyDescent="0.3">
      <c r="F13942" t="s">
        <v>14913</v>
      </c>
    </row>
    <row r="13943" spans="6:6" x14ac:dyDescent="0.3">
      <c r="F13943" t="s">
        <v>14914</v>
      </c>
    </row>
    <row r="13944" spans="6:6" x14ac:dyDescent="0.3">
      <c r="F13944" t="s">
        <v>14915</v>
      </c>
    </row>
    <row r="13945" spans="6:6" x14ac:dyDescent="0.3">
      <c r="F13945" t="s">
        <v>14916</v>
      </c>
    </row>
    <row r="13946" spans="6:6" x14ac:dyDescent="0.3">
      <c r="F13946" t="s">
        <v>14917</v>
      </c>
    </row>
    <row r="13947" spans="6:6" x14ac:dyDescent="0.3">
      <c r="F13947" t="s">
        <v>14918</v>
      </c>
    </row>
    <row r="13948" spans="6:6" x14ac:dyDescent="0.3">
      <c r="F13948" t="s">
        <v>14919</v>
      </c>
    </row>
    <row r="13949" spans="6:6" x14ac:dyDescent="0.3">
      <c r="F13949" t="s">
        <v>14920</v>
      </c>
    </row>
    <row r="13950" spans="6:6" x14ac:dyDescent="0.3">
      <c r="F13950" t="s">
        <v>14921</v>
      </c>
    </row>
    <row r="13951" spans="6:6" x14ac:dyDescent="0.3">
      <c r="F13951" t="s">
        <v>14922</v>
      </c>
    </row>
    <row r="13952" spans="6:6" x14ac:dyDescent="0.3">
      <c r="F13952" t="s">
        <v>14923</v>
      </c>
    </row>
    <row r="13953" spans="6:6" x14ac:dyDescent="0.3">
      <c r="F13953" t="s">
        <v>14924</v>
      </c>
    </row>
    <row r="13954" spans="6:6" x14ac:dyDescent="0.3">
      <c r="F13954" t="s">
        <v>14925</v>
      </c>
    </row>
    <row r="13955" spans="6:6" x14ac:dyDescent="0.3">
      <c r="F13955" t="s">
        <v>14926</v>
      </c>
    </row>
    <row r="13956" spans="6:6" x14ac:dyDescent="0.3">
      <c r="F13956" t="s">
        <v>14927</v>
      </c>
    </row>
    <row r="13957" spans="6:6" x14ac:dyDescent="0.3">
      <c r="F13957" t="s">
        <v>14928</v>
      </c>
    </row>
    <row r="13958" spans="6:6" x14ac:dyDescent="0.3">
      <c r="F13958" t="s">
        <v>14929</v>
      </c>
    </row>
    <row r="13959" spans="6:6" x14ac:dyDescent="0.3">
      <c r="F13959" t="s">
        <v>14930</v>
      </c>
    </row>
    <row r="13960" spans="6:6" x14ac:dyDescent="0.3">
      <c r="F13960" t="s">
        <v>14931</v>
      </c>
    </row>
    <row r="13961" spans="6:6" x14ac:dyDescent="0.3">
      <c r="F13961" t="s">
        <v>14932</v>
      </c>
    </row>
    <row r="13962" spans="6:6" x14ac:dyDescent="0.3">
      <c r="F13962" t="s">
        <v>14933</v>
      </c>
    </row>
    <row r="13963" spans="6:6" x14ac:dyDescent="0.3">
      <c r="F13963" t="s">
        <v>14934</v>
      </c>
    </row>
    <row r="13964" spans="6:6" x14ac:dyDescent="0.3">
      <c r="F13964" t="s">
        <v>14935</v>
      </c>
    </row>
    <row r="13965" spans="6:6" x14ac:dyDescent="0.3">
      <c r="F13965" t="s">
        <v>14936</v>
      </c>
    </row>
    <row r="13966" spans="6:6" x14ac:dyDescent="0.3">
      <c r="F13966" t="s">
        <v>14937</v>
      </c>
    </row>
    <row r="13967" spans="6:6" x14ac:dyDescent="0.3">
      <c r="F13967" t="s">
        <v>14938</v>
      </c>
    </row>
    <row r="13968" spans="6:6" x14ac:dyDescent="0.3">
      <c r="F13968" t="s">
        <v>14939</v>
      </c>
    </row>
    <row r="13969" spans="6:6" x14ac:dyDescent="0.3">
      <c r="F13969" t="s">
        <v>14940</v>
      </c>
    </row>
    <row r="13970" spans="6:6" x14ac:dyDescent="0.3">
      <c r="F13970" t="s">
        <v>14941</v>
      </c>
    </row>
    <row r="13971" spans="6:6" x14ac:dyDescent="0.3">
      <c r="F13971" t="s">
        <v>14942</v>
      </c>
    </row>
    <row r="13972" spans="6:6" x14ac:dyDescent="0.3">
      <c r="F13972" t="s">
        <v>14943</v>
      </c>
    </row>
    <row r="13973" spans="6:6" x14ac:dyDescent="0.3">
      <c r="F13973" t="s">
        <v>14944</v>
      </c>
    </row>
    <row r="13974" spans="6:6" x14ac:dyDescent="0.3">
      <c r="F13974" t="s">
        <v>14945</v>
      </c>
    </row>
    <row r="13975" spans="6:6" x14ac:dyDescent="0.3">
      <c r="F13975" t="s">
        <v>14946</v>
      </c>
    </row>
    <row r="13976" spans="6:6" x14ac:dyDescent="0.3">
      <c r="F13976" t="s">
        <v>14947</v>
      </c>
    </row>
    <row r="13977" spans="6:6" x14ac:dyDescent="0.3">
      <c r="F13977" t="s">
        <v>14948</v>
      </c>
    </row>
    <row r="13978" spans="6:6" x14ac:dyDescent="0.3">
      <c r="F13978" t="s">
        <v>14949</v>
      </c>
    </row>
    <row r="13979" spans="6:6" x14ac:dyDescent="0.3">
      <c r="F13979" t="s">
        <v>14950</v>
      </c>
    </row>
    <row r="13980" spans="6:6" x14ac:dyDescent="0.3">
      <c r="F13980" t="s">
        <v>14951</v>
      </c>
    </row>
    <row r="13981" spans="6:6" x14ac:dyDescent="0.3">
      <c r="F13981" t="s">
        <v>14952</v>
      </c>
    </row>
    <row r="13982" spans="6:6" x14ac:dyDescent="0.3">
      <c r="F13982" t="s">
        <v>14953</v>
      </c>
    </row>
    <row r="13983" spans="6:6" x14ac:dyDescent="0.3">
      <c r="F13983" t="s">
        <v>14954</v>
      </c>
    </row>
    <row r="13984" spans="6:6" x14ac:dyDescent="0.3">
      <c r="F13984" t="s">
        <v>14955</v>
      </c>
    </row>
    <row r="13985" spans="6:6" x14ac:dyDescent="0.3">
      <c r="F13985" t="s">
        <v>14956</v>
      </c>
    </row>
    <row r="13986" spans="6:6" x14ac:dyDescent="0.3">
      <c r="F13986" t="s">
        <v>14957</v>
      </c>
    </row>
    <row r="13987" spans="6:6" x14ac:dyDescent="0.3">
      <c r="F13987" t="s">
        <v>14958</v>
      </c>
    </row>
    <row r="13988" spans="6:6" x14ac:dyDescent="0.3">
      <c r="F13988" t="s">
        <v>14959</v>
      </c>
    </row>
    <row r="13989" spans="6:6" x14ac:dyDescent="0.3">
      <c r="F13989" t="s">
        <v>14960</v>
      </c>
    </row>
    <row r="13990" spans="6:6" x14ac:dyDescent="0.3">
      <c r="F13990" t="s">
        <v>14961</v>
      </c>
    </row>
    <row r="13991" spans="6:6" x14ac:dyDescent="0.3">
      <c r="F13991" t="s">
        <v>14962</v>
      </c>
    </row>
    <row r="13992" spans="6:6" x14ac:dyDescent="0.3">
      <c r="F13992" t="s">
        <v>14963</v>
      </c>
    </row>
    <row r="13993" spans="6:6" x14ac:dyDescent="0.3">
      <c r="F13993" t="s">
        <v>14964</v>
      </c>
    </row>
    <row r="13994" spans="6:6" x14ac:dyDescent="0.3">
      <c r="F13994" t="s">
        <v>14965</v>
      </c>
    </row>
    <row r="13995" spans="6:6" x14ac:dyDescent="0.3">
      <c r="F13995" t="s">
        <v>14966</v>
      </c>
    </row>
    <row r="13996" spans="6:6" x14ac:dyDescent="0.3">
      <c r="F13996" t="s">
        <v>14967</v>
      </c>
    </row>
    <row r="13997" spans="6:6" x14ac:dyDescent="0.3">
      <c r="F13997" t="s">
        <v>14968</v>
      </c>
    </row>
    <row r="13998" spans="6:6" x14ac:dyDescent="0.3">
      <c r="F13998" t="s">
        <v>14969</v>
      </c>
    </row>
    <row r="13999" spans="6:6" x14ac:dyDescent="0.3">
      <c r="F13999" t="s">
        <v>14970</v>
      </c>
    </row>
    <row r="14000" spans="6:6" x14ac:dyDescent="0.3">
      <c r="F14000" t="s">
        <v>14971</v>
      </c>
    </row>
    <row r="14001" spans="6:6" x14ac:dyDescent="0.3">
      <c r="F14001" t="s">
        <v>14972</v>
      </c>
    </row>
    <row r="14002" spans="6:6" x14ac:dyDescent="0.3">
      <c r="F14002" t="s">
        <v>14973</v>
      </c>
    </row>
    <row r="14003" spans="6:6" x14ac:dyDescent="0.3">
      <c r="F14003" t="s">
        <v>14974</v>
      </c>
    </row>
    <row r="14004" spans="6:6" x14ac:dyDescent="0.3">
      <c r="F14004" t="s">
        <v>14975</v>
      </c>
    </row>
    <row r="14005" spans="6:6" x14ac:dyDescent="0.3">
      <c r="F14005" t="s">
        <v>14976</v>
      </c>
    </row>
    <row r="14006" spans="6:6" x14ac:dyDescent="0.3">
      <c r="F14006" t="s">
        <v>14977</v>
      </c>
    </row>
    <row r="14007" spans="6:6" x14ac:dyDescent="0.3">
      <c r="F14007" t="s">
        <v>14978</v>
      </c>
    </row>
    <row r="14008" spans="6:6" x14ac:dyDescent="0.3">
      <c r="F14008" t="s">
        <v>14979</v>
      </c>
    </row>
    <row r="14009" spans="6:6" x14ac:dyDescent="0.3">
      <c r="F14009" t="s">
        <v>14980</v>
      </c>
    </row>
    <row r="14010" spans="6:6" x14ac:dyDescent="0.3">
      <c r="F14010" t="s">
        <v>14981</v>
      </c>
    </row>
    <row r="14011" spans="6:6" x14ac:dyDescent="0.3">
      <c r="F14011" t="s">
        <v>14982</v>
      </c>
    </row>
    <row r="14012" spans="6:6" x14ac:dyDescent="0.3">
      <c r="F14012" t="s">
        <v>14983</v>
      </c>
    </row>
    <row r="14013" spans="6:6" x14ac:dyDescent="0.3">
      <c r="F14013" t="s">
        <v>14984</v>
      </c>
    </row>
    <row r="14014" spans="6:6" x14ac:dyDescent="0.3">
      <c r="F14014" t="s">
        <v>14985</v>
      </c>
    </row>
    <row r="14015" spans="6:6" x14ac:dyDescent="0.3">
      <c r="F14015" t="s">
        <v>14986</v>
      </c>
    </row>
    <row r="14016" spans="6:6" x14ac:dyDescent="0.3">
      <c r="F14016" t="s">
        <v>14987</v>
      </c>
    </row>
    <row r="14017" spans="6:6" x14ac:dyDescent="0.3">
      <c r="F14017" t="s">
        <v>14988</v>
      </c>
    </row>
    <row r="14018" spans="6:6" x14ac:dyDescent="0.3">
      <c r="F14018" t="s">
        <v>14989</v>
      </c>
    </row>
    <row r="14019" spans="6:6" x14ac:dyDescent="0.3">
      <c r="F14019" t="s">
        <v>14990</v>
      </c>
    </row>
    <row r="14020" spans="6:6" x14ac:dyDescent="0.3">
      <c r="F14020" t="s">
        <v>14991</v>
      </c>
    </row>
    <row r="14021" spans="6:6" x14ac:dyDescent="0.3">
      <c r="F14021" t="s">
        <v>14992</v>
      </c>
    </row>
    <row r="14022" spans="6:6" x14ac:dyDescent="0.3">
      <c r="F14022" t="s">
        <v>14993</v>
      </c>
    </row>
    <row r="14023" spans="6:6" x14ac:dyDescent="0.3">
      <c r="F14023" t="s">
        <v>14994</v>
      </c>
    </row>
    <row r="14024" spans="6:6" x14ac:dyDescent="0.3">
      <c r="F14024" t="s">
        <v>14995</v>
      </c>
    </row>
    <row r="14025" spans="6:6" x14ac:dyDescent="0.3">
      <c r="F14025" t="s">
        <v>14996</v>
      </c>
    </row>
    <row r="14026" spans="6:6" x14ac:dyDescent="0.3">
      <c r="F14026" t="s">
        <v>14997</v>
      </c>
    </row>
    <row r="14027" spans="6:6" x14ac:dyDescent="0.3">
      <c r="F14027" t="s">
        <v>14998</v>
      </c>
    </row>
    <row r="14028" spans="6:6" x14ac:dyDescent="0.3">
      <c r="F14028" t="s">
        <v>14999</v>
      </c>
    </row>
    <row r="14029" spans="6:6" x14ac:dyDescent="0.3">
      <c r="F14029" t="s">
        <v>15000</v>
      </c>
    </row>
    <row r="14030" spans="6:6" x14ac:dyDescent="0.3">
      <c r="F14030" t="s">
        <v>15001</v>
      </c>
    </row>
    <row r="14031" spans="6:6" x14ac:dyDescent="0.3">
      <c r="F14031" t="s">
        <v>15002</v>
      </c>
    </row>
    <row r="14032" spans="6:6" x14ac:dyDescent="0.3">
      <c r="F14032" t="s">
        <v>15003</v>
      </c>
    </row>
    <row r="14033" spans="6:6" x14ac:dyDescent="0.3">
      <c r="F14033" t="s">
        <v>15004</v>
      </c>
    </row>
    <row r="14034" spans="6:6" x14ac:dyDescent="0.3">
      <c r="F14034" t="s">
        <v>15005</v>
      </c>
    </row>
    <row r="14035" spans="6:6" x14ac:dyDescent="0.3">
      <c r="F14035" t="s">
        <v>15006</v>
      </c>
    </row>
    <row r="14036" spans="6:6" x14ac:dyDescent="0.3">
      <c r="F14036" t="s">
        <v>15007</v>
      </c>
    </row>
    <row r="14037" spans="6:6" x14ac:dyDescent="0.3">
      <c r="F14037" t="s">
        <v>15008</v>
      </c>
    </row>
    <row r="14038" spans="6:6" x14ac:dyDescent="0.3">
      <c r="F14038" t="s">
        <v>15009</v>
      </c>
    </row>
    <row r="14039" spans="6:6" x14ac:dyDescent="0.3">
      <c r="F14039" t="s">
        <v>15010</v>
      </c>
    </row>
    <row r="14040" spans="6:6" x14ac:dyDescent="0.3">
      <c r="F14040" t="s">
        <v>15011</v>
      </c>
    </row>
    <row r="14041" spans="6:6" x14ac:dyDescent="0.3">
      <c r="F14041" t="s">
        <v>15012</v>
      </c>
    </row>
    <row r="14042" spans="6:6" x14ac:dyDescent="0.3">
      <c r="F14042" t="s">
        <v>15013</v>
      </c>
    </row>
    <row r="14043" spans="6:6" x14ac:dyDescent="0.3">
      <c r="F14043" t="s">
        <v>15014</v>
      </c>
    </row>
    <row r="14044" spans="6:6" x14ac:dyDescent="0.3">
      <c r="F14044" t="s">
        <v>15015</v>
      </c>
    </row>
    <row r="14045" spans="6:6" x14ac:dyDescent="0.3">
      <c r="F14045" t="s">
        <v>15016</v>
      </c>
    </row>
    <row r="14046" spans="6:6" x14ac:dyDescent="0.3">
      <c r="F14046" t="s">
        <v>15017</v>
      </c>
    </row>
    <row r="14047" spans="6:6" x14ac:dyDescent="0.3">
      <c r="F14047" t="s">
        <v>15018</v>
      </c>
    </row>
    <row r="14048" spans="6:6" x14ac:dyDescent="0.3">
      <c r="F14048" t="s">
        <v>15019</v>
      </c>
    </row>
    <row r="14049" spans="6:6" x14ac:dyDescent="0.3">
      <c r="F14049" t="s">
        <v>15020</v>
      </c>
    </row>
    <row r="14050" spans="6:6" x14ac:dyDescent="0.3">
      <c r="F14050" t="s">
        <v>15021</v>
      </c>
    </row>
    <row r="14051" spans="6:6" x14ac:dyDescent="0.3">
      <c r="F14051" t="s">
        <v>15022</v>
      </c>
    </row>
    <row r="14052" spans="6:6" x14ac:dyDescent="0.3">
      <c r="F14052" t="s">
        <v>15023</v>
      </c>
    </row>
    <row r="14053" spans="6:6" x14ac:dyDescent="0.3">
      <c r="F14053" t="s">
        <v>15024</v>
      </c>
    </row>
    <row r="14054" spans="6:6" x14ac:dyDescent="0.3">
      <c r="F14054" t="s">
        <v>15025</v>
      </c>
    </row>
    <row r="14055" spans="6:6" x14ac:dyDescent="0.3">
      <c r="F14055" t="s">
        <v>15026</v>
      </c>
    </row>
    <row r="14056" spans="6:6" x14ac:dyDescent="0.3">
      <c r="F14056" t="s">
        <v>15027</v>
      </c>
    </row>
    <row r="14057" spans="6:6" x14ac:dyDescent="0.3">
      <c r="F14057" t="s">
        <v>15028</v>
      </c>
    </row>
    <row r="14058" spans="6:6" x14ac:dyDescent="0.3">
      <c r="F14058" t="s">
        <v>15029</v>
      </c>
    </row>
    <row r="14059" spans="6:6" x14ac:dyDescent="0.3">
      <c r="F14059" t="s">
        <v>15030</v>
      </c>
    </row>
    <row r="14060" spans="6:6" x14ac:dyDescent="0.3">
      <c r="F14060" t="s">
        <v>15031</v>
      </c>
    </row>
    <row r="14061" spans="6:6" x14ac:dyDescent="0.3">
      <c r="F14061" t="s">
        <v>15032</v>
      </c>
    </row>
    <row r="14062" spans="6:6" x14ac:dyDescent="0.3">
      <c r="F14062" t="s">
        <v>15033</v>
      </c>
    </row>
    <row r="14063" spans="6:6" x14ac:dyDescent="0.3">
      <c r="F14063" t="s">
        <v>15034</v>
      </c>
    </row>
    <row r="14064" spans="6:6" x14ac:dyDescent="0.3">
      <c r="F14064" t="s">
        <v>15035</v>
      </c>
    </row>
    <row r="14065" spans="6:6" x14ac:dyDescent="0.3">
      <c r="F14065" t="s">
        <v>15036</v>
      </c>
    </row>
    <row r="14066" spans="6:6" x14ac:dyDescent="0.3">
      <c r="F14066" t="s">
        <v>15037</v>
      </c>
    </row>
    <row r="14067" spans="6:6" x14ac:dyDescent="0.3">
      <c r="F14067" t="s">
        <v>15038</v>
      </c>
    </row>
    <row r="14068" spans="6:6" x14ac:dyDescent="0.3">
      <c r="F14068" t="s">
        <v>15039</v>
      </c>
    </row>
    <row r="14069" spans="6:6" x14ac:dyDescent="0.3">
      <c r="F14069" t="s">
        <v>15040</v>
      </c>
    </row>
    <row r="14070" spans="6:6" x14ac:dyDescent="0.3">
      <c r="F14070" t="s">
        <v>15041</v>
      </c>
    </row>
    <row r="14071" spans="6:6" x14ac:dyDescent="0.3">
      <c r="F14071" t="s">
        <v>15042</v>
      </c>
    </row>
    <row r="14072" spans="6:6" x14ac:dyDescent="0.3">
      <c r="F14072" t="s">
        <v>15043</v>
      </c>
    </row>
    <row r="14073" spans="6:6" x14ac:dyDescent="0.3">
      <c r="F14073" t="s">
        <v>15044</v>
      </c>
    </row>
    <row r="14074" spans="6:6" x14ac:dyDescent="0.3">
      <c r="F14074" t="s">
        <v>15045</v>
      </c>
    </row>
    <row r="14075" spans="6:6" x14ac:dyDescent="0.3">
      <c r="F14075" t="s">
        <v>15046</v>
      </c>
    </row>
    <row r="14076" spans="6:6" x14ac:dyDescent="0.3">
      <c r="F14076" t="s">
        <v>15047</v>
      </c>
    </row>
    <row r="14077" spans="6:6" x14ac:dyDescent="0.3">
      <c r="F14077" t="s">
        <v>15048</v>
      </c>
    </row>
    <row r="14078" spans="6:6" x14ac:dyDescent="0.3">
      <c r="F14078" t="s">
        <v>15049</v>
      </c>
    </row>
    <row r="14079" spans="6:6" x14ac:dyDescent="0.3">
      <c r="F14079" t="s">
        <v>15050</v>
      </c>
    </row>
    <row r="14080" spans="6:6" x14ac:dyDescent="0.3">
      <c r="F14080" t="s">
        <v>15051</v>
      </c>
    </row>
    <row r="14081" spans="6:6" x14ac:dyDescent="0.3">
      <c r="F14081" t="s">
        <v>15052</v>
      </c>
    </row>
    <row r="14082" spans="6:6" x14ac:dyDescent="0.3">
      <c r="F14082" t="s">
        <v>15053</v>
      </c>
    </row>
    <row r="14083" spans="6:6" x14ac:dyDescent="0.3">
      <c r="F14083" t="s">
        <v>15054</v>
      </c>
    </row>
    <row r="14084" spans="6:6" x14ac:dyDescent="0.3">
      <c r="F14084" t="s">
        <v>15055</v>
      </c>
    </row>
    <row r="14085" spans="6:6" x14ac:dyDescent="0.3">
      <c r="F14085" t="s">
        <v>15056</v>
      </c>
    </row>
    <row r="14086" spans="6:6" x14ac:dyDescent="0.3">
      <c r="F14086" t="s">
        <v>15057</v>
      </c>
    </row>
    <row r="14087" spans="6:6" x14ac:dyDescent="0.3">
      <c r="F14087" t="s">
        <v>15058</v>
      </c>
    </row>
    <row r="14088" spans="6:6" x14ac:dyDescent="0.3">
      <c r="F14088" t="s">
        <v>15059</v>
      </c>
    </row>
    <row r="14089" spans="6:6" x14ac:dyDescent="0.3">
      <c r="F14089" t="s">
        <v>15060</v>
      </c>
    </row>
    <row r="14090" spans="6:6" x14ac:dyDescent="0.3">
      <c r="F14090" t="s">
        <v>15061</v>
      </c>
    </row>
    <row r="14091" spans="6:6" x14ac:dyDescent="0.3">
      <c r="F14091" t="s">
        <v>15062</v>
      </c>
    </row>
    <row r="14092" spans="6:6" x14ac:dyDescent="0.3">
      <c r="F14092" t="s">
        <v>15063</v>
      </c>
    </row>
    <row r="14093" spans="6:6" x14ac:dyDescent="0.3">
      <c r="F14093" t="s">
        <v>15064</v>
      </c>
    </row>
    <row r="14094" spans="6:6" x14ac:dyDescent="0.3">
      <c r="F14094" t="s">
        <v>15065</v>
      </c>
    </row>
    <row r="14095" spans="6:6" x14ac:dyDescent="0.3">
      <c r="F14095" t="s">
        <v>15066</v>
      </c>
    </row>
    <row r="14096" spans="6:6" x14ac:dyDescent="0.3">
      <c r="F14096" t="s">
        <v>15067</v>
      </c>
    </row>
    <row r="14097" spans="6:6" x14ac:dyDescent="0.3">
      <c r="F14097" t="s">
        <v>15068</v>
      </c>
    </row>
    <row r="14098" spans="6:6" x14ac:dyDescent="0.3">
      <c r="F14098" t="s">
        <v>15069</v>
      </c>
    </row>
    <row r="14099" spans="6:6" x14ac:dyDescent="0.3">
      <c r="F14099" t="s">
        <v>15070</v>
      </c>
    </row>
    <row r="14100" spans="6:6" x14ac:dyDescent="0.3">
      <c r="F14100" t="s">
        <v>15071</v>
      </c>
    </row>
    <row r="14101" spans="6:6" x14ac:dyDescent="0.3">
      <c r="F14101" t="s">
        <v>15072</v>
      </c>
    </row>
    <row r="14102" spans="6:6" x14ac:dyDescent="0.3">
      <c r="F14102" t="s">
        <v>15073</v>
      </c>
    </row>
    <row r="14103" spans="6:6" x14ac:dyDescent="0.3">
      <c r="F14103" t="s">
        <v>15074</v>
      </c>
    </row>
    <row r="14104" spans="6:6" x14ac:dyDescent="0.3">
      <c r="F14104" t="s">
        <v>15075</v>
      </c>
    </row>
    <row r="14105" spans="6:6" x14ac:dyDescent="0.3">
      <c r="F14105" t="s">
        <v>15076</v>
      </c>
    </row>
    <row r="14106" spans="6:6" x14ac:dyDescent="0.3">
      <c r="F14106" t="s">
        <v>15077</v>
      </c>
    </row>
    <row r="14107" spans="6:6" x14ac:dyDescent="0.3">
      <c r="F14107" t="s">
        <v>15078</v>
      </c>
    </row>
    <row r="14108" spans="6:6" x14ac:dyDescent="0.3">
      <c r="F14108" t="s">
        <v>15079</v>
      </c>
    </row>
    <row r="14109" spans="6:6" x14ac:dyDescent="0.3">
      <c r="F14109" t="s">
        <v>15080</v>
      </c>
    </row>
    <row r="14110" spans="6:6" x14ac:dyDescent="0.3">
      <c r="F14110" t="s">
        <v>15081</v>
      </c>
    </row>
    <row r="14111" spans="6:6" x14ac:dyDescent="0.3">
      <c r="F14111" t="s">
        <v>15082</v>
      </c>
    </row>
    <row r="14112" spans="6:6" x14ac:dyDescent="0.3">
      <c r="F14112" t="s">
        <v>15083</v>
      </c>
    </row>
    <row r="14113" spans="6:6" x14ac:dyDescent="0.3">
      <c r="F14113" t="s">
        <v>15084</v>
      </c>
    </row>
    <row r="14114" spans="6:6" x14ac:dyDescent="0.3">
      <c r="F14114" t="s">
        <v>15085</v>
      </c>
    </row>
    <row r="14115" spans="6:6" x14ac:dyDescent="0.3">
      <c r="F14115" t="s">
        <v>15086</v>
      </c>
    </row>
    <row r="14116" spans="6:6" x14ac:dyDescent="0.3">
      <c r="F14116" t="s">
        <v>15087</v>
      </c>
    </row>
    <row r="14117" spans="6:6" x14ac:dyDescent="0.3">
      <c r="F14117" t="s">
        <v>15088</v>
      </c>
    </row>
    <row r="14118" spans="6:6" x14ac:dyDescent="0.3">
      <c r="F14118" t="s">
        <v>15089</v>
      </c>
    </row>
    <row r="14119" spans="6:6" x14ac:dyDescent="0.3">
      <c r="F14119" t="s">
        <v>15090</v>
      </c>
    </row>
    <row r="14120" spans="6:6" x14ac:dyDescent="0.3">
      <c r="F14120" t="s">
        <v>15091</v>
      </c>
    </row>
    <row r="14121" spans="6:6" x14ac:dyDescent="0.3">
      <c r="F14121" t="s">
        <v>15092</v>
      </c>
    </row>
    <row r="14122" spans="6:6" x14ac:dyDescent="0.3">
      <c r="F14122" t="s">
        <v>15093</v>
      </c>
    </row>
    <row r="14123" spans="6:6" x14ac:dyDescent="0.3">
      <c r="F14123" t="s">
        <v>15094</v>
      </c>
    </row>
    <row r="14124" spans="6:6" x14ac:dyDescent="0.3">
      <c r="F14124" t="s">
        <v>15095</v>
      </c>
    </row>
    <row r="14125" spans="6:6" x14ac:dyDescent="0.3">
      <c r="F14125" t="s">
        <v>15096</v>
      </c>
    </row>
    <row r="14126" spans="6:6" x14ac:dyDescent="0.3">
      <c r="F14126" t="s">
        <v>15097</v>
      </c>
    </row>
    <row r="14127" spans="6:6" x14ac:dyDescent="0.3">
      <c r="F14127" t="s">
        <v>15098</v>
      </c>
    </row>
    <row r="14128" spans="6:6" x14ac:dyDescent="0.3">
      <c r="F14128" t="s">
        <v>15099</v>
      </c>
    </row>
    <row r="14129" spans="6:6" x14ac:dyDescent="0.3">
      <c r="F14129" t="s">
        <v>15100</v>
      </c>
    </row>
    <row r="14130" spans="6:6" x14ac:dyDescent="0.3">
      <c r="F14130" t="s">
        <v>15101</v>
      </c>
    </row>
    <row r="14131" spans="6:6" x14ac:dyDescent="0.3">
      <c r="F14131" t="s">
        <v>15102</v>
      </c>
    </row>
    <row r="14132" spans="6:6" x14ac:dyDescent="0.3">
      <c r="F14132" t="s">
        <v>15103</v>
      </c>
    </row>
    <row r="14133" spans="6:6" x14ac:dyDescent="0.3">
      <c r="F14133" t="s">
        <v>15104</v>
      </c>
    </row>
    <row r="14134" spans="6:6" x14ac:dyDescent="0.3">
      <c r="F14134" t="s">
        <v>15105</v>
      </c>
    </row>
    <row r="14135" spans="6:6" x14ac:dyDescent="0.3">
      <c r="F14135" t="s">
        <v>15106</v>
      </c>
    </row>
    <row r="14136" spans="6:6" x14ac:dyDescent="0.3">
      <c r="F14136" t="s">
        <v>15107</v>
      </c>
    </row>
    <row r="14137" spans="6:6" x14ac:dyDescent="0.3">
      <c r="F14137" t="s">
        <v>15108</v>
      </c>
    </row>
    <row r="14138" spans="6:6" x14ac:dyDescent="0.3">
      <c r="F14138" t="s">
        <v>15109</v>
      </c>
    </row>
    <row r="14139" spans="6:6" x14ac:dyDescent="0.3">
      <c r="F14139" t="s">
        <v>15110</v>
      </c>
    </row>
    <row r="14140" spans="6:6" x14ac:dyDescent="0.3">
      <c r="F14140" t="s">
        <v>15111</v>
      </c>
    </row>
    <row r="14141" spans="6:6" x14ac:dyDescent="0.3">
      <c r="F14141" t="s">
        <v>15112</v>
      </c>
    </row>
    <row r="14142" spans="6:6" x14ac:dyDescent="0.3">
      <c r="F14142" t="s">
        <v>15113</v>
      </c>
    </row>
    <row r="14143" spans="6:6" x14ac:dyDescent="0.3">
      <c r="F14143" t="s">
        <v>15114</v>
      </c>
    </row>
    <row r="14144" spans="6:6" x14ac:dyDescent="0.3">
      <c r="F14144" t="s">
        <v>15115</v>
      </c>
    </row>
    <row r="14145" spans="6:6" x14ac:dyDescent="0.3">
      <c r="F14145" t="s">
        <v>15116</v>
      </c>
    </row>
    <row r="14146" spans="6:6" x14ac:dyDescent="0.3">
      <c r="F14146" t="s">
        <v>15117</v>
      </c>
    </row>
    <row r="14147" spans="6:6" x14ac:dyDescent="0.3">
      <c r="F14147" t="s">
        <v>15118</v>
      </c>
    </row>
    <row r="14148" spans="6:6" x14ac:dyDescent="0.3">
      <c r="F14148" t="s">
        <v>15119</v>
      </c>
    </row>
    <row r="14149" spans="6:6" x14ac:dyDescent="0.3">
      <c r="F14149" t="s">
        <v>15120</v>
      </c>
    </row>
    <row r="14150" spans="6:6" x14ac:dyDescent="0.3">
      <c r="F14150" t="s">
        <v>15121</v>
      </c>
    </row>
    <row r="14151" spans="6:6" x14ac:dyDescent="0.3">
      <c r="F14151" t="s">
        <v>15122</v>
      </c>
    </row>
    <row r="14152" spans="6:6" x14ac:dyDescent="0.3">
      <c r="F14152" t="s">
        <v>15123</v>
      </c>
    </row>
    <row r="14153" spans="6:6" x14ac:dyDescent="0.3">
      <c r="F14153" t="s">
        <v>15124</v>
      </c>
    </row>
    <row r="14154" spans="6:6" x14ac:dyDescent="0.3">
      <c r="F14154" t="s">
        <v>15125</v>
      </c>
    </row>
    <row r="14155" spans="6:6" x14ac:dyDescent="0.3">
      <c r="F14155" t="s">
        <v>15126</v>
      </c>
    </row>
    <row r="14156" spans="6:6" x14ac:dyDescent="0.3">
      <c r="F14156" t="s">
        <v>15127</v>
      </c>
    </row>
    <row r="14157" spans="6:6" x14ac:dyDescent="0.3">
      <c r="F14157" t="s">
        <v>15128</v>
      </c>
    </row>
    <row r="14158" spans="6:6" x14ac:dyDescent="0.3">
      <c r="F14158" t="s">
        <v>15129</v>
      </c>
    </row>
    <row r="14159" spans="6:6" x14ac:dyDescent="0.3">
      <c r="F14159" t="s">
        <v>15130</v>
      </c>
    </row>
    <row r="14160" spans="6:6" x14ac:dyDescent="0.3">
      <c r="F14160" t="s">
        <v>15131</v>
      </c>
    </row>
    <row r="14161" spans="6:6" x14ac:dyDescent="0.3">
      <c r="F14161" t="s">
        <v>15132</v>
      </c>
    </row>
    <row r="14162" spans="6:6" x14ac:dyDescent="0.3">
      <c r="F14162" t="s">
        <v>15133</v>
      </c>
    </row>
    <row r="14163" spans="6:6" x14ac:dyDescent="0.3">
      <c r="F14163" t="s">
        <v>15134</v>
      </c>
    </row>
    <row r="14164" spans="6:6" x14ac:dyDescent="0.3">
      <c r="F14164" t="s">
        <v>15135</v>
      </c>
    </row>
    <row r="14165" spans="6:6" x14ac:dyDescent="0.3">
      <c r="F14165" t="s">
        <v>15136</v>
      </c>
    </row>
    <row r="14166" spans="6:6" x14ac:dyDescent="0.3">
      <c r="F14166" t="s">
        <v>15137</v>
      </c>
    </row>
    <row r="14167" spans="6:6" x14ac:dyDescent="0.3">
      <c r="F14167" t="s">
        <v>15138</v>
      </c>
    </row>
    <row r="14168" spans="6:6" x14ac:dyDescent="0.3">
      <c r="F14168" t="s">
        <v>15139</v>
      </c>
    </row>
    <row r="14169" spans="6:6" x14ac:dyDescent="0.3">
      <c r="F14169" t="s">
        <v>15140</v>
      </c>
    </row>
    <row r="14170" spans="6:6" x14ac:dyDescent="0.3">
      <c r="F14170" t="s">
        <v>15141</v>
      </c>
    </row>
    <row r="14171" spans="6:6" x14ac:dyDescent="0.3">
      <c r="F14171" t="s">
        <v>15142</v>
      </c>
    </row>
    <row r="14172" spans="6:6" x14ac:dyDescent="0.3">
      <c r="F14172" t="s">
        <v>15143</v>
      </c>
    </row>
    <row r="14173" spans="6:6" x14ac:dyDescent="0.3">
      <c r="F14173" t="s">
        <v>15144</v>
      </c>
    </row>
    <row r="14174" spans="6:6" x14ac:dyDescent="0.3">
      <c r="F14174" t="s">
        <v>15145</v>
      </c>
    </row>
    <row r="14175" spans="6:6" x14ac:dyDescent="0.3">
      <c r="F14175" t="s">
        <v>15146</v>
      </c>
    </row>
    <row r="14176" spans="6:6" x14ac:dyDescent="0.3">
      <c r="F14176" t="s">
        <v>15147</v>
      </c>
    </row>
    <row r="14177" spans="6:6" x14ac:dyDescent="0.3">
      <c r="F14177" t="s">
        <v>15148</v>
      </c>
    </row>
    <row r="14178" spans="6:6" x14ac:dyDescent="0.3">
      <c r="F14178" t="s">
        <v>15149</v>
      </c>
    </row>
    <row r="14179" spans="6:6" x14ac:dyDescent="0.3">
      <c r="F14179" t="s">
        <v>15150</v>
      </c>
    </row>
    <row r="14180" spans="6:6" x14ac:dyDescent="0.3">
      <c r="F14180" t="s">
        <v>15151</v>
      </c>
    </row>
    <row r="14181" spans="6:6" x14ac:dyDescent="0.3">
      <c r="F14181" t="s">
        <v>15152</v>
      </c>
    </row>
    <row r="14182" spans="6:6" x14ac:dyDescent="0.3">
      <c r="F14182" t="s">
        <v>15153</v>
      </c>
    </row>
    <row r="14183" spans="6:6" x14ac:dyDescent="0.3">
      <c r="F14183" t="s">
        <v>15154</v>
      </c>
    </row>
    <row r="14184" spans="6:6" x14ac:dyDescent="0.3">
      <c r="F14184" t="s">
        <v>15155</v>
      </c>
    </row>
    <row r="14185" spans="6:6" x14ac:dyDescent="0.3">
      <c r="F14185" t="s">
        <v>15156</v>
      </c>
    </row>
    <row r="14186" spans="6:6" x14ac:dyDescent="0.3">
      <c r="F14186" t="s">
        <v>15157</v>
      </c>
    </row>
    <row r="14187" spans="6:6" x14ac:dyDescent="0.3">
      <c r="F14187" t="s">
        <v>15158</v>
      </c>
    </row>
    <row r="14188" spans="6:6" x14ac:dyDescent="0.3">
      <c r="F14188" t="s">
        <v>15159</v>
      </c>
    </row>
    <row r="14189" spans="6:6" x14ac:dyDescent="0.3">
      <c r="F14189" t="s">
        <v>15160</v>
      </c>
    </row>
    <row r="14190" spans="6:6" x14ac:dyDescent="0.3">
      <c r="F14190" t="s">
        <v>15161</v>
      </c>
    </row>
    <row r="14191" spans="6:6" x14ac:dyDescent="0.3">
      <c r="F14191" t="s">
        <v>15162</v>
      </c>
    </row>
    <row r="14192" spans="6:6" x14ac:dyDescent="0.3">
      <c r="F14192" t="s">
        <v>15163</v>
      </c>
    </row>
    <row r="14193" spans="6:6" x14ac:dyDescent="0.3">
      <c r="F14193" t="s">
        <v>15164</v>
      </c>
    </row>
    <row r="14194" spans="6:6" x14ac:dyDescent="0.3">
      <c r="F14194" t="s">
        <v>15165</v>
      </c>
    </row>
    <row r="14195" spans="6:6" x14ac:dyDescent="0.3">
      <c r="F14195" t="s">
        <v>15166</v>
      </c>
    </row>
    <row r="14196" spans="6:6" x14ac:dyDescent="0.3">
      <c r="F14196" t="s">
        <v>15167</v>
      </c>
    </row>
    <row r="14197" spans="6:6" x14ac:dyDescent="0.3">
      <c r="F14197" t="s">
        <v>15168</v>
      </c>
    </row>
    <row r="14198" spans="6:6" x14ac:dyDescent="0.3">
      <c r="F14198" t="s">
        <v>15169</v>
      </c>
    </row>
    <row r="14199" spans="6:6" x14ac:dyDescent="0.3">
      <c r="F14199" t="s">
        <v>15170</v>
      </c>
    </row>
    <row r="14200" spans="6:6" x14ac:dyDescent="0.3">
      <c r="F14200" t="s">
        <v>15171</v>
      </c>
    </row>
    <row r="14201" spans="6:6" x14ac:dyDescent="0.3">
      <c r="F14201" t="s">
        <v>15172</v>
      </c>
    </row>
    <row r="14202" spans="6:6" x14ac:dyDescent="0.3">
      <c r="F14202" t="s">
        <v>15173</v>
      </c>
    </row>
    <row r="14203" spans="6:6" x14ac:dyDescent="0.3">
      <c r="F14203" t="s">
        <v>15174</v>
      </c>
    </row>
    <row r="14204" spans="6:6" x14ac:dyDescent="0.3">
      <c r="F14204" t="s">
        <v>15175</v>
      </c>
    </row>
    <row r="14205" spans="6:6" x14ac:dyDescent="0.3">
      <c r="F14205" t="s">
        <v>15176</v>
      </c>
    </row>
    <row r="14206" spans="6:6" x14ac:dyDescent="0.3">
      <c r="F14206" t="s">
        <v>15177</v>
      </c>
    </row>
    <row r="14207" spans="6:6" x14ac:dyDescent="0.3">
      <c r="F14207" t="s">
        <v>15178</v>
      </c>
    </row>
    <row r="14208" spans="6:6" x14ac:dyDescent="0.3">
      <c r="F14208" t="s">
        <v>15179</v>
      </c>
    </row>
    <row r="14209" spans="6:6" x14ac:dyDescent="0.3">
      <c r="F14209" t="s">
        <v>15180</v>
      </c>
    </row>
    <row r="14210" spans="6:6" x14ac:dyDescent="0.3">
      <c r="F14210" t="s">
        <v>15181</v>
      </c>
    </row>
    <row r="14211" spans="6:6" x14ac:dyDescent="0.3">
      <c r="F14211" t="s">
        <v>15182</v>
      </c>
    </row>
    <row r="14212" spans="6:6" x14ac:dyDescent="0.3">
      <c r="F14212" t="s">
        <v>15183</v>
      </c>
    </row>
    <row r="14213" spans="6:6" x14ac:dyDescent="0.3">
      <c r="F14213" t="s">
        <v>15184</v>
      </c>
    </row>
    <row r="14214" spans="6:6" x14ac:dyDescent="0.3">
      <c r="F14214" t="s">
        <v>15185</v>
      </c>
    </row>
    <row r="14215" spans="6:6" x14ac:dyDescent="0.3">
      <c r="F14215" t="s">
        <v>15186</v>
      </c>
    </row>
    <row r="14216" spans="6:6" x14ac:dyDescent="0.3">
      <c r="F14216" t="s">
        <v>15187</v>
      </c>
    </row>
    <row r="14217" spans="6:6" x14ac:dyDescent="0.3">
      <c r="F14217" t="s">
        <v>15188</v>
      </c>
    </row>
    <row r="14218" spans="6:6" x14ac:dyDescent="0.3">
      <c r="F14218" t="s">
        <v>15189</v>
      </c>
    </row>
    <row r="14219" spans="6:6" x14ac:dyDescent="0.3">
      <c r="F14219" t="s">
        <v>15190</v>
      </c>
    </row>
    <row r="14220" spans="6:6" x14ac:dyDescent="0.3">
      <c r="F14220" t="s">
        <v>15191</v>
      </c>
    </row>
    <row r="14221" spans="6:6" x14ac:dyDescent="0.3">
      <c r="F14221" t="s">
        <v>15192</v>
      </c>
    </row>
    <row r="14222" spans="6:6" x14ac:dyDescent="0.3">
      <c r="F14222" t="s">
        <v>15193</v>
      </c>
    </row>
    <row r="14223" spans="6:6" x14ac:dyDescent="0.3">
      <c r="F14223" t="s">
        <v>15194</v>
      </c>
    </row>
    <row r="14224" spans="6:6" x14ac:dyDescent="0.3">
      <c r="F14224" t="s">
        <v>15195</v>
      </c>
    </row>
    <row r="14225" spans="6:6" x14ac:dyDescent="0.3">
      <c r="F14225" t="s">
        <v>15196</v>
      </c>
    </row>
    <row r="14226" spans="6:6" x14ac:dyDescent="0.3">
      <c r="F14226" t="s">
        <v>15197</v>
      </c>
    </row>
    <row r="14227" spans="6:6" x14ac:dyDescent="0.3">
      <c r="F14227" t="s">
        <v>15198</v>
      </c>
    </row>
    <row r="14228" spans="6:6" x14ac:dyDescent="0.3">
      <c r="F14228" t="s">
        <v>15199</v>
      </c>
    </row>
    <row r="14229" spans="6:6" x14ac:dyDescent="0.3">
      <c r="F14229" t="s">
        <v>15200</v>
      </c>
    </row>
    <row r="14230" spans="6:6" x14ac:dyDescent="0.3">
      <c r="F14230" t="s">
        <v>15201</v>
      </c>
    </row>
    <row r="14231" spans="6:6" x14ac:dyDescent="0.3">
      <c r="F14231" t="s">
        <v>15202</v>
      </c>
    </row>
    <row r="14232" spans="6:6" x14ac:dyDescent="0.3">
      <c r="F14232" t="s">
        <v>15203</v>
      </c>
    </row>
    <row r="14233" spans="6:6" x14ac:dyDescent="0.3">
      <c r="F14233" t="s">
        <v>15204</v>
      </c>
    </row>
    <row r="14234" spans="6:6" x14ac:dyDescent="0.3">
      <c r="F14234" t="s">
        <v>15205</v>
      </c>
    </row>
    <row r="14235" spans="6:6" x14ac:dyDescent="0.3">
      <c r="F14235" t="s">
        <v>15206</v>
      </c>
    </row>
    <row r="14236" spans="6:6" x14ac:dyDescent="0.3">
      <c r="F14236" t="s">
        <v>15207</v>
      </c>
    </row>
    <row r="14237" spans="6:6" x14ac:dyDescent="0.3">
      <c r="F14237" t="s">
        <v>15208</v>
      </c>
    </row>
    <row r="14238" spans="6:6" x14ac:dyDescent="0.3">
      <c r="F14238" t="s">
        <v>15209</v>
      </c>
    </row>
    <row r="14239" spans="6:6" x14ac:dyDescent="0.3">
      <c r="F14239" t="s">
        <v>15210</v>
      </c>
    </row>
    <row r="14240" spans="6:6" x14ac:dyDescent="0.3">
      <c r="F14240" t="s">
        <v>15211</v>
      </c>
    </row>
    <row r="14241" spans="6:6" x14ac:dyDescent="0.3">
      <c r="F14241" t="s">
        <v>15212</v>
      </c>
    </row>
    <row r="14242" spans="6:6" x14ac:dyDescent="0.3">
      <c r="F14242" t="s">
        <v>15213</v>
      </c>
    </row>
    <row r="14243" spans="6:6" x14ac:dyDescent="0.3">
      <c r="F14243" t="s">
        <v>15214</v>
      </c>
    </row>
    <row r="14244" spans="6:6" x14ac:dyDescent="0.3">
      <c r="F14244" t="s">
        <v>15215</v>
      </c>
    </row>
    <row r="14245" spans="6:6" x14ac:dyDescent="0.3">
      <c r="F14245" t="s">
        <v>15216</v>
      </c>
    </row>
    <row r="14246" spans="6:6" x14ac:dyDescent="0.3">
      <c r="F14246" t="s">
        <v>15217</v>
      </c>
    </row>
    <row r="14247" spans="6:6" x14ac:dyDescent="0.3">
      <c r="F14247" t="s">
        <v>15218</v>
      </c>
    </row>
    <row r="14248" spans="6:6" x14ac:dyDescent="0.3">
      <c r="F14248" t="s">
        <v>15219</v>
      </c>
    </row>
    <row r="14249" spans="6:6" x14ac:dyDescent="0.3">
      <c r="F14249" t="s">
        <v>15220</v>
      </c>
    </row>
    <row r="14250" spans="6:6" x14ac:dyDescent="0.3">
      <c r="F14250" t="s">
        <v>15221</v>
      </c>
    </row>
    <row r="14251" spans="6:6" x14ac:dyDescent="0.3">
      <c r="F14251" t="s">
        <v>15222</v>
      </c>
    </row>
    <row r="14252" spans="6:6" x14ac:dyDescent="0.3">
      <c r="F14252" t="s">
        <v>15223</v>
      </c>
    </row>
    <row r="14253" spans="6:6" x14ac:dyDescent="0.3">
      <c r="F14253" t="s">
        <v>15224</v>
      </c>
    </row>
    <row r="14254" spans="6:6" x14ac:dyDescent="0.3">
      <c r="F14254" t="s">
        <v>15225</v>
      </c>
    </row>
    <row r="14255" spans="6:6" x14ac:dyDescent="0.3">
      <c r="F14255" t="s">
        <v>15226</v>
      </c>
    </row>
    <row r="14256" spans="6:6" x14ac:dyDescent="0.3">
      <c r="F14256" t="s">
        <v>15227</v>
      </c>
    </row>
    <row r="14257" spans="6:6" x14ac:dyDescent="0.3">
      <c r="F14257" t="s">
        <v>15228</v>
      </c>
    </row>
    <row r="14258" spans="6:6" x14ac:dyDescent="0.3">
      <c r="F14258" t="s">
        <v>15229</v>
      </c>
    </row>
    <row r="14259" spans="6:6" x14ac:dyDescent="0.3">
      <c r="F14259" t="s">
        <v>15230</v>
      </c>
    </row>
    <row r="14260" spans="6:6" x14ac:dyDescent="0.3">
      <c r="F14260" t="s">
        <v>15231</v>
      </c>
    </row>
    <row r="14261" spans="6:6" x14ac:dyDescent="0.3">
      <c r="F14261" t="s">
        <v>15232</v>
      </c>
    </row>
    <row r="14262" spans="6:6" x14ac:dyDescent="0.3">
      <c r="F14262" t="s">
        <v>15233</v>
      </c>
    </row>
    <row r="14263" spans="6:6" x14ac:dyDescent="0.3">
      <c r="F14263" t="s">
        <v>15234</v>
      </c>
    </row>
    <row r="14264" spans="6:6" x14ac:dyDescent="0.3">
      <c r="F14264" t="s">
        <v>15235</v>
      </c>
    </row>
    <row r="14265" spans="6:6" x14ac:dyDescent="0.3">
      <c r="F14265" t="s">
        <v>15236</v>
      </c>
    </row>
    <row r="14266" spans="6:6" x14ac:dyDescent="0.3">
      <c r="F14266" t="s">
        <v>15237</v>
      </c>
    </row>
    <row r="14267" spans="6:6" x14ac:dyDescent="0.3">
      <c r="F14267" t="s">
        <v>15238</v>
      </c>
    </row>
    <row r="14268" spans="6:6" x14ac:dyDescent="0.3">
      <c r="F14268" t="s">
        <v>15239</v>
      </c>
    </row>
    <row r="14269" spans="6:6" x14ac:dyDescent="0.3">
      <c r="F14269" t="s">
        <v>15240</v>
      </c>
    </row>
    <row r="14270" spans="6:6" x14ac:dyDescent="0.3">
      <c r="F14270" t="s">
        <v>15241</v>
      </c>
    </row>
    <row r="14271" spans="6:6" x14ac:dyDescent="0.3">
      <c r="F14271" t="s">
        <v>15242</v>
      </c>
    </row>
    <row r="14272" spans="6:6" x14ac:dyDescent="0.3">
      <c r="F14272" t="s">
        <v>15243</v>
      </c>
    </row>
    <row r="14273" spans="6:6" x14ac:dyDescent="0.3">
      <c r="F14273" t="s">
        <v>15244</v>
      </c>
    </row>
    <row r="14274" spans="6:6" x14ac:dyDescent="0.3">
      <c r="F14274" t="s">
        <v>15245</v>
      </c>
    </row>
    <row r="14275" spans="6:6" x14ac:dyDescent="0.3">
      <c r="F14275" t="s">
        <v>15246</v>
      </c>
    </row>
    <row r="14276" spans="6:6" x14ac:dyDescent="0.3">
      <c r="F14276" t="s">
        <v>15247</v>
      </c>
    </row>
    <row r="14277" spans="6:6" x14ac:dyDescent="0.3">
      <c r="F14277" t="s">
        <v>15248</v>
      </c>
    </row>
    <row r="14278" spans="6:6" x14ac:dyDescent="0.3">
      <c r="F14278" t="s">
        <v>15249</v>
      </c>
    </row>
    <row r="14279" spans="6:6" x14ac:dyDescent="0.3">
      <c r="F14279" t="s">
        <v>15250</v>
      </c>
    </row>
    <row r="14280" spans="6:6" x14ac:dyDescent="0.3">
      <c r="F14280" t="s">
        <v>15251</v>
      </c>
    </row>
    <row r="14281" spans="6:6" x14ac:dyDescent="0.3">
      <c r="F14281" t="s">
        <v>15252</v>
      </c>
    </row>
    <row r="14282" spans="6:6" x14ac:dyDescent="0.3">
      <c r="F14282" t="s">
        <v>15253</v>
      </c>
    </row>
    <row r="14283" spans="6:6" x14ac:dyDescent="0.3">
      <c r="F14283" t="s">
        <v>15254</v>
      </c>
    </row>
    <row r="14284" spans="6:6" x14ac:dyDescent="0.3">
      <c r="F14284" t="s">
        <v>15255</v>
      </c>
    </row>
    <row r="14285" spans="6:6" x14ac:dyDescent="0.3">
      <c r="F14285" t="s">
        <v>15256</v>
      </c>
    </row>
    <row r="14286" spans="6:6" x14ac:dyDescent="0.3">
      <c r="F14286" t="s">
        <v>15257</v>
      </c>
    </row>
    <row r="14287" spans="6:6" x14ac:dyDescent="0.3">
      <c r="F14287" t="s">
        <v>15258</v>
      </c>
    </row>
    <row r="14288" spans="6:6" x14ac:dyDescent="0.3">
      <c r="F14288" t="s">
        <v>15259</v>
      </c>
    </row>
    <row r="14289" spans="6:6" x14ac:dyDescent="0.3">
      <c r="F14289" t="s">
        <v>15260</v>
      </c>
    </row>
    <row r="14290" spans="6:6" x14ac:dyDescent="0.3">
      <c r="F14290" t="s">
        <v>15261</v>
      </c>
    </row>
    <row r="14291" spans="6:6" x14ac:dyDescent="0.3">
      <c r="F14291" t="s">
        <v>15262</v>
      </c>
    </row>
    <row r="14292" spans="6:6" x14ac:dyDescent="0.3">
      <c r="F14292" t="s">
        <v>15263</v>
      </c>
    </row>
    <row r="14293" spans="6:6" x14ac:dyDescent="0.3">
      <c r="F14293" t="s">
        <v>15264</v>
      </c>
    </row>
    <row r="14294" spans="6:6" x14ac:dyDescent="0.3">
      <c r="F14294" t="s">
        <v>15265</v>
      </c>
    </row>
    <row r="14295" spans="6:6" x14ac:dyDescent="0.3">
      <c r="F14295" t="s">
        <v>15266</v>
      </c>
    </row>
    <row r="14296" spans="6:6" x14ac:dyDescent="0.3">
      <c r="F14296" t="s">
        <v>15267</v>
      </c>
    </row>
    <row r="14297" spans="6:6" x14ac:dyDescent="0.3">
      <c r="F14297" t="s">
        <v>15268</v>
      </c>
    </row>
    <row r="14298" spans="6:6" x14ac:dyDescent="0.3">
      <c r="F14298" t="s">
        <v>15269</v>
      </c>
    </row>
    <row r="14299" spans="6:6" x14ac:dyDescent="0.3">
      <c r="F14299" t="s">
        <v>15270</v>
      </c>
    </row>
    <row r="14300" spans="6:6" x14ac:dyDescent="0.3">
      <c r="F14300" t="s">
        <v>15271</v>
      </c>
    </row>
    <row r="14301" spans="6:6" x14ac:dyDescent="0.3">
      <c r="F14301" t="s">
        <v>15272</v>
      </c>
    </row>
    <row r="14302" spans="6:6" x14ac:dyDescent="0.3">
      <c r="F14302" t="s">
        <v>15273</v>
      </c>
    </row>
    <row r="14303" spans="6:6" x14ac:dyDescent="0.3">
      <c r="F14303" t="s">
        <v>15274</v>
      </c>
    </row>
    <row r="14304" spans="6:6" x14ac:dyDescent="0.3">
      <c r="F14304" t="s">
        <v>15275</v>
      </c>
    </row>
    <row r="14305" spans="6:6" x14ac:dyDescent="0.3">
      <c r="F14305" t="s">
        <v>15276</v>
      </c>
    </row>
    <row r="14306" spans="6:6" x14ac:dyDescent="0.3">
      <c r="F14306" t="s">
        <v>15277</v>
      </c>
    </row>
    <row r="14307" spans="6:6" x14ac:dyDescent="0.3">
      <c r="F14307" t="s">
        <v>15278</v>
      </c>
    </row>
    <row r="14308" spans="6:6" x14ac:dyDescent="0.3">
      <c r="F14308" t="s">
        <v>15279</v>
      </c>
    </row>
    <row r="14309" spans="6:6" x14ac:dyDescent="0.3">
      <c r="F14309" t="s">
        <v>15280</v>
      </c>
    </row>
    <row r="14310" spans="6:6" x14ac:dyDescent="0.3">
      <c r="F14310" t="s">
        <v>15281</v>
      </c>
    </row>
    <row r="14311" spans="6:6" x14ac:dyDescent="0.3">
      <c r="F14311" t="s">
        <v>15282</v>
      </c>
    </row>
    <row r="14312" spans="6:6" x14ac:dyDescent="0.3">
      <c r="F14312" t="s">
        <v>15283</v>
      </c>
    </row>
    <row r="14313" spans="6:6" x14ac:dyDescent="0.3">
      <c r="F14313" t="s">
        <v>15284</v>
      </c>
    </row>
    <row r="14314" spans="6:6" x14ac:dyDescent="0.3">
      <c r="F14314" t="s">
        <v>15285</v>
      </c>
    </row>
    <row r="14315" spans="6:6" x14ac:dyDescent="0.3">
      <c r="F14315" t="s">
        <v>15286</v>
      </c>
    </row>
    <row r="14316" spans="6:6" x14ac:dyDescent="0.3">
      <c r="F14316" t="s">
        <v>15287</v>
      </c>
    </row>
    <row r="14317" spans="6:6" x14ac:dyDescent="0.3">
      <c r="F14317" t="s">
        <v>15288</v>
      </c>
    </row>
    <row r="14318" spans="6:6" x14ac:dyDescent="0.3">
      <c r="F14318" t="s">
        <v>15289</v>
      </c>
    </row>
    <row r="14319" spans="6:6" x14ac:dyDescent="0.3">
      <c r="F14319" t="s">
        <v>15290</v>
      </c>
    </row>
    <row r="14320" spans="6:6" x14ac:dyDescent="0.3">
      <c r="F14320" t="s">
        <v>15291</v>
      </c>
    </row>
    <row r="14321" spans="6:6" x14ac:dyDescent="0.3">
      <c r="F14321" t="s">
        <v>15292</v>
      </c>
    </row>
    <row r="14322" spans="6:6" x14ac:dyDescent="0.3">
      <c r="F14322" t="s">
        <v>15293</v>
      </c>
    </row>
    <row r="14323" spans="6:6" x14ac:dyDescent="0.3">
      <c r="F14323" t="s">
        <v>15294</v>
      </c>
    </row>
    <row r="14324" spans="6:6" x14ac:dyDescent="0.3">
      <c r="F14324" t="s">
        <v>15295</v>
      </c>
    </row>
    <row r="14325" spans="6:6" x14ac:dyDescent="0.3">
      <c r="F14325" t="s">
        <v>15296</v>
      </c>
    </row>
    <row r="14326" spans="6:6" x14ac:dyDescent="0.3">
      <c r="F14326" t="s">
        <v>15297</v>
      </c>
    </row>
    <row r="14327" spans="6:6" x14ac:dyDescent="0.3">
      <c r="F14327" t="s">
        <v>15298</v>
      </c>
    </row>
    <row r="14328" spans="6:6" x14ac:dyDescent="0.3">
      <c r="F14328" t="s">
        <v>15299</v>
      </c>
    </row>
    <row r="14329" spans="6:6" x14ac:dyDescent="0.3">
      <c r="F14329" t="s">
        <v>15300</v>
      </c>
    </row>
    <row r="14330" spans="6:6" x14ac:dyDescent="0.3">
      <c r="F14330" t="s">
        <v>15301</v>
      </c>
    </row>
    <row r="14331" spans="6:6" x14ac:dyDescent="0.3">
      <c r="F14331" t="s">
        <v>15302</v>
      </c>
    </row>
    <row r="14332" spans="6:6" x14ac:dyDescent="0.3">
      <c r="F14332" t="s">
        <v>15303</v>
      </c>
    </row>
    <row r="14333" spans="6:6" x14ac:dyDescent="0.3">
      <c r="F14333" t="s">
        <v>15304</v>
      </c>
    </row>
    <row r="14334" spans="6:6" x14ac:dyDescent="0.3">
      <c r="F14334" t="s">
        <v>15305</v>
      </c>
    </row>
    <row r="14335" spans="6:6" x14ac:dyDescent="0.3">
      <c r="F14335" t="s">
        <v>15306</v>
      </c>
    </row>
    <row r="14336" spans="6:6" x14ac:dyDescent="0.3">
      <c r="F14336" t="s">
        <v>15307</v>
      </c>
    </row>
    <row r="14337" spans="6:6" x14ac:dyDescent="0.3">
      <c r="F14337" t="s">
        <v>15308</v>
      </c>
    </row>
    <row r="14338" spans="6:6" x14ac:dyDescent="0.3">
      <c r="F14338" t="s">
        <v>15309</v>
      </c>
    </row>
    <row r="14339" spans="6:6" x14ac:dyDescent="0.3">
      <c r="F14339" t="s">
        <v>15310</v>
      </c>
    </row>
    <row r="14340" spans="6:6" x14ac:dyDescent="0.3">
      <c r="F14340" t="s">
        <v>15311</v>
      </c>
    </row>
    <row r="14341" spans="6:6" x14ac:dyDescent="0.3">
      <c r="F14341" t="s">
        <v>15312</v>
      </c>
    </row>
    <row r="14342" spans="6:6" x14ac:dyDescent="0.3">
      <c r="F14342" t="s">
        <v>15313</v>
      </c>
    </row>
    <row r="14343" spans="6:6" x14ac:dyDescent="0.3">
      <c r="F14343" t="s">
        <v>15314</v>
      </c>
    </row>
    <row r="14344" spans="6:6" x14ac:dyDescent="0.3">
      <c r="F14344" t="s">
        <v>15315</v>
      </c>
    </row>
    <row r="14345" spans="6:6" x14ac:dyDescent="0.3">
      <c r="F14345" t="s">
        <v>15316</v>
      </c>
    </row>
    <row r="14346" spans="6:6" x14ac:dyDescent="0.3">
      <c r="F14346" t="s">
        <v>15317</v>
      </c>
    </row>
    <row r="14347" spans="6:6" x14ac:dyDescent="0.3">
      <c r="F14347" t="s">
        <v>15318</v>
      </c>
    </row>
    <row r="14348" spans="6:6" x14ac:dyDescent="0.3">
      <c r="F14348" t="s">
        <v>15319</v>
      </c>
    </row>
    <row r="14349" spans="6:6" x14ac:dyDescent="0.3">
      <c r="F14349" t="s">
        <v>15320</v>
      </c>
    </row>
    <row r="14350" spans="6:6" x14ac:dyDescent="0.3">
      <c r="F14350" t="s">
        <v>15321</v>
      </c>
    </row>
    <row r="14351" spans="6:6" x14ac:dyDescent="0.3">
      <c r="F14351" t="s">
        <v>15322</v>
      </c>
    </row>
    <row r="14352" spans="6:6" x14ac:dyDescent="0.3">
      <c r="F14352" t="s">
        <v>15323</v>
      </c>
    </row>
    <row r="14353" spans="6:6" x14ac:dyDescent="0.3">
      <c r="F14353" t="s">
        <v>15324</v>
      </c>
    </row>
    <row r="14354" spans="6:6" x14ac:dyDescent="0.3">
      <c r="F14354" t="s">
        <v>15325</v>
      </c>
    </row>
    <row r="14355" spans="6:6" x14ac:dyDescent="0.3">
      <c r="F14355" t="s">
        <v>15326</v>
      </c>
    </row>
    <row r="14356" spans="6:6" x14ac:dyDescent="0.3">
      <c r="F14356" t="s">
        <v>15327</v>
      </c>
    </row>
    <row r="14357" spans="6:6" x14ac:dyDescent="0.3">
      <c r="F14357" t="s">
        <v>15328</v>
      </c>
    </row>
    <row r="14358" spans="6:6" x14ac:dyDescent="0.3">
      <c r="F14358" t="s">
        <v>15329</v>
      </c>
    </row>
    <row r="14359" spans="6:6" x14ac:dyDescent="0.3">
      <c r="F14359" t="s">
        <v>15330</v>
      </c>
    </row>
    <row r="14360" spans="6:6" x14ac:dyDescent="0.3">
      <c r="F14360" t="s">
        <v>15331</v>
      </c>
    </row>
    <row r="14361" spans="6:6" x14ac:dyDescent="0.3">
      <c r="F14361" t="s">
        <v>15332</v>
      </c>
    </row>
    <row r="14362" spans="6:6" x14ac:dyDescent="0.3">
      <c r="F14362" t="s">
        <v>15333</v>
      </c>
    </row>
    <row r="14363" spans="6:6" x14ac:dyDescent="0.3">
      <c r="F14363" t="s">
        <v>15334</v>
      </c>
    </row>
    <row r="14364" spans="6:6" x14ac:dyDescent="0.3">
      <c r="F14364" t="s">
        <v>15335</v>
      </c>
    </row>
    <row r="14365" spans="6:6" x14ac:dyDescent="0.3">
      <c r="F14365" t="s">
        <v>15336</v>
      </c>
    </row>
    <row r="14366" spans="6:6" x14ac:dyDescent="0.3">
      <c r="F14366" t="s">
        <v>15337</v>
      </c>
    </row>
    <row r="14367" spans="6:6" x14ac:dyDescent="0.3">
      <c r="F14367" t="s">
        <v>15338</v>
      </c>
    </row>
    <row r="14368" spans="6:6" x14ac:dyDescent="0.3">
      <c r="F14368" t="s">
        <v>15339</v>
      </c>
    </row>
    <row r="14369" spans="6:6" x14ac:dyDescent="0.3">
      <c r="F14369" t="s">
        <v>15340</v>
      </c>
    </row>
    <row r="14370" spans="6:6" x14ac:dyDescent="0.3">
      <c r="F14370" t="s">
        <v>15341</v>
      </c>
    </row>
    <row r="14371" spans="6:6" x14ac:dyDescent="0.3">
      <c r="F14371" t="s">
        <v>15342</v>
      </c>
    </row>
    <row r="14372" spans="6:6" x14ac:dyDescent="0.3">
      <c r="F14372" t="s">
        <v>15343</v>
      </c>
    </row>
    <row r="14373" spans="6:6" x14ac:dyDescent="0.3">
      <c r="F14373" t="s">
        <v>15344</v>
      </c>
    </row>
    <row r="14374" spans="6:6" x14ac:dyDescent="0.3">
      <c r="F14374" t="s">
        <v>15345</v>
      </c>
    </row>
    <row r="14375" spans="6:6" x14ac:dyDescent="0.3">
      <c r="F14375" t="s">
        <v>15346</v>
      </c>
    </row>
    <row r="14376" spans="6:6" x14ac:dyDescent="0.3">
      <c r="F14376" t="s">
        <v>15347</v>
      </c>
    </row>
    <row r="14377" spans="6:6" x14ac:dyDescent="0.3">
      <c r="F14377" t="s">
        <v>15348</v>
      </c>
    </row>
    <row r="14378" spans="6:6" x14ac:dyDescent="0.3">
      <c r="F14378" t="s">
        <v>15349</v>
      </c>
    </row>
    <row r="14379" spans="6:6" x14ac:dyDescent="0.3">
      <c r="F14379" t="s">
        <v>15350</v>
      </c>
    </row>
    <row r="14380" spans="6:6" x14ac:dyDescent="0.3">
      <c r="F14380" t="s">
        <v>15351</v>
      </c>
    </row>
    <row r="14381" spans="6:6" x14ac:dyDescent="0.3">
      <c r="F14381" t="s">
        <v>15352</v>
      </c>
    </row>
    <row r="14382" spans="6:6" x14ac:dyDescent="0.3">
      <c r="F14382" t="s">
        <v>15353</v>
      </c>
    </row>
    <row r="14383" spans="6:6" x14ac:dyDescent="0.3">
      <c r="F14383" t="s">
        <v>15354</v>
      </c>
    </row>
    <row r="14384" spans="6:6" x14ac:dyDescent="0.3">
      <c r="F14384" t="s">
        <v>15355</v>
      </c>
    </row>
    <row r="14385" spans="6:6" x14ac:dyDescent="0.3">
      <c r="F14385" t="s">
        <v>15356</v>
      </c>
    </row>
    <row r="14386" spans="6:6" x14ac:dyDescent="0.3">
      <c r="F14386" t="s">
        <v>15357</v>
      </c>
    </row>
    <row r="14387" spans="6:6" x14ac:dyDescent="0.3">
      <c r="F14387" t="s">
        <v>15358</v>
      </c>
    </row>
    <row r="14388" spans="6:6" x14ac:dyDescent="0.3">
      <c r="F14388" t="s">
        <v>15359</v>
      </c>
    </row>
    <row r="14389" spans="6:6" x14ac:dyDescent="0.3">
      <c r="F14389" t="s">
        <v>15360</v>
      </c>
    </row>
    <row r="14390" spans="6:6" x14ac:dyDescent="0.3">
      <c r="F14390" t="s">
        <v>15361</v>
      </c>
    </row>
    <row r="14391" spans="6:6" x14ac:dyDescent="0.3">
      <c r="F14391" t="s">
        <v>15362</v>
      </c>
    </row>
    <row r="14392" spans="6:6" x14ac:dyDescent="0.3">
      <c r="F14392" t="s">
        <v>15363</v>
      </c>
    </row>
    <row r="14393" spans="6:6" x14ac:dyDescent="0.3">
      <c r="F14393" t="s">
        <v>15364</v>
      </c>
    </row>
    <row r="14394" spans="6:6" x14ac:dyDescent="0.3">
      <c r="F14394" t="s">
        <v>15365</v>
      </c>
    </row>
    <row r="14395" spans="6:6" x14ac:dyDescent="0.3">
      <c r="F14395" t="s">
        <v>15366</v>
      </c>
    </row>
    <row r="14396" spans="6:6" x14ac:dyDescent="0.3">
      <c r="F14396" t="s">
        <v>15367</v>
      </c>
    </row>
    <row r="14397" spans="6:6" x14ac:dyDescent="0.3">
      <c r="F14397" t="s">
        <v>15368</v>
      </c>
    </row>
    <row r="14398" spans="6:6" x14ac:dyDescent="0.3">
      <c r="F14398" t="s">
        <v>15369</v>
      </c>
    </row>
    <row r="14399" spans="6:6" x14ac:dyDescent="0.3">
      <c r="F14399" t="s">
        <v>15370</v>
      </c>
    </row>
    <row r="14400" spans="6:6" x14ac:dyDescent="0.3">
      <c r="F14400" t="s">
        <v>15371</v>
      </c>
    </row>
    <row r="14401" spans="6:6" x14ac:dyDescent="0.3">
      <c r="F14401" t="s">
        <v>15372</v>
      </c>
    </row>
    <row r="14402" spans="6:6" x14ac:dyDescent="0.3">
      <c r="F14402" t="s">
        <v>15373</v>
      </c>
    </row>
    <row r="14403" spans="6:6" x14ac:dyDescent="0.3">
      <c r="F14403" t="s">
        <v>15374</v>
      </c>
    </row>
    <row r="14404" spans="6:6" x14ac:dyDescent="0.3">
      <c r="F14404" t="s">
        <v>15375</v>
      </c>
    </row>
    <row r="14405" spans="6:6" x14ac:dyDescent="0.3">
      <c r="F14405" t="s">
        <v>15376</v>
      </c>
    </row>
    <row r="14406" spans="6:6" x14ac:dyDescent="0.3">
      <c r="F14406" t="s">
        <v>15377</v>
      </c>
    </row>
    <row r="14407" spans="6:6" x14ac:dyDescent="0.3">
      <c r="F14407" t="s">
        <v>15378</v>
      </c>
    </row>
    <row r="14408" spans="6:6" x14ac:dyDescent="0.3">
      <c r="F14408" t="s">
        <v>15379</v>
      </c>
    </row>
    <row r="14409" spans="6:6" x14ac:dyDescent="0.3">
      <c r="F14409" t="s">
        <v>15380</v>
      </c>
    </row>
    <row r="14410" spans="6:6" x14ac:dyDescent="0.3">
      <c r="F14410" t="s">
        <v>15381</v>
      </c>
    </row>
    <row r="14411" spans="6:6" x14ac:dyDescent="0.3">
      <c r="F14411" t="s">
        <v>15382</v>
      </c>
    </row>
    <row r="14412" spans="6:6" x14ac:dyDescent="0.3">
      <c r="F14412" t="s">
        <v>15383</v>
      </c>
    </row>
    <row r="14413" spans="6:6" x14ac:dyDescent="0.3">
      <c r="F14413" t="s">
        <v>15384</v>
      </c>
    </row>
    <row r="14414" spans="6:6" x14ac:dyDescent="0.3">
      <c r="F14414" t="s">
        <v>15385</v>
      </c>
    </row>
    <row r="14415" spans="6:6" x14ac:dyDescent="0.3">
      <c r="F14415" t="s">
        <v>15386</v>
      </c>
    </row>
    <row r="14416" spans="6:6" x14ac:dyDescent="0.3">
      <c r="F14416" t="s">
        <v>15387</v>
      </c>
    </row>
    <row r="14417" spans="6:6" x14ac:dyDescent="0.3">
      <c r="F14417" t="s">
        <v>15388</v>
      </c>
    </row>
    <row r="14418" spans="6:6" x14ac:dyDescent="0.3">
      <c r="F14418" t="s">
        <v>15389</v>
      </c>
    </row>
    <row r="14419" spans="6:6" x14ac:dyDescent="0.3">
      <c r="F14419" t="s">
        <v>15390</v>
      </c>
    </row>
    <row r="14420" spans="6:6" x14ac:dyDescent="0.3">
      <c r="F14420" t="s">
        <v>15391</v>
      </c>
    </row>
    <row r="14421" spans="6:6" x14ac:dyDescent="0.3">
      <c r="F14421" t="s">
        <v>15392</v>
      </c>
    </row>
    <row r="14422" spans="6:6" x14ac:dyDescent="0.3">
      <c r="F14422" t="s">
        <v>15393</v>
      </c>
    </row>
    <row r="14423" spans="6:6" x14ac:dyDescent="0.3">
      <c r="F14423" t="s">
        <v>15394</v>
      </c>
    </row>
    <row r="14424" spans="6:6" x14ac:dyDescent="0.3">
      <c r="F14424" t="s">
        <v>15395</v>
      </c>
    </row>
    <row r="14425" spans="6:6" x14ac:dyDescent="0.3">
      <c r="F14425" t="s">
        <v>15396</v>
      </c>
    </row>
    <row r="14426" spans="6:6" x14ac:dyDescent="0.3">
      <c r="F14426" t="s">
        <v>15397</v>
      </c>
    </row>
    <row r="14427" spans="6:6" x14ac:dyDescent="0.3">
      <c r="F14427" t="s">
        <v>15398</v>
      </c>
    </row>
    <row r="14428" spans="6:6" x14ac:dyDescent="0.3">
      <c r="F14428" t="s">
        <v>15399</v>
      </c>
    </row>
    <row r="14429" spans="6:6" x14ac:dyDescent="0.3">
      <c r="F14429" t="s">
        <v>15400</v>
      </c>
    </row>
    <row r="14430" spans="6:6" x14ac:dyDescent="0.3">
      <c r="F14430" t="s">
        <v>15401</v>
      </c>
    </row>
    <row r="14431" spans="6:6" x14ac:dyDescent="0.3">
      <c r="F14431" t="s">
        <v>15402</v>
      </c>
    </row>
    <row r="14432" spans="6:6" x14ac:dyDescent="0.3">
      <c r="F14432" t="s">
        <v>15403</v>
      </c>
    </row>
    <row r="14433" spans="6:6" x14ac:dyDescent="0.3">
      <c r="F14433" t="s">
        <v>15404</v>
      </c>
    </row>
    <row r="14434" spans="6:6" x14ac:dyDescent="0.3">
      <c r="F14434" t="s">
        <v>15405</v>
      </c>
    </row>
    <row r="14435" spans="6:6" x14ac:dyDescent="0.3">
      <c r="F14435" t="s">
        <v>15406</v>
      </c>
    </row>
    <row r="14436" spans="6:6" x14ac:dyDescent="0.3">
      <c r="F14436" t="s">
        <v>15407</v>
      </c>
    </row>
    <row r="14437" spans="6:6" x14ac:dyDescent="0.3">
      <c r="F14437" t="s">
        <v>15408</v>
      </c>
    </row>
    <row r="14438" spans="6:6" x14ac:dyDescent="0.3">
      <c r="F14438" t="s">
        <v>15409</v>
      </c>
    </row>
    <row r="14439" spans="6:6" x14ac:dyDescent="0.3">
      <c r="F14439" t="s">
        <v>15410</v>
      </c>
    </row>
    <row r="14440" spans="6:6" x14ac:dyDescent="0.3">
      <c r="F14440" t="s">
        <v>15411</v>
      </c>
    </row>
    <row r="14441" spans="6:6" x14ac:dyDescent="0.3">
      <c r="F14441" t="s">
        <v>15412</v>
      </c>
    </row>
    <row r="14442" spans="6:6" x14ac:dyDescent="0.3">
      <c r="F14442" t="s">
        <v>15413</v>
      </c>
    </row>
    <row r="14443" spans="6:6" x14ac:dyDescent="0.3">
      <c r="F14443" t="s">
        <v>15414</v>
      </c>
    </row>
    <row r="14444" spans="6:6" x14ac:dyDescent="0.3">
      <c r="F14444" t="s">
        <v>15415</v>
      </c>
    </row>
    <row r="14445" spans="6:6" x14ac:dyDescent="0.3">
      <c r="F14445" t="s">
        <v>15416</v>
      </c>
    </row>
    <row r="14446" spans="6:6" x14ac:dyDescent="0.3">
      <c r="F14446" t="s">
        <v>15417</v>
      </c>
    </row>
    <row r="14447" spans="6:6" x14ac:dyDescent="0.3">
      <c r="F14447" t="s">
        <v>15418</v>
      </c>
    </row>
    <row r="14448" spans="6:6" x14ac:dyDescent="0.3">
      <c r="F14448" t="s">
        <v>15419</v>
      </c>
    </row>
    <row r="14449" spans="6:6" x14ac:dyDescent="0.3">
      <c r="F14449" t="s">
        <v>15420</v>
      </c>
    </row>
    <row r="14450" spans="6:6" x14ac:dyDescent="0.3">
      <c r="F14450" t="s">
        <v>15421</v>
      </c>
    </row>
    <row r="14451" spans="6:6" x14ac:dyDescent="0.3">
      <c r="F14451" t="s">
        <v>15422</v>
      </c>
    </row>
    <row r="14452" spans="6:6" x14ac:dyDescent="0.3">
      <c r="F14452" t="s">
        <v>15423</v>
      </c>
    </row>
    <row r="14453" spans="6:6" x14ac:dyDescent="0.3">
      <c r="F14453" t="s">
        <v>15424</v>
      </c>
    </row>
    <row r="14454" spans="6:6" x14ac:dyDescent="0.3">
      <c r="F14454" t="s">
        <v>15425</v>
      </c>
    </row>
    <row r="14455" spans="6:6" x14ac:dyDescent="0.3">
      <c r="F14455" t="s">
        <v>15426</v>
      </c>
    </row>
    <row r="14456" spans="6:6" x14ac:dyDescent="0.3">
      <c r="F14456" t="s">
        <v>15427</v>
      </c>
    </row>
    <row r="14457" spans="6:6" x14ac:dyDescent="0.3">
      <c r="F14457" t="s">
        <v>15428</v>
      </c>
    </row>
    <row r="14458" spans="6:6" x14ac:dyDescent="0.3">
      <c r="F14458" t="s">
        <v>15429</v>
      </c>
    </row>
    <row r="14459" spans="6:6" x14ac:dyDescent="0.3">
      <c r="F14459" t="s">
        <v>15430</v>
      </c>
    </row>
    <row r="14460" spans="6:6" x14ac:dyDescent="0.3">
      <c r="F14460" t="s">
        <v>15431</v>
      </c>
    </row>
    <row r="14461" spans="6:6" x14ac:dyDescent="0.3">
      <c r="F14461" t="s">
        <v>15432</v>
      </c>
    </row>
    <row r="14462" spans="6:6" x14ac:dyDescent="0.3">
      <c r="F14462" t="s">
        <v>15433</v>
      </c>
    </row>
    <row r="14463" spans="6:6" x14ac:dyDescent="0.3">
      <c r="F14463" t="s">
        <v>15434</v>
      </c>
    </row>
    <row r="14464" spans="6:6" x14ac:dyDescent="0.3">
      <c r="F14464" t="s">
        <v>15435</v>
      </c>
    </row>
    <row r="14465" spans="6:6" x14ac:dyDescent="0.3">
      <c r="F14465" t="s">
        <v>15436</v>
      </c>
    </row>
    <row r="14466" spans="6:6" x14ac:dyDescent="0.3">
      <c r="F14466" t="s">
        <v>15437</v>
      </c>
    </row>
    <row r="14467" spans="6:6" x14ac:dyDescent="0.3">
      <c r="F14467" t="s">
        <v>15438</v>
      </c>
    </row>
    <row r="14468" spans="6:6" x14ac:dyDescent="0.3">
      <c r="F14468" t="s">
        <v>15439</v>
      </c>
    </row>
    <row r="14469" spans="6:6" x14ac:dyDescent="0.3">
      <c r="F14469" t="s">
        <v>15440</v>
      </c>
    </row>
    <row r="14470" spans="6:6" x14ac:dyDescent="0.3">
      <c r="F14470" t="s">
        <v>15441</v>
      </c>
    </row>
    <row r="14471" spans="6:6" x14ac:dyDescent="0.3">
      <c r="F14471" t="s">
        <v>15442</v>
      </c>
    </row>
    <row r="14472" spans="6:6" x14ac:dyDescent="0.3">
      <c r="F14472" t="s">
        <v>15443</v>
      </c>
    </row>
    <row r="14473" spans="6:6" x14ac:dyDescent="0.3">
      <c r="F14473" t="s">
        <v>15444</v>
      </c>
    </row>
    <row r="14474" spans="6:6" x14ac:dyDescent="0.3">
      <c r="F14474" t="s">
        <v>15445</v>
      </c>
    </row>
    <row r="14475" spans="6:6" x14ac:dyDescent="0.3">
      <c r="F14475" t="s">
        <v>15446</v>
      </c>
    </row>
    <row r="14476" spans="6:6" x14ac:dyDescent="0.3">
      <c r="F14476" t="s">
        <v>15447</v>
      </c>
    </row>
    <row r="14477" spans="6:6" x14ac:dyDescent="0.3">
      <c r="F14477" t="s">
        <v>15448</v>
      </c>
    </row>
    <row r="14478" spans="6:6" x14ac:dyDescent="0.3">
      <c r="F14478" t="s">
        <v>15449</v>
      </c>
    </row>
    <row r="14479" spans="6:6" x14ac:dyDescent="0.3">
      <c r="F14479" t="s">
        <v>15450</v>
      </c>
    </row>
    <row r="14480" spans="6:6" x14ac:dyDescent="0.3">
      <c r="F14480" t="s">
        <v>15451</v>
      </c>
    </row>
    <row r="14481" spans="6:6" x14ac:dyDescent="0.3">
      <c r="F14481" t="s">
        <v>15452</v>
      </c>
    </row>
    <row r="14482" spans="6:6" x14ac:dyDescent="0.3">
      <c r="F14482" t="s">
        <v>15453</v>
      </c>
    </row>
    <row r="14483" spans="6:6" x14ac:dyDescent="0.3">
      <c r="F14483" t="s">
        <v>15454</v>
      </c>
    </row>
    <row r="14484" spans="6:6" x14ac:dyDescent="0.3">
      <c r="F14484" t="s">
        <v>15455</v>
      </c>
    </row>
    <row r="14485" spans="6:6" x14ac:dyDescent="0.3">
      <c r="F14485" t="s">
        <v>15456</v>
      </c>
    </row>
    <row r="14486" spans="6:6" x14ac:dyDescent="0.3">
      <c r="F14486" t="s">
        <v>15457</v>
      </c>
    </row>
    <row r="14487" spans="6:6" x14ac:dyDescent="0.3">
      <c r="F14487" t="s">
        <v>15458</v>
      </c>
    </row>
    <row r="14488" spans="6:6" x14ac:dyDescent="0.3">
      <c r="F14488" t="s">
        <v>15459</v>
      </c>
    </row>
    <row r="14489" spans="6:6" x14ac:dyDescent="0.3">
      <c r="F14489" t="s">
        <v>15460</v>
      </c>
    </row>
    <row r="14490" spans="6:6" x14ac:dyDescent="0.3">
      <c r="F14490" t="s">
        <v>15461</v>
      </c>
    </row>
    <row r="14491" spans="6:6" x14ac:dyDescent="0.3">
      <c r="F14491" t="s">
        <v>15462</v>
      </c>
    </row>
    <row r="14492" spans="6:6" x14ac:dyDescent="0.3">
      <c r="F14492" t="s">
        <v>15463</v>
      </c>
    </row>
    <row r="14493" spans="6:6" x14ac:dyDescent="0.3">
      <c r="F14493" t="s">
        <v>15464</v>
      </c>
    </row>
    <row r="14494" spans="6:6" x14ac:dyDescent="0.3">
      <c r="F14494" t="s">
        <v>15465</v>
      </c>
    </row>
    <row r="14495" spans="6:6" x14ac:dyDescent="0.3">
      <c r="F14495" t="s">
        <v>15466</v>
      </c>
    </row>
    <row r="14496" spans="6:6" x14ac:dyDescent="0.3">
      <c r="F14496" t="s">
        <v>15467</v>
      </c>
    </row>
    <row r="14497" spans="6:6" x14ac:dyDescent="0.3">
      <c r="F14497" t="s">
        <v>15468</v>
      </c>
    </row>
    <row r="14498" spans="6:6" x14ac:dyDescent="0.3">
      <c r="F14498" t="s">
        <v>15469</v>
      </c>
    </row>
    <row r="14499" spans="6:6" x14ac:dyDescent="0.3">
      <c r="F14499" t="s">
        <v>15470</v>
      </c>
    </row>
    <row r="14500" spans="6:6" x14ac:dyDescent="0.3">
      <c r="F14500" t="s">
        <v>15471</v>
      </c>
    </row>
    <row r="14501" spans="6:6" x14ac:dyDescent="0.3">
      <c r="F14501" t="s">
        <v>15472</v>
      </c>
    </row>
    <row r="14502" spans="6:6" x14ac:dyDescent="0.3">
      <c r="F14502" t="s">
        <v>15473</v>
      </c>
    </row>
    <row r="14503" spans="6:6" x14ac:dyDescent="0.3">
      <c r="F14503" t="s">
        <v>15474</v>
      </c>
    </row>
    <row r="14504" spans="6:6" x14ac:dyDescent="0.3">
      <c r="F14504" t="s">
        <v>15475</v>
      </c>
    </row>
    <row r="14505" spans="6:6" x14ac:dyDescent="0.3">
      <c r="F14505" t="s">
        <v>15476</v>
      </c>
    </row>
    <row r="14506" spans="6:6" x14ac:dyDescent="0.3">
      <c r="F14506" t="s">
        <v>15477</v>
      </c>
    </row>
    <row r="14507" spans="6:6" x14ac:dyDescent="0.3">
      <c r="F14507" t="s">
        <v>15478</v>
      </c>
    </row>
    <row r="14508" spans="6:6" x14ac:dyDescent="0.3">
      <c r="F14508" t="s">
        <v>15479</v>
      </c>
    </row>
    <row r="14509" spans="6:6" x14ac:dyDescent="0.3">
      <c r="F14509" t="s">
        <v>15480</v>
      </c>
    </row>
    <row r="14510" spans="6:6" x14ac:dyDescent="0.3">
      <c r="F14510" t="s">
        <v>15481</v>
      </c>
    </row>
    <row r="14511" spans="6:6" x14ac:dyDescent="0.3">
      <c r="F14511" t="s">
        <v>15482</v>
      </c>
    </row>
    <row r="14512" spans="6:6" x14ac:dyDescent="0.3">
      <c r="F14512" t="s">
        <v>15483</v>
      </c>
    </row>
    <row r="14513" spans="6:6" x14ac:dyDescent="0.3">
      <c r="F14513" t="s">
        <v>15484</v>
      </c>
    </row>
    <row r="14514" spans="6:6" x14ac:dyDescent="0.3">
      <c r="F14514" t="s">
        <v>15485</v>
      </c>
    </row>
    <row r="14515" spans="6:6" x14ac:dyDescent="0.3">
      <c r="F14515" t="s">
        <v>15486</v>
      </c>
    </row>
    <row r="14516" spans="6:6" x14ac:dyDescent="0.3">
      <c r="F14516" t="s">
        <v>15487</v>
      </c>
    </row>
    <row r="14517" spans="6:6" x14ac:dyDescent="0.3">
      <c r="F14517" t="s">
        <v>15488</v>
      </c>
    </row>
    <row r="14518" spans="6:6" x14ac:dyDescent="0.3">
      <c r="F14518" t="s">
        <v>15489</v>
      </c>
    </row>
    <row r="14519" spans="6:6" x14ac:dyDescent="0.3">
      <c r="F14519" t="s">
        <v>15490</v>
      </c>
    </row>
    <row r="14520" spans="6:6" x14ac:dyDescent="0.3">
      <c r="F14520" t="s">
        <v>15491</v>
      </c>
    </row>
    <row r="14521" spans="6:6" x14ac:dyDescent="0.3">
      <c r="F14521" t="s">
        <v>15492</v>
      </c>
    </row>
    <row r="14522" spans="6:6" x14ac:dyDescent="0.3">
      <c r="F14522" t="s">
        <v>15493</v>
      </c>
    </row>
    <row r="14523" spans="6:6" x14ac:dyDescent="0.3">
      <c r="F14523" t="s">
        <v>15494</v>
      </c>
    </row>
    <row r="14524" spans="6:6" x14ac:dyDescent="0.3">
      <c r="F14524" t="s">
        <v>15495</v>
      </c>
    </row>
    <row r="14525" spans="6:6" x14ac:dyDescent="0.3">
      <c r="F14525" t="s">
        <v>15496</v>
      </c>
    </row>
    <row r="14526" spans="6:6" x14ac:dyDescent="0.3">
      <c r="F14526" t="s">
        <v>15497</v>
      </c>
    </row>
    <row r="14527" spans="6:6" x14ac:dyDescent="0.3">
      <c r="F14527" t="s">
        <v>15498</v>
      </c>
    </row>
    <row r="14528" spans="6:6" x14ac:dyDescent="0.3">
      <c r="F14528" t="s">
        <v>15499</v>
      </c>
    </row>
    <row r="14529" spans="6:6" x14ac:dyDescent="0.3">
      <c r="F14529" t="s">
        <v>15500</v>
      </c>
    </row>
    <row r="14530" spans="6:6" x14ac:dyDescent="0.3">
      <c r="F14530" t="s">
        <v>15501</v>
      </c>
    </row>
    <row r="14531" spans="6:6" x14ac:dyDescent="0.3">
      <c r="F14531" t="s">
        <v>15502</v>
      </c>
    </row>
    <row r="14532" spans="6:6" x14ac:dyDescent="0.3">
      <c r="F14532" t="s">
        <v>15503</v>
      </c>
    </row>
    <row r="14533" spans="6:6" x14ac:dyDescent="0.3">
      <c r="F14533" t="s">
        <v>15504</v>
      </c>
    </row>
    <row r="14534" spans="6:6" x14ac:dyDescent="0.3">
      <c r="F14534" t="s">
        <v>15505</v>
      </c>
    </row>
    <row r="14535" spans="6:6" x14ac:dyDescent="0.3">
      <c r="F14535" t="s">
        <v>15506</v>
      </c>
    </row>
    <row r="14536" spans="6:6" x14ac:dyDescent="0.3">
      <c r="F14536" t="s">
        <v>15507</v>
      </c>
    </row>
    <row r="14537" spans="6:6" x14ac:dyDescent="0.3">
      <c r="F14537" t="s">
        <v>15508</v>
      </c>
    </row>
    <row r="14538" spans="6:6" x14ac:dyDescent="0.3">
      <c r="F14538" t="s">
        <v>15509</v>
      </c>
    </row>
    <row r="14539" spans="6:6" x14ac:dyDescent="0.3">
      <c r="F14539" t="s">
        <v>15510</v>
      </c>
    </row>
    <row r="14540" spans="6:6" x14ac:dyDescent="0.3">
      <c r="F14540" t="s">
        <v>15511</v>
      </c>
    </row>
    <row r="14541" spans="6:6" x14ac:dyDescent="0.3">
      <c r="F14541" t="s">
        <v>15512</v>
      </c>
    </row>
    <row r="14542" spans="6:6" x14ac:dyDescent="0.3">
      <c r="F14542" t="s">
        <v>15513</v>
      </c>
    </row>
    <row r="14543" spans="6:6" x14ac:dyDescent="0.3">
      <c r="F14543" t="s">
        <v>15514</v>
      </c>
    </row>
    <row r="14544" spans="6:6" x14ac:dyDescent="0.3">
      <c r="F14544" t="s">
        <v>15515</v>
      </c>
    </row>
    <row r="14545" spans="6:6" x14ac:dyDescent="0.3">
      <c r="F14545" t="s">
        <v>15516</v>
      </c>
    </row>
    <row r="14546" spans="6:6" x14ac:dyDescent="0.3">
      <c r="F14546" t="s">
        <v>15517</v>
      </c>
    </row>
    <row r="14547" spans="6:6" x14ac:dyDescent="0.3">
      <c r="F14547" t="s">
        <v>15518</v>
      </c>
    </row>
    <row r="14548" spans="6:6" x14ac:dyDescent="0.3">
      <c r="F14548" t="s">
        <v>15519</v>
      </c>
    </row>
    <row r="14549" spans="6:6" x14ac:dyDescent="0.3">
      <c r="F14549" t="s">
        <v>15520</v>
      </c>
    </row>
    <row r="14550" spans="6:6" x14ac:dyDescent="0.3">
      <c r="F14550" t="s">
        <v>15521</v>
      </c>
    </row>
    <row r="14551" spans="6:6" x14ac:dyDescent="0.3">
      <c r="F14551" t="s">
        <v>15522</v>
      </c>
    </row>
    <row r="14552" spans="6:6" x14ac:dyDescent="0.3">
      <c r="F14552" t="s">
        <v>15523</v>
      </c>
    </row>
    <row r="14553" spans="6:6" x14ac:dyDescent="0.3">
      <c r="F14553" t="s">
        <v>15524</v>
      </c>
    </row>
    <row r="14554" spans="6:6" x14ac:dyDescent="0.3">
      <c r="F14554" t="s">
        <v>15525</v>
      </c>
    </row>
    <row r="14555" spans="6:6" x14ac:dyDescent="0.3">
      <c r="F14555" t="s">
        <v>15526</v>
      </c>
    </row>
    <row r="14556" spans="6:6" x14ac:dyDescent="0.3">
      <c r="F14556" t="s">
        <v>15527</v>
      </c>
    </row>
    <row r="14557" spans="6:6" x14ac:dyDescent="0.3">
      <c r="F14557" t="s">
        <v>15528</v>
      </c>
    </row>
    <row r="14558" spans="6:6" x14ac:dyDescent="0.3">
      <c r="F14558" t="s">
        <v>15529</v>
      </c>
    </row>
    <row r="14559" spans="6:6" x14ac:dyDescent="0.3">
      <c r="F14559" t="s">
        <v>15530</v>
      </c>
    </row>
    <row r="14560" spans="6:6" x14ac:dyDescent="0.3">
      <c r="F14560" t="s">
        <v>15531</v>
      </c>
    </row>
    <row r="14561" spans="6:6" x14ac:dyDescent="0.3">
      <c r="F14561" t="s">
        <v>15532</v>
      </c>
    </row>
    <row r="14562" spans="6:6" x14ac:dyDescent="0.3">
      <c r="F14562" t="s">
        <v>15533</v>
      </c>
    </row>
    <row r="14563" spans="6:6" x14ac:dyDescent="0.3">
      <c r="F14563" t="s">
        <v>15534</v>
      </c>
    </row>
    <row r="14564" spans="6:6" x14ac:dyDescent="0.3">
      <c r="F14564" t="s">
        <v>15535</v>
      </c>
    </row>
    <row r="14565" spans="6:6" x14ac:dyDescent="0.3">
      <c r="F14565" t="s">
        <v>15536</v>
      </c>
    </row>
    <row r="14566" spans="6:6" x14ac:dyDescent="0.3">
      <c r="F14566" t="s">
        <v>15537</v>
      </c>
    </row>
    <row r="14567" spans="6:6" x14ac:dyDescent="0.3">
      <c r="F14567" t="s">
        <v>15538</v>
      </c>
    </row>
    <row r="14568" spans="6:6" x14ac:dyDescent="0.3">
      <c r="F14568" t="s">
        <v>15539</v>
      </c>
    </row>
    <row r="14569" spans="6:6" x14ac:dyDescent="0.3">
      <c r="F14569" t="s">
        <v>15540</v>
      </c>
    </row>
    <row r="14570" spans="6:6" x14ac:dyDescent="0.3">
      <c r="F14570" t="s">
        <v>15541</v>
      </c>
    </row>
    <row r="14571" spans="6:6" x14ac:dyDescent="0.3">
      <c r="F14571" t="s">
        <v>15542</v>
      </c>
    </row>
    <row r="14572" spans="6:6" x14ac:dyDescent="0.3">
      <c r="F14572" t="s">
        <v>15543</v>
      </c>
    </row>
    <row r="14573" spans="6:6" x14ac:dyDescent="0.3">
      <c r="F14573" t="s">
        <v>15544</v>
      </c>
    </row>
    <row r="14574" spans="6:6" x14ac:dyDescent="0.3">
      <c r="F14574" t="s">
        <v>15545</v>
      </c>
    </row>
    <row r="14575" spans="6:6" x14ac:dyDescent="0.3">
      <c r="F14575" t="s">
        <v>15546</v>
      </c>
    </row>
    <row r="14576" spans="6:6" x14ac:dyDescent="0.3">
      <c r="F14576" t="s">
        <v>15547</v>
      </c>
    </row>
    <row r="14577" spans="6:6" x14ac:dyDescent="0.3">
      <c r="F14577" t="s">
        <v>15548</v>
      </c>
    </row>
    <row r="14578" spans="6:6" x14ac:dyDescent="0.3">
      <c r="F14578" t="s">
        <v>15549</v>
      </c>
    </row>
    <row r="14579" spans="6:6" x14ac:dyDescent="0.3">
      <c r="F14579" t="s">
        <v>15550</v>
      </c>
    </row>
    <row r="14580" spans="6:6" x14ac:dyDescent="0.3">
      <c r="F14580" t="s">
        <v>15551</v>
      </c>
    </row>
    <row r="14581" spans="6:6" x14ac:dyDescent="0.3">
      <c r="F14581" t="s">
        <v>15552</v>
      </c>
    </row>
    <row r="14582" spans="6:6" x14ac:dyDescent="0.3">
      <c r="F14582" t="s">
        <v>15553</v>
      </c>
    </row>
    <row r="14583" spans="6:6" x14ac:dyDescent="0.3">
      <c r="F14583" t="s">
        <v>15554</v>
      </c>
    </row>
    <row r="14584" spans="6:6" x14ac:dyDescent="0.3">
      <c r="F14584" t="s">
        <v>15555</v>
      </c>
    </row>
    <row r="14585" spans="6:6" x14ac:dyDescent="0.3">
      <c r="F14585" t="s">
        <v>15556</v>
      </c>
    </row>
    <row r="14586" spans="6:6" x14ac:dyDescent="0.3">
      <c r="F14586" t="s">
        <v>15557</v>
      </c>
    </row>
    <row r="14587" spans="6:6" x14ac:dyDescent="0.3">
      <c r="F14587" t="s">
        <v>15558</v>
      </c>
    </row>
    <row r="14588" spans="6:6" x14ac:dyDescent="0.3">
      <c r="F14588" t="s">
        <v>15559</v>
      </c>
    </row>
    <row r="14589" spans="6:6" x14ac:dyDescent="0.3">
      <c r="F14589" t="s">
        <v>15560</v>
      </c>
    </row>
    <row r="14590" spans="6:6" x14ac:dyDescent="0.3">
      <c r="F14590" t="s">
        <v>15561</v>
      </c>
    </row>
    <row r="14591" spans="6:6" x14ac:dyDescent="0.3">
      <c r="F14591" t="s">
        <v>15562</v>
      </c>
    </row>
    <row r="14592" spans="6:6" x14ac:dyDescent="0.3">
      <c r="F14592" t="s">
        <v>15563</v>
      </c>
    </row>
    <row r="14593" spans="6:6" x14ac:dyDescent="0.3">
      <c r="F14593" t="s">
        <v>15564</v>
      </c>
    </row>
    <row r="14594" spans="6:6" x14ac:dyDescent="0.3">
      <c r="F14594" t="s">
        <v>15565</v>
      </c>
    </row>
    <row r="14595" spans="6:6" x14ac:dyDescent="0.3">
      <c r="F14595" t="s">
        <v>15566</v>
      </c>
    </row>
    <row r="14596" spans="6:6" x14ac:dyDescent="0.3">
      <c r="F14596" t="s">
        <v>15567</v>
      </c>
    </row>
    <row r="14597" spans="6:6" x14ac:dyDescent="0.3">
      <c r="F14597" t="s">
        <v>15568</v>
      </c>
    </row>
    <row r="14598" spans="6:6" x14ac:dyDescent="0.3">
      <c r="F14598" t="s">
        <v>15569</v>
      </c>
    </row>
    <row r="14599" spans="6:6" x14ac:dyDescent="0.3">
      <c r="F14599" t="s">
        <v>15570</v>
      </c>
    </row>
    <row r="14600" spans="6:6" x14ac:dyDescent="0.3">
      <c r="F14600" t="s">
        <v>15571</v>
      </c>
    </row>
    <row r="14601" spans="6:6" x14ac:dyDescent="0.3">
      <c r="F14601" t="s">
        <v>15572</v>
      </c>
    </row>
    <row r="14602" spans="6:6" x14ac:dyDescent="0.3">
      <c r="F14602" t="s">
        <v>15573</v>
      </c>
    </row>
    <row r="14603" spans="6:6" x14ac:dyDescent="0.3">
      <c r="F14603" t="s">
        <v>15574</v>
      </c>
    </row>
    <row r="14604" spans="6:6" x14ac:dyDescent="0.3">
      <c r="F14604" t="s">
        <v>15575</v>
      </c>
    </row>
    <row r="14605" spans="6:6" x14ac:dyDescent="0.3">
      <c r="F14605" t="s">
        <v>15576</v>
      </c>
    </row>
    <row r="14606" spans="6:6" x14ac:dyDescent="0.3">
      <c r="F14606" t="s">
        <v>15577</v>
      </c>
    </row>
    <row r="14607" spans="6:6" x14ac:dyDescent="0.3">
      <c r="F14607" t="s">
        <v>15578</v>
      </c>
    </row>
    <row r="14608" spans="6:6" x14ac:dyDescent="0.3">
      <c r="F14608" t="s">
        <v>15579</v>
      </c>
    </row>
    <row r="14609" spans="6:6" x14ac:dyDescent="0.3">
      <c r="F14609" t="s">
        <v>15580</v>
      </c>
    </row>
    <row r="14610" spans="6:6" x14ac:dyDescent="0.3">
      <c r="F14610" t="s">
        <v>15581</v>
      </c>
    </row>
    <row r="14611" spans="6:6" x14ac:dyDescent="0.3">
      <c r="F14611" t="s">
        <v>15582</v>
      </c>
    </row>
    <row r="14612" spans="6:6" x14ac:dyDescent="0.3">
      <c r="F14612" t="s">
        <v>15583</v>
      </c>
    </row>
    <row r="14613" spans="6:6" x14ac:dyDescent="0.3">
      <c r="F14613" t="s">
        <v>15584</v>
      </c>
    </row>
    <row r="14614" spans="6:6" x14ac:dyDescent="0.3">
      <c r="F14614" t="s">
        <v>15585</v>
      </c>
    </row>
    <row r="14615" spans="6:6" x14ac:dyDescent="0.3">
      <c r="F14615" t="s">
        <v>15586</v>
      </c>
    </row>
    <row r="14616" spans="6:6" x14ac:dyDescent="0.3">
      <c r="F14616" t="s">
        <v>15587</v>
      </c>
    </row>
    <row r="14617" spans="6:6" x14ac:dyDescent="0.3">
      <c r="F14617" t="s">
        <v>15588</v>
      </c>
    </row>
    <row r="14618" spans="6:6" x14ac:dyDescent="0.3">
      <c r="F14618" t="s">
        <v>15589</v>
      </c>
    </row>
    <row r="14619" spans="6:6" x14ac:dyDescent="0.3">
      <c r="F14619" t="s">
        <v>15590</v>
      </c>
    </row>
    <row r="14620" spans="6:6" x14ac:dyDescent="0.3">
      <c r="F14620" t="s">
        <v>15591</v>
      </c>
    </row>
    <row r="14621" spans="6:6" x14ac:dyDescent="0.3">
      <c r="F14621" t="s">
        <v>15592</v>
      </c>
    </row>
    <row r="14622" spans="6:6" x14ac:dyDescent="0.3">
      <c r="F14622" t="s">
        <v>15593</v>
      </c>
    </row>
    <row r="14623" spans="6:6" x14ac:dyDescent="0.3">
      <c r="F14623" t="s">
        <v>15594</v>
      </c>
    </row>
    <row r="14624" spans="6:6" x14ac:dyDescent="0.3">
      <c r="F14624" t="s">
        <v>15595</v>
      </c>
    </row>
    <row r="14625" spans="6:6" x14ac:dyDescent="0.3">
      <c r="F14625" t="s">
        <v>15596</v>
      </c>
    </row>
    <row r="14626" spans="6:6" x14ac:dyDescent="0.3">
      <c r="F14626" t="s">
        <v>15597</v>
      </c>
    </row>
    <row r="14627" spans="6:6" x14ac:dyDescent="0.3">
      <c r="F14627" t="s">
        <v>15598</v>
      </c>
    </row>
    <row r="14628" spans="6:6" x14ac:dyDescent="0.3">
      <c r="F14628" t="s">
        <v>15599</v>
      </c>
    </row>
    <row r="14629" spans="6:6" x14ac:dyDescent="0.3">
      <c r="F14629" t="s">
        <v>15600</v>
      </c>
    </row>
    <row r="14630" spans="6:6" x14ac:dyDescent="0.3">
      <c r="F14630" t="s">
        <v>15601</v>
      </c>
    </row>
    <row r="14631" spans="6:6" x14ac:dyDescent="0.3">
      <c r="F14631" t="s">
        <v>15602</v>
      </c>
    </row>
    <row r="14632" spans="6:6" x14ac:dyDescent="0.3">
      <c r="F14632" t="s">
        <v>15603</v>
      </c>
    </row>
    <row r="14633" spans="6:6" x14ac:dyDescent="0.3">
      <c r="F14633" t="s">
        <v>15604</v>
      </c>
    </row>
    <row r="14634" spans="6:6" x14ac:dyDescent="0.3">
      <c r="F14634" t="s">
        <v>15605</v>
      </c>
    </row>
    <row r="14635" spans="6:6" x14ac:dyDescent="0.3">
      <c r="F14635" t="s">
        <v>15606</v>
      </c>
    </row>
    <row r="14636" spans="6:6" x14ac:dyDescent="0.3">
      <c r="F14636" t="s">
        <v>15607</v>
      </c>
    </row>
    <row r="14637" spans="6:6" x14ac:dyDescent="0.3">
      <c r="F14637" t="s">
        <v>15608</v>
      </c>
    </row>
    <row r="14638" spans="6:6" x14ac:dyDescent="0.3">
      <c r="F14638" t="s">
        <v>15609</v>
      </c>
    </row>
    <row r="14639" spans="6:6" x14ac:dyDescent="0.3">
      <c r="F14639" t="s">
        <v>15610</v>
      </c>
    </row>
    <row r="14640" spans="6:6" x14ac:dyDescent="0.3">
      <c r="F14640" t="s">
        <v>15611</v>
      </c>
    </row>
    <row r="14641" spans="6:6" x14ac:dyDescent="0.3">
      <c r="F14641" t="s">
        <v>15612</v>
      </c>
    </row>
    <row r="14642" spans="6:6" x14ac:dyDescent="0.3">
      <c r="F14642" t="s">
        <v>15613</v>
      </c>
    </row>
    <row r="14643" spans="6:6" x14ac:dyDescent="0.3">
      <c r="F14643" t="s">
        <v>15614</v>
      </c>
    </row>
    <row r="14644" spans="6:6" x14ac:dyDescent="0.3">
      <c r="F14644" t="s">
        <v>15615</v>
      </c>
    </row>
    <row r="14645" spans="6:6" x14ac:dyDescent="0.3">
      <c r="F14645" t="s">
        <v>15616</v>
      </c>
    </row>
    <row r="14646" spans="6:6" x14ac:dyDescent="0.3">
      <c r="F14646" t="s">
        <v>15617</v>
      </c>
    </row>
    <row r="14647" spans="6:6" x14ac:dyDescent="0.3">
      <c r="F14647" t="s">
        <v>15618</v>
      </c>
    </row>
    <row r="14648" spans="6:6" x14ac:dyDescent="0.3">
      <c r="F14648" t="s">
        <v>15619</v>
      </c>
    </row>
    <row r="14649" spans="6:6" x14ac:dyDescent="0.3">
      <c r="F14649" t="s">
        <v>15620</v>
      </c>
    </row>
    <row r="14650" spans="6:6" x14ac:dyDescent="0.3">
      <c r="F14650" t="s">
        <v>15621</v>
      </c>
    </row>
    <row r="14651" spans="6:6" x14ac:dyDescent="0.3">
      <c r="F14651" t="s">
        <v>15622</v>
      </c>
    </row>
    <row r="14652" spans="6:6" x14ac:dyDescent="0.3">
      <c r="F14652" t="s">
        <v>15623</v>
      </c>
    </row>
    <row r="14653" spans="6:6" x14ac:dyDescent="0.3">
      <c r="F14653" t="s">
        <v>15624</v>
      </c>
    </row>
    <row r="14654" spans="6:6" x14ac:dyDescent="0.3">
      <c r="F14654" t="s">
        <v>15625</v>
      </c>
    </row>
    <row r="14655" spans="6:6" x14ac:dyDescent="0.3">
      <c r="F14655" t="s">
        <v>15626</v>
      </c>
    </row>
    <row r="14656" spans="6:6" x14ac:dyDescent="0.3">
      <c r="F14656" t="s">
        <v>15627</v>
      </c>
    </row>
    <row r="14657" spans="6:6" x14ac:dyDescent="0.3">
      <c r="F14657" t="s">
        <v>15628</v>
      </c>
    </row>
    <row r="14658" spans="6:6" x14ac:dyDescent="0.3">
      <c r="F14658" t="s">
        <v>15629</v>
      </c>
    </row>
    <row r="14659" spans="6:6" x14ac:dyDescent="0.3">
      <c r="F14659" t="s">
        <v>15630</v>
      </c>
    </row>
    <row r="14660" spans="6:6" x14ac:dyDescent="0.3">
      <c r="F14660" t="s">
        <v>15631</v>
      </c>
    </row>
    <row r="14661" spans="6:6" x14ac:dyDescent="0.3">
      <c r="F14661" t="s">
        <v>15632</v>
      </c>
    </row>
    <row r="14662" spans="6:6" x14ac:dyDescent="0.3">
      <c r="F14662" t="s">
        <v>15633</v>
      </c>
    </row>
    <row r="14663" spans="6:6" x14ac:dyDescent="0.3">
      <c r="F14663" t="s">
        <v>15634</v>
      </c>
    </row>
    <row r="14664" spans="6:6" x14ac:dyDescent="0.3">
      <c r="F14664" t="s">
        <v>15635</v>
      </c>
    </row>
    <row r="14665" spans="6:6" x14ac:dyDescent="0.3">
      <c r="F14665" t="s">
        <v>15636</v>
      </c>
    </row>
    <row r="14666" spans="6:6" x14ac:dyDescent="0.3">
      <c r="F14666" t="s">
        <v>15637</v>
      </c>
    </row>
    <row r="14667" spans="6:6" x14ac:dyDescent="0.3">
      <c r="F14667" t="s">
        <v>15638</v>
      </c>
    </row>
    <row r="14668" spans="6:6" x14ac:dyDescent="0.3">
      <c r="F14668" t="s">
        <v>15639</v>
      </c>
    </row>
    <row r="14669" spans="6:6" x14ac:dyDescent="0.3">
      <c r="F14669" t="s">
        <v>15640</v>
      </c>
    </row>
    <row r="14670" spans="6:6" x14ac:dyDescent="0.3">
      <c r="F14670" t="s">
        <v>15641</v>
      </c>
    </row>
    <row r="14671" spans="6:6" x14ac:dyDescent="0.3">
      <c r="F14671" t="s">
        <v>15642</v>
      </c>
    </row>
    <row r="14672" spans="6:6" x14ac:dyDescent="0.3">
      <c r="F14672" t="s">
        <v>15643</v>
      </c>
    </row>
    <row r="14673" spans="6:6" x14ac:dyDescent="0.3">
      <c r="F14673" t="s">
        <v>15644</v>
      </c>
    </row>
    <row r="14674" spans="6:6" x14ac:dyDescent="0.3">
      <c r="F14674" t="s">
        <v>15645</v>
      </c>
    </row>
    <row r="14675" spans="6:6" x14ac:dyDescent="0.3">
      <c r="F14675" t="s">
        <v>15646</v>
      </c>
    </row>
    <row r="14676" spans="6:6" x14ac:dyDescent="0.3">
      <c r="F14676" t="s">
        <v>15647</v>
      </c>
    </row>
    <row r="14677" spans="6:6" x14ac:dyDescent="0.3">
      <c r="F14677" t="s">
        <v>15648</v>
      </c>
    </row>
    <row r="14678" spans="6:6" x14ac:dyDescent="0.3">
      <c r="F14678" t="s">
        <v>15649</v>
      </c>
    </row>
    <row r="14679" spans="6:6" x14ac:dyDescent="0.3">
      <c r="F14679" t="s">
        <v>15650</v>
      </c>
    </row>
    <row r="14680" spans="6:6" x14ac:dyDescent="0.3">
      <c r="F14680" t="s">
        <v>15651</v>
      </c>
    </row>
    <row r="14681" spans="6:6" x14ac:dyDescent="0.3">
      <c r="F14681" t="s">
        <v>15652</v>
      </c>
    </row>
    <row r="14682" spans="6:6" x14ac:dyDescent="0.3">
      <c r="F14682" t="s">
        <v>15653</v>
      </c>
    </row>
    <row r="14683" spans="6:6" x14ac:dyDescent="0.3">
      <c r="F14683" t="s">
        <v>15654</v>
      </c>
    </row>
    <row r="14684" spans="6:6" x14ac:dyDescent="0.3">
      <c r="F14684" t="s">
        <v>15655</v>
      </c>
    </row>
    <row r="14685" spans="6:6" x14ac:dyDescent="0.3">
      <c r="F14685" t="s">
        <v>15656</v>
      </c>
    </row>
    <row r="14686" spans="6:6" x14ac:dyDescent="0.3">
      <c r="F14686" t="s">
        <v>15657</v>
      </c>
    </row>
    <row r="14687" spans="6:6" x14ac:dyDescent="0.3">
      <c r="F14687" t="s">
        <v>15658</v>
      </c>
    </row>
    <row r="14688" spans="6:6" x14ac:dyDescent="0.3">
      <c r="F14688" t="s">
        <v>15659</v>
      </c>
    </row>
    <row r="14689" spans="6:6" x14ac:dyDescent="0.3">
      <c r="F14689" t="s">
        <v>15660</v>
      </c>
    </row>
    <row r="14690" spans="6:6" x14ac:dyDescent="0.3">
      <c r="F14690" t="s">
        <v>15661</v>
      </c>
    </row>
    <row r="14691" spans="6:6" x14ac:dyDescent="0.3">
      <c r="F14691" t="s">
        <v>15662</v>
      </c>
    </row>
    <row r="14692" spans="6:6" x14ac:dyDescent="0.3">
      <c r="F14692" t="s">
        <v>15663</v>
      </c>
    </row>
    <row r="14693" spans="6:6" x14ac:dyDescent="0.3">
      <c r="F14693" t="s">
        <v>15664</v>
      </c>
    </row>
    <row r="14694" spans="6:6" x14ac:dyDescent="0.3">
      <c r="F14694" t="s">
        <v>15665</v>
      </c>
    </row>
    <row r="14695" spans="6:6" x14ac:dyDescent="0.3">
      <c r="F14695" t="s">
        <v>15666</v>
      </c>
    </row>
    <row r="14696" spans="6:6" x14ac:dyDescent="0.3">
      <c r="F14696" t="s">
        <v>15667</v>
      </c>
    </row>
    <row r="14697" spans="6:6" x14ac:dyDescent="0.3">
      <c r="F14697" t="s">
        <v>15668</v>
      </c>
    </row>
    <row r="14698" spans="6:6" x14ac:dyDescent="0.3">
      <c r="F14698" t="s">
        <v>15669</v>
      </c>
    </row>
    <row r="14699" spans="6:6" x14ac:dyDescent="0.3">
      <c r="F14699" t="s">
        <v>15670</v>
      </c>
    </row>
    <row r="14700" spans="6:6" x14ac:dyDescent="0.3">
      <c r="F14700" t="s">
        <v>15671</v>
      </c>
    </row>
    <row r="14701" spans="6:6" x14ac:dyDescent="0.3">
      <c r="F14701" t="s">
        <v>15672</v>
      </c>
    </row>
    <row r="14702" spans="6:6" x14ac:dyDescent="0.3">
      <c r="F14702" t="s">
        <v>15673</v>
      </c>
    </row>
    <row r="14703" spans="6:6" x14ac:dyDescent="0.3">
      <c r="F14703" t="s">
        <v>15674</v>
      </c>
    </row>
    <row r="14704" spans="6:6" x14ac:dyDescent="0.3">
      <c r="F14704" t="s">
        <v>15675</v>
      </c>
    </row>
    <row r="14705" spans="6:6" x14ac:dyDescent="0.3">
      <c r="F14705" t="s">
        <v>15676</v>
      </c>
    </row>
    <row r="14706" spans="6:6" x14ac:dyDescent="0.3">
      <c r="F14706" t="s">
        <v>15677</v>
      </c>
    </row>
    <row r="14707" spans="6:6" x14ac:dyDescent="0.3">
      <c r="F14707" t="s">
        <v>15678</v>
      </c>
    </row>
    <row r="14708" spans="6:6" x14ac:dyDescent="0.3">
      <c r="F14708" t="s">
        <v>15679</v>
      </c>
    </row>
    <row r="14709" spans="6:6" x14ac:dyDescent="0.3">
      <c r="F14709" t="s">
        <v>15680</v>
      </c>
    </row>
    <row r="14710" spans="6:6" x14ac:dyDescent="0.3">
      <c r="F14710" t="s">
        <v>15681</v>
      </c>
    </row>
    <row r="14711" spans="6:6" x14ac:dyDescent="0.3">
      <c r="F14711" t="s">
        <v>15682</v>
      </c>
    </row>
    <row r="14712" spans="6:6" x14ac:dyDescent="0.3">
      <c r="F14712" t="s">
        <v>15683</v>
      </c>
    </row>
    <row r="14713" spans="6:6" x14ac:dyDescent="0.3">
      <c r="F14713" t="s">
        <v>15684</v>
      </c>
    </row>
    <row r="14714" spans="6:6" x14ac:dyDescent="0.3">
      <c r="F14714" t="s">
        <v>15685</v>
      </c>
    </row>
    <row r="14715" spans="6:6" x14ac:dyDescent="0.3">
      <c r="F14715" t="s">
        <v>15686</v>
      </c>
    </row>
    <row r="14716" spans="6:6" x14ac:dyDescent="0.3">
      <c r="F14716" t="s">
        <v>15687</v>
      </c>
    </row>
    <row r="14717" spans="6:6" x14ac:dyDescent="0.3">
      <c r="F14717" t="s">
        <v>15688</v>
      </c>
    </row>
    <row r="14718" spans="6:6" x14ac:dyDescent="0.3">
      <c r="F14718" t="s">
        <v>15689</v>
      </c>
    </row>
    <row r="14719" spans="6:6" x14ac:dyDescent="0.3">
      <c r="F14719" t="s">
        <v>15690</v>
      </c>
    </row>
    <row r="14720" spans="6:6" x14ac:dyDescent="0.3">
      <c r="F14720" t="s">
        <v>15691</v>
      </c>
    </row>
    <row r="14721" spans="6:6" x14ac:dyDescent="0.3">
      <c r="F14721" t="s">
        <v>15692</v>
      </c>
    </row>
    <row r="14722" spans="6:6" x14ac:dyDescent="0.3">
      <c r="F14722" t="s">
        <v>15693</v>
      </c>
    </row>
    <row r="14723" spans="6:6" x14ac:dyDescent="0.3">
      <c r="F14723" t="s">
        <v>15694</v>
      </c>
    </row>
    <row r="14724" spans="6:6" x14ac:dyDescent="0.3">
      <c r="F14724" t="s">
        <v>15695</v>
      </c>
    </row>
    <row r="14725" spans="6:6" x14ac:dyDescent="0.3">
      <c r="F14725" t="s">
        <v>15696</v>
      </c>
    </row>
    <row r="14726" spans="6:6" x14ac:dyDescent="0.3">
      <c r="F14726" t="s">
        <v>15697</v>
      </c>
    </row>
    <row r="14727" spans="6:6" x14ac:dyDescent="0.3">
      <c r="F14727" t="s">
        <v>15698</v>
      </c>
    </row>
    <row r="14728" spans="6:6" x14ac:dyDescent="0.3">
      <c r="F14728" t="s">
        <v>15699</v>
      </c>
    </row>
    <row r="14729" spans="6:6" x14ac:dyDescent="0.3">
      <c r="F14729" t="s">
        <v>15700</v>
      </c>
    </row>
    <row r="14730" spans="6:6" x14ac:dyDescent="0.3">
      <c r="F14730" t="s">
        <v>15701</v>
      </c>
    </row>
    <row r="14731" spans="6:6" x14ac:dyDescent="0.3">
      <c r="F14731" t="s">
        <v>15702</v>
      </c>
    </row>
    <row r="14732" spans="6:6" x14ac:dyDescent="0.3">
      <c r="F14732" t="s">
        <v>15703</v>
      </c>
    </row>
    <row r="14733" spans="6:6" x14ac:dyDescent="0.3">
      <c r="F14733" t="s">
        <v>15704</v>
      </c>
    </row>
    <row r="14734" spans="6:6" x14ac:dyDescent="0.3">
      <c r="F14734" t="s">
        <v>15705</v>
      </c>
    </row>
    <row r="14735" spans="6:6" x14ac:dyDescent="0.3">
      <c r="F14735" t="s">
        <v>15706</v>
      </c>
    </row>
    <row r="14736" spans="6:6" x14ac:dyDescent="0.3">
      <c r="F14736" t="s">
        <v>15707</v>
      </c>
    </row>
    <row r="14737" spans="6:6" x14ac:dyDescent="0.3">
      <c r="F14737" t="s">
        <v>15708</v>
      </c>
    </row>
    <row r="14738" spans="6:6" x14ac:dyDescent="0.3">
      <c r="F14738" t="s">
        <v>15709</v>
      </c>
    </row>
    <row r="14739" spans="6:6" x14ac:dyDescent="0.3">
      <c r="F14739" t="s">
        <v>15710</v>
      </c>
    </row>
    <row r="14740" spans="6:6" x14ac:dyDescent="0.3">
      <c r="F14740" t="s">
        <v>15711</v>
      </c>
    </row>
    <row r="14741" spans="6:6" x14ac:dyDescent="0.3">
      <c r="F14741" t="s">
        <v>15712</v>
      </c>
    </row>
    <row r="14742" spans="6:6" x14ac:dyDescent="0.3">
      <c r="F14742" t="s">
        <v>15713</v>
      </c>
    </row>
    <row r="14743" spans="6:6" x14ac:dyDescent="0.3">
      <c r="F14743" t="s">
        <v>15714</v>
      </c>
    </row>
    <row r="14744" spans="6:6" x14ac:dyDescent="0.3">
      <c r="F14744" t="s">
        <v>15715</v>
      </c>
    </row>
    <row r="14745" spans="6:6" x14ac:dyDescent="0.3">
      <c r="F14745" t="s">
        <v>15716</v>
      </c>
    </row>
    <row r="14746" spans="6:6" x14ac:dyDescent="0.3">
      <c r="F14746" t="s">
        <v>15717</v>
      </c>
    </row>
    <row r="14747" spans="6:6" x14ac:dyDescent="0.3">
      <c r="F14747" t="s">
        <v>15718</v>
      </c>
    </row>
    <row r="14748" spans="6:6" x14ac:dyDescent="0.3">
      <c r="F14748" t="s">
        <v>15719</v>
      </c>
    </row>
    <row r="14749" spans="6:6" x14ac:dyDescent="0.3">
      <c r="F14749" t="s">
        <v>15720</v>
      </c>
    </row>
    <row r="14750" spans="6:6" x14ac:dyDescent="0.3">
      <c r="F14750" t="s">
        <v>15721</v>
      </c>
    </row>
    <row r="14751" spans="6:6" x14ac:dyDescent="0.3">
      <c r="F14751" t="s">
        <v>15722</v>
      </c>
    </row>
    <row r="14752" spans="6:6" x14ac:dyDescent="0.3">
      <c r="F14752" t="s">
        <v>15723</v>
      </c>
    </row>
    <row r="14753" spans="6:6" x14ac:dyDescent="0.3">
      <c r="F14753" t="s">
        <v>15724</v>
      </c>
    </row>
    <row r="14754" spans="6:6" x14ac:dyDescent="0.3">
      <c r="F14754" t="s">
        <v>15725</v>
      </c>
    </row>
    <row r="14755" spans="6:6" x14ac:dyDescent="0.3">
      <c r="F14755" t="s">
        <v>15726</v>
      </c>
    </row>
    <row r="14756" spans="6:6" x14ac:dyDescent="0.3">
      <c r="F14756" t="s">
        <v>15727</v>
      </c>
    </row>
    <row r="14757" spans="6:6" x14ac:dyDescent="0.3">
      <c r="F14757" t="s">
        <v>15728</v>
      </c>
    </row>
    <row r="14758" spans="6:6" x14ac:dyDescent="0.3">
      <c r="F14758" t="s">
        <v>15729</v>
      </c>
    </row>
    <row r="14759" spans="6:6" x14ac:dyDescent="0.3">
      <c r="F14759" t="s">
        <v>15730</v>
      </c>
    </row>
    <row r="14760" spans="6:6" x14ac:dyDescent="0.3">
      <c r="F14760" t="s">
        <v>15731</v>
      </c>
    </row>
    <row r="14761" spans="6:6" x14ac:dyDescent="0.3">
      <c r="F14761" t="s">
        <v>15732</v>
      </c>
    </row>
    <row r="14762" spans="6:6" x14ac:dyDescent="0.3">
      <c r="F14762" t="s">
        <v>15733</v>
      </c>
    </row>
    <row r="14763" spans="6:6" x14ac:dyDescent="0.3">
      <c r="F14763" t="s">
        <v>15734</v>
      </c>
    </row>
    <row r="14764" spans="6:6" x14ac:dyDescent="0.3">
      <c r="F14764" t="s">
        <v>15735</v>
      </c>
    </row>
    <row r="14765" spans="6:6" x14ac:dyDescent="0.3">
      <c r="F14765" t="s">
        <v>15736</v>
      </c>
    </row>
    <row r="14766" spans="6:6" x14ac:dyDescent="0.3">
      <c r="F14766" t="s">
        <v>15737</v>
      </c>
    </row>
    <row r="14767" spans="6:6" x14ac:dyDescent="0.3">
      <c r="F14767" t="s">
        <v>15738</v>
      </c>
    </row>
    <row r="14768" spans="6:6" x14ac:dyDescent="0.3">
      <c r="F14768" t="s">
        <v>15739</v>
      </c>
    </row>
    <row r="14769" spans="6:6" x14ac:dyDescent="0.3">
      <c r="F14769" t="s">
        <v>15740</v>
      </c>
    </row>
    <row r="14770" spans="6:6" x14ac:dyDescent="0.3">
      <c r="F14770" t="s">
        <v>15741</v>
      </c>
    </row>
    <row r="14771" spans="6:6" x14ac:dyDescent="0.3">
      <c r="F14771" t="s">
        <v>15742</v>
      </c>
    </row>
    <row r="14772" spans="6:6" x14ac:dyDescent="0.3">
      <c r="F14772" t="s">
        <v>15743</v>
      </c>
    </row>
    <row r="14773" spans="6:6" x14ac:dyDescent="0.3">
      <c r="F14773" t="s">
        <v>15744</v>
      </c>
    </row>
    <row r="14774" spans="6:6" x14ac:dyDescent="0.3">
      <c r="F14774" t="s">
        <v>15745</v>
      </c>
    </row>
    <row r="14775" spans="6:6" x14ac:dyDescent="0.3">
      <c r="F14775" t="s">
        <v>15746</v>
      </c>
    </row>
    <row r="14776" spans="6:6" x14ac:dyDescent="0.3">
      <c r="F14776" t="s">
        <v>15747</v>
      </c>
    </row>
    <row r="14777" spans="6:6" x14ac:dyDescent="0.3">
      <c r="F14777" t="s">
        <v>15748</v>
      </c>
    </row>
    <row r="14778" spans="6:6" x14ac:dyDescent="0.3">
      <c r="F14778" t="s">
        <v>15749</v>
      </c>
    </row>
    <row r="14779" spans="6:6" x14ac:dyDescent="0.3">
      <c r="F14779" t="s">
        <v>15750</v>
      </c>
    </row>
    <row r="14780" spans="6:6" x14ac:dyDescent="0.3">
      <c r="F14780" t="s">
        <v>15751</v>
      </c>
    </row>
    <row r="14781" spans="6:6" x14ac:dyDescent="0.3">
      <c r="F14781" t="s">
        <v>15752</v>
      </c>
    </row>
    <row r="14782" spans="6:6" x14ac:dyDescent="0.3">
      <c r="F14782" t="s">
        <v>15753</v>
      </c>
    </row>
    <row r="14783" spans="6:6" x14ac:dyDescent="0.3">
      <c r="F14783" t="s">
        <v>15754</v>
      </c>
    </row>
    <row r="14784" spans="6:6" x14ac:dyDescent="0.3">
      <c r="F14784" t="s">
        <v>15755</v>
      </c>
    </row>
    <row r="14785" spans="6:6" x14ac:dyDescent="0.3">
      <c r="F14785" t="s">
        <v>15756</v>
      </c>
    </row>
    <row r="14786" spans="6:6" x14ac:dyDescent="0.3">
      <c r="F14786" t="s">
        <v>15757</v>
      </c>
    </row>
    <row r="14787" spans="6:6" x14ac:dyDescent="0.3">
      <c r="F14787" t="s">
        <v>15758</v>
      </c>
    </row>
    <row r="14788" spans="6:6" x14ac:dyDescent="0.3">
      <c r="F14788" t="s">
        <v>15759</v>
      </c>
    </row>
    <row r="14789" spans="6:6" x14ac:dyDescent="0.3">
      <c r="F14789" t="s">
        <v>15760</v>
      </c>
    </row>
    <row r="14790" spans="6:6" x14ac:dyDescent="0.3">
      <c r="F14790" t="s">
        <v>15761</v>
      </c>
    </row>
    <row r="14791" spans="6:6" x14ac:dyDescent="0.3">
      <c r="F14791" t="s">
        <v>15762</v>
      </c>
    </row>
    <row r="14792" spans="6:6" x14ac:dyDescent="0.3">
      <c r="F14792" t="s">
        <v>15763</v>
      </c>
    </row>
    <row r="14793" spans="6:6" x14ac:dyDescent="0.3">
      <c r="F14793" t="s">
        <v>15764</v>
      </c>
    </row>
    <row r="14794" spans="6:6" x14ac:dyDescent="0.3">
      <c r="F14794" t="s">
        <v>15765</v>
      </c>
    </row>
    <row r="14795" spans="6:6" x14ac:dyDescent="0.3">
      <c r="F14795" t="s">
        <v>15766</v>
      </c>
    </row>
    <row r="14796" spans="6:6" x14ac:dyDescent="0.3">
      <c r="F14796" t="s">
        <v>15767</v>
      </c>
    </row>
    <row r="14797" spans="6:6" x14ac:dyDescent="0.3">
      <c r="F14797" t="s">
        <v>15768</v>
      </c>
    </row>
    <row r="14798" spans="6:6" x14ac:dyDescent="0.3">
      <c r="F14798" t="s">
        <v>15769</v>
      </c>
    </row>
    <row r="14799" spans="6:6" x14ac:dyDescent="0.3">
      <c r="F14799" t="s">
        <v>15770</v>
      </c>
    </row>
    <row r="14800" spans="6:6" x14ac:dyDescent="0.3">
      <c r="F14800" t="s">
        <v>15771</v>
      </c>
    </row>
    <row r="14801" spans="6:6" x14ac:dyDescent="0.3">
      <c r="F14801" t="s">
        <v>15772</v>
      </c>
    </row>
    <row r="14802" spans="6:6" x14ac:dyDescent="0.3">
      <c r="F14802" t="s">
        <v>15773</v>
      </c>
    </row>
    <row r="14803" spans="6:6" x14ac:dyDescent="0.3">
      <c r="F14803" t="s">
        <v>15774</v>
      </c>
    </row>
    <row r="14804" spans="6:6" x14ac:dyDescent="0.3">
      <c r="F14804" t="s">
        <v>15775</v>
      </c>
    </row>
    <row r="14805" spans="6:6" x14ac:dyDescent="0.3">
      <c r="F14805" t="s">
        <v>15776</v>
      </c>
    </row>
    <row r="14806" spans="6:6" x14ac:dyDescent="0.3">
      <c r="F14806" t="s">
        <v>15777</v>
      </c>
    </row>
    <row r="14807" spans="6:6" x14ac:dyDescent="0.3">
      <c r="F14807" t="s">
        <v>15778</v>
      </c>
    </row>
    <row r="14808" spans="6:6" x14ac:dyDescent="0.3">
      <c r="F14808" t="s">
        <v>15779</v>
      </c>
    </row>
    <row r="14809" spans="6:6" x14ac:dyDescent="0.3">
      <c r="F14809" t="s">
        <v>15780</v>
      </c>
    </row>
    <row r="14810" spans="6:6" x14ac:dyDescent="0.3">
      <c r="F14810" t="s">
        <v>15781</v>
      </c>
    </row>
    <row r="14811" spans="6:6" x14ac:dyDescent="0.3">
      <c r="F14811" t="s">
        <v>15782</v>
      </c>
    </row>
    <row r="14812" spans="6:6" x14ac:dyDescent="0.3">
      <c r="F14812" t="s">
        <v>15783</v>
      </c>
    </row>
    <row r="14813" spans="6:6" x14ac:dyDescent="0.3">
      <c r="F14813" t="s">
        <v>15784</v>
      </c>
    </row>
    <row r="14814" spans="6:6" x14ac:dyDescent="0.3">
      <c r="F14814" t="s">
        <v>15785</v>
      </c>
    </row>
    <row r="14815" spans="6:6" x14ac:dyDescent="0.3">
      <c r="F14815" t="s">
        <v>15786</v>
      </c>
    </row>
    <row r="14816" spans="6:6" x14ac:dyDescent="0.3">
      <c r="F14816" t="s">
        <v>15787</v>
      </c>
    </row>
    <row r="14817" spans="6:6" x14ac:dyDescent="0.3">
      <c r="F14817" t="s">
        <v>15788</v>
      </c>
    </row>
    <row r="14818" spans="6:6" x14ac:dyDescent="0.3">
      <c r="F14818" t="s">
        <v>15789</v>
      </c>
    </row>
    <row r="14819" spans="6:6" x14ac:dyDescent="0.3">
      <c r="F14819" t="s">
        <v>15790</v>
      </c>
    </row>
    <row r="14820" spans="6:6" x14ac:dyDescent="0.3">
      <c r="F14820" t="s">
        <v>15791</v>
      </c>
    </row>
    <row r="14821" spans="6:6" x14ac:dyDescent="0.3">
      <c r="F14821" t="s">
        <v>15792</v>
      </c>
    </row>
    <row r="14822" spans="6:6" x14ac:dyDescent="0.3">
      <c r="F14822" t="s">
        <v>15793</v>
      </c>
    </row>
    <row r="14823" spans="6:6" x14ac:dyDescent="0.3">
      <c r="F14823" t="s">
        <v>15794</v>
      </c>
    </row>
    <row r="14824" spans="6:6" x14ac:dyDescent="0.3">
      <c r="F14824" t="s">
        <v>15795</v>
      </c>
    </row>
    <row r="14825" spans="6:6" x14ac:dyDescent="0.3">
      <c r="F14825" t="s">
        <v>15796</v>
      </c>
    </row>
    <row r="14826" spans="6:6" x14ac:dyDescent="0.3">
      <c r="F14826" t="s">
        <v>15797</v>
      </c>
    </row>
    <row r="14827" spans="6:6" x14ac:dyDescent="0.3">
      <c r="F14827" t="s">
        <v>15798</v>
      </c>
    </row>
    <row r="14828" spans="6:6" x14ac:dyDescent="0.3">
      <c r="F14828" t="s">
        <v>15799</v>
      </c>
    </row>
    <row r="14829" spans="6:6" x14ac:dyDescent="0.3">
      <c r="F14829" t="s">
        <v>15800</v>
      </c>
    </row>
    <row r="14830" spans="6:6" x14ac:dyDescent="0.3">
      <c r="F14830" t="s">
        <v>15801</v>
      </c>
    </row>
    <row r="14831" spans="6:6" x14ac:dyDescent="0.3">
      <c r="F14831" t="s">
        <v>15802</v>
      </c>
    </row>
    <row r="14832" spans="6:6" x14ac:dyDescent="0.3">
      <c r="F14832" t="s">
        <v>15803</v>
      </c>
    </row>
    <row r="14833" spans="6:6" x14ac:dyDescent="0.3">
      <c r="F14833" t="s">
        <v>15804</v>
      </c>
    </row>
    <row r="14834" spans="6:6" x14ac:dyDescent="0.3">
      <c r="F14834" t="s">
        <v>15805</v>
      </c>
    </row>
    <row r="14835" spans="6:6" x14ac:dyDescent="0.3">
      <c r="F14835" t="s">
        <v>15806</v>
      </c>
    </row>
    <row r="14836" spans="6:6" x14ac:dyDescent="0.3">
      <c r="F14836" t="s">
        <v>15807</v>
      </c>
    </row>
    <row r="14837" spans="6:6" x14ac:dyDescent="0.3">
      <c r="F14837" t="s">
        <v>15808</v>
      </c>
    </row>
    <row r="14838" spans="6:6" x14ac:dyDescent="0.3">
      <c r="F14838" t="s">
        <v>15809</v>
      </c>
    </row>
    <row r="14839" spans="6:6" x14ac:dyDescent="0.3">
      <c r="F14839" t="s">
        <v>15810</v>
      </c>
    </row>
    <row r="14840" spans="6:6" x14ac:dyDescent="0.3">
      <c r="F14840" t="s">
        <v>15811</v>
      </c>
    </row>
    <row r="14841" spans="6:6" x14ac:dyDescent="0.3">
      <c r="F14841" t="s">
        <v>15812</v>
      </c>
    </row>
    <row r="14842" spans="6:6" x14ac:dyDescent="0.3">
      <c r="F14842" t="s">
        <v>15813</v>
      </c>
    </row>
    <row r="14843" spans="6:6" x14ac:dyDescent="0.3">
      <c r="F14843" t="s">
        <v>15814</v>
      </c>
    </row>
    <row r="14844" spans="6:6" x14ac:dyDescent="0.3">
      <c r="F14844" t="s">
        <v>15815</v>
      </c>
    </row>
    <row r="14845" spans="6:6" x14ac:dyDescent="0.3">
      <c r="F14845" t="s">
        <v>15816</v>
      </c>
    </row>
    <row r="14846" spans="6:6" x14ac:dyDescent="0.3">
      <c r="F14846" t="s">
        <v>15817</v>
      </c>
    </row>
    <row r="14847" spans="6:6" x14ac:dyDescent="0.3">
      <c r="F14847" t="s">
        <v>15818</v>
      </c>
    </row>
    <row r="14848" spans="6:6" x14ac:dyDescent="0.3">
      <c r="F14848" t="s">
        <v>15819</v>
      </c>
    </row>
    <row r="14849" spans="6:6" x14ac:dyDescent="0.3">
      <c r="F14849" t="s">
        <v>15820</v>
      </c>
    </row>
    <row r="14850" spans="6:6" x14ac:dyDescent="0.3">
      <c r="F14850" t="s">
        <v>15821</v>
      </c>
    </row>
    <row r="14851" spans="6:6" x14ac:dyDescent="0.3">
      <c r="F14851" t="s">
        <v>15822</v>
      </c>
    </row>
    <row r="14852" spans="6:6" x14ac:dyDescent="0.3">
      <c r="F14852" t="s">
        <v>15823</v>
      </c>
    </row>
    <row r="14853" spans="6:6" x14ac:dyDescent="0.3">
      <c r="F14853" t="s">
        <v>15824</v>
      </c>
    </row>
    <row r="14854" spans="6:6" x14ac:dyDescent="0.3">
      <c r="F14854" t="s">
        <v>15825</v>
      </c>
    </row>
    <row r="14855" spans="6:6" x14ac:dyDescent="0.3">
      <c r="F14855" t="s">
        <v>15826</v>
      </c>
    </row>
    <row r="14856" spans="6:6" x14ac:dyDescent="0.3">
      <c r="F14856" t="s">
        <v>15827</v>
      </c>
    </row>
    <row r="14857" spans="6:6" x14ac:dyDescent="0.3">
      <c r="F14857" t="s">
        <v>15828</v>
      </c>
    </row>
    <row r="14858" spans="6:6" x14ac:dyDescent="0.3">
      <c r="F14858" t="s">
        <v>15829</v>
      </c>
    </row>
    <row r="14859" spans="6:6" x14ac:dyDescent="0.3">
      <c r="F14859" t="s">
        <v>15830</v>
      </c>
    </row>
    <row r="14860" spans="6:6" x14ac:dyDescent="0.3">
      <c r="F14860" t="s">
        <v>15831</v>
      </c>
    </row>
    <row r="14861" spans="6:6" x14ac:dyDescent="0.3">
      <c r="F14861" t="s">
        <v>15832</v>
      </c>
    </row>
    <row r="14862" spans="6:6" x14ac:dyDescent="0.3">
      <c r="F14862" t="s">
        <v>15833</v>
      </c>
    </row>
    <row r="14863" spans="6:6" x14ac:dyDescent="0.3">
      <c r="F14863" t="s">
        <v>15834</v>
      </c>
    </row>
    <row r="14864" spans="6:6" x14ac:dyDescent="0.3">
      <c r="F14864" t="s">
        <v>15835</v>
      </c>
    </row>
    <row r="14865" spans="6:6" x14ac:dyDescent="0.3">
      <c r="F14865" t="s">
        <v>15836</v>
      </c>
    </row>
    <row r="14866" spans="6:6" x14ac:dyDescent="0.3">
      <c r="F14866" t="s">
        <v>15837</v>
      </c>
    </row>
    <row r="14867" spans="6:6" x14ac:dyDescent="0.3">
      <c r="F14867" t="s">
        <v>15838</v>
      </c>
    </row>
    <row r="14868" spans="6:6" x14ac:dyDescent="0.3">
      <c r="F14868" t="s">
        <v>15839</v>
      </c>
    </row>
    <row r="14869" spans="6:6" x14ac:dyDescent="0.3">
      <c r="F14869" t="s">
        <v>15840</v>
      </c>
    </row>
    <row r="14870" spans="6:6" x14ac:dyDescent="0.3">
      <c r="F14870" t="s">
        <v>15841</v>
      </c>
    </row>
    <row r="14871" spans="6:6" x14ac:dyDescent="0.3">
      <c r="F14871" t="s">
        <v>15842</v>
      </c>
    </row>
    <row r="14872" spans="6:6" x14ac:dyDescent="0.3">
      <c r="F14872" t="s">
        <v>15843</v>
      </c>
    </row>
    <row r="14873" spans="6:6" x14ac:dyDescent="0.3">
      <c r="F14873" t="s">
        <v>15844</v>
      </c>
    </row>
    <row r="14874" spans="6:6" x14ac:dyDescent="0.3">
      <c r="F14874" t="s">
        <v>15845</v>
      </c>
    </row>
    <row r="14875" spans="6:6" x14ac:dyDescent="0.3">
      <c r="F14875" t="s">
        <v>15846</v>
      </c>
    </row>
    <row r="14876" spans="6:6" x14ac:dyDescent="0.3">
      <c r="F14876" t="s">
        <v>15847</v>
      </c>
    </row>
    <row r="14877" spans="6:6" x14ac:dyDescent="0.3">
      <c r="F14877" t="s">
        <v>15848</v>
      </c>
    </row>
    <row r="14878" spans="6:6" x14ac:dyDescent="0.3">
      <c r="F14878" t="s">
        <v>15849</v>
      </c>
    </row>
    <row r="14879" spans="6:6" x14ac:dyDescent="0.3">
      <c r="F14879" t="s">
        <v>15850</v>
      </c>
    </row>
    <row r="14880" spans="6:6" x14ac:dyDescent="0.3">
      <c r="F14880" t="s">
        <v>15851</v>
      </c>
    </row>
    <row r="14881" spans="6:6" x14ac:dyDescent="0.3">
      <c r="F14881" t="s">
        <v>15852</v>
      </c>
    </row>
    <row r="14882" spans="6:6" x14ac:dyDescent="0.3">
      <c r="F14882" t="s">
        <v>15853</v>
      </c>
    </row>
    <row r="14883" spans="6:6" x14ac:dyDescent="0.3">
      <c r="F14883" t="s">
        <v>15854</v>
      </c>
    </row>
    <row r="14884" spans="6:6" x14ac:dyDescent="0.3">
      <c r="F14884" t="s">
        <v>15855</v>
      </c>
    </row>
    <row r="14885" spans="6:6" x14ac:dyDescent="0.3">
      <c r="F14885" t="s">
        <v>15856</v>
      </c>
    </row>
    <row r="14886" spans="6:6" x14ac:dyDescent="0.3">
      <c r="F14886" t="s">
        <v>15857</v>
      </c>
    </row>
    <row r="14887" spans="6:6" x14ac:dyDescent="0.3">
      <c r="F14887" t="s">
        <v>15858</v>
      </c>
    </row>
    <row r="14888" spans="6:6" x14ac:dyDescent="0.3">
      <c r="F14888" t="s">
        <v>15859</v>
      </c>
    </row>
    <row r="14889" spans="6:6" x14ac:dyDescent="0.3">
      <c r="F14889" t="s">
        <v>15860</v>
      </c>
    </row>
    <row r="14890" spans="6:6" x14ac:dyDescent="0.3">
      <c r="F14890" t="s">
        <v>15861</v>
      </c>
    </row>
    <row r="14891" spans="6:6" x14ac:dyDescent="0.3">
      <c r="F14891" t="s">
        <v>15862</v>
      </c>
    </row>
    <row r="14892" spans="6:6" x14ac:dyDescent="0.3">
      <c r="F14892" t="s">
        <v>15863</v>
      </c>
    </row>
    <row r="14893" spans="6:6" x14ac:dyDescent="0.3">
      <c r="F14893" t="s">
        <v>15864</v>
      </c>
    </row>
    <row r="14894" spans="6:6" x14ac:dyDescent="0.3">
      <c r="F14894" t="s">
        <v>15865</v>
      </c>
    </row>
    <row r="14895" spans="6:6" x14ac:dyDescent="0.3">
      <c r="F14895" t="s">
        <v>15866</v>
      </c>
    </row>
    <row r="14896" spans="6:6" x14ac:dyDescent="0.3">
      <c r="F14896" t="s">
        <v>15867</v>
      </c>
    </row>
    <row r="14897" spans="6:6" x14ac:dyDescent="0.3">
      <c r="F14897" t="s">
        <v>15868</v>
      </c>
    </row>
    <row r="14898" spans="6:6" x14ac:dyDescent="0.3">
      <c r="F14898" t="s">
        <v>15869</v>
      </c>
    </row>
    <row r="14899" spans="6:6" x14ac:dyDescent="0.3">
      <c r="F14899" t="s">
        <v>15870</v>
      </c>
    </row>
    <row r="14900" spans="6:6" x14ac:dyDescent="0.3">
      <c r="F14900" t="s">
        <v>15871</v>
      </c>
    </row>
    <row r="14901" spans="6:6" x14ac:dyDescent="0.3">
      <c r="F14901" t="s">
        <v>15872</v>
      </c>
    </row>
    <row r="14902" spans="6:6" x14ac:dyDescent="0.3">
      <c r="F14902" t="s">
        <v>15873</v>
      </c>
    </row>
    <row r="14903" spans="6:6" x14ac:dyDescent="0.3">
      <c r="F14903" t="s">
        <v>15874</v>
      </c>
    </row>
    <row r="14904" spans="6:6" x14ac:dyDescent="0.3">
      <c r="F14904" t="s">
        <v>15875</v>
      </c>
    </row>
    <row r="14905" spans="6:6" x14ac:dyDescent="0.3">
      <c r="F14905" t="s">
        <v>15876</v>
      </c>
    </row>
    <row r="14906" spans="6:6" x14ac:dyDescent="0.3">
      <c r="F14906" t="s">
        <v>15877</v>
      </c>
    </row>
    <row r="14907" spans="6:6" x14ac:dyDescent="0.3">
      <c r="F14907" t="s">
        <v>15878</v>
      </c>
    </row>
    <row r="14908" spans="6:6" x14ac:dyDescent="0.3">
      <c r="F14908" t="s">
        <v>15879</v>
      </c>
    </row>
    <row r="14909" spans="6:6" x14ac:dyDescent="0.3">
      <c r="F14909" t="s">
        <v>15880</v>
      </c>
    </row>
    <row r="14910" spans="6:6" x14ac:dyDescent="0.3">
      <c r="F14910" t="s">
        <v>15881</v>
      </c>
    </row>
    <row r="14911" spans="6:6" x14ac:dyDescent="0.3">
      <c r="F14911" t="s">
        <v>15882</v>
      </c>
    </row>
    <row r="14912" spans="6:6" x14ac:dyDescent="0.3">
      <c r="F14912" t="s">
        <v>15883</v>
      </c>
    </row>
    <row r="14913" spans="6:6" x14ac:dyDescent="0.3">
      <c r="F14913" t="s">
        <v>15884</v>
      </c>
    </row>
    <row r="14914" spans="6:6" x14ac:dyDescent="0.3">
      <c r="F14914" t="s">
        <v>15885</v>
      </c>
    </row>
    <row r="14915" spans="6:6" x14ac:dyDescent="0.3">
      <c r="F14915" t="s">
        <v>15886</v>
      </c>
    </row>
    <row r="14916" spans="6:6" x14ac:dyDescent="0.3">
      <c r="F14916" t="s">
        <v>15887</v>
      </c>
    </row>
    <row r="14917" spans="6:6" x14ac:dyDescent="0.3">
      <c r="F14917" t="s">
        <v>15888</v>
      </c>
    </row>
    <row r="14918" spans="6:6" x14ac:dyDescent="0.3">
      <c r="F14918" t="s">
        <v>15889</v>
      </c>
    </row>
    <row r="14919" spans="6:6" x14ac:dyDescent="0.3">
      <c r="F14919" t="s">
        <v>15890</v>
      </c>
    </row>
    <row r="14920" spans="6:6" x14ac:dyDescent="0.3">
      <c r="F14920" t="s">
        <v>15891</v>
      </c>
    </row>
    <row r="14921" spans="6:6" x14ac:dyDescent="0.3">
      <c r="F14921" t="s">
        <v>15892</v>
      </c>
    </row>
    <row r="14922" spans="6:6" x14ac:dyDescent="0.3">
      <c r="F14922" t="s">
        <v>15893</v>
      </c>
    </row>
    <row r="14923" spans="6:6" x14ac:dyDescent="0.3">
      <c r="F14923" t="s">
        <v>15894</v>
      </c>
    </row>
    <row r="14924" spans="6:6" x14ac:dyDescent="0.3">
      <c r="F14924" t="s">
        <v>15895</v>
      </c>
    </row>
    <row r="14925" spans="6:6" x14ac:dyDescent="0.3">
      <c r="F14925" t="s">
        <v>15896</v>
      </c>
    </row>
    <row r="14926" spans="6:6" x14ac:dyDescent="0.3">
      <c r="F14926" t="s">
        <v>15897</v>
      </c>
    </row>
    <row r="14927" spans="6:6" x14ac:dyDescent="0.3">
      <c r="F14927" t="s">
        <v>15898</v>
      </c>
    </row>
    <row r="14928" spans="6:6" x14ac:dyDescent="0.3">
      <c r="F14928" t="s">
        <v>15899</v>
      </c>
    </row>
    <row r="14929" spans="6:6" x14ac:dyDescent="0.3">
      <c r="F14929" t="s">
        <v>15900</v>
      </c>
    </row>
    <row r="14930" spans="6:6" x14ac:dyDescent="0.3">
      <c r="F14930" t="s">
        <v>15901</v>
      </c>
    </row>
    <row r="14931" spans="6:6" x14ac:dyDescent="0.3">
      <c r="F14931" t="s">
        <v>15902</v>
      </c>
    </row>
    <row r="14932" spans="6:6" x14ac:dyDescent="0.3">
      <c r="F14932" t="s">
        <v>15903</v>
      </c>
    </row>
    <row r="14933" spans="6:6" x14ac:dyDescent="0.3">
      <c r="F14933" t="s">
        <v>15904</v>
      </c>
    </row>
    <row r="14934" spans="6:6" x14ac:dyDescent="0.3">
      <c r="F14934" t="s">
        <v>15905</v>
      </c>
    </row>
    <row r="14935" spans="6:6" x14ac:dyDescent="0.3">
      <c r="F14935" t="s">
        <v>15906</v>
      </c>
    </row>
    <row r="14936" spans="6:6" x14ac:dyDescent="0.3">
      <c r="F14936" t="s">
        <v>15907</v>
      </c>
    </row>
    <row r="14937" spans="6:6" x14ac:dyDescent="0.3">
      <c r="F14937" t="s">
        <v>15908</v>
      </c>
    </row>
    <row r="14938" spans="6:6" x14ac:dyDescent="0.3">
      <c r="F14938" t="s">
        <v>15909</v>
      </c>
    </row>
    <row r="14939" spans="6:6" x14ac:dyDescent="0.3">
      <c r="F14939" t="s">
        <v>15910</v>
      </c>
    </row>
    <row r="14940" spans="6:6" x14ac:dyDescent="0.3">
      <c r="F14940" t="s">
        <v>15911</v>
      </c>
    </row>
    <row r="14941" spans="6:6" x14ac:dyDescent="0.3">
      <c r="F14941" t="s">
        <v>15912</v>
      </c>
    </row>
    <row r="14942" spans="6:6" x14ac:dyDescent="0.3">
      <c r="F14942" t="s">
        <v>15913</v>
      </c>
    </row>
    <row r="14943" spans="6:6" x14ac:dyDescent="0.3">
      <c r="F14943" t="s">
        <v>15914</v>
      </c>
    </row>
    <row r="14944" spans="6:6" x14ac:dyDescent="0.3">
      <c r="F14944" t="s">
        <v>15915</v>
      </c>
    </row>
    <row r="14945" spans="6:6" x14ac:dyDescent="0.3">
      <c r="F14945" t="s">
        <v>15916</v>
      </c>
    </row>
    <row r="14946" spans="6:6" x14ac:dyDescent="0.3">
      <c r="F14946" t="s">
        <v>15917</v>
      </c>
    </row>
    <row r="14947" spans="6:6" x14ac:dyDescent="0.3">
      <c r="F14947" t="s">
        <v>15918</v>
      </c>
    </row>
    <row r="14948" spans="6:6" x14ac:dyDescent="0.3">
      <c r="F14948" t="s">
        <v>15919</v>
      </c>
    </row>
    <row r="14949" spans="6:6" x14ac:dyDescent="0.3">
      <c r="F14949" t="s">
        <v>15920</v>
      </c>
    </row>
    <row r="14950" spans="6:6" x14ac:dyDescent="0.3">
      <c r="F14950" t="s">
        <v>15921</v>
      </c>
    </row>
    <row r="14951" spans="6:6" x14ac:dyDescent="0.3">
      <c r="F14951" t="s">
        <v>15922</v>
      </c>
    </row>
    <row r="14952" spans="6:6" x14ac:dyDescent="0.3">
      <c r="F14952" t="s">
        <v>15923</v>
      </c>
    </row>
    <row r="14953" spans="6:6" x14ac:dyDescent="0.3">
      <c r="F14953" t="s">
        <v>15924</v>
      </c>
    </row>
    <row r="14954" spans="6:6" x14ac:dyDescent="0.3">
      <c r="F14954" t="s">
        <v>15925</v>
      </c>
    </row>
    <row r="14955" spans="6:6" x14ac:dyDescent="0.3">
      <c r="F14955" t="s">
        <v>15926</v>
      </c>
    </row>
    <row r="14956" spans="6:6" x14ac:dyDescent="0.3">
      <c r="F14956" t="s">
        <v>15927</v>
      </c>
    </row>
    <row r="14957" spans="6:6" x14ac:dyDescent="0.3">
      <c r="F14957" t="s">
        <v>15928</v>
      </c>
    </row>
    <row r="14958" spans="6:6" x14ac:dyDescent="0.3">
      <c r="F14958" t="s">
        <v>15929</v>
      </c>
    </row>
    <row r="14959" spans="6:6" x14ac:dyDescent="0.3">
      <c r="F14959" t="s">
        <v>15930</v>
      </c>
    </row>
    <row r="14960" spans="6:6" x14ac:dyDescent="0.3">
      <c r="F14960" t="s">
        <v>15931</v>
      </c>
    </row>
    <row r="14961" spans="6:6" x14ac:dyDescent="0.3">
      <c r="F14961" t="s">
        <v>15932</v>
      </c>
    </row>
    <row r="14962" spans="6:6" x14ac:dyDescent="0.3">
      <c r="F14962" t="s">
        <v>15933</v>
      </c>
    </row>
    <row r="14963" spans="6:6" x14ac:dyDescent="0.3">
      <c r="F14963" t="s">
        <v>15934</v>
      </c>
    </row>
    <row r="14964" spans="6:6" x14ac:dyDescent="0.3">
      <c r="F14964" t="s">
        <v>15935</v>
      </c>
    </row>
    <row r="14965" spans="6:6" x14ac:dyDescent="0.3">
      <c r="F14965" t="s">
        <v>15936</v>
      </c>
    </row>
    <row r="14966" spans="6:6" x14ac:dyDescent="0.3">
      <c r="F14966" t="s">
        <v>15937</v>
      </c>
    </row>
    <row r="14967" spans="6:6" x14ac:dyDescent="0.3">
      <c r="F14967" t="s">
        <v>15938</v>
      </c>
    </row>
    <row r="14968" spans="6:6" x14ac:dyDescent="0.3">
      <c r="F14968" t="s">
        <v>15939</v>
      </c>
    </row>
    <row r="14969" spans="6:6" x14ac:dyDescent="0.3">
      <c r="F14969" t="s">
        <v>15940</v>
      </c>
    </row>
    <row r="14970" spans="6:6" x14ac:dyDescent="0.3">
      <c r="F14970" t="s">
        <v>15941</v>
      </c>
    </row>
    <row r="14971" spans="6:6" x14ac:dyDescent="0.3">
      <c r="F14971" t="s">
        <v>15942</v>
      </c>
    </row>
    <row r="14972" spans="6:6" x14ac:dyDescent="0.3">
      <c r="F14972" t="s">
        <v>15943</v>
      </c>
    </row>
    <row r="14973" spans="6:6" x14ac:dyDescent="0.3">
      <c r="F14973" t="s">
        <v>15944</v>
      </c>
    </row>
    <row r="14974" spans="6:6" x14ac:dyDescent="0.3">
      <c r="F14974" t="s">
        <v>15945</v>
      </c>
    </row>
    <row r="14975" spans="6:6" x14ac:dyDescent="0.3">
      <c r="F14975" t="s">
        <v>15946</v>
      </c>
    </row>
    <row r="14976" spans="6:6" x14ac:dyDescent="0.3">
      <c r="F14976" t="s">
        <v>15947</v>
      </c>
    </row>
    <row r="14977" spans="6:6" x14ac:dyDescent="0.3">
      <c r="F14977" t="s">
        <v>15948</v>
      </c>
    </row>
    <row r="14978" spans="6:6" x14ac:dyDescent="0.3">
      <c r="F14978" t="s">
        <v>15949</v>
      </c>
    </row>
    <row r="14979" spans="6:6" x14ac:dyDescent="0.3">
      <c r="F14979" t="s">
        <v>15950</v>
      </c>
    </row>
    <row r="14980" spans="6:6" x14ac:dyDescent="0.3">
      <c r="F14980" t="s">
        <v>15951</v>
      </c>
    </row>
    <row r="14981" spans="6:6" x14ac:dyDescent="0.3">
      <c r="F14981" t="s">
        <v>15952</v>
      </c>
    </row>
    <row r="14982" spans="6:6" x14ac:dyDescent="0.3">
      <c r="F14982" t="s">
        <v>15953</v>
      </c>
    </row>
    <row r="14983" spans="6:6" x14ac:dyDescent="0.3">
      <c r="F14983" t="s">
        <v>15954</v>
      </c>
    </row>
    <row r="14984" spans="6:6" x14ac:dyDescent="0.3">
      <c r="F14984" t="s">
        <v>15955</v>
      </c>
    </row>
    <row r="14985" spans="6:6" x14ac:dyDescent="0.3">
      <c r="F14985" t="s">
        <v>15956</v>
      </c>
    </row>
    <row r="14986" spans="6:6" x14ac:dyDescent="0.3">
      <c r="F14986" t="s">
        <v>15957</v>
      </c>
    </row>
    <row r="14987" spans="6:6" x14ac:dyDescent="0.3">
      <c r="F14987" t="s">
        <v>15958</v>
      </c>
    </row>
    <row r="14988" spans="6:6" x14ac:dyDescent="0.3">
      <c r="F14988" t="s">
        <v>15959</v>
      </c>
    </row>
    <row r="14989" spans="6:6" x14ac:dyDescent="0.3">
      <c r="F14989" t="s">
        <v>15960</v>
      </c>
    </row>
    <row r="14990" spans="6:6" x14ac:dyDescent="0.3">
      <c r="F14990" t="s">
        <v>15961</v>
      </c>
    </row>
    <row r="14991" spans="6:6" x14ac:dyDescent="0.3">
      <c r="F14991" t="s">
        <v>15962</v>
      </c>
    </row>
    <row r="14992" spans="6:6" x14ac:dyDescent="0.3">
      <c r="F14992" t="s">
        <v>15963</v>
      </c>
    </row>
    <row r="14993" spans="6:6" x14ac:dyDescent="0.3">
      <c r="F14993" t="s">
        <v>15964</v>
      </c>
    </row>
    <row r="14994" spans="6:6" x14ac:dyDescent="0.3">
      <c r="F14994" t="s">
        <v>15965</v>
      </c>
    </row>
    <row r="14995" spans="6:6" x14ac:dyDescent="0.3">
      <c r="F14995" t="s">
        <v>15966</v>
      </c>
    </row>
    <row r="14996" spans="6:6" x14ac:dyDescent="0.3">
      <c r="F14996" t="s">
        <v>15967</v>
      </c>
    </row>
    <row r="14997" spans="6:6" x14ac:dyDescent="0.3">
      <c r="F14997" t="s">
        <v>15968</v>
      </c>
    </row>
    <row r="14998" spans="6:6" x14ac:dyDescent="0.3">
      <c r="F14998" t="s">
        <v>15969</v>
      </c>
    </row>
    <row r="14999" spans="6:6" x14ac:dyDescent="0.3">
      <c r="F14999" t="s">
        <v>15970</v>
      </c>
    </row>
    <row r="15000" spans="6:6" x14ac:dyDescent="0.3">
      <c r="F15000" t="s">
        <v>15971</v>
      </c>
    </row>
    <row r="15001" spans="6:6" x14ac:dyDescent="0.3">
      <c r="F15001" t="s">
        <v>15972</v>
      </c>
    </row>
    <row r="15002" spans="6:6" x14ac:dyDescent="0.3">
      <c r="F15002" t="s">
        <v>15973</v>
      </c>
    </row>
    <row r="15003" spans="6:6" x14ac:dyDescent="0.3">
      <c r="F15003" t="s">
        <v>15974</v>
      </c>
    </row>
    <row r="15004" spans="6:6" x14ac:dyDescent="0.3">
      <c r="F15004" t="s">
        <v>15975</v>
      </c>
    </row>
    <row r="15005" spans="6:6" x14ac:dyDescent="0.3">
      <c r="F15005" t="s">
        <v>15976</v>
      </c>
    </row>
    <row r="15006" spans="6:6" x14ac:dyDescent="0.3">
      <c r="F15006" t="s">
        <v>15977</v>
      </c>
    </row>
    <row r="15007" spans="6:6" x14ac:dyDescent="0.3">
      <c r="F15007" t="s">
        <v>15978</v>
      </c>
    </row>
    <row r="15008" spans="6:6" x14ac:dyDescent="0.3">
      <c r="F15008" t="s">
        <v>15979</v>
      </c>
    </row>
    <row r="15009" spans="6:6" x14ac:dyDescent="0.3">
      <c r="F15009" t="s">
        <v>15980</v>
      </c>
    </row>
    <row r="15010" spans="6:6" x14ac:dyDescent="0.3">
      <c r="F15010" t="s">
        <v>15981</v>
      </c>
    </row>
    <row r="15011" spans="6:6" x14ac:dyDescent="0.3">
      <c r="F15011" t="s">
        <v>15982</v>
      </c>
    </row>
    <row r="15012" spans="6:6" x14ac:dyDescent="0.3">
      <c r="F15012" t="s">
        <v>15983</v>
      </c>
    </row>
    <row r="15013" spans="6:6" x14ac:dyDescent="0.3">
      <c r="F15013" t="s">
        <v>15984</v>
      </c>
    </row>
    <row r="15014" spans="6:6" x14ac:dyDescent="0.3">
      <c r="F15014" t="s">
        <v>15985</v>
      </c>
    </row>
    <row r="15015" spans="6:6" x14ac:dyDescent="0.3">
      <c r="F15015" t="s">
        <v>15986</v>
      </c>
    </row>
    <row r="15016" spans="6:6" x14ac:dyDescent="0.3">
      <c r="F15016" t="s">
        <v>15987</v>
      </c>
    </row>
    <row r="15017" spans="6:6" x14ac:dyDescent="0.3">
      <c r="F15017" t="s">
        <v>15988</v>
      </c>
    </row>
    <row r="15018" spans="6:6" x14ac:dyDescent="0.3">
      <c r="F15018" t="s">
        <v>15989</v>
      </c>
    </row>
    <row r="15019" spans="6:6" x14ac:dyDescent="0.3">
      <c r="F15019" t="s">
        <v>15990</v>
      </c>
    </row>
    <row r="15020" spans="6:6" x14ac:dyDescent="0.3">
      <c r="F15020" t="s">
        <v>15991</v>
      </c>
    </row>
    <row r="15021" spans="6:6" x14ac:dyDescent="0.3">
      <c r="F15021" t="s">
        <v>15992</v>
      </c>
    </row>
    <row r="15022" spans="6:6" x14ac:dyDescent="0.3">
      <c r="F15022" t="s">
        <v>15993</v>
      </c>
    </row>
    <row r="15023" spans="6:6" x14ac:dyDescent="0.3">
      <c r="F15023" t="s">
        <v>15994</v>
      </c>
    </row>
    <row r="15024" spans="6:6" x14ac:dyDescent="0.3">
      <c r="F15024" t="s">
        <v>15995</v>
      </c>
    </row>
    <row r="15025" spans="6:6" x14ac:dyDescent="0.3">
      <c r="F15025" t="s">
        <v>15996</v>
      </c>
    </row>
    <row r="15026" spans="6:6" x14ac:dyDescent="0.3">
      <c r="F15026" t="s">
        <v>15997</v>
      </c>
    </row>
    <row r="15027" spans="6:6" x14ac:dyDescent="0.3">
      <c r="F15027" t="s">
        <v>15998</v>
      </c>
    </row>
    <row r="15028" spans="6:6" x14ac:dyDescent="0.3">
      <c r="F15028" t="s">
        <v>15999</v>
      </c>
    </row>
    <row r="15029" spans="6:6" x14ac:dyDescent="0.3">
      <c r="F15029" t="s">
        <v>16000</v>
      </c>
    </row>
    <row r="15030" spans="6:6" x14ac:dyDescent="0.3">
      <c r="F15030" t="s">
        <v>16001</v>
      </c>
    </row>
    <row r="15031" spans="6:6" x14ac:dyDescent="0.3">
      <c r="F15031" t="s">
        <v>16002</v>
      </c>
    </row>
    <row r="15032" spans="6:6" x14ac:dyDescent="0.3">
      <c r="F15032" t="s">
        <v>16003</v>
      </c>
    </row>
    <row r="15033" spans="6:6" x14ac:dyDescent="0.3">
      <c r="F15033" t="s">
        <v>16004</v>
      </c>
    </row>
    <row r="15034" spans="6:6" x14ac:dyDescent="0.3">
      <c r="F15034" t="s">
        <v>16005</v>
      </c>
    </row>
    <row r="15035" spans="6:6" x14ac:dyDescent="0.3">
      <c r="F15035" t="s">
        <v>16006</v>
      </c>
    </row>
    <row r="15036" spans="6:6" x14ac:dyDescent="0.3">
      <c r="F15036" t="s">
        <v>16007</v>
      </c>
    </row>
    <row r="15037" spans="6:6" x14ac:dyDescent="0.3">
      <c r="F15037" t="s">
        <v>16008</v>
      </c>
    </row>
    <row r="15038" spans="6:6" x14ac:dyDescent="0.3">
      <c r="F15038" t="s">
        <v>16009</v>
      </c>
    </row>
    <row r="15039" spans="6:6" x14ac:dyDescent="0.3">
      <c r="F15039" t="s">
        <v>16010</v>
      </c>
    </row>
    <row r="15040" spans="6:6" x14ac:dyDescent="0.3">
      <c r="F15040" t="s">
        <v>16011</v>
      </c>
    </row>
    <row r="15041" spans="6:6" x14ac:dyDescent="0.3">
      <c r="F15041" t="s">
        <v>16012</v>
      </c>
    </row>
    <row r="15042" spans="6:6" x14ac:dyDescent="0.3">
      <c r="F15042" t="s">
        <v>16013</v>
      </c>
    </row>
    <row r="15043" spans="6:6" x14ac:dyDescent="0.3">
      <c r="F15043" t="s">
        <v>16014</v>
      </c>
    </row>
    <row r="15044" spans="6:6" x14ac:dyDescent="0.3">
      <c r="F15044" t="s">
        <v>16015</v>
      </c>
    </row>
    <row r="15045" spans="6:6" x14ac:dyDescent="0.3">
      <c r="F15045" t="s">
        <v>16016</v>
      </c>
    </row>
    <row r="15046" spans="6:6" x14ac:dyDescent="0.3">
      <c r="F15046" t="s">
        <v>16017</v>
      </c>
    </row>
    <row r="15047" spans="6:6" x14ac:dyDescent="0.3">
      <c r="F15047" t="s">
        <v>16018</v>
      </c>
    </row>
    <row r="15048" spans="6:6" x14ac:dyDescent="0.3">
      <c r="F15048" t="s">
        <v>16019</v>
      </c>
    </row>
    <row r="15049" spans="6:6" x14ac:dyDescent="0.3">
      <c r="F15049" t="s">
        <v>16020</v>
      </c>
    </row>
    <row r="15050" spans="6:6" x14ac:dyDescent="0.3">
      <c r="F15050" t="s">
        <v>16021</v>
      </c>
    </row>
    <row r="15051" spans="6:6" x14ac:dyDescent="0.3">
      <c r="F15051" t="s">
        <v>16022</v>
      </c>
    </row>
    <row r="15052" spans="6:6" x14ac:dyDescent="0.3">
      <c r="F15052" t="s">
        <v>16023</v>
      </c>
    </row>
    <row r="15053" spans="6:6" x14ac:dyDescent="0.3">
      <c r="F15053" t="s">
        <v>16024</v>
      </c>
    </row>
    <row r="15054" spans="6:6" x14ac:dyDescent="0.3">
      <c r="F15054" t="s">
        <v>16025</v>
      </c>
    </row>
    <row r="15055" spans="6:6" x14ac:dyDescent="0.3">
      <c r="F15055" t="s">
        <v>16026</v>
      </c>
    </row>
    <row r="15056" spans="6:6" x14ac:dyDescent="0.3">
      <c r="F15056" t="s">
        <v>16027</v>
      </c>
    </row>
    <row r="15057" spans="6:6" x14ac:dyDescent="0.3">
      <c r="F15057" t="s">
        <v>16028</v>
      </c>
    </row>
    <row r="15058" spans="6:6" x14ac:dyDescent="0.3">
      <c r="F15058" t="s">
        <v>16029</v>
      </c>
    </row>
    <row r="15059" spans="6:6" x14ac:dyDescent="0.3">
      <c r="F15059" t="s">
        <v>16030</v>
      </c>
    </row>
    <row r="15060" spans="6:6" x14ac:dyDescent="0.3">
      <c r="F15060" t="s">
        <v>16031</v>
      </c>
    </row>
    <row r="15061" spans="6:6" x14ac:dyDescent="0.3">
      <c r="F15061" t="s">
        <v>16032</v>
      </c>
    </row>
    <row r="15062" spans="6:6" x14ac:dyDescent="0.3">
      <c r="F15062" t="s">
        <v>16033</v>
      </c>
    </row>
    <row r="15063" spans="6:6" x14ac:dyDescent="0.3">
      <c r="F15063" t="s">
        <v>16034</v>
      </c>
    </row>
    <row r="15064" spans="6:6" x14ac:dyDescent="0.3">
      <c r="F15064" t="s">
        <v>16035</v>
      </c>
    </row>
    <row r="15065" spans="6:6" x14ac:dyDescent="0.3">
      <c r="F15065" t="s">
        <v>16036</v>
      </c>
    </row>
    <row r="15066" spans="6:6" x14ac:dyDescent="0.3">
      <c r="F15066" t="s">
        <v>16037</v>
      </c>
    </row>
    <row r="15067" spans="6:6" x14ac:dyDescent="0.3">
      <c r="F15067" t="s">
        <v>16038</v>
      </c>
    </row>
    <row r="15068" spans="6:6" x14ac:dyDescent="0.3">
      <c r="F15068" t="s">
        <v>16039</v>
      </c>
    </row>
    <row r="15069" spans="6:6" x14ac:dyDescent="0.3">
      <c r="F15069" t="s">
        <v>16040</v>
      </c>
    </row>
    <row r="15070" spans="6:6" x14ac:dyDescent="0.3">
      <c r="F15070" t="s">
        <v>16041</v>
      </c>
    </row>
    <row r="15071" spans="6:6" x14ac:dyDescent="0.3">
      <c r="F15071" t="s">
        <v>16042</v>
      </c>
    </row>
    <row r="15072" spans="6:6" x14ac:dyDescent="0.3">
      <c r="F15072" t="s">
        <v>16043</v>
      </c>
    </row>
    <row r="15073" spans="6:6" x14ac:dyDescent="0.3">
      <c r="F15073" t="s">
        <v>16044</v>
      </c>
    </row>
    <row r="15074" spans="6:6" x14ac:dyDescent="0.3">
      <c r="F15074" t="s">
        <v>16045</v>
      </c>
    </row>
    <row r="15075" spans="6:6" x14ac:dyDescent="0.3">
      <c r="F15075" t="s">
        <v>16046</v>
      </c>
    </row>
    <row r="15076" spans="6:6" x14ac:dyDescent="0.3">
      <c r="F15076" t="s">
        <v>16047</v>
      </c>
    </row>
    <row r="15077" spans="6:6" x14ac:dyDescent="0.3">
      <c r="F15077" t="s">
        <v>16048</v>
      </c>
    </row>
    <row r="15078" spans="6:6" x14ac:dyDescent="0.3">
      <c r="F15078" t="s">
        <v>16049</v>
      </c>
    </row>
    <row r="15079" spans="6:6" x14ac:dyDescent="0.3">
      <c r="F15079" t="s">
        <v>16050</v>
      </c>
    </row>
    <row r="15080" spans="6:6" x14ac:dyDescent="0.3">
      <c r="F15080" t="s">
        <v>16051</v>
      </c>
    </row>
    <row r="15081" spans="6:6" x14ac:dyDescent="0.3">
      <c r="F15081" t="s">
        <v>16052</v>
      </c>
    </row>
    <row r="15082" spans="6:6" x14ac:dyDescent="0.3">
      <c r="F15082" t="s">
        <v>16053</v>
      </c>
    </row>
    <row r="15083" spans="6:6" x14ac:dyDescent="0.3">
      <c r="F15083" t="s">
        <v>16054</v>
      </c>
    </row>
    <row r="15084" spans="6:6" x14ac:dyDescent="0.3">
      <c r="F15084" t="s">
        <v>16055</v>
      </c>
    </row>
    <row r="15085" spans="6:6" x14ac:dyDescent="0.3">
      <c r="F15085" t="s">
        <v>16056</v>
      </c>
    </row>
    <row r="15086" spans="6:6" x14ac:dyDescent="0.3">
      <c r="F15086" t="s">
        <v>16057</v>
      </c>
    </row>
    <row r="15087" spans="6:6" x14ac:dyDescent="0.3">
      <c r="F15087" t="s">
        <v>16058</v>
      </c>
    </row>
    <row r="15088" spans="6:6" x14ac:dyDescent="0.3">
      <c r="F15088" t="s">
        <v>16059</v>
      </c>
    </row>
    <row r="15089" spans="6:6" x14ac:dyDescent="0.3">
      <c r="F15089" t="s">
        <v>16060</v>
      </c>
    </row>
    <row r="15090" spans="6:6" x14ac:dyDescent="0.3">
      <c r="F15090" t="s">
        <v>16061</v>
      </c>
    </row>
    <row r="15091" spans="6:6" x14ac:dyDescent="0.3">
      <c r="F15091" t="s">
        <v>16062</v>
      </c>
    </row>
    <row r="15092" spans="6:6" x14ac:dyDescent="0.3">
      <c r="F15092" t="s">
        <v>16063</v>
      </c>
    </row>
    <row r="15093" spans="6:6" x14ac:dyDescent="0.3">
      <c r="F15093" t="s">
        <v>16064</v>
      </c>
    </row>
    <row r="15094" spans="6:6" x14ac:dyDescent="0.3">
      <c r="F15094" t="s">
        <v>16065</v>
      </c>
    </row>
    <row r="15095" spans="6:6" x14ac:dyDescent="0.3">
      <c r="F15095" t="s">
        <v>16066</v>
      </c>
    </row>
    <row r="15096" spans="6:6" x14ac:dyDescent="0.3">
      <c r="F15096" t="s">
        <v>16067</v>
      </c>
    </row>
    <row r="15097" spans="6:6" x14ac:dyDescent="0.3">
      <c r="F15097" t="s">
        <v>16068</v>
      </c>
    </row>
    <row r="15098" spans="6:6" x14ac:dyDescent="0.3">
      <c r="F15098" t="s">
        <v>16069</v>
      </c>
    </row>
    <row r="15099" spans="6:6" x14ac:dyDescent="0.3">
      <c r="F15099" t="s">
        <v>16070</v>
      </c>
    </row>
    <row r="15100" spans="6:6" x14ac:dyDescent="0.3">
      <c r="F15100" t="s">
        <v>16071</v>
      </c>
    </row>
    <row r="15101" spans="6:6" x14ac:dyDescent="0.3">
      <c r="F15101" t="s">
        <v>16072</v>
      </c>
    </row>
    <row r="15102" spans="6:6" x14ac:dyDescent="0.3">
      <c r="F15102" t="s">
        <v>16073</v>
      </c>
    </row>
    <row r="15103" spans="6:6" x14ac:dyDescent="0.3">
      <c r="F15103" t="s">
        <v>16074</v>
      </c>
    </row>
    <row r="15104" spans="6:6" x14ac:dyDescent="0.3">
      <c r="F15104" t="s">
        <v>16075</v>
      </c>
    </row>
    <row r="15105" spans="6:6" x14ac:dyDescent="0.3">
      <c r="F15105" t="s">
        <v>16076</v>
      </c>
    </row>
    <row r="15106" spans="6:6" x14ac:dyDescent="0.3">
      <c r="F15106" t="s">
        <v>16077</v>
      </c>
    </row>
    <row r="15107" spans="6:6" x14ac:dyDescent="0.3">
      <c r="F15107" t="s">
        <v>16078</v>
      </c>
    </row>
    <row r="15108" spans="6:6" x14ac:dyDescent="0.3">
      <c r="F15108" t="s">
        <v>16079</v>
      </c>
    </row>
    <row r="15109" spans="6:6" x14ac:dyDescent="0.3">
      <c r="F15109" t="s">
        <v>16080</v>
      </c>
    </row>
    <row r="15110" spans="6:6" x14ac:dyDescent="0.3">
      <c r="F15110" t="s">
        <v>16081</v>
      </c>
    </row>
    <row r="15111" spans="6:6" x14ac:dyDescent="0.3">
      <c r="F15111" t="s">
        <v>16082</v>
      </c>
    </row>
    <row r="15112" spans="6:6" x14ac:dyDescent="0.3">
      <c r="F15112" t="s">
        <v>16083</v>
      </c>
    </row>
    <row r="15113" spans="6:6" x14ac:dyDescent="0.3">
      <c r="F15113" t="s">
        <v>16084</v>
      </c>
    </row>
    <row r="15114" spans="6:6" x14ac:dyDescent="0.3">
      <c r="F15114" t="s">
        <v>16085</v>
      </c>
    </row>
    <row r="15115" spans="6:6" x14ac:dyDescent="0.3">
      <c r="F15115" t="s">
        <v>16086</v>
      </c>
    </row>
    <row r="15116" spans="6:6" x14ac:dyDescent="0.3">
      <c r="F15116" t="s">
        <v>16087</v>
      </c>
    </row>
    <row r="15117" spans="6:6" x14ac:dyDescent="0.3">
      <c r="F15117" t="s">
        <v>16088</v>
      </c>
    </row>
    <row r="15118" spans="6:6" x14ac:dyDescent="0.3">
      <c r="F15118" t="s">
        <v>16089</v>
      </c>
    </row>
    <row r="15119" spans="6:6" x14ac:dyDescent="0.3">
      <c r="F15119" t="s">
        <v>16090</v>
      </c>
    </row>
    <row r="15120" spans="6:6" x14ac:dyDescent="0.3">
      <c r="F15120" t="s">
        <v>16091</v>
      </c>
    </row>
    <row r="15121" spans="6:6" x14ac:dyDescent="0.3">
      <c r="F15121" t="s">
        <v>16092</v>
      </c>
    </row>
    <row r="15122" spans="6:6" x14ac:dyDescent="0.3">
      <c r="F15122" t="s">
        <v>16093</v>
      </c>
    </row>
    <row r="15123" spans="6:6" x14ac:dyDescent="0.3">
      <c r="F15123" t="s">
        <v>16094</v>
      </c>
    </row>
    <row r="15124" spans="6:6" x14ac:dyDescent="0.3">
      <c r="F15124" t="s">
        <v>16095</v>
      </c>
    </row>
    <row r="15125" spans="6:6" x14ac:dyDescent="0.3">
      <c r="F15125" t="s">
        <v>16096</v>
      </c>
    </row>
    <row r="15126" spans="6:6" x14ac:dyDescent="0.3">
      <c r="F15126" t="s">
        <v>16097</v>
      </c>
    </row>
    <row r="15127" spans="6:6" x14ac:dyDescent="0.3">
      <c r="F15127" t="s">
        <v>16098</v>
      </c>
    </row>
    <row r="15128" spans="6:6" x14ac:dyDescent="0.3">
      <c r="F15128" t="s">
        <v>16099</v>
      </c>
    </row>
    <row r="15129" spans="6:6" x14ac:dyDescent="0.3">
      <c r="F15129" t="s">
        <v>16100</v>
      </c>
    </row>
    <row r="15130" spans="6:6" x14ac:dyDescent="0.3">
      <c r="F15130" t="s">
        <v>16101</v>
      </c>
    </row>
    <row r="15131" spans="6:6" x14ac:dyDescent="0.3">
      <c r="F15131" t="s">
        <v>16102</v>
      </c>
    </row>
    <row r="15132" spans="6:6" x14ac:dyDescent="0.3">
      <c r="F15132" t="s">
        <v>16103</v>
      </c>
    </row>
    <row r="15133" spans="6:6" x14ac:dyDescent="0.3">
      <c r="F15133" t="s">
        <v>16104</v>
      </c>
    </row>
    <row r="15134" spans="6:6" x14ac:dyDescent="0.3">
      <c r="F15134" t="s">
        <v>16105</v>
      </c>
    </row>
    <row r="15135" spans="6:6" x14ac:dyDescent="0.3">
      <c r="F15135" t="s">
        <v>16106</v>
      </c>
    </row>
    <row r="15136" spans="6:6" x14ac:dyDescent="0.3">
      <c r="F15136" t="s">
        <v>16107</v>
      </c>
    </row>
    <row r="15137" spans="6:6" x14ac:dyDescent="0.3">
      <c r="F15137" t="s">
        <v>16108</v>
      </c>
    </row>
    <row r="15138" spans="6:6" x14ac:dyDescent="0.3">
      <c r="F15138" t="s">
        <v>16109</v>
      </c>
    </row>
    <row r="15139" spans="6:6" x14ac:dyDescent="0.3">
      <c r="F15139" t="s">
        <v>16110</v>
      </c>
    </row>
    <row r="15140" spans="6:6" x14ac:dyDescent="0.3">
      <c r="F15140" t="s">
        <v>16111</v>
      </c>
    </row>
    <row r="15141" spans="6:6" x14ac:dyDescent="0.3">
      <c r="F15141" t="s">
        <v>16112</v>
      </c>
    </row>
    <row r="15142" spans="6:6" x14ac:dyDescent="0.3">
      <c r="F15142" t="s">
        <v>16113</v>
      </c>
    </row>
    <row r="15143" spans="6:6" x14ac:dyDescent="0.3">
      <c r="F15143" t="s">
        <v>16114</v>
      </c>
    </row>
    <row r="15144" spans="6:6" x14ac:dyDescent="0.3">
      <c r="F15144" t="s">
        <v>16115</v>
      </c>
    </row>
    <row r="15145" spans="6:6" x14ac:dyDescent="0.3">
      <c r="F15145" t="s">
        <v>16116</v>
      </c>
    </row>
    <row r="15146" spans="6:6" x14ac:dyDescent="0.3">
      <c r="F15146" t="s">
        <v>16117</v>
      </c>
    </row>
    <row r="15147" spans="6:6" x14ac:dyDescent="0.3">
      <c r="F15147" t="s">
        <v>16118</v>
      </c>
    </row>
    <row r="15148" spans="6:6" x14ac:dyDescent="0.3">
      <c r="F15148" t="s">
        <v>16119</v>
      </c>
    </row>
    <row r="15149" spans="6:6" x14ac:dyDescent="0.3">
      <c r="F15149" t="s">
        <v>16120</v>
      </c>
    </row>
    <row r="15150" spans="6:6" x14ac:dyDescent="0.3">
      <c r="F15150" t="s">
        <v>16121</v>
      </c>
    </row>
    <row r="15151" spans="6:6" x14ac:dyDescent="0.3">
      <c r="F15151" t="s">
        <v>16122</v>
      </c>
    </row>
    <row r="15152" spans="6:6" x14ac:dyDescent="0.3">
      <c r="F15152" t="s">
        <v>16123</v>
      </c>
    </row>
    <row r="15153" spans="6:6" x14ac:dyDescent="0.3">
      <c r="F15153" t="s">
        <v>16124</v>
      </c>
    </row>
    <row r="15154" spans="6:6" x14ac:dyDescent="0.3">
      <c r="F15154" t="s">
        <v>16125</v>
      </c>
    </row>
    <row r="15155" spans="6:6" x14ac:dyDescent="0.3">
      <c r="F15155" t="s">
        <v>16126</v>
      </c>
    </row>
    <row r="15156" spans="6:6" x14ac:dyDescent="0.3">
      <c r="F15156" t="s">
        <v>16127</v>
      </c>
    </row>
    <row r="15157" spans="6:6" x14ac:dyDescent="0.3">
      <c r="F15157" t="s">
        <v>16128</v>
      </c>
    </row>
    <row r="15158" spans="6:6" x14ac:dyDescent="0.3">
      <c r="F15158" t="s">
        <v>16129</v>
      </c>
    </row>
    <row r="15159" spans="6:6" x14ac:dyDescent="0.3">
      <c r="F15159" t="s">
        <v>16130</v>
      </c>
    </row>
    <row r="15160" spans="6:6" x14ac:dyDescent="0.3">
      <c r="F15160" t="s">
        <v>16131</v>
      </c>
    </row>
    <row r="15161" spans="6:6" x14ac:dyDescent="0.3">
      <c r="F15161" t="s">
        <v>16132</v>
      </c>
    </row>
    <row r="15162" spans="6:6" x14ac:dyDescent="0.3">
      <c r="F15162" t="s">
        <v>16133</v>
      </c>
    </row>
    <row r="15163" spans="6:6" x14ac:dyDescent="0.3">
      <c r="F15163" t="s">
        <v>16134</v>
      </c>
    </row>
    <row r="15164" spans="6:6" x14ac:dyDescent="0.3">
      <c r="F15164" t="s">
        <v>16135</v>
      </c>
    </row>
    <row r="15165" spans="6:6" x14ac:dyDescent="0.3">
      <c r="F15165" t="s">
        <v>16136</v>
      </c>
    </row>
    <row r="15166" spans="6:6" x14ac:dyDescent="0.3">
      <c r="F15166" t="s">
        <v>16137</v>
      </c>
    </row>
    <row r="15167" spans="6:6" x14ac:dyDescent="0.3">
      <c r="F15167" t="s">
        <v>16138</v>
      </c>
    </row>
    <row r="15168" spans="6:6" x14ac:dyDescent="0.3">
      <c r="F15168" t="s">
        <v>16139</v>
      </c>
    </row>
    <row r="15169" spans="6:6" x14ac:dyDescent="0.3">
      <c r="F15169" t="s">
        <v>16140</v>
      </c>
    </row>
    <row r="15170" spans="6:6" x14ac:dyDescent="0.3">
      <c r="F15170" t="s">
        <v>16141</v>
      </c>
    </row>
    <row r="15171" spans="6:6" x14ac:dyDescent="0.3">
      <c r="F15171" t="s">
        <v>16142</v>
      </c>
    </row>
    <row r="15172" spans="6:6" x14ac:dyDescent="0.3">
      <c r="F15172" t="s">
        <v>16143</v>
      </c>
    </row>
    <row r="15173" spans="6:6" x14ac:dyDescent="0.3">
      <c r="F15173" t="s">
        <v>16144</v>
      </c>
    </row>
    <row r="15174" spans="6:6" x14ac:dyDescent="0.3">
      <c r="F15174" t="s">
        <v>16145</v>
      </c>
    </row>
    <row r="15175" spans="6:6" x14ac:dyDescent="0.3">
      <c r="F15175" t="s">
        <v>16146</v>
      </c>
    </row>
    <row r="15176" spans="6:6" x14ac:dyDescent="0.3">
      <c r="F15176" t="s">
        <v>16147</v>
      </c>
    </row>
    <row r="15177" spans="6:6" x14ac:dyDescent="0.3">
      <c r="F15177" t="s">
        <v>16148</v>
      </c>
    </row>
    <row r="15178" spans="6:6" x14ac:dyDescent="0.3">
      <c r="F15178" t="s">
        <v>16149</v>
      </c>
    </row>
    <row r="15179" spans="6:6" x14ac:dyDescent="0.3">
      <c r="F15179" t="s">
        <v>16150</v>
      </c>
    </row>
    <row r="15180" spans="6:6" x14ac:dyDescent="0.3">
      <c r="F15180" t="s">
        <v>16151</v>
      </c>
    </row>
    <row r="15181" spans="6:6" x14ac:dyDescent="0.3">
      <c r="F15181" t="s">
        <v>16152</v>
      </c>
    </row>
    <row r="15182" spans="6:6" x14ac:dyDescent="0.3">
      <c r="F15182" t="s">
        <v>16153</v>
      </c>
    </row>
    <row r="15183" spans="6:6" x14ac:dyDescent="0.3">
      <c r="F15183" t="s">
        <v>16154</v>
      </c>
    </row>
    <row r="15184" spans="6:6" x14ac:dyDescent="0.3">
      <c r="F15184" t="s">
        <v>16155</v>
      </c>
    </row>
    <row r="15185" spans="6:6" x14ac:dyDescent="0.3">
      <c r="F15185" t="s">
        <v>16156</v>
      </c>
    </row>
    <row r="15186" spans="6:6" x14ac:dyDescent="0.3">
      <c r="F15186" t="s">
        <v>16157</v>
      </c>
    </row>
    <row r="15187" spans="6:6" x14ac:dyDescent="0.3">
      <c r="F15187" t="s">
        <v>16158</v>
      </c>
    </row>
    <row r="15188" spans="6:6" x14ac:dyDescent="0.3">
      <c r="F15188" t="s">
        <v>16159</v>
      </c>
    </row>
    <row r="15189" spans="6:6" x14ac:dyDescent="0.3">
      <c r="F15189" t="s">
        <v>16160</v>
      </c>
    </row>
    <row r="15190" spans="6:6" x14ac:dyDescent="0.3">
      <c r="F15190" t="s">
        <v>16161</v>
      </c>
    </row>
    <row r="15191" spans="6:6" x14ac:dyDescent="0.3">
      <c r="F15191" t="s">
        <v>16162</v>
      </c>
    </row>
    <row r="15192" spans="6:6" x14ac:dyDescent="0.3">
      <c r="F15192" t="s">
        <v>16163</v>
      </c>
    </row>
    <row r="15193" spans="6:6" x14ac:dyDescent="0.3">
      <c r="F15193" t="s">
        <v>16164</v>
      </c>
    </row>
    <row r="15194" spans="6:6" x14ac:dyDescent="0.3">
      <c r="F15194" t="s">
        <v>16165</v>
      </c>
    </row>
    <row r="15195" spans="6:6" x14ac:dyDescent="0.3">
      <c r="F15195" t="s">
        <v>16166</v>
      </c>
    </row>
    <row r="15196" spans="6:6" x14ac:dyDescent="0.3">
      <c r="F15196" t="s">
        <v>16167</v>
      </c>
    </row>
    <row r="15197" spans="6:6" x14ac:dyDescent="0.3">
      <c r="F15197" t="s">
        <v>16168</v>
      </c>
    </row>
    <row r="15198" spans="6:6" x14ac:dyDescent="0.3">
      <c r="F15198" t="s">
        <v>16169</v>
      </c>
    </row>
    <row r="15199" spans="6:6" x14ac:dyDescent="0.3">
      <c r="F15199" t="s">
        <v>16170</v>
      </c>
    </row>
    <row r="15200" spans="6:6" x14ac:dyDescent="0.3">
      <c r="F15200" t="s">
        <v>16171</v>
      </c>
    </row>
    <row r="15201" spans="6:6" x14ac:dyDescent="0.3">
      <c r="F15201" t="s">
        <v>16172</v>
      </c>
    </row>
    <row r="15202" spans="6:6" x14ac:dyDescent="0.3">
      <c r="F15202" t="s">
        <v>16173</v>
      </c>
    </row>
    <row r="15203" spans="6:6" x14ac:dyDescent="0.3">
      <c r="F15203" t="s">
        <v>16174</v>
      </c>
    </row>
    <row r="15204" spans="6:6" x14ac:dyDescent="0.3">
      <c r="F15204" t="s">
        <v>16175</v>
      </c>
    </row>
    <row r="15205" spans="6:6" x14ac:dyDescent="0.3">
      <c r="F15205" t="s">
        <v>16176</v>
      </c>
    </row>
    <row r="15206" spans="6:6" x14ac:dyDescent="0.3">
      <c r="F15206" t="s">
        <v>16177</v>
      </c>
    </row>
    <row r="15207" spans="6:6" x14ac:dyDescent="0.3">
      <c r="F15207" t="s">
        <v>16178</v>
      </c>
    </row>
    <row r="15208" spans="6:6" x14ac:dyDescent="0.3">
      <c r="F15208" t="s">
        <v>16179</v>
      </c>
    </row>
    <row r="15209" spans="6:6" x14ac:dyDescent="0.3">
      <c r="F15209" t="s">
        <v>16180</v>
      </c>
    </row>
    <row r="15210" spans="6:6" x14ac:dyDescent="0.3">
      <c r="F15210" t="s">
        <v>16181</v>
      </c>
    </row>
    <row r="15211" spans="6:6" x14ac:dyDescent="0.3">
      <c r="F15211" t="s">
        <v>16182</v>
      </c>
    </row>
    <row r="15212" spans="6:6" x14ac:dyDescent="0.3">
      <c r="F15212" t="s">
        <v>16183</v>
      </c>
    </row>
    <row r="15213" spans="6:6" x14ac:dyDescent="0.3">
      <c r="F15213" t="s">
        <v>16184</v>
      </c>
    </row>
    <row r="15214" spans="6:6" x14ac:dyDescent="0.3">
      <c r="F15214" t="s">
        <v>16185</v>
      </c>
    </row>
    <row r="15215" spans="6:6" x14ac:dyDescent="0.3">
      <c r="F15215" t="s">
        <v>16186</v>
      </c>
    </row>
    <row r="15216" spans="6:6" x14ac:dyDescent="0.3">
      <c r="F15216" t="s">
        <v>16187</v>
      </c>
    </row>
    <row r="15217" spans="6:6" x14ac:dyDescent="0.3">
      <c r="F15217" t="s">
        <v>16188</v>
      </c>
    </row>
    <row r="15218" spans="6:6" x14ac:dyDescent="0.3">
      <c r="F15218" t="s">
        <v>16189</v>
      </c>
    </row>
    <row r="15219" spans="6:6" x14ac:dyDescent="0.3">
      <c r="F15219" t="s">
        <v>16190</v>
      </c>
    </row>
    <row r="15220" spans="6:6" x14ac:dyDescent="0.3">
      <c r="F15220" t="s">
        <v>16191</v>
      </c>
    </row>
    <row r="15221" spans="6:6" x14ac:dyDescent="0.3">
      <c r="F15221" t="s">
        <v>16192</v>
      </c>
    </row>
    <row r="15222" spans="6:6" x14ac:dyDescent="0.3">
      <c r="F15222" t="s">
        <v>16193</v>
      </c>
    </row>
    <row r="15223" spans="6:6" x14ac:dyDescent="0.3">
      <c r="F15223" t="s">
        <v>16194</v>
      </c>
    </row>
    <row r="15224" spans="6:6" x14ac:dyDescent="0.3">
      <c r="F15224" t="s">
        <v>16195</v>
      </c>
    </row>
    <row r="15225" spans="6:6" x14ac:dyDescent="0.3">
      <c r="F15225" t="s">
        <v>16196</v>
      </c>
    </row>
    <row r="15226" spans="6:6" x14ac:dyDescent="0.3">
      <c r="F15226" t="s">
        <v>16197</v>
      </c>
    </row>
    <row r="15227" spans="6:6" x14ac:dyDescent="0.3">
      <c r="F15227" t="s">
        <v>16198</v>
      </c>
    </row>
    <row r="15228" spans="6:6" x14ac:dyDescent="0.3">
      <c r="F15228" t="s">
        <v>16199</v>
      </c>
    </row>
    <row r="15229" spans="6:6" x14ac:dyDescent="0.3">
      <c r="F15229" t="s">
        <v>16200</v>
      </c>
    </row>
    <row r="15230" spans="6:6" x14ac:dyDescent="0.3">
      <c r="F15230" t="s">
        <v>16201</v>
      </c>
    </row>
    <row r="15231" spans="6:6" x14ac:dyDescent="0.3">
      <c r="F15231" t="s">
        <v>16202</v>
      </c>
    </row>
    <row r="15232" spans="6:6" x14ac:dyDescent="0.3">
      <c r="F15232" t="s">
        <v>16203</v>
      </c>
    </row>
    <row r="15233" spans="6:6" x14ac:dyDescent="0.3">
      <c r="F15233" t="s">
        <v>16204</v>
      </c>
    </row>
    <row r="15234" spans="6:6" x14ac:dyDescent="0.3">
      <c r="F15234" t="s">
        <v>16205</v>
      </c>
    </row>
    <row r="15235" spans="6:6" x14ac:dyDescent="0.3">
      <c r="F15235" t="s">
        <v>16206</v>
      </c>
    </row>
    <row r="15236" spans="6:6" x14ac:dyDescent="0.3">
      <c r="F15236" t="s">
        <v>16207</v>
      </c>
    </row>
    <row r="15237" spans="6:6" x14ac:dyDescent="0.3">
      <c r="F15237" t="s">
        <v>16208</v>
      </c>
    </row>
    <row r="15238" spans="6:6" x14ac:dyDescent="0.3">
      <c r="F15238" t="s">
        <v>16209</v>
      </c>
    </row>
    <row r="15239" spans="6:6" x14ac:dyDescent="0.3">
      <c r="F15239" t="s">
        <v>16210</v>
      </c>
    </row>
    <row r="15240" spans="6:6" x14ac:dyDescent="0.3">
      <c r="F15240" t="s">
        <v>16211</v>
      </c>
    </row>
    <row r="15241" spans="6:6" x14ac:dyDescent="0.3">
      <c r="F15241" t="s">
        <v>16212</v>
      </c>
    </row>
    <row r="15242" spans="6:6" x14ac:dyDescent="0.3">
      <c r="F15242" t="s">
        <v>16213</v>
      </c>
    </row>
    <row r="15243" spans="6:6" x14ac:dyDescent="0.3">
      <c r="F15243" t="s">
        <v>16214</v>
      </c>
    </row>
    <row r="15244" spans="6:6" x14ac:dyDescent="0.3">
      <c r="F15244" t="s">
        <v>16215</v>
      </c>
    </row>
    <row r="15245" spans="6:6" x14ac:dyDescent="0.3">
      <c r="F15245" t="s">
        <v>16216</v>
      </c>
    </row>
    <row r="15246" spans="6:6" x14ac:dyDescent="0.3">
      <c r="F15246" t="s">
        <v>16217</v>
      </c>
    </row>
    <row r="15247" spans="6:6" x14ac:dyDescent="0.3">
      <c r="F15247" t="s">
        <v>16218</v>
      </c>
    </row>
    <row r="15248" spans="6:6" x14ac:dyDescent="0.3">
      <c r="F15248" t="s">
        <v>16219</v>
      </c>
    </row>
    <row r="15249" spans="6:6" x14ac:dyDescent="0.3">
      <c r="F15249" t="s">
        <v>16220</v>
      </c>
    </row>
    <row r="15250" spans="6:6" x14ac:dyDescent="0.3">
      <c r="F15250" t="s">
        <v>16221</v>
      </c>
    </row>
    <row r="15251" spans="6:6" x14ac:dyDescent="0.3">
      <c r="F15251" t="s">
        <v>16222</v>
      </c>
    </row>
    <row r="15252" spans="6:6" x14ac:dyDescent="0.3">
      <c r="F15252" t="s">
        <v>16223</v>
      </c>
    </row>
    <row r="15253" spans="6:6" x14ac:dyDescent="0.3">
      <c r="F15253" t="s">
        <v>16224</v>
      </c>
    </row>
    <row r="15254" spans="6:6" x14ac:dyDescent="0.3">
      <c r="F15254" t="s">
        <v>16225</v>
      </c>
    </row>
    <row r="15255" spans="6:6" x14ac:dyDescent="0.3">
      <c r="F15255" t="s">
        <v>16226</v>
      </c>
    </row>
    <row r="15256" spans="6:6" x14ac:dyDescent="0.3">
      <c r="F15256" t="s">
        <v>16227</v>
      </c>
    </row>
    <row r="15257" spans="6:6" x14ac:dyDescent="0.3">
      <c r="F15257" t="s">
        <v>16228</v>
      </c>
    </row>
    <row r="15258" spans="6:6" x14ac:dyDescent="0.3">
      <c r="F15258" t="s">
        <v>16229</v>
      </c>
    </row>
    <row r="15259" spans="6:6" x14ac:dyDescent="0.3">
      <c r="F15259" t="s">
        <v>16230</v>
      </c>
    </row>
    <row r="15260" spans="6:6" x14ac:dyDescent="0.3">
      <c r="F15260" t="s">
        <v>16231</v>
      </c>
    </row>
    <row r="15261" spans="6:6" x14ac:dyDescent="0.3">
      <c r="F15261" t="s">
        <v>16232</v>
      </c>
    </row>
    <row r="15262" spans="6:6" x14ac:dyDescent="0.3">
      <c r="F15262" t="s">
        <v>16233</v>
      </c>
    </row>
    <row r="15263" spans="6:6" x14ac:dyDescent="0.3">
      <c r="F15263" t="s">
        <v>16234</v>
      </c>
    </row>
    <row r="15264" spans="6:6" x14ac:dyDescent="0.3">
      <c r="F15264" t="s">
        <v>16235</v>
      </c>
    </row>
    <row r="15265" spans="6:6" x14ac:dyDescent="0.3">
      <c r="F15265" t="s">
        <v>16236</v>
      </c>
    </row>
    <row r="15266" spans="6:6" x14ac:dyDescent="0.3">
      <c r="F15266" t="s">
        <v>16237</v>
      </c>
    </row>
    <row r="15267" spans="6:6" x14ac:dyDescent="0.3">
      <c r="F15267" t="s">
        <v>16238</v>
      </c>
    </row>
    <row r="15268" spans="6:6" x14ac:dyDescent="0.3">
      <c r="F15268" t="s">
        <v>16239</v>
      </c>
    </row>
    <row r="15269" spans="6:6" x14ac:dyDescent="0.3">
      <c r="F15269" t="s">
        <v>16240</v>
      </c>
    </row>
    <row r="15270" spans="6:6" x14ac:dyDescent="0.3">
      <c r="F15270" t="s">
        <v>16241</v>
      </c>
    </row>
    <row r="15271" spans="6:6" x14ac:dyDescent="0.3">
      <c r="F15271" t="s">
        <v>16242</v>
      </c>
    </row>
    <row r="15272" spans="6:6" x14ac:dyDescent="0.3">
      <c r="F15272" t="s">
        <v>16243</v>
      </c>
    </row>
    <row r="15273" spans="6:6" x14ac:dyDescent="0.3">
      <c r="F15273" t="s">
        <v>16244</v>
      </c>
    </row>
    <row r="15274" spans="6:6" x14ac:dyDescent="0.3">
      <c r="F15274" t="s">
        <v>16245</v>
      </c>
    </row>
    <row r="15275" spans="6:6" x14ac:dyDescent="0.3">
      <c r="F15275" t="s">
        <v>16246</v>
      </c>
    </row>
    <row r="15276" spans="6:6" x14ac:dyDescent="0.3">
      <c r="F15276" t="s">
        <v>16247</v>
      </c>
    </row>
    <row r="15277" spans="6:6" x14ac:dyDescent="0.3">
      <c r="F15277" t="s">
        <v>16248</v>
      </c>
    </row>
    <row r="15278" spans="6:6" x14ac:dyDescent="0.3">
      <c r="F15278" t="s">
        <v>16249</v>
      </c>
    </row>
    <row r="15279" spans="6:6" x14ac:dyDescent="0.3">
      <c r="F15279" t="s">
        <v>16250</v>
      </c>
    </row>
    <row r="15280" spans="6:6" x14ac:dyDescent="0.3">
      <c r="F15280" t="s">
        <v>16251</v>
      </c>
    </row>
    <row r="15281" spans="6:6" x14ac:dyDescent="0.3">
      <c r="F15281" t="s">
        <v>16252</v>
      </c>
    </row>
    <row r="15282" spans="6:6" x14ac:dyDescent="0.3">
      <c r="F15282" t="s">
        <v>16253</v>
      </c>
    </row>
    <row r="15283" spans="6:6" x14ac:dyDescent="0.3">
      <c r="F15283" t="s">
        <v>16254</v>
      </c>
    </row>
    <row r="15284" spans="6:6" x14ac:dyDescent="0.3">
      <c r="F15284" t="s">
        <v>16255</v>
      </c>
    </row>
    <row r="15285" spans="6:6" x14ac:dyDescent="0.3">
      <c r="F15285" t="s">
        <v>16256</v>
      </c>
    </row>
    <row r="15286" spans="6:6" x14ac:dyDescent="0.3">
      <c r="F15286" t="s">
        <v>16257</v>
      </c>
    </row>
    <row r="15287" spans="6:6" x14ac:dyDescent="0.3">
      <c r="F15287" t="s">
        <v>16258</v>
      </c>
    </row>
    <row r="15288" spans="6:6" x14ac:dyDescent="0.3">
      <c r="F15288" t="s">
        <v>16259</v>
      </c>
    </row>
    <row r="15289" spans="6:6" x14ac:dyDescent="0.3">
      <c r="F15289" t="s">
        <v>16260</v>
      </c>
    </row>
    <row r="15290" spans="6:6" x14ac:dyDescent="0.3">
      <c r="F15290" t="s">
        <v>16261</v>
      </c>
    </row>
    <row r="15291" spans="6:6" x14ac:dyDescent="0.3">
      <c r="F15291" t="s">
        <v>16262</v>
      </c>
    </row>
    <row r="15292" spans="6:6" x14ac:dyDescent="0.3">
      <c r="F15292" t="s">
        <v>16263</v>
      </c>
    </row>
    <row r="15293" spans="6:6" x14ac:dyDescent="0.3">
      <c r="F15293" t="s">
        <v>16264</v>
      </c>
    </row>
    <row r="15294" spans="6:6" x14ac:dyDescent="0.3">
      <c r="F15294" t="s">
        <v>16265</v>
      </c>
    </row>
    <row r="15295" spans="6:6" x14ac:dyDescent="0.3">
      <c r="F15295" t="s">
        <v>16266</v>
      </c>
    </row>
    <row r="15296" spans="6:6" x14ac:dyDescent="0.3">
      <c r="F15296" t="s">
        <v>16267</v>
      </c>
    </row>
    <row r="15297" spans="6:6" x14ac:dyDescent="0.3">
      <c r="F15297" t="s">
        <v>16268</v>
      </c>
    </row>
    <row r="15298" spans="6:6" x14ac:dyDescent="0.3">
      <c r="F15298" t="s">
        <v>16269</v>
      </c>
    </row>
    <row r="15299" spans="6:6" x14ac:dyDescent="0.3">
      <c r="F15299" t="s">
        <v>16270</v>
      </c>
    </row>
    <row r="15300" spans="6:6" x14ac:dyDescent="0.3">
      <c r="F15300" t="s">
        <v>16271</v>
      </c>
    </row>
    <row r="15301" spans="6:6" x14ac:dyDescent="0.3">
      <c r="F15301" t="s">
        <v>16272</v>
      </c>
    </row>
    <row r="15302" spans="6:6" x14ac:dyDescent="0.3">
      <c r="F15302" t="s">
        <v>16273</v>
      </c>
    </row>
    <row r="15303" spans="6:6" x14ac:dyDescent="0.3">
      <c r="F15303" t="s">
        <v>16274</v>
      </c>
    </row>
    <row r="15304" spans="6:6" x14ac:dyDescent="0.3">
      <c r="F15304" t="s">
        <v>16275</v>
      </c>
    </row>
    <row r="15305" spans="6:6" x14ac:dyDescent="0.3">
      <c r="F15305" t="s">
        <v>16276</v>
      </c>
    </row>
    <row r="15306" spans="6:6" x14ac:dyDescent="0.3">
      <c r="F15306" t="s">
        <v>16277</v>
      </c>
    </row>
    <row r="15307" spans="6:6" x14ac:dyDescent="0.3">
      <c r="F15307" t="s">
        <v>16278</v>
      </c>
    </row>
    <row r="15308" spans="6:6" x14ac:dyDescent="0.3">
      <c r="F15308" t="s">
        <v>16279</v>
      </c>
    </row>
    <row r="15309" spans="6:6" x14ac:dyDescent="0.3">
      <c r="F15309" t="s">
        <v>16280</v>
      </c>
    </row>
    <row r="15310" spans="6:6" x14ac:dyDescent="0.3">
      <c r="F15310" t="s">
        <v>16281</v>
      </c>
    </row>
    <row r="15311" spans="6:6" x14ac:dyDescent="0.3">
      <c r="F15311" t="s">
        <v>16282</v>
      </c>
    </row>
    <row r="15312" spans="6:6" x14ac:dyDescent="0.3">
      <c r="F15312" t="s">
        <v>16283</v>
      </c>
    </row>
    <row r="15313" spans="6:6" x14ac:dyDescent="0.3">
      <c r="F15313" t="s">
        <v>16284</v>
      </c>
    </row>
    <row r="15314" spans="6:6" x14ac:dyDescent="0.3">
      <c r="F15314" t="s">
        <v>16285</v>
      </c>
    </row>
    <row r="15315" spans="6:6" x14ac:dyDescent="0.3">
      <c r="F15315" t="s">
        <v>16286</v>
      </c>
    </row>
    <row r="15316" spans="6:6" x14ac:dyDescent="0.3">
      <c r="F15316" t="s">
        <v>16287</v>
      </c>
    </row>
    <row r="15317" spans="6:6" x14ac:dyDescent="0.3">
      <c r="F15317" t="s">
        <v>16288</v>
      </c>
    </row>
    <row r="15318" spans="6:6" x14ac:dyDescent="0.3">
      <c r="F15318" t="s">
        <v>16289</v>
      </c>
    </row>
    <row r="15319" spans="6:6" x14ac:dyDescent="0.3">
      <c r="F15319" t="s">
        <v>16290</v>
      </c>
    </row>
    <row r="15320" spans="6:6" x14ac:dyDescent="0.3">
      <c r="F15320" t="s">
        <v>16291</v>
      </c>
    </row>
    <row r="15321" spans="6:6" x14ac:dyDescent="0.3">
      <c r="F15321" t="s">
        <v>16292</v>
      </c>
    </row>
    <row r="15322" spans="6:6" x14ac:dyDescent="0.3">
      <c r="F15322" t="s">
        <v>16293</v>
      </c>
    </row>
    <row r="15323" spans="6:6" x14ac:dyDescent="0.3">
      <c r="F15323" t="s">
        <v>16294</v>
      </c>
    </row>
    <row r="15324" spans="6:6" x14ac:dyDescent="0.3">
      <c r="F15324" t="s">
        <v>16295</v>
      </c>
    </row>
    <row r="15325" spans="6:6" x14ac:dyDescent="0.3">
      <c r="F15325" t="s">
        <v>16296</v>
      </c>
    </row>
    <row r="15326" spans="6:6" x14ac:dyDescent="0.3">
      <c r="F15326" t="s">
        <v>16297</v>
      </c>
    </row>
    <row r="15327" spans="6:6" x14ac:dyDescent="0.3">
      <c r="F15327" t="s">
        <v>16298</v>
      </c>
    </row>
    <row r="15328" spans="6:6" x14ac:dyDescent="0.3">
      <c r="F15328" t="s">
        <v>16299</v>
      </c>
    </row>
    <row r="15329" spans="6:6" x14ac:dyDescent="0.3">
      <c r="F15329" t="s">
        <v>16300</v>
      </c>
    </row>
    <row r="15330" spans="6:6" x14ac:dyDescent="0.3">
      <c r="F15330" t="s">
        <v>16301</v>
      </c>
    </row>
    <row r="15331" spans="6:6" x14ac:dyDescent="0.3">
      <c r="F15331" t="s">
        <v>16302</v>
      </c>
    </row>
    <row r="15332" spans="6:6" x14ac:dyDescent="0.3">
      <c r="F15332" t="s">
        <v>16303</v>
      </c>
    </row>
    <row r="15333" spans="6:6" x14ac:dyDescent="0.3">
      <c r="F15333" t="s">
        <v>16304</v>
      </c>
    </row>
    <row r="15334" spans="6:6" x14ac:dyDescent="0.3">
      <c r="F15334" t="s">
        <v>16305</v>
      </c>
    </row>
    <row r="15335" spans="6:6" x14ac:dyDescent="0.3">
      <c r="F15335" t="s">
        <v>16306</v>
      </c>
    </row>
    <row r="15336" spans="6:6" x14ac:dyDescent="0.3">
      <c r="F15336" t="s">
        <v>16307</v>
      </c>
    </row>
    <row r="15337" spans="6:6" x14ac:dyDescent="0.3">
      <c r="F15337" t="s">
        <v>16308</v>
      </c>
    </row>
    <row r="15338" spans="6:6" x14ac:dyDescent="0.3">
      <c r="F15338" t="s">
        <v>16309</v>
      </c>
    </row>
    <row r="15339" spans="6:6" x14ac:dyDescent="0.3">
      <c r="F15339" t="s">
        <v>16310</v>
      </c>
    </row>
    <row r="15340" spans="6:6" x14ac:dyDescent="0.3">
      <c r="F15340" t="s">
        <v>16311</v>
      </c>
    </row>
    <row r="15341" spans="6:6" x14ac:dyDescent="0.3">
      <c r="F15341" t="s">
        <v>16312</v>
      </c>
    </row>
    <row r="15342" spans="6:6" x14ac:dyDescent="0.3">
      <c r="F15342" t="s">
        <v>16313</v>
      </c>
    </row>
    <row r="15343" spans="6:6" x14ac:dyDescent="0.3">
      <c r="F15343" t="s">
        <v>16314</v>
      </c>
    </row>
    <row r="15344" spans="6:6" x14ac:dyDescent="0.3">
      <c r="F15344" t="s">
        <v>16315</v>
      </c>
    </row>
    <row r="15345" spans="6:6" x14ac:dyDescent="0.3">
      <c r="F15345" t="s">
        <v>16316</v>
      </c>
    </row>
    <row r="15346" spans="6:6" x14ac:dyDescent="0.3">
      <c r="F15346" t="s">
        <v>16317</v>
      </c>
    </row>
    <row r="15347" spans="6:6" x14ac:dyDescent="0.3">
      <c r="F15347" t="s">
        <v>16318</v>
      </c>
    </row>
    <row r="15348" spans="6:6" x14ac:dyDescent="0.3">
      <c r="F15348" t="s">
        <v>16319</v>
      </c>
    </row>
    <row r="15349" spans="6:6" x14ac:dyDescent="0.3">
      <c r="F15349" t="s">
        <v>16320</v>
      </c>
    </row>
    <row r="15350" spans="6:6" x14ac:dyDescent="0.3">
      <c r="F15350" t="s">
        <v>16321</v>
      </c>
    </row>
    <row r="15351" spans="6:6" x14ac:dyDescent="0.3">
      <c r="F15351" t="s">
        <v>16322</v>
      </c>
    </row>
    <row r="15352" spans="6:6" x14ac:dyDescent="0.3">
      <c r="F15352" t="s">
        <v>16323</v>
      </c>
    </row>
    <row r="15353" spans="6:6" x14ac:dyDescent="0.3">
      <c r="F15353" t="s">
        <v>16324</v>
      </c>
    </row>
    <row r="15354" spans="6:6" x14ac:dyDescent="0.3">
      <c r="F15354" t="s">
        <v>16325</v>
      </c>
    </row>
    <row r="15355" spans="6:6" x14ac:dyDescent="0.3">
      <c r="F15355" t="s">
        <v>16326</v>
      </c>
    </row>
    <row r="15356" spans="6:6" x14ac:dyDescent="0.3">
      <c r="F15356" t="s">
        <v>16327</v>
      </c>
    </row>
    <row r="15357" spans="6:6" x14ac:dyDescent="0.3">
      <c r="F15357" t="s">
        <v>16328</v>
      </c>
    </row>
    <row r="15358" spans="6:6" x14ac:dyDescent="0.3">
      <c r="F15358" t="s">
        <v>16329</v>
      </c>
    </row>
    <row r="15359" spans="6:6" x14ac:dyDescent="0.3">
      <c r="F15359" t="s">
        <v>16330</v>
      </c>
    </row>
    <row r="15360" spans="6:6" x14ac:dyDescent="0.3">
      <c r="F15360" t="s">
        <v>16331</v>
      </c>
    </row>
    <row r="15361" spans="6:6" x14ac:dyDescent="0.3">
      <c r="F15361" t="s">
        <v>16332</v>
      </c>
    </row>
    <row r="15362" spans="6:6" x14ac:dyDescent="0.3">
      <c r="F15362" t="s">
        <v>16333</v>
      </c>
    </row>
    <row r="15363" spans="6:6" x14ac:dyDescent="0.3">
      <c r="F15363" t="s">
        <v>16334</v>
      </c>
    </row>
    <row r="15364" spans="6:6" x14ac:dyDescent="0.3">
      <c r="F15364" t="s">
        <v>16335</v>
      </c>
    </row>
    <row r="15365" spans="6:6" x14ac:dyDescent="0.3">
      <c r="F15365" t="s">
        <v>16336</v>
      </c>
    </row>
    <row r="15366" spans="6:6" x14ac:dyDescent="0.3">
      <c r="F15366" t="s">
        <v>16337</v>
      </c>
    </row>
    <row r="15367" spans="6:6" x14ac:dyDescent="0.3">
      <c r="F15367" t="s">
        <v>16338</v>
      </c>
    </row>
    <row r="15368" spans="6:6" x14ac:dyDescent="0.3">
      <c r="F15368" t="s">
        <v>16339</v>
      </c>
    </row>
    <row r="15369" spans="6:6" x14ac:dyDescent="0.3">
      <c r="F15369" t="s">
        <v>16340</v>
      </c>
    </row>
    <row r="15370" spans="6:6" x14ac:dyDescent="0.3">
      <c r="F15370" t="s">
        <v>16341</v>
      </c>
    </row>
    <row r="15371" spans="6:6" x14ac:dyDescent="0.3">
      <c r="F15371" t="s">
        <v>16342</v>
      </c>
    </row>
    <row r="15372" spans="6:6" x14ac:dyDescent="0.3">
      <c r="F15372" t="s">
        <v>16343</v>
      </c>
    </row>
    <row r="15373" spans="6:6" x14ac:dyDescent="0.3">
      <c r="F15373" t="s">
        <v>16344</v>
      </c>
    </row>
    <row r="15374" spans="6:6" x14ac:dyDescent="0.3">
      <c r="F15374" t="s">
        <v>16345</v>
      </c>
    </row>
    <row r="15375" spans="6:6" x14ac:dyDescent="0.3">
      <c r="F15375" t="s">
        <v>16346</v>
      </c>
    </row>
    <row r="15376" spans="6:6" x14ac:dyDescent="0.3">
      <c r="F15376" t="s">
        <v>16347</v>
      </c>
    </row>
    <row r="15377" spans="6:6" x14ac:dyDescent="0.3">
      <c r="F15377" t="s">
        <v>16348</v>
      </c>
    </row>
    <row r="15378" spans="6:6" x14ac:dyDescent="0.3">
      <c r="F15378" t="s">
        <v>16349</v>
      </c>
    </row>
    <row r="15379" spans="6:6" x14ac:dyDescent="0.3">
      <c r="F15379" t="s">
        <v>16350</v>
      </c>
    </row>
    <row r="15380" spans="6:6" x14ac:dyDescent="0.3">
      <c r="F15380" t="s">
        <v>16351</v>
      </c>
    </row>
    <row r="15381" spans="6:6" x14ac:dyDescent="0.3">
      <c r="F15381" t="s">
        <v>16352</v>
      </c>
    </row>
    <row r="15382" spans="6:6" x14ac:dyDescent="0.3">
      <c r="F15382" t="s">
        <v>16353</v>
      </c>
    </row>
    <row r="15383" spans="6:6" x14ac:dyDescent="0.3">
      <c r="F15383" t="s">
        <v>16354</v>
      </c>
    </row>
    <row r="15384" spans="6:6" x14ac:dyDescent="0.3">
      <c r="F15384" t="s">
        <v>16355</v>
      </c>
    </row>
    <row r="15385" spans="6:6" x14ac:dyDescent="0.3">
      <c r="F15385" t="s">
        <v>16356</v>
      </c>
    </row>
    <row r="15386" spans="6:6" x14ac:dyDescent="0.3">
      <c r="F15386" t="s">
        <v>16357</v>
      </c>
    </row>
    <row r="15387" spans="6:6" x14ac:dyDescent="0.3">
      <c r="F15387" t="s">
        <v>16358</v>
      </c>
    </row>
    <row r="15388" spans="6:6" x14ac:dyDescent="0.3">
      <c r="F15388" t="s">
        <v>16359</v>
      </c>
    </row>
    <row r="15389" spans="6:6" x14ac:dyDescent="0.3">
      <c r="F15389" t="s">
        <v>16360</v>
      </c>
    </row>
    <row r="15390" spans="6:6" x14ac:dyDescent="0.3">
      <c r="F15390" t="s">
        <v>16361</v>
      </c>
    </row>
    <row r="15391" spans="6:6" x14ac:dyDescent="0.3">
      <c r="F15391" t="s">
        <v>16362</v>
      </c>
    </row>
    <row r="15392" spans="6:6" x14ac:dyDescent="0.3">
      <c r="F15392" t="s">
        <v>16363</v>
      </c>
    </row>
    <row r="15393" spans="6:6" x14ac:dyDescent="0.3">
      <c r="F15393" t="s">
        <v>16364</v>
      </c>
    </row>
    <row r="15394" spans="6:6" x14ac:dyDescent="0.3">
      <c r="F15394" t="s">
        <v>16365</v>
      </c>
    </row>
    <row r="15395" spans="6:6" x14ac:dyDescent="0.3">
      <c r="F15395" t="s">
        <v>16366</v>
      </c>
    </row>
    <row r="15396" spans="6:6" x14ac:dyDescent="0.3">
      <c r="F15396" t="s">
        <v>16367</v>
      </c>
    </row>
    <row r="15397" spans="6:6" x14ac:dyDescent="0.3">
      <c r="F15397" t="s">
        <v>16368</v>
      </c>
    </row>
    <row r="15398" spans="6:6" x14ac:dyDescent="0.3">
      <c r="F15398" t="s">
        <v>16369</v>
      </c>
    </row>
    <row r="15399" spans="6:6" x14ac:dyDescent="0.3">
      <c r="F15399" t="s">
        <v>16370</v>
      </c>
    </row>
    <row r="15400" spans="6:6" x14ac:dyDescent="0.3">
      <c r="F15400" t="s">
        <v>16371</v>
      </c>
    </row>
    <row r="15401" spans="6:6" x14ac:dyDescent="0.3">
      <c r="F15401" t="s">
        <v>16372</v>
      </c>
    </row>
    <row r="15402" spans="6:6" x14ac:dyDescent="0.3">
      <c r="F15402" t="s">
        <v>16373</v>
      </c>
    </row>
    <row r="15403" spans="6:6" x14ac:dyDescent="0.3">
      <c r="F15403" t="s">
        <v>16374</v>
      </c>
    </row>
    <row r="15404" spans="6:6" x14ac:dyDescent="0.3">
      <c r="F15404" t="s">
        <v>16375</v>
      </c>
    </row>
    <row r="15405" spans="6:6" x14ac:dyDescent="0.3">
      <c r="F15405" t="s">
        <v>16376</v>
      </c>
    </row>
    <row r="15406" spans="6:6" x14ac:dyDescent="0.3">
      <c r="F15406" t="s">
        <v>16377</v>
      </c>
    </row>
    <row r="15407" spans="6:6" x14ac:dyDescent="0.3">
      <c r="F15407" t="s">
        <v>16378</v>
      </c>
    </row>
    <row r="15408" spans="6:6" x14ac:dyDescent="0.3">
      <c r="F15408" t="s">
        <v>16379</v>
      </c>
    </row>
    <row r="15409" spans="6:6" x14ac:dyDescent="0.3">
      <c r="F15409" t="s">
        <v>16380</v>
      </c>
    </row>
    <row r="15410" spans="6:6" x14ac:dyDescent="0.3">
      <c r="F15410" t="s">
        <v>16381</v>
      </c>
    </row>
    <row r="15411" spans="6:6" x14ac:dyDescent="0.3">
      <c r="F15411" t="s">
        <v>16382</v>
      </c>
    </row>
    <row r="15412" spans="6:6" x14ac:dyDescent="0.3">
      <c r="F15412" t="s">
        <v>16383</v>
      </c>
    </row>
    <row r="15413" spans="6:6" x14ac:dyDescent="0.3">
      <c r="F15413" t="s">
        <v>16384</v>
      </c>
    </row>
    <row r="15414" spans="6:6" x14ac:dyDescent="0.3">
      <c r="F15414" t="s">
        <v>16385</v>
      </c>
    </row>
    <row r="15415" spans="6:6" x14ac:dyDescent="0.3">
      <c r="F15415" t="s">
        <v>16386</v>
      </c>
    </row>
    <row r="15416" spans="6:6" x14ac:dyDescent="0.3">
      <c r="F15416" t="s">
        <v>16387</v>
      </c>
    </row>
    <row r="15417" spans="6:6" x14ac:dyDescent="0.3">
      <c r="F15417" t="s">
        <v>16388</v>
      </c>
    </row>
    <row r="15418" spans="6:6" x14ac:dyDescent="0.3">
      <c r="F15418" t="s">
        <v>16389</v>
      </c>
    </row>
    <row r="15419" spans="6:6" x14ac:dyDescent="0.3">
      <c r="F15419" t="s">
        <v>16390</v>
      </c>
    </row>
    <row r="15420" spans="6:6" x14ac:dyDescent="0.3">
      <c r="F15420" t="s">
        <v>16391</v>
      </c>
    </row>
    <row r="15421" spans="6:6" x14ac:dyDescent="0.3">
      <c r="F15421" t="s">
        <v>16392</v>
      </c>
    </row>
    <row r="15422" spans="6:6" x14ac:dyDescent="0.3">
      <c r="F15422" t="s">
        <v>16393</v>
      </c>
    </row>
    <row r="15423" spans="6:6" x14ac:dyDescent="0.3">
      <c r="F15423" t="s">
        <v>16394</v>
      </c>
    </row>
    <row r="15424" spans="6:6" x14ac:dyDescent="0.3">
      <c r="F15424" t="s">
        <v>16395</v>
      </c>
    </row>
    <row r="15425" spans="6:6" x14ac:dyDescent="0.3">
      <c r="F15425" t="s">
        <v>16396</v>
      </c>
    </row>
    <row r="15426" spans="6:6" x14ac:dyDescent="0.3">
      <c r="F15426" t="s">
        <v>16397</v>
      </c>
    </row>
    <row r="15427" spans="6:6" x14ac:dyDescent="0.3">
      <c r="F15427" t="s">
        <v>16398</v>
      </c>
    </row>
    <row r="15428" spans="6:6" x14ac:dyDescent="0.3">
      <c r="F15428" t="s">
        <v>16399</v>
      </c>
    </row>
    <row r="15429" spans="6:6" x14ac:dyDescent="0.3">
      <c r="F15429" t="s">
        <v>16400</v>
      </c>
    </row>
    <row r="15430" spans="6:6" x14ac:dyDescent="0.3">
      <c r="F15430" t="s">
        <v>16401</v>
      </c>
    </row>
    <row r="15431" spans="6:6" x14ac:dyDescent="0.3">
      <c r="F15431" t="s">
        <v>16402</v>
      </c>
    </row>
    <row r="15432" spans="6:6" x14ac:dyDescent="0.3">
      <c r="F15432" t="s">
        <v>16403</v>
      </c>
    </row>
    <row r="15433" spans="6:6" x14ac:dyDescent="0.3">
      <c r="F15433" t="s">
        <v>16404</v>
      </c>
    </row>
    <row r="15434" spans="6:6" x14ac:dyDescent="0.3">
      <c r="F15434" t="s">
        <v>16405</v>
      </c>
    </row>
    <row r="15435" spans="6:6" x14ac:dyDescent="0.3">
      <c r="F15435" t="s">
        <v>16406</v>
      </c>
    </row>
    <row r="15436" spans="6:6" x14ac:dyDescent="0.3">
      <c r="F15436" t="s">
        <v>16407</v>
      </c>
    </row>
    <row r="15437" spans="6:6" x14ac:dyDescent="0.3">
      <c r="F15437" t="s">
        <v>16408</v>
      </c>
    </row>
    <row r="15438" spans="6:6" x14ac:dyDescent="0.3">
      <c r="F15438" t="s">
        <v>16409</v>
      </c>
    </row>
    <row r="15439" spans="6:6" x14ac:dyDescent="0.3">
      <c r="F15439" t="s">
        <v>16410</v>
      </c>
    </row>
    <row r="15440" spans="6:6" x14ac:dyDescent="0.3">
      <c r="F15440" t="s">
        <v>16411</v>
      </c>
    </row>
    <row r="15441" spans="6:6" x14ac:dyDescent="0.3">
      <c r="F15441" t="s">
        <v>16412</v>
      </c>
    </row>
    <row r="15442" spans="6:6" x14ac:dyDescent="0.3">
      <c r="F15442" t="s">
        <v>16413</v>
      </c>
    </row>
    <row r="15443" spans="6:6" x14ac:dyDescent="0.3">
      <c r="F15443" t="s">
        <v>16414</v>
      </c>
    </row>
    <row r="15444" spans="6:6" x14ac:dyDescent="0.3">
      <c r="F15444" t="s">
        <v>16415</v>
      </c>
    </row>
    <row r="15445" spans="6:6" x14ac:dyDescent="0.3">
      <c r="F15445" t="s">
        <v>16416</v>
      </c>
    </row>
    <row r="15446" spans="6:6" x14ac:dyDescent="0.3">
      <c r="F15446" t="s">
        <v>16417</v>
      </c>
    </row>
    <row r="15447" spans="6:6" x14ac:dyDescent="0.3">
      <c r="F15447" t="s">
        <v>16418</v>
      </c>
    </row>
    <row r="15448" spans="6:6" x14ac:dyDescent="0.3">
      <c r="F15448" t="s">
        <v>16419</v>
      </c>
    </row>
    <row r="15449" spans="6:6" x14ac:dyDescent="0.3">
      <c r="F15449" t="s">
        <v>16420</v>
      </c>
    </row>
    <row r="15450" spans="6:6" x14ac:dyDescent="0.3">
      <c r="F15450" t="s">
        <v>16421</v>
      </c>
    </row>
    <row r="15451" spans="6:6" x14ac:dyDescent="0.3">
      <c r="F15451" t="s">
        <v>16422</v>
      </c>
    </row>
    <row r="15452" spans="6:6" x14ac:dyDescent="0.3">
      <c r="F15452" t="s">
        <v>16423</v>
      </c>
    </row>
    <row r="15453" spans="6:6" x14ac:dyDescent="0.3">
      <c r="F15453" t="s">
        <v>16424</v>
      </c>
    </row>
    <row r="15454" spans="6:6" x14ac:dyDescent="0.3">
      <c r="F15454" t="s">
        <v>16425</v>
      </c>
    </row>
    <row r="15455" spans="6:6" x14ac:dyDescent="0.3">
      <c r="F15455" t="s">
        <v>16426</v>
      </c>
    </row>
    <row r="15456" spans="6:6" x14ac:dyDescent="0.3">
      <c r="F15456" t="s">
        <v>16427</v>
      </c>
    </row>
    <row r="15457" spans="6:6" x14ac:dyDescent="0.3">
      <c r="F15457" t="s">
        <v>16428</v>
      </c>
    </row>
    <row r="15458" spans="6:6" x14ac:dyDescent="0.3">
      <c r="F15458" t="s">
        <v>16429</v>
      </c>
    </row>
    <row r="15459" spans="6:6" x14ac:dyDescent="0.3">
      <c r="F15459" t="s">
        <v>16430</v>
      </c>
    </row>
    <row r="15460" spans="6:6" x14ac:dyDescent="0.3">
      <c r="F15460" t="s">
        <v>16431</v>
      </c>
    </row>
    <row r="15461" spans="6:6" x14ac:dyDescent="0.3">
      <c r="F15461" t="s">
        <v>16432</v>
      </c>
    </row>
    <row r="15462" spans="6:6" x14ac:dyDescent="0.3">
      <c r="F15462" t="s">
        <v>16433</v>
      </c>
    </row>
    <row r="15463" spans="6:6" x14ac:dyDescent="0.3">
      <c r="F15463" t="s">
        <v>16434</v>
      </c>
    </row>
    <row r="15464" spans="6:6" x14ac:dyDescent="0.3">
      <c r="F15464" t="s">
        <v>16435</v>
      </c>
    </row>
    <row r="15465" spans="6:6" x14ac:dyDescent="0.3">
      <c r="F15465" t="s">
        <v>16436</v>
      </c>
    </row>
    <row r="15466" spans="6:6" x14ac:dyDescent="0.3">
      <c r="F15466" t="s">
        <v>16437</v>
      </c>
    </row>
    <row r="15467" spans="6:6" x14ac:dyDescent="0.3">
      <c r="F15467" t="s">
        <v>16438</v>
      </c>
    </row>
    <row r="15468" spans="6:6" x14ac:dyDescent="0.3">
      <c r="F15468" t="s">
        <v>16439</v>
      </c>
    </row>
    <row r="15469" spans="6:6" x14ac:dyDescent="0.3">
      <c r="F15469" t="s">
        <v>16440</v>
      </c>
    </row>
    <row r="15470" spans="6:6" x14ac:dyDescent="0.3">
      <c r="F15470" t="s">
        <v>16441</v>
      </c>
    </row>
    <row r="15471" spans="6:6" x14ac:dyDescent="0.3">
      <c r="F15471" t="s">
        <v>16442</v>
      </c>
    </row>
    <row r="15472" spans="6:6" x14ac:dyDescent="0.3">
      <c r="F15472" t="s">
        <v>16443</v>
      </c>
    </row>
    <row r="15473" spans="6:6" x14ac:dyDescent="0.3">
      <c r="F15473" t="s">
        <v>16444</v>
      </c>
    </row>
    <row r="15474" spans="6:6" x14ac:dyDescent="0.3">
      <c r="F15474" t="s">
        <v>16445</v>
      </c>
    </row>
    <row r="15475" spans="6:6" x14ac:dyDescent="0.3">
      <c r="F15475" t="s">
        <v>16446</v>
      </c>
    </row>
    <row r="15476" spans="6:6" x14ac:dyDescent="0.3">
      <c r="F15476" t="s">
        <v>16447</v>
      </c>
    </row>
    <row r="15477" spans="6:6" x14ac:dyDescent="0.3">
      <c r="F15477" t="s">
        <v>16448</v>
      </c>
    </row>
    <row r="15478" spans="6:6" x14ac:dyDescent="0.3">
      <c r="F15478" t="s">
        <v>16449</v>
      </c>
    </row>
    <row r="15479" spans="6:6" x14ac:dyDescent="0.3">
      <c r="F15479" t="s">
        <v>16450</v>
      </c>
    </row>
    <row r="15480" spans="6:6" x14ac:dyDescent="0.3">
      <c r="F15480" t="s">
        <v>16451</v>
      </c>
    </row>
    <row r="15481" spans="6:6" x14ac:dyDescent="0.3">
      <c r="F15481" t="s">
        <v>16452</v>
      </c>
    </row>
    <row r="15482" spans="6:6" x14ac:dyDescent="0.3">
      <c r="F15482" t="s">
        <v>16453</v>
      </c>
    </row>
    <row r="15483" spans="6:6" x14ac:dyDescent="0.3">
      <c r="F15483" t="s">
        <v>16454</v>
      </c>
    </row>
    <row r="15484" spans="6:6" x14ac:dyDescent="0.3">
      <c r="F15484" t="s">
        <v>16455</v>
      </c>
    </row>
    <row r="15485" spans="6:6" x14ac:dyDescent="0.3">
      <c r="F15485" t="s">
        <v>16456</v>
      </c>
    </row>
    <row r="15486" spans="6:6" x14ac:dyDescent="0.3">
      <c r="F15486" t="s">
        <v>16457</v>
      </c>
    </row>
    <row r="15487" spans="6:6" x14ac:dyDescent="0.3">
      <c r="F15487" t="s">
        <v>16458</v>
      </c>
    </row>
    <row r="15488" spans="6:6" x14ac:dyDescent="0.3">
      <c r="F15488" t="s">
        <v>16459</v>
      </c>
    </row>
    <row r="15489" spans="6:6" x14ac:dyDescent="0.3">
      <c r="F15489" t="s">
        <v>16460</v>
      </c>
    </row>
    <row r="15490" spans="6:6" x14ac:dyDescent="0.3">
      <c r="F15490" t="s">
        <v>16461</v>
      </c>
    </row>
    <row r="15491" spans="6:6" x14ac:dyDescent="0.3">
      <c r="F15491" t="s">
        <v>16462</v>
      </c>
    </row>
    <row r="15492" spans="6:6" x14ac:dyDescent="0.3">
      <c r="F15492" t="s">
        <v>16463</v>
      </c>
    </row>
    <row r="15493" spans="6:6" x14ac:dyDescent="0.3">
      <c r="F15493" t="s">
        <v>16464</v>
      </c>
    </row>
    <row r="15494" spans="6:6" x14ac:dyDescent="0.3">
      <c r="F15494" t="s">
        <v>16465</v>
      </c>
    </row>
    <row r="15495" spans="6:6" x14ac:dyDescent="0.3">
      <c r="F15495" t="s">
        <v>16466</v>
      </c>
    </row>
    <row r="15496" spans="6:6" x14ac:dyDescent="0.3">
      <c r="F15496" t="s">
        <v>16467</v>
      </c>
    </row>
    <row r="15497" spans="6:6" x14ac:dyDescent="0.3">
      <c r="F15497" t="s">
        <v>16468</v>
      </c>
    </row>
    <row r="15498" spans="6:6" x14ac:dyDescent="0.3">
      <c r="F15498" t="s">
        <v>16469</v>
      </c>
    </row>
    <row r="15499" spans="6:6" x14ac:dyDescent="0.3">
      <c r="F15499" t="s">
        <v>16470</v>
      </c>
    </row>
    <row r="15500" spans="6:6" x14ac:dyDescent="0.3">
      <c r="F15500" t="s">
        <v>16471</v>
      </c>
    </row>
    <row r="15501" spans="6:6" x14ac:dyDescent="0.3">
      <c r="F15501" t="s">
        <v>16472</v>
      </c>
    </row>
    <row r="15502" spans="6:6" x14ac:dyDescent="0.3">
      <c r="F15502" t="s">
        <v>16473</v>
      </c>
    </row>
    <row r="15503" spans="6:6" x14ac:dyDescent="0.3">
      <c r="F15503" t="s">
        <v>16474</v>
      </c>
    </row>
    <row r="15504" spans="6:6" x14ac:dyDescent="0.3">
      <c r="F15504" t="s">
        <v>16475</v>
      </c>
    </row>
    <row r="15505" spans="6:6" x14ac:dyDescent="0.3">
      <c r="F15505" t="s">
        <v>16476</v>
      </c>
    </row>
    <row r="15506" spans="6:6" x14ac:dyDescent="0.3">
      <c r="F15506" t="s">
        <v>16477</v>
      </c>
    </row>
    <row r="15507" spans="6:6" x14ac:dyDescent="0.3">
      <c r="F15507" t="s">
        <v>16478</v>
      </c>
    </row>
    <row r="15508" spans="6:6" x14ac:dyDescent="0.3">
      <c r="F15508" t="s">
        <v>16479</v>
      </c>
    </row>
    <row r="15509" spans="6:6" x14ac:dyDescent="0.3">
      <c r="F15509" t="s">
        <v>16480</v>
      </c>
    </row>
    <row r="15510" spans="6:6" x14ac:dyDescent="0.3">
      <c r="F15510" t="s">
        <v>16481</v>
      </c>
    </row>
    <row r="15511" spans="6:6" x14ac:dyDescent="0.3">
      <c r="F15511" t="s">
        <v>16482</v>
      </c>
    </row>
    <row r="15512" spans="6:6" x14ac:dyDescent="0.3">
      <c r="F15512" t="s">
        <v>16483</v>
      </c>
    </row>
    <row r="15513" spans="6:6" x14ac:dyDescent="0.3">
      <c r="F15513" t="s">
        <v>16484</v>
      </c>
    </row>
    <row r="15514" spans="6:6" x14ac:dyDescent="0.3">
      <c r="F15514" t="s">
        <v>16485</v>
      </c>
    </row>
    <row r="15515" spans="6:6" x14ac:dyDescent="0.3">
      <c r="F15515" t="s">
        <v>16486</v>
      </c>
    </row>
    <row r="15516" spans="6:6" x14ac:dyDescent="0.3">
      <c r="F15516" t="s">
        <v>16487</v>
      </c>
    </row>
    <row r="15517" spans="6:6" x14ac:dyDescent="0.3">
      <c r="F15517" t="s">
        <v>16488</v>
      </c>
    </row>
    <row r="15518" spans="6:6" x14ac:dyDescent="0.3">
      <c r="F15518" t="s">
        <v>16489</v>
      </c>
    </row>
    <row r="15519" spans="6:6" x14ac:dyDescent="0.3">
      <c r="F15519" t="s">
        <v>16490</v>
      </c>
    </row>
    <row r="15520" spans="6:6" x14ac:dyDescent="0.3">
      <c r="F15520" t="s">
        <v>16491</v>
      </c>
    </row>
    <row r="15521" spans="6:6" x14ac:dyDescent="0.3">
      <c r="F15521" t="s">
        <v>16492</v>
      </c>
    </row>
    <row r="15522" spans="6:6" x14ac:dyDescent="0.3">
      <c r="F15522" t="s">
        <v>16493</v>
      </c>
    </row>
    <row r="15523" spans="6:6" x14ac:dyDescent="0.3">
      <c r="F15523" t="s">
        <v>16494</v>
      </c>
    </row>
    <row r="15524" spans="6:6" x14ac:dyDescent="0.3">
      <c r="F15524" t="s">
        <v>16495</v>
      </c>
    </row>
    <row r="15525" spans="6:6" x14ac:dyDescent="0.3">
      <c r="F15525" t="s">
        <v>16496</v>
      </c>
    </row>
    <row r="15526" spans="6:6" x14ac:dyDescent="0.3">
      <c r="F15526" t="s">
        <v>16497</v>
      </c>
    </row>
    <row r="15527" spans="6:6" x14ac:dyDescent="0.3">
      <c r="F15527" t="s">
        <v>16498</v>
      </c>
    </row>
    <row r="15528" spans="6:6" x14ac:dyDescent="0.3">
      <c r="F15528" t="s">
        <v>16499</v>
      </c>
    </row>
    <row r="15529" spans="6:6" x14ac:dyDescent="0.3">
      <c r="F15529" t="s">
        <v>16500</v>
      </c>
    </row>
    <row r="15530" spans="6:6" x14ac:dyDescent="0.3">
      <c r="F15530" t="s">
        <v>16501</v>
      </c>
    </row>
    <row r="15531" spans="6:6" x14ac:dyDescent="0.3">
      <c r="F15531" t="s">
        <v>16502</v>
      </c>
    </row>
    <row r="15532" spans="6:6" x14ac:dyDescent="0.3">
      <c r="F15532" t="s">
        <v>16503</v>
      </c>
    </row>
    <row r="15533" spans="6:6" x14ac:dyDescent="0.3">
      <c r="F15533" t="s">
        <v>16504</v>
      </c>
    </row>
    <row r="15534" spans="6:6" x14ac:dyDescent="0.3">
      <c r="F15534" t="s">
        <v>16505</v>
      </c>
    </row>
    <row r="15535" spans="6:6" x14ac:dyDescent="0.3">
      <c r="F15535" t="s">
        <v>16506</v>
      </c>
    </row>
    <row r="15536" spans="6:6" x14ac:dyDescent="0.3">
      <c r="F15536" t="s">
        <v>16507</v>
      </c>
    </row>
    <row r="15537" spans="6:6" x14ac:dyDescent="0.3">
      <c r="F15537" t="s">
        <v>16508</v>
      </c>
    </row>
    <row r="15538" spans="6:6" x14ac:dyDescent="0.3">
      <c r="F15538" t="s">
        <v>16509</v>
      </c>
    </row>
    <row r="15539" spans="6:6" x14ac:dyDescent="0.3">
      <c r="F15539" t="s">
        <v>16510</v>
      </c>
    </row>
    <row r="15540" spans="6:6" x14ac:dyDescent="0.3">
      <c r="F15540" t="s">
        <v>16511</v>
      </c>
    </row>
    <row r="15541" spans="6:6" x14ac:dyDescent="0.3">
      <c r="F15541" t="s">
        <v>16512</v>
      </c>
    </row>
    <row r="15542" spans="6:6" x14ac:dyDescent="0.3">
      <c r="F15542" t="s">
        <v>16513</v>
      </c>
    </row>
    <row r="15543" spans="6:6" x14ac:dyDescent="0.3">
      <c r="F15543" t="s">
        <v>16514</v>
      </c>
    </row>
    <row r="15544" spans="6:6" x14ac:dyDescent="0.3">
      <c r="F15544" t="s">
        <v>16515</v>
      </c>
    </row>
    <row r="15545" spans="6:6" x14ac:dyDescent="0.3">
      <c r="F15545" t="s">
        <v>16516</v>
      </c>
    </row>
    <row r="15546" spans="6:6" x14ac:dyDescent="0.3">
      <c r="F15546" t="s">
        <v>16517</v>
      </c>
    </row>
    <row r="15547" spans="6:6" x14ac:dyDescent="0.3">
      <c r="F15547" t="s">
        <v>16518</v>
      </c>
    </row>
    <row r="15548" spans="6:6" x14ac:dyDescent="0.3">
      <c r="F15548" t="s">
        <v>16519</v>
      </c>
    </row>
    <row r="15549" spans="6:6" x14ac:dyDescent="0.3">
      <c r="F15549" t="s">
        <v>16520</v>
      </c>
    </row>
    <row r="15550" spans="6:6" x14ac:dyDescent="0.3">
      <c r="F15550" t="s">
        <v>16521</v>
      </c>
    </row>
    <row r="15551" spans="6:6" x14ac:dyDescent="0.3">
      <c r="F15551" t="s">
        <v>16522</v>
      </c>
    </row>
    <row r="15552" spans="6:6" x14ac:dyDescent="0.3">
      <c r="F15552" t="s">
        <v>16523</v>
      </c>
    </row>
    <row r="15553" spans="6:6" x14ac:dyDescent="0.3">
      <c r="F15553" t="s">
        <v>16524</v>
      </c>
    </row>
    <row r="15554" spans="6:6" x14ac:dyDescent="0.3">
      <c r="F15554" t="s">
        <v>16525</v>
      </c>
    </row>
    <row r="15555" spans="6:6" x14ac:dyDescent="0.3">
      <c r="F15555" t="s">
        <v>16526</v>
      </c>
    </row>
    <row r="15556" spans="6:6" x14ac:dyDescent="0.3">
      <c r="F15556" t="s">
        <v>16527</v>
      </c>
    </row>
    <row r="15557" spans="6:6" x14ac:dyDescent="0.3">
      <c r="F15557" t="s">
        <v>16528</v>
      </c>
    </row>
    <row r="15558" spans="6:6" x14ac:dyDescent="0.3">
      <c r="F15558" t="s">
        <v>16529</v>
      </c>
    </row>
    <row r="15559" spans="6:6" x14ac:dyDescent="0.3">
      <c r="F15559" t="s">
        <v>16530</v>
      </c>
    </row>
    <row r="15560" spans="6:6" x14ac:dyDescent="0.3">
      <c r="F15560" t="s">
        <v>16531</v>
      </c>
    </row>
    <row r="15561" spans="6:6" x14ac:dyDescent="0.3">
      <c r="F15561" t="s">
        <v>16532</v>
      </c>
    </row>
    <row r="15562" spans="6:6" x14ac:dyDescent="0.3">
      <c r="F15562" t="s">
        <v>16533</v>
      </c>
    </row>
    <row r="15563" spans="6:6" x14ac:dyDescent="0.3">
      <c r="F15563" t="s">
        <v>16534</v>
      </c>
    </row>
    <row r="15564" spans="6:6" x14ac:dyDescent="0.3">
      <c r="F15564" t="s">
        <v>16535</v>
      </c>
    </row>
    <row r="15565" spans="6:6" x14ac:dyDescent="0.3">
      <c r="F15565" t="s">
        <v>16536</v>
      </c>
    </row>
    <row r="15566" spans="6:6" x14ac:dyDescent="0.3">
      <c r="F15566" t="s">
        <v>16537</v>
      </c>
    </row>
    <row r="15567" spans="6:6" x14ac:dyDescent="0.3">
      <c r="F15567" t="s">
        <v>16538</v>
      </c>
    </row>
    <row r="15568" spans="6:6" x14ac:dyDescent="0.3">
      <c r="F15568" t="s">
        <v>16539</v>
      </c>
    </row>
    <row r="15569" spans="6:6" x14ac:dyDescent="0.3">
      <c r="F15569" t="s">
        <v>16540</v>
      </c>
    </row>
    <row r="15570" spans="6:6" x14ac:dyDescent="0.3">
      <c r="F15570" t="s">
        <v>16541</v>
      </c>
    </row>
    <row r="15571" spans="6:6" x14ac:dyDescent="0.3">
      <c r="F15571" t="s">
        <v>16542</v>
      </c>
    </row>
    <row r="15572" spans="6:6" x14ac:dyDescent="0.3">
      <c r="F15572" t="s">
        <v>16543</v>
      </c>
    </row>
    <row r="15573" spans="6:6" x14ac:dyDescent="0.3">
      <c r="F15573" t="s">
        <v>16544</v>
      </c>
    </row>
    <row r="15574" spans="6:6" x14ac:dyDescent="0.3">
      <c r="F15574" t="s">
        <v>16545</v>
      </c>
    </row>
    <row r="15575" spans="6:6" x14ac:dyDescent="0.3">
      <c r="F15575" t="s">
        <v>16546</v>
      </c>
    </row>
    <row r="15576" spans="6:6" x14ac:dyDescent="0.3">
      <c r="F15576" t="s">
        <v>16547</v>
      </c>
    </row>
    <row r="15577" spans="6:6" x14ac:dyDescent="0.3">
      <c r="F15577" t="s">
        <v>16548</v>
      </c>
    </row>
    <row r="15578" spans="6:6" x14ac:dyDescent="0.3">
      <c r="F15578" t="s">
        <v>16549</v>
      </c>
    </row>
    <row r="15579" spans="6:6" x14ac:dyDescent="0.3">
      <c r="F15579" t="s">
        <v>16550</v>
      </c>
    </row>
    <row r="15580" spans="6:6" x14ac:dyDescent="0.3">
      <c r="F15580" t="s">
        <v>16551</v>
      </c>
    </row>
    <row r="15581" spans="6:6" x14ac:dyDescent="0.3">
      <c r="F15581" t="s">
        <v>16552</v>
      </c>
    </row>
    <row r="15582" spans="6:6" x14ac:dyDescent="0.3">
      <c r="F15582" t="s">
        <v>16553</v>
      </c>
    </row>
    <row r="15583" spans="6:6" x14ac:dyDescent="0.3">
      <c r="F15583" t="s">
        <v>16554</v>
      </c>
    </row>
    <row r="15584" spans="6:6" x14ac:dyDescent="0.3">
      <c r="F15584" t="s">
        <v>16555</v>
      </c>
    </row>
    <row r="15585" spans="6:6" x14ac:dyDescent="0.3">
      <c r="F15585" t="s">
        <v>16556</v>
      </c>
    </row>
    <row r="15586" spans="6:6" x14ac:dyDescent="0.3">
      <c r="F15586" t="s">
        <v>16557</v>
      </c>
    </row>
    <row r="15587" spans="6:6" x14ac:dyDescent="0.3">
      <c r="F15587" t="s">
        <v>16558</v>
      </c>
    </row>
    <row r="15588" spans="6:6" x14ac:dyDescent="0.3">
      <c r="F15588" t="s">
        <v>16559</v>
      </c>
    </row>
    <row r="15589" spans="6:6" x14ac:dyDescent="0.3">
      <c r="F15589" t="s">
        <v>16560</v>
      </c>
    </row>
    <row r="15590" spans="6:6" x14ac:dyDescent="0.3">
      <c r="F15590" t="s">
        <v>16561</v>
      </c>
    </row>
    <row r="15591" spans="6:6" x14ac:dyDescent="0.3">
      <c r="F15591" t="s">
        <v>16562</v>
      </c>
    </row>
    <row r="15592" spans="6:6" x14ac:dyDescent="0.3">
      <c r="F15592" t="s">
        <v>16563</v>
      </c>
    </row>
    <row r="15593" spans="6:6" x14ac:dyDescent="0.3">
      <c r="F15593" t="s">
        <v>16564</v>
      </c>
    </row>
    <row r="15594" spans="6:6" x14ac:dyDescent="0.3">
      <c r="F15594" t="s">
        <v>16565</v>
      </c>
    </row>
    <row r="15595" spans="6:6" x14ac:dyDescent="0.3">
      <c r="F15595" t="s">
        <v>16566</v>
      </c>
    </row>
    <row r="15596" spans="6:6" x14ac:dyDescent="0.3">
      <c r="F15596" t="s">
        <v>16567</v>
      </c>
    </row>
    <row r="15597" spans="6:6" x14ac:dyDescent="0.3">
      <c r="F15597" t="s">
        <v>16568</v>
      </c>
    </row>
    <row r="15598" spans="6:6" x14ac:dyDescent="0.3">
      <c r="F15598" t="s">
        <v>16569</v>
      </c>
    </row>
    <row r="15599" spans="6:6" x14ac:dyDescent="0.3">
      <c r="F15599" t="s">
        <v>16570</v>
      </c>
    </row>
    <row r="15600" spans="6:6" x14ac:dyDescent="0.3">
      <c r="F15600" t="s">
        <v>16571</v>
      </c>
    </row>
    <row r="15601" spans="6:6" x14ac:dyDescent="0.3">
      <c r="F15601" t="s">
        <v>16572</v>
      </c>
    </row>
    <row r="15602" spans="6:6" x14ac:dyDescent="0.3">
      <c r="F15602" t="s">
        <v>16573</v>
      </c>
    </row>
    <row r="15603" spans="6:6" x14ac:dyDescent="0.3">
      <c r="F15603" t="s">
        <v>16574</v>
      </c>
    </row>
    <row r="15604" spans="6:6" x14ac:dyDescent="0.3">
      <c r="F15604" t="s">
        <v>16575</v>
      </c>
    </row>
    <row r="15605" spans="6:6" x14ac:dyDescent="0.3">
      <c r="F15605" t="s">
        <v>16576</v>
      </c>
    </row>
    <row r="15606" spans="6:6" x14ac:dyDescent="0.3">
      <c r="F15606" t="s">
        <v>16577</v>
      </c>
    </row>
    <row r="15607" spans="6:6" x14ac:dyDescent="0.3">
      <c r="F15607" t="s">
        <v>16578</v>
      </c>
    </row>
    <row r="15608" spans="6:6" x14ac:dyDescent="0.3">
      <c r="F15608" t="s">
        <v>16579</v>
      </c>
    </row>
    <row r="15609" spans="6:6" x14ac:dyDescent="0.3">
      <c r="F15609" t="s">
        <v>16580</v>
      </c>
    </row>
    <row r="15610" spans="6:6" x14ac:dyDescent="0.3">
      <c r="F15610" t="s">
        <v>16581</v>
      </c>
    </row>
    <row r="15611" spans="6:6" x14ac:dyDescent="0.3">
      <c r="F15611" t="s">
        <v>16582</v>
      </c>
    </row>
    <row r="15612" spans="6:6" x14ac:dyDescent="0.3">
      <c r="F15612" t="s">
        <v>16583</v>
      </c>
    </row>
    <row r="15613" spans="6:6" x14ac:dyDescent="0.3">
      <c r="F15613" t="s">
        <v>16584</v>
      </c>
    </row>
    <row r="15614" spans="6:6" x14ac:dyDescent="0.3">
      <c r="F15614" t="s">
        <v>16585</v>
      </c>
    </row>
    <row r="15615" spans="6:6" x14ac:dyDescent="0.3">
      <c r="F15615" t="s">
        <v>16586</v>
      </c>
    </row>
    <row r="15616" spans="6:6" x14ac:dyDescent="0.3">
      <c r="F15616" t="s">
        <v>16587</v>
      </c>
    </row>
    <row r="15617" spans="6:6" x14ac:dyDescent="0.3">
      <c r="F15617" t="s">
        <v>16588</v>
      </c>
    </row>
    <row r="15618" spans="6:6" x14ac:dyDescent="0.3">
      <c r="F15618" t="s">
        <v>16589</v>
      </c>
    </row>
    <row r="15619" spans="6:6" x14ac:dyDescent="0.3">
      <c r="F15619" t="s">
        <v>16590</v>
      </c>
    </row>
    <row r="15620" spans="6:6" x14ac:dyDescent="0.3">
      <c r="F15620" t="s">
        <v>16591</v>
      </c>
    </row>
    <row r="15621" spans="6:6" x14ac:dyDescent="0.3">
      <c r="F15621" t="s">
        <v>16592</v>
      </c>
    </row>
    <row r="15622" spans="6:6" x14ac:dyDescent="0.3">
      <c r="F15622" t="s">
        <v>16593</v>
      </c>
    </row>
    <row r="15623" spans="6:6" x14ac:dyDescent="0.3">
      <c r="F15623" t="s">
        <v>16594</v>
      </c>
    </row>
    <row r="15624" spans="6:6" x14ac:dyDescent="0.3">
      <c r="F15624" t="s">
        <v>16595</v>
      </c>
    </row>
    <row r="15625" spans="6:6" x14ac:dyDescent="0.3">
      <c r="F15625" t="s">
        <v>16596</v>
      </c>
    </row>
    <row r="15626" spans="6:6" x14ac:dyDescent="0.3">
      <c r="F15626" t="s">
        <v>16597</v>
      </c>
    </row>
    <row r="15627" spans="6:6" x14ac:dyDescent="0.3">
      <c r="F15627" t="s">
        <v>16598</v>
      </c>
    </row>
    <row r="15628" spans="6:6" x14ac:dyDescent="0.3">
      <c r="F15628" t="s">
        <v>16599</v>
      </c>
    </row>
    <row r="15629" spans="6:6" x14ac:dyDescent="0.3">
      <c r="F15629" t="s">
        <v>16600</v>
      </c>
    </row>
    <row r="15630" spans="6:6" x14ac:dyDescent="0.3">
      <c r="F15630" t="s">
        <v>16601</v>
      </c>
    </row>
    <row r="15631" spans="6:6" x14ac:dyDescent="0.3">
      <c r="F15631" t="s">
        <v>16602</v>
      </c>
    </row>
    <row r="15632" spans="6:6" x14ac:dyDescent="0.3">
      <c r="F15632" t="s">
        <v>16603</v>
      </c>
    </row>
    <row r="15633" spans="6:6" x14ac:dyDescent="0.3">
      <c r="F15633" t="s">
        <v>16604</v>
      </c>
    </row>
    <row r="15634" spans="6:6" x14ac:dyDescent="0.3">
      <c r="F15634" t="s">
        <v>16605</v>
      </c>
    </row>
    <row r="15635" spans="6:6" x14ac:dyDescent="0.3">
      <c r="F15635" t="s">
        <v>16606</v>
      </c>
    </row>
    <row r="15636" spans="6:6" x14ac:dyDescent="0.3">
      <c r="F15636" t="s">
        <v>16607</v>
      </c>
    </row>
    <row r="15637" spans="6:6" x14ac:dyDescent="0.3">
      <c r="F15637" t="s">
        <v>16608</v>
      </c>
    </row>
    <row r="15638" spans="6:6" x14ac:dyDescent="0.3">
      <c r="F15638" t="s">
        <v>16609</v>
      </c>
    </row>
    <row r="15639" spans="6:6" x14ac:dyDescent="0.3">
      <c r="F15639" t="s">
        <v>16610</v>
      </c>
    </row>
    <row r="15640" spans="6:6" x14ac:dyDescent="0.3">
      <c r="F15640" t="s">
        <v>16611</v>
      </c>
    </row>
    <row r="15641" spans="6:6" x14ac:dyDescent="0.3">
      <c r="F15641" t="s">
        <v>16612</v>
      </c>
    </row>
    <row r="15642" spans="6:6" x14ac:dyDescent="0.3">
      <c r="F15642" t="s">
        <v>16613</v>
      </c>
    </row>
    <row r="15643" spans="6:6" x14ac:dyDescent="0.3">
      <c r="F15643" t="s">
        <v>16614</v>
      </c>
    </row>
    <row r="15644" spans="6:6" x14ac:dyDescent="0.3">
      <c r="F15644" t="s">
        <v>16615</v>
      </c>
    </row>
    <row r="15645" spans="6:6" x14ac:dyDescent="0.3">
      <c r="F15645" t="s">
        <v>16616</v>
      </c>
    </row>
    <row r="15646" spans="6:6" x14ac:dyDescent="0.3">
      <c r="F15646" t="s">
        <v>16617</v>
      </c>
    </row>
    <row r="15647" spans="6:6" x14ac:dyDescent="0.3">
      <c r="F15647" t="s">
        <v>16618</v>
      </c>
    </row>
    <row r="15648" spans="6:6" x14ac:dyDescent="0.3">
      <c r="F15648" t="s">
        <v>16619</v>
      </c>
    </row>
    <row r="15649" spans="6:6" x14ac:dyDescent="0.3">
      <c r="F15649" t="s">
        <v>16620</v>
      </c>
    </row>
    <row r="15650" spans="6:6" x14ac:dyDescent="0.3">
      <c r="F15650" t="s">
        <v>16621</v>
      </c>
    </row>
    <row r="15651" spans="6:6" x14ac:dyDescent="0.3">
      <c r="F15651" t="s">
        <v>16622</v>
      </c>
    </row>
    <row r="15652" spans="6:6" x14ac:dyDescent="0.3">
      <c r="F15652" t="s">
        <v>16623</v>
      </c>
    </row>
    <row r="15653" spans="6:6" x14ac:dyDescent="0.3">
      <c r="F15653" t="s">
        <v>16624</v>
      </c>
    </row>
    <row r="15654" spans="6:6" x14ac:dyDescent="0.3">
      <c r="F15654" t="s">
        <v>16625</v>
      </c>
    </row>
    <row r="15655" spans="6:6" x14ac:dyDescent="0.3">
      <c r="F15655" t="s">
        <v>16626</v>
      </c>
    </row>
    <row r="15656" spans="6:6" x14ac:dyDescent="0.3">
      <c r="F15656" t="s">
        <v>16627</v>
      </c>
    </row>
    <row r="15657" spans="6:6" x14ac:dyDescent="0.3">
      <c r="F15657" t="s">
        <v>16628</v>
      </c>
    </row>
    <row r="15658" spans="6:6" x14ac:dyDescent="0.3">
      <c r="F15658" t="s">
        <v>16629</v>
      </c>
    </row>
    <row r="15659" spans="6:6" x14ac:dyDescent="0.3">
      <c r="F15659" t="s">
        <v>16630</v>
      </c>
    </row>
    <row r="15660" spans="6:6" x14ac:dyDescent="0.3">
      <c r="F15660" t="s">
        <v>16631</v>
      </c>
    </row>
    <row r="15661" spans="6:6" x14ac:dyDescent="0.3">
      <c r="F15661" t="s">
        <v>16632</v>
      </c>
    </row>
    <row r="15662" spans="6:6" x14ac:dyDescent="0.3">
      <c r="F15662" t="s">
        <v>16633</v>
      </c>
    </row>
    <row r="15663" spans="6:6" x14ac:dyDescent="0.3">
      <c r="F15663" t="s">
        <v>16634</v>
      </c>
    </row>
    <row r="15664" spans="6:6" x14ac:dyDescent="0.3">
      <c r="F15664" t="s">
        <v>16635</v>
      </c>
    </row>
    <row r="15665" spans="6:6" x14ac:dyDescent="0.3">
      <c r="F15665" t="s">
        <v>16636</v>
      </c>
    </row>
    <row r="15666" spans="6:6" x14ac:dyDescent="0.3">
      <c r="F15666" t="s">
        <v>16637</v>
      </c>
    </row>
    <row r="15667" spans="6:6" x14ac:dyDescent="0.3">
      <c r="F15667" t="s">
        <v>16638</v>
      </c>
    </row>
    <row r="15668" spans="6:6" x14ac:dyDescent="0.3">
      <c r="F15668" t="s">
        <v>16639</v>
      </c>
    </row>
    <row r="15669" spans="6:6" x14ac:dyDescent="0.3">
      <c r="F15669" t="s">
        <v>16640</v>
      </c>
    </row>
    <row r="15670" spans="6:6" x14ac:dyDescent="0.3">
      <c r="F15670" t="s">
        <v>16641</v>
      </c>
    </row>
    <row r="15671" spans="6:6" x14ac:dyDescent="0.3">
      <c r="F15671" t="s">
        <v>16642</v>
      </c>
    </row>
    <row r="15672" spans="6:6" x14ac:dyDescent="0.3">
      <c r="F15672" t="s">
        <v>16643</v>
      </c>
    </row>
    <row r="15673" spans="6:6" x14ac:dyDescent="0.3">
      <c r="F15673" t="s">
        <v>16644</v>
      </c>
    </row>
    <row r="15674" spans="6:6" x14ac:dyDescent="0.3">
      <c r="F15674" t="s">
        <v>16645</v>
      </c>
    </row>
    <row r="15675" spans="6:6" x14ac:dyDescent="0.3">
      <c r="F15675" t="s">
        <v>16646</v>
      </c>
    </row>
    <row r="15676" spans="6:6" x14ac:dyDescent="0.3">
      <c r="F15676" t="s">
        <v>16647</v>
      </c>
    </row>
    <row r="15677" spans="6:6" x14ac:dyDescent="0.3">
      <c r="F15677" t="s">
        <v>16648</v>
      </c>
    </row>
    <row r="15678" spans="6:6" x14ac:dyDescent="0.3">
      <c r="F15678" t="s">
        <v>16649</v>
      </c>
    </row>
    <row r="15679" spans="6:6" x14ac:dyDescent="0.3">
      <c r="F15679" t="s">
        <v>16650</v>
      </c>
    </row>
    <row r="15680" spans="6:6" x14ac:dyDescent="0.3">
      <c r="F15680" t="s">
        <v>16651</v>
      </c>
    </row>
    <row r="15681" spans="6:6" x14ac:dyDescent="0.3">
      <c r="F15681" t="s">
        <v>16652</v>
      </c>
    </row>
    <row r="15682" spans="6:6" x14ac:dyDescent="0.3">
      <c r="F15682" t="s">
        <v>16653</v>
      </c>
    </row>
    <row r="15683" spans="6:6" x14ac:dyDescent="0.3">
      <c r="F15683" t="s">
        <v>16654</v>
      </c>
    </row>
    <row r="15684" spans="6:6" x14ac:dyDescent="0.3">
      <c r="F15684" t="s">
        <v>16655</v>
      </c>
    </row>
    <row r="15685" spans="6:6" x14ac:dyDescent="0.3">
      <c r="F15685" t="s">
        <v>16656</v>
      </c>
    </row>
    <row r="15686" spans="6:6" x14ac:dyDescent="0.3">
      <c r="F15686" t="s">
        <v>16657</v>
      </c>
    </row>
    <row r="15687" spans="6:6" x14ac:dyDescent="0.3">
      <c r="F15687" t="s">
        <v>16658</v>
      </c>
    </row>
    <row r="15688" spans="6:6" x14ac:dyDescent="0.3">
      <c r="F15688" t="s">
        <v>16659</v>
      </c>
    </row>
    <row r="15689" spans="6:6" x14ac:dyDescent="0.3">
      <c r="F15689" t="s">
        <v>16660</v>
      </c>
    </row>
    <row r="15690" spans="6:6" x14ac:dyDescent="0.3">
      <c r="F15690" t="s">
        <v>16661</v>
      </c>
    </row>
    <row r="15691" spans="6:6" x14ac:dyDescent="0.3">
      <c r="F15691" t="s">
        <v>16662</v>
      </c>
    </row>
    <row r="15692" spans="6:6" x14ac:dyDescent="0.3">
      <c r="F15692" t="s">
        <v>16663</v>
      </c>
    </row>
    <row r="15693" spans="6:6" x14ac:dyDescent="0.3">
      <c r="F15693" t="s">
        <v>16664</v>
      </c>
    </row>
    <row r="15694" spans="6:6" x14ac:dyDescent="0.3">
      <c r="F15694" t="s">
        <v>16665</v>
      </c>
    </row>
    <row r="15695" spans="6:6" x14ac:dyDescent="0.3">
      <c r="F15695" t="s">
        <v>16666</v>
      </c>
    </row>
    <row r="15696" spans="6:6" x14ac:dyDescent="0.3">
      <c r="F15696" t="s">
        <v>16667</v>
      </c>
    </row>
    <row r="15697" spans="6:6" x14ac:dyDescent="0.3">
      <c r="F15697" t="s">
        <v>16668</v>
      </c>
    </row>
    <row r="15698" spans="6:6" x14ac:dyDescent="0.3">
      <c r="F15698" t="s">
        <v>16669</v>
      </c>
    </row>
    <row r="15699" spans="6:6" x14ac:dyDescent="0.3">
      <c r="F15699" t="s">
        <v>16670</v>
      </c>
    </row>
    <row r="15700" spans="6:6" x14ac:dyDescent="0.3">
      <c r="F15700" t="s">
        <v>16671</v>
      </c>
    </row>
    <row r="15701" spans="6:6" x14ac:dyDescent="0.3">
      <c r="F15701" t="s">
        <v>16672</v>
      </c>
    </row>
    <row r="15702" spans="6:6" x14ac:dyDescent="0.3">
      <c r="F15702" t="s">
        <v>16673</v>
      </c>
    </row>
    <row r="15703" spans="6:6" x14ac:dyDescent="0.3">
      <c r="F15703" t="s">
        <v>16674</v>
      </c>
    </row>
    <row r="15704" spans="6:6" x14ac:dyDescent="0.3">
      <c r="F15704" t="s">
        <v>16675</v>
      </c>
    </row>
    <row r="15705" spans="6:6" x14ac:dyDescent="0.3">
      <c r="F15705" t="s">
        <v>16676</v>
      </c>
    </row>
    <row r="15706" spans="6:6" x14ac:dyDescent="0.3">
      <c r="F15706" t="s">
        <v>16677</v>
      </c>
    </row>
    <row r="15707" spans="6:6" x14ac:dyDescent="0.3">
      <c r="F15707" t="s">
        <v>16678</v>
      </c>
    </row>
    <row r="15708" spans="6:6" x14ac:dyDescent="0.3">
      <c r="F15708" t="s">
        <v>16679</v>
      </c>
    </row>
    <row r="15709" spans="6:6" x14ac:dyDescent="0.3">
      <c r="F15709" t="s">
        <v>16680</v>
      </c>
    </row>
    <row r="15710" spans="6:6" x14ac:dyDescent="0.3">
      <c r="F15710" t="s">
        <v>16681</v>
      </c>
    </row>
    <row r="15711" spans="6:6" x14ac:dyDescent="0.3">
      <c r="F15711" t="s">
        <v>16682</v>
      </c>
    </row>
    <row r="15712" spans="6:6" x14ac:dyDescent="0.3">
      <c r="F15712" t="s">
        <v>16683</v>
      </c>
    </row>
    <row r="15713" spans="6:6" x14ac:dyDescent="0.3">
      <c r="F15713" t="s">
        <v>16684</v>
      </c>
    </row>
    <row r="15714" spans="6:6" x14ac:dyDescent="0.3">
      <c r="F15714" t="s">
        <v>16685</v>
      </c>
    </row>
    <row r="15715" spans="6:6" x14ac:dyDescent="0.3">
      <c r="F15715" t="s">
        <v>16686</v>
      </c>
    </row>
    <row r="15716" spans="6:6" x14ac:dyDescent="0.3">
      <c r="F15716" t="s">
        <v>16687</v>
      </c>
    </row>
    <row r="15717" spans="6:6" x14ac:dyDescent="0.3">
      <c r="F15717" t="s">
        <v>16688</v>
      </c>
    </row>
    <row r="15718" spans="6:6" x14ac:dyDescent="0.3">
      <c r="F15718" t="s">
        <v>16689</v>
      </c>
    </row>
    <row r="15719" spans="6:6" x14ac:dyDescent="0.3">
      <c r="F15719" t="s">
        <v>16690</v>
      </c>
    </row>
    <row r="15720" spans="6:6" x14ac:dyDescent="0.3">
      <c r="F15720" t="s">
        <v>16691</v>
      </c>
    </row>
    <row r="15721" spans="6:6" x14ac:dyDescent="0.3">
      <c r="F15721" t="s">
        <v>16692</v>
      </c>
    </row>
    <row r="15722" spans="6:6" x14ac:dyDescent="0.3">
      <c r="F15722" t="s">
        <v>16693</v>
      </c>
    </row>
    <row r="15723" spans="6:6" x14ac:dyDescent="0.3">
      <c r="F15723" t="s">
        <v>16694</v>
      </c>
    </row>
    <row r="15724" spans="6:6" x14ac:dyDescent="0.3">
      <c r="F15724" t="s">
        <v>16695</v>
      </c>
    </row>
    <row r="15725" spans="6:6" x14ac:dyDescent="0.3">
      <c r="F15725" t="s">
        <v>16696</v>
      </c>
    </row>
    <row r="15726" spans="6:6" x14ac:dyDescent="0.3">
      <c r="F15726" t="s">
        <v>16697</v>
      </c>
    </row>
    <row r="15727" spans="6:6" x14ac:dyDescent="0.3">
      <c r="F15727" t="s">
        <v>16698</v>
      </c>
    </row>
    <row r="15728" spans="6:6" x14ac:dyDescent="0.3">
      <c r="F15728" t="s">
        <v>16699</v>
      </c>
    </row>
    <row r="15729" spans="6:6" x14ac:dyDescent="0.3">
      <c r="F15729" t="s">
        <v>16700</v>
      </c>
    </row>
    <row r="15730" spans="6:6" x14ac:dyDescent="0.3">
      <c r="F15730" t="s">
        <v>16701</v>
      </c>
    </row>
    <row r="15731" spans="6:6" x14ac:dyDescent="0.3">
      <c r="F15731" t="s">
        <v>16702</v>
      </c>
    </row>
    <row r="15732" spans="6:6" x14ac:dyDescent="0.3">
      <c r="F15732" t="s">
        <v>16703</v>
      </c>
    </row>
    <row r="15733" spans="6:6" x14ac:dyDescent="0.3">
      <c r="F15733" t="s">
        <v>16704</v>
      </c>
    </row>
    <row r="15734" spans="6:6" x14ac:dyDescent="0.3">
      <c r="F15734" t="s">
        <v>16705</v>
      </c>
    </row>
    <row r="15735" spans="6:6" x14ac:dyDescent="0.3">
      <c r="F15735" t="s">
        <v>16706</v>
      </c>
    </row>
    <row r="15736" spans="6:6" x14ac:dyDescent="0.3">
      <c r="F15736" t="s">
        <v>16707</v>
      </c>
    </row>
    <row r="15737" spans="6:6" x14ac:dyDescent="0.3">
      <c r="F15737" t="s">
        <v>16708</v>
      </c>
    </row>
    <row r="15738" spans="6:6" x14ac:dyDescent="0.3">
      <c r="F15738" t="s">
        <v>16709</v>
      </c>
    </row>
    <row r="15739" spans="6:6" x14ac:dyDescent="0.3">
      <c r="F15739" t="s">
        <v>16710</v>
      </c>
    </row>
    <row r="15740" spans="6:6" x14ac:dyDescent="0.3">
      <c r="F15740" t="s">
        <v>16711</v>
      </c>
    </row>
    <row r="15741" spans="6:6" x14ac:dyDescent="0.3">
      <c r="F15741" t="s">
        <v>16712</v>
      </c>
    </row>
    <row r="15742" spans="6:6" x14ac:dyDescent="0.3">
      <c r="F15742" t="s">
        <v>16713</v>
      </c>
    </row>
    <row r="15743" spans="6:6" x14ac:dyDescent="0.3">
      <c r="F15743" t="s">
        <v>16714</v>
      </c>
    </row>
    <row r="15744" spans="6:6" x14ac:dyDescent="0.3">
      <c r="F15744" t="s">
        <v>16715</v>
      </c>
    </row>
    <row r="15745" spans="6:6" x14ac:dyDescent="0.3">
      <c r="F15745" t="s">
        <v>16716</v>
      </c>
    </row>
    <row r="15746" spans="6:6" x14ac:dyDescent="0.3">
      <c r="F15746" t="s">
        <v>16717</v>
      </c>
    </row>
    <row r="15747" spans="6:6" x14ac:dyDescent="0.3">
      <c r="F15747" t="s">
        <v>16718</v>
      </c>
    </row>
    <row r="15748" spans="6:6" x14ac:dyDescent="0.3">
      <c r="F15748" t="s">
        <v>16719</v>
      </c>
    </row>
    <row r="15749" spans="6:6" x14ac:dyDescent="0.3">
      <c r="F15749" t="s">
        <v>16720</v>
      </c>
    </row>
    <row r="15750" spans="6:6" x14ac:dyDescent="0.3">
      <c r="F15750" t="s">
        <v>16721</v>
      </c>
    </row>
    <row r="15751" spans="6:6" x14ac:dyDescent="0.3">
      <c r="F15751" t="s">
        <v>16722</v>
      </c>
    </row>
    <row r="15752" spans="6:6" x14ac:dyDescent="0.3">
      <c r="F15752" t="s">
        <v>16723</v>
      </c>
    </row>
    <row r="15753" spans="6:6" x14ac:dyDescent="0.3">
      <c r="F15753" t="s">
        <v>16724</v>
      </c>
    </row>
    <row r="15754" spans="6:6" x14ac:dyDescent="0.3">
      <c r="F15754" t="s">
        <v>16725</v>
      </c>
    </row>
    <row r="15755" spans="6:6" x14ac:dyDescent="0.3">
      <c r="F15755" t="s">
        <v>16726</v>
      </c>
    </row>
    <row r="15756" spans="6:6" x14ac:dyDescent="0.3">
      <c r="F15756" t="s">
        <v>16727</v>
      </c>
    </row>
    <row r="15757" spans="6:6" x14ac:dyDescent="0.3">
      <c r="F15757" t="s">
        <v>16728</v>
      </c>
    </row>
    <row r="15758" spans="6:6" x14ac:dyDescent="0.3">
      <c r="F15758" t="s">
        <v>16729</v>
      </c>
    </row>
    <row r="15759" spans="6:6" x14ac:dyDescent="0.3">
      <c r="F15759" t="s">
        <v>16730</v>
      </c>
    </row>
    <row r="15760" spans="6:6" x14ac:dyDescent="0.3">
      <c r="F15760" t="s">
        <v>16731</v>
      </c>
    </row>
    <row r="15761" spans="6:6" x14ac:dyDescent="0.3">
      <c r="F15761" t="s">
        <v>16732</v>
      </c>
    </row>
    <row r="15762" spans="6:6" x14ac:dyDescent="0.3">
      <c r="F15762" t="s">
        <v>16733</v>
      </c>
    </row>
    <row r="15763" spans="6:6" x14ac:dyDescent="0.3">
      <c r="F15763" t="s">
        <v>16734</v>
      </c>
    </row>
    <row r="15764" spans="6:6" x14ac:dyDescent="0.3">
      <c r="F15764" t="s">
        <v>16735</v>
      </c>
    </row>
    <row r="15765" spans="6:6" x14ac:dyDescent="0.3">
      <c r="F15765" t="s">
        <v>16736</v>
      </c>
    </row>
    <row r="15766" spans="6:6" x14ac:dyDescent="0.3">
      <c r="F15766" t="s">
        <v>16737</v>
      </c>
    </row>
    <row r="15767" spans="6:6" x14ac:dyDescent="0.3">
      <c r="F15767" t="s">
        <v>16738</v>
      </c>
    </row>
    <row r="15768" spans="6:6" x14ac:dyDescent="0.3">
      <c r="F15768" t="s">
        <v>16739</v>
      </c>
    </row>
    <row r="15769" spans="6:6" x14ac:dyDescent="0.3">
      <c r="F15769" t="s">
        <v>16740</v>
      </c>
    </row>
    <row r="15770" spans="6:6" x14ac:dyDescent="0.3">
      <c r="F15770" t="s">
        <v>16741</v>
      </c>
    </row>
    <row r="15771" spans="6:6" x14ac:dyDescent="0.3">
      <c r="F15771" t="s">
        <v>16742</v>
      </c>
    </row>
    <row r="15772" spans="6:6" x14ac:dyDescent="0.3">
      <c r="F15772" t="s">
        <v>16743</v>
      </c>
    </row>
    <row r="15773" spans="6:6" x14ac:dyDescent="0.3">
      <c r="F15773" t="s">
        <v>16744</v>
      </c>
    </row>
    <row r="15774" spans="6:6" x14ac:dyDescent="0.3">
      <c r="F15774" t="s">
        <v>16745</v>
      </c>
    </row>
    <row r="15775" spans="6:6" x14ac:dyDescent="0.3">
      <c r="F15775" t="s">
        <v>16746</v>
      </c>
    </row>
    <row r="15776" spans="6:6" x14ac:dyDescent="0.3">
      <c r="F15776" t="s">
        <v>16747</v>
      </c>
    </row>
    <row r="15777" spans="6:6" x14ac:dyDescent="0.3">
      <c r="F15777" t="s">
        <v>16748</v>
      </c>
    </row>
    <row r="15778" spans="6:6" x14ac:dyDescent="0.3">
      <c r="F15778" t="s">
        <v>16749</v>
      </c>
    </row>
    <row r="15779" spans="6:6" x14ac:dyDescent="0.3">
      <c r="F15779" t="s">
        <v>16750</v>
      </c>
    </row>
    <row r="15780" spans="6:6" x14ac:dyDescent="0.3">
      <c r="F15780" t="s">
        <v>16751</v>
      </c>
    </row>
    <row r="15781" spans="6:6" x14ac:dyDescent="0.3">
      <c r="F15781" t="s">
        <v>16752</v>
      </c>
    </row>
    <row r="15782" spans="6:6" x14ac:dyDescent="0.3">
      <c r="F15782" t="s">
        <v>16753</v>
      </c>
    </row>
    <row r="15783" spans="6:6" x14ac:dyDescent="0.3">
      <c r="F15783" t="s">
        <v>16754</v>
      </c>
    </row>
    <row r="15784" spans="6:6" x14ac:dyDescent="0.3">
      <c r="F15784" t="s">
        <v>16755</v>
      </c>
    </row>
    <row r="15785" spans="6:6" x14ac:dyDescent="0.3">
      <c r="F15785" t="s">
        <v>16756</v>
      </c>
    </row>
    <row r="15786" spans="6:6" x14ac:dyDescent="0.3">
      <c r="F15786" t="s">
        <v>16757</v>
      </c>
    </row>
    <row r="15787" spans="6:6" x14ac:dyDescent="0.3">
      <c r="F15787" t="s">
        <v>16758</v>
      </c>
    </row>
    <row r="15788" spans="6:6" x14ac:dyDescent="0.3">
      <c r="F15788" t="s">
        <v>16759</v>
      </c>
    </row>
    <row r="15789" spans="6:6" x14ac:dyDescent="0.3">
      <c r="F15789" t="s">
        <v>16760</v>
      </c>
    </row>
    <row r="15790" spans="6:6" x14ac:dyDescent="0.3">
      <c r="F15790" t="s">
        <v>16761</v>
      </c>
    </row>
    <row r="15791" spans="6:6" x14ac:dyDescent="0.3">
      <c r="F15791" t="s">
        <v>16762</v>
      </c>
    </row>
    <row r="15792" spans="6:6" x14ac:dyDescent="0.3">
      <c r="F15792" t="s">
        <v>16763</v>
      </c>
    </row>
    <row r="15793" spans="6:6" x14ac:dyDescent="0.3">
      <c r="F15793" t="s">
        <v>16764</v>
      </c>
    </row>
    <row r="15794" spans="6:6" x14ac:dyDescent="0.3">
      <c r="F15794" t="s">
        <v>16765</v>
      </c>
    </row>
    <row r="15795" spans="6:6" x14ac:dyDescent="0.3">
      <c r="F15795" t="s">
        <v>16766</v>
      </c>
    </row>
    <row r="15796" spans="6:6" x14ac:dyDescent="0.3">
      <c r="F15796" t="s">
        <v>16767</v>
      </c>
    </row>
    <row r="15797" spans="6:6" x14ac:dyDescent="0.3">
      <c r="F15797" t="s">
        <v>16768</v>
      </c>
    </row>
    <row r="15798" spans="6:6" x14ac:dyDescent="0.3">
      <c r="F15798" t="s">
        <v>16769</v>
      </c>
    </row>
    <row r="15799" spans="6:6" x14ac:dyDescent="0.3">
      <c r="F15799" t="s">
        <v>16770</v>
      </c>
    </row>
    <row r="15800" spans="6:6" x14ac:dyDescent="0.3">
      <c r="F15800" t="s">
        <v>16771</v>
      </c>
    </row>
    <row r="15801" spans="6:6" x14ac:dyDescent="0.3">
      <c r="F15801" t="s">
        <v>16772</v>
      </c>
    </row>
    <row r="15802" spans="6:6" x14ac:dyDescent="0.3">
      <c r="F15802" t="s">
        <v>16773</v>
      </c>
    </row>
    <row r="15803" spans="6:6" x14ac:dyDescent="0.3">
      <c r="F15803" t="s">
        <v>16774</v>
      </c>
    </row>
    <row r="15804" spans="6:6" x14ac:dyDescent="0.3">
      <c r="F15804" t="s">
        <v>16775</v>
      </c>
    </row>
    <row r="15805" spans="6:6" x14ac:dyDescent="0.3">
      <c r="F15805" t="s">
        <v>16776</v>
      </c>
    </row>
    <row r="15806" spans="6:6" x14ac:dyDescent="0.3">
      <c r="F15806" t="s">
        <v>16777</v>
      </c>
    </row>
    <row r="15807" spans="6:6" x14ac:dyDescent="0.3">
      <c r="F15807" t="s">
        <v>16778</v>
      </c>
    </row>
    <row r="15808" spans="6:6" x14ac:dyDescent="0.3">
      <c r="F15808" t="s">
        <v>16779</v>
      </c>
    </row>
    <row r="15809" spans="6:6" x14ac:dyDescent="0.3">
      <c r="F15809" t="s">
        <v>16780</v>
      </c>
    </row>
    <row r="15810" spans="6:6" x14ac:dyDescent="0.3">
      <c r="F15810" t="s">
        <v>16781</v>
      </c>
    </row>
    <row r="15811" spans="6:6" x14ac:dyDescent="0.3">
      <c r="F15811" t="s">
        <v>16782</v>
      </c>
    </row>
    <row r="15812" spans="6:6" x14ac:dyDescent="0.3">
      <c r="F15812" t="s">
        <v>16783</v>
      </c>
    </row>
    <row r="15813" spans="6:6" x14ac:dyDescent="0.3">
      <c r="F15813" t="s">
        <v>16784</v>
      </c>
    </row>
    <row r="15814" spans="6:6" x14ac:dyDescent="0.3">
      <c r="F15814" t="s">
        <v>16785</v>
      </c>
    </row>
    <row r="15815" spans="6:6" x14ac:dyDescent="0.3">
      <c r="F15815" t="s">
        <v>16786</v>
      </c>
    </row>
    <row r="15816" spans="6:6" x14ac:dyDescent="0.3">
      <c r="F15816" t="s">
        <v>16787</v>
      </c>
    </row>
    <row r="15817" spans="6:6" x14ac:dyDescent="0.3">
      <c r="F15817" t="s">
        <v>16788</v>
      </c>
    </row>
    <row r="15818" spans="6:6" x14ac:dyDescent="0.3">
      <c r="F15818" t="s">
        <v>16789</v>
      </c>
    </row>
    <row r="15819" spans="6:6" x14ac:dyDescent="0.3">
      <c r="F15819" t="s">
        <v>16790</v>
      </c>
    </row>
    <row r="15820" spans="6:6" x14ac:dyDescent="0.3">
      <c r="F15820" t="s">
        <v>16791</v>
      </c>
    </row>
    <row r="15821" spans="6:6" x14ac:dyDescent="0.3">
      <c r="F15821" t="s">
        <v>16792</v>
      </c>
    </row>
    <row r="15822" spans="6:6" x14ac:dyDescent="0.3">
      <c r="F15822" t="s">
        <v>16793</v>
      </c>
    </row>
    <row r="15823" spans="6:6" x14ac:dyDescent="0.3">
      <c r="F15823" t="s">
        <v>16794</v>
      </c>
    </row>
    <row r="15824" spans="6:6" x14ac:dyDescent="0.3">
      <c r="F15824" t="s">
        <v>16795</v>
      </c>
    </row>
    <row r="15825" spans="6:6" x14ac:dyDescent="0.3">
      <c r="F15825" t="s">
        <v>16796</v>
      </c>
    </row>
    <row r="15826" spans="6:6" x14ac:dyDescent="0.3">
      <c r="F15826" t="s">
        <v>16797</v>
      </c>
    </row>
    <row r="15827" spans="6:6" x14ac:dyDescent="0.3">
      <c r="F15827" t="s">
        <v>16798</v>
      </c>
    </row>
    <row r="15828" spans="6:6" x14ac:dyDescent="0.3">
      <c r="F15828" t="s">
        <v>16799</v>
      </c>
    </row>
    <row r="15829" spans="6:6" x14ac:dyDescent="0.3">
      <c r="F15829" t="s">
        <v>16800</v>
      </c>
    </row>
    <row r="15830" spans="6:6" x14ac:dyDescent="0.3">
      <c r="F15830" t="s">
        <v>16801</v>
      </c>
    </row>
    <row r="15831" spans="6:6" x14ac:dyDescent="0.3">
      <c r="F15831" t="s">
        <v>16802</v>
      </c>
    </row>
    <row r="15832" spans="6:6" x14ac:dyDescent="0.3">
      <c r="F15832" t="s">
        <v>16803</v>
      </c>
    </row>
    <row r="15833" spans="6:6" x14ac:dyDescent="0.3">
      <c r="F15833" t="s">
        <v>16804</v>
      </c>
    </row>
    <row r="15834" spans="6:6" x14ac:dyDescent="0.3">
      <c r="F15834" t="s">
        <v>16805</v>
      </c>
    </row>
    <row r="15835" spans="6:6" x14ac:dyDescent="0.3">
      <c r="F15835" t="s">
        <v>16806</v>
      </c>
    </row>
    <row r="15836" spans="6:6" x14ac:dyDescent="0.3">
      <c r="F15836" t="s">
        <v>16807</v>
      </c>
    </row>
    <row r="15837" spans="6:6" x14ac:dyDescent="0.3">
      <c r="F15837" t="s">
        <v>16808</v>
      </c>
    </row>
    <row r="15838" spans="6:6" x14ac:dyDescent="0.3">
      <c r="F15838" t="s">
        <v>16809</v>
      </c>
    </row>
    <row r="15839" spans="6:6" x14ac:dyDescent="0.3">
      <c r="F15839" t="s">
        <v>16810</v>
      </c>
    </row>
    <row r="15840" spans="6:6" x14ac:dyDescent="0.3">
      <c r="F15840" t="s">
        <v>16811</v>
      </c>
    </row>
    <row r="15841" spans="6:6" x14ac:dyDescent="0.3">
      <c r="F15841" t="s">
        <v>16812</v>
      </c>
    </row>
    <row r="15842" spans="6:6" x14ac:dyDescent="0.3">
      <c r="F15842" t="s">
        <v>16813</v>
      </c>
    </row>
    <row r="15843" spans="6:6" x14ac:dyDescent="0.3">
      <c r="F15843" t="s">
        <v>16814</v>
      </c>
    </row>
    <row r="15844" spans="6:6" x14ac:dyDescent="0.3">
      <c r="F15844" t="s">
        <v>16815</v>
      </c>
    </row>
    <row r="15845" spans="6:6" x14ac:dyDescent="0.3">
      <c r="F15845" t="s">
        <v>16816</v>
      </c>
    </row>
    <row r="15846" spans="6:6" x14ac:dyDescent="0.3">
      <c r="F15846" t="s">
        <v>16817</v>
      </c>
    </row>
    <row r="15847" spans="6:6" x14ac:dyDescent="0.3">
      <c r="F15847" t="s">
        <v>16818</v>
      </c>
    </row>
    <row r="15848" spans="6:6" x14ac:dyDescent="0.3">
      <c r="F15848" t="s">
        <v>16819</v>
      </c>
    </row>
    <row r="15849" spans="6:6" x14ac:dyDescent="0.3">
      <c r="F15849" t="s">
        <v>16820</v>
      </c>
    </row>
    <row r="15850" spans="6:6" x14ac:dyDescent="0.3">
      <c r="F15850" t="s">
        <v>16821</v>
      </c>
    </row>
    <row r="15851" spans="6:6" x14ac:dyDescent="0.3">
      <c r="F15851" t="s">
        <v>16822</v>
      </c>
    </row>
    <row r="15852" spans="6:6" x14ac:dyDescent="0.3">
      <c r="F15852" t="s">
        <v>16823</v>
      </c>
    </row>
    <row r="15853" spans="6:6" x14ac:dyDescent="0.3">
      <c r="F15853" t="s">
        <v>16824</v>
      </c>
    </row>
    <row r="15854" spans="6:6" x14ac:dyDescent="0.3">
      <c r="F15854" t="s">
        <v>16825</v>
      </c>
    </row>
    <row r="15855" spans="6:6" x14ac:dyDescent="0.3">
      <c r="F15855" t="s">
        <v>16826</v>
      </c>
    </row>
    <row r="15856" spans="6:6" x14ac:dyDescent="0.3">
      <c r="F15856" t="s">
        <v>16827</v>
      </c>
    </row>
    <row r="15857" spans="6:6" x14ac:dyDescent="0.3">
      <c r="F15857" t="s">
        <v>16828</v>
      </c>
    </row>
    <row r="15858" spans="6:6" x14ac:dyDescent="0.3">
      <c r="F15858" t="s">
        <v>16829</v>
      </c>
    </row>
    <row r="15859" spans="6:6" x14ac:dyDescent="0.3">
      <c r="F15859" t="s">
        <v>16830</v>
      </c>
    </row>
    <row r="15860" spans="6:6" x14ac:dyDescent="0.3">
      <c r="F15860" t="s">
        <v>16831</v>
      </c>
    </row>
    <row r="15861" spans="6:6" x14ac:dyDescent="0.3">
      <c r="F15861" t="s">
        <v>16832</v>
      </c>
    </row>
    <row r="15862" spans="6:6" x14ac:dyDescent="0.3">
      <c r="F15862" t="s">
        <v>16833</v>
      </c>
    </row>
    <row r="15863" spans="6:6" x14ac:dyDescent="0.3">
      <c r="F15863" t="s">
        <v>16834</v>
      </c>
    </row>
    <row r="15864" spans="6:6" x14ac:dyDescent="0.3">
      <c r="F15864" t="s">
        <v>16835</v>
      </c>
    </row>
    <row r="15865" spans="6:6" x14ac:dyDescent="0.3">
      <c r="F15865" t="s">
        <v>16836</v>
      </c>
    </row>
    <row r="15866" spans="6:6" x14ac:dyDescent="0.3">
      <c r="F15866" t="s">
        <v>16837</v>
      </c>
    </row>
    <row r="15867" spans="6:6" x14ac:dyDescent="0.3">
      <c r="F15867" t="s">
        <v>16838</v>
      </c>
    </row>
    <row r="15868" spans="6:6" x14ac:dyDescent="0.3">
      <c r="F15868" t="s">
        <v>16839</v>
      </c>
    </row>
    <row r="15869" spans="6:6" x14ac:dyDescent="0.3">
      <c r="F15869" t="s">
        <v>16840</v>
      </c>
    </row>
    <row r="15870" spans="6:6" x14ac:dyDescent="0.3">
      <c r="F15870" t="s">
        <v>16841</v>
      </c>
    </row>
    <row r="15871" spans="6:6" x14ac:dyDescent="0.3">
      <c r="F15871" t="s">
        <v>16842</v>
      </c>
    </row>
    <row r="15872" spans="6:6" x14ac:dyDescent="0.3">
      <c r="F15872" t="s">
        <v>16843</v>
      </c>
    </row>
    <row r="15873" spans="6:6" x14ac:dyDescent="0.3">
      <c r="F15873" t="s">
        <v>16844</v>
      </c>
    </row>
    <row r="15874" spans="6:6" x14ac:dyDescent="0.3">
      <c r="F15874" t="s">
        <v>16845</v>
      </c>
    </row>
    <row r="15875" spans="6:6" x14ac:dyDescent="0.3">
      <c r="F15875" t="s">
        <v>16846</v>
      </c>
    </row>
    <row r="15876" spans="6:6" x14ac:dyDescent="0.3">
      <c r="F15876" t="s">
        <v>16847</v>
      </c>
    </row>
    <row r="15877" spans="6:6" x14ac:dyDescent="0.3">
      <c r="F15877" t="s">
        <v>16848</v>
      </c>
    </row>
    <row r="15878" spans="6:6" x14ac:dyDescent="0.3">
      <c r="F15878" t="s">
        <v>16849</v>
      </c>
    </row>
    <row r="15879" spans="6:6" x14ac:dyDescent="0.3">
      <c r="F15879" t="s">
        <v>16850</v>
      </c>
    </row>
    <row r="15880" spans="6:6" x14ac:dyDescent="0.3">
      <c r="F15880" t="s">
        <v>16851</v>
      </c>
    </row>
    <row r="15881" spans="6:6" x14ac:dyDescent="0.3">
      <c r="F15881" t="s">
        <v>16852</v>
      </c>
    </row>
    <row r="15882" spans="6:6" x14ac:dyDescent="0.3">
      <c r="F15882" t="s">
        <v>16853</v>
      </c>
    </row>
    <row r="15883" spans="6:6" x14ac:dyDescent="0.3">
      <c r="F15883" t="s">
        <v>16854</v>
      </c>
    </row>
    <row r="15884" spans="6:6" x14ac:dyDescent="0.3">
      <c r="F15884" t="s">
        <v>16855</v>
      </c>
    </row>
    <row r="15885" spans="6:6" x14ac:dyDescent="0.3">
      <c r="F15885" t="s">
        <v>16856</v>
      </c>
    </row>
    <row r="15886" spans="6:6" x14ac:dyDescent="0.3">
      <c r="F15886" t="s">
        <v>16857</v>
      </c>
    </row>
    <row r="15887" spans="6:6" x14ac:dyDescent="0.3">
      <c r="F15887" t="s">
        <v>16858</v>
      </c>
    </row>
    <row r="15888" spans="6:6" x14ac:dyDescent="0.3">
      <c r="F15888" t="s">
        <v>16859</v>
      </c>
    </row>
    <row r="15889" spans="6:6" x14ac:dyDescent="0.3">
      <c r="F15889" t="s">
        <v>16860</v>
      </c>
    </row>
    <row r="15890" spans="6:6" x14ac:dyDescent="0.3">
      <c r="F15890" t="s">
        <v>16861</v>
      </c>
    </row>
    <row r="15891" spans="6:6" x14ac:dyDescent="0.3">
      <c r="F15891" t="s">
        <v>16862</v>
      </c>
    </row>
    <row r="15892" spans="6:6" x14ac:dyDescent="0.3">
      <c r="F15892" t="s">
        <v>16863</v>
      </c>
    </row>
    <row r="15893" spans="6:6" x14ac:dyDescent="0.3">
      <c r="F15893" t="s">
        <v>16864</v>
      </c>
    </row>
    <row r="15894" spans="6:6" x14ac:dyDescent="0.3">
      <c r="F15894" t="s">
        <v>16865</v>
      </c>
    </row>
    <row r="15895" spans="6:6" x14ac:dyDescent="0.3">
      <c r="F15895" t="s">
        <v>16866</v>
      </c>
    </row>
    <row r="15896" spans="6:6" x14ac:dyDescent="0.3">
      <c r="F15896" t="s">
        <v>16867</v>
      </c>
    </row>
    <row r="15897" spans="6:6" x14ac:dyDescent="0.3">
      <c r="F15897" t="s">
        <v>16868</v>
      </c>
    </row>
    <row r="15898" spans="6:6" x14ac:dyDescent="0.3">
      <c r="F15898" t="s">
        <v>16869</v>
      </c>
    </row>
    <row r="15899" spans="6:6" x14ac:dyDescent="0.3">
      <c r="F15899" t="s">
        <v>16870</v>
      </c>
    </row>
    <row r="15900" spans="6:6" x14ac:dyDescent="0.3">
      <c r="F15900" t="s">
        <v>16871</v>
      </c>
    </row>
    <row r="15901" spans="6:6" x14ac:dyDescent="0.3">
      <c r="F15901" t="s">
        <v>16872</v>
      </c>
    </row>
    <row r="15902" spans="6:6" x14ac:dyDescent="0.3">
      <c r="F15902" t="s">
        <v>16873</v>
      </c>
    </row>
    <row r="15903" spans="6:6" x14ac:dyDescent="0.3">
      <c r="F15903" t="s">
        <v>16874</v>
      </c>
    </row>
    <row r="15904" spans="6:6" x14ac:dyDescent="0.3">
      <c r="F15904" t="s">
        <v>16875</v>
      </c>
    </row>
    <row r="15905" spans="6:6" x14ac:dyDescent="0.3">
      <c r="F15905" t="s">
        <v>16876</v>
      </c>
    </row>
    <row r="15906" spans="6:6" x14ac:dyDescent="0.3">
      <c r="F15906" t="s">
        <v>16877</v>
      </c>
    </row>
    <row r="15907" spans="6:6" x14ac:dyDescent="0.3">
      <c r="F15907" t="s">
        <v>16878</v>
      </c>
    </row>
    <row r="15908" spans="6:6" x14ac:dyDescent="0.3">
      <c r="F15908" t="s">
        <v>16879</v>
      </c>
    </row>
    <row r="15909" spans="6:6" x14ac:dyDescent="0.3">
      <c r="F15909" t="s">
        <v>16880</v>
      </c>
    </row>
    <row r="15910" spans="6:6" x14ac:dyDescent="0.3">
      <c r="F15910" t="s">
        <v>16881</v>
      </c>
    </row>
    <row r="15911" spans="6:6" x14ac:dyDescent="0.3">
      <c r="F15911" t="s">
        <v>16882</v>
      </c>
    </row>
    <row r="15912" spans="6:6" x14ac:dyDescent="0.3">
      <c r="F15912" t="s">
        <v>16883</v>
      </c>
    </row>
    <row r="15913" spans="6:6" x14ac:dyDescent="0.3">
      <c r="F15913" t="s">
        <v>16884</v>
      </c>
    </row>
    <row r="15914" spans="6:6" x14ac:dyDescent="0.3">
      <c r="F15914" t="s">
        <v>16885</v>
      </c>
    </row>
    <row r="15915" spans="6:6" x14ac:dyDescent="0.3">
      <c r="F15915" t="s">
        <v>16886</v>
      </c>
    </row>
    <row r="15916" spans="6:6" x14ac:dyDescent="0.3">
      <c r="F15916" t="s">
        <v>16887</v>
      </c>
    </row>
    <row r="15917" spans="6:6" x14ac:dyDescent="0.3">
      <c r="F15917" t="s">
        <v>16888</v>
      </c>
    </row>
    <row r="15918" spans="6:6" x14ac:dyDescent="0.3">
      <c r="F15918" t="s">
        <v>16889</v>
      </c>
    </row>
    <row r="15919" spans="6:6" x14ac:dyDescent="0.3">
      <c r="F15919" t="s">
        <v>16890</v>
      </c>
    </row>
    <row r="15920" spans="6:6" x14ac:dyDescent="0.3">
      <c r="F15920" t="s">
        <v>16891</v>
      </c>
    </row>
    <row r="15921" spans="6:6" x14ac:dyDescent="0.3">
      <c r="F15921" t="s">
        <v>16892</v>
      </c>
    </row>
    <row r="15922" spans="6:6" x14ac:dyDescent="0.3">
      <c r="F15922" t="s">
        <v>16893</v>
      </c>
    </row>
    <row r="15923" spans="6:6" x14ac:dyDescent="0.3">
      <c r="F15923" t="s">
        <v>16894</v>
      </c>
    </row>
    <row r="15924" spans="6:6" x14ac:dyDescent="0.3">
      <c r="F15924" t="s">
        <v>16895</v>
      </c>
    </row>
    <row r="15925" spans="6:6" x14ac:dyDescent="0.3">
      <c r="F15925" t="s">
        <v>16896</v>
      </c>
    </row>
    <row r="15926" spans="6:6" x14ac:dyDescent="0.3">
      <c r="F15926" t="s">
        <v>16897</v>
      </c>
    </row>
    <row r="15927" spans="6:6" x14ac:dyDescent="0.3">
      <c r="F15927" t="s">
        <v>16898</v>
      </c>
    </row>
    <row r="15928" spans="6:6" x14ac:dyDescent="0.3">
      <c r="F15928" t="s">
        <v>16899</v>
      </c>
    </row>
    <row r="15929" spans="6:6" x14ac:dyDescent="0.3">
      <c r="F15929" t="s">
        <v>16900</v>
      </c>
    </row>
    <row r="15930" spans="6:6" x14ac:dyDescent="0.3">
      <c r="F15930" t="s">
        <v>16901</v>
      </c>
    </row>
    <row r="15931" spans="6:6" x14ac:dyDescent="0.3">
      <c r="F15931" t="s">
        <v>16902</v>
      </c>
    </row>
    <row r="15932" spans="6:6" x14ac:dyDescent="0.3">
      <c r="F15932" t="s">
        <v>16903</v>
      </c>
    </row>
    <row r="15933" spans="6:6" x14ac:dyDescent="0.3">
      <c r="F15933" t="s">
        <v>16904</v>
      </c>
    </row>
    <row r="15934" spans="6:6" x14ac:dyDescent="0.3">
      <c r="F15934" t="s">
        <v>16905</v>
      </c>
    </row>
    <row r="15935" spans="6:6" x14ac:dyDescent="0.3">
      <c r="F15935" t="s">
        <v>16906</v>
      </c>
    </row>
    <row r="15936" spans="6:6" x14ac:dyDescent="0.3">
      <c r="F15936" t="s">
        <v>16907</v>
      </c>
    </row>
    <row r="15937" spans="6:6" x14ac:dyDescent="0.3">
      <c r="F15937" t="s">
        <v>16908</v>
      </c>
    </row>
    <row r="15938" spans="6:6" x14ac:dyDescent="0.3">
      <c r="F15938" t="s">
        <v>16909</v>
      </c>
    </row>
    <row r="15939" spans="6:6" x14ac:dyDescent="0.3">
      <c r="F15939" t="s">
        <v>16910</v>
      </c>
    </row>
    <row r="15940" spans="6:6" x14ac:dyDescent="0.3">
      <c r="F15940" t="s">
        <v>16911</v>
      </c>
    </row>
    <row r="15941" spans="6:6" x14ac:dyDescent="0.3">
      <c r="F15941" t="s">
        <v>16912</v>
      </c>
    </row>
    <row r="15942" spans="6:6" x14ac:dyDescent="0.3">
      <c r="F15942" t="s">
        <v>16913</v>
      </c>
    </row>
    <row r="15943" spans="6:6" x14ac:dyDescent="0.3">
      <c r="F15943" t="s">
        <v>16914</v>
      </c>
    </row>
    <row r="15944" spans="6:6" x14ac:dyDescent="0.3">
      <c r="F15944" t="s">
        <v>16915</v>
      </c>
    </row>
    <row r="15945" spans="6:6" x14ac:dyDescent="0.3">
      <c r="F15945" t="s">
        <v>16916</v>
      </c>
    </row>
    <row r="15946" spans="6:6" x14ac:dyDescent="0.3">
      <c r="F15946" t="s">
        <v>16917</v>
      </c>
    </row>
    <row r="15947" spans="6:6" x14ac:dyDescent="0.3">
      <c r="F15947" t="s">
        <v>16918</v>
      </c>
    </row>
    <row r="15948" spans="6:6" x14ac:dyDescent="0.3">
      <c r="F15948" t="s">
        <v>16919</v>
      </c>
    </row>
    <row r="15949" spans="6:6" x14ac:dyDescent="0.3">
      <c r="F15949" t="s">
        <v>16920</v>
      </c>
    </row>
    <row r="15950" spans="6:6" x14ac:dyDescent="0.3">
      <c r="F15950" t="s">
        <v>16921</v>
      </c>
    </row>
    <row r="15951" spans="6:6" x14ac:dyDescent="0.3">
      <c r="F15951" t="s">
        <v>16922</v>
      </c>
    </row>
    <row r="15952" spans="6:6" x14ac:dyDescent="0.3">
      <c r="F15952" t="s">
        <v>16923</v>
      </c>
    </row>
    <row r="15953" spans="6:6" x14ac:dyDescent="0.3">
      <c r="F15953" t="s">
        <v>16924</v>
      </c>
    </row>
    <row r="15954" spans="6:6" x14ac:dyDescent="0.3">
      <c r="F15954" t="s">
        <v>16925</v>
      </c>
    </row>
    <row r="15955" spans="6:6" x14ac:dyDescent="0.3">
      <c r="F15955" t="s">
        <v>16926</v>
      </c>
    </row>
    <row r="15956" spans="6:6" x14ac:dyDescent="0.3">
      <c r="F15956" t="s">
        <v>16927</v>
      </c>
    </row>
    <row r="15957" spans="6:6" x14ac:dyDescent="0.3">
      <c r="F15957" t="s">
        <v>16928</v>
      </c>
    </row>
    <row r="15958" spans="6:6" x14ac:dyDescent="0.3">
      <c r="F15958" t="s">
        <v>16929</v>
      </c>
    </row>
    <row r="15959" spans="6:6" x14ac:dyDescent="0.3">
      <c r="F15959" t="s">
        <v>16930</v>
      </c>
    </row>
    <row r="15960" spans="6:6" x14ac:dyDescent="0.3">
      <c r="F15960" t="s">
        <v>16931</v>
      </c>
    </row>
    <row r="15961" spans="6:6" x14ac:dyDescent="0.3">
      <c r="F15961" t="s">
        <v>16932</v>
      </c>
    </row>
    <row r="15962" spans="6:6" x14ac:dyDescent="0.3">
      <c r="F15962" t="s">
        <v>16933</v>
      </c>
    </row>
    <row r="15963" spans="6:6" x14ac:dyDescent="0.3">
      <c r="F15963" t="s">
        <v>16934</v>
      </c>
    </row>
    <row r="15964" spans="6:6" x14ac:dyDescent="0.3">
      <c r="F15964" t="s">
        <v>16935</v>
      </c>
    </row>
    <row r="15965" spans="6:6" x14ac:dyDescent="0.3">
      <c r="F15965" t="s">
        <v>16936</v>
      </c>
    </row>
    <row r="15966" spans="6:6" x14ac:dyDescent="0.3">
      <c r="F15966" t="s">
        <v>16937</v>
      </c>
    </row>
    <row r="15967" spans="6:6" x14ac:dyDescent="0.3">
      <c r="F15967" t="s">
        <v>16938</v>
      </c>
    </row>
    <row r="15968" spans="6:6" x14ac:dyDescent="0.3">
      <c r="F15968" t="s">
        <v>16939</v>
      </c>
    </row>
    <row r="15969" spans="6:6" x14ac:dyDescent="0.3">
      <c r="F15969" t="s">
        <v>16940</v>
      </c>
    </row>
    <row r="15970" spans="6:6" x14ac:dyDescent="0.3">
      <c r="F15970" t="s">
        <v>16941</v>
      </c>
    </row>
    <row r="15971" spans="6:6" x14ac:dyDescent="0.3">
      <c r="F15971" t="s">
        <v>16942</v>
      </c>
    </row>
    <row r="15972" spans="6:6" x14ac:dyDescent="0.3">
      <c r="F15972" t="s">
        <v>16943</v>
      </c>
    </row>
    <row r="15973" spans="6:6" x14ac:dyDescent="0.3">
      <c r="F15973" t="s">
        <v>16944</v>
      </c>
    </row>
    <row r="15974" spans="6:6" x14ac:dyDescent="0.3">
      <c r="F15974" t="s">
        <v>16945</v>
      </c>
    </row>
    <row r="15975" spans="6:6" x14ac:dyDescent="0.3">
      <c r="F15975" t="s">
        <v>16946</v>
      </c>
    </row>
    <row r="15976" spans="6:6" x14ac:dyDescent="0.3">
      <c r="F15976" t="s">
        <v>16947</v>
      </c>
    </row>
    <row r="15977" spans="6:6" x14ac:dyDescent="0.3">
      <c r="F15977" t="s">
        <v>16948</v>
      </c>
    </row>
    <row r="15978" spans="6:6" x14ac:dyDescent="0.3">
      <c r="F15978" t="s">
        <v>16949</v>
      </c>
    </row>
    <row r="15979" spans="6:6" x14ac:dyDescent="0.3">
      <c r="F15979" t="s">
        <v>16950</v>
      </c>
    </row>
    <row r="15980" spans="6:6" x14ac:dyDescent="0.3">
      <c r="F15980" t="s">
        <v>16951</v>
      </c>
    </row>
    <row r="15981" spans="6:6" x14ac:dyDescent="0.3">
      <c r="F15981" t="s">
        <v>16952</v>
      </c>
    </row>
    <row r="15982" spans="6:6" x14ac:dyDescent="0.3">
      <c r="F15982" t="s">
        <v>16953</v>
      </c>
    </row>
    <row r="15983" spans="6:6" x14ac:dyDescent="0.3">
      <c r="F15983" t="s">
        <v>16954</v>
      </c>
    </row>
    <row r="15984" spans="6:6" x14ac:dyDescent="0.3">
      <c r="F15984" t="s">
        <v>16955</v>
      </c>
    </row>
    <row r="15985" spans="6:6" x14ac:dyDescent="0.3">
      <c r="F15985" t="s">
        <v>16956</v>
      </c>
    </row>
    <row r="15986" spans="6:6" x14ac:dyDescent="0.3">
      <c r="F15986" t="s">
        <v>16957</v>
      </c>
    </row>
    <row r="15987" spans="6:6" x14ac:dyDescent="0.3">
      <c r="F15987" t="s">
        <v>16958</v>
      </c>
    </row>
    <row r="15988" spans="6:6" x14ac:dyDescent="0.3">
      <c r="F15988" t="s">
        <v>16959</v>
      </c>
    </row>
    <row r="15989" spans="6:6" x14ac:dyDescent="0.3">
      <c r="F15989" t="s">
        <v>16960</v>
      </c>
    </row>
    <row r="15990" spans="6:6" x14ac:dyDescent="0.3">
      <c r="F15990" t="s">
        <v>16961</v>
      </c>
    </row>
    <row r="15991" spans="6:6" x14ac:dyDescent="0.3">
      <c r="F15991" t="s">
        <v>16962</v>
      </c>
    </row>
    <row r="15992" spans="6:6" x14ac:dyDescent="0.3">
      <c r="F15992" t="s">
        <v>16963</v>
      </c>
    </row>
    <row r="15993" spans="6:6" x14ac:dyDescent="0.3">
      <c r="F15993" t="s">
        <v>16964</v>
      </c>
    </row>
    <row r="15994" spans="6:6" x14ac:dyDescent="0.3">
      <c r="F15994" t="s">
        <v>16965</v>
      </c>
    </row>
    <row r="15995" spans="6:6" x14ac:dyDescent="0.3">
      <c r="F15995" t="s">
        <v>16966</v>
      </c>
    </row>
    <row r="15996" spans="6:6" x14ac:dyDescent="0.3">
      <c r="F15996" t="s">
        <v>16967</v>
      </c>
    </row>
    <row r="15997" spans="6:6" x14ac:dyDescent="0.3">
      <c r="F15997" t="s">
        <v>16968</v>
      </c>
    </row>
    <row r="15998" spans="6:6" x14ac:dyDescent="0.3">
      <c r="F15998" t="s">
        <v>16969</v>
      </c>
    </row>
    <row r="15999" spans="6:6" x14ac:dyDescent="0.3">
      <c r="F15999" t="s">
        <v>16970</v>
      </c>
    </row>
    <row r="16000" spans="6:6" x14ac:dyDescent="0.3">
      <c r="F16000" t="s">
        <v>16971</v>
      </c>
    </row>
    <row r="16001" spans="6:6" x14ac:dyDescent="0.3">
      <c r="F16001" t="s">
        <v>16972</v>
      </c>
    </row>
    <row r="16002" spans="6:6" x14ac:dyDescent="0.3">
      <c r="F16002" t="s">
        <v>16973</v>
      </c>
    </row>
    <row r="16003" spans="6:6" x14ac:dyDescent="0.3">
      <c r="F16003" t="s">
        <v>16974</v>
      </c>
    </row>
    <row r="16004" spans="6:6" x14ac:dyDescent="0.3">
      <c r="F16004" t="s">
        <v>16975</v>
      </c>
    </row>
    <row r="16005" spans="6:6" x14ac:dyDescent="0.3">
      <c r="F16005" t="s">
        <v>16976</v>
      </c>
    </row>
    <row r="16006" spans="6:6" x14ac:dyDescent="0.3">
      <c r="F16006" t="s">
        <v>16977</v>
      </c>
    </row>
    <row r="16007" spans="6:6" x14ac:dyDescent="0.3">
      <c r="F16007" t="s">
        <v>16978</v>
      </c>
    </row>
    <row r="16008" spans="6:6" x14ac:dyDescent="0.3">
      <c r="F16008" t="s">
        <v>16979</v>
      </c>
    </row>
    <row r="16009" spans="6:6" x14ac:dyDescent="0.3">
      <c r="F16009" t="s">
        <v>16980</v>
      </c>
    </row>
    <row r="16010" spans="6:6" x14ac:dyDescent="0.3">
      <c r="F16010" t="s">
        <v>16981</v>
      </c>
    </row>
    <row r="16011" spans="6:6" x14ac:dyDescent="0.3">
      <c r="F16011" t="s">
        <v>16982</v>
      </c>
    </row>
    <row r="16012" spans="6:6" x14ac:dyDescent="0.3">
      <c r="F16012" t="s">
        <v>16983</v>
      </c>
    </row>
    <row r="16013" spans="6:6" x14ac:dyDescent="0.3">
      <c r="F16013" t="s">
        <v>16984</v>
      </c>
    </row>
    <row r="16014" spans="6:6" x14ac:dyDescent="0.3">
      <c r="F16014" t="s">
        <v>16985</v>
      </c>
    </row>
    <row r="16015" spans="6:6" x14ac:dyDescent="0.3">
      <c r="F16015" t="s">
        <v>16986</v>
      </c>
    </row>
    <row r="16016" spans="6:6" x14ac:dyDescent="0.3">
      <c r="F16016" t="s">
        <v>16987</v>
      </c>
    </row>
    <row r="16017" spans="6:6" x14ac:dyDescent="0.3">
      <c r="F16017" t="s">
        <v>16988</v>
      </c>
    </row>
    <row r="16018" spans="6:6" x14ac:dyDescent="0.3">
      <c r="F16018" t="s">
        <v>16989</v>
      </c>
    </row>
    <row r="16019" spans="6:6" x14ac:dyDescent="0.3">
      <c r="F16019" t="s">
        <v>16990</v>
      </c>
    </row>
    <row r="16020" spans="6:6" x14ac:dyDescent="0.3">
      <c r="F16020" t="s">
        <v>16991</v>
      </c>
    </row>
    <row r="16021" spans="6:6" x14ac:dyDescent="0.3">
      <c r="F16021" t="s">
        <v>16992</v>
      </c>
    </row>
    <row r="16022" spans="6:6" x14ac:dyDescent="0.3">
      <c r="F16022" t="s">
        <v>16993</v>
      </c>
    </row>
    <row r="16023" spans="6:6" x14ac:dyDescent="0.3">
      <c r="F16023" t="s">
        <v>16994</v>
      </c>
    </row>
    <row r="16024" spans="6:6" x14ac:dyDescent="0.3">
      <c r="F16024" t="s">
        <v>16995</v>
      </c>
    </row>
    <row r="16025" spans="6:6" x14ac:dyDescent="0.3">
      <c r="F16025" t="s">
        <v>16996</v>
      </c>
    </row>
    <row r="16026" spans="6:6" x14ac:dyDescent="0.3">
      <c r="F16026" t="s">
        <v>16997</v>
      </c>
    </row>
    <row r="16027" spans="6:6" x14ac:dyDescent="0.3">
      <c r="F16027" t="s">
        <v>16998</v>
      </c>
    </row>
    <row r="16028" spans="6:6" x14ac:dyDescent="0.3">
      <c r="F16028" t="s">
        <v>16999</v>
      </c>
    </row>
    <row r="16029" spans="6:6" x14ac:dyDescent="0.3">
      <c r="F16029" t="s">
        <v>17000</v>
      </c>
    </row>
    <row r="16030" spans="6:6" x14ac:dyDescent="0.3">
      <c r="F16030" t="s">
        <v>17001</v>
      </c>
    </row>
    <row r="16031" spans="6:6" x14ac:dyDescent="0.3">
      <c r="F16031" t="s">
        <v>17002</v>
      </c>
    </row>
    <row r="16032" spans="6:6" x14ac:dyDescent="0.3">
      <c r="F16032" t="s">
        <v>17003</v>
      </c>
    </row>
    <row r="16033" spans="6:6" x14ac:dyDescent="0.3">
      <c r="F16033" t="s">
        <v>17004</v>
      </c>
    </row>
    <row r="16034" spans="6:6" x14ac:dyDescent="0.3">
      <c r="F16034" t="s">
        <v>17005</v>
      </c>
    </row>
    <row r="16035" spans="6:6" x14ac:dyDescent="0.3">
      <c r="F16035" t="s">
        <v>17006</v>
      </c>
    </row>
    <row r="16036" spans="6:6" x14ac:dyDescent="0.3">
      <c r="F16036" t="s">
        <v>17007</v>
      </c>
    </row>
    <row r="16037" spans="6:6" x14ac:dyDescent="0.3">
      <c r="F16037" t="s">
        <v>17008</v>
      </c>
    </row>
    <row r="16038" spans="6:6" x14ac:dyDescent="0.3">
      <c r="F16038" t="s">
        <v>17009</v>
      </c>
    </row>
    <row r="16039" spans="6:6" x14ac:dyDescent="0.3">
      <c r="F16039" t="s">
        <v>17010</v>
      </c>
    </row>
    <row r="16040" spans="6:6" x14ac:dyDescent="0.3">
      <c r="F16040" t="s">
        <v>17011</v>
      </c>
    </row>
    <row r="16041" spans="6:6" x14ac:dyDescent="0.3">
      <c r="F16041" t="s">
        <v>17012</v>
      </c>
    </row>
    <row r="16042" spans="6:6" x14ac:dyDescent="0.3">
      <c r="F16042" t="s">
        <v>17013</v>
      </c>
    </row>
    <row r="16043" spans="6:6" x14ac:dyDescent="0.3">
      <c r="F16043" t="s">
        <v>17014</v>
      </c>
    </row>
    <row r="16044" spans="6:6" x14ac:dyDescent="0.3">
      <c r="F16044" t="s">
        <v>17015</v>
      </c>
    </row>
    <row r="16045" spans="6:6" x14ac:dyDescent="0.3">
      <c r="F16045" t="s">
        <v>17016</v>
      </c>
    </row>
    <row r="16046" spans="6:6" x14ac:dyDescent="0.3">
      <c r="F16046" t="s">
        <v>17017</v>
      </c>
    </row>
    <row r="16047" spans="6:6" x14ac:dyDescent="0.3">
      <c r="F16047" t="s">
        <v>17018</v>
      </c>
    </row>
    <row r="16048" spans="6:6" x14ac:dyDescent="0.3">
      <c r="F16048" t="s">
        <v>17019</v>
      </c>
    </row>
    <row r="16049" spans="6:6" x14ac:dyDescent="0.3">
      <c r="F16049" t="s">
        <v>17020</v>
      </c>
    </row>
    <row r="16050" spans="6:6" x14ac:dyDescent="0.3">
      <c r="F16050" t="s">
        <v>17021</v>
      </c>
    </row>
    <row r="16051" spans="6:6" x14ac:dyDescent="0.3">
      <c r="F16051" t="s">
        <v>17022</v>
      </c>
    </row>
    <row r="16052" spans="6:6" x14ac:dyDescent="0.3">
      <c r="F16052" t="s">
        <v>17023</v>
      </c>
    </row>
    <row r="16053" spans="6:6" x14ac:dyDescent="0.3">
      <c r="F16053" t="s">
        <v>17024</v>
      </c>
    </row>
    <row r="16054" spans="6:6" x14ac:dyDescent="0.3">
      <c r="F16054" t="s">
        <v>17025</v>
      </c>
    </row>
    <row r="16055" spans="6:6" x14ac:dyDescent="0.3">
      <c r="F16055" t="s">
        <v>17026</v>
      </c>
    </row>
    <row r="16056" spans="6:6" x14ac:dyDescent="0.3">
      <c r="F16056" t="s">
        <v>17027</v>
      </c>
    </row>
    <row r="16057" spans="6:6" x14ac:dyDescent="0.3">
      <c r="F16057" t="s">
        <v>17028</v>
      </c>
    </row>
    <row r="16058" spans="6:6" x14ac:dyDescent="0.3">
      <c r="F16058" t="s">
        <v>17029</v>
      </c>
    </row>
    <row r="16059" spans="6:6" x14ac:dyDescent="0.3">
      <c r="F16059" t="s">
        <v>17030</v>
      </c>
    </row>
    <row r="16060" spans="6:6" x14ac:dyDescent="0.3">
      <c r="F16060" t="s">
        <v>17031</v>
      </c>
    </row>
    <row r="16061" spans="6:6" x14ac:dyDescent="0.3">
      <c r="F16061" t="s">
        <v>17032</v>
      </c>
    </row>
    <row r="16062" spans="6:6" x14ac:dyDescent="0.3">
      <c r="F16062" t="s">
        <v>17033</v>
      </c>
    </row>
    <row r="16063" spans="6:6" x14ac:dyDescent="0.3">
      <c r="F16063" t="s">
        <v>17034</v>
      </c>
    </row>
    <row r="16064" spans="6:6" x14ac:dyDescent="0.3">
      <c r="F16064" t="s">
        <v>17035</v>
      </c>
    </row>
    <row r="16065" spans="6:6" x14ac:dyDescent="0.3">
      <c r="F16065" t="s">
        <v>17036</v>
      </c>
    </row>
    <row r="16066" spans="6:6" x14ac:dyDescent="0.3">
      <c r="F16066" t="s">
        <v>17037</v>
      </c>
    </row>
    <row r="16067" spans="6:6" x14ac:dyDescent="0.3">
      <c r="F16067" t="s">
        <v>17038</v>
      </c>
    </row>
    <row r="16068" spans="6:6" x14ac:dyDescent="0.3">
      <c r="F16068" t="s">
        <v>17039</v>
      </c>
    </row>
    <row r="16069" spans="6:6" x14ac:dyDescent="0.3">
      <c r="F16069" t="s">
        <v>17040</v>
      </c>
    </row>
    <row r="16070" spans="6:6" x14ac:dyDescent="0.3">
      <c r="F16070" t="s">
        <v>17041</v>
      </c>
    </row>
    <row r="16071" spans="6:6" x14ac:dyDescent="0.3">
      <c r="F16071" t="s">
        <v>17042</v>
      </c>
    </row>
    <row r="16072" spans="6:6" x14ac:dyDescent="0.3">
      <c r="F16072" t="s">
        <v>17043</v>
      </c>
    </row>
    <row r="16073" spans="6:6" x14ac:dyDescent="0.3">
      <c r="F16073" t="s">
        <v>17044</v>
      </c>
    </row>
    <row r="16074" spans="6:6" x14ac:dyDescent="0.3">
      <c r="F16074" t="s">
        <v>17045</v>
      </c>
    </row>
    <row r="16075" spans="6:6" x14ac:dyDescent="0.3">
      <c r="F16075" t="s">
        <v>17046</v>
      </c>
    </row>
    <row r="16076" spans="6:6" x14ac:dyDescent="0.3">
      <c r="F16076" t="s">
        <v>17047</v>
      </c>
    </row>
    <row r="16077" spans="6:6" x14ac:dyDescent="0.3">
      <c r="F16077" t="s">
        <v>17048</v>
      </c>
    </row>
    <row r="16078" spans="6:6" x14ac:dyDescent="0.3">
      <c r="F16078" t="s">
        <v>17049</v>
      </c>
    </row>
    <row r="16079" spans="6:6" x14ac:dyDescent="0.3">
      <c r="F16079" t="s">
        <v>17050</v>
      </c>
    </row>
    <row r="16080" spans="6:6" x14ac:dyDescent="0.3">
      <c r="F16080" t="s">
        <v>17051</v>
      </c>
    </row>
    <row r="16081" spans="6:6" x14ac:dyDescent="0.3">
      <c r="F16081" t="s">
        <v>17052</v>
      </c>
    </row>
    <row r="16082" spans="6:6" x14ac:dyDescent="0.3">
      <c r="F16082" t="s">
        <v>17053</v>
      </c>
    </row>
    <row r="16083" spans="6:6" x14ac:dyDescent="0.3">
      <c r="F16083" t="s">
        <v>17054</v>
      </c>
    </row>
    <row r="16084" spans="6:6" x14ac:dyDescent="0.3">
      <c r="F16084" t="s">
        <v>17055</v>
      </c>
    </row>
    <row r="16085" spans="6:6" x14ac:dyDescent="0.3">
      <c r="F16085" t="s">
        <v>17056</v>
      </c>
    </row>
    <row r="16086" spans="6:6" x14ac:dyDescent="0.3">
      <c r="F16086" t="s">
        <v>17057</v>
      </c>
    </row>
    <row r="16087" spans="6:6" x14ac:dyDescent="0.3">
      <c r="F16087" t="s">
        <v>17058</v>
      </c>
    </row>
    <row r="16088" spans="6:6" x14ac:dyDescent="0.3">
      <c r="F16088" t="s">
        <v>17059</v>
      </c>
    </row>
    <row r="16089" spans="6:6" x14ac:dyDescent="0.3">
      <c r="F16089" t="s">
        <v>17060</v>
      </c>
    </row>
    <row r="16090" spans="6:6" x14ac:dyDescent="0.3">
      <c r="F16090" t="s">
        <v>17061</v>
      </c>
    </row>
    <row r="16091" spans="6:6" x14ac:dyDescent="0.3">
      <c r="F16091" t="s">
        <v>17062</v>
      </c>
    </row>
    <row r="16092" spans="6:6" x14ac:dyDescent="0.3">
      <c r="F16092" t="s">
        <v>17063</v>
      </c>
    </row>
    <row r="16093" spans="6:6" x14ac:dyDescent="0.3">
      <c r="F16093" t="s">
        <v>17064</v>
      </c>
    </row>
    <row r="16094" spans="6:6" x14ac:dyDescent="0.3">
      <c r="F16094" t="s">
        <v>17065</v>
      </c>
    </row>
    <row r="16095" spans="6:6" x14ac:dyDescent="0.3">
      <c r="F16095" t="s">
        <v>17066</v>
      </c>
    </row>
    <row r="16096" spans="6:6" x14ac:dyDescent="0.3">
      <c r="F16096" t="s">
        <v>17067</v>
      </c>
    </row>
    <row r="16097" spans="6:6" x14ac:dyDescent="0.3">
      <c r="F16097" t="s">
        <v>17068</v>
      </c>
    </row>
    <row r="16098" spans="6:6" x14ac:dyDescent="0.3">
      <c r="F16098" t="s">
        <v>17069</v>
      </c>
    </row>
    <row r="16099" spans="6:6" x14ac:dyDescent="0.3">
      <c r="F16099" t="s">
        <v>17070</v>
      </c>
    </row>
    <row r="16100" spans="6:6" x14ac:dyDescent="0.3">
      <c r="F16100" t="s">
        <v>17071</v>
      </c>
    </row>
    <row r="16101" spans="6:6" x14ac:dyDescent="0.3">
      <c r="F16101" t="s">
        <v>17072</v>
      </c>
    </row>
    <row r="16102" spans="6:6" x14ac:dyDescent="0.3">
      <c r="F16102" t="s">
        <v>17073</v>
      </c>
    </row>
    <row r="16103" spans="6:6" x14ac:dyDescent="0.3">
      <c r="F16103" t="s">
        <v>17074</v>
      </c>
    </row>
    <row r="16104" spans="6:6" x14ac:dyDescent="0.3">
      <c r="F16104" t="s">
        <v>17075</v>
      </c>
    </row>
    <row r="16105" spans="6:6" x14ac:dyDescent="0.3">
      <c r="F16105" t="s">
        <v>17076</v>
      </c>
    </row>
    <row r="16106" spans="6:6" x14ac:dyDescent="0.3">
      <c r="F16106" t="s">
        <v>17077</v>
      </c>
    </row>
    <row r="16107" spans="6:6" x14ac:dyDescent="0.3">
      <c r="F16107" t="s">
        <v>17078</v>
      </c>
    </row>
    <row r="16108" spans="6:6" x14ac:dyDescent="0.3">
      <c r="F16108" t="s">
        <v>17079</v>
      </c>
    </row>
    <row r="16109" spans="6:6" x14ac:dyDescent="0.3">
      <c r="F16109" t="s">
        <v>17080</v>
      </c>
    </row>
    <row r="16110" spans="6:6" x14ac:dyDescent="0.3">
      <c r="F16110" t="s">
        <v>17081</v>
      </c>
    </row>
    <row r="16111" spans="6:6" x14ac:dyDescent="0.3">
      <c r="F16111" t="s">
        <v>17082</v>
      </c>
    </row>
    <row r="16112" spans="6:6" x14ac:dyDescent="0.3">
      <c r="F16112" t="s">
        <v>17083</v>
      </c>
    </row>
    <row r="16113" spans="6:6" x14ac:dyDescent="0.3">
      <c r="F16113" t="s">
        <v>17084</v>
      </c>
    </row>
    <row r="16114" spans="6:6" x14ac:dyDescent="0.3">
      <c r="F16114" t="s">
        <v>17085</v>
      </c>
    </row>
    <row r="16115" spans="6:6" x14ac:dyDescent="0.3">
      <c r="F16115" t="s">
        <v>17086</v>
      </c>
    </row>
    <row r="16116" spans="6:6" x14ac:dyDescent="0.3">
      <c r="F16116" t="s">
        <v>17087</v>
      </c>
    </row>
    <row r="16117" spans="6:6" x14ac:dyDescent="0.3">
      <c r="F16117" t="s">
        <v>17088</v>
      </c>
    </row>
    <row r="16118" spans="6:6" x14ac:dyDescent="0.3">
      <c r="F16118" t="s">
        <v>17089</v>
      </c>
    </row>
    <row r="16119" spans="6:6" x14ac:dyDescent="0.3">
      <c r="F16119" t="s">
        <v>17090</v>
      </c>
    </row>
    <row r="16120" spans="6:6" x14ac:dyDescent="0.3">
      <c r="F16120" t="s">
        <v>17091</v>
      </c>
    </row>
    <row r="16121" spans="6:6" x14ac:dyDescent="0.3">
      <c r="F16121" t="s">
        <v>17092</v>
      </c>
    </row>
    <row r="16122" spans="6:6" x14ac:dyDescent="0.3">
      <c r="F16122" t="s">
        <v>17093</v>
      </c>
    </row>
    <row r="16123" spans="6:6" x14ac:dyDescent="0.3">
      <c r="F16123" t="s">
        <v>17094</v>
      </c>
    </row>
    <row r="16124" spans="6:6" x14ac:dyDescent="0.3">
      <c r="F16124" t="s">
        <v>17095</v>
      </c>
    </row>
    <row r="16125" spans="6:6" x14ac:dyDescent="0.3">
      <c r="F16125" t="s">
        <v>17096</v>
      </c>
    </row>
    <row r="16126" spans="6:6" x14ac:dyDescent="0.3">
      <c r="F16126" t="s">
        <v>17097</v>
      </c>
    </row>
    <row r="16127" spans="6:6" x14ac:dyDescent="0.3">
      <c r="F16127" t="s">
        <v>17098</v>
      </c>
    </row>
    <row r="16128" spans="6:6" x14ac:dyDescent="0.3">
      <c r="F16128" t="s">
        <v>17099</v>
      </c>
    </row>
    <row r="16129" spans="6:6" x14ac:dyDescent="0.3">
      <c r="F16129" t="s">
        <v>17100</v>
      </c>
    </row>
    <row r="16130" spans="6:6" x14ac:dyDescent="0.3">
      <c r="F16130" t="s">
        <v>17101</v>
      </c>
    </row>
    <row r="16131" spans="6:6" x14ac:dyDescent="0.3">
      <c r="F16131" t="s">
        <v>17102</v>
      </c>
    </row>
    <row r="16132" spans="6:6" x14ac:dyDescent="0.3">
      <c r="F16132" t="s">
        <v>17103</v>
      </c>
    </row>
    <row r="16133" spans="6:6" x14ac:dyDescent="0.3">
      <c r="F16133" t="s">
        <v>17104</v>
      </c>
    </row>
    <row r="16134" spans="6:6" x14ac:dyDescent="0.3">
      <c r="F16134" t="s">
        <v>17105</v>
      </c>
    </row>
    <row r="16135" spans="6:6" x14ac:dyDescent="0.3">
      <c r="F16135" t="s">
        <v>17106</v>
      </c>
    </row>
    <row r="16136" spans="6:6" x14ac:dyDescent="0.3">
      <c r="F16136" t="s">
        <v>17107</v>
      </c>
    </row>
    <row r="16137" spans="6:6" x14ac:dyDescent="0.3">
      <c r="F16137" t="s">
        <v>17108</v>
      </c>
    </row>
    <row r="16138" spans="6:6" x14ac:dyDescent="0.3">
      <c r="F16138" t="s">
        <v>17109</v>
      </c>
    </row>
    <row r="16139" spans="6:6" x14ac:dyDescent="0.3">
      <c r="F16139" t="s">
        <v>17110</v>
      </c>
    </row>
    <row r="16140" spans="6:6" x14ac:dyDescent="0.3">
      <c r="F16140" t="s">
        <v>17111</v>
      </c>
    </row>
    <row r="16141" spans="6:6" x14ac:dyDescent="0.3">
      <c r="F16141" t="s">
        <v>17112</v>
      </c>
    </row>
    <row r="16142" spans="6:6" x14ac:dyDescent="0.3">
      <c r="F16142" t="s">
        <v>17113</v>
      </c>
    </row>
    <row r="16143" spans="6:6" x14ac:dyDescent="0.3">
      <c r="F16143" t="s">
        <v>17114</v>
      </c>
    </row>
    <row r="16144" spans="6:6" x14ac:dyDescent="0.3">
      <c r="F16144" t="s">
        <v>17115</v>
      </c>
    </row>
    <row r="16145" spans="6:6" x14ac:dyDescent="0.3">
      <c r="F16145" t="s">
        <v>17116</v>
      </c>
    </row>
    <row r="16146" spans="6:6" x14ac:dyDescent="0.3">
      <c r="F16146" t="s">
        <v>17117</v>
      </c>
    </row>
    <row r="16147" spans="6:6" x14ac:dyDescent="0.3">
      <c r="F16147" t="s">
        <v>17118</v>
      </c>
    </row>
    <row r="16148" spans="6:6" x14ac:dyDescent="0.3">
      <c r="F16148" t="s">
        <v>17119</v>
      </c>
    </row>
    <row r="16149" spans="6:6" x14ac:dyDescent="0.3">
      <c r="F16149" t="s">
        <v>17120</v>
      </c>
    </row>
    <row r="16150" spans="6:6" x14ac:dyDescent="0.3">
      <c r="F16150" t="s">
        <v>17121</v>
      </c>
    </row>
    <row r="16151" spans="6:6" x14ac:dyDescent="0.3">
      <c r="F16151" t="s">
        <v>17122</v>
      </c>
    </row>
    <row r="16152" spans="6:6" x14ac:dyDescent="0.3">
      <c r="F16152" t="s">
        <v>17123</v>
      </c>
    </row>
    <row r="16153" spans="6:6" x14ac:dyDescent="0.3">
      <c r="F16153" t="s">
        <v>17124</v>
      </c>
    </row>
    <row r="16154" spans="6:6" x14ac:dyDescent="0.3">
      <c r="F16154" t="s">
        <v>17125</v>
      </c>
    </row>
    <row r="16155" spans="6:6" x14ac:dyDescent="0.3">
      <c r="F16155" t="s">
        <v>17126</v>
      </c>
    </row>
    <row r="16156" spans="6:6" x14ac:dyDescent="0.3">
      <c r="F16156" t="s">
        <v>17127</v>
      </c>
    </row>
    <row r="16157" spans="6:6" x14ac:dyDescent="0.3">
      <c r="F16157" t="s">
        <v>17128</v>
      </c>
    </row>
    <row r="16158" spans="6:6" x14ac:dyDescent="0.3">
      <c r="F16158" t="s">
        <v>17129</v>
      </c>
    </row>
    <row r="16159" spans="6:6" x14ac:dyDescent="0.3">
      <c r="F16159" t="s">
        <v>17130</v>
      </c>
    </row>
    <row r="16160" spans="6:6" x14ac:dyDescent="0.3">
      <c r="F16160" t="s">
        <v>17131</v>
      </c>
    </row>
    <row r="16161" spans="6:6" x14ac:dyDescent="0.3">
      <c r="F16161" t="s">
        <v>17132</v>
      </c>
    </row>
    <row r="16162" spans="6:6" x14ac:dyDescent="0.3">
      <c r="F16162" t="s">
        <v>17133</v>
      </c>
    </row>
    <row r="16163" spans="6:6" x14ac:dyDescent="0.3">
      <c r="F16163" t="s">
        <v>17134</v>
      </c>
    </row>
    <row r="16164" spans="6:6" x14ac:dyDescent="0.3">
      <c r="F16164" t="s">
        <v>17135</v>
      </c>
    </row>
    <row r="16165" spans="6:6" x14ac:dyDescent="0.3">
      <c r="F16165" t="s">
        <v>17136</v>
      </c>
    </row>
    <row r="16166" spans="6:6" x14ac:dyDescent="0.3">
      <c r="F16166" t="s">
        <v>17137</v>
      </c>
    </row>
    <row r="16167" spans="6:6" x14ac:dyDescent="0.3">
      <c r="F16167" t="s">
        <v>17138</v>
      </c>
    </row>
    <row r="16168" spans="6:6" x14ac:dyDescent="0.3">
      <c r="F16168" t="s">
        <v>17139</v>
      </c>
    </row>
    <row r="16169" spans="6:6" x14ac:dyDescent="0.3">
      <c r="F16169" t="s">
        <v>17140</v>
      </c>
    </row>
    <row r="16170" spans="6:6" x14ac:dyDescent="0.3">
      <c r="F16170" t="s">
        <v>17141</v>
      </c>
    </row>
    <row r="16171" spans="6:6" x14ac:dyDescent="0.3">
      <c r="F16171" t="s">
        <v>17142</v>
      </c>
    </row>
    <row r="16172" spans="6:6" x14ac:dyDescent="0.3">
      <c r="F16172" t="s">
        <v>17143</v>
      </c>
    </row>
    <row r="16173" spans="6:6" x14ac:dyDescent="0.3">
      <c r="F16173" t="s">
        <v>17144</v>
      </c>
    </row>
    <row r="16174" spans="6:6" x14ac:dyDescent="0.3">
      <c r="F16174" t="s">
        <v>17145</v>
      </c>
    </row>
    <row r="16175" spans="6:6" x14ac:dyDescent="0.3">
      <c r="F16175" t="s">
        <v>17146</v>
      </c>
    </row>
    <row r="16176" spans="6:6" x14ac:dyDescent="0.3">
      <c r="F16176" t="s">
        <v>17147</v>
      </c>
    </row>
    <row r="16177" spans="6:6" x14ac:dyDescent="0.3">
      <c r="F16177" t="s">
        <v>17148</v>
      </c>
    </row>
    <row r="16178" spans="6:6" x14ac:dyDescent="0.3">
      <c r="F16178" t="s">
        <v>17149</v>
      </c>
    </row>
    <row r="16179" spans="6:6" x14ac:dyDescent="0.3">
      <c r="F16179" t="s">
        <v>17150</v>
      </c>
    </row>
    <row r="16180" spans="6:6" x14ac:dyDescent="0.3">
      <c r="F16180" t="s">
        <v>17151</v>
      </c>
    </row>
    <row r="16181" spans="6:6" x14ac:dyDescent="0.3">
      <c r="F16181" t="s">
        <v>17152</v>
      </c>
    </row>
    <row r="16182" spans="6:6" x14ac:dyDescent="0.3">
      <c r="F16182" t="s">
        <v>17153</v>
      </c>
    </row>
    <row r="16183" spans="6:6" x14ac:dyDescent="0.3">
      <c r="F16183" t="s">
        <v>17154</v>
      </c>
    </row>
    <row r="16184" spans="6:6" x14ac:dyDescent="0.3">
      <c r="F16184" t="s">
        <v>17155</v>
      </c>
    </row>
    <row r="16185" spans="6:6" x14ac:dyDescent="0.3">
      <c r="F16185" t="s">
        <v>17156</v>
      </c>
    </row>
    <row r="16186" spans="6:6" x14ac:dyDescent="0.3">
      <c r="F16186" t="s">
        <v>17157</v>
      </c>
    </row>
    <row r="16187" spans="6:6" x14ac:dyDescent="0.3">
      <c r="F16187" t="s">
        <v>17158</v>
      </c>
    </row>
    <row r="16188" spans="6:6" x14ac:dyDescent="0.3">
      <c r="F16188" t="s">
        <v>17159</v>
      </c>
    </row>
    <row r="16189" spans="6:6" x14ac:dyDescent="0.3">
      <c r="F16189" t="s">
        <v>17160</v>
      </c>
    </row>
    <row r="16190" spans="6:6" x14ac:dyDescent="0.3">
      <c r="F16190" t="s">
        <v>17161</v>
      </c>
    </row>
    <row r="16191" spans="6:6" x14ac:dyDescent="0.3">
      <c r="F16191" t="s">
        <v>17162</v>
      </c>
    </row>
    <row r="16192" spans="6:6" x14ac:dyDescent="0.3">
      <c r="F16192" t="s">
        <v>17163</v>
      </c>
    </row>
    <row r="16193" spans="6:6" x14ac:dyDescent="0.3">
      <c r="F16193" t="s">
        <v>17164</v>
      </c>
    </row>
    <row r="16194" spans="6:6" x14ac:dyDescent="0.3">
      <c r="F16194" t="s">
        <v>17165</v>
      </c>
    </row>
    <row r="16195" spans="6:6" x14ac:dyDescent="0.3">
      <c r="F16195" t="s">
        <v>17166</v>
      </c>
    </row>
    <row r="16196" spans="6:6" x14ac:dyDescent="0.3">
      <c r="F16196" t="s">
        <v>17167</v>
      </c>
    </row>
    <row r="16197" spans="6:6" x14ac:dyDescent="0.3">
      <c r="F16197" t="s">
        <v>17168</v>
      </c>
    </row>
    <row r="16198" spans="6:6" x14ac:dyDescent="0.3">
      <c r="F16198" t="s">
        <v>17169</v>
      </c>
    </row>
    <row r="16199" spans="6:6" x14ac:dyDescent="0.3">
      <c r="F16199" t="s">
        <v>17170</v>
      </c>
    </row>
    <row r="16200" spans="6:6" x14ac:dyDescent="0.3">
      <c r="F16200" t="s">
        <v>17171</v>
      </c>
    </row>
    <row r="16201" spans="6:6" x14ac:dyDescent="0.3">
      <c r="F16201" t="s">
        <v>17172</v>
      </c>
    </row>
    <row r="16202" spans="6:6" x14ac:dyDescent="0.3">
      <c r="F16202" t="s">
        <v>17173</v>
      </c>
    </row>
    <row r="16203" spans="6:6" x14ac:dyDescent="0.3">
      <c r="F16203" t="s">
        <v>17174</v>
      </c>
    </row>
    <row r="16204" spans="6:6" x14ac:dyDescent="0.3">
      <c r="F16204" t="s">
        <v>17175</v>
      </c>
    </row>
    <row r="16205" spans="6:6" x14ac:dyDescent="0.3">
      <c r="F16205" t="s">
        <v>17176</v>
      </c>
    </row>
    <row r="16206" spans="6:6" x14ac:dyDescent="0.3">
      <c r="F16206" t="s">
        <v>17177</v>
      </c>
    </row>
    <row r="16207" spans="6:6" x14ac:dyDescent="0.3">
      <c r="F16207" t="s">
        <v>17178</v>
      </c>
    </row>
    <row r="16208" spans="6:6" x14ac:dyDescent="0.3">
      <c r="F16208" t="s">
        <v>17179</v>
      </c>
    </row>
    <row r="16209" spans="6:6" x14ac:dyDescent="0.3">
      <c r="F16209" t="s">
        <v>17180</v>
      </c>
    </row>
    <row r="16210" spans="6:6" x14ac:dyDescent="0.3">
      <c r="F16210" t="s">
        <v>17181</v>
      </c>
    </row>
    <row r="16211" spans="6:6" x14ac:dyDescent="0.3">
      <c r="F16211" t="s">
        <v>17182</v>
      </c>
    </row>
    <row r="16212" spans="6:6" x14ac:dyDescent="0.3">
      <c r="F16212" t="s">
        <v>17183</v>
      </c>
    </row>
    <row r="16213" spans="6:6" x14ac:dyDescent="0.3">
      <c r="F16213" t="s">
        <v>17184</v>
      </c>
    </row>
    <row r="16214" spans="6:6" x14ac:dyDescent="0.3">
      <c r="F16214" t="s">
        <v>17185</v>
      </c>
    </row>
    <row r="16215" spans="6:6" x14ac:dyDescent="0.3">
      <c r="F16215" t="s">
        <v>17186</v>
      </c>
    </row>
    <row r="16216" spans="6:6" x14ac:dyDescent="0.3">
      <c r="F16216" t="s">
        <v>17187</v>
      </c>
    </row>
    <row r="16217" spans="6:6" x14ac:dyDescent="0.3">
      <c r="F16217" t="s">
        <v>17188</v>
      </c>
    </row>
    <row r="16218" spans="6:6" x14ac:dyDescent="0.3">
      <c r="F16218" t="s">
        <v>17189</v>
      </c>
    </row>
    <row r="16219" spans="6:6" x14ac:dyDescent="0.3">
      <c r="F16219" t="s">
        <v>17190</v>
      </c>
    </row>
    <row r="16220" spans="6:6" x14ac:dyDescent="0.3">
      <c r="F16220" t="s">
        <v>17191</v>
      </c>
    </row>
    <row r="16221" spans="6:6" x14ac:dyDescent="0.3">
      <c r="F16221" t="s">
        <v>17192</v>
      </c>
    </row>
    <row r="16222" spans="6:6" x14ac:dyDescent="0.3">
      <c r="F16222" t="s">
        <v>17193</v>
      </c>
    </row>
    <row r="16223" spans="6:6" x14ac:dyDescent="0.3">
      <c r="F16223" t="s">
        <v>17194</v>
      </c>
    </row>
    <row r="16224" spans="6:6" x14ac:dyDescent="0.3">
      <c r="F16224" t="s">
        <v>17195</v>
      </c>
    </row>
    <row r="16225" spans="6:6" x14ac:dyDescent="0.3">
      <c r="F16225" t="s">
        <v>17196</v>
      </c>
    </row>
    <row r="16226" spans="6:6" x14ac:dyDescent="0.3">
      <c r="F16226" t="s">
        <v>17197</v>
      </c>
    </row>
    <row r="16227" spans="6:6" x14ac:dyDescent="0.3">
      <c r="F16227" t="s">
        <v>17198</v>
      </c>
    </row>
    <row r="16228" spans="6:6" x14ac:dyDescent="0.3">
      <c r="F16228" t="s">
        <v>17199</v>
      </c>
    </row>
    <row r="16229" spans="6:6" x14ac:dyDescent="0.3">
      <c r="F16229" t="s">
        <v>17200</v>
      </c>
    </row>
    <row r="16230" spans="6:6" x14ac:dyDescent="0.3">
      <c r="F16230" t="s">
        <v>17201</v>
      </c>
    </row>
    <row r="16231" spans="6:6" x14ac:dyDescent="0.3">
      <c r="F16231" t="s">
        <v>17202</v>
      </c>
    </row>
    <row r="16232" spans="6:6" x14ac:dyDescent="0.3">
      <c r="F16232" t="s">
        <v>17203</v>
      </c>
    </row>
    <row r="16233" spans="6:6" x14ac:dyDescent="0.3">
      <c r="F16233" t="s">
        <v>17204</v>
      </c>
    </row>
    <row r="16234" spans="6:6" x14ac:dyDescent="0.3">
      <c r="F16234" t="s">
        <v>17205</v>
      </c>
    </row>
    <row r="16235" spans="6:6" x14ac:dyDescent="0.3">
      <c r="F16235" t="s">
        <v>17206</v>
      </c>
    </row>
    <row r="16236" spans="6:6" x14ac:dyDescent="0.3">
      <c r="F16236" t="s">
        <v>17207</v>
      </c>
    </row>
    <row r="16237" spans="6:6" x14ac:dyDescent="0.3">
      <c r="F16237" t="s">
        <v>17208</v>
      </c>
    </row>
    <row r="16238" spans="6:6" x14ac:dyDescent="0.3">
      <c r="F16238" t="s">
        <v>17209</v>
      </c>
    </row>
    <row r="16239" spans="6:6" x14ac:dyDescent="0.3">
      <c r="F16239" t="s">
        <v>17210</v>
      </c>
    </row>
    <row r="16240" spans="6:6" x14ac:dyDescent="0.3">
      <c r="F16240" t="s">
        <v>17211</v>
      </c>
    </row>
    <row r="16241" spans="6:6" x14ac:dyDescent="0.3">
      <c r="F16241" t="s">
        <v>17212</v>
      </c>
    </row>
    <row r="16242" spans="6:6" x14ac:dyDescent="0.3">
      <c r="F16242" t="s">
        <v>17213</v>
      </c>
    </row>
    <row r="16243" spans="6:6" x14ac:dyDescent="0.3">
      <c r="F16243" t="s">
        <v>17214</v>
      </c>
    </row>
    <row r="16244" spans="6:6" x14ac:dyDescent="0.3">
      <c r="F16244" t="s">
        <v>17215</v>
      </c>
    </row>
    <row r="16245" spans="6:6" x14ac:dyDescent="0.3">
      <c r="F16245" t="s">
        <v>17216</v>
      </c>
    </row>
    <row r="16246" spans="6:6" x14ac:dyDescent="0.3">
      <c r="F16246" t="s">
        <v>17217</v>
      </c>
    </row>
    <row r="16247" spans="6:6" x14ac:dyDescent="0.3">
      <c r="F16247" t="s">
        <v>17218</v>
      </c>
    </row>
    <row r="16248" spans="6:6" x14ac:dyDescent="0.3">
      <c r="F16248" t="s">
        <v>17219</v>
      </c>
    </row>
    <row r="16249" spans="6:6" x14ac:dyDescent="0.3">
      <c r="F16249" t="s">
        <v>17220</v>
      </c>
    </row>
    <row r="16250" spans="6:6" x14ac:dyDescent="0.3">
      <c r="F16250" t="s">
        <v>17221</v>
      </c>
    </row>
    <row r="16251" spans="6:6" x14ac:dyDescent="0.3">
      <c r="F16251" t="s">
        <v>17222</v>
      </c>
    </row>
    <row r="16252" spans="6:6" x14ac:dyDescent="0.3">
      <c r="F16252" t="s">
        <v>17223</v>
      </c>
    </row>
    <row r="16253" spans="6:6" x14ac:dyDescent="0.3">
      <c r="F16253" t="s">
        <v>17224</v>
      </c>
    </row>
    <row r="16254" spans="6:6" x14ac:dyDescent="0.3">
      <c r="F16254" t="s">
        <v>17225</v>
      </c>
    </row>
    <row r="16255" spans="6:6" x14ac:dyDescent="0.3">
      <c r="F16255" t="s">
        <v>17226</v>
      </c>
    </row>
    <row r="16256" spans="6:6" x14ac:dyDescent="0.3">
      <c r="F16256" t="s">
        <v>17227</v>
      </c>
    </row>
    <row r="16257" spans="6:6" x14ac:dyDescent="0.3">
      <c r="F16257" t="s">
        <v>17228</v>
      </c>
    </row>
    <row r="16258" spans="6:6" x14ac:dyDescent="0.3">
      <c r="F16258" t="s">
        <v>17229</v>
      </c>
    </row>
    <row r="16259" spans="6:6" x14ac:dyDescent="0.3">
      <c r="F16259" t="s">
        <v>17230</v>
      </c>
    </row>
    <row r="16260" spans="6:6" x14ac:dyDescent="0.3">
      <c r="F16260" t="s">
        <v>17231</v>
      </c>
    </row>
    <row r="16261" spans="6:6" x14ac:dyDescent="0.3">
      <c r="F16261" t="s">
        <v>17232</v>
      </c>
    </row>
    <row r="16262" spans="6:6" x14ac:dyDescent="0.3">
      <c r="F16262" t="s">
        <v>17233</v>
      </c>
    </row>
    <row r="16263" spans="6:6" x14ac:dyDescent="0.3">
      <c r="F16263" t="s">
        <v>17234</v>
      </c>
    </row>
    <row r="16264" spans="6:6" x14ac:dyDescent="0.3">
      <c r="F16264" t="s">
        <v>17235</v>
      </c>
    </row>
    <row r="16265" spans="6:6" x14ac:dyDescent="0.3">
      <c r="F16265" t="s">
        <v>17236</v>
      </c>
    </row>
    <row r="16266" spans="6:6" x14ac:dyDescent="0.3">
      <c r="F16266" t="s">
        <v>17237</v>
      </c>
    </row>
    <row r="16267" spans="6:6" x14ac:dyDescent="0.3">
      <c r="F16267" t="s">
        <v>17238</v>
      </c>
    </row>
    <row r="16268" spans="6:6" x14ac:dyDescent="0.3">
      <c r="F16268" t="s">
        <v>17239</v>
      </c>
    </row>
    <row r="16269" spans="6:6" x14ac:dyDescent="0.3">
      <c r="F16269" t="s">
        <v>17240</v>
      </c>
    </row>
    <row r="16270" spans="6:6" x14ac:dyDescent="0.3">
      <c r="F16270" t="s">
        <v>17241</v>
      </c>
    </row>
    <row r="16271" spans="6:6" x14ac:dyDescent="0.3">
      <c r="F16271" t="s">
        <v>17242</v>
      </c>
    </row>
    <row r="16272" spans="6:6" x14ac:dyDescent="0.3">
      <c r="F16272" t="s">
        <v>17243</v>
      </c>
    </row>
    <row r="16273" spans="6:6" x14ac:dyDescent="0.3">
      <c r="F16273" t="s">
        <v>17244</v>
      </c>
    </row>
    <row r="16274" spans="6:6" x14ac:dyDescent="0.3">
      <c r="F16274" t="s">
        <v>17245</v>
      </c>
    </row>
    <row r="16275" spans="6:6" x14ac:dyDescent="0.3">
      <c r="F16275" t="s">
        <v>17246</v>
      </c>
    </row>
    <row r="16276" spans="6:6" x14ac:dyDescent="0.3">
      <c r="F16276" t="s">
        <v>17247</v>
      </c>
    </row>
    <row r="16277" spans="6:6" x14ac:dyDescent="0.3">
      <c r="F16277" t="s">
        <v>17248</v>
      </c>
    </row>
    <row r="16278" spans="6:6" x14ac:dyDescent="0.3">
      <c r="F16278" t="s">
        <v>17249</v>
      </c>
    </row>
    <row r="16279" spans="6:6" x14ac:dyDescent="0.3">
      <c r="F16279" t="s">
        <v>17250</v>
      </c>
    </row>
    <row r="16280" spans="6:6" x14ac:dyDescent="0.3">
      <c r="F16280" t="s">
        <v>17251</v>
      </c>
    </row>
    <row r="16281" spans="6:6" x14ac:dyDescent="0.3">
      <c r="F16281" t="s">
        <v>17252</v>
      </c>
    </row>
    <row r="16282" spans="6:6" x14ac:dyDescent="0.3">
      <c r="F16282" t="s">
        <v>17253</v>
      </c>
    </row>
    <row r="16283" spans="6:6" x14ac:dyDescent="0.3">
      <c r="F16283" t="s">
        <v>17254</v>
      </c>
    </row>
    <row r="16284" spans="6:6" x14ac:dyDescent="0.3">
      <c r="F16284" t="s">
        <v>17255</v>
      </c>
    </row>
    <row r="16285" spans="6:6" x14ac:dyDescent="0.3">
      <c r="F16285" t="s">
        <v>17256</v>
      </c>
    </row>
    <row r="16286" spans="6:6" x14ac:dyDescent="0.3">
      <c r="F16286" t="s">
        <v>17257</v>
      </c>
    </row>
    <row r="16287" spans="6:6" x14ac:dyDescent="0.3">
      <c r="F16287" t="s">
        <v>17258</v>
      </c>
    </row>
    <row r="16288" spans="6:6" x14ac:dyDescent="0.3">
      <c r="F16288" t="s">
        <v>17259</v>
      </c>
    </row>
    <row r="16289" spans="6:6" x14ac:dyDescent="0.3">
      <c r="F16289" t="s">
        <v>17260</v>
      </c>
    </row>
    <row r="16290" spans="6:6" x14ac:dyDescent="0.3">
      <c r="F16290" t="s">
        <v>17261</v>
      </c>
    </row>
    <row r="16291" spans="6:6" x14ac:dyDescent="0.3">
      <c r="F16291" t="s">
        <v>17262</v>
      </c>
    </row>
    <row r="16292" spans="6:6" x14ac:dyDescent="0.3">
      <c r="F16292" t="s">
        <v>17263</v>
      </c>
    </row>
    <row r="16293" spans="6:6" x14ac:dyDescent="0.3">
      <c r="F16293" t="s">
        <v>17264</v>
      </c>
    </row>
    <row r="16294" spans="6:6" x14ac:dyDescent="0.3">
      <c r="F16294" t="s">
        <v>17265</v>
      </c>
    </row>
    <row r="16295" spans="6:6" x14ac:dyDescent="0.3">
      <c r="F16295" t="s">
        <v>17266</v>
      </c>
    </row>
    <row r="16296" spans="6:6" x14ac:dyDescent="0.3">
      <c r="F16296" t="s">
        <v>17267</v>
      </c>
    </row>
    <row r="16297" spans="6:6" x14ac:dyDescent="0.3">
      <c r="F16297" t="s">
        <v>17268</v>
      </c>
    </row>
    <row r="16298" spans="6:6" x14ac:dyDescent="0.3">
      <c r="F16298" t="s">
        <v>17269</v>
      </c>
    </row>
    <row r="16299" spans="6:6" x14ac:dyDescent="0.3">
      <c r="F16299" t="s">
        <v>17270</v>
      </c>
    </row>
    <row r="16300" spans="6:6" x14ac:dyDescent="0.3">
      <c r="F16300" t="s">
        <v>17271</v>
      </c>
    </row>
    <row r="16301" spans="6:6" x14ac:dyDescent="0.3">
      <c r="F16301" t="s">
        <v>17272</v>
      </c>
    </row>
    <row r="16302" spans="6:6" x14ac:dyDescent="0.3">
      <c r="F16302" t="s">
        <v>17273</v>
      </c>
    </row>
    <row r="16303" spans="6:6" x14ac:dyDescent="0.3">
      <c r="F16303" t="s">
        <v>17274</v>
      </c>
    </row>
    <row r="16304" spans="6:6" x14ac:dyDescent="0.3">
      <c r="F16304" t="s">
        <v>17275</v>
      </c>
    </row>
    <row r="16305" spans="6:6" x14ac:dyDescent="0.3">
      <c r="F16305" t="s">
        <v>17276</v>
      </c>
    </row>
    <row r="16306" spans="6:6" x14ac:dyDescent="0.3">
      <c r="F16306" t="s">
        <v>17277</v>
      </c>
    </row>
    <row r="16307" spans="6:6" x14ac:dyDescent="0.3">
      <c r="F16307" t="s">
        <v>17278</v>
      </c>
    </row>
    <row r="16308" spans="6:6" x14ac:dyDescent="0.3">
      <c r="F16308" t="s">
        <v>17279</v>
      </c>
    </row>
    <row r="16309" spans="6:6" x14ac:dyDescent="0.3">
      <c r="F16309" t="s">
        <v>17280</v>
      </c>
    </row>
    <row r="16310" spans="6:6" x14ac:dyDescent="0.3">
      <c r="F16310" t="s">
        <v>17281</v>
      </c>
    </row>
    <row r="16311" spans="6:6" x14ac:dyDescent="0.3">
      <c r="F16311" t="s">
        <v>17282</v>
      </c>
    </row>
    <row r="16312" spans="6:6" x14ac:dyDescent="0.3">
      <c r="F16312" t="s">
        <v>17283</v>
      </c>
    </row>
    <row r="16313" spans="6:6" x14ac:dyDescent="0.3">
      <c r="F16313" t="s">
        <v>17284</v>
      </c>
    </row>
    <row r="16314" spans="6:6" x14ac:dyDescent="0.3">
      <c r="F16314" t="s">
        <v>17285</v>
      </c>
    </row>
    <row r="16315" spans="6:6" x14ac:dyDescent="0.3">
      <c r="F16315" t="s">
        <v>17286</v>
      </c>
    </row>
    <row r="16316" spans="6:6" x14ac:dyDescent="0.3">
      <c r="F16316" t="s">
        <v>17287</v>
      </c>
    </row>
    <row r="16317" spans="6:6" x14ac:dyDescent="0.3">
      <c r="F16317" t="s">
        <v>17288</v>
      </c>
    </row>
    <row r="16318" spans="6:6" x14ac:dyDescent="0.3">
      <c r="F16318" t="s">
        <v>17289</v>
      </c>
    </row>
    <row r="16319" spans="6:6" x14ac:dyDescent="0.3">
      <c r="F16319" t="s">
        <v>17290</v>
      </c>
    </row>
    <row r="16320" spans="6:6" x14ac:dyDescent="0.3">
      <c r="F16320" t="s">
        <v>17291</v>
      </c>
    </row>
    <row r="16321" spans="6:6" x14ac:dyDescent="0.3">
      <c r="F16321" t="s">
        <v>17292</v>
      </c>
    </row>
    <row r="16322" spans="6:6" x14ac:dyDescent="0.3">
      <c r="F16322" t="s">
        <v>17293</v>
      </c>
    </row>
    <row r="16323" spans="6:6" x14ac:dyDescent="0.3">
      <c r="F16323" t="s">
        <v>17294</v>
      </c>
    </row>
    <row r="16324" spans="6:6" x14ac:dyDescent="0.3">
      <c r="F16324" t="s">
        <v>17295</v>
      </c>
    </row>
    <row r="16325" spans="6:6" x14ac:dyDescent="0.3">
      <c r="F16325" t="s">
        <v>17296</v>
      </c>
    </row>
    <row r="16326" spans="6:6" x14ac:dyDescent="0.3">
      <c r="F16326" t="s">
        <v>17297</v>
      </c>
    </row>
    <row r="16327" spans="6:6" x14ac:dyDescent="0.3">
      <c r="F16327" t="s">
        <v>17298</v>
      </c>
    </row>
    <row r="16328" spans="6:6" x14ac:dyDescent="0.3">
      <c r="F16328" t="s">
        <v>17299</v>
      </c>
    </row>
    <row r="16329" spans="6:6" x14ac:dyDescent="0.3">
      <c r="F16329" t="s">
        <v>17300</v>
      </c>
    </row>
    <row r="16330" spans="6:6" x14ac:dyDescent="0.3">
      <c r="F16330" t="s">
        <v>17301</v>
      </c>
    </row>
    <row r="16331" spans="6:6" x14ac:dyDescent="0.3">
      <c r="F16331" t="s">
        <v>17302</v>
      </c>
    </row>
    <row r="16332" spans="6:6" x14ac:dyDescent="0.3">
      <c r="F16332" t="s">
        <v>17303</v>
      </c>
    </row>
    <row r="16333" spans="6:6" x14ac:dyDescent="0.3">
      <c r="F16333" t="s">
        <v>17304</v>
      </c>
    </row>
    <row r="16334" spans="6:6" x14ac:dyDescent="0.3">
      <c r="F16334" t="s">
        <v>17305</v>
      </c>
    </row>
    <row r="16335" spans="6:6" x14ac:dyDescent="0.3">
      <c r="F16335" t="s">
        <v>17306</v>
      </c>
    </row>
    <row r="16336" spans="6:6" x14ac:dyDescent="0.3">
      <c r="F16336" t="s">
        <v>17307</v>
      </c>
    </row>
    <row r="16337" spans="6:6" x14ac:dyDescent="0.3">
      <c r="F16337" t="s">
        <v>17308</v>
      </c>
    </row>
    <row r="16338" spans="6:6" x14ac:dyDescent="0.3">
      <c r="F16338" t="s">
        <v>17309</v>
      </c>
    </row>
    <row r="16339" spans="6:6" x14ac:dyDescent="0.3">
      <c r="F16339" t="s">
        <v>17310</v>
      </c>
    </row>
    <row r="16340" spans="6:6" x14ac:dyDescent="0.3">
      <c r="F16340" t="s">
        <v>17311</v>
      </c>
    </row>
    <row r="16341" spans="6:6" x14ac:dyDescent="0.3">
      <c r="F16341" t="s">
        <v>17312</v>
      </c>
    </row>
    <row r="16342" spans="6:6" x14ac:dyDescent="0.3">
      <c r="F16342" t="s">
        <v>17313</v>
      </c>
    </row>
    <row r="16343" spans="6:6" x14ac:dyDescent="0.3">
      <c r="F16343" t="s">
        <v>17314</v>
      </c>
    </row>
    <row r="16344" spans="6:6" x14ac:dyDescent="0.3">
      <c r="F16344" t="s">
        <v>17315</v>
      </c>
    </row>
    <row r="16345" spans="6:6" x14ac:dyDescent="0.3">
      <c r="F16345" t="s">
        <v>17316</v>
      </c>
    </row>
    <row r="16346" spans="6:6" x14ac:dyDescent="0.3">
      <c r="F16346" t="s">
        <v>17317</v>
      </c>
    </row>
    <row r="16347" spans="6:6" x14ac:dyDescent="0.3">
      <c r="F16347" t="s">
        <v>17318</v>
      </c>
    </row>
    <row r="16348" spans="6:6" x14ac:dyDescent="0.3">
      <c r="F16348" t="s">
        <v>17319</v>
      </c>
    </row>
    <row r="16349" spans="6:6" x14ac:dyDescent="0.3">
      <c r="F16349" t="s">
        <v>17320</v>
      </c>
    </row>
    <row r="16350" spans="6:6" x14ac:dyDescent="0.3">
      <c r="F16350" t="s">
        <v>17321</v>
      </c>
    </row>
    <row r="16351" spans="6:6" x14ac:dyDescent="0.3">
      <c r="F16351" t="s">
        <v>17322</v>
      </c>
    </row>
    <row r="16352" spans="6:6" x14ac:dyDescent="0.3">
      <c r="F16352" t="s">
        <v>17323</v>
      </c>
    </row>
    <row r="16353" spans="6:6" x14ac:dyDescent="0.3">
      <c r="F16353" t="s">
        <v>17324</v>
      </c>
    </row>
    <row r="16354" spans="6:6" x14ac:dyDescent="0.3">
      <c r="F16354" t="s">
        <v>17325</v>
      </c>
    </row>
    <row r="16355" spans="6:6" x14ac:dyDescent="0.3">
      <c r="F16355" t="s">
        <v>17326</v>
      </c>
    </row>
    <row r="16356" spans="6:6" x14ac:dyDescent="0.3">
      <c r="F16356" t="s">
        <v>17327</v>
      </c>
    </row>
    <row r="16357" spans="6:6" x14ac:dyDescent="0.3">
      <c r="F16357" t="s">
        <v>17328</v>
      </c>
    </row>
    <row r="16358" spans="6:6" x14ac:dyDescent="0.3">
      <c r="F16358" t="s">
        <v>17329</v>
      </c>
    </row>
    <row r="16359" spans="6:6" x14ac:dyDescent="0.3">
      <c r="F16359" t="s">
        <v>17330</v>
      </c>
    </row>
    <row r="16360" spans="6:6" x14ac:dyDescent="0.3">
      <c r="F16360" t="s">
        <v>17331</v>
      </c>
    </row>
    <row r="16361" spans="6:6" x14ac:dyDescent="0.3">
      <c r="F16361" t="s">
        <v>17332</v>
      </c>
    </row>
    <row r="16362" spans="6:6" x14ac:dyDescent="0.3">
      <c r="F16362" t="s">
        <v>17333</v>
      </c>
    </row>
    <row r="16363" spans="6:6" x14ac:dyDescent="0.3">
      <c r="F16363" t="s">
        <v>17334</v>
      </c>
    </row>
    <row r="16364" spans="6:6" x14ac:dyDescent="0.3">
      <c r="F16364" t="s">
        <v>17335</v>
      </c>
    </row>
    <row r="16365" spans="6:6" x14ac:dyDescent="0.3">
      <c r="F16365" t="s">
        <v>17336</v>
      </c>
    </row>
    <row r="16366" spans="6:6" x14ac:dyDescent="0.3">
      <c r="F16366" t="s">
        <v>17337</v>
      </c>
    </row>
    <row r="16367" spans="6:6" x14ac:dyDescent="0.3">
      <c r="F16367" t="s">
        <v>17338</v>
      </c>
    </row>
    <row r="16368" spans="6:6" x14ac:dyDescent="0.3">
      <c r="F16368" t="s">
        <v>17339</v>
      </c>
    </row>
    <row r="16369" spans="6:6" x14ac:dyDescent="0.3">
      <c r="F16369" t="s">
        <v>17340</v>
      </c>
    </row>
    <row r="16370" spans="6:6" x14ac:dyDescent="0.3">
      <c r="F16370" t="s">
        <v>17341</v>
      </c>
    </row>
    <row r="16371" spans="6:6" x14ac:dyDescent="0.3">
      <c r="F16371" t="s">
        <v>17342</v>
      </c>
    </row>
    <row r="16372" spans="6:6" x14ac:dyDescent="0.3">
      <c r="F16372" t="s">
        <v>17343</v>
      </c>
    </row>
    <row r="16373" spans="6:6" x14ac:dyDescent="0.3">
      <c r="F16373" t="s">
        <v>17344</v>
      </c>
    </row>
    <row r="16374" spans="6:6" x14ac:dyDescent="0.3">
      <c r="F16374" t="s">
        <v>17345</v>
      </c>
    </row>
    <row r="16375" spans="6:6" x14ac:dyDescent="0.3">
      <c r="F16375" t="s">
        <v>17346</v>
      </c>
    </row>
    <row r="16376" spans="6:6" x14ac:dyDescent="0.3">
      <c r="F16376" t="s">
        <v>17347</v>
      </c>
    </row>
    <row r="16377" spans="6:6" x14ac:dyDescent="0.3">
      <c r="F16377" t="s">
        <v>17348</v>
      </c>
    </row>
    <row r="16378" spans="6:6" x14ac:dyDescent="0.3">
      <c r="F16378" t="s">
        <v>17349</v>
      </c>
    </row>
    <row r="16379" spans="6:6" x14ac:dyDescent="0.3">
      <c r="F16379" t="s">
        <v>17350</v>
      </c>
    </row>
    <row r="16380" spans="6:6" x14ac:dyDescent="0.3">
      <c r="F16380" t="s">
        <v>17351</v>
      </c>
    </row>
    <row r="16381" spans="6:6" x14ac:dyDescent="0.3">
      <c r="F16381" t="s">
        <v>17352</v>
      </c>
    </row>
    <row r="16382" spans="6:6" x14ac:dyDescent="0.3">
      <c r="F16382" t="s">
        <v>17353</v>
      </c>
    </row>
    <row r="16383" spans="6:6" x14ac:dyDescent="0.3">
      <c r="F16383" t="s">
        <v>17354</v>
      </c>
    </row>
    <row r="16384" spans="6:6" x14ac:dyDescent="0.3">
      <c r="F16384" t="s">
        <v>17355</v>
      </c>
    </row>
    <row r="16385" spans="6:6" x14ac:dyDescent="0.3">
      <c r="F16385" t="s">
        <v>17356</v>
      </c>
    </row>
    <row r="16386" spans="6:6" x14ac:dyDescent="0.3">
      <c r="F16386" t="s">
        <v>17357</v>
      </c>
    </row>
    <row r="16387" spans="6:6" x14ac:dyDescent="0.3">
      <c r="F16387" t="s">
        <v>17358</v>
      </c>
    </row>
    <row r="16388" spans="6:6" x14ac:dyDescent="0.3">
      <c r="F16388" t="s">
        <v>17359</v>
      </c>
    </row>
    <row r="16389" spans="6:6" x14ac:dyDescent="0.3">
      <c r="F16389" t="s">
        <v>17360</v>
      </c>
    </row>
    <row r="16390" spans="6:6" x14ac:dyDescent="0.3">
      <c r="F16390" t="s">
        <v>17361</v>
      </c>
    </row>
    <row r="16391" spans="6:6" x14ac:dyDescent="0.3">
      <c r="F16391" t="s">
        <v>17362</v>
      </c>
    </row>
    <row r="16392" spans="6:6" x14ac:dyDescent="0.3">
      <c r="F16392" t="s">
        <v>17363</v>
      </c>
    </row>
    <row r="16393" spans="6:6" x14ac:dyDescent="0.3">
      <c r="F16393" t="s">
        <v>17364</v>
      </c>
    </row>
    <row r="16394" spans="6:6" x14ac:dyDescent="0.3">
      <c r="F16394" t="s">
        <v>17365</v>
      </c>
    </row>
    <row r="16395" spans="6:6" x14ac:dyDescent="0.3">
      <c r="F16395" t="s">
        <v>17366</v>
      </c>
    </row>
    <row r="16396" spans="6:6" x14ac:dyDescent="0.3">
      <c r="F16396" t="s">
        <v>17367</v>
      </c>
    </row>
    <row r="16397" spans="6:6" x14ac:dyDescent="0.3">
      <c r="F16397" t="s">
        <v>17368</v>
      </c>
    </row>
    <row r="16398" spans="6:6" x14ac:dyDescent="0.3">
      <c r="F16398" t="s">
        <v>17369</v>
      </c>
    </row>
    <row r="16399" spans="6:6" x14ac:dyDescent="0.3">
      <c r="F16399" t="s">
        <v>17370</v>
      </c>
    </row>
    <row r="16400" spans="6:6" x14ac:dyDescent="0.3">
      <c r="F16400" t="s">
        <v>17371</v>
      </c>
    </row>
    <row r="16401" spans="6:6" x14ac:dyDescent="0.3">
      <c r="F16401" t="s">
        <v>17372</v>
      </c>
    </row>
    <row r="16402" spans="6:6" x14ac:dyDescent="0.3">
      <c r="F16402" t="s">
        <v>17373</v>
      </c>
    </row>
    <row r="16403" spans="6:6" x14ac:dyDescent="0.3">
      <c r="F16403" t="s">
        <v>17374</v>
      </c>
    </row>
    <row r="16404" spans="6:6" x14ac:dyDescent="0.3">
      <c r="F16404" t="s">
        <v>17375</v>
      </c>
    </row>
    <row r="16405" spans="6:6" x14ac:dyDescent="0.3">
      <c r="F16405" t="s">
        <v>17376</v>
      </c>
    </row>
    <row r="16406" spans="6:6" x14ac:dyDescent="0.3">
      <c r="F16406" t="s">
        <v>17377</v>
      </c>
    </row>
    <row r="16407" spans="6:6" x14ac:dyDescent="0.3">
      <c r="F16407" t="s">
        <v>17378</v>
      </c>
    </row>
    <row r="16408" spans="6:6" x14ac:dyDescent="0.3">
      <c r="F16408" t="s">
        <v>17379</v>
      </c>
    </row>
    <row r="16409" spans="6:6" x14ac:dyDescent="0.3">
      <c r="F16409" t="s">
        <v>17380</v>
      </c>
    </row>
    <row r="16410" spans="6:6" x14ac:dyDescent="0.3">
      <c r="F16410" t="s">
        <v>17381</v>
      </c>
    </row>
    <row r="16411" spans="6:6" x14ac:dyDescent="0.3">
      <c r="F16411" t="s">
        <v>17382</v>
      </c>
    </row>
    <row r="16412" spans="6:6" x14ac:dyDescent="0.3">
      <c r="F16412" t="s">
        <v>17383</v>
      </c>
    </row>
    <row r="16413" spans="6:6" x14ac:dyDescent="0.3">
      <c r="F16413" t="s">
        <v>17384</v>
      </c>
    </row>
    <row r="16414" spans="6:6" x14ac:dyDescent="0.3">
      <c r="F16414" t="s">
        <v>17385</v>
      </c>
    </row>
    <row r="16415" spans="6:6" x14ac:dyDescent="0.3">
      <c r="F16415" t="s">
        <v>17386</v>
      </c>
    </row>
    <row r="16416" spans="6:6" x14ac:dyDescent="0.3">
      <c r="F16416" t="s">
        <v>17387</v>
      </c>
    </row>
    <row r="16417" spans="6:6" x14ac:dyDescent="0.3">
      <c r="F16417" t="s">
        <v>17388</v>
      </c>
    </row>
    <row r="16418" spans="6:6" x14ac:dyDescent="0.3">
      <c r="F16418" t="s">
        <v>17389</v>
      </c>
    </row>
    <row r="16419" spans="6:6" x14ac:dyDescent="0.3">
      <c r="F16419" t="s">
        <v>17390</v>
      </c>
    </row>
    <row r="16420" spans="6:6" x14ac:dyDescent="0.3">
      <c r="F16420" t="s">
        <v>17391</v>
      </c>
    </row>
    <row r="16421" spans="6:6" x14ac:dyDescent="0.3">
      <c r="F16421" t="s">
        <v>17392</v>
      </c>
    </row>
    <row r="16422" spans="6:6" x14ac:dyDescent="0.3">
      <c r="F16422" t="s">
        <v>17393</v>
      </c>
    </row>
    <row r="16423" spans="6:6" x14ac:dyDescent="0.3">
      <c r="F16423" t="s">
        <v>17394</v>
      </c>
    </row>
    <row r="16424" spans="6:6" x14ac:dyDescent="0.3">
      <c r="F16424" t="s">
        <v>17395</v>
      </c>
    </row>
    <row r="16425" spans="6:6" x14ac:dyDescent="0.3">
      <c r="F16425" t="s">
        <v>17396</v>
      </c>
    </row>
    <row r="16426" spans="6:6" x14ac:dyDescent="0.3">
      <c r="F16426" t="s">
        <v>17397</v>
      </c>
    </row>
    <row r="16427" spans="6:6" x14ac:dyDescent="0.3">
      <c r="F16427" t="s">
        <v>17398</v>
      </c>
    </row>
    <row r="16428" spans="6:6" x14ac:dyDescent="0.3">
      <c r="F16428" t="s">
        <v>17399</v>
      </c>
    </row>
    <row r="16429" spans="6:6" x14ac:dyDescent="0.3">
      <c r="F16429" t="s">
        <v>17400</v>
      </c>
    </row>
    <row r="16430" spans="6:6" x14ac:dyDescent="0.3">
      <c r="F16430" t="s">
        <v>17401</v>
      </c>
    </row>
    <row r="16431" spans="6:6" x14ac:dyDescent="0.3">
      <c r="F16431" t="s">
        <v>17402</v>
      </c>
    </row>
    <row r="16432" spans="6:6" x14ac:dyDescent="0.3">
      <c r="F16432" t="s">
        <v>17403</v>
      </c>
    </row>
    <row r="16433" spans="6:6" x14ac:dyDescent="0.3">
      <c r="F16433" t="s">
        <v>17404</v>
      </c>
    </row>
    <row r="16434" spans="6:6" x14ac:dyDescent="0.3">
      <c r="F16434" t="s">
        <v>17405</v>
      </c>
    </row>
    <row r="16435" spans="6:6" x14ac:dyDescent="0.3">
      <c r="F16435" t="s">
        <v>17406</v>
      </c>
    </row>
    <row r="16436" spans="6:6" x14ac:dyDescent="0.3">
      <c r="F16436" t="s">
        <v>17407</v>
      </c>
    </row>
    <row r="16437" spans="6:6" x14ac:dyDescent="0.3">
      <c r="F16437" t="s">
        <v>17408</v>
      </c>
    </row>
    <row r="16438" spans="6:6" x14ac:dyDescent="0.3">
      <c r="F16438" t="s">
        <v>17409</v>
      </c>
    </row>
    <row r="16439" spans="6:6" x14ac:dyDescent="0.3">
      <c r="F16439" t="s">
        <v>17410</v>
      </c>
    </row>
    <row r="16440" spans="6:6" x14ac:dyDescent="0.3">
      <c r="F16440" t="s">
        <v>17411</v>
      </c>
    </row>
    <row r="16441" spans="6:6" x14ac:dyDescent="0.3">
      <c r="F16441" t="s">
        <v>17412</v>
      </c>
    </row>
    <row r="16442" spans="6:6" x14ac:dyDescent="0.3">
      <c r="F16442" t="s">
        <v>17413</v>
      </c>
    </row>
    <row r="16443" spans="6:6" x14ac:dyDescent="0.3">
      <c r="F16443" t="s">
        <v>17414</v>
      </c>
    </row>
    <row r="16444" spans="6:6" x14ac:dyDescent="0.3">
      <c r="F16444" t="s">
        <v>17415</v>
      </c>
    </row>
    <row r="16445" spans="6:6" x14ac:dyDescent="0.3">
      <c r="F16445" t="s">
        <v>17416</v>
      </c>
    </row>
    <row r="16446" spans="6:6" x14ac:dyDescent="0.3">
      <c r="F16446" t="s">
        <v>17417</v>
      </c>
    </row>
    <row r="16447" spans="6:6" x14ac:dyDescent="0.3">
      <c r="F16447" t="s">
        <v>17418</v>
      </c>
    </row>
    <row r="16448" spans="6:6" x14ac:dyDescent="0.3">
      <c r="F16448" t="s">
        <v>17419</v>
      </c>
    </row>
    <row r="16449" spans="6:6" x14ac:dyDescent="0.3">
      <c r="F16449" t="s">
        <v>17420</v>
      </c>
    </row>
    <row r="16450" spans="6:6" x14ac:dyDescent="0.3">
      <c r="F16450" t="s">
        <v>17421</v>
      </c>
    </row>
    <row r="16451" spans="6:6" x14ac:dyDescent="0.3">
      <c r="F16451" t="s">
        <v>17422</v>
      </c>
    </row>
    <row r="16452" spans="6:6" x14ac:dyDescent="0.3">
      <c r="F16452" t="s">
        <v>17423</v>
      </c>
    </row>
    <row r="16453" spans="6:6" x14ac:dyDescent="0.3">
      <c r="F16453" t="s">
        <v>17424</v>
      </c>
    </row>
    <row r="16454" spans="6:6" x14ac:dyDescent="0.3">
      <c r="F16454" t="s">
        <v>17425</v>
      </c>
    </row>
    <row r="16455" spans="6:6" x14ac:dyDescent="0.3">
      <c r="F16455" t="s">
        <v>17426</v>
      </c>
    </row>
    <row r="16456" spans="6:6" x14ac:dyDescent="0.3">
      <c r="F16456" t="s">
        <v>17427</v>
      </c>
    </row>
    <row r="16457" spans="6:6" x14ac:dyDescent="0.3">
      <c r="F16457" t="s">
        <v>17428</v>
      </c>
    </row>
    <row r="16458" spans="6:6" x14ac:dyDescent="0.3">
      <c r="F16458" t="s">
        <v>17429</v>
      </c>
    </row>
    <row r="16459" spans="6:6" x14ac:dyDescent="0.3">
      <c r="F16459" t="s">
        <v>17430</v>
      </c>
    </row>
    <row r="16460" spans="6:6" x14ac:dyDescent="0.3">
      <c r="F16460" t="s">
        <v>17431</v>
      </c>
    </row>
    <row r="16461" spans="6:6" x14ac:dyDescent="0.3">
      <c r="F16461" t="s">
        <v>17432</v>
      </c>
    </row>
    <row r="16462" spans="6:6" x14ac:dyDescent="0.3">
      <c r="F16462" t="s">
        <v>17433</v>
      </c>
    </row>
    <row r="16463" spans="6:6" x14ac:dyDescent="0.3">
      <c r="F16463" t="s">
        <v>17434</v>
      </c>
    </row>
    <row r="16464" spans="6:6" x14ac:dyDescent="0.3">
      <c r="F16464" t="s">
        <v>17435</v>
      </c>
    </row>
    <row r="16465" spans="6:6" x14ac:dyDescent="0.3">
      <c r="F16465" t="s">
        <v>17436</v>
      </c>
    </row>
    <row r="16466" spans="6:6" x14ac:dyDescent="0.3">
      <c r="F16466" t="s">
        <v>17437</v>
      </c>
    </row>
    <row r="16467" spans="6:6" x14ac:dyDescent="0.3">
      <c r="F16467" t="s">
        <v>17438</v>
      </c>
    </row>
    <row r="16468" spans="6:6" x14ac:dyDescent="0.3">
      <c r="F16468" t="s">
        <v>17439</v>
      </c>
    </row>
    <row r="16469" spans="6:6" x14ac:dyDescent="0.3">
      <c r="F16469" t="s">
        <v>17440</v>
      </c>
    </row>
    <row r="16470" spans="6:6" x14ac:dyDescent="0.3">
      <c r="F16470" t="s">
        <v>17441</v>
      </c>
    </row>
    <row r="16471" spans="6:6" x14ac:dyDescent="0.3">
      <c r="F16471" t="s">
        <v>17442</v>
      </c>
    </row>
    <row r="16472" spans="6:6" x14ac:dyDescent="0.3">
      <c r="F16472" t="s">
        <v>17443</v>
      </c>
    </row>
    <row r="16473" spans="6:6" x14ac:dyDescent="0.3">
      <c r="F16473" t="s">
        <v>17444</v>
      </c>
    </row>
    <row r="16474" spans="6:6" x14ac:dyDescent="0.3">
      <c r="F16474" t="s">
        <v>17445</v>
      </c>
    </row>
    <row r="16475" spans="6:6" x14ac:dyDescent="0.3">
      <c r="F16475" t="s">
        <v>17446</v>
      </c>
    </row>
    <row r="16476" spans="6:6" x14ac:dyDescent="0.3">
      <c r="F16476" t="s">
        <v>17447</v>
      </c>
    </row>
    <row r="16477" spans="6:6" x14ac:dyDescent="0.3">
      <c r="F16477" t="s">
        <v>17448</v>
      </c>
    </row>
    <row r="16478" spans="6:6" x14ac:dyDescent="0.3">
      <c r="F16478" t="s">
        <v>17449</v>
      </c>
    </row>
    <row r="16479" spans="6:6" x14ac:dyDescent="0.3">
      <c r="F16479" t="s">
        <v>17450</v>
      </c>
    </row>
    <row r="16480" spans="6:6" x14ac:dyDescent="0.3">
      <c r="F16480" t="s">
        <v>17451</v>
      </c>
    </row>
    <row r="16481" spans="6:6" x14ac:dyDescent="0.3">
      <c r="F16481" t="s">
        <v>17452</v>
      </c>
    </row>
    <row r="16482" spans="6:6" x14ac:dyDescent="0.3">
      <c r="F16482" t="s">
        <v>17453</v>
      </c>
    </row>
    <row r="16483" spans="6:6" x14ac:dyDescent="0.3">
      <c r="F16483" t="s">
        <v>17454</v>
      </c>
    </row>
    <row r="16484" spans="6:6" x14ac:dyDescent="0.3">
      <c r="F16484" t="s">
        <v>17455</v>
      </c>
    </row>
    <row r="16485" spans="6:6" x14ac:dyDescent="0.3">
      <c r="F16485" t="s">
        <v>17456</v>
      </c>
    </row>
    <row r="16486" spans="6:6" x14ac:dyDescent="0.3">
      <c r="F16486" t="s">
        <v>17457</v>
      </c>
    </row>
    <row r="16487" spans="6:6" x14ac:dyDescent="0.3">
      <c r="F16487" t="s">
        <v>17458</v>
      </c>
    </row>
    <row r="16488" spans="6:6" x14ac:dyDescent="0.3">
      <c r="F16488" t="s">
        <v>17459</v>
      </c>
    </row>
    <row r="16489" spans="6:6" x14ac:dyDescent="0.3">
      <c r="F16489" t="s">
        <v>17460</v>
      </c>
    </row>
    <row r="16490" spans="6:6" x14ac:dyDescent="0.3">
      <c r="F16490" t="s">
        <v>17461</v>
      </c>
    </row>
    <row r="16491" spans="6:6" x14ac:dyDescent="0.3">
      <c r="F16491" t="s">
        <v>17462</v>
      </c>
    </row>
    <row r="16492" spans="6:6" x14ac:dyDescent="0.3">
      <c r="F16492" t="s">
        <v>17463</v>
      </c>
    </row>
    <row r="16493" spans="6:6" x14ac:dyDescent="0.3">
      <c r="F16493" t="s">
        <v>17464</v>
      </c>
    </row>
    <row r="16494" spans="6:6" x14ac:dyDescent="0.3">
      <c r="F16494" t="s">
        <v>17465</v>
      </c>
    </row>
    <row r="16495" spans="6:6" x14ac:dyDescent="0.3">
      <c r="F16495" t="s">
        <v>17466</v>
      </c>
    </row>
    <row r="16496" spans="6:6" x14ac:dyDescent="0.3">
      <c r="F16496" t="s">
        <v>17467</v>
      </c>
    </row>
    <row r="16497" spans="6:6" x14ac:dyDescent="0.3">
      <c r="F16497" t="s">
        <v>17468</v>
      </c>
    </row>
    <row r="16498" spans="6:6" x14ac:dyDescent="0.3">
      <c r="F16498" t="s">
        <v>17469</v>
      </c>
    </row>
    <row r="16499" spans="6:6" x14ac:dyDescent="0.3">
      <c r="F16499" t="s">
        <v>17470</v>
      </c>
    </row>
    <row r="16500" spans="6:6" x14ac:dyDescent="0.3">
      <c r="F16500" t="s">
        <v>17471</v>
      </c>
    </row>
    <row r="16501" spans="6:6" x14ac:dyDescent="0.3">
      <c r="F16501" t="s">
        <v>17472</v>
      </c>
    </row>
    <row r="16502" spans="6:6" x14ac:dyDescent="0.3">
      <c r="F16502" t="s">
        <v>17473</v>
      </c>
    </row>
    <row r="16503" spans="6:6" x14ac:dyDescent="0.3">
      <c r="F16503" t="s">
        <v>17474</v>
      </c>
    </row>
    <row r="16504" spans="6:6" x14ac:dyDescent="0.3">
      <c r="F16504" t="s">
        <v>17475</v>
      </c>
    </row>
    <row r="16505" spans="6:6" x14ac:dyDescent="0.3">
      <c r="F16505" t="s">
        <v>17476</v>
      </c>
    </row>
    <row r="16506" spans="6:6" x14ac:dyDescent="0.3">
      <c r="F16506" t="s">
        <v>17477</v>
      </c>
    </row>
    <row r="16507" spans="6:6" x14ac:dyDescent="0.3">
      <c r="F16507" t="s">
        <v>17478</v>
      </c>
    </row>
    <row r="16508" spans="6:6" x14ac:dyDescent="0.3">
      <c r="F16508" t="s">
        <v>17479</v>
      </c>
    </row>
    <row r="16509" spans="6:6" x14ac:dyDescent="0.3">
      <c r="F16509" t="s">
        <v>17480</v>
      </c>
    </row>
    <row r="16510" spans="6:6" x14ac:dyDescent="0.3">
      <c r="F16510" t="s">
        <v>17481</v>
      </c>
    </row>
    <row r="16511" spans="6:6" x14ac:dyDescent="0.3">
      <c r="F16511" t="s">
        <v>17482</v>
      </c>
    </row>
    <row r="16512" spans="6:6" x14ac:dyDescent="0.3">
      <c r="F16512" t="s">
        <v>17483</v>
      </c>
    </row>
    <row r="16513" spans="6:6" x14ac:dyDescent="0.3">
      <c r="F16513" t="s">
        <v>17484</v>
      </c>
    </row>
    <row r="16514" spans="6:6" x14ac:dyDescent="0.3">
      <c r="F16514" t="s">
        <v>17485</v>
      </c>
    </row>
    <row r="16515" spans="6:6" x14ac:dyDescent="0.3">
      <c r="F16515" t="s">
        <v>17486</v>
      </c>
    </row>
    <row r="16516" spans="6:6" x14ac:dyDescent="0.3">
      <c r="F16516" t="s">
        <v>17487</v>
      </c>
    </row>
    <row r="16517" spans="6:6" x14ac:dyDescent="0.3">
      <c r="F16517" t="s">
        <v>17488</v>
      </c>
    </row>
    <row r="16518" spans="6:6" x14ac:dyDescent="0.3">
      <c r="F16518" t="s">
        <v>17489</v>
      </c>
    </row>
    <row r="16519" spans="6:6" x14ac:dyDescent="0.3">
      <c r="F16519" t="s">
        <v>17490</v>
      </c>
    </row>
    <row r="16520" spans="6:6" x14ac:dyDescent="0.3">
      <c r="F16520" t="s">
        <v>17491</v>
      </c>
    </row>
    <row r="16521" spans="6:6" x14ac:dyDescent="0.3">
      <c r="F16521" t="s">
        <v>17492</v>
      </c>
    </row>
    <row r="16522" spans="6:6" x14ac:dyDescent="0.3">
      <c r="F16522" t="s">
        <v>17493</v>
      </c>
    </row>
    <row r="16523" spans="6:6" x14ac:dyDescent="0.3">
      <c r="F16523" t="s">
        <v>17494</v>
      </c>
    </row>
    <row r="16524" spans="6:6" x14ac:dyDescent="0.3">
      <c r="F16524" t="s">
        <v>17495</v>
      </c>
    </row>
    <row r="16525" spans="6:6" x14ac:dyDescent="0.3">
      <c r="F16525" t="s">
        <v>17496</v>
      </c>
    </row>
    <row r="16526" spans="6:6" x14ac:dyDescent="0.3">
      <c r="F16526" t="s">
        <v>17497</v>
      </c>
    </row>
    <row r="16527" spans="6:6" x14ac:dyDescent="0.3">
      <c r="F16527" t="s">
        <v>17498</v>
      </c>
    </row>
    <row r="16528" spans="6:6" x14ac:dyDescent="0.3">
      <c r="F16528" t="s">
        <v>17499</v>
      </c>
    </row>
    <row r="16529" spans="6:6" x14ac:dyDescent="0.3">
      <c r="F16529" t="s">
        <v>17500</v>
      </c>
    </row>
    <row r="16530" spans="6:6" x14ac:dyDescent="0.3">
      <c r="F16530" t="s">
        <v>17501</v>
      </c>
    </row>
    <row r="16531" spans="6:6" x14ac:dyDescent="0.3">
      <c r="F16531" t="s">
        <v>17502</v>
      </c>
    </row>
    <row r="16532" spans="6:6" x14ac:dyDescent="0.3">
      <c r="F16532" t="s">
        <v>17503</v>
      </c>
    </row>
    <row r="16533" spans="6:6" x14ac:dyDescent="0.3">
      <c r="F16533" t="s">
        <v>17504</v>
      </c>
    </row>
    <row r="16534" spans="6:6" x14ac:dyDescent="0.3">
      <c r="F16534" t="s">
        <v>17505</v>
      </c>
    </row>
    <row r="16535" spans="6:6" x14ac:dyDescent="0.3">
      <c r="F16535" t="s">
        <v>17506</v>
      </c>
    </row>
    <row r="16536" spans="6:6" x14ac:dyDescent="0.3">
      <c r="F16536" t="s">
        <v>17507</v>
      </c>
    </row>
    <row r="16537" spans="6:6" x14ac:dyDescent="0.3">
      <c r="F16537" t="s">
        <v>17508</v>
      </c>
    </row>
    <row r="16538" spans="6:6" x14ac:dyDescent="0.3">
      <c r="F16538" t="s">
        <v>17509</v>
      </c>
    </row>
    <row r="16539" spans="6:6" x14ac:dyDescent="0.3">
      <c r="F16539" t="s">
        <v>17510</v>
      </c>
    </row>
    <row r="16540" spans="6:6" x14ac:dyDescent="0.3">
      <c r="F16540" t="s">
        <v>17511</v>
      </c>
    </row>
    <row r="16541" spans="6:6" x14ac:dyDescent="0.3">
      <c r="F16541" t="s">
        <v>17512</v>
      </c>
    </row>
    <row r="16542" spans="6:6" x14ac:dyDescent="0.3">
      <c r="F16542" t="s">
        <v>17513</v>
      </c>
    </row>
    <row r="16543" spans="6:6" x14ac:dyDescent="0.3">
      <c r="F16543" t="s">
        <v>17514</v>
      </c>
    </row>
    <row r="16544" spans="6:6" x14ac:dyDescent="0.3">
      <c r="F16544" t="s">
        <v>17515</v>
      </c>
    </row>
    <row r="16545" spans="6:6" x14ac:dyDescent="0.3">
      <c r="F16545" t="s">
        <v>17516</v>
      </c>
    </row>
    <row r="16546" spans="6:6" x14ac:dyDescent="0.3">
      <c r="F16546" t="s">
        <v>17517</v>
      </c>
    </row>
    <row r="16547" spans="6:6" x14ac:dyDescent="0.3">
      <c r="F16547" t="s">
        <v>17518</v>
      </c>
    </row>
    <row r="16548" spans="6:6" x14ac:dyDescent="0.3">
      <c r="F16548" t="s">
        <v>17519</v>
      </c>
    </row>
    <row r="16549" spans="6:6" x14ac:dyDescent="0.3">
      <c r="F16549" t="s">
        <v>17520</v>
      </c>
    </row>
    <row r="16550" spans="6:6" x14ac:dyDescent="0.3">
      <c r="F16550" t="s">
        <v>17521</v>
      </c>
    </row>
    <row r="16551" spans="6:6" x14ac:dyDescent="0.3">
      <c r="F16551" t="s">
        <v>17522</v>
      </c>
    </row>
    <row r="16552" spans="6:6" x14ac:dyDescent="0.3">
      <c r="F16552" t="s">
        <v>17523</v>
      </c>
    </row>
    <row r="16553" spans="6:6" x14ac:dyDescent="0.3">
      <c r="F16553" t="s">
        <v>17524</v>
      </c>
    </row>
    <row r="16554" spans="6:6" x14ac:dyDescent="0.3">
      <c r="F16554" t="s">
        <v>17525</v>
      </c>
    </row>
    <row r="16555" spans="6:6" x14ac:dyDescent="0.3">
      <c r="F16555" t="s">
        <v>17526</v>
      </c>
    </row>
    <row r="16556" spans="6:6" x14ac:dyDescent="0.3">
      <c r="F16556" t="s">
        <v>17527</v>
      </c>
    </row>
    <row r="16557" spans="6:6" x14ac:dyDescent="0.3">
      <c r="F16557" t="s">
        <v>17528</v>
      </c>
    </row>
    <row r="16558" spans="6:6" x14ac:dyDescent="0.3">
      <c r="F16558" t="s">
        <v>17529</v>
      </c>
    </row>
    <row r="16559" spans="6:6" x14ac:dyDescent="0.3">
      <c r="F16559" t="s">
        <v>17530</v>
      </c>
    </row>
    <row r="16560" spans="6:6" x14ac:dyDescent="0.3">
      <c r="F16560" t="s">
        <v>17531</v>
      </c>
    </row>
    <row r="16561" spans="6:6" x14ac:dyDescent="0.3">
      <c r="F16561" t="s">
        <v>17532</v>
      </c>
    </row>
    <row r="16562" spans="6:6" x14ac:dyDescent="0.3">
      <c r="F16562" t="s">
        <v>17533</v>
      </c>
    </row>
    <row r="16563" spans="6:6" x14ac:dyDescent="0.3">
      <c r="F16563" t="s">
        <v>17534</v>
      </c>
    </row>
    <row r="16564" spans="6:6" x14ac:dyDescent="0.3">
      <c r="F16564" t="s">
        <v>17535</v>
      </c>
    </row>
    <row r="16565" spans="6:6" x14ac:dyDescent="0.3">
      <c r="F16565" t="s">
        <v>17536</v>
      </c>
    </row>
    <row r="16566" spans="6:6" x14ac:dyDescent="0.3">
      <c r="F16566" t="s">
        <v>17537</v>
      </c>
    </row>
    <row r="16567" spans="6:6" x14ac:dyDescent="0.3">
      <c r="F16567" t="s">
        <v>17538</v>
      </c>
    </row>
    <row r="16568" spans="6:6" x14ac:dyDescent="0.3">
      <c r="F16568" t="s">
        <v>17539</v>
      </c>
    </row>
    <row r="16569" spans="6:6" x14ac:dyDescent="0.3">
      <c r="F16569" t="s">
        <v>17540</v>
      </c>
    </row>
    <row r="16570" spans="6:6" x14ac:dyDescent="0.3">
      <c r="F16570" t="s">
        <v>17541</v>
      </c>
    </row>
    <row r="16571" spans="6:6" x14ac:dyDescent="0.3">
      <c r="F16571" t="s">
        <v>17542</v>
      </c>
    </row>
    <row r="16572" spans="6:6" x14ac:dyDescent="0.3">
      <c r="F16572" t="s">
        <v>17543</v>
      </c>
    </row>
    <row r="16573" spans="6:6" x14ac:dyDescent="0.3">
      <c r="F16573" t="s">
        <v>17544</v>
      </c>
    </row>
    <row r="16574" spans="6:6" x14ac:dyDescent="0.3">
      <c r="F16574" t="s">
        <v>17545</v>
      </c>
    </row>
    <row r="16575" spans="6:6" x14ac:dyDescent="0.3">
      <c r="F16575" t="s">
        <v>17546</v>
      </c>
    </row>
    <row r="16576" spans="6:6" x14ac:dyDescent="0.3">
      <c r="F16576" t="s">
        <v>17547</v>
      </c>
    </row>
    <row r="16577" spans="6:6" x14ac:dyDescent="0.3">
      <c r="F16577" t="s">
        <v>17548</v>
      </c>
    </row>
    <row r="16578" spans="6:6" x14ac:dyDescent="0.3">
      <c r="F16578" t="s">
        <v>17549</v>
      </c>
    </row>
    <row r="16579" spans="6:6" x14ac:dyDescent="0.3">
      <c r="F16579" t="s">
        <v>17550</v>
      </c>
    </row>
    <row r="16580" spans="6:6" x14ac:dyDescent="0.3">
      <c r="F16580" t="s">
        <v>17551</v>
      </c>
    </row>
    <row r="16581" spans="6:6" x14ac:dyDescent="0.3">
      <c r="F16581" t="s">
        <v>17552</v>
      </c>
    </row>
    <row r="16582" spans="6:6" x14ac:dyDescent="0.3">
      <c r="F16582" t="s">
        <v>17553</v>
      </c>
    </row>
    <row r="16583" spans="6:6" x14ac:dyDescent="0.3">
      <c r="F16583" t="s">
        <v>17554</v>
      </c>
    </row>
    <row r="16584" spans="6:6" x14ac:dyDescent="0.3">
      <c r="F16584" t="s">
        <v>17555</v>
      </c>
    </row>
    <row r="16585" spans="6:6" x14ac:dyDescent="0.3">
      <c r="F16585" t="s">
        <v>17556</v>
      </c>
    </row>
    <row r="16586" spans="6:6" x14ac:dyDescent="0.3">
      <c r="F16586" t="s">
        <v>17557</v>
      </c>
    </row>
    <row r="16587" spans="6:6" x14ac:dyDescent="0.3">
      <c r="F16587" t="s">
        <v>17558</v>
      </c>
    </row>
    <row r="16588" spans="6:6" x14ac:dyDescent="0.3">
      <c r="F16588" t="s">
        <v>17559</v>
      </c>
    </row>
    <row r="16589" spans="6:6" x14ac:dyDescent="0.3">
      <c r="F16589" t="s">
        <v>17560</v>
      </c>
    </row>
    <row r="16590" spans="6:6" x14ac:dyDescent="0.3">
      <c r="F16590" t="s">
        <v>17561</v>
      </c>
    </row>
    <row r="16591" spans="6:6" x14ac:dyDescent="0.3">
      <c r="F16591" t="s">
        <v>17562</v>
      </c>
    </row>
    <row r="16592" spans="6:6" x14ac:dyDescent="0.3">
      <c r="F16592" t="s">
        <v>17563</v>
      </c>
    </row>
    <row r="16593" spans="6:6" x14ac:dyDescent="0.3">
      <c r="F16593" t="s">
        <v>17564</v>
      </c>
    </row>
    <row r="16594" spans="6:6" x14ac:dyDescent="0.3">
      <c r="F16594" t="s">
        <v>17565</v>
      </c>
    </row>
    <row r="16595" spans="6:6" x14ac:dyDescent="0.3">
      <c r="F16595" t="s">
        <v>17566</v>
      </c>
    </row>
    <row r="16596" spans="6:6" x14ac:dyDescent="0.3">
      <c r="F16596" t="s">
        <v>17567</v>
      </c>
    </row>
    <row r="16597" spans="6:6" x14ac:dyDescent="0.3">
      <c r="F16597" t="s">
        <v>17568</v>
      </c>
    </row>
    <row r="16598" spans="6:6" x14ac:dyDescent="0.3">
      <c r="F16598" t="s">
        <v>17569</v>
      </c>
    </row>
    <row r="16599" spans="6:6" x14ac:dyDescent="0.3">
      <c r="F16599" t="s">
        <v>17570</v>
      </c>
    </row>
    <row r="16600" spans="6:6" x14ac:dyDescent="0.3">
      <c r="F16600" t="s">
        <v>17571</v>
      </c>
    </row>
    <row r="16601" spans="6:6" x14ac:dyDescent="0.3">
      <c r="F16601" t="s">
        <v>17572</v>
      </c>
    </row>
    <row r="16602" spans="6:6" x14ac:dyDescent="0.3">
      <c r="F16602" t="s">
        <v>17573</v>
      </c>
    </row>
    <row r="16603" spans="6:6" x14ac:dyDescent="0.3">
      <c r="F16603" t="s">
        <v>17574</v>
      </c>
    </row>
    <row r="16604" spans="6:6" x14ac:dyDescent="0.3">
      <c r="F16604" t="s">
        <v>17575</v>
      </c>
    </row>
    <row r="16605" spans="6:6" x14ac:dyDescent="0.3">
      <c r="F16605" t="s">
        <v>17576</v>
      </c>
    </row>
    <row r="16606" spans="6:6" x14ac:dyDescent="0.3">
      <c r="F16606" t="s">
        <v>17577</v>
      </c>
    </row>
    <row r="16607" spans="6:6" x14ac:dyDescent="0.3">
      <c r="F16607" t="s">
        <v>17578</v>
      </c>
    </row>
    <row r="16608" spans="6:6" x14ac:dyDescent="0.3">
      <c r="F16608" t="s">
        <v>17579</v>
      </c>
    </row>
    <row r="16609" spans="6:6" x14ac:dyDescent="0.3">
      <c r="F16609" t="s">
        <v>17580</v>
      </c>
    </row>
    <row r="16610" spans="6:6" x14ac:dyDescent="0.3">
      <c r="F16610" t="s">
        <v>17581</v>
      </c>
    </row>
    <row r="16611" spans="6:6" x14ac:dyDescent="0.3">
      <c r="F16611" t="s">
        <v>17582</v>
      </c>
    </row>
    <row r="16612" spans="6:6" x14ac:dyDescent="0.3">
      <c r="F16612" t="s">
        <v>17583</v>
      </c>
    </row>
    <row r="16613" spans="6:6" x14ac:dyDescent="0.3">
      <c r="F16613" t="s">
        <v>17584</v>
      </c>
    </row>
    <row r="16614" spans="6:6" x14ac:dyDescent="0.3">
      <c r="F16614" t="s">
        <v>17585</v>
      </c>
    </row>
    <row r="16615" spans="6:6" x14ac:dyDescent="0.3">
      <c r="F16615" t="s">
        <v>17586</v>
      </c>
    </row>
    <row r="16616" spans="6:6" x14ac:dyDescent="0.3">
      <c r="F16616" t="s">
        <v>17587</v>
      </c>
    </row>
    <row r="16617" spans="6:6" x14ac:dyDescent="0.3">
      <c r="F16617" t="s">
        <v>17588</v>
      </c>
    </row>
    <row r="16618" spans="6:6" x14ac:dyDescent="0.3">
      <c r="F16618" t="s">
        <v>17589</v>
      </c>
    </row>
    <row r="16619" spans="6:6" x14ac:dyDescent="0.3">
      <c r="F16619" t="s">
        <v>17590</v>
      </c>
    </row>
    <row r="16620" spans="6:6" x14ac:dyDescent="0.3">
      <c r="F16620" t="s">
        <v>17591</v>
      </c>
    </row>
    <row r="16621" spans="6:6" x14ac:dyDescent="0.3">
      <c r="F16621" t="s">
        <v>17592</v>
      </c>
    </row>
    <row r="16622" spans="6:6" x14ac:dyDescent="0.3">
      <c r="F16622" t="s">
        <v>17593</v>
      </c>
    </row>
    <row r="16623" spans="6:6" x14ac:dyDescent="0.3">
      <c r="F16623" t="s">
        <v>17594</v>
      </c>
    </row>
    <row r="16624" spans="6:6" x14ac:dyDescent="0.3">
      <c r="F16624" t="s">
        <v>17595</v>
      </c>
    </row>
    <row r="16625" spans="6:6" x14ac:dyDescent="0.3">
      <c r="F16625" t="s">
        <v>17596</v>
      </c>
    </row>
    <row r="16626" spans="6:6" x14ac:dyDescent="0.3">
      <c r="F16626" t="s">
        <v>17597</v>
      </c>
    </row>
    <row r="16627" spans="6:6" x14ac:dyDescent="0.3">
      <c r="F16627" t="s">
        <v>17598</v>
      </c>
    </row>
    <row r="16628" spans="6:6" x14ac:dyDescent="0.3">
      <c r="F16628" t="s">
        <v>17599</v>
      </c>
    </row>
    <row r="16629" spans="6:6" x14ac:dyDescent="0.3">
      <c r="F16629" t="s">
        <v>17600</v>
      </c>
    </row>
    <row r="16630" spans="6:6" x14ac:dyDescent="0.3">
      <c r="F16630" t="s">
        <v>17601</v>
      </c>
    </row>
    <row r="16631" spans="6:6" x14ac:dyDescent="0.3">
      <c r="F16631" t="s">
        <v>17602</v>
      </c>
    </row>
    <row r="16632" spans="6:6" x14ac:dyDescent="0.3">
      <c r="F16632" t="s">
        <v>17603</v>
      </c>
    </row>
    <row r="16633" spans="6:6" x14ac:dyDescent="0.3">
      <c r="F16633" t="s">
        <v>17604</v>
      </c>
    </row>
    <row r="16634" spans="6:6" x14ac:dyDescent="0.3">
      <c r="F16634" t="s">
        <v>17605</v>
      </c>
    </row>
    <row r="16635" spans="6:6" x14ac:dyDescent="0.3">
      <c r="F16635" t="s">
        <v>17606</v>
      </c>
    </row>
    <row r="16636" spans="6:6" x14ac:dyDescent="0.3">
      <c r="F16636" t="s">
        <v>17607</v>
      </c>
    </row>
    <row r="16637" spans="6:6" x14ac:dyDescent="0.3">
      <c r="F16637" t="s">
        <v>17608</v>
      </c>
    </row>
    <row r="16638" spans="6:6" x14ac:dyDescent="0.3">
      <c r="F16638" t="s">
        <v>17609</v>
      </c>
    </row>
    <row r="16639" spans="6:6" x14ac:dyDescent="0.3">
      <c r="F16639" t="s">
        <v>17610</v>
      </c>
    </row>
    <row r="16640" spans="6:6" x14ac:dyDescent="0.3">
      <c r="F16640" t="s">
        <v>17611</v>
      </c>
    </row>
    <row r="16641" spans="6:6" x14ac:dyDescent="0.3">
      <c r="F16641" t="s">
        <v>17612</v>
      </c>
    </row>
    <row r="16642" spans="6:6" x14ac:dyDescent="0.3">
      <c r="F16642" t="s">
        <v>17613</v>
      </c>
    </row>
    <row r="16643" spans="6:6" x14ac:dyDescent="0.3">
      <c r="F16643" t="s">
        <v>17614</v>
      </c>
    </row>
    <row r="16644" spans="6:6" x14ac:dyDescent="0.3">
      <c r="F16644" t="s">
        <v>17615</v>
      </c>
    </row>
    <row r="16645" spans="6:6" x14ac:dyDescent="0.3">
      <c r="F16645" t="s">
        <v>17616</v>
      </c>
    </row>
    <row r="16646" spans="6:6" x14ac:dyDescent="0.3">
      <c r="F16646" t="s">
        <v>17617</v>
      </c>
    </row>
    <row r="16647" spans="6:6" x14ac:dyDescent="0.3">
      <c r="F16647" t="s">
        <v>17618</v>
      </c>
    </row>
    <row r="16648" spans="6:6" x14ac:dyDescent="0.3">
      <c r="F16648" t="s">
        <v>17619</v>
      </c>
    </row>
    <row r="16649" spans="6:6" x14ac:dyDescent="0.3">
      <c r="F16649" t="s">
        <v>17620</v>
      </c>
    </row>
    <row r="16650" spans="6:6" x14ac:dyDescent="0.3">
      <c r="F16650" t="s">
        <v>17621</v>
      </c>
    </row>
    <row r="16651" spans="6:6" x14ac:dyDescent="0.3">
      <c r="F16651" t="s">
        <v>17622</v>
      </c>
    </row>
    <row r="16652" spans="6:6" x14ac:dyDescent="0.3">
      <c r="F16652" t="s">
        <v>17623</v>
      </c>
    </row>
    <row r="16653" spans="6:6" x14ac:dyDescent="0.3">
      <c r="F16653" t="s">
        <v>17624</v>
      </c>
    </row>
    <row r="16654" spans="6:6" x14ac:dyDescent="0.3">
      <c r="F16654" t="s">
        <v>17625</v>
      </c>
    </row>
    <row r="16655" spans="6:6" x14ac:dyDescent="0.3">
      <c r="F16655" t="s">
        <v>17626</v>
      </c>
    </row>
    <row r="16656" spans="6:6" x14ac:dyDescent="0.3">
      <c r="F16656" t="s">
        <v>17627</v>
      </c>
    </row>
    <row r="16657" spans="6:6" x14ac:dyDescent="0.3">
      <c r="F16657" t="s">
        <v>17628</v>
      </c>
    </row>
    <row r="16658" spans="6:6" x14ac:dyDescent="0.3">
      <c r="F16658" t="s">
        <v>17629</v>
      </c>
    </row>
    <row r="16659" spans="6:6" x14ac:dyDescent="0.3">
      <c r="F16659" t="s">
        <v>17630</v>
      </c>
    </row>
    <row r="16660" spans="6:6" x14ac:dyDescent="0.3">
      <c r="F16660" t="s">
        <v>17631</v>
      </c>
    </row>
    <row r="16661" spans="6:6" x14ac:dyDescent="0.3">
      <c r="F16661" t="s">
        <v>17632</v>
      </c>
    </row>
    <row r="16662" spans="6:6" x14ac:dyDescent="0.3">
      <c r="F16662" t="s">
        <v>17633</v>
      </c>
    </row>
    <row r="16663" spans="6:6" x14ac:dyDescent="0.3">
      <c r="F16663" t="s">
        <v>17634</v>
      </c>
    </row>
    <row r="16664" spans="6:6" x14ac:dyDescent="0.3">
      <c r="F16664" t="s">
        <v>17635</v>
      </c>
    </row>
    <row r="16665" spans="6:6" x14ac:dyDescent="0.3">
      <c r="F16665" t="s">
        <v>17636</v>
      </c>
    </row>
    <row r="16666" spans="6:6" x14ac:dyDescent="0.3">
      <c r="F16666" t="s">
        <v>17637</v>
      </c>
    </row>
    <row r="16667" spans="6:6" x14ac:dyDescent="0.3">
      <c r="F16667" t="s">
        <v>17638</v>
      </c>
    </row>
    <row r="16668" spans="6:6" x14ac:dyDescent="0.3">
      <c r="F16668" t="s">
        <v>17639</v>
      </c>
    </row>
    <row r="16669" spans="6:6" x14ac:dyDescent="0.3">
      <c r="F16669" t="s">
        <v>17640</v>
      </c>
    </row>
    <row r="16670" spans="6:6" x14ac:dyDescent="0.3">
      <c r="F16670" t="s">
        <v>17641</v>
      </c>
    </row>
    <row r="16671" spans="6:6" x14ac:dyDescent="0.3">
      <c r="F16671" t="s">
        <v>17642</v>
      </c>
    </row>
    <row r="16672" spans="6:6" x14ac:dyDescent="0.3">
      <c r="F16672" t="s">
        <v>17643</v>
      </c>
    </row>
    <row r="16673" spans="6:6" x14ac:dyDescent="0.3">
      <c r="F16673" t="s">
        <v>17644</v>
      </c>
    </row>
    <row r="16674" spans="6:6" x14ac:dyDescent="0.3">
      <c r="F16674" t="s">
        <v>17645</v>
      </c>
    </row>
    <row r="16675" spans="6:6" x14ac:dyDescent="0.3">
      <c r="F16675" t="s">
        <v>17646</v>
      </c>
    </row>
    <row r="16676" spans="6:6" x14ac:dyDescent="0.3">
      <c r="F16676" t="s">
        <v>17647</v>
      </c>
    </row>
    <row r="16677" spans="6:6" x14ac:dyDescent="0.3">
      <c r="F16677" t="s">
        <v>17648</v>
      </c>
    </row>
    <row r="16678" spans="6:6" x14ac:dyDescent="0.3">
      <c r="F16678" t="s">
        <v>17649</v>
      </c>
    </row>
    <row r="16679" spans="6:6" x14ac:dyDescent="0.3">
      <c r="F16679" t="s">
        <v>17650</v>
      </c>
    </row>
    <row r="16680" spans="6:6" x14ac:dyDescent="0.3">
      <c r="F16680" t="s">
        <v>17651</v>
      </c>
    </row>
    <row r="16681" spans="6:6" x14ac:dyDescent="0.3">
      <c r="F16681" t="s">
        <v>17652</v>
      </c>
    </row>
    <row r="16682" spans="6:6" x14ac:dyDescent="0.3">
      <c r="F16682" t="s">
        <v>17653</v>
      </c>
    </row>
    <row r="16683" spans="6:6" x14ac:dyDescent="0.3">
      <c r="F16683" t="s">
        <v>17654</v>
      </c>
    </row>
    <row r="16684" spans="6:6" x14ac:dyDescent="0.3">
      <c r="F16684" t="s">
        <v>17655</v>
      </c>
    </row>
    <row r="16685" spans="6:6" x14ac:dyDescent="0.3">
      <c r="F16685" t="s">
        <v>17656</v>
      </c>
    </row>
    <row r="16686" spans="6:6" x14ac:dyDescent="0.3">
      <c r="F16686" t="s">
        <v>17657</v>
      </c>
    </row>
    <row r="16687" spans="6:6" x14ac:dyDescent="0.3">
      <c r="F16687" t="s">
        <v>17658</v>
      </c>
    </row>
    <row r="16688" spans="6:6" x14ac:dyDescent="0.3">
      <c r="F16688" t="s">
        <v>17659</v>
      </c>
    </row>
    <row r="16689" spans="6:6" x14ac:dyDescent="0.3">
      <c r="F16689" t="s">
        <v>17660</v>
      </c>
    </row>
    <row r="16690" spans="6:6" x14ac:dyDescent="0.3">
      <c r="F16690" t="s">
        <v>17661</v>
      </c>
    </row>
    <row r="16691" spans="6:6" x14ac:dyDescent="0.3">
      <c r="F16691" t="s">
        <v>17662</v>
      </c>
    </row>
    <row r="16692" spans="6:6" x14ac:dyDescent="0.3">
      <c r="F16692" t="s">
        <v>17663</v>
      </c>
    </row>
    <row r="16693" spans="6:6" x14ac:dyDescent="0.3">
      <c r="F16693" t="s">
        <v>17664</v>
      </c>
    </row>
    <row r="16694" spans="6:6" x14ac:dyDescent="0.3">
      <c r="F16694" t="s">
        <v>17665</v>
      </c>
    </row>
    <row r="16695" spans="6:6" x14ac:dyDescent="0.3">
      <c r="F16695" t="s">
        <v>17666</v>
      </c>
    </row>
    <row r="16696" spans="6:6" x14ac:dyDescent="0.3">
      <c r="F16696" t="s">
        <v>17667</v>
      </c>
    </row>
    <row r="16697" spans="6:6" x14ac:dyDescent="0.3">
      <c r="F16697" t="s">
        <v>17668</v>
      </c>
    </row>
    <row r="16698" spans="6:6" x14ac:dyDescent="0.3">
      <c r="F16698" t="s">
        <v>17669</v>
      </c>
    </row>
    <row r="16699" spans="6:6" x14ac:dyDescent="0.3">
      <c r="F16699" t="s">
        <v>17670</v>
      </c>
    </row>
    <row r="16700" spans="6:6" x14ac:dyDescent="0.3">
      <c r="F16700" t="s">
        <v>17671</v>
      </c>
    </row>
    <row r="16701" spans="6:6" x14ac:dyDescent="0.3">
      <c r="F16701" t="s">
        <v>17672</v>
      </c>
    </row>
    <row r="16702" spans="6:6" x14ac:dyDescent="0.3">
      <c r="F16702" t="s">
        <v>17673</v>
      </c>
    </row>
    <row r="16703" spans="6:6" x14ac:dyDescent="0.3">
      <c r="F16703" t="s">
        <v>17674</v>
      </c>
    </row>
    <row r="16704" spans="6:6" x14ac:dyDescent="0.3">
      <c r="F16704" t="s">
        <v>17675</v>
      </c>
    </row>
    <row r="16705" spans="6:6" x14ac:dyDescent="0.3">
      <c r="F16705" t="s">
        <v>17676</v>
      </c>
    </row>
    <row r="16706" spans="6:6" x14ac:dyDescent="0.3">
      <c r="F16706" t="s">
        <v>17677</v>
      </c>
    </row>
    <row r="16707" spans="6:6" x14ac:dyDescent="0.3">
      <c r="F16707" t="s">
        <v>17678</v>
      </c>
    </row>
    <row r="16708" spans="6:6" x14ac:dyDescent="0.3">
      <c r="F16708" t="s">
        <v>17679</v>
      </c>
    </row>
    <row r="16709" spans="6:6" x14ac:dyDescent="0.3">
      <c r="F16709" t="s">
        <v>17680</v>
      </c>
    </row>
    <row r="16710" spans="6:6" x14ac:dyDescent="0.3">
      <c r="F16710" t="s">
        <v>17681</v>
      </c>
    </row>
    <row r="16711" spans="6:6" x14ac:dyDescent="0.3">
      <c r="F16711" t="s">
        <v>17682</v>
      </c>
    </row>
    <row r="16712" spans="6:6" x14ac:dyDescent="0.3">
      <c r="F16712" t="s">
        <v>17683</v>
      </c>
    </row>
    <row r="16713" spans="6:6" x14ac:dyDescent="0.3">
      <c r="F16713" t="s">
        <v>17684</v>
      </c>
    </row>
    <row r="16714" spans="6:6" x14ac:dyDescent="0.3">
      <c r="F16714" t="s">
        <v>17685</v>
      </c>
    </row>
    <row r="16715" spans="6:6" x14ac:dyDescent="0.3">
      <c r="F16715" t="s">
        <v>17686</v>
      </c>
    </row>
    <row r="16716" spans="6:6" x14ac:dyDescent="0.3">
      <c r="F16716" t="s">
        <v>17687</v>
      </c>
    </row>
    <row r="16717" spans="6:6" x14ac:dyDescent="0.3">
      <c r="F16717" t="s">
        <v>17688</v>
      </c>
    </row>
    <row r="16718" spans="6:6" x14ac:dyDescent="0.3">
      <c r="F16718" t="s">
        <v>17689</v>
      </c>
    </row>
    <row r="16719" spans="6:6" x14ac:dyDescent="0.3">
      <c r="F16719" t="s">
        <v>17690</v>
      </c>
    </row>
    <row r="16720" spans="6:6" x14ac:dyDescent="0.3">
      <c r="F16720" t="s">
        <v>17691</v>
      </c>
    </row>
    <row r="16721" spans="6:6" x14ac:dyDescent="0.3">
      <c r="F16721" t="s">
        <v>17692</v>
      </c>
    </row>
    <row r="16722" spans="6:6" x14ac:dyDescent="0.3">
      <c r="F16722" t="s">
        <v>17693</v>
      </c>
    </row>
    <row r="16723" spans="6:6" x14ac:dyDescent="0.3">
      <c r="F16723" t="s">
        <v>17694</v>
      </c>
    </row>
    <row r="16724" spans="6:6" x14ac:dyDescent="0.3">
      <c r="F16724" t="s">
        <v>17695</v>
      </c>
    </row>
    <row r="16725" spans="6:6" x14ac:dyDescent="0.3">
      <c r="F16725" t="s">
        <v>17696</v>
      </c>
    </row>
    <row r="16726" spans="6:6" x14ac:dyDescent="0.3">
      <c r="F16726" t="s">
        <v>17697</v>
      </c>
    </row>
    <row r="16727" spans="6:6" x14ac:dyDescent="0.3">
      <c r="F16727" t="s">
        <v>17698</v>
      </c>
    </row>
    <row r="16728" spans="6:6" x14ac:dyDescent="0.3">
      <c r="F16728" t="s">
        <v>17699</v>
      </c>
    </row>
    <row r="16729" spans="6:6" x14ac:dyDescent="0.3">
      <c r="F16729" t="s">
        <v>17700</v>
      </c>
    </row>
    <row r="16730" spans="6:6" x14ac:dyDescent="0.3">
      <c r="F16730" t="s">
        <v>17701</v>
      </c>
    </row>
    <row r="16731" spans="6:6" x14ac:dyDescent="0.3">
      <c r="F16731" t="s">
        <v>17702</v>
      </c>
    </row>
    <row r="16732" spans="6:6" x14ac:dyDescent="0.3">
      <c r="F16732" t="s">
        <v>17703</v>
      </c>
    </row>
    <row r="16733" spans="6:6" x14ac:dyDescent="0.3">
      <c r="F16733" t="s">
        <v>17704</v>
      </c>
    </row>
    <row r="16734" spans="6:6" x14ac:dyDescent="0.3">
      <c r="F16734" t="s">
        <v>17705</v>
      </c>
    </row>
    <row r="16735" spans="6:6" x14ac:dyDescent="0.3">
      <c r="F16735" t="s">
        <v>17706</v>
      </c>
    </row>
    <row r="16736" spans="6:6" x14ac:dyDescent="0.3">
      <c r="F16736" t="s">
        <v>17707</v>
      </c>
    </row>
    <row r="16737" spans="6:6" x14ac:dyDescent="0.3">
      <c r="F16737" t="s">
        <v>17708</v>
      </c>
    </row>
    <row r="16738" spans="6:6" x14ac:dyDescent="0.3">
      <c r="F16738" t="s">
        <v>17709</v>
      </c>
    </row>
    <row r="16739" spans="6:6" x14ac:dyDescent="0.3">
      <c r="F16739" t="s">
        <v>17710</v>
      </c>
    </row>
    <row r="16740" spans="6:6" x14ac:dyDescent="0.3">
      <c r="F16740" t="s">
        <v>17711</v>
      </c>
    </row>
    <row r="16741" spans="6:6" x14ac:dyDescent="0.3">
      <c r="F16741" t="s">
        <v>17712</v>
      </c>
    </row>
    <row r="16742" spans="6:6" x14ac:dyDescent="0.3">
      <c r="F16742" t="s">
        <v>17713</v>
      </c>
    </row>
    <row r="16743" spans="6:6" x14ac:dyDescent="0.3">
      <c r="F16743" t="s">
        <v>17714</v>
      </c>
    </row>
    <row r="16744" spans="6:6" x14ac:dyDescent="0.3">
      <c r="F16744" t="s">
        <v>17715</v>
      </c>
    </row>
    <row r="16745" spans="6:6" x14ac:dyDescent="0.3">
      <c r="F16745" t="s">
        <v>17716</v>
      </c>
    </row>
    <row r="16746" spans="6:6" x14ac:dyDescent="0.3">
      <c r="F16746" t="s">
        <v>17717</v>
      </c>
    </row>
    <row r="16747" spans="6:6" x14ac:dyDescent="0.3">
      <c r="F16747" t="s">
        <v>17718</v>
      </c>
    </row>
    <row r="16748" spans="6:6" x14ac:dyDescent="0.3">
      <c r="F16748" t="s">
        <v>17719</v>
      </c>
    </row>
    <row r="16749" spans="6:6" x14ac:dyDescent="0.3">
      <c r="F16749" t="s">
        <v>17720</v>
      </c>
    </row>
    <row r="16750" spans="6:6" x14ac:dyDescent="0.3">
      <c r="F16750" t="s">
        <v>17721</v>
      </c>
    </row>
    <row r="16751" spans="6:6" x14ac:dyDescent="0.3">
      <c r="F16751" t="s">
        <v>17722</v>
      </c>
    </row>
    <row r="16752" spans="6:6" x14ac:dyDescent="0.3">
      <c r="F16752" t="s">
        <v>17723</v>
      </c>
    </row>
    <row r="16753" spans="6:6" x14ac:dyDescent="0.3">
      <c r="F16753" t="s">
        <v>17724</v>
      </c>
    </row>
    <row r="16754" spans="6:6" x14ac:dyDescent="0.3">
      <c r="F16754" t="s">
        <v>17725</v>
      </c>
    </row>
    <row r="16755" spans="6:6" x14ac:dyDescent="0.3">
      <c r="F16755" t="s">
        <v>17726</v>
      </c>
    </row>
    <row r="16756" spans="6:6" x14ac:dyDescent="0.3">
      <c r="F16756" t="s">
        <v>17727</v>
      </c>
    </row>
    <row r="16757" spans="6:6" x14ac:dyDescent="0.3">
      <c r="F16757" t="s">
        <v>17728</v>
      </c>
    </row>
    <row r="16758" spans="6:6" x14ac:dyDescent="0.3">
      <c r="F16758" t="s">
        <v>17729</v>
      </c>
    </row>
    <row r="16759" spans="6:6" x14ac:dyDescent="0.3">
      <c r="F16759" t="s">
        <v>17730</v>
      </c>
    </row>
    <row r="16760" spans="6:6" x14ac:dyDescent="0.3">
      <c r="F16760" t="s">
        <v>17731</v>
      </c>
    </row>
    <row r="16761" spans="6:6" x14ac:dyDescent="0.3">
      <c r="F16761" t="s">
        <v>17732</v>
      </c>
    </row>
    <row r="16762" spans="6:6" x14ac:dyDescent="0.3">
      <c r="F16762" t="s">
        <v>17733</v>
      </c>
    </row>
    <row r="16763" spans="6:6" x14ac:dyDescent="0.3">
      <c r="F16763" t="s">
        <v>17734</v>
      </c>
    </row>
    <row r="16764" spans="6:6" x14ac:dyDescent="0.3">
      <c r="F16764" t="s">
        <v>17735</v>
      </c>
    </row>
    <row r="16765" spans="6:6" x14ac:dyDescent="0.3">
      <c r="F16765" t="s">
        <v>17736</v>
      </c>
    </row>
    <row r="16766" spans="6:6" x14ac:dyDescent="0.3">
      <c r="F16766" t="s">
        <v>17737</v>
      </c>
    </row>
    <row r="16767" spans="6:6" x14ac:dyDescent="0.3">
      <c r="F16767" t="s">
        <v>17738</v>
      </c>
    </row>
    <row r="16768" spans="6:6" x14ac:dyDescent="0.3">
      <c r="F16768" t="s">
        <v>17739</v>
      </c>
    </row>
    <row r="16769" spans="6:6" x14ac:dyDescent="0.3">
      <c r="F16769" t="s">
        <v>17740</v>
      </c>
    </row>
    <row r="16770" spans="6:6" x14ac:dyDescent="0.3">
      <c r="F16770" t="s">
        <v>17741</v>
      </c>
    </row>
    <row r="16771" spans="6:6" x14ac:dyDescent="0.3">
      <c r="F16771" t="s">
        <v>17742</v>
      </c>
    </row>
    <row r="16772" spans="6:6" x14ac:dyDescent="0.3">
      <c r="F16772" t="s">
        <v>17743</v>
      </c>
    </row>
    <row r="16773" spans="6:6" x14ac:dyDescent="0.3">
      <c r="F16773" t="s">
        <v>17744</v>
      </c>
    </row>
    <row r="16774" spans="6:6" x14ac:dyDescent="0.3">
      <c r="F16774" t="s">
        <v>17745</v>
      </c>
    </row>
    <row r="16775" spans="6:6" x14ac:dyDescent="0.3">
      <c r="F16775" t="s">
        <v>17746</v>
      </c>
    </row>
    <row r="16776" spans="6:6" x14ac:dyDescent="0.3">
      <c r="F16776" t="s">
        <v>17747</v>
      </c>
    </row>
    <row r="16777" spans="6:6" x14ac:dyDescent="0.3">
      <c r="F16777" t="s">
        <v>17748</v>
      </c>
    </row>
    <row r="16778" spans="6:6" x14ac:dyDescent="0.3">
      <c r="F16778" t="s">
        <v>17749</v>
      </c>
    </row>
    <row r="16779" spans="6:6" x14ac:dyDescent="0.3">
      <c r="F16779" t="s">
        <v>17750</v>
      </c>
    </row>
    <row r="16780" spans="6:6" x14ac:dyDescent="0.3">
      <c r="F16780" t="s">
        <v>17751</v>
      </c>
    </row>
    <row r="16781" spans="6:6" x14ac:dyDescent="0.3">
      <c r="F16781" t="s">
        <v>17752</v>
      </c>
    </row>
    <row r="16782" spans="6:6" x14ac:dyDescent="0.3">
      <c r="F16782" t="s">
        <v>17753</v>
      </c>
    </row>
    <row r="16783" spans="6:6" x14ac:dyDescent="0.3">
      <c r="F16783" t="s">
        <v>17754</v>
      </c>
    </row>
    <row r="16784" spans="6:6" x14ac:dyDescent="0.3">
      <c r="F16784" t="s">
        <v>17755</v>
      </c>
    </row>
    <row r="16785" spans="6:6" x14ac:dyDescent="0.3">
      <c r="F16785" t="s">
        <v>17756</v>
      </c>
    </row>
    <row r="16786" spans="6:6" x14ac:dyDescent="0.3">
      <c r="F16786" t="s">
        <v>17757</v>
      </c>
    </row>
    <row r="16787" spans="6:6" x14ac:dyDescent="0.3">
      <c r="F16787" t="s">
        <v>17758</v>
      </c>
    </row>
    <row r="16788" spans="6:6" x14ac:dyDescent="0.3">
      <c r="F16788" t="s">
        <v>17759</v>
      </c>
    </row>
    <row r="16789" spans="6:6" x14ac:dyDescent="0.3">
      <c r="F16789" t="s">
        <v>17760</v>
      </c>
    </row>
    <row r="16790" spans="6:6" x14ac:dyDescent="0.3">
      <c r="F16790" t="s">
        <v>17761</v>
      </c>
    </row>
    <row r="16791" spans="6:6" x14ac:dyDescent="0.3">
      <c r="F16791" t="s">
        <v>17762</v>
      </c>
    </row>
    <row r="16792" spans="6:6" x14ac:dyDescent="0.3">
      <c r="F16792" t="s">
        <v>17763</v>
      </c>
    </row>
    <row r="16793" spans="6:6" x14ac:dyDescent="0.3">
      <c r="F16793" t="s">
        <v>17764</v>
      </c>
    </row>
    <row r="16794" spans="6:6" x14ac:dyDescent="0.3">
      <c r="F16794" t="s">
        <v>17765</v>
      </c>
    </row>
    <row r="16795" spans="6:6" x14ac:dyDescent="0.3">
      <c r="F16795" t="s">
        <v>17766</v>
      </c>
    </row>
    <row r="16796" spans="6:6" x14ac:dyDescent="0.3">
      <c r="F16796" t="s">
        <v>17767</v>
      </c>
    </row>
    <row r="16797" spans="6:6" x14ac:dyDescent="0.3">
      <c r="F16797" t="s">
        <v>17768</v>
      </c>
    </row>
    <row r="16798" spans="6:6" x14ac:dyDescent="0.3">
      <c r="F16798" t="s">
        <v>17769</v>
      </c>
    </row>
    <row r="16799" spans="6:6" x14ac:dyDescent="0.3">
      <c r="F16799" t="s">
        <v>17770</v>
      </c>
    </row>
    <row r="16800" spans="6:6" x14ac:dyDescent="0.3">
      <c r="F16800" t="s">
        <v>17771</v>
      </c>
    </row>
    <row r="16801" spans="6:6" x14ac:dyDescent="0.3">
      <c r="F16801" t="s">
        <v>17772</v>
      </c>
    </row>
    <row r="16802" spans="6:6" x14ac:dyDescent="0.3">
      <c r="F16802" t="s">
        <v>17773</v>
      </c>
    </row>
    <row r="16803" spans="6:6" x14ac:dyDescent="0.3">
      <c r="F16803" t="s">
        <v>17774</v>
      </c>
    </row>
    <row r="16804" spans="6:6" x14ac:dyDescent="0.3">
      <c r="F16804" t="s">
        <v>17775</v>
      </c>
    </row>
    <row r="16805" spans="6:6" x14ac:dyDescent="0.3">
      <c r="F16805" t="s">
        <v>17776</v>
      </c>
    </row>
    <row r="16806" spans="6:6" x14ac:dyDescent="0.3">
      <c r="F16806" t="s">
        <v>17777</v>
      </c>
    </row>
    <row r="16807" spans="6:6" x14ac:dyDescent="0.3">
      <c r="F16807" t="s">
        <v>17778</v>
      </c>
    </row>
    <row r="16808" spans="6:6" x14ac:dyDescent="0.3">
      <c r="F16808" t="s">
        <v>17779</v>
      </c>
    </row>
    <row r="16809" spans="6:6" x14ac:dyDescent="0.3">
      <c r="F16809" t="s">
        <v>17780</v>
      </c>
    </row>
    <row r="16810" spans="6:6" x14ac:dyDescent="0.3">
      <c r="F16810" t="s">
        <v>17781</v>
      </c>
    </row>
    <row r="16811" spans="6:6" x14ac:dyDescent="0.3">
      <c r="F16811" t="s">
        <v>17782</v>
      </c>
    </row>
    <row r="16812" spans="6:6" x14ac:dyDescent="0.3">
      <c r="F16812" t="s">
        <v>17783</v>
      </c>
    </row>
    <row r="16813" spans="6:6" x14ac:dyDescent="0.3">
      <c r="F16813" t="s">
        <v>17784</v>
      </c>
    </row>
    <row r="16814" spans="6:6" x14ac:dyDescent="0.3">
      <c r="F16814" t="s">
        <v>17785</v>
      </c>
    </row>
    <row r="16815" spans="6:6" x14ac:dyDescent="0.3">
      <c r="F16815" t="s">
        <v>17786</v>
      </c>
    </row>
    <row r="16816" spans="6:6" x14ac:dyDescent="0.3">
      <c r="F16816" t="s">
        <v>17787</v>
      </c>
    </row>
    <row r="16817" spans="6:6" x14ac:dyDescent="0.3">
      <c r="F16817" t="s">
        <v>17788</v>
      </c>
    </row>
    <row r="16818" spans="6:6" x14ac:dyDescent="0.3">
      <c r="F16818" t="s">
        <v>17789</v>
      </c>
    </row>
    <row r="16819" spans="6:6" x14ac:dyDescent="0.3">
      <c r="F16819" t="s">
        <v>17790</v>
      </c>
    </row>
    <row r="16820" spans="6:6" x14ac:dyDescent="0.3">
      <c r="F16820" t="s">
        <v>17791</v>
      </c>
    </row>
    <row r="16821" spans="6:6" x14ac:dyDescent="0.3">
      <c r="F16821" t="s">
        <v>17792</v>
      </c>
    </row>
    <row r="16822" spans="6:6" x14ac:dyDescent="0.3">
      <c r="F16822" t="s">
        <v>17793</v>
      </c>
    </row>
    <row r="16823" spans="6:6" x14ac:dyDescent="0.3">
      <c r="F16823" t="s">
        <v>17794</v>
      </c>
    </row>
    <row r="16824" spans="6:6" x14ac:dyDescent="0.3">
      <c r="F16824" t="s">
        <v>17795</v>
      </c>
    </row>
    <row r="16825" spans="6:6" x14ac:dyDescent="0.3">
      <c r="F16825" t="s">
        <v>17796</v>
      </c>
    </row>
    <row r="16826" spans="6:6" x14ac:dyDescent="0.3">
      <c r="F16826" t="s">
        <v>17797</v>
      </c>
    </row>
    <row r="16827" spans="6:6" x14ac:dyDescent="0.3">
      <c r="F16827" t="s">
        <v>17798</v>
      </c>
    </row>
    <row r="16828" spans="6:6" x14ac:dyDescent="0.3">
      <c r="F16828" t="s">
        <v>17799</v>
      </c>
    </row>
    <row r="16829" spans="6:6" x14ac:dyDescent="0.3">
      <c r="F16829" t="s">
        <v>17800</v>
      </c>
    </row>
    <row r="16830" spans="6:6" x14ac:dyDescent="0.3">
      <c r="F16830" t="s">
        <v>17801</v>
      </c>
    </row>
    <row r="16831" spans="6:6" x14ac:dyDescent="0.3">
      <c r="F16831" t="s">
        <v>17802</v>
      </c>
    </row>
    <row r="16832" spans="6:6" x14ac:dyDescent="0.3">
      <c r="F16832" t="s">
        <v>17803</v>
      </c>
    </row>
    <row r="16833" spans="6:6" x14ac:dyDescent="0.3">
      <c r="F16833" t="s">
        <v>17804</v>
      </c>
    </row>
    <row r="16834" spans="6:6" x14ac:dyDescent="0.3">
      <c r="F16834" t="s">
        <v>17805</v>
      </c>
    </row>
    <row r="16835" spans="6:6" x14ac:dyDescent="0.3">
      <c r="F16835" t="s">
        <v>17806</v>
      </c>
    </row>
    <row r="16836" spans="6:6" x14ac:dyDescent="0.3">
      <c r="F16836" t="s">
        <v>17807</v>
      </c>
    </row>
    <row r="16837" spans="6:6" x14ac:dyDescent="0.3">
      <c r="F16837" t="s">
        <v>17808</v>
      </c>
    </row>
    <row r="16838" spans="6:6" x14ac:dyDescent="0.3">
      <c r="F16838" t="s">
        <v>17809</v>
      </c>
    </row>
    <row r="16839" spans="6:6" x14ac:dyDescent="0.3">
      <c r="F16839" t="s">
        <v>17810</v>
      </c>
    </row>
    <row r="16840" spans="6:6" x14ac:dyDescent="0.3">
      <c r="F16840" t="s">
        <v>17811</v>
      </c>
    </row>
    <row r="16841" spans="6:6" x14ac:dyDescent="0.3">
      <c r="F16841" t="s">
        <v>17812</v>
      </c>
    </row>
    <row r="16842" spans="6:6" x14ac:dyDescent="0.3">
      <c r="F16842" t="s">
        <v>17813</v>
      </c>
    </row>
    <row r="16843" spans="6:6" x14ac:dyDescent="0.3">
      <c r="F16843" t="s">
        <v>17814</v>
      </c>
    </row>
    <row r="16844" spans="6:6" x14ac:dyDescent="0.3">
      <c r="F16844" t="s">
        <v>17815</v>
      </c>
    </row>
    <row r="16845" spans="6:6" x14ac:dyDescent="0.3">
      <c r="F16845" t="s">
        <v>17816</v>
      </c>
    </row>
    <row r="16846" spans="6:6" x14ac:dyDescent="0.3">
      <c r="F16846" t="s">
        <v>17817</v>
      </c>
    </row>
    <row r="16847" spans="6:6" x14ac:dyDescent="0.3">
      <c r="F16847" t="s">
        <v>17818</v>
      </c>
    </row>
    <row r="16848" spans="6:6" x14ac:dyDescent="0.3">
      <c r="F16848" t="s">
        <v>17819</v>
      </c>
    </row>
    <row r="16849" spans="6:6" x14ac:dyDescent="0.3">
      <c r="F16849" t="s">
        <v>17820</v>
      </c>
    </row>
    <row r="16850" spans="6:6" x14ac:dyDescent="0.3">
      <c r="F16850" t="s">
        <v>17821</v>
      </c>
    </row>
    <row r="16851" spans="6:6" x14ac:dyDescent="0.3">
      <c r="F16851" t="s">
        <v>17822</v>
      </c>
    </row>
    <row r="16852" spans="6:6" x14ac:dyDescent="0.3">
      <c r="F16852" t="s">
        <v>17823</v>
      </c>
    </row>
    <row r="16853" spans="6:6" x14ac:dyDescent="0.3">
      <c r="F16853" t="s">
        <v>17824</v>
      </c>
    </row>
    <row r="16854" spans="6:6" x14ac:dyDescent="0.3">
      <c r="F16854" t="s">
        <v>17825</v>
      </c>
    </row>
    <row r="16855" spans="6:6" x14ac:dyDescent="0.3">
      <c r="F16855" t="s">
        <v>17826</v>
      </c>
    </row>
    <row r="16856" spans="6:6" x14ac:dyDescent="0.3">
      <c r="F16856" t="s">
        <v>17827</v>
      </c>
    </row>
    <row r="16857" spans="6:6" x14ac:dyDescent="0.3">
      <c r="F16857" t="s">
        <v>17828</v>
      </c>
    </row>
    <row r="16858" spans="6:6" x14ac:dyDescent="0.3">
      <c r="F16858" t="s">
        <v>17829</v>
      </c>
    </row>
    <row r="16859" spans="6:6" x14ac:dyDescent="0.3">
      <c r="F16859" t="s">
        <v>17830</v>
      </c>
    </row>
    <row r="16860" spans="6:6" x14ac:dyDescent="0.3">
      <c r="F16860" t="s">
        <v>17831</v>
      </c>
    </row>
    <row r="16861" spans="6:6" x14ac:dyDescent="0.3">
      <c r="F16861" t="s">
        <v>17832</v>
      </c>
    </row>
    <row r="16862" spans="6:6" x14ac:dyDescent="0.3">
      <c r="F16862" t="s">
        <v>17833</v>
      </c>
    </row>
    <row r="16863" spans="6:6" x14ac:dyDescent="0.3">
      <c r="F16863" t="s">
        <v>17834</v>
      </c>
    </row>
    <row r="16864" spans="6:6" x14ac:dyDescent="0.3">
      <c r="F16864" t="s">
        <v>17835</v>
      </c>
    </row>
    <row r="16865" spans="6:6" x14ac:dyDescent="0.3">
      <c r="F16865" t="s">
        <v>17836</v>
      </c>
    </row>
    <row r="16866" spans="6:6" x14ac:dyDescent="0.3">
      <c r="F16866" t="s">
        <v>17837</v>
      </c>
    </row>
    <row r="16867" spans="6:6" x14ac:dyDescent="0.3">
      <c r="F16867" t="s">
        <v>17838</v>
      </c>
    </row>
    <row r="16868" spans="6:6" x14ac:dyDescent="0.3">
      <c r="F16868" t="s">
        <v>17839</v>
      </c>
    </row>
    <row r="16869" spans="6:6" x14ac:dyDescent="0.3">
      <c r="F16869" t="s">
        <v>17840</v>
      </c>
    </row>
    <row r="16870" spans="6:6" x14ac:dyDescent="0.3">
      <c r="F16870" t="s">
        <v>17841</v>
      </c>
    </row>
    <row r="16871" spans="6:6" x14ac:dyDescent="0.3">
      <c r="F16871" t="s">
        <v>17842</v>
      </c>
    </row>
    <row r="16872" spans="6:6" x14ac:dyDescent="0.3">
      <c r="F16872" t="s">
        <v>17843</v>
      </c>
    </row>
    <row r="16873" spans="6:6" x14ac:dyDescent="0.3">
      <c r="F16873" t="s">
        <v>17844</v>
      </c>
    </row>
    <row r="16874" spans="6:6" x14ac:dyDescent="0.3">
      <c r="F16874" t="s">
        <v>17845</v>
      </c>
    </row>
    <row r="16875" spans="6:6" x14ac:dyDescent="0.3">
      <c r="F16875" t="s">
        <v>17846</v>
      </c>
    </row>
    <row r="16876" spans="6:6" x14ac:dyDescent="0.3">
      <c r="F16876" t="s">
        <v>17847</v>
      </c>
    </row>
    <row r="16877" spans="6:6" x14ac:dyDescent="0.3">
      <c r="F16877" t="s">
        <v>17848</v>
      </c>
    </row>
    <row r="16878" spans="6:6" x14ac:dyDescent="0.3">
      <c r="F16878" t="s">
        <v>17849</v>
      </c>
    </row>
    <row r="16879" spans="6:6" x14ac:dyDescent="0.3">
      <c r="F16879" t="s">
        <v>17850</v>
      </c>
    </row>
    <row r="16880" spans="6:6" x14ac:dyDescent="0.3">
      <c r="F16880" t="s">
        <v>17851</v>
      </c>
    </row>
    <row r="16881" spans="6:6" x14ac:dyDescent="0.3">
      <c r="F16881" t="s">
        <v>17852</v>
      </c>
    </row>
    <row r="16882" spans="6:6" x14ac:dyDescent="0.3">
      <c r="F16882" t="s">
        <v>17853</v>
      </c>
    </row>
    <row r="16883" spans="6:6" x14ac:dyDescent="0.3">
      <c r="F16883" t="s">
        <v>17854</v>
      </c>
    </row>
    <row r="16884" spans="6:6" x14ac:dyDescent="0.3">
      <c r="F16884" t="s">
        <v>17855</v>
      </c>
    </row>
    <row r="16885" spans="6:6" x14ac:dyDescent="0.3">
      <c r="F16885" t="s">
        <v>17856</v>
      </c>
    </row>
    <row r="16886" spans="6:6" x14ac:dyDescent="0.3">
      <c r="F16886" t="s">
        <v>17857</v>
      </c>
    </row>
    <row r="16887" spans="6:6" x14ac:dyDescent="0.3">
      <c r="F16887" t="s">
        <v>17858</v>
      </c>
    </row>
    <row r="16888" spans="6:6" x14ac:dyDescent="0.3">
      <c r="F16888" t="s">
        <v>17859</v>
      </c>
    </row>
    <row r="16889" spans="6:6" x14ac:dyDescent="0.3">
      <c r="F16889" t="s">
        <v>17860</v>
      </c>
    </row>
    <row r="16890" spans="6:6" x14ac:dyDescent="0.3">
      <c r="F16890" t="s">
        <v>17861</v>
      </c>
    </row>
    <row r="16891" spans="6:6" x14ac:dyDescent="0.3">
      <c r="F16891" t="s">
        <v>17862</v>
      </c>
    </row>
    <row r="16892" spans="6:6" x14ac:dyDescent="0.3">
      <c r="F16892" t="s">
        <v>17863</v>
      </c>
    </row>
    <row r="16893" spans="6:6" x14ac:dyDescent="0.3">
      <c r="F16893" t="s">
        <v>17864</v>
      </c>
    </row>
    <row r="16894" spans="6:6" x14ac:dyDescent="0.3">
      <c r="F16894" t="s">
        <v>17865</v>
      </c>
    </row>
    <row r="16895" spans="6:6" x14ac:dyDescent="0.3">
      <c r="F16895" t="s">
        <v>17866</v>
      </c>
    </row>
    <row r="16896" spans="6:6" x14ac:dyDescent="0.3">
      <c r="F16896" t="s">
        <v>17867</v>
      </c>
    </row>
    <row r="16897" spans="6:6" x14ac:dyDescent="0.3">
      <c r="F16897" t="s">
        <v>17868</v>
      </c>
    </row>
    <row r="16898" spans="6:6" x14ac:dyDescent="0.3">
      <c r="F16898" t="s">
        <v>17869</v>
      </c>
    </row>
    <row r="16899" spans="6:6" x14ac:dyDescent="0.3">
      <c r="F16899" t="s">
        <v>17870</v>
      </c>
    </row>
    <row r="16900" spans="6:6" x14ac:dyDescent="0.3">
      <c r="F16900" t="s">
        <v>17871</v>
      </c>
    </row>
    <row r="16901" spans="6:6" x14ac:dyDescent="0.3">
      <c r="F16901" t="s">
        <v>17872</v>
      </c>
    </row>
    <row r="16902" spans="6:6" x14ac:dyDescent="0.3">
      <c r="F16902" t="s">
        <v>17873</v>
      </c>
    </row>
    <row r="16903" spans="6:6" x14ac:dyDescent="0.3">
      <c r="F16903" t="s">
        <v>17874</v>
      </c>
    </row>
    <row r="16904" spans="6:6" x14ac:dyDescent="0.3">
      <c r="F16904" t="s">
        <v>17875</v>
      </c>
    </row>
    <row r="16905" spans="6:6" x14ac:dyDescent="0.3">
      <c r="F16905" t="s">
        <v>17876</v>
      </c>
    </row>
    <row r="16906" spans="6:6" x14ac:dyDescent="0.3">
      <c r="F16906" t="s">
        <v>17877</v>
      </c>
    </row>
    <row r="16907" spans="6:6" x14ac:dyDescent="0.3">
      <c r="F16907" t="s">
        <v>17878</v>
      </c>
    </row>
    <row r="16908" spans="6:6" x14ac:dyDescent="0.3">
      <c r="F16908" t="s">
        <v>17879</v>
      </c>
    </row>
    <row r="16909" spans="6:6" x14ac:dyDescent="0.3">
      <c r="F16909" t="s">
        <v>17880</v>
      </c>
    </row>
    <row r="16910" spans="6:6" x14ac:dyDescent="0.3">
      <c r="F16910" t="s">
        <v>17881</v>
      </c>
    </row>
    <row r="16911" spans="6:6" x14ac:dyDescent="0.3">
      <c r="F16911" t="s">
        <v>17882</v>
      </c>
    </row>
    <row r="16912" spans="6:6" x14ac:dyDescent="0.3">
      <c r="F16912" t="s">
        <v>17883</v>
      </c>
    </row>
    <row r="16913" spans="6:6" x14ac:dyDescent="0.3">
      <c r="F16913" t="s">
        <v>17884</v>
      </c>
    </row>
    <row r="16914" spans="6:6" x14ac:dyDescent="0.3">
      <c r="F16914" t="s">
        <v>17885</v>
      </c>
    </row>
    <row r="16915" spans="6:6" x14ac:dyDescent="0.3">
      <c r="F16915" t="s">
        <v>17886</v>
      </c>
    </row>
    <row r="16916" spans="6:6" x14ac:dyDescent="0.3">
      <c r="F16916" t="s">
        <v>17887</v>
      </c>
    </row>
    <row r="16917" spans="6:6" x14ac:dyDescent="0.3">
      <c r="F16917" t="s">
        <v>17888</v>
      </c>
    </row>
    <row r="16918" spans="6:6" x14ac:dyDescent="0.3">
      <c r="F16918" t="s">
        <v>17889</v>
      </c>
    </row>
    <row r="16919" spans="6:6" x14ac:dyDescent="0.3">
      <c r="F16919" t="s">
        <v>17890</v>
      </c>
    </row>
    <row r="16920" spans="6:6" x14ac:dyDescent="0.3">
      <c r="F16920" t="s">
        <v>17891</v>
      </c>
    </row>
    <row r="16921" spans="6:6" x14ac:dyDescent="0.3">
      <c r="F16921" t="s">
        <v>17892</v>
      </c>
    </row>
    <row r="16922" spans="6:6" x14ac:dyDescent="0.3">
      <c r="F16922" t="s">
        <v>17893</v>
      </c>
    </row>
    <row r="16923" spans="6:6" x14ac:dyDescent="0.3">
      <c r="F16923" t="s">
        <v>17894</v>
      </c>
    </row>
    <row r="16924" spans="6:6" x14ac:dyDescent="0.3">
      <c r="F16924" t="s">
        <v>17895</v>
      </c>
    </row>
    <row r="16925" spans="6:6" x14ac:dyDescent="0.3">
      <c r="F16925" t="s">
        <v>17896</v>
      </c>
    </row>
    <row r="16926" spans="6:6" x14ac:dyDescent="0.3">
      <c r="F16926" t="s">
        <v>17897</v>
      </c>
    </row>
    <row r="16927" spans="6:6" x14ac:dyDescent="0.3">
      <c r="F16927" t="s">
        <v>17898</v>
      </c>
    </row>
    <row r="16928" spans="6:6" x14ac:dyDescent="0.3">
      <c r="F16928" t="s">
        <v>17899</v>
      </c>
    </row>
    <row r="16929" spans="6:6" x14ac:dyDescent="0.3">
      <c r="F16929" t="s">
        <v>17900</v>
      </c>
    </row>
    <row r="16930" spans="6:6" x14ac:dyDescent="0.3">
      <c r="F16930" t="s">
        <v>17901</v>
      </c>
    </row>
    <row r="16931" spans="6:6" x14ac:dyDescent="0.3">
      <c r="F16931" t="s">
        <v>17902</v>
      </c>
    </row>
    <row r="16932" spans="6:6" x14ac:dyDescent="0.3">
      <c r="F16932" t="s">
        <v>17903</v>
      </c>
    </row>
    <row r="16933" spans="6:6" x14ac:dyDescent="0.3">
      <c r="F16933" t="s">
        <v>17904</v>
      </c>
    </row>
    <row r="16934" spans="6:6" x14ac:dyDescent="0.3">
      <c r="F16934" t="s">
        <v>17905</v>
      </c>
    </row>
    <row r="16935" spans="6:6" x14ac:dyDescent="0.3">
      <c r="F16935" t="s">
        <v>17906</v>
      </c>
    </row>
    <row r="16936" spans="6:6" x14ac:dyDescent="0.3">
      <c r="F16936" t="s">
        <v>17907</v>
      </c>
    </row>
    <row r="16937" spans="6:6" x14ac:dyDescent="0.3">
      <c r="F16937" t="s">
        <v>17908</v>
      </c>
    </row>
    <row r="16938" spans="6:6" x14ac:dyDescent="0.3">
      <c r="F16938" t="s">
        <v>17909</v>
      </c>
    </row>
    <row r="16939" spans="6:6" x14ac:dyDescent="0.3">
      <c r="F16939" t="s">
        <v>17910</v>
      </c>
    </row>
    <row r="16940" spans="6:6" x14ac:dyDescent="0.3">
      <c r="F16940" t="s">
        <v>17911</v>
      </c>
    </row>
    <row r="16941" spans="6:6" x14ac:dyDescent="0.3">
      <c r="F16941" t="s">
        <v>17912</v>
      </c>
    </row>
    <row r="16942" spans="6:6" x14ac:dyDescent="0.3">
      <c r="F16942" t="s">
        <v>17913</v>
      </c>
    </row>
    <row r="16943" spans="6:6" x14ac:dyDescent="0.3">
      <c r="F16943" t="s">
        <v>17914</v>
      </c>
    </row>
    <row r="16944" spans="6:6" x14ac:dyDescent="0.3">
      <c r="F16944" t="s">
        <v>17915</v>
      </c>
    </row>
    <row r="16945" spans="6:6" x14ac:dyDescent="0.3">
      <c r="F16945" t="s">
        <v>17916</v>
      </c>
    </row>
    <row r="16946" spans="6:6" x14ac:dyDescent="0.3">
      <c r="F16946" t="s">
        <v>17917</v>
      </c>
    </row>
    <row r="16947" spans="6:6" x14ac:dyDescent="0.3">
      <c r="F16947" t="s">
        <v>17918</v>
      </c>
    </row>
    <row r="16948" spans="6:6" x14ac:dyDescent="0.3">
      <c r="F16948" t="s">
        <v>17919</v>
      </c>
    </row>
    <row r="16949" spans="6:6" x14ac:dyDescent="0.3">
      <c r="F16949" t="s">
        <v>17920</v>
      </c>
    </row>
    <row r="16950" spans="6:6" x14ac:dyDescent="0.3">
      <c r="F16950" t="s">
        <v>17921</v>
      </c>
    </row>
    <row r="16951" spans="6:6" x14ac:dyDescent="0.3">
      <c r="F16951" t="s">
        <v>17922</v>
      </c>
    </row>
    <row r="16952" spans="6:6" x14ac:dyDescent="0.3">
      <c r="F16952" t="s">
        <v>17923</v>
      </c>
    </row>
    <row r="16953" spans="6:6" x14ac:dyDescent="0.3">
      <c r="F16953" t="s">
        <v>17924</v>
      </c>
    </row>
    <row r="16954" spans="6:6" x14ac:dyDescent="0.3">
      <c r="F16954" t="s">
        <v>17925</v>
      </c>
    </row>
    <row r="16955" spans="6:6" x14ac:dyDescent="0.3">
      <c r="F16955" t="s">
        <v>17926</v>
      </c>
    </row>
    <row r="16956" spans="6:6" x14ac:dyDescent="0.3">
      <c r="F16956" t="s">
        <v>17927</v>
      </c>
    </row>
    <row r="16957" spans="6:6" x14ac:dyDescent="0.3">
      <c r="F16957" t="s">
        <v>17928</v>
      </c>
    </row>
    <row r="16958" spans="6:6" x14ac:dyDescent="0.3">
      <c r="F16958" t="s">
        <v>17929</v>
      </c>
    </row>
    <row r="16959" spans="6:6" x14ac:dyDescent="0.3">
      <c r="F16959" t="s">
        <v>17930</v>
      </c>
    </row>
    <row r="16960" spans="6:6" x14ac:dyDescent="0.3">
      <c r="F16960" t="s">
        <v>17931</v>
      </c>
    </row>
    <row r="16961" spans="6:6" x14ac:dyDescent="0.3">
      <c r="F16961" t="s">
        <v>17932</v>
      </c>
    </row>
    <row r="16962" spans="6:6" x14ac:dyDescent="0.3">
      <c r="F16962" t="s">
        <v>17933</v>
      </c>
    </row>
    <row r="16963" spans="6:6" x14ac:dyDescent="0.3">
      <c r="F16963" t="s">
        <v>17934</v>
      </c>
    </row>
    <row r="16964" spans="6:6" x14ac:dyDescent="0.3">
      <c r="F16964" t="s">
        <v>17935</v>
      </c>
    </row>
    <row r="16965" spans="6:6" x14ac:dyDescent="0.3">
      <c r="F16965" t="s">
        <v>17936</v>
      </c>
    </row>
    <row r="16966" spans="6:6" x14ac:dyDescent="0.3">
      <c r="F16966" t="s">
        <v>17937</v>
      </c>
    </row>
    <row r="16967" spans="6:6" x14ac:dyDescent="0.3">
      <c r="F16967" t="s">
        <v>17938</v>
      </c>
    </row>
    <row r="16968" spans="6:6" x14ac:dyDescent="0.3">
      <c r="F16968" t="s">
        <v>17939</v>
      </c>
    </row>
    <row r="16969" spans="6:6" x14ac:dyDescent="0.3">
      <c r="F16969" t="s">
        <v>17940</v>
      </c>
    </row>
    <row r="16970" spans="6:6" x14ac:dyDescent="0.3">
      <c r="F16970" t="s">
        <v>17941</v>
      </c>
    </row>
    <row r="16971" spans="6:6" x14ac:dyDescent="0.3">
      <c r="F16971" t="s">
        <v>17942</v>
      </c>
    </row>
    <row r="16972" spans="6:6" x14ac:dyDescent="0.3">
      <c r="F16972" t="s">
        <v>17943</v>
      </c>
    </row>
    <row r="16973" spans="6:6" x14ac:dyDescent="0.3">
      <c r="F16973" t="s">
        <v>17944</v>
      </c>
    </row>
    <row r="16974" spans="6:6" x14ac:dyDescent="0.3">
      <c r="F16974" t="s">
        <v>17945</v>
      </c>
    </row>
    <row r="16975" spans="6:6" x14ac:dyDescent="0.3">
      <c r="F16975" t="s">
        <v>17946</v>
      </c>
    </row>
    <row r="16976" spans="6:6" x14ac:dyDescent="0.3">
      <c r="F16976" t="s">
        <v>17947</v>
      </c>
    </row>
    <row r="16977" spans="6:6" x14ac:dyDescent="0.3">
      <c r="F16977" t="s">
        <v>17948</v>
      </c>
    </row>
    <row r="16978" spans="6:6" x14ac:dyDescent="0.3">
      <c r="F16978" t="s">
        <v>17949</v>
      </c>
    </row>
    <row r="16979" spans="6:6" x14ac:dyDescent="0.3">
      <c r="F16979" t="s">
        <v>17950</v>
      </c>
    </row>
    <row r="16980" spans="6:6" x14ac:dyDescent="0.3">
      <c r="F16980" t="s">
        <v>17951</v>
      </c>
    </row>
    <row r="16981" spans="6:6" x14ac:dyDescent="0.3">
      <c r="F16981" t="s">
        <v>17952</v>
      </c>
    </row>
    <row r="16982" spans="6:6" x14ac:dyDescent="0.3">
      <c r="F16982" t="s">
        <v>17953</v>
      </c>
    </row>
    <row r="16983" spans="6:6" x14ac:dyDescent="0.3">
      <c r="F16983" t="s">
        <v>17954</v>
      </c>
    </row>
    <row r="16984" spans="6:6" x14ac:dyDescent="0.3">
      <c r="F16984" t="s">
        <v>17955</v>
      </c>
    </row>
    <row r="16985" spans="6:6" x14ac:dyDescent="0.3">
      <c r="F16985" t="s">
        <v>17956</v>
      </c>
    </row>
    <row r="16986" spans="6:6" x14ac:dyDescent="0.3">
      <c r="F16986" t="s">
        <v>17957</v>
      </c>
    </row>
    <row r="16987" spans="6:6" x14ac:dyDescent="0.3">
      <c r="F16987" t="s">
        <v>17958</v>
      </c>
    </row>
    <row r="16988" spans="6:6" x14ac:dyDescent="0.3">
      <c r="F16988" t="s">
        <v>17959</v>
      </c>
    </row>
    <row r="16989" spans="6:6" x14ac:dyDescent="0.3">
      <c r="F16989" t="s">
        <v>17960</v>
      </c>
    </row>
    <row r="16990" spans="6:6" x14ac:dyDescent="0.3">
      <c r="F16990" t="s">
        <v>17961</v>
      </c>
    </row>
    <row r="16991" spans="6:6" x14ac:dyDescent="0.3">
      <c r="F16991" t="s">
        <v>17962</v>
      </c>
    </row>
    <row r="16992" spans="6:6" x14ac:dyDescent="0.3">
      <c r="F16992" t="s">
        <v>17963</v>
      </c>
    </row>
    <row r="16993" spans="6:6" x14ac:dyDescent="0.3">
      <c r="F16993" t="s">
        <v>17964</v>
      </c>
    </row>
    <row r="16994" spans="6:6" x14ac:dyDescent="0.3">
      <c r="F16994" t="s">
        <v>17965</v>
      </c>
    </row>
    <row r="16995" spans="6:6" x14ac:dyDescent="0.3">
      <c r="F16995" t="s">
        <v>17966</v>
      </c>
    </row>
    <row r="16996" spans="6:6" x14ac:dyDescent="0.3">
      <c r="F16996" t="s">
        <v>17967</v>
      </c>
    </row>
    <row r="16997" spans="6:6" x14ac:dyDescent="0.3">
      <c r="F16997" t="s">
        <v>17968</v>
      </c>
    </row>
    <row r="16998" spans="6:6" x14ac:dyDescent="0.3">
      <c r="F16998" t="s">
        <v>17969</v>
      </c>
    </row>
    <row r="16999" spans="6:6" x14ac:dyDescent="0.3">
      <c r="F16999" t="s">
        <v>17970</v>
      </c>
    </row>
    <row r="17000" spans="6:6" x14ac:dyDescent="0.3">
      <c r="F17000" t="s">
        <v>17971</v>
      </c>
    </row>
    <row r="17001" spans="6:6" x14ac:dyDescent="0.3">
      <c r="F17001" t="s">
        <v>17972</v>
      </c>
    </row>
    <row r="17002" spans="6:6" x14ac:dyDescent="0.3">
      <c r="F17002" t="s">
        <v>17973</v>
      </c>
    </row>
    <row r="17003" spans="6:6" x14ac:dyDescent="0.3">
      <c r="F17003" t="s">
        <v>17974</v>
      </c>
    </row>
    <row r="17004" spans="6:6" x14ac:dyDescent="0.3">
      <c r="F17004" t="s">
        <v>17975</v>
      </c>
    </row>
    <row r="17005" spans="6:6" x14ac:dyDescent="0.3">
      <c r="F17005" t="s">
        <v>17976</v>
      </c>
    </row>
    <row r="17006" spans="6:6" x14ac:dyDescent="0.3">
      <c r="F17006" t="s">
        <v>17977</v>
      </c>
    </row>
    <row r="17007" spans="6:6" x14ac:dyDescent="0.3">
      <c r="F17007" t="s">
        <v>17978</v>
      </c>
    </row>
    <row r="17008" spans="6:6" x14ac:dyDescent="0.3">
      <c r="F17008" t="s">
        <v>17979</v>
      </c>
    </row>
    <row r="17009" spans="6:6" x14ac:dyDescent="0.3">
      <c r="F17009" t="s">
        <v>17980</v>
      </c>
    </row>
    <row r="17010" spans="6:6" x14ac:dyDescent="0.3">
      <c r="F17010" t="s">
        <v>17981</v>
      </c>
    </row>
    <row r="17011" spans="6:6" x14ac:dyDescent="0.3">
      <c r="F17011" t="s">
        <v>17982</v>
      </c>
    </row>
    <row r="17012" spans="6:6" x14ac:dyDescent="0.3">
      <c r="F17012" t="s">
        <v>17983</v>
      </c>
    </row>
    <row r="17013" spans="6:6" x14ac:dyDescent="0.3">
      <c r="F17013" t="s">
        <v>17984</v>
      </c>
    </row>
    <row r="17014" spans="6:6" x14ac:dyDescent="0.3">
      <c r="F17014" t="s">
        <v>17985</v>
      </c>
    </row>
    <row r="17015" spans="6:6" x14ac:dyDescent="0.3">
      <c r="F17015" t="s">
        <v>17986</v>
      </c>
    </row>
    <row r="17016" spans="6:6" x14ac:dyDescent="0.3">
      <c r="F17016" t="s">
        <v>17987</v>
      </c>
    </row>
    <row r="17017" spans="6:6" x14ac:dyDescent="0.3">
      <c r="F17017" t="s">
        <v>17988</v>
      </c>
    </row>
    <row r="17018" spans="6:6" x14ac:dyDescent="0.3">
      <c r="F17018" t="s">
        <v>17989</v>
      </c>
    </row>
    <row r="17019" spans="6:6" x14ac:dyDescent="0.3">
      <c r="F17019" t="s">
        <v>17990</v>
      </c>
    </row>
    <row r="17020" spans="6:6" x14ac:dyDescent="0.3">
      <c r="F17020" t="s">
        <v>17991</v>
      </c>
    </row>
    <row r="17021" spans="6:6" x14ac:dyDescent="0.3">
      <c r="F17021" t="s">
        <v>17992</v>
      </c>
    </row>
    <row r="17022" spans="6:6" x14ac:dyDescent="0.3">
      <c r="F17022" t="s">
        <v>17993</v>
      </c>
    </row>
    <row r="17023" spans="6:6" x14ac:dyDescent="0.3">
      <c r="F17023" t="s">
        <v>17994</v>
      </c>
    </row>
    <row r="17024" spans="6:6" x14ac:dyDescent="0.3">
      <c r="F17024" t="s">
        <v>17995</v>
      </c>
    </row>
    <row r="17025" spans="6:6" x14ac:dyDescent="0.3">
      <c r="F17025" t="s">
        <v>17996</v>
      </c>
    </row>
    <row r="17026" spans="6:6" x14ac:dyDescent="0.3">
      <c r="F17026" t="s">
        <v>17997</v>
      </c>
    </row>
    <row r="17027" spans="6:6" x14ac:dyDescent="0.3">
      <c r="F17027" t="s">
        <v>17998</v>
      </c>
    </row>
    <row r="17028" spans="6:6" x14ac:dyDescent="0.3">
      <c r="F17028" t="s">
        <v>17999</v>
      </c>
    </row>
    <row r="17029" spans="6:6" x14ac:dyDescent="0.3">
      <c r="F17029" t="s">
        <v>18000</v>
      </c>
    </row>
    <row r="17030" spans="6:6" x14ac:dyDescent="0.3">
      <c r="F17030" t="s">
        <v>18001</v>
      </c>
    </row>
    <row r="17031" spans="6:6" x14ac:dyDescent="0.3">
      <c r="F17031" t="s">
        <v>18002</v>
      </c>
    </row>
    <row r="17032" spans="6:6" x14ac:dyDescent="0.3">
      <c r="F17032" t="s">
        <v>18003</v>
      </c>
    </row>
    <row r="17033" spans="6:6" x14ac:dyDescent="0.3">
      <c r="F17033" t="s">
        <v>18004</v>
      </c>
    </row>
    <row r="17034" spans="6:6" x14ac:dyDescent="0.3">
      <c r="F17034" t="s">
        <v>18005</v>
      </c>
    </row>
    <row r="17035" spans="6:6" x14ac:dyDescent="0.3">
      <c r="F17035" t="s">
        <v>18006</v>
      </c>
    </row>
    <row r="17036" spans="6:6" x14ac:dyDescent="0.3">
      <c r="F17036" t="s">
        <v>18007</v>
      </c>
    </row>
    <row r="17037" spans="6:6" x14ac:dyDescent="0.3">
      <c r="F17037" t="s">
        <v>18008</v>
      </c>
    </row>
    <row r="17038" spans="6:6" x14ac:dyDescent="0.3">
      <c r="F17038" t="s">
        <v>18009</v>
      </c>
    </row>
    <row r="17039" spans="6:6" x14ac:dyDescent="0.3">
      <c r="F17039" t="s">
        <v>18010</v>
      </c>
    </row>
    <row r="17040" spans="6:6" x14ac:dyDescent="0.3">
      <c r="F17040" t="s">
        <v>18011</v>
      </c>
    </row>
    <row r="17041" spans="6:6" x14ac:dyDescent="0.3">
      <c r="F17041" t="s">
        <v>18012</v>
      </c>
    </row>
    <row r="17042" spans="6:6" x14ac:dyDescent="0.3">
      <c r="F17042" t="s">
        <v>18013</v>
      </c>
    </row>
    <row r="17043" spans="6:6" x14ac:dyDescent="0.3">
      <c r="F17043" t="s">
        <v>18014</v>
      </c>
    </row>
    <row r="17044" spans="6:6" x14ac:dyDescent="0.3">
      <c r="F17044" t="s">
        <v>18015</v>
      </c>
    </row>
    <row r="17045" spans="6:6" x14ac:dyDescent="0.3">
      <c r="F17045" t="s">
        <v>18016</v>
      </c>
    </row>
    <row r="17046" spans="6:6" x14ac:dyDescent="0.3">
      <c r="F17046" t="s">
        <v>18017</v>
      </c>
    </row>
    <row r="17047" spans="6:6" x14ac:dyDescent="0.3">
      <c r="F17047" t="s">
        <v>18018</v>
      </c>
    </row>
    <row r="17048" spans="6:6" x14ac:dyDescent="0.3">
      <c r="F17048" t="s">
        <v>18019</v>
      </c>
    </row>
    <row r="17049" spans="6:6" x14ac:dyDescent="0.3">
      <c r="F17049" t="s">
        <v>18020</v>
      </c>
    </row>
    <row r="17050" spans="6:6" x14ac:dyDescent="0.3">
      <c r="F17050" t="s">
        <v>18021</v>
      </c>
    </row>
    <row r="17051" spans="6:6" x14ac:dyDescent="0.3">
      <c r="F17051" t="s">
        <v>18022</v>
      </c>
    </row>
    <row r="17052" spans="6:6" x14ac:dyDescent="0.3">
      <c r="F17052" t="s">
        <v>18023</v>
      </c>
    </row>
    <row r="17053" spans="6:6" x14ac:dyDescent="0.3">
      <c r="F17053" t="s">
        <v>18024</v>
      </c>
    </row>
    <row r="17054" spans="6:6" x14ac:dyDescent="0.3">
      <c r="F17054" t="s">
        <v>18025</v>
      </c>
    </row>
    <row r="17055" spans="6:6" x14ac:dyDescent="0.3">
      <c r="F17055" t="s">
        <v>18026</v>
      </c>
    </row>
    <row r="17056" spans="6:6" x14ac:dyDescent="0.3">
      <c r="F17056" t="s">
        <v>18027</v>
      </c>
    </row>
    <row r="17057" spans="6:6" x14ac:dyDescent="0.3">
      <c r="F17057" t="s">
        <v>18028</v>
      </c>
    </row>
    <row r="17058" spans="6:6" x14ac:dyDescent="0.3">
      <c r="F17058" t="s">
        <v>18029</v>
      </c>
    </row>
    <row r="17059" spans="6:6" x14ac:dyDescent="0.3">
      <c r="F17059" t="s">
        <v>18030</v>
      </c>
    </row>
    <row r="17060" spans="6:6" x14ac:dyDescent="0.3">
      <c r="F17060" t="s">
        <v>18031</v>
      </c>
    </row>
    <row r="17061" spans="6:6" x14ac:dyDescent="0.3">
      <c r="F17061" t="s">
        <v>18032</v>
      </c>
    </row>
    <row r="17062" spans="6:6" x14ac:dyDescent="0.3">
      <c r="F17062" t="s">
        <v>18033</v>
      </c>
    </row>
    <row r="17063" spans="6:6" x14ac:dyDescent="0.3">
      <c r="F17063" t="s">
        <v>18034</v>
      </c>
    </row>
    <row r="17064" spans="6:6" x14ac:dyDescent="0.3">
      <c r="F17064" t="s">
        <v>18035</v>
      </c>
    </row>
    <row r="17065" spans="6:6" x14ac:dyDescent="0.3">
      <c r="F17065" t="s">
        <v>18036</v>
      </c>
    </row>
    <row r="17066" spans="6:6" x14ac:dyDescent="0.3">
      <c r="F17066" t="s">
        <v>18037</v>
      </c>
    </row>
    <row r="17067" spans="6:6" x14ac:dyDescent="0.3">
      <c r="F17067" t="s">
        <v>18038</v>
      </c>
    </row>
    <row r="17068" spans="6:6" x14ac:dyDescent="0.3">
      <c r="F17068" t="s">
        <v>18039</v>
      </c>
    </row>
    <row r="17069" spans="6:6" x14ac:dyDescent="0.3">
      <c r="F17069" t="s">
        <v>18040</v>
      </c>
    </row>
    <row r="17070" spans="6:6" x14ac:dyDescent="0.3">
      <c r="F17070" t="s">
        <v>18041</v>
      </c>
    </row>
    <row r="17071" spans="6:6" x14ac:dyDescent="0.3">
      <c r="F17071" t="s">
        <v>18042</v>
      </c>
    </row>
    <row r="17072" spans="6:6" x14ac:dyDescent="0.3">
      <c r="F17072" t="s">
        <v>18043</v>
      </c>
    </row>
    <row r="17073" spans="6:6" x14ac:dyDescent="0.3">
      <c r="F17073" t="s">
        <v>18044</v>
      </c>
    </row>
    <row r="17074" spans="6:6" x14ac:dyDescent="0.3">
      <c r="F17074" t="s">
        <v>18045</v>
      </c>
    </row>
    <row r="17075" spans="6:6" x14ac:dyDescent="0.3">
      <c r="F17075" t="s">
        <v>18046</v>
      </c>
    </row>
    <row r="17076" spans="6:6" x14ac:dyDescent="0.3">
      <c r="F17076" t="s">
        <v>18047</v>
      </c>
    </row>
    <row r="17077" spans="6:6" x14ac:dyDescent="0.3">
      <c r="F17077" t="s">
        <v>18048</v>
      </c>
    </row>
    <row r="17078" spans="6:6" x14ac:dyDescent="0.3">
      <c r="F17078" t="s">
        <v>18049</v>
      </c>
    </row>
    <row r="17079" spans="6:6" x14ac:dyDescent="0.3">
      <c r="F17079" t="s">
        <v>18050</v>
      </c>
    </row>
    <row r="17080" spans="6:6" x14ac:dyDescent="0.3">
      <c r="F17080" t="s">
        <v>18051</v>
      </c>
    </row>
    <row r="17081" spans="6:6" x14ac:dyDescent="0.3">
      <c r="F17081" t="s">
        <v>18052</v>
      </c>
    </row>
    <row r="17082" spans="6:6" x14ac:dyDescent="0.3">
      <c r="F17082" t="s">
        <v>18053</v>
      </c>
    </row>
    <row r="17083" spans="6:6" x14ac:dyDescent="0.3">
      <c r="F17083" t="s">
        <v>18054</v>
      </c>
    </row>
    <row r="17084" spans="6:6" x14ac:dyDescent="0.3">
      <c r="F17084" t="s">
        <v>18055</v>
      </c>
    </row>
    <row r="17085" spans="6:6" x14ac:dyDescent="0.3">
      <c r="F17085" t="s">
        <v>18056</v>
      </c>
    </row>
    <row r="17086" spans="6:6" x14ac:dyDescent="0.3">
      <c r="F17086" t="s">
        <v>18057</v>
      </c>
    </row>
    <row r="17087" spans="6:6" x14ac:dyDescent="0.3">
      <c r="F17087" t="s">
        <v>18058</v>
      </c>
    </row>
    <row r="17088" spans="6:6" x14ac:dyDescent="0.3">
      <c r="F17088" t="s">
        <v>18059</v>
      </c>
    </row>
    <row r="17089" spans="6:6" x14ac:dyDescent="0.3">
      <c r="F17089" t="s">
        <v>18060</v>
      </c>
    </row>
    <row r="17090" spans="6:6" x14ac:dyDescent="0.3">
      <c r="F17090" t="s">
        <v>18061</v>
      </c>
    </row>
    <row r="17091" spans="6:6" x14ac:dyDescent="0.3">
      <c r="F17091" t="s">
        <v>18062</v>
      </c>
    </row>
    <row r="17092" spans="6:6" x14ac:dyDescent="0.3">
      <c r="F17092" t="s">
        <v>18063</v>
      </c>
    </row>
    <row r="17093" spans="6:6" x14ac:dyDescent="0.3">
      <c r="F17093" t="s">
        <v>18064</v>
      </c>
    </row>
    <row r="17094" spans="6:6" x14ac:dyDescent="0.3">
      <c r="F17094" t="s">
        <v>18065</v>
      </c>
    </row>
    <row r="17095" spans="6:6" x14ac:dyDescent="0.3">
      <c r="F17095" t="s">
        <v>18066</v>
      </c>
    </row>
    <row r="17096" spans="6:6" x14ac:dyDescent="0.3">
      <c r="F17096" t="s">
        <v>18067</v>
      </c>
    </row>
    <row r="17097" spans="6:6" x14ac:dyDescent="0.3">
      <c r="F17097" t="s">
        <v>18068</v>
      </c>
    </row>
    <row r="17098" spans="6:6" x14ac:dyDescent="0.3">
      <c r="F17098" t="s">
        <v>18069</v>
      </c>
    </row>
    <row r="17099" spans="6:6" x14ac:dyDescent="0.3">
      <c r="F17099" t="s">
        <v>18070</v>
      </c>
    </row>
    <row r="17100" spans="6:6" x14ac:dyDescent="0.3">
      <c r="F17100" t="s">
        <v>18071</v>
      </c>
    </row>
    <row r="17101" spans="6:6" x14ac:dyDescent="0.3">
      <c r="F17101" t="s">
        <v>18072</v>
      </c>
    </row>
    <row r="17102" spans="6:6" x14ac:dyDescent="0.3">
      <c r="F17102" t="s">
        <v>18073</v>
      </c>
    </row>
    <row r="17103" spans="6:6" x14ac:dyDescent="0.3">
      <c r="F17103" t="s">
        <v>18074</v>
      </c>
    </row>
    <row r="17104" spans="6:6" x14ac:dyDescent="0.3">
      <c r="F17104" t="s">
        <v>18075</v>
      </c>
    </row>
    <row r="17105" spans="6:6" x14ac:dyDescent="0.3">
      <c r="F17105" t="s">
        <v>18076</v>
      </c>
    </row>
    <row r="17106" spans="6:6" x14ac:dyDescent="0.3">
      <c r="F17106" t="s">
        <v>18077</v>
      </c>
    </row>
    <row r="17107" spans="6:6" x14ac:dyDescent="0.3">
      <c r="F17107" t="s">
        <v>18078</v>
      </c>
    </row>
    <row r="17108" spans="6:6" x14ac:dyDescent="0.3">
      <c r="F17108" t="s">
        <v>18079</v>
      </c>
    </row>
    <row r="17109" spans="6:6" x14ac:dyDescent="0.3">
      <c r="F17109" t="s">
        <v>18080</v>
      </c>
    </row>
    <row r="17110" spans="6:6" x14ac:dyDescent="0.3">
      <c r="F17110" t="s">
        <v>18081</v>
      </c>
    </row>
    <row r="17111" spans="6:6" x14ac:dyDescent="0.3">
      <c r="F17111" t="s">
        <v>18082</v>
      </c>
    </row>
    <row r="17112" spans="6:6" x14ac:dyDescent="0.3">
      <c r="F17112" t="s">
        <v>18083</v>
      </c>
    </row>
    <row r="17113" spans="6:6" x14ac:dyDescent="0.3">
      <c r="F17113" t="s">
        <v>18084</v>
      </c>
    </row>
    <row r="17114" spans="6:6" x14ac:dyDescent="0.3">
      <c r="F17114" t="s">
        <v>18085</v>
      </c>
    </row>
    <row r="17115" spans="6:6" x14ac:dyDescent="0.3">
      <c r="F17115" t="s">
        <v>18086</v>
      </c>
    </row>
    <row r="17116" spans="6:6" x14ac:dyDescent="0.3">
      <c r="F17116" t="s">
        <v>18087</v>
      </c>
    </row>
    <row r="17117" spans="6:6" x14ac:dyDescent="0.3">
      <c r="F17117" t="s">
        <v>18088</v>
      </c>
    </row>
    <row r="17118" spans="6:6" x14ac:dyDescent="0.3">
      <c r="F17118" t="s">
        <v>18089</v>
      </c>
    </row>
    <row r="17119" spans="6:6" x14ac:dyDescent="0.3">
      <c r="F17119" t="s">
        <v>18090</v>
      </c>
    </row>
    <row r="17120" spans="6:6" x14ac:dyDescent="0.3">
      <c r="F17120" t="s">
        <v>18091</v>
      </c>
    </row>
    <row r="17121" spans="6:6" x14ac:dyDescent="0.3">
      <c r="F17121" t="s">
        <v>18092</v>
      </c>
    </row>
    <row r="17122" spans="6:6" x14ac:dyDescent="0.3">
      <c r="F17122" t="s">
        <v>18093</v>
      </c>
    </row>
    <row r="17123" spans="6:6" x14ac:dyDescent="0.3">
      <c r="F17123" t="s">
        <v>18094</v>
      </c>
    </row>
    <row r="17124" spans="6:6" x14ac:dyDescent="0.3">
      <c r="F17124" t="s">
        <v>18095</v>
      </c>
    </row>
    <row r="17125" spans="6:6" x14ac:dyDescent="0.3">
      <c r="F17125" t="s">
        <v>18096</v>
      </c>
    </row>
    <row r="17126" spans="6:6" x14ac:dyDescent="0.3">
      <c r="F17126" t="s">
        <v>18097</v>
      </c>
    </row>
    <row r="17127" spans="6:6" x14ac:dyDescent="0.3">
      <c r="F17127" t="s">
        <v>18098</v>
      </c>
    </row>
    <row r="17128" spans="6:6" x14ac:dyDescent="0.3">
      <c r="F17128" t="s">
        <v>18099</v>
      </c>
    </row>
    <row r="17129" spans="6:6" x14ac:dyDescent="0.3">
      <c r="F17129" t="s">
        <v>18100</v>
      </c>
    </row>
    <row r="17130" spans="6:6" x14ac:dyDescent="0.3">
      <c r="F17130" t="s">
        <v>18101</v>
      </c>
    </row>
    <row r="17131" spans="6:6" x14ac:dyDescent="0.3">
      <c r="F17131" t="s">
        <v>18102</v>
      </c>
    </row>
    <row r="17132" spans="6:6" x14ac:dyDescent="0.3">
      <c r="F17132" t="s">
        <v>18103</v>
      </c>
    </row>
    <row r="17133" spans="6:6" x14ac:dyDescent="0.3">
      <c r="F17133" t="s">
        <v>18104</v>
      </c>
    </row>
    <row r="17134" spans="6:6" x14ac:dyDescent="0.3">
      <c r="F17134" t="s">
        <v>18105</v>
      </c>
    </row>
    <row r="17135" spans="6:6" x14ac:dyDescent="0.3">
      <c r="F17135" t="s">
        <v>18106</v>
      </c>
    </row>
    <row r="17136" spans="6:6" x14ac:dyDescent="0.3">
      <c r="F17136" t="s">
        <v>18107</v>
      </c>
    </row>
    <row r="17137" spans="6:6" x14ac:dyDescent="0.3">
      <c r="F17137" t="s">
        <v>18108</v>
      </c>
    </row>
    <row r="17138" spans="6:6" x14ac:dyDescent="0.3">
      <c r="F17138" t="s">
        <v>18109</v>
      </c>
    </row>
    <row r="17139" spans="6:6" x14ac:dyDescent="0.3">
      <c r="F17139" t="s">
        <v>18110</v>
      </c>
    </row>
    <row r="17140" spans="6:6" x14ac:dyDescent="0.3">
      <c r="F17140" t="s">
        <v>18111</v>
      </c>
    </row>
    <row r="17141" spans="6:6" x14ac:dyDescent="0.3">
      <c r="F17141" t="s">
        <v>18112</v>
      </c>
    </row>
    <row r="17142" spans="6:6" x14ac:dyDescent="0.3">
      <c r="F17142" t="s">
        <v>18113</v>
      </c>
    </row>
    <row r="17143" spans="6:6" x14ac:dyDescent="0.3">
      <c r="F17143" t="s">
        <v>18114</v>
      </c>
    </row>
    <row r="17144" spans="6:6" x14ac:dyDescent="0.3">
      <c r="F17144" t="s">
        <v>18115</v>
      </c>
    </row>
    <row r="17145" spans="6:6" x14ac:dyDescent="0.3">
      <c r="F17145" t="s">
        <v>18116</v>
      </c>
    </row>
    <row r="17146" spans="6:6" x14ac:dyDescent="0.3">
      <c r="F17146" t="s">
        <v>18117</v>
      </c>
    </row>
    <row r="17147" spans="6:6" x14ac:dyDescent="0.3">
      <c r="F17147" t="s">
        <v>18118</v>
      </c>
    </row>
    <row r="17148" spans="6:6" x14ac:dyDescent="0.3">
      <c r="F17148" t="s">
        <v>18119</v>
      </c>
    </row>
    <row r="17149" spans="6:6" x14ac:dyDescent="0.3">
      <c r="F17149" t="s">
        <v>18120</v>
      </c>
    </row>
    <row r="17150" spans="6:6" x14ac:dyDescent="0.3">
      <c r="F17150" t="s">
        <v>18121</v>
      </c>
    </row>
    <row r="17151" spans="6:6" x14ac:dyDescent="0.3">
      <c r="F17151" t="s">
        <v>18122</v>
      </c>
    </row>
    <row r="17152" spans="6:6" x14ac:dyDescent="0.3">
      <c r="F17152" t="s">
        <v>18123</v>
      </c>
    </row>
    <row r="17153" spans="6:6" x14ac:dyDescent="0.3">
      <c r="F17153" t="s">
        <v>18124</v>
      </c>
    </row>
    <row r="17154" spans="6:6" x14ac:dyDescent="0.3">
      <c r="F17154" t="s">
        <v>18125</v>
      </c>
    </row>
    <row r="17155" spans="6:6" x14ac:dyDescent="0.3">
      <c r="F17155" t="s">
        <v>18126</v>
      </c>
    </row>
    <row r="17156" spans="6:6" x14ac:dyDescent="0.3">
      <c r="F17156" t="s">
        <v>18127</v>
      </c>
    </row>
    <row r="17157" spans="6:6" x14ac:dyDescent="0.3">
      <c r="F17157" t="s">
        <v>18128</v>
      </c>
    </row>
    <row r="17158" spans="6:6" x14ac:dyDescent="0.3">
      <c r="F17158" t="s">
        <v>18129</v>
      </c>
    </row>
    <row r="17159" spans="6:6" x14ac:dyDescent="0.3">
      <c r="F17159" t="s">
        <v>18130</v>
      </c>
    </row>
    <row r="17160" spans="6:6" x14ac:dyDescent="0.3">
      <c r="F17160" t="s">
        <v>18131</v>
      </c>
    </row>
    <row r="17161" spans="6:6" x14ac:dyDescent="0.3">
      <c r="F17161" t="s">
        <v>18132</v>
      </c>
    </row>
    <row r="17162" spans="6:6" x14ac:dyDescent="0.3">
      <c r="F17162" t="s">
        <v>18133</v>
      </c>
    </row>
    <row r="17163" spans="6:6" x14ac:dyDescent="0.3">
      <c r="F17163" t="s">
        <v>18134</v>
      </c>
    </row>
    <row r="17164" spans="6:6" x14ac:dyDescent="0.3">
      <c r="F17164" t="s">
        <v>18135</v>
      </c>
    </row>
    <row r="17165" spans="6:6" x14ac:dyDescent="0.3">
      <c r="F17165" t="s">
        <v>18136</v>
      </c>
    </row>
    <row r="17166" spans="6:6" x14ac:dyDescent="0.3">
      <c r="F17166" t="s">
        <v>18137</v>
      </c>
    </row>
    <row r="17167" spans="6:6" x14ac:dyDescent="0.3">
      <c r="F17167" t="s">
        <v>18138</v>
      </c>
    </row>
    <row r="17168" spans="6:6" x14ac:dyDescent="0.3">
      <c r="F17168" t="s">
        <v>18139</v>
      </c>
    </row>
    <row r="17169" spans="6:6" x14ac:dyDescent="0.3">
      <c r="F17169" t="s">
        <v>18140</v>
      </c>
    </row>
    <row r="17170" spans="6:6" x14ac:dyDescent="0.3">
      <c r="F17170" t="s">
        <v>18141</v>
      </c>
    </row>
    <row r="17171" spans="6:6" x14ac:dyDescent="0.3">
      <c r="F17171" t="s">
        <v>18142</v>
      </c>
    </row>
    <row r="17172" spans="6:6" x14ac:dyDescent="0.3">
      <c r="F17172" t="s">
        <v>18143</v>
      </c>
    </row>
    <row r="17173" spans="6:6" x14ac:dyDescent="0.3">
      <c r="F17173" t="s">
        <v>18144</v>
      </c>
    </row>
    <row r="17174" spans="6:6" x14ac:dyDescent="0.3">
      <c r="F17174" t="s">
        <v>18145</v>
      </c>
    </row>
    <row r="17175" spans="6:6" x14ac:dyDescent="0.3">
      <c r="F17175" t="s">
        <v>18146</v>
      </c>
    </row>
    <row r="17176" spans="6:6" x14ac:dyDescent="0.3">
      <c r="F17176" t="s">
        <v>18147</v>
      </c>
    </row>
    <row r="17177" spans="6:6" x14ac:dyDescent="0.3">
      <c r="F17177" t="s">
        <v>18148</v>
      </c>
    </row>
    <row r="17178" spans="6:6" x14ac:dyDescent="0.3">
      <c r="F17178" t="s">
        <v>18149</v>
      </c>
    </row>
    <row r="17179" spans="6:6" x14ac:dyDescent="0.3">
      <c r="F17179" t="s">
        <v>18150</v>
      </c>
    </row>
    <row r="17180" spans="6:6" x14ac:dyDescent="0.3">
      <c r="F17180" t="s">
        <v>18151</v>
      </c>
    </row>
    <row r="17181" spans="6:6" x14ac:dyDescent="0.3">
      <c r="F17181" t="s">
        <v>18152</v>
      </c>
    </row>
    <row r="17182" spans="6:6" x14ac:dyDescent="0.3">
      <c r="F17182" t="s">
        <v>18153</v>
      </c>
    </row>
    <row r="17183" spans="6:6" x14ac:dyDescent="0.3">
      <c r="F17183" t="s">
        <v>18154</v>
      </c>
    </row>
    <row r="17184" spans="6:6" x14ac:dyDescent="0.3">
      <c r="F17184" t="s">
        <v>18155</v>
      </c>
    </row>
    <row r="17185" spans="6:6" x14ac:dyDescent="0.3">
      <c r="F17185" t="s">
        <v>18156</v>
      </c>
    </row>
    <row r="17186" spans="6:6" x14ac:dyDescent="0.3">
      <c r="F17186" t="s">
        <v>18157</v>
      </c>
    </row>
    <row r="17187" spans="6:6" x14ac:dyDescent="0.3">
      <c r="F17187" t="s">
        <v>18158</v>
      </c>
    </row>
    <row r="17188" spans="6:6" x14ac:dyDescent="0.3">
      <c r="F17188" t="s">
        <v>18159</v>
      </c>
    </row>
    <row r="17189" spans="6:6" x14ac:dyDescent="0.3">
      <c r="F17189" t="s">
        <v>18160</v>
      </c>
    </row>
    <row r="17190" spans="6:6" x14ac:dyDescent="0.3">
      <c r="F17190" t="s">
        <v>18161</v>
      </c>
    </row>
    <row r="17191" spans="6:6" x14ac:dyDescent="0.3">
      <c r="F17191" t="s">
        <v>18162</v>
      </c>
    </row>
    <row r="17192" spans="6:6" x14ac:dyDescent="0.3">
      <c r="F17192" t="s">
        <v>18163</v>
      </c>
    </row>
    <row r="17193" spans="6:6" x14ac:dyDescent="0.3">
      <c r="F17193" t="s">
        <v>18164</v>
      </c>
    </row>
    <row r="17194" spans="6:6" x14ac:dyDescent="0.3">
      <c r="F17194" t="s">
        <v>18165</v>
      </c>
    </row>
    <row r="17195" spans="6:6" x14ac:dyDescent="0.3">
      <c r="F17195" t="s">
        <v>18166</v>
      </c>
    </row>
    <row r="17196" spans="6:6" x14ac:dyDescent="0.3">
      <c r="F17196" t="s">
        <v>18167</v>
      </c>
    </row>
    <row r="17197" spans="6:6" x14ac:dyDescent="0.3">
      <c r="F17197" t="s">
        <v>18168</v>
      </c>
    </row>
    <row r="17198" spans="6:6" x14ac:dyDescent="0.3">
      <c r="F17198" t="s">
        <v>18169</v>
      </c>
    </row>
    <row r="17199" spans="6:6" x14ac:dyDescent="0.3">
      <c r="F17199" t="s">
        <v>18170</v>
      </c>
    </row>
    <row r="17200" spans="6:6" x14ac:dyDescent="0.3">
      <c r="F17200" t="s">
        <v>18171</v>
      </c>
    </row>
    <row r="17201" spans="6:6" x14ac:dyDescent="0.3">
      <c r="F17201" t="s">
        <v>18172</v>
      </c>
    </row>
    <row r="17202" spans="6:6" x14ac:dyDescent="0.3">
      <c r="F17202" t="s">
        <v>18173</v>
      </c>
    </row>
    <row r="17203" spans="6:6" x14ac:dyDescent="0.3">
      <c r="F17203" t="s">
        <v>18174</v>
      </c>
    </row>
    <row r="17204" spans="6:6" x14ac:dyDescent="0.3">
      <c r="F17204" t="s">
        <v>18175</v>
      </c>
    </row>
    <row r="17205" spans="6:6" x14ac:dyDescent="0.3">
      <c r="F17205" t="s">
        <v>18176</v>
      </c>
    </row>
    <row r="17206" spans="6:6" x14ac:dyDescent="0.3">
      <c r="F17206" t="s">
        <v>18177</v>
      </c>
    </row>
    <row r="17207" spans="6:6" x14ac:dyDescent="0.3">
      <c r="F17207" t="s">
        <v>18178</v>
      </c>
    </row>
    <row r="17208" spans="6:6" x14ac:dyDescent="0.3">
      <c r="F17208" t="s">
        <v>18179</v>
      </c>
    </row>
    <row r="17209" spans="6:6" x14ac:dyDescent="0.3">
      <c r="F17209" t="s">
        <v>18180</v>
      </c>
    </row>
    <row r="17210" spans="6:6" x14ac:dyDescent="0.3">
      <c r="F17210" t="s">
        <v>18181</v>
      </c>
    </row>
    <row r="17211" spans="6:6" x14ac:dyDescent="0.3">
      <c r="F17211" t="s">
        <v>18182</v>
      </c>
    </row>
    <row r="17212" spans="6:6" x14ac:dyDescent="0.3">
      <c r="F17212" t="s">
        <v>18183</v>
      </c>
    </row>
    <row r="17213" spans="6:6" x14ac:dyDescent="0.3">
      <c r="F17213" t="s">
        <v>18184</v>
      </c>
    </row>
    <row r="17214" spans="6:6" x14ac:dyDescent="0.3">
      <c r="F17214" t="s">
        <v>18185</v>
      </c>
    </row>
    <row r="17215" spans="6:6" x14ac:dyDescent="0.3">
      <c r="F17215" t="s">
        <v>18186</v>
      </c>
    </row>
    <row r="17216" spans="6:6" x14ac:dyDescent="0.3">
      <c r="F17216" t="s">
        <v>18187</v>
      </c>
    </row>
    <row r="17217" spans="6:6" x14ac:dyDescent="0.3">
      <c r="F17217" t="s">
        <v>18188</v>
      </c>
    </row>
    <row r="17218" spans="6:6" x14ac:dyDescent="0.3">
      <c r="F17218" t="s">
        <v>18189</v>
      </c>
    </row>
    <row r="17219" spans="6:6" x14ac:dyDescent="0.3">
      <c r="F17219" t="s">
        <v>18190</v>
      </c>
    </row>
    <row r="17220" spans="6:6" x14ac:dyDescent="0.3">
      <c r="F17220" t="s">
        <v>18191</v>
      </c>
    </row>
    <row r="17221" spans="6:6" x14ac:dyDescent="0.3">
      <c r="F17221" t="s">
        <v>18192</v>
      </c>
    </row>
    <row r="17222" spans="6:6" x14ac:dyDescent="0.3">
      <c r="F17222" t="s">
        <v>18193</v>
      </c>
    </row>
    <row r="17223" spans="6:6" x14ac:dyDescent="0.3">
      <c r="F17223" t="s">
        <v>18194</v>
      </c>
    </row>
    <row r="17224" spans="6:6" x14ac:dyDescent="0.3">
      <c r="F17224" t="s">
        <v>18195</v>
      </c>
    </row>
    <row r="17225" spans="6:6" x14ac:dyDescent="0.3">
      <c r="F17225" t="s">
        <v>18196</v>
      </c>
    </row>
    <row r="17226" spans="6:6" x14ac:dyDescent="0.3">
      <c r="F17226" t="s">
        <v>18197</v>
      </c>
    </row>
    <row r="17227" spans="6:6" x14ac:dyDescent="0.3">
      <c r="F17227" t="s">
        <v>18198</v>
      </c>
    </row>
    <row r="17228" spans="6:6" x14ac:dyDescent="0.3">
      <c r="F17228" t="s">
        <v>18199</v>
      </c>
    </row>
    <row r="17229" spans="6:6" x14ac:dyDescent="0.3">
      <c r="F17229" t="s">
        <v>18200</v>
      </c>
    </row>
    <row r="17230" spans="6:6" x14ac:dyDescent="0.3">
      <c r="F17230" t="s">
        <v>18201</v>
      </c>
    </row>
    <row r="17231" spans="6:6" x14ac:dyDescent="0.3">
      <c r="F17231" t="s">
        <v>18202</v>
      </c>
    </row>
    <row r="17232" spans="6:6" x14ac:dyDescent="0.3">
      <c r="F17232" t="s">
        <v>18203</v>
      </c>
    </row>
    <row r="17233" spans="6:6" x14ac:dyDescent="0.3">
      <c r="F17233" t="s">
        <v>18204</v>
      </c>
    </row>
    <row r="17234" spans="6:6" x14ac:dyDescent="0.3">
      <c r="F17234" t="s">
        <v>18205</v>
      </c>
    </row>
    <row r="17235" spans="6:6" x14ac:dyDescent="0.3">
      <c r="F17235" t="s">
        <v>18206</v>
      </c>
    </row>
    <row r="17236" spans="6:6" x14ac:dyDescent="0.3">
      <c r="F17236" t="s">
        <v>18207</v>
      </c>
    </row>
    <row r="17237" spans="6:6" x14ac:dyDescent="0.3">
      <c r="F17237" t="s">
        <v>18208</v>
      </c>
    </row>
    <row r="17238" spans="6:6" x14ac:dyDescent="0.3">
      <c r="F17238" t="s">
        <v>18209</v>
      </c>
    </row>
    <row r="17239" spans="6:6" x14ac:dyDescent="0.3">
      <c r="F17239" t="s">
        <v>18210</v>
      </c>
    </row>
    <row r="17240" spans="6:6" x14ac:dyDescent="0.3">
      <c r="F17240" t="s">
        <v>18211</v>
      </c>
    </row>
    <row r="17241" spans="6:6" x14ac:dyDescent="0.3">
      <c r="F17241" t="s">
        <v>18212</v>
      </c>
    </row>
    <row r="17242" spans="6:6" x14ac:dyDescent="0.3">
      <c r="F17242" t="s">
        <v>18213</v>
      </c>
    </row>
    <row r="17243" spans="6:6" x14ac:dyDescent="0.3">
      <c r="F17243" t="s">
        <v>18214</v>
      </c>
    </row>
    <row r="17244" spans="6:6" x14ac:dyDescent="0.3">
      <c r="F17244" t="s">
        <v>18215</v>
      </c>
    </row>
    <row r="17245" spans="6:6" x14ac:dyDescent="0.3">
      <c r="F17245" t="s">
        <v>18216</v>
      </c>
    </row>
    <row r="17246" spans="6:6" x14ac:dyDescent="0.3">
      <c r="F17246" t="s">
        <v>18217</v>
      </c>
    </row>
    <row r="17247" spans="6:6" x14ac:dyDescent="0.3">
      <c r="F17247" t="s">
        <v>18218</v>
      </c>
    </row>
    <row r="17248" spans="6:6" x14ac:dyDescent="0.3">
      <c r="F17248" t="s">
        <v>18219</v>
      </c>
    </row>
    <row r="17249" spans="6:6" x14ac:dyDescent="0.3">
      <c r="F17249" t="s">
        <v>18220</v>
      </c>
    </row>
    <row r="17250" spans="6:6" x14ac:dyDescent="0.3">
      <c r="F17250" t="s">
        <v>18221</v>
      </c>
    </row>
    <row r="17251" spans="6:6" x14ac:dyDescent="0.3">
      <c r="F17251" t="s">
        <v>18222</v>
      </c>
    </row>
    <row r="17252" spans="6:6" x14ac:dyDescent="0.3">
      <c r="F17252" t="s">
        <v>18223</v>
      </c>
    </row>
    <row r="17253" spans="6:6" x14ac:dyDescent="0.3">
      <c r="F17253" t="s">
        <v>18224</v>
      </c>
    </row>
    <row r="17254" spans="6:6" x14ac:dyDescent="0.3">
      <c r="F17254" t="s">
        <v>18225</v>
      </c>
    </row>
    <row r="17255" spans="6:6" x14ac:dyDescent="0.3">
      <c r="F17255" t="s">
        <v>18226</v>
      </c>
    </row>
    <row r="17256" spans="6:6" x14ac:dyDescent="0.3">
      <c r="F17256" t="s">
        <v>18227</v>
      </c>
    </row>
    <row r="17257" spans="6:6" x14ac:dyDescent="0.3">
      <c r="F17257" t="s">
        <v>18228</v>
      </c>
    </row>
    <row r="17258" spans="6:6" x14ac:dyDescent="0.3">
      <c r="F17258" t="s">
        <v>18229</v>
      </c>
    </row>
    <row r="17259" spans="6:6" x14ac:dyDescent="0.3">
      <c r="F17259" t="s">
        <v>18230</v>
      </c>
    </row>
    <row r="17260" spans="6:6" x14ac:dyDescent="0.3">
      <c r="F17260" t="s">
        <v>18231</v>
      </c>
    </row>
    <row r="17261" spans="6:6" x14ac:dyDescent="0.3">
      <c r="F17261" t="s">
        <v>18232</v>
      </c>
    </row>
    <row r="17262" spans="6:6" x14ac:dyDescent="0.3">
      <c r="F17262" t="s">
        <v>18233</v>
      </c>
    </row>
    <row r="17263" spans="6:6" x14ac:dyDescent="0.3">
      <c r="F17263" t="s">
        <v>18234</v>
      </c>
    </row>
    <row r="17264" spans="6:6" x14ac:dyDescent="0.3">
      <c r="F17264" t="s">
        <v>18235</v>
      </c>
    </row>
    <row r="17265" spans="6:6" x14ac:dyDescent="0.3">
      <c r="F17265" t="s">
        <v>18236</v>
      </c>
    </row>
    <row r="17266" spans="6:6" x14ac:dyDescent="0.3">
      <c r="F17266" t="s">
        <v>18237</v>
      </c>
    </row>
    <row r="17267" spans="6:6" x14ac:dyDescent="0.3">
      <c r="F17267" t="s">
        <v>18238</v>
      </c>
    </row>
    <row r="17268" spans="6:6" x14ac:dyDescent="0.3">
      <c r="F17268" t="s">
        <v>18239</v>
      </c>
    </row>
    <row r="17269" spans="6:6" x14ac:dyDescent="0.3">
      <c r="F17269" t="s">
        <v>18240</v>
      </c>
    </row>
    <row r="17270" spans="6:6" x14ac:dyDescent="0.3">
      <c r="F17270" t="s">
        <v>18241</v>
      </c>
    </row>
    <row r="17271" spans="6:6" x14ac:dyDescent="0.3">
      <c r="F17271" t="s">
        <v>18242</v>
      </c>
    </row>
    <row r="17272" spans="6:6" x14ac:dyDescent="0.3">
      <c r="F17272" t="s">
        <v>18243</v>
      </c>
    </row>
    <row r="17273" spans="6:6" x14ac:dyDescent="0.3">
      <c r="F17273" t="s">
        <v>18244</v>
      </c>
    </row>
    <row r="17274" spans="6:6" x14ac:dyDescent="0.3">
      <c r="F17274" t="s">
        <v>18245</v>
      </c>
    </row>
    <row r="17275" spans="6:6" x14ac:dyDescent="0.3">
      <c r="F17275" t="s">
        <v>18246</v>
      </c>
    </row>
    <row r="17276" spans="6:6" x14ac:dyDescent="0.3">
      <c r="F17276" t="s">
        <v>18247</v>
      </c>
    </row>
    <row r="17277" spans="6:6" x14ac:dyDescent="0.3">
      <c r="F17277" t="s">
        <v>18248</v>
      </c>
    </row>
    <row r="17278" spans="6:6" x14ac:dyDescent="0.3">
      <c r="F17278" t="s">
        <v>18249</v>
      </c>
    </row>
    <row r="17279" spans="6:6" x14ac:dyDescent="0.3">
      <c r="F17279" t="s">
        <v>18250</v>
      </c>
    </row>
    <row r="17280" spans="6:6" x14ac:dyDescent="0.3">
      <c r="F17280" t="s">
        <v>18251</v>
      </c>
    </row>
    <row r="17281" spans="6:6" x14ac:dyDescent="0.3">
      <c r="F17281" t="s">
        <v>18252</v>
      </c>
    </row>
    <row r="17282" spans="6:6" x14ac:dyDescent="0.3">
      <c r="F17282" t="s">
        <v>18253</v>
      </c>
    </row>
    <row r="17283" spans="6:6" x14ac:dyDescent="0.3">
      <c r="F17283" t="s">
        <v>18254</v>
      </c>
    </row>
    <row r="17284" spans="6:6" x14ac:dyDescent="0.3">
      <c r="F17284" t="s">
        <v>18255</v>
      </c>
    </row>
    <row r="17285" spans="6:6" x14ac:dyDescent="0.3">
      <c r="F17285" t="s">
        <v>18256</v>
      </c>
    </row>
    <row r="17286" spans="6:6" x14ac:dyDescent="0.3">
      <c r="F17286" t="s">
        <v>18257</v>
      </c>
    </row>
    <row r="17287" spans="6:6" x14ac:dyDescent="0.3">
      <c r="F17287" t="s">
        <v>18258</v>
      </c>
    </row>
    <row r="17288" spans="6:6" x14ac:dyDescent="0.3">
      <c r="F17288" t="s">
        <v>18259</v>
      </c>
    </row>
    <row r="17289" spans="6:6" x14ac:dyDescent="0.3">
      <c r="F17289" t="s">
        <v>18260</v>
      </c>
    </row>
    <row r="17290" spans="6:6" x14ac:dyDescent="0.3">
      <c r="F17290" t="s">
        <v>18261</v>
      </c>
    </row>
    <row r="17291" spans="6:6" x14ac:dyDescent="0.3">
      <c r="F17291" t="s">
        <v>18262</v>
      </c>
    </row>
    <row r="17292" spans="6:6" x14ac:dyDescent="0.3">
      <c r="F17292" t="s">
        <v>18263</v>
      </c>
    </row>
    <row r="17293" spans="6:6" x14ac:dyDescent="0.3">
      <c r="F17293" t="s">
        <v>18264</v>
      </c>
    </row>
    <row r="17294" spans="6:6" x14ac:dyDescent="0.3">
      <c r="F17294" t="s">
        <v>18265</v>
      </c>
    </row>
    <row r="17295" spans="6:6" x14ac:dyDescent="0.3">
      <c r="F17295" t="s">
        <v>18266</v>
      </c>
    </row>
    <row r="17296" spans="6:6" x14ac:dyDescent="0.3">
      <c r="F17296" t="s">
        <v>18267</v>
      </c>
    </row>
    <row r="17297" spans="6:6" x14ac:dyDescent="0.3">
      <c r="F17297" t="s">
        <v>18268</v>
      </c>
    </row>
    <row r="17298" spans="6:6" x14ac:dyDescent="0.3">
      <c r="F17298" t="s">
        <v>18269</v>
      </c>
    </row>
    <row r="17299" spans="6:6" x14ac:dyDescent="0.3">
      <c r="F17299" t="s">
        <v>18270</v>
      </c>
    </row>
    <row r="17300" spans="6:6" x14ac:dyDescent="0.3">
      <c r="F17300" t="s">
        <v>18271</v>
      </c>
    </row>
    <row r="17301" spans="6:6" x14ac:dyDescent="0.3">
      <c r="F17301" t="s">
        <v>18272</v>
      </c>
    </row>
    <row r="17302" spans="6:6" x14ac:dyDescent="0.3">
      <c r="F17302" t="s">
        <v>18273</v>
      </c>
    </row>
    <row r="17303" spans="6:6" x14ac:dyDescent="0.3">
      <c r="F17303" t="s">
        <v>18274</v>
      </c>
    </row>
    <row r="17304" spans="6:6" x14ac:dyDescent="0.3">
      <c r="F17304" t="s">
        <v>18275</v>
      </c>
    </row>
    <row r="17305" spans="6:6" x14ac:dyDescent="0.3">
      <c r="F17305" t="s">
        <v>18276</v>
      </c>
    </row>
    <row r="17306" spans="6:6" x14ac:dyDescent="0.3">
      <c r="F17306" t="s">
        <v>18277</v>
      </c>
    </row>
    <row r="17307" spans="6:6" x14ac:dyDescent="0.3">
      <c r="F17307" t="s">
        <v>18278</v>
      </c>
    </row>
    <row r="17308" spans="6:6" x14ac:dyDescent="0.3">
      <c r="F17308" t="s">
        <v>18279</v>
      </c>
    </row>
    <row r="17309" spans="6:6" x14ac:dyDescent="0.3">
      <c r="F17309" t="s">
        <v>18280</v>
      </c>
    </row>
    <row r="17310" spans="6:6" x14ac:dyDescent="0.3">
      <c r="F17310" t="s">
        <v>18281</v>
      </c>
    </row>
    <row r="17311" spans="6:6" x14ac:dyDescent="0.3">
      <c r="F17311" t="s">
        <v>18282</v>
      </c>
    </row>
    <row r="17312" spans="6:6" x14ac:dyDescent="0.3">
      <c r="F17312" t="s">
        <v>18283</v>
      </c>
    </row>
    <row r="17313" spans="6:6" x14ac:dyDescent="0.3">
      <c r="F17313" t="s">
        <v>18284</v>
      </c>
    </row>
    <row r="17314" spans="6:6" x14ac:dyDescent="0.3">
      <c r="F17314" t="s">
        <v>18285</v>
      </c>
    </row>
    <row r="17315" spans="6:6" x14ac:dyDescent="0.3">
      <c r="F17315" t="s">
        <v>18286</v>
      </c>
    </row>
    <row r="17316" spans="6:6" x14ac:dyDescent="0.3">
      <c r="F17316" t="s">
        <v>18287</v>
      </c>
    </row>
    <row r="17317" spans="6:6" x14ac:dyDescent="0.3">
      <c r="F17317" t="s">
        <v>18288</v>
      </c>
    </row>
    <row r="17318" spans="6:6" x14ac:dyDescent="0.3">
      <c r="F17318" t="s">
        <v>18289</v>
      </c>
    </row>
    <row r="17319" spans="6:6" x14ac:dyDescent="0.3">
      <c r="F17319" t="s">
        <v>18290</v>
      </c>
    </row>
    <row r="17320" spans="6:6" x14ac:dyDescent="0.3">
      <c r="F17320" t="s">
        <v>18291</v>
      </c>
    </row>
    <row r="17321" spans="6:6" x14ac:dyDescent="0.3">
      <c r="F17321" t="s">
        <v>18292</v>
      </c>
    </row>
    <row r="17322" spans="6:6" x14ac:dyDescent="0.3">
      <c r="F17322" t="s">
        <v>18293</v>
      </c>
    </row>
    <row r="17323" spans="6:6" x14ac:dyDescent="0.3">
      <c r="F17323" t="s">
        <v>18294</v>
      </c>
    </row>
    <row r="17324" spans="6:6" x14ac:dyDescent="0.3">
      <c r="F17324" t="s">
        <v>18295</v>
      </c>
    </row>
    <row r="17325" spans="6:6" x14ac:dyDescent="0.3">
      <c r="F17325" t="s">
        <v>18296</v>
      </c>
    </row>
    <row r="17326" spans="6:6" x14ac:dyDescent="0.3">
      <c r="F17326" t="s">
        <v>18297</v>
      </c>
    </row>
    <row r="17327" spans="6:6" x14ac:dyDescent="0.3">
      <c r="F17327" t="s">
        <v>18298</v>
      </c>
    </row>
    <row r="17328" spans="6:6" x14ac:dyDescent="0.3">
      <c r="F17328" t="s">
        <v>18299</v>
      </c>
    </row>
    <row r="17329" spans="6:6" x14ac:dyDescent="0.3">
      <c r="F17329" t="s">
        <v>18300</v>
      </c>
    </row>
    <row r="17330" spans="6:6" x14ac:dyDescent="0.3">
      <c r="F17330" t="s">
        <v>18301</v>
      </c>
    </row>
    <row r="17331" spans="6:6" x14ac:dyDescent="0.3">
      <c r="F17331" t="s">
        <v>18302</v>
      </c>
    </row>
    <row r="17332" spans="6:6" x14ac:dyDescent="0.3">
      <c r="F17332" t="s">
        <v>18303</v>
      </c>
    </row>
    <row r="17333" spans="6:6" x14ac:dyDescent="0.3">
      <c r="F17333" t="s">
        <v>18304</v>
      </c>
    </row>
    <row r="17334" spans="6:6" x14ac:dyDescent="0.3">
      <c r="F17334" t="s">
        <v>18305</v>
      </c>
    </row>
    <row r="17335" spans="6:6" x14ac:dyDescent="0.3">
      <c r="F17335" t="s">
        <v>18306</v>
      </c>
    </row>
    <row r="17336" spans="6:6" x14ac:dyDescent="0.3">
      <c r="F17336" t="s">
        <v>18307</v>
      </c>
    </row>
    <row r="17337" spans="6:6" x14ac:dyDescent="0.3">
      <c r="F17337" t="s">
        <v>18308</v>
      </c>
    </row>
    <row r="17338" spans="6:6" x14ac:dyDescent="0.3">
      <c r="F17338" t="s">
        <v>18309</v>
      </c>
    </row>
    <row r="17339" spans="6:6" x14ac:dyDescent="0.3">
      <c r="F17339" t="s">
        <v>18310</v>
      </c>
    </row>
    <row r="17340" spans="6:6" x14ac:dyDescent="0.3">
      <c r="F17340" t="s">
        <v>18311</v>
      </c>
    </row>
    <row r="17341" spans="6:6" x14ac:dyDescent="0.3">
      <c r="F17341" t="s">
        <v>18312</v>
      </c>
    </row>
    <row r="17342" spans="6:6" x14ac:dyDescent="0.3">
      <c r="F17342" t="s">
        <v>18313</v>
      </c>
    </row>
    <row r="17343" spans="6:6" x14ac:dyDescent="0.3">
      <c r="F17343" t="s">
        <v>18314</v>
      </c>
    </row>
    <row r="17344" spans="6:6" x14ac:dyDescent="0.3">
      <c r="F17344" t="s">
        <v>18315</v>
      </c>
    </row>
    <row r="17345" spans="6:6" x14ac:dyDescent="0.3">
      <c r="F17345" t="s">
        <v>18316</v>
      </c>
    </row>
    <row r="17346" spans="6:6" x14ac:dyDescent="0.3">
      <c r="F17346" t="s">
        <v>18317</v>
      </c>
    </row>
    <row r="17347" spans="6:6" x14ac:dyDescent="0.3">
      <c r="F17347" t="s">
        <v>18318</v>
      </c>
    </row>
    <row r="17348" spans="6:6" x14ac:dyDescent="0.3">
      <c r="F17348" t="s">
        <v>18319</v>
      </c>
    </row>
    <row r="17349" spans="6:6" x14ac:dyDescent="0.3">
      <c r="F17349" t="s">
        <v>18320</v>
      </c>
    </row>
    <row r="17350" spans="6:6" x14ac:dyDescent="0.3">
      <c r="F17350" t="s">
        <v>18321</v>
      </c>
    </row>
    <row r="17351" spans="6:6" x14ac:dyDescent="0.3">
      <c r="F17351" t="s">
        <v>18322</v>
      </c>
    </row>
    <row r="17352" spans="6:6" x14ac:dyDescent="0.3">
      <c r="F17352" t="s">
        <v>18323</v>
      </c>
    </row>
    <row r="17353" spans="6:6" x14ac:dyDescent="0.3">
      <c r="F17353" t="s">
        <v>18324</v>
      </c>
    </row>
    <row r="17354" spans="6:6" x14ac:dyDescent="0.3">
      <c r="F17354" t="s">
        <v>18325</v>
      </c>
    </row>
    <row r="17355" spans="6:6" x14ac:dyDescent="0.3">
      <c r="F17355" t="s">
        <v>18326</v>
      </c>
    </row>
    <row r="17356" spans="6:6" x14ac:dyDescent="0.3">
      <c r="F17356" t="s">
        <v>18327</v>
      </c>
    </row>
    <row r="17357" spans="6:6" x14ac:dyDescent="0.3">
      <c r="F17357" t="s">
        <v>18328</v>
      </c>
    </row>
    <row r="17358" spans="6:6" x14ac:dyDescent="0.3">
      <c r="F17358" t="s">
        <v>18329</v>
      </c>
    </row>
    <row r="17359" spans="6:6" x14ac:dyDescent="0.3">
      <c r="F17359" t="s">
        <v>18330</v>
      </c>
    </row>
    <row r="17360" spans="6:6" x14ac:dyDescent="0.3">
      <c r="F17360" t="s">
        <v>18331</v>
      </c>
    </row>
    <row r="17361" spans="6:6" x14ac:dyDescent="0.3">
      <c r="F17361" t="s">
        <v>18332</v>
      </c>
    </row>
    <row r="17362" spans="6:6" x14ac:dyDescent="0.3">
      <c r="F17362" t="s">
        <v>18333</v>
      </c>
    </row>
    <row r="17363" spans="6:6" x14ac:dyDescent="0.3">
      <c r="F17363" t="s">
        <v>18334</v>
      </c>
    </row>
    <row r="17364" spans="6:6" x14ac:dyDescent="0.3">
      <c r="F17364" t="s">
        <v>18335</v>
      </c>
    </row>
    <row r="17365" spans="6:6" x14ac:dyDescent="0.3">
      <c r="F17365" t="s">
        <v>18336</v>
      </c>
    </row>
    <row r="17366" spans="6:6" x14ac:dyDescent="0.3">
      <c r="F17366" t="s">
        <v>18337</v>
      </c>
    </row>
    <row r="17367" spans="6:6" x14ac:dyDescent="0.3">
      <c r="F17367" t="s">
        <v>18338</v>
      </c>
    </row>
    <row r="17368" spans="6:6" x14ac:dyDescent="0.3">
      <c r="F17368" t="s">
        <v>18339</v>
      </c>
    </row>
    <row r="17369" spans="6:6" x14ac:dyDescent="0.3">
      <c r="F17369" t="s">
        <v>18340</v>
      </c>
    </row>
    <row r="17370" spans="6:6" x14ac:dyDescent="0.3">
      <c r="F17370" t="s">
        <v>18341</v>
      </c>
    </row>
    <row r="17371" spans="6:6" x14ac:dyDescent="0.3">
      <c r="F17371" t="s">
        <v>18342</v>
      </c>
    </row>
    <row r="17372" spans="6:6" x14ac:dyDescent="0.3">
      <c r="F17372" t="s">
        <v>18343</v>
      </c>
    </row>
    <row r="17373" spans="6:6" x14ac:dyDescent="0.3">
      <c r="F17373" t="s">
        <v>18344</v>
      </c>
    </row>
    <row r="17374" spans="6:6" x14ac:dyDescent="0.3">
      <c r="F17374" t="s">
        <v>18345</v>
      </c>
    </row>
    <row r="17375" spans="6:6" x14ac:dyDescent="0.3">
      <c r="F17375" t="s">
        <v>18346</v>
      </c>
    </row>
    <row r="17376" spans="6:6" x14ac:dyDescent="0.3">
      <c r="F17376" t="s">
        <v>18347</v>
      </c>
    </row>
    <row r="17377" spans="6:6" x14ac:dyDescent="0.3">
      <c r="F17377" t="s">
        <v>18348</v>
      </c>
    </row>
    <row r="17378" spans="6:6" x14ac:dyDescent="0.3">
      <c r="F17378" t="s">
        <v>18349</v>
      </c>
    </row>
    <row r="17379" spans="6:6" x14ac:dyDescent="0.3">
      <c r="F17379" t="s">
        <v>18350</v>
      </c>
    </row>
    <row r="17380" spans="6:6" x14ac:dyDescent="0.3">
      <c r="F17380" t="s">
        <v>18351</v>
      </c>
    </row>
    <row r="17381" spans="6:6" x14ac:dyDescent="0.3">
      <c r="F17381" t="s">
        <v>18352</v>
      </c>
    </row>
    <row r="17382" spans="6:6" x14ac:dyDescent="0.3">
      <c r="F17382" t="s">
        <v>18353</v>
      </c>
    </row>
    <row r="17383" spans="6:6" x14ac:dyDescent="0.3">
      <c r="F17383" t="s">
        <v>18354</v>
      </c>
    </row>
    <row r="17384" spans="6:6" x14ac:dyDescent="0.3">
      <c r="F17384" t="s">
        <v>18355</v>
      </c>
    </row>
    <row r="17385" spans="6:6" x14ac:dyDescent="0.3">
      <c r="F17385" t="s">
        <v>18356</v>
      </c>
    </row>
    <row r="17386" spans="6:6" x14ac:dyDescent="0.3">
      <c r="F17386" t="s">
        <v>18357</v>
      </c>
    </row>
    <row r="17387" spans="6:6" x14ac:dyDescent="0.3">
      <c r="F17387" t="s">
        <v>18358</v>
      </c>
    </row>
    <row r="17388" spans="6:6" x14ac:dyDescent="0.3">
      <c r="F17388" t="s">
        <v>18359</v>
      </c>
    </row>
    <row r="17389" spans="6:6" x14ac:dyDescent="0.3">
      <c r="F17389" t="s">
        <v>18360</v>
      </c>
    </row>
    <row r="17390" spans="6:6" x14ac:dyDescent="0.3">
      <c r="F17390" t="s">
        <v>18361</v>
      </c>
    </row>
    <row r="17391" spans="6:6" x14ac:dyDescent="0.3">
      <c r="F17391" t="s">
        <v>18362</v>
      </c>
    </row>
    <row r="17392" spans="6:6" x14ac:dyDescent="0.3">
      <c r="F17392" t="s">
        <v>18363</v>
      </c>
    </row>
    <row r="17393" spans="6:6" x14ac:dyDescent="0.3">
      <c r="F17393" t="s">
        <v>18364</v>
      </c>
    </row>
    <row r="17394" spans="6:6" x14ac:dyDescent="0.3">
      <c r="F17394" t="s">
        <v>18365</v>
      </c>
    </row>
    <row r="17395" spans="6:6" x14ac:dyDescent="0.3">
      <c r="F17395" t="s">
        <v>18366</v>
      </c>
    </row>
    <row r="17396" spans="6:6" x14ac:dyDescent="0.3">
      <c r="F17396" t="s">
        <v>18367</v>
      </c>
    </row>
    <row r="17397" spans="6:6" x14ac:dyDescent="0.3">
      <c r="F17397" t="s">
        <v>18368</v>
      </c>
    </row>
    <row r="17398" spans="6:6" x14ac:dyDescent="0.3">
      <c r="F17398" t="s">
        <v>18369</v>
      </c>
    </row>
    <row r="17399" spans="6:6" x14ac:dyDescent="0.3">
      <c r="F17399" t="s">
        <v>18370</v>
      </c>
    </row>
    <row r="17400" spans="6:6" x14ac:dyDescent="0.3">
      <c r="F17400" t="s">
        <v>18371</v>
      </c>
    </row>
    <row r="17401" spans="6:6" x14ac:dyDescent="0.3">
      <c r="F17401" t="s">
        <v>18372</v>
      </c>
    </row>
    <row r="17402" spans="6:6" x14ac:dyDescent="0.3">
      <c r="F17402" t="s">
        <v>18373</v>
      </c>
    </row>
    <row r="17403" spans="6:6" x14ac:dyDescent="0.3">
      <c r="F17403" t="s">
        <v>18374</v>
      </c>
    </row>
    <row r="17404" spans="6:6" x14ac:dyDescent="0.3">
      <c r="F17404" t="s">
        <v>18375</v>
      </c>
    </row>
    <row r="17405" spans="6:6" x14ac:dyDescent="0.3">
      <c r="F17405" t="s">
        <v>18376</v>
      </c>
    </row>
    <row r="17406" spans="6:6" x14ac:dyDescent="0.3">
      <c r="F17406" t="s">
        <v>18377</v>
      </c>
    </row>
    <row r="17407" spans="6:6" x14ac:dyDescent="0.3">
      <c r="F17407" t="s">
        <v>18378</v>
      </c>
    </row>
    <row r="17408" spans="6:6" x14ac:dyDescent="0.3">
      <c r="F17408" t="s">
        <v>18379</v>
      </c>
    </row>
    <row r="17409" spans="6:6" x14ac:dyDescent="0.3">
      <c r="F17409" t="s">
        <v>18380</v>
      </c>
    </row>
    <row r="17410" spans="6:6" x14ac:dyDescent="0.3">
      <c r="F17410" t="s">
        <v>18381</v>
      </c>
    </row>
    <row r="17411" spans="6:6" x14ac:dyDescent="0.3">
      <c r="F17411" t="s">
        <v>18382</v>
      </c>
    </row>
    <row r="17412" spans="6:6" x14ac:dyDescent="0.3">
      <c r="F17412" t="s">
        <v>18383</v>
      </c>
    </row>
    <row r="17413" spans="6:6" x14ac:dyDescent="0.3">
      <c r="F17413" t="s">
        <v>18384</v>
      </c>
    </row>
    <row r="17414" spans="6:6" x14ac:dyDescent="0.3">
      <c r="F17414" t="s">
        <v>18385</v>
      </c>
    </row>
    <row r="17415" spans="6:6" x14ac:dyDescent="0.3">
      <c r="F17415" t="s">
        <v>18386</v>
      </c>
    </row>
    <row r="17416" spans="6:6" x14ac:dyDescent="0.3">
      <c r="F17416" t="s">
        <v>18387</v>
      </c>
    </row>
    <row r="17417" spans="6:6" x14ac:dyDescent="0.3">
      <c r="F17417" t="s">
        <v>18388</v>
      </c>
    </row>
    <row r="17418" spans="6:6" x14ac:dyDescent="0.3">
      <c r="F17418" t="s">
        <v>18389</v>
      </c>
    </row>
    <row r="17419" spans="6:6" x14ac:dyDescent="0.3">
      <c r="F17419" t="s">
        <v>18390</v>
      </c>
    </row>
    <row r="17420" spans="6:6" x14ac:dyDescent="0.3">
      <c r="F17420" t="s">
        <v>18391</v>
      </c>
    </row>
    <row r="17421" spans="6:6" x14ac:dyDescent="0.3">
      <c r="F17421" t="s">
        <v>18392</v>
      </c>
    </row>
    <row r="17422" spans="6:6" x14ac:dyDescent="0.3">
      <c r="F17422" t="s">
        <v>18393</v>
      </c>
    </row>
    <row r="17423" spans="6:6" x14ac:dyDescent="0.3">
      <c r="F17423" t="s">
        <v>18394</v>
      </c>
    </row>
    <row r="17424" spans="6:6" x14ac:dyDescent="0.3">
      <c r="F17424" t="s">
        <v>18395</v>
      </c>
    </row>
    <row r="17425" spans="6:6" x14ac:dyDescent="0.3">
      <c r="F17425" t="s">
        <v>18396</v>
      </c>
    </row>
    <row r="17426" spans="6:6" x14ac:dyDescent="0.3">
      <c r="F17426" t="s">
        <v>18397</v>
      </c>
    </row>
    <row r="17427" spans="6:6" x14ac:dyDescent="0.3">
      <c r="F17427" t="s">
        <v>18398</v>
      </c>
    </row>
    <row r="17428" spans="6:6" x14ac:dyDescent="0.3">
      <c r="F17428" t="s">
        <v>18399</v>
      </c>
    </row>
    <row r="17429" spans="6:6" x14ac:dyDescent="0.3">
      <c r="F17429" t="s">
        <v>18400</v>
      </c>
    </row>
    <row r="17430" spans="6:6" x14ac:dyDescent="0.3">
      <c r="F17430" t="s">
        <v>18401</v>
      </c>
    </row>
    <row r="17431" spans="6:6" x14ac:dyDescent="0.3">
      <c r="F17431" t="s">
        <v>18402</v>
      </c>
    </row>
    <row r="17432" spans="6:6" x14ac:dyDescent="0.3">
      <c r="F17432" t="s">
        <v>18403</v>
      </c>
    </row>
    <row r="17433" spans="6:6" x14ac:dyDescent="0.3">
      <c r="F17433" t="s">
        <v>18404</v>
      </c>
    </row>
    <row r="17434" spans="6:6" x14ac:dyDescent="0.3">
      <c r="F17434" t="s">
        <v>18405</v>
      </c>
    </row>
    <row r="17435" spans="6:6" x14ac:dyDescent="0.3">
      <c r="F17435" t="s">
        <v>18406</v>
      </c>
    </row>
    <row r="17436" spans="6:6" x14ac:dyDescent="0.3">
      <c r="F17436" t="s">
        <v>18407</v>
      </c>
    </row>
    <row r="17437" spans="6:6" x14ac:dyDescent="0.3">
      <c r="F17437" t="s">
        <v>18408</v>
      </c>
    </row>
    <row r="17438" spans="6:6" x14ac:dyDescent="0.3">
      <c r="F17438" t="s">
        <v>18409</v>
      </c>
    </row>
    <row r="17439" spans="6:6" x14ac:dyDescent="0.3">
      <c r="F17439" t="s">
        <v>18410</v>
      </c>
    </row>
    <row r="17440" spans="6:6" x14ac:dyDescent="0.3">
      <c r="F17440" t="s">
        <v>18411</v>
      </c>
    </row>
    <row r="17441" spans="6:6" x14ac:dyDescent="0.3">
      <c r="F17441" t="s">
        <v>18412</v>
      </c>
    </row>
    <row r="17442" spans="6:6" x14ac:dyDescent="0.3">
      <c r="F17442" t="s">
        <v>18413</v>
      </c>
    </row>
    <row r="17443" spans="6:6" x14ac:dyDescent="0.3">
      <c r="F17443" t="s">
        <v>18414</v>
      </c>
    </row>
    <row r="17444" spans="6:6" x14ac:dyDescent="0.3">
      <c r="F17444" t="s">
        <v>18415</v>
      </c>
    </row>
    <row r="17445" spans="6:6" x14ac:dyDescent="0.3">
      <c r="F17445" t="s">
        <v>18416</v>
      </c>
    </row>
    <row r="17446" spans="6:6" x14ac:dyDescent="0.3">
      <c r="F17446" t="s">
        <v>18417</v>
      </c>
    </row>
    <row r="17447" spans="6:6" x14ac:dyDescent="0.3">
      <c r="F17447" t="s">
        <v>18418</v>
      </c>
    </row>
    <row r="17448" spans="6:6" x14ac:dyDescent="0.3">
      <c r="F17448" t="s">
        <v>18419</v>
      </c>
    </row>
    <row r="17449" spans="6:6" x14ac:dyDescent="0.3">
      <c r="F17449" t="s">
        <v>18420</v>
      </c>
    </row>
    <row r="17450" spans="6:6" x14ac:dyDescent="0.3">
      <c r="F17450" t="s">
        <v>18421</v>
      </c>
    </row>
    <row r="17451" spans="6:6" x14ac:dyDescent="0.3">
      <c r="F17451" t="s">
        <v>18422</v>
      </c>
    </row>
    <row r="17452" spans="6:6" x14ac:dyDescent="0.3">
      <c r="F17452" t="s">
        <v>18423</v>
      </c>
    </row>
    <row r="17453" spans="6:6" x14ac:dyDescent="0.3">
      <c r="F17453" t="s">
        <v>18424</v>
      </c>
    </row>
    <row r="17454" spans="6:6" x14ac:dyDescent="0.3">
      <c r="F17454" t="s">
        <v>18425</v>
      </c>
    </row>
    <row r="17455" spans="6:6" x14ac:dyDescent="0.3">
      <c r="F17455" t="s">
        <v>18426</v>
      </c>
    </row>
    <row r="17456" spans="6:6" x14ac:dyDescent="0.3">
      <c r="F17456" t="s">
        <v>18427</v>
      </c>
    </row>
    <row r="17457" spans="6:6" x14ac:dyDescent="0.3">
      <c r="F17457" t="s">
        <v>18428</v>
      </c>
    </row>
    <row r="17458" spans="6:6" x14ac:dyDescent="0.3">
      <c r="F17458" t="s">
        <v>18429</v>
      </c>
    </row>
    <row r="17459" spans="6:6" x14ac:dyDescent="0.3">
      <c r="F17459" t="s">
        <v>18430</v>
      </c>
    </row>
    <row r="17460" spans="6:6" x14ac:dyDescent="0.3">
      <c r="F17460" t="s">
        <v>18431</v>
      </c>
    </row>
    <row r="17461" spans="6:6" x14ac:dyDescent="0.3">
      <c r="F17461" t="s">
        <v>18432</v>
      </c>
    </row>
    <row r="17462" spans="6:6" x14ac:dyDescent="0.3">
      <c r="F17462" t="s">
        <v>18433</v>
      </c>
    </row>
    <row r="17463" spans="6:6" x14ac:dyDescent="0.3">
      <c r="F17463" t="s">
        <v>18434</v>
      </c>
    </row>
    <row r="17464" spans="6:6" x14ac:dyDescent="0.3">
      <c r="F17464" t="s">
        <v>18435</v>
      </c>
    </row>
    <row r="17465" spans="6:6" x14ac:dyDescent="0.3">
      <c r="F17465" t="s">
        <v>18436</v>
      </c>
    </row>
    <row r="17466" spans="6:6" x14ac:dyDescent="0.3">
      <c r="F17466" t="s">
        <v>18437</v>
      </c>
    </row>
    <row r="17467" spans="6:6" x14ac:dyDescent="0.3">
      <c r="F17467" t="s">
        <v>18438</v>
      </c>
    </row>
    <row r="17468" spans="6:6" x14ac:dyDescent="0.3">
      <c r="F17468" t="s">
        <v>18439</v>
      </c>
    </row>
    <row r="17469" spans="6:6" x14ac:dyDescent="0.3">
      <c r="F17469" t="s">
        <v>18440</v>
      </c>
    </row>
    <row r="17470" spans="6:6" x14ac:dyDescent="0.3">
      <c r="F17470" t="s">
        <v>18441</v>
      </c>
    </row>
    <row r="17471" spans="6:6" x14ac:dyDescent="0.3">
      <c r="F17471" t="s">
        <v>18442</v>
      </c>
    </row>
    <row r="17472" spans="6:6" x14ac:dyDescent="0.3">
      <c r="F17472" t="s">
        <v>18443</v>
      </c>
    </row>
    <row r="17473" spans="6:6" x14ac:dyDescent="0.3">
      <c r="F17473" t="s">
        <v>18444</v>
      </c>
    </row>
    <row r="17474" spans="6:6" x14ac:dyDescent="0.3">
      <c r="F17474" t="s">
        <v>18445</v>
      </c>
    </row>
    <row r="17475" spans="6:6" x14ac:dyDescent="0.3">
      <c r="F17475" t="s">
        <v>18446</v>
      </c>
    </row>
    <row r="17476" spans="6:6" x14ac:dyDescent="0.3">
      <c r="F17476" t="s">
        <v>18447</v>
      </c>
    </row>
    <row r="17477" spans="6:6" x14ac:dyDescent="0.3">
      <c r="F17477" t="s">
        <v>18448</v>
      </c>
    </row>
    <row r="17478" spans="6:6" x14ac:dyDescent="0.3">
      <c r="F17478" t="s">
        <v>18449</v>
      </c>
    </row>
    <row r="17479" spans="6:6" x14ac:dyDescent="0.3">
      <c r="F17479" t="s">
        <v>18450</v>
      </c>
    </row>
    <row r="17480" spans="6:6" x14ac:dyDescent="0.3">
      <c r="F17480" t="s">
        <v>18451</v>
      </c>
    </row>
    <row r="17481" spans="6:6" x14ac:dyDescent="0.3">
      <c r="F17481" t="s">
        <v>18452</v>
      </c>
    </row>
    <row r="17482" spans="6:6" x14ac:dyDescent="0.3">
      <c r="F17482" t="s">
        <v>18453</v>
      </c>
    </row>
    <row r="17483" spans="6:6" x14ac:dyDescent="0.3">
      <c r="F17483" t="s">
        <v>18454</v>
      </c>
    </row>
    <row r="17484" spans="6:6" x14ac:dyDescent="0.3">
      <c r="F17484" t="s">
        <v>18455</v>
      </c>
    </row>
    <row r="17485" spans="6:6" x14ac:dyDescent="0.3">
      <c r="F17485" t="s">
        <v>18456</v>
      </c>
    </row>
    <row r="17486" spans="6:6" x14ac:dyDescent="0.3">
      <c r="F17486" t="s">
        <v>18457</v>
      </c>
    </row>
    <row r="17487" spans="6:6" x14ac:dyDescent="0.3">
      <c r="F17487" t="s">
        <v>18458</v>
      </c>
    </row>
    <row r="17488" spans="6:6" x14ac:dyDescent="0.3">
      <c r="F17488" t="s">
        <v>18459</v>
      </c>
    </row>
    <row r="17489" spans="6:6" x14ac:dyDescent="0.3">
      <c r="F17489" t="s">
        <v>18460</v>
      </c>
    </row>
    <row r="17490" spans="6:6" x14ac:dyDescent="0.3">
      <c r="F17490" t="s">
        <v>18461</v>
      </c>
    </row>
    <row r="17491" spans="6:6" x14ac:dyDescent="0.3">
      <c r="F17491" t="s">
        <v>18462</v>
      </c>
    </row>
    <row r="17492" spans="6:6" x14ac:dyDescent="0.3">
      <c r="F17492" t="s">
        <v>18463</v>
      </c>
    </row>
    <row r="17493" spans="6:6" x14ac:dyDescent="0.3">
      <c r="F17493" t="s">
        <v>18464</v>
      </c>
    </row>
    <row r="17494" spans="6:6" x14ac:dyDescent="0.3">
      <c r="F17494" t="s">
        <v>18465</v>
      </c>
    </row>
    <row r="17495" spans="6:6" x14ac:dyDescent="0.3">
      <c r="F17495" t="s">
        <v>18466</v>
      </c>
    </row>
    <row r="17496" spans="6:6" x14ac:dyDescent="0.3">
      <c r="F17496" t="s">
        <v>18467</v>
      </c>
    </row>
    <row r="17497" spans="6:6" x14ac:dyDescent="0.3">
      <c r="F17497" t="s">
        <v>18468</v>
      </c>
    </row>
    <row r="17498" spans="6:6" x14ac:dyDescent="0.3">
      <c r="F17498" t="s">
        <v>18469</v>
      </c>
    </row>
    <row r="17499" spans="6:6" x14ac:dyDescent="0.3">
      <c r="F17499" t="s">
        <v>18470</v>
      </c>
    </row>
    <row r="17500" spans="6:6" x14ac:dyDescent="0.3">
      <c r="F17500" t="s">
        <v>18471</v>
      </c>
    </row>
    <row r="17501" spans="6:6" x14ac:dyDescent="0.3">
      <c r="F17501" t="s">
        <v>18472</v>
      </c>
    </row>
    <row r="17502" spans="6:6" x14ac:dyDescent="0.3">
      <c r="F17502" t="s">
        <v>18473</v>
      </c>
    </row>
    <row r="17503" spans="6:6" x14ac:dyDescent="0.3">
      <c r="F17503" t="s">
        <v>18474</v>
      </c>
    </row>
    <row r="17504" spans="6:6" x14ac:dyDescent="0.3">
      <c r="F17504" t="s">
        <v>18475</v>
      </c>
    </row>
    <row r="17505" spans="6:6" x14ac:dyDescent="0.3">
      <c r="F17505" t="s">
        <v>18476</v>
      </c>
    </row>
    <row r="17506" spans="6:6" x14ac:dyDescent="0.3">
      <c r="F17506" t="s">
        <v>18477</v>
      </c>
    </row>
    <row r="17507" spans="6:6" x14ac:dyDescent="0.3">
      <c r="F17507" t="s">
        <v>18478</v>
      </c>
    </row>
    <row r="17508" spans="6:6" x14ac:dyDescent="0.3">
      <c r="F17508" t="s">
        <v>18479</v>
      </c>
    </row>
    <row r="17509" spans="6:6" x14ac:dyDescent="0.3">
      <c r="F17509" t="s">
        <v>18480</v>
      </c>
    </row>
    <row r="17510" spans="6:6" x14ac:dyDescent="0.3">
      <c r="F17510" t="s">
        <v>18481</v>
      </c>
    </row>
    <row r="17511" spans="6:6" x14ac:dyDescent="0.3">
      <c r="F17511" t="s">
        <v>18482</v>
      </c>
    </row>
    <row r="17512" spans="6:6" x14ac:dyDescent="0.3">
      <c r="F17512" t="s">
        <v>18483</v>
      </c>
    </row>
    <row r="17513" spans="6:6" x14ac:dyDescent="0.3">
      <c r="F17513" t="s">
        <v>18484</v>
      </c>
    </row>
    <row r="17514" spans="6:6" x14ac:dyDescent="0.3">
      <c r="F17514" t="s">
        <v>18485</v>
      </c>
    </row>
    <row r="17515" spans="6:6" x14ac:dyDescent="0.3">
      <c r="F17515" t="s">
        <v>18486</v>
      </c>
    </row>
    <row r="17516" spans="6:6" x14ac:dyDescent="0.3">
      <c r="F17516" t="s">
        <v>18487</v>
      </c>
    </row>
    <row r="17517" spans="6:6" x14ac:dyDescent="0.3">
      <c r="F17517" t="s">
        <v>18488</v>
      </c>
    </row>
    <row r="17518" spans="6:6" x14ac:dyDescent="0.3">
      <c r="F17518" t="s">
        <v>18489</v>
      </c>
    </row>
    <row r="17519" spans="6:6" x14ac:dyDescent="0.3">
      <c r="F17519" t="s">
        <v>18490</v>
      </c>
    </row>
    <row r="17520" spans="6:6" x14ac:dyDescent="0.3">
      <c r="F17520" t="s">
        <v>18491</v>
      </c>
    </row>
    <row r="17521" spans="6:6" x14ac:dyDescent="0.3">
      <c r="F17521" t="s">
        <v>18492</v>
      </c>
    </row>
    <row r="17522" spans="6:6" x14ac:dyDescent="0.3">
      <c r="F17522" t="s">
        <v>18493</v>
      </c>
    </row>
    <row r="17523" spans="6:6" x14ac:dyDescent="0.3">
      <c r="F17523" t="s">
        <v>18494</v>
      </c>
    </row>
    <row r="17524" spans="6:6" x14ac:dyDescent="0.3">
      <c r="F17524" t="s">
        <v>18495</v>
      </c>
    </row>
    <row r="17525" spans="6:6" x14ac:dyDescent="0.3">
      <c r="F17525" t="s">
        <v>18496</v>
      </c>
    </row>
    <row r="17526" spans="6:6" x14ac:dyDescent="0.3">
      <c r="F17526" t="s">
        <v>18497</v>
      </c>
    </row>
    <row r="17527" spans="6:6" x14ac:dyDescent="0.3">
      <c r="F17527" t="s">
        <v>18498</v>
      </c>
    </row>
    <row r="17528" spans="6:6" x14ac:dyDescent="0.3">
      <c r="F17528" t="s">
        <v>18499</v>
      </c>
    </row>
    <row r="17529" spans="6:6" x14ac:dyDescent="0.3">
      <c r="F17529" t="s">
        <v>18500</v>
      </c>
    </row>
    <row r="17530" spans="6:6" x14ac:dyDescent="0.3">
      <c r="F17530" t="s">
        <v>18501</v>
      </c>
    </row>
    <row r="17531" spans="6:6" x14ac:dyDescent="0.3">
      <c r="F17531" t="s">
        <v>18502</v>
      </c>
    </row>
    <row r="17532" spans="6:6" x14ac:dyDescent="0.3">
      <c r="F17532" t="s">
        <v>18503</v>
      </c>
    </row>
    <row r="17533" spans="6:6" x14ac:dyDescent="0.3">
      <c r="F17533" t="s">
        <v>18504</v>
      </c>
    </row>
    <row r="17534" spans="6:6" x14ac:dyDescent="0.3">
      <c r="F17534" t="s">
        <v>18505</v>
      </c>
    </row>
    <row r="17535" spans="6:6" x14ac:dyDescent="0.3">
      <c r="F17535" t="s">
        <v>18506</v>
      </c>
    </row>
    <row r="17536" spans="6:6" x14ac:dyDescent="0.3">
      <c r="F17536" t="s">
        <v>18507</v>
      </c>
    </row>
    <row r="17537" spans="6:6" x14ac:dyDescent="0.3">
      <c r="F17537" t="s">
        <v>18508</v>
      </c>
    </row>
    <row r="17538" spans="6:6" x14ac:dyDescent="0.3">
      <c r="F17538" t="s">
        <v>18509</v>
      </c>
    </row>
    <row r="17539" spans="6:6" x14ac:dyDescent="0.3">
      <c r="F17539" t="s">
        <v>18510</v>
      </c>
    </row>
    <row r="17540" spans="6:6" x14ac:dyDescent="0.3">
      <c r="F17540" t="s">
        <v>18511</v>
      </c>
    </row>
    <row r="17541" spans="6:6" x14ac:dyDescent="0.3">
      <c r="F17541" t="s">
        <v>18512</v>
      </c>
    </row>
    <row r="17542" spans="6:6" x14ac:dyDescent="0.3">
      <c r="F17542" t="s">
        <v>18513</v>
      </c>
    </row>
    <row r="17543" spans="6:6" x14ac:dyDescent="0.3">
      <c r="F17543" t="s">
        <v>18514</v>
      </c>
    </row>
    <row r="17544" spans="6:6" x14ac:dyDescent="0.3">
      <c r="F17544" t="s">
        <v>18515</v>
      </c>
    </row>
    <row r="17545" spans="6:6" x14ac:dyDescent="0.3">
      <c r="F17545" t="s">
        <v>18516</v>
      </c>
    </row>
    <row r="17546" spans="6:6" x14ac:dyDescent="0.3">
      <c r="F17546" t="s">
        <v>18517</v>
      </c>
    </row>
    <row r="17547" spans="6:6" x14ac:dyDescent="0.3">
      <c r="F17547" t="s">
        <v>18518</v>
      </c>
    </row>
    <row r="17548" spans="6:6" x14ac:dyDescent="0.3">
      <c r="F17548" t="s">
        <v>18519</v>
      </c>
    </row>
    <row r="17549" spans="6:6" x14ac:dyDescent="0.3">
      <c r="F17549" t="s">
        <v>18520</v>
      </c>
    </row>
    <row r="17550" spans="6:6" x14ac:dyDescent="0.3">
      <c r="F17550" t="s">
        <v>18521</v>
      </c>
    </row>
    <row r="17551" spans="6:6" x14ac:dyDescent="0.3">
      <c r="F17551" t="s">
        <v>18522</v>
      </c>
    </row>
    <row r="17552" spans="6:6" x14ac:dyDescent="0.3">
      <c r="F17552" t="s">
        <v>18523</v>
      </c>
    </row>
    <row r="17553" spans="6:6" x14ac:dyDescent="0.3">
      <c r="F17553" t="s">
        <v>18524</v>
      </c>
    </row>
    <row r="17554" spans="6:6" x14ac:dyDescent="0.3">
      <c r="F17554" t="s">
        <v>18525</v>
      </c>
    </row>
    <row r="17555" spans="6:6" x14ac:dyDescent="0.3">
      <c r="F17555" t="s">
        <v>18526</v>
      </c>
    </row>
    <row r="17556" spans="6:6" x14ac:dyDescent="0.3">
      <c r="F17556" t="s">
        <v>18527</v>
      </c>
    </row>
    <row r="17557" spans="6:6" x14ac:dyDescent="0.3">
      <c r="F17557" t="s">
        <v>18528</v>
      </c>
    </row>
    <row r="17558" spans="6:6" x14ac:dyDescent="0.3">
      <c r="F17558" t="s">
        <v>18529</v>
      </c>
    </row>
    <row r="17559" spans="6:6" x14ac:dyDescent="0.3">
      <c r="F17559" t="s">
        <v>18530</v>
      </c>
    </row>
    <row r="17560" spans="6:6" x14ac:dyDescent="0.3">
      <c r="F17560" t="s">
        <v>18531</v>
      </c>
    </row>
    <row r="17561" spans="6:6" x14ac:dyDescent="0.3">
      <c r="F17561" t="s">
        <v>18532</v>
      </c>
    </row>
    <row r="17562" spans="6:6" x14ac:dyDescent="0.3">
      <c r="F17562" t="s">
        <v>18533</v>
      </c>
    </row>
    <row r="17563" spans="6:6" x14ac:dyDescent="0.3">
      <c r="F17563" t="s">
        <v>18534</v>
      </c>
    </row>
    <row r="17564" spans="6:6" x14ac:dyDescent="0.3">
      <c r="F17564" t="s">
        <v>18535</v>
      </c>
    </row>
    <row r="17565" spans="6:6" x14ac:dyDescent="0.3">
      <c r="F17565" t="s">
        <v>18536</v>
      </c>
    </row>
    <row r="17566" spans="6:6" x14ac:dyDescent="0.3">
      <c r="F17566" t="s">
        <v>18537</v>
      </c>
    </row>
    <row r="17567" spans="6:6" x14ac:dyDescent="0.3">
      <c r="F17567" t="s">
        <v>18538</v>
      </c>
    </row>
    <row r="17568" spans="6:6" x14ac:dyDescent="0.3">
      <c r="F17568" t="s">
        <v>18539</v>
      </c>
    </row>
    <row r="17569" spans="6:6" x14ac:dyDescent="0.3">
      <c r="F17569" t="s">
        <v>18540</v>
      </c>
    </row>
    <row r="17570" spans="6:6" x14ac:dyDescent="0.3">
      <c r="F17570" t="s">
        <v>18541</v>
      </c>
    </row>
    <row r="17571" spans="6:6" x14ac:dyDescent="0.3">
      <c r="F17571" t="s">
        <v>18542</v>
      </c>
    </row>
    <row r="17572" spans="6:6" x14ac:dyDescent="0.3">
      <c r="F17572" t="s">
        <v>18543</v>
      </c>
    </row>
    <row r="17573" spans="6:6" x14ac:dyDescent="0.3">
      <c r="F17573" t="s">
        <v>18544</v>
      </c>
    </row>
    <row r="17574" spans="6:6" x14ac:dyDescent="0.3">
      <c r="F17574" t="s">
        <v>18545</v>
      </c>
    </row>
    <row r="17575" spans="6:6" x14ac:dyDescent="0.3">
      <c r="F17575" t="s">
        <v>18546</v>
      </c>
    </row>
    <row r="17576" spans="6:6" x14ac:dyDescent="0.3">
      <c r="F17576" t="s">
        <v>18547</v>
      </c>
    </row>
    <row r="17577" spans="6:6" x14ac:dyDescent="0.3">
      <c r="F17577" t="s">
        <v>18548</v>
      </c>
    </row>
    <row r="17578" spans="6:6" x14ac:dyDescent="0.3">
      <c r="F17578" t="s">
        <v>18549</v>
      </c>
    </row>
    <row r="17579" spans="6:6" x14ac:dyDescent="0.3">
      <c r="F17579" t="s">
        <v>18550</v>
      </c>
    </row>
    <row r="17580" spans="6:6" x14ac:dyDescent="0.3">
      <c r="F17580" t="s">
        <v>18551</v>
      </c>
    </row>
    <row r="17581" spans="6:6" x14ac:dyDescent="0.3">
      <c r="F17581" t="s">
        <v>18552</v>
      </c>
    </row>
    <row r="17582" spans="6:6" x14ac:dyDescent="0.3">
      <c r="F17582" t="s">
        <v>18553</v>
      </c>
    </row>
    <row r="17583" spans="6:6" x14ac:dyDescent="0.3">
      <c r="F17583" t="s">
        <v>18554</v>
      </c>
    </row>
    <row r="17584" spans="6:6" x14ac:dyDescent="0.3">
      <c r="F17584" t="s">
        <v>18555</v>
      </c>
    </row>
    <row r="17585" spans="6:6" x14ac:dyDescent="0.3">
      <c r="F17585" t="s">
        <v>18556</v>
      </c>
    </row>
    <row r="17586" spans="6:6" x14ac:dyDescent="0.3">
      <c r="F17586" t="s">
        <v>18557</v>
      </c>
    </row>
    <row r="17587" spans="6:6" x14ac:dyDescent="0.3">
      <c r="F17587" t="s">
        <v>18558</v>
      </c>
    </row>
    <row r="17588" spans="6:6" x14ac:dyDescent="0.3">
      <c r="F17588" t="s">
        <v>18559</v>
      </c>
    </row>
    <row r="17589" spans="6:6" x14ac:dyDescent="0.3">
      <c r="F17589" t="s">
        <v>18560</v>
      </c>
    </row>
    <row r="17590" spans="6:6" x14ac:dyDescent="0.3">
      <c r="F17590" t="s">
        <v>18561</v>
      </c>
    </row>
    <row r="17591" spans="6:6" x14ac:dyDescent="0.3">
      <c r="F17591" t="s">
        <v>18562</v>
      </c>
    </row>
    <row r="17592" spans="6:6" x14ac:dyDescent="0.3">
      <c r="F17592" t="s">
        <v>18563</v>
      </c>
    </row>
    <row r="17593" spans="6:6" x14ac:dyDescent="0.3">
      <c r="F17593" t="s">
        <v>18564</v>
      </c>
    </row>
    <row r="17594" spans="6:6" x14ac:dyDescent="0.3">
      <c r="F17594" t="s">
        <v>18565</v>
      </c>
    </row>
    <row r="17595" spans="6:6" x14ac:dyDescent="0.3">
      <c r="F17595" t="s">
        <v>18566</v>
      </c>
    </row>
    <row r="17596" spans="6:6" x14ac:dyDescent="0.3">
      <c r="F17596" t="s">
        <v>18567</v>
      </c>
    </row>
    <row r="17597" spans="6:6" x14ac:dyDescent="0.3">
      <c r="F17597" t="s">
        <v>18568</v>
      </c>
    </row>
    <row r="17598" spans="6:6" x14ac:dyDescent="0.3">
      <c r="F17598" t="s">
        <v>18569</v>
      </c>
    </row>
    <row r="17599" spans="6:6" x14ac:dyDescent="0.3">
      <c r="F17599" t="s">
        <v>18570</v>
      </c>
    </row>
    <row r="17600" spans="6:6" x14ac:dyDescent="0.3">
      <c r="F17600" t="s">
        <v>18571</v>
      </c>
    </row>
    <row r="17601" spans="6:6" x14ac:dyDescent="0.3">
      <c r="F17601" t="s">
        <v>18572</v>
      </c>
    </row>
    <row r="17602" spans="6:6" x14ac:dyDescent="0.3">
      <c r="F17602" t="s">
        <v>18573</v>
      </c>
    </row>
    <row r="17603" spans="6:6" x14ac:dyDescent="0.3">
      <c r="F17603" t="s">
        <v>18574</v>
      </c>
    </row>
    <row r="17604" spans="6:6" x14ac:dyDescent="0.3">
      <c r="F17604" t="s">
        <v>18575</v>
      </c>
    </row>
    <row r="17605" spans="6:6" x14ac:dyDescent="0.3">
      <c r="F17605" t="s">
        <v>18576</v>
      </c>
    </row>
    <row r="17606" spans="6:6" x14ac:dyDescent="0.3">
      <c r="F17606" t="s">
        <v>18577</v>
      </c>
    </row>
    <row r="17607" spans="6:6" x14ac:dyDescent="0.3">
      <c r="F17607" t="s">
        <v>18578</v>
      </c>
    </row>
    <row r="17608" spans="6:6" x14ac:dyDescent="0.3">
      <c r="F17608" t="s">
        <v>18579</v>
      </c>
    </row>
    <row r="17609" spans="6:6" x14ac:dyDescent="0.3">
      <c r="F17609" t="s">
        <v>18580</v>
      </c>
    </row>
    <row r="17610" spans="6:6" x14ac:dyDescent="0.3">
      <c r="F17610" t="s">
        <v>18581</v>
      </c>
    </row>
    <row r="17611" spans="6:6" x14ac:dyDescent="0.3">
      <c r="F17611" t="s">
        <v>18582</v>
      </c>
    </row>
    <row r="17612" spans="6:6" x14ac:dyDescent="0.3">
      <c r="F17612" t="s">
        <v>18583</v>
      </c>
    </row>
    <row r="17613" spans="6:6" x14ac:dyDescent="0.3">
      <c r="F17613" t="s">
        <v>18584</v>
      </c>
    </row>
    <row r="17614" spans="6:6" x14ac:dyDescent="0.3">
      <c r="F17614" t="s">
        <v>18585</v>
      </c>
    </row>
    <row r="17615" spans="6:6" x14ac:dyDescent="0.3">
      <c r="F17615" t="s">
        <v>18586</v>
      </c>
    </row>
    <row r="17616" spans="6:6" x14ac:dyDescent="0.3">
      <c r="F17616" t="s">
        <v>18587</v>
      </c>
    </row>
    <row r="17617" spans="6:6" x14ac:dyDescent="0.3">
      <c r="F17617" t="s">
        <v>18588</v>
      </c>
    </row>
    <row r="17618" spans="6:6" x14ac:dyDescent="0.3">
      <c r="F17618" t="s">
        <v>18589</v>
      </c>
    </row>
    <row r="17619" spans="6:6" x14ac:dyDescent="0.3">
      <c r="F17619" t="s">
        <v>18590</v>
      </c>
    </row>
    <row r="17620" spans="6:6" x14ac:dyDescent="0.3">
      <c r="F17620" t="s">
        <v>18591</v>
      </c>
    </row>
    <row r="17621" spans="6:6" x14ac:dyDescent="0.3">
      <c r="F17621" t="s">
        <v>18592</v>
      </c>
    </row>
    <row r="17622" spans="6:6" x14ac:dyDescent="0.3">
      <c r="F17622" t="s">
        <v>18593</v>
      </c>
    </row>
    <row r="17623" spans="6:6" x14ac:dyDescent="0.3">
      <c r="F17623" t="s">
        <v>18594</v>
      </c>
    </row>
    <row r="17624" spans="6:6" x14ac:dyDescent="0.3">
      <c r="F17624" t="s">
        <v>18595</v>
      </c>
    </row>
    <row r="17625" spans="6:6" x14ac:dyDescent="0.3">
      <c r="F17625" t="s">
        <v>18596</v>
      </c>
    </row>
    <row r="17626" spans="6:6" x14ac:dyDescent="0.3">
      <c r="F17626" t="s">
        <v>18597</v>
      </c>
    </row>
    <row r="17627" spans="6:6" x14ac:dyDescent="0.3">
      <c r="F17627" t="s">
        <v>18598</v>
      </c>
    </row>
    <row r="17628" spans="6:6" x14ac:dyDescent="0.3">
      <c r="F17628" t="s">
        <v>18599</v>
      </c>
    </row>
    <row r="17629" spans="6:6" x14ac:dyDescent="0.3">
      <c r="F17629" t="s">
        <v>18600</v>
      </c>
    </row>
    <row r="17630" spans="6:6" x14ac:dyDescent="0.3">
      <c r="F17630" t="s">
        <v>18601</v>
      </c>
    </row>
    <row r="17631" spans="6:6" x14ac:dyDescent="0.3">
      <c r="F17631" t="s">
        <v>18602</v>
      </c>
    </row>
    <row r="17632" spans="6:6" x14ac:dyDescent="0.3">
      <c r="F17632" t="s">
        <v>18603</v>
      </c>
    </row>
    <row r="17633" spans="6:6" x14ac:dyDescent="0.3">
      <c r="F17633" t="s">
        <v>18604</v>
      </c>
    </row>
    <row r="17634" spans="6:6" x14ac:dyDescent="0.3">
      <c r="F17634" t="s">
        <v>18605</v>
      </c>
    </row>
    <row r="17635" spans="6:6" x14ac:dyDescent="0.3">
      <c r="F17635" t="s">
        <v>18606</v>
      </c>
    </row>
    <row r="17636" spans="6:6" x14ac:dyDescent="0.3">
      <c r="F17636" t="s">
        <v>18607</v>
      </c>
    </row>
    <row r="17637" spans="6:6" x14ac:dyDescent="0.3">
      <c r="F17637" t="s">
        <v>18608</v>
      </c>
    </row>
    <row r="17638" spans="6:6" x14ac:dyDescent="0.3">
      <c r="F17638" t="s">
        <v>18609</v>
      </c>
    </row>
    <row r="17639" spans="6:6" x14ac:dyDescent="0.3">
      <c r="F17639" t="s">
        <v>18610</v>
      </c>
    </row>
    <row r="17640" spans="6:6" x14ac:dyDescent="0.3">
      <c r="F17640" t="s">
        <v>18611</v>
      </c>
    </row>
    <row r="17641" spans="6:6" x14ac:dyDescent="0.3">
      <c r="F17641" t="s">
        <v>18612</v>
      </c>
    </row>
    <row r="17642" spans="6:6" x14ac:dyDescent="0.3">
      <c r="F17642" t="s">
        <v>18613</v>
      </c>
    </row>
    <row r="17643" spans="6:6" x14ac:dyDescent="0.3">
      <c r="F17643" t="s">
        <v>18614</v>
      </c>
    </row>
    <row r="17644" spans="6:6" x14ac:dyDescent="0.3">
      <c r="F17644" t="s">
        <v>18615</v>
      </c>
    </row>
    <row r="17645" spans="6:6" x14ac:dyDescent="0.3">
      <c r="F17645" t="s">
        <v>18616</v>
      </c>
    </row>
    <row r="17646" spans="6:6" x14ac:dyDescent="0.3">
      <c r="F17646" t="s">
        <v>18617</v>
      </c>
    </row>
    <row r="17647" spans="6:6" x14ac:dyDescent="0.3">
      <c r="F17647" t="s">
        <v>18618</v>
      </c>
    </row>
    <row r="17648" spans="6:6" x14ac:dyDescent="0.3">
      <c r="F17648" t="s">
        <v>18619</v>
      </c>
    </row>
    <row r="17649" spans="6:6" x14ac:dyDescent="0.3">
      <c r="F17649" t="s">
        <v>18620</v>
      </c>
    </row>
    <row r="17650" spans="6:6" x14ac:dyDescent="0.3">
      <c r="F17650" t="s">
        <v>18621</v>
      </c>
    </row>
    <row r="17651" spans="6:6" x14ac:dyDescent="0.3">
      <c r="F17651" t="s">
        <v>18622</v>
      </c>
    </row>
    <row r="17652" spans="6:6" x14ac:dyDescent="0.3">
      <c r="F17652" t="s">
        <v>18623</v>
      </c>
    </row>
    <row r="17653" spans="6:6" x14ac:dyDescent="0.3">
      <c r="F17653" t="s">
        <v>18624</v>
      </c>
    </row>
    <row r="17654" spans="6:6" x14ac:dyDescent="0.3">
      <c r="F17654" t="s">
        <v>18625</v>
      </c>
    </row>
    <row r="17655" spans="6:6" x14ac:dyDescent="0.3">
      <c r="F17655" t="s">
        <v>18626</v>
      </c>
    </row>
    <row r="17656" spans="6:6" x14ac:dyDescent="0.3">
      <c r="F17656" t="s">
        <v>18627</v>
      </c>
    </row>
    <row r="17657" spans="6:6" x14ac:dyDescent="0.3">
      <c r="F17657" t="s">
        <v>18628</v>
      </c>
    </row>
    <row r="17658" spans="6:6" x14ac:dyDescent="0.3">
      <c r="F17658" t="s">
        <v>18629</v>
      </c>
    </row>
    <row r="17659" spans="6:6" x14ac:dyDescent="0.3">
      <c r="F17659" t="s">
        <v>18630</v>
      </c>
    </row>
    <row r="17660" spans="6:6" x14ac:dyDescent="0.3">
      <c r="F17660" t="s">
        <v>18631</v>
      </c>
    </row>
    <row r="17661" spans="6:6" x14ac:dyDescent="0.3">
      <c r="F17661" t="s">
        <v>18632</v>
      </c>
    </row>
    <row r="17662" spans="6:6" x14ac:dyDescent="0.3">
      <c r="F17662" t="s">
        <v>18633</v>
      </c>
    </row>
    <row r="17663" spans="6:6" x14ac:dyDescent="0.3">
      <c r="F17663" t="s">
        <v>18634</v>
      </c>
    </row>
    <row r="17664" spans="6:6" x14ac:dyDescent="0.3">
      <c r="F17664" t="s">
        <v>18635</v>
      </c>
    </row>
    <row r="17665" spans="6:6" x14ac:dyDescent="0.3">
      <c r="F17665" t="s">
        <v>18636</v>
      </c>
    </row>
    <row r="17666" spans="6:6" x14ac:dyDescent="0.3">
      <c r="F17666" t="s">
        <v>18637</v>
      </c>
    </row>
    <row r="17667" spans="6:6" x14ac:dyDescent="0.3">
      <c r="F17667" t="s">
        <v>18638</v>
      </c>
    </row>
    <row r="17668" spans="6:6" x14ac:dyDescent="0.3">
      <c r="F17668" t="s">
        <v>18639</v>
      </c>
    </row>
    <row r="17669" spans="6:6" x14ac:dyDescent="0.3">
      <c r="F17669" t="s">
        <v>18640</v>
      </c>
    </row>
    <row r="17670" spans="6:6" x14ac:dyDescent="0.3">
      <c r="F17670" t="s">
        <v>18641</v>
      </c>
    </row>
    <row r="17671" spans="6:6" x14ac:dyDescent="0.3">
      <c r="F17671" t="s">
        <v>18642</v>
      </c>
    </row>
    <row r="17672" spans="6:6" x14ac:dyDescent="0.3">
      <c r="F17672" t="s">
        <v>18643</v>
      </c>
    </row>
    <row r="17673" spans="6:6" x14ac:dyDescent="0.3">
      <c r="F17673" t="s">
        <v>18644</v>
      </c>
    </row>
    <row r="17674" spans="6:6" x14ac:dyDescent="0.3">
      <c r="F17674" t="s">
        <v>18645</v>
      </c>
    </row>
    <row r="17675" spans="6:6" x14ac:dyDescent="0.3">
      <c r="F17675" t="s">
        <v>18646</v>
      </c>
    </row>
    <row r="17676" spans="6:6" x14ac:dyDescent="0.3">
      <c r="F17676" t="s">
        <v>18647</v>
      </c>
    </row>
    <row r="17677" spans="6:6" x14ac:dyDescent="0.3">
      <c r="F17677" t="s">
        <v>18648</v>
      </c>
    </row>
    <row r="17678" spans="6:6" x14ac:dyDescent="0.3">
      <c r="F17678" t="s">
        <v>18649</v>
      </c>
    </row>
    <row r="17679" spans="6:6" x14ac:dyDescent="0.3">
      <c r="F17679" t="s">
        <v>18650</v>
      </c>
    </row>
    <row r="17680" spans="6:6" x14ac:dyDescent="0.3">
      <c r="F17680" t="s">
        <v>18651</v>
      </c>
    </row>
    <row r="17681" spans="6:6" x14ac:dyDescent="0.3">
      <c r="F17681" t="s">
        <v>18652</v>
      </c>
    </row>
    <row r="17682" spans="6:6" x14ac:dyDescent="0.3">
      <c r="F17682" t="s">
        <v>18653</v>
      </c>
    </row>
    <row r="17683" spans="6:6" x14ac:dyDescent="0.3">
      <c r="F17683" t="s">
        <v>18654</v>
      </c>
    </row>
    <row r="17684" spans="6:6" x14ac:dyDescent="0.3">
      <c r="F17684" t="s">
        <v>18655</v>
      </c>
    </row>
    <row r="17685" spans="6:6" x14ac:dyDescent="0.3">
      <c r="F17685" t="s">
        <v>18656</v>
      </c>
    </row>
    <row r="17686" spans="6:6" x14ac:dyDescent="0.3">
      <c r="F17686" t="s">
        <v>18657</v>
      </c>
    </row>
    <row r="17687" spans="6:6" x14ac:dyDescent="0.3">
      <c r="F17687" t="s">
        <v>18658</v>
      </c>
    </row>
    <row r="17688" spans="6:6" x14ac:dyDescent="0.3">
      <c r="F17688" t="s">
        <v>18659</v>
      </c>
    </row>
    <row r="17689" spans="6:6" x14ac:dyDescent="0.3">
      <c r="F17689" t="s">
        <v>18660</v>
      </c>
    </row>
    <row r="17690" spans="6:6" x14ac:dyDescent="0.3">
      <c r="F17690" t="s">
        <v>18661</v>
      </c>
    </row>
    <row r="17691" spans="6:6" x14ac:dyDescent="0.3">
      <c r="F17691" t="s">
        <v>18662</v>
      </c>
    </row>
    <row r="17692" spans="6:6" x14ac:dyDescent="0.3">
      <c r="F17692" t="s">
        <v>18663</v>
      </c>
    </row>
    <row r="17693" spans="6:6" x14ac:dyDescent="0.3">
      <c r="F17693" t="s">
        <v>18664</v>
      </c>
    </row>
    <row r="17694" spans="6:6" x14ac:dyDescent="0.3">
      <c r="F17694" t="s">
        <v>18665</v>
      </c>
    </row>
    <row r="17695" spans="6:6" x14ac:dyDescent="0.3">
      <c r="F17695" t="s">
        <v>18666</v>
      </c>
    </row>
    <row r="17696" spans="6:6" x14ac:dyDescent="0.3">
      <c r="F17696" t="s">
        <v>18667</v>
      </c>
    </row>
    <row r="17697" spans="6:6" x14ac:dyDescent="0.3">
      <c r="F17697" t="s">
        <v>18668</v>
      </c>
    </row>
    <row r="17698" spans="6:6" x14ac:dyDescent="0.3">
      <c r="F17698" t="s">
        <v>18669</v>
      </c>
    </row>
    <row r="17699" spans="6:6" x14ac:dyDescent="0.3">
      <c r="F17699" t="s">
        <v>18670</v>
      </c>
    </row>
    <row r="17700" spans="6:6" x14ac:dyDescent="0.3">
      <c r="F17700" t="s">
        <v>18671</v>
      </c>
    </row>
    <row r="17701" spans="6:6" x14ac:dyDescent="0.3">
      <c r="F17701" t="s">
        <v>18672</v>
      </c>
    </row>
    <row r="17702" spans="6:6" x14ac:dyDescent="0.3">
      <c r="F17702" t="s">
        <v>18673</v>
      </c>
    </row>
    <row r="17703" spans="6:6" x14ac:dyDescent="0.3">
      <c r="F17703" t="s">
        <v>18674</v>
      </c>
    </row>
    <row r="17704" spans="6:6" x14ac:dyDescent="0.3">
      <c r="F17704" t="s">
        <v>18675</v>
      </c>
    </row>
    <row r="17705" spans="6:6" x14ac:dyDescent="0.3">
      <c r="F17705" t="s">
        <v>18676</v>
      </c>
    </row>
    <row r="17706" spans="6:6" x14ac:dyDescent="0.3">
      <c r="F17706" t="s">
        <v>18677</v>
      </c>
    </row>
    <row r="17707" spans="6:6" x14ac:dyDescent="0.3">
      <c r="F17707" t="s">
        <v>18678</v>
      </c>
    </row>
    <row r="17708" spans="6:6" x14ac:dyDescent="0.3">
      <c r="F17708" t="s">
        <v>18679</v>
      </c>
    </row>
    <row r="17709" spans="6:6" x14ac:dyDescent="0.3">
      <c r="F17709" t="s">
        <v>18680</v>
      </c>
    </row>
    <row r="17710" spans="6:6" x14ac:dyDescent="0.3">
      <c r="F17710" t="s">
        <v>18681</v>
      </c>
    </row>
    <row r="17711" spans="6:6" x14ac:dyDescent="0.3">
      <c r="F17711" t="s">
        <v>18682</v>
      </c>
    </row>
    <row r="17712" spans="6:6" x14ac:dyDescent="0.3">
      <c r="F17712" t="s">
        <v>18683</v>
      </c>
    </row>
    <row r="17713" spans="6:6" x14ac:dyDescent="0.3">
      <c r="F17713" t="s">
        <v>18684</v>
      </c>
    </row>
    <row r="17714" spans="6:6" x14ac:dyDescent="0.3">
      <c r="F17714" t="s">
        <v>18685</v>
      </c>
    </row>
    <row r="17715" spans="6:6" x14ac:dyDescent="0.3">
      <c r="F17715" t="s">
        <v>18686</v>
      </c>
    </row>
    <row r="17716" spans="6:6" x14ac:dyDescent="0.3">
      <c r="F17716" t="s">
        <v>18687</v>
      </c>
    </row>
    <row r="17717" spans="6:6" x14ac:dyDescent="0.3">
      <c r="F17717" t="s">
        <v>18688</v>
      </c>
    </row>
    <row r="17718" spans="6:6" x14ac:dyDescent="0.3">
      <c r="F17718" t="s">
        <v>18689</v>
      </c>
    </row>
    <row r="17719" spans="6:6" x14ac:dyDescent="0.3">
      <c r="F17719" t="s">
        <v>18690</v>
      </c>
    </row>
    <row r="17720" spans="6:6" x14ac:dyDescent="0.3">
      <c r="F17720" t="s">
        <v>18691</v>
      </c>
    </row>
    <row r="17721" spans="6:6" x14ac:dyDescent="0.3">
      <c r="F17721" t="s">
        <v>18692</v>
      </c>
    </row>
    <row r="17722" spans="6:6" x14ac:dyDescent="0.3">
      <c r="F17722" t="s">
        <v>18693</v>
      </c>
    </row>
    <row r="17723" spans="6:6" x14ac:dyDescent="0.3">
      <c r="F17723" t="s">
        <v>18694</v>
      </c>
    </row>
    <row r="17724" spans="6:6" x14ac:dyDescent="0.3">
      <c r="F17724" t="s">
        <v>18695</v>
      </c>
    </row>
    <row r="17725" spans="6:6" x14ac:dyDescent="0.3">
      <c r="F17725" t="s">
        <v>18696</v>
      </c>
    </row>
    <row r="17726" spans="6:6" x14ac:dyDescent="0.3">
      <c r="F17726" t="s">
        <v>18697</v>
      </c>
    </row>
    <row r="17727" spans="6:6" x14ac:dyDescent="0.3">
      <c r="F17727" t="s">
        <v>18698</v>
      </c>
    </row>
    <row r="17728" spans="6:6" x14ac:dyDescent="0.3">
      <c r="F17728" t="s">
        <v>18699</v>
      </c>
    </row>
    <row r="17729" spans="6:6" x14ac:dyDescent="0.3">
      <c r="F17729" t="s">
        <v>18700</v>
      </c>
    </row>
    <row r="17730" spans="6:6" x14ac:dyDescent="0.3">
      <c r="F17730" t="s">
        <v>18701</v>
      </c>
    </row>
    <row r="17731" spans="6:6" x14ac:dyDescent="0.3">
      <c r="F17731" t="s">
        <v>18702</v>
      </c>
    </row>
    <row r="17732" spans="6:6" x14ac:dyDescent="0.3">
      <c r="F17732" t="s">
        <v>18703</v>
      </c>
    </row>
    <row r="17733" spans="6:6" x14ac:dyDescent="0.3">
      <c r="F17733" t="s">
        <v>18704</v>
      </c>
    </row>
    <row r="17734" spans="6:6" x14ac:dyDescent="0.3">
      <c r="F17734" t="s">
        <v>18705</v>
      </c>
    </row>
    <row r="17735" spans="6:6" x14ac:dyDescent="0.3">
      <c r="F17735" t="s">
        <v>18706</v>
      </c>
    </row>
    <row r="17736" spans="6:6" x14ac:dyDescent="0.3">
      <c r="F17736" t="s">
        <v>18707</v>
      </c>
    </row>
    <row r="17737" spans="6:6" x14ac:dyDescent="0.3">
      <c r="F17737" t="s">
        <v>18708</v>
      </c>
    </row>
    <row r="17738" spans="6:6" x14ac:dyDescent="0.3">
      <c r="F17738" t="s">
        <v>18709</v>
      </c>
    </row>
    <row r="17739" spans="6:6" x14ac:dyDescent="0.3">
      <c r="F17739" t="s">
        <v>18710</v>
      </c>
    </row>
    <row r="17740" spans="6:6" x14ac:dyDescent="0.3">
      <c r="F17740" t="s">
        <v>18711</v>
      </c>
    </row>
    <row r="17741" spans="6:6" x14ac:dyDescent="0.3">
      <c r="F17741" t="s">
        <v>18712</v>
      </c>
    </row>
    <row r="17742" spans="6:6" x14ac:dyDescent="0.3">
      <c r="F17742" t="s">
        <v>18713</v>
      </c>
    </row>
    <row r="17743" spans="6:6" x14ac:dyDescent="0.3">
      <c r="F17743" t="s">
        <v>18714</v>
      </c>
    </row>
    <row r="17744" spans="6:6" x14ac:dyDescent="0.3">
      <c r="F17744" t="s">
        <v>18715</v>
      </c>
    </row>
    <row r="17745" spans="6:6" x14ac:dyDescent="0.3">
      <c r="F17745" t="s">
        <v>18716</v>
      </c>
    </row>
    <row r="17746" spans="6:6" x14ac:dyDescent="0.3">
      <c r="F17746" t="s">
        <v>18717</v>
      </c>
    </row>
    <row r="17747" spans="6:6" x14ac:dyDescent="0.3">
      <c r="F17747" t="s">
        <v>18718</v>
      </c>
    </row>
    <row r="17748" spans="6:6" x14ac:dyDescent="0.3">
      <c r="F17748" t="s">
        <v>18719</v>
      </c>
    </row>
    <row r="17749" spans="6:6" x14ac:dyDescent="0.3">
      <c r="F17749" t="s">
        <v>18720</v>
      </c>
    </row>
    <row r="17750" spans="6:6" x14ac:dyDescent="0.3">
      <c r="F17750" t="s">
        <v>18721</v>
      </c>
    </row>
    <row r="17751" spans="6:6" x14ac:dyDescent="0.3">
      <c r="F17751" t="s">
        <v>18722</v>
      </c>
    </row>
    <row r="17752" spans="6:6" x14ac:dyDescent="0.3">
      <c r="F17752" t="s">
        <v>18723</v>
      </c>
    </row>
    <row r="17753" spans="6:6" x14ac:dyDescent="0.3">
      <c r="F17753" t="s">
        <v>18724</v>
      </c>
    </row>
    <row r="17754" spans="6:6" x14ac:dyDescent="0.3">
      <c r="F17754" t="s">
        <v>18725</v>
      </c>
    </row>
    <row r="17755" spans="6:6" x14ac:dyDescent="0.3">
      <c r="F17755" t="s">
        <v>18726</v>
      </c>
    </row>
    <row r="17756" spans="6:6" x14ac:dyDescent="0.3">
      <c r="F17756" t="s">
        <v>18727</v>
      </c>
    </row>
    <row r="17757" spans="6:6" x14ac:dyDescent="0.3">
      <c r="F17757" t="s">
        <v>18728</v>
      </c>
    </row>
    <row r="17758" spans="6:6" x14ac:dyDescent="0.3">
      <c r="F17758" t="s">
        <v>18729</v>
      </c>
    </row>
    <row r="17759" spans="6:6" x14ac:dyDescent="0.3">
      <c r="F17759" t="s">
        <v>18730</v>
      </c>
    </row>
    <row r="17760" spans="6:6" x14ac:dyDescent="0.3">
      <c r="F17760" t="s">
        <v>18731</v>
      </c>
    </row>
    <row r="17761" spans="6:6" x14ac:dyDescent="0.3">
      <c r="F17761" t="s">
        <v>18732</v>
      </c>
    </row>
    <row r="17762" spans="6:6" x14ac:dyDescent="0.3">
      <c r="F17762" t="s">
        <v>18733</v>
      </c>
    </row>
    <row r="17763" spans="6:6" x14ac:dyDescent="0.3">
      <c r="F17763" t="s">
        <v>18734</v>
      </c>
    </row>
    <row r="17764" spans="6:6" x14ac:dyDescent="0.3">
      <c r="F17764" t="s">
        <v>18735</v>
      </c>
    </row>
    <row r="17765" spans="6:6" x14ac:dyDescent="0.3">
      <c r="F17765" t="s">
        <v>18736</v>
      </c>
    </row>
    <row r="17766" spans="6:6" x14ac:dyDescent="0.3">
      <c r="F17766" t="s">
        <v>18737</v>
      </c>
    </row>
    <row r="17767" spans="6:6" x14ac:dyDescent="0.3">
      <c r="F17767" t="s">
        <v>18738</v>
      </c>
    </row>
    <row r="17768" spans="6:6" x14ac:dyDescent="0.3">
      <c r="F17768" t="s">
        <v>18739</v>
      </c>
    </row>
    <row r="17769" spans="6:6" x14ac:dyDescent="0.3">
      <c r="F17769" t="s">
        <v>18740</v>
      </c>
    </row>
    <row r="17770" spans="6:6" x14ac:dyDescent="0.3">
      <c r="F17770" t="s">
        <v>18741</v>
      </c>
    </row>
    <row r="17771" spans="6:6" x14ac:dyDescent="0.3">
      <c r="F17771" t="s">
        <v>18742</v>
      </c>
    </row>
    <row r="17772" spans="6:6" x14ac:dyDescent="0.3">
      <c r="F17772" t="s">
        <v>18743</v>
      </c>
    </row>
    <row r="17773" spans="6:6" x14ac:dyDescent="0.3">
      <c r="F17773" t="s">
        <v>18744</v>
      </c>
    </row>
    <row r="17774" spans="6:6" x14ac:dyDescent="0.3">
      <c r="F17774" t="s">
        <v>18745</v>
      </c>
    </row>
    <row r="17775" spans="6:6" x14ac:dyDescent="0.3">
      <c r="F17775" t="s">
        <v>18746</v>
      </c>
    </row>
    <row r="17776" spans="6:6" x14ac:dyDescent="0.3">
      <c r="F17776" t="s">
        <v>18747</v>
      </c>
    </row>
    <row r="17777" spans="6:6" x14ac:dyDescent="0.3">
      <c r="F17777" t="s">
        <v>18748</v>
      </c>
    </row>
    <row r="17778" spans="6:6" x14ac:dyDescent="0.3">
      <c r="F17778" t="s">
        <v>18749</v>
      </c>
    </row>
    <row r="17779" spans="6:6" x14ac:dyDescent="0.3">
      <c r="F17779" t="s">
        <v>18750</v>
      </c>
    </row>
    <row r="17780" spans="6:6" x14ac:dyDescent="0.3">
      <c r="F17780" t="s">
        <v>18751</v>
      </c>
    </row>
    <row r="17781" spans="6:6" x14ac:dyDescent="0.3">
      <c r="F17781" t="s">
        <v>18752</v>
      </c>
    </row>
    <row r="17782" spans="6:6" x14ac:dyDescent="0.3">
      <c r="F17782" t="s">
        <v>18753</v>
      </c>
    </row>
    <row r="17783" spans="6:6" x14ac:dyDescent="0.3">
      <c r="F17783" t="s">
        <v>18754</v>
      </c>
    </row>
    <row r="17784" spans="6:6" x14ac:dyDescent="0.3">
      <c r="F17784" t="s">
        <v>18755</v>
      </c>
    </row>
    <row r="17785" spans="6:6" x14ac:dyDescent="0.3">
      <c r="F17785" t="s">
        <v>18756</v>
      </c>
    </row>
    <row r="17786" spans="6:6" x14ac:dyDescent="0.3">
      <c r="F17786" t="s">
        <v>18757</v>
      </c>
    </row>
    <row r="17787" spans="6:6" x14ac:dyDescent="0.3">
      <c r="F17787" t="s">
        <v>18758</v>
      </c>
    </row>
    <row r="17788" spans="6:6" x14ac:dyDescent="0.3">
      <c r="F17788" t="s">
        <v>18759</v>
      </c>
    </row>
    <row r="17789" spans="6:6" x14ac:dyDescent="0.3">
      <c r="F17789" t="s">
        <v>18760</v>
      </c>
    </row>
    <row r="17790" spans="6:6" x14ac:dyDescent="0.3">
      <c r="F17790" t="s">
        <v>18761</v>
      </c>
    </row>
    <row r="17791" spans="6:6" x14ac:dyDescent="0.3">
      <c r="F17791" t="s">
        <v>18762</v>
      </c>
    </row>
    <row r="17792" spans="6:6" x14ac:dyDescent="0.3">
      <c r="F17792" t="s">
        <v>18763</v>
      </c>
    </row>
    <row r="17793" spans="6:6" x14ac:dyDescent="0.3">
      <c r="F17793" t="s">
        <v>18764</v>
      </c>
    </row>
    <row r="17794" spans="6:6" x14ac:dyDescent="0.3">
      <c r="F17794" t="s">
        <v>18765</v>
      </c>
    </row>
    <row r="17795" spans="6:6" x14ac:dyDescent="0.3">
      <c r="F17795" t="s">
        <v>18766</v>
      </c>
    </row>
    <row r="17796" spans="6:6" x14ac:dyDescent="0.3">
      <c r="F17796" t="s">
        <v>18767</v>
      </c>
    </row>
    <row r="17797" spans="6:6" x14ac:dyDescent="0.3">
      <c r="F17797" t="s">
        <v>18768</v>
      </c>
    </row>
    <row r="17798" spans="6:6" x14ac:dyDescent="0.3">
      <c r="F17798" t="s">
        <v>18769</v>
      </c>
    </row>
    <row r="17799" spans="6:6" x14ac:dyDescent="0.3">
      <c r="F17799" t="s">
        <v>18770</v>
      </c>
    </row>
    <row r="17800" spans="6:6" x14ac:dyDescent="0.3">
      <c r="F17800" t="s">
        <v>18771</v>
      </c>
    </row>
    <row r="17801" spans="6:6" x14ac:dyDescent="0.3">
      <c r="F17801" t="s">
        <v>18772</v>
      </c>
    </row>
    <row r="17802" spans="6:6" x14ac:dyDescent="0.3">
      <c r="F17802" t="s">
        <v>18773</v>
      </c>
    </row>
    <row r="17803" spans="6:6" x14ac:dyDescent="0.3">
      <c r="F17803" t="s">
        <v>18774</v>
      </c>
    </row>
    <row r="17804" spans="6:6" x14ac:dyDescent="0.3">
      <c r="F17804" t="s">
        <v>18775</v>
      </c>
    </row>
    <row r="17805" spans="6:6" x14ac:dyDescent="0.3">
      <c r="F17805" t="s">
        <v>18776</v>
      </c>
    </row>
    <row r="17806" spans="6:6" x14ac:dyDescent="0.3">
      <c r="F17806" t="s">
        <v>18777</v>
      </c>
    </row>
    <row r="17807" spans="6:6" x14ac:dyDescent="0.3">
      <c r="F17807" t="s">
        <v>18778</v>
      </c>
    </row>
    <row r="17808" spans="6:6" x14ac:dyDescent="0.3">
      <c r="F17808" t="s">
        <v>18779</v>
      </c>
    </row>
    <row r="17809" spans="6:6" x14ac:dyDescent="0.3">
      <c r="F17809" t="s">
        <v>18780</v>
      </c>
    </row>
    <row r="17810" spans="6:6" x14ac:dyDescent="0.3">
      <c r="F17810" t="s">
        <v>18781</v>
      </c>
    </row>
    <row r="17811" spans="6:6" x14ac:dyDescent="0.3">
      <c r="F17811" t="s">
        <v>18782</v>
      </c>
    </row>
    <row r="17812" spans="6:6" x14ac:dyDescent="0.3">
      <c r="F17812" t="s">
        <v>18783</v>
      </c>
    </row>
    <row r="17813" spans="6:6" x14ac:dyDescent="0.3">
      <c r="F17813" t="s">
        <v>18784</v>
      </c>
    </row>
    <row r="17814" spans="6:6" x14ac:dyDescent="0.3">
      <c r="F17814" t="s">
        <v>18785</v>
      </c>
    </row>
    <row r="17815" spans="6:6" x14ac:dyDescent="0.3">
      <c r="F17815" t="s">
        <v>18786</v>
      </c>
    </row>
    <row r="17816" spans="6:6" x14ac:dyDescent="0.3">
      <c r="F17816" t="s">
        <v>18787</v>
      </c>
    </row>
    <row r="17817" spans="6:6" x14ac:dyDescent="0.3">
      <c r="F17817" t="s">
        <v>18788</v>
      </c>
    </row>
    <row r="17818" spans="6:6" x14ac:dyDescent="0.3">
      <c r="F17818" t="s">
        <v>18789</v>
      </c>
    </row>
    <row r="17819" spans="6:6" x14ac:dyDescent="0.3">
      <c r="F17819" t="s">
        <v>18790</v>
      </c>
    </row>
    <row r="17820" spans="6:6" x14ac:dyDescent="0.3">
      <c r="F17820" t="s">
        <v>18791</v>
      </c>
    </row>
    <row r="17821" spans="6:6" x14ac:dyDescent="0.3">
      <c r="F17821" t="s">
        <v>18792</v>
      </c>
    </row>
    <row r="17822" spans="6:6" x14ac:dyDescent="0.3">
      <c r="F17822" t="s">
        <v>18793</v>
      </c>
    </row>
    <row r="17823" spans="6:6" x14ac:dyDescent="0.3">
      <c r="F17823" t="s">
        <v>18794</v>
      </c>
    </row>
    <row r="17824" spans="6:6" x14ac:dyDescent="0.3">
      <c r="F17824" t="s">
        <v>18795</v>
      </c>
    </row>
    <row r="17825" spans="6:6" x14ac:dyDescent="0.3">
      <c r="F17825" t="s">
        <v>18796</v>
      </c>
    </row>
    <row r="17826" spans="6:6" x14ac:dyDescent="0.3">
      <c r="F17826" t="s">
        <v>18797</v>
      </c>
    </row>
    <row r="17827" spans="6:6" x14ac:dyDescent="0.3">
      <c r="F17827" t="s">
        <v>18798</v>
      </c>
    </row>
    <row r="17828" spans="6:6" x14ac:dyDescent="0.3">
      <c r="F17828" t="s">
        <v>18799</v>
      </c>
    </row>
    <row r="17829" spans="6:6" x14ac:dyDescent="0.3">
      <c r="F17829" t="s">
        <v>18800</v>
      </c>
    </row>
    <row r="17830" spans="6:6" x14ac:dyDescent="0.3">
      <c r="F17830" t="s">
        <v>18801</v>
      </c>
    </row>
    <row r="17831" spans="6:6" x14ac:dyDescent="0.3">
      <c r="F17831" t="s">
        <v>18802</v>
      </c>
    </row>
    <row r="17832" spans="6:6" x14ac:dyDescent="0.3">
      <c r="F17832" t="s">
        <v>18803</v>
      </c>
    </row>
    <row r="17833" spans="6:6" x14ac:dyDescent="0.3">
      <c r="F17833" t="s">
        <v>18804</v>
      </c>
    </row>
    <row r="17834" spans="6:6" x14ac:dyDescent="0.3">
      <c r="F17834" t="s">
        <v>18805</v>
      </c>
    </row>
    <row r="17835" spans="6:6" x14ac:dyDescent="0.3">
      <c r="F17835" t="s">
        <v>18806</v>
      </c>
    </row>
    <row r="17836" spans="6:6" x14ac:dyDescent="0.3">
      <c r="F17836" t="s">
        <v>18807</v>
      </c>
    </row>
    <row r="17837" spans="6:6" x14ac:dyDescent="0.3">
      <c r="F17837" t="s">
        <v>18808</v>
      </c>
    </row>
    <row r="17838" spans="6:6" x14ac:dyDescent="0.3">
      <c r="F17838" t="s">
        <v>18809</v>
      </c>
    </row>
    <row r="17839" spans="6:6" x14ac:dyDescent="0.3">
      <c r="F17839" t="s">
        <v>18810</v>
      </c>
    </row>
    <row r="17840" spans="6:6" x14ac:dyDescent="0.3">
      <c r="F17840" t="s">
        <v>18811</v>
      </c>
    </row>
    <row r="17841" spans="6:6" x14ac:dyDescent="0.3">
      <c r="F17841" t="s">
        <v>18812</v>
      </c>
    </row>
    <row r="17842" spans="6:6" x14ac:dyDescent="0.3">
      <c r="F17842" t="s">
        <v>18813</v>
      </c>
    </row>
    <row r="17843" spans="6:6" x14ac:dyDescent="0.3">
      <c r="F17843" t="s">
        <v>18814</v>
      </c>
    </row>
    <row r="17844" spans="6:6" x14ac:dyDescent="0.3">
      <c r="F17844" t="s">
        <v>18815</v>
      </c>
    </row>
    <row r="17845" spans="6:6" x14ac:dyDescent="0.3">
      <c r="F17845" t="s">
        <v>18816</v>
      </c>
    </row>
    <row r="17846" spans="6:6" x14ac:dyDescent="0.3">
      <c r="F17846" t="s">
        <v>18817</v>
      </c>
    </row>
    <row r="17847" spans="6:6" x14ac:dyDescent="0.3">
      <c r="F17847" t="s">
        <v>18818</v>
      </c>
    </row>
    <row r="17848" spans="6:6" x14ac:dyDescent="0.3">
      <c r="F17848" t="s">
        <v>18819</v>
      </c>
    </row>
    <row r="17849" spans="6:6" x14ac:dyDescent="0.3">
      <c r="F17849" t="s">
        <v>18820</v>
      </c>
    </row>
    <row r="17850" spans="6:6" x14ac:dyDescent="0.3">
      <c r="F17850" t="s">
        <v>18821</v>
      </c>
    </row>
    <row r="17851" spans="6:6" x14ac:dyDescent="0.3">
      <c r="F17851" t="s">
        <v>18822</v>
      </c>
    </row>
    <row r="17852" spans="6:6" x14ac:dyDescent="0.3">
      <c r="F17852" t="s">
        <v>18823</v>
      </c>
    </row>
    <row r="17853" spans="6:6" x14ac:dyDescent="0.3">
      <c r="F17853" t="s">
        <v>18824</v>
      </c>
    </row>
    <row r="17854" spans="6:6" x14ac:dyDescent="0.3">
      <c r="F17854" t="s">
        <v>18825</v>
      </c>
    </row>
    <row r="17855" spans="6:6" x14ac:dyDescent="0.3">
      <c r="F17855" t="s">
        <v>18826</v>
      </c>
    </row>
    <row r="17856" spans="6:6" x14ac:dyDescent="0.3">
      <c r="F17856" t="s">
        <v>18827</v>
      </c>
    </row>
    <row r="17857" spans="6:6" x14ac:dyDescent="0.3">
      <c r="F17857" t="s">
        <v>18828</v>
      </c>
    </row>
    <row r="17858" spans="6:6" x14ac:dyDescent="0.3">
      <c r="F17858" t="s">
        <v>18829</v>
      </c>
    </row>
    <row r="17859" spans="6:6" x14ac:dyDescent="0.3">
      <c r="F17859" t="s">
        <v>18830</v>
      </c>
    </row>
    <row r="17860" spans="6:6" x14ac:dyDescent="0.3">
      <c r="F17860" t="s">
        <v>18831</v>
      </c>
    </row>
    <row r="17861" spans="6:6" x14ac:dyDescent="0.3">
      <c r="F17861" t="s">
        <v>18832</v>
      </c>
    </row>
    <row r="17862" spans="6:6" x14ac:dyDescent="0.3">
      <c r="F17862" t="s">
        <v>18833</v>
      </c>
    </row>
    <row r="17863" spans="6:6" x14ac:dyDescent="0.3">
      <c r="F17863" t="s">
        <v>18834</v>
      </c>
    </row>
    <row r="17864" spans="6:6" x14ac:dyDescent="0.3">
      <c r="F17864" t="s">
        <v>18835</v>
      </c>
    </row>
    <row r="17865" spans="6:6" x14ac:dyDescent="0.3">
      <c r="F17865" t="s">
        <v>18836</v>
      </c>
    </row>
    <row r="17866" spans="6:6" x14ac:dyDescent="0.3">
      <c r="F17866" t="s">
        <v>18837</v>
      </c>
    </row>
    <row r="17867" spans="6:6" x14ac:dyDescent="0.3">
      <c r="F17867" t="s">
        <v>18838</v>
      </c>
    </row>
    <row r="17868" spans="6:6" x14ac:dyDescent="0.3">
      <c r="F17868" t="s">
        <v>18839</v>
      </c>
    </row>
    <row r="17869" spans="6:6" x14ac:dyDescent="0.3">
      <c r="F17869" t="s">
        <v>18840</v>
      </c>
    </row>
    <row r="17870" spans="6:6" x14ac:dyDescent="0.3">
      <c r="F17870" t="s">
        <v>18841</v>
      </c>
    </row>
    <row r="17871" spans="6:6" x14ac:dyDescent="0.3">
      <c r="F17871" t="s">
        <v>18842</v>
      </c>
    </row>
    <row r="17872" spans="6:6" x14ac:dyDescent="0.3">
      <c r="F17872" t="s">
        <v>18843</v>
      </c>
    </row>
    <row r="17873" spans="6:6" x14ac:dyDescent="0.3">
      <c r="F17873" t="s">
        <v>18844</v>
      </c>
    </row>
    <row r="17874" spans="6:6" x14ac:dyDescent="0.3">
      <c r="F17874" t="s">
        <v>18845</v>
      </c>
    </row>
    <row r="17875" spans="6:6" x14ac:dyDescent="0.3">
      <c r="F17875" t="s">
        <v>18846</v>
      </c>
    </row>
    <row r="17876" spans="6:6" x14ac:dyDescent="0.3">
      <c r="F17876" t="s">
        <v>18847</v>
      </c>
    </row>
    <row r="17877" spans="6:6" x14ac:dyDescent="0.3">
      <c r="F17877" t="s">
        <v>18848</v>
      </c>
    </row>
    <row r="17878" spans="6:6" x14ac:dyDescent="0.3">
      <c r="F17878" t="s">
        <v>18849</v>
      </c>
    </row>
    <row r="17879" spans="6:6" x14ac:dyDescent="0.3">
      <c r="F17879" t="s">
        <v>18850</v>
      </c>
    </row>
    <row r="17880" spans="6:6" x14ac:dyDescent="0.3">
      <c r="F17880" t="s">
        <v>18851</v>
      </c>
    </row>
    <row r="17881" spans="6:6" x14ac:dyDescent="0.3">
      <c r="F17881" t="s">
        <v>18852</v>
      </c>
    </row>
    <row r="17882" spans="6:6" x14ac:dyDescent="0.3">
      <c r="F17882" t="s">
        <v>18853</v>
      </c>
    </row>
    <row r="17883" spans="6:6" x14ac:dyDescent="0.3">
      <c r="F17883" t="s">
        <v>18854</v>
      </c>
    </row>
    <row r="17884" spans="6:6" x14ac:dyDescent="0.3">
      <c r="F17884" t="s">
        <v>18855</v>
      </c>
    </row>
    <row r="17885" spans="6:6" x14ac:dyDescent="0.3">
      <c r="F17885" t="s">
        <v>18856</v>
      </c>
    </row>
    <row r="17886" spans="6:6" x14ac:dyDescent="0.3">
      <c r="F17886" t="s">
        <v>18857</v>
      </c>
    </row>
    <row r="17887" spans="6:6" x14ac:dyDescent="0.3">
      <c r="F17887" t="s">
        <v>18858</v>
      </c>
    </row>
    <row r="17888" spans="6:6" x14ac:dyDescent="0.3">
      <c r="F17888" t="s">
        <v>18859</v>
      </c>
    </row>
    <row r="17889" spans="6:6" x14ac:dyDescent="0.3">
      <c r="F17889" t="s">
        <v>18860</v>
      </c>
    </row>
    <row r="17890" spans="6:6" x14ac:dyDescent="0.3">
      <c r="F17890" t="s">
        <v>18861</v>
      </c>
    </row>
    <row r="17891" spans="6:6" x14ac:dyDescent="0.3">
      <c r="F17891" t="s">
        <v>18862</v>
      </c>
    </row>
    <row r="17892" spans="6:6" x14ac:dyDescent="0.3">
      <c r="F17892" t="s">
        <v>18863</v>
      </c>
    </row>
    <row r="17893" spans="6:6" x14ac:dyDescent="0.3">
      <c r="F17893" t="s">
        <v>18864</v>
      </c>
    </row>
    <row r="17894" spans="6:6" x14ac:dyDescent="0.3">
      <c r="F17894" t="s">
        <v>18865</v>
      </c>
    </row>
    <row r="17895" spans="6:6" x14ac:dyDescent="0.3">
      <c r="F17895" t="s">
        <v>18866</v>
      </c>
    </row>
    <row r="17896" spans="6:6" x14ac:dyDescent="0.3">
      <c r="F17896" t="s">
        <v>18867</v>
      </c>
    </row>
    <row r="17897" spans="6:6" x14ac:dyDescent="0.3">
      <c r="F17897" t="s">
        <v>18868</v>
      </c>
    </row>
    <row r="17898" spans="6:6" x14ac:dyDescent="0.3">
      <c r="F17898" t="s">
        <v>18869</v>
      </c>
    </row>
    <row r="17899" spans="6:6" x14ac:dyDescent="0.3">
      <c r="F17899" t="s">
        <v>18870</v>
      </c>
    </row>
    <row r="17900" spans="6:6" x14ac:dyDescent="0.3">
      <c r="F17900" t="s">
        <v>18871</v>
      </c>
    </row>
    <row r="17901" spans="6:6" x14ac:dyDescent="0.3">
      <c r="F17901" t="s">
        <v>18872</v>
      </c>
    </row>
    <row r="17902" spans="6:6" x14ac:dyDescent="0.3">
      <c r="F17902" t="s">
        <v>18873</v>
      </c>
    </row>
    <row r="17903" spans="6:6" x14ac:dyDescent="0.3">
      <c r="F17903" t="s">
        <v>18874</v>
      </c>
    </row>
    <row r="17904" spans="6:6" x14ac:dyDescent="0.3">
      <c r="F17904" t="s">
        <v>18875</v>
      </c>
    </row>
    <row r="17905" spans="6:6" x14ac:dyDescent="0.3">
      <c r="F17905" t="s">
        <v>18876</v>
      </c>
    </row>
    <row r="17906" spans="6:6" x14ac:dyDescent="0.3">
      <c r="F17906" t="s">
        <v>18877</v>
      </c>
    </row>
    <row r="17907" spans="6:6" x14ac:dyDescent="0.3">
      <c r="F17907" t="s">
        <v>18878</v>
      </c>
    </row>
    <row r="17908" spans="6:6" x14ac:dyDescent="0.3">
      <c r="F17908" t="s">
        <v>18879</v>
      </c>
    </row>
    <row r="17909" spans="6:6" x14ac:dyDescent="0.3">
      <c r="F17909" t="s">
        <v>18880</v>
      </c>
    </row>
    <row r="17910" spans="6:6" x14ac:dyDescent="0.3">
      <c r="F17910" t="s">
        <v>18881</v>
      </c>
    </row>
    <row r="17911" spans="6:6" x14ac:dyDescent="0.3">
      <c r="F17911" t="s">
        <v>18882</v>
      </c>
    </row>
    <row r="17912" spans="6:6" x14ac:dyDescent="0.3">
      <c r="F17912" t="s">
        <v>18883</v>
      </c>
    </row>
    <row r="17913" spans="6:6" x14ac:dyDescent="0.3">
      <c r="F17913" t="s">
        <v>18884</v>
      </c>
    </row>
    <row r="17914" spans="6:6" x14ac:dyDescent="0.3">
      <c r="F17914" t="s">
        <v>18885</v>
      </c>
    </row>
    <row r="17915" spans="6:6" x14ac:dyDescent="0.3">
      <c r="F17915" t="s">
        <v>18886</v>
      </c>
    </row>
    <row r="17916" spans="6:6" x14ac:dyDescent="0.3">
      <c r="F17916" t="s">
        <v>18887</v>
      </c>
    </row>
    <row r="17917" spans="6:6" x14ac:dyDescent="0.3">
      <c r="F17917" t="s">
        <v>18888</v>
      </c>
    </row>
    <row r="17918" spans="6:6" x14ac:dyDescent="0.3">
      <c r="F17918" t="s">
        <v>18889</v>
      </c>
    </row>
    <row r="17919" spans="6:6" x14ac:dyDescent="0.3">
      <c r="F17919" t="s">
        <v>18890</v>
      </c>
    </row>
    <row r="17920" spans="6:6" x14ac:dyDescent="0.3">
      <c r="F17920" t="s">
        <v>18891</v>
      </c>
    </row>
    <row r="17921" spans="6:6" x14ac:dyDescent="0.3">
      <c r="F17921" t="s">
        <v>18892</v>
      </c>
    </row>
    <row r="17922" spans="6:6" x14ac:dyDescent="0.3">
      <c r="F17922" t="s">
        <v>18893</v>
      </c>
    </row>
    <row r="17923" spans="6:6" x14ac:dyDescent="0.3">
      <c r="F17923" t="s">
        <v>18894</v>
      </c>
    </row>
    <row r="17924" spans="6:6" x14ac:dyDescent="0.3">
      <c r="F17924" t="s">
        <v>18895</v>
      </c>
    </row>
    <row r="17925" spans="6:6" x14ac:dyDescent="0.3">
      <c r="F17925" t="s">
        <v>18896</v>
      </c>
    </row>
    <row r="17926" spans="6:6" x14ac:dyDescent="0.3">
      <c r="F17926" t="s">
        <v>18897</v>
      </c>
    </row>
    <row r="17927" spans="6:6" x14ac:dyDescent="0.3">
      <c r="F17927" t="s">
        <v>18898</v>
      </c>
    </row>
    <row r="17928" spans="6:6" x14ac:dyDescent="0.3">
      <c r="F17928" t="s">
        <v>18899</v>
      </c>
    </row>
    <row r="17929" spans="6:6" x14ac:dyDescent="0.3">
      <c r="F17929" t="s">
        <v>18900</v>
      </c>
    </row>
    <row r="17930" spans="6:6" x14ac:dyDescent="0.3">
      <c r="F17930" t="s">
        <v>18901</v>
      </c>
    </row>
    <row r="17931" spans="6:6" x14ac:dyDescent="0.3">
      <c r="F17931" t="s">
        <v>18902</v>
      </c>
    </row>
    <row r="17932" spans="6:6" x14ac:dyDescent="0.3">
      <c r="F17932" t="s">
        <v>18903</v>
      </c>
    </row>
    <row r="17933" spans="6:6" x14ac:dyDescent="0.3">
      <c r="F17933" t="s">
        <v>18904</v>
      </c>
    </row>
    <row r="17934" spans="6:6" x14ac:dyDescent="0.3">
      <c r="F17934" t="s">
        <v>18905</v>
      </c>
    </row>
    <row r="17935" spans="6:6" x14ac:dyDescent="0.3">
      <c r="F17935" t="s">
        <v>18906</v>
      </c>
    </row>
    <row r="17936" spans="6:6" x14ac:dyDescent="0.3">
      <c r="F17936" t="s">
        <v>18907</v>
      </c>
    </row>
    <row r="17937" spans="6:6" x14ac:dyDescent="0.3">
      <c r="F17937" t="s">
        <v>18908</v>
      </c>
    </row>
    <row r="17938" spans="6:6" x14ac:dyDescent="0.3">
      <c r="F17938" t="s">
        <v>18909</v>
      </c>
    </row>
    <row r="17939" spans="6:6" x14ac:dyDescent="0.3">
      <c r="F17939" t="s">
        <v>18910</v>
      </c>
    </row>
    <row r="17940" spans="6:6" x14ac:dyDescent="0.3">
      <c r="F17940" t="s">
        <v>18911</v>
      </c>
    </row>
    <row r="17941" spans="6:6" x14ac:dyDescent="0.3">
      <c r="F17941" t="s">
        <v>18912</v>
      </c>
    </row>
    <row r="17942" spans="6:6" x14ac:dyDescent="0.3">
      <c r="F17942" t="s">
        <v>18913</v>
      </c>
    </row>
    <row r="17943" spans="6:6" x14ac:dyDescent="0.3">
      <c r="F17943" t="s">
        <v>18914</v>
      </c>
    </row>
    <row r="17944" spans="6:6" x14ac:dyDescent="0.3">
      <c r="F17944" t="s">
        <v>18915</v>
      </c>
    </row>
    <row r="17945" spans="6:6" x14ac:dyDescent="0.3">
      <c r="F17945" t="s">
        <v>18916</v>
      </c>
    </row>
    <row r="17946" spans="6:6" x14ac:dyDescent="0.3">
      <c r="F17946" t="s">
        <v>18917</v>
      </c>
    </row>
    <row r="17947" spans="6:6" x14ac:dyDescent="0.3">
      <c r="F17947" t="s">
        <v>18918</v>
      </c>
    </row>
    <row r="17948" spans="6:6" x14ac:dyDescent="0.3">
      <c r="F17948" t="s">
        <v>18919</v>
      </c>
    </row>
    <row r="17949" spans="6:6" x14ac:dyDescent="0.3">
      <c r="F17949" t="s">
        <v>18920</v>
      </c>
    </row>
    <row r="17950" spans="6:6" x14ac:dyDescent="0.3">
      <c r="F17950" t="s">
        <v>18921</v>
      </c>
    </row>
    <row r="17951" spans="6:6" x14ac:dyDescent="0.3">
      <c r="F17951" t="s">
        <v>18922</v>
      </c>
    </row>
    <row r="17952" spans="6:6" x14ac:dyDescent="0.3">
      <c r="F17952" t="s">
        <v>18923</v>
      </c>
    </row>
    <row r="17953" spans="6:6" x14ac:dyDescent="0.3">
      <c r="F17953" t="s">
        <v>18924</v>
      </c>
    </row>
    <row r="17954" spans="6:6" x14ac:dyDescent="0.3">
      <c r="F17954" t="s">
        <v>18925</v>
      </c>
    </row>
    <row r="17955" spans="6:6" x14ac:dyDescent="0.3">
      <c r="F17955" t="s">
        <v>18926</v>
      </c>
    </row>
    <row r="17956" spans="6:6" x14ac:dyDescent="0.3">
      <c r="F17956" t="s">
        <v>18927</v>
      </c>
    </row>
    <row r="17957" spans="6:6" x14ac:dyDescent="0.3">
      <c r="F17957" t="s">
        <v>18928</v>
      </c>
    </row>
    <row r="17958" spans="6:6" x14ac:dyDescent="0.3">
      <c r="F17958" t="s">
        <v>18929</v>
      </c>
    </row>
    <row r="17959" spans="6:6" x14ac:dyDescent="0.3">
      <c r="F17959" t="s">
        <v>18930</v>
      </c>
    </row>
    <row r="17960" spans="6:6" x14ac:dyDescent="0.3">
      <c r="F17960" t="s">
        <v>18931</v>
      </c>
    </row>
    <row r="17961" spans="6:6" x14ac:dyDescent="0.3">
      <c r="F17961" t="s">
        <v>18932</v>
      </c>
    </row>
    <row r="17962" spans="6:6" x14ac:dyDescent="0.3">
      <c r="F17962" t="s">
        <v>18933</v>
      </c>
    </row>
    <row r="17963" spans="6:6" x14ac:dyDescent="0.3">
      <c r="F17963" t="s">
        <v>18934</v>
      </c>
    </row>
    <row r="17964" spans="6:6" x14ac:dyDescent="0.3">
      <c r="F17964" t="s">
        <v>18935</v>
      </c>
    </row>
    <row r="17965" spans="6:6" x14ac:dyDescent="0.3">
      <c r="F17965" t="s">
        <v>18936</v>
      </c>
    </row>
    <row r="17966" spans="6:6" x14ac:dyDescent="0.3">
      <c r="F17966" t="s">
        <v>18937</v>
      </c>
    </row>
    <row r="17967" spans="6:6" x14ac:dyDescent="0.3">
      <c r="F17967" t="s">
        <v>18938</v>
      </c>
    </row>
    <row r="17968" spans="6:6" x14ac:dyDescent="0.3">
      <c r="F17968" t="s">
        <v>18939</v>
      </c>
    </row>
    <row r="17969" spans="6:6" x14ac:dyDescent="0.3">
      <c r="F17969" t="s">
        <v>18940</v>
      </c>
    </row>
    <row r="17970" spans="6:6" x14ac:dyDescent="0.3">
      <c r="F17970" t="s">
        <v>18941</v>
      </c>
    </row>
    <row r="17971" spans="6:6" x14ac:dyDescent="0.3">
      <c r="F17971" t="s">
        <v>18942</v>
      </c>
    </row>
    <row r="17972" spans="6:6" x14ac:dyDescent="0.3">
      <c r="F17972" t="s">
        <v>18943</v>
      </c>
    </row>
    <row r="17973" spans="6:6" x14ac:dyDescent="0.3">
      <c r="F17973" t="s">
        <v>18944</v>
      </c>
    </row>
    <row r="17974" spans="6:6" x14ac:dyDescent="0.3">
      <c r="F17974" t="s">
        <v>18945</v>
      </c>
    </row>
    <row r="17975" spans="6:6" x14ac:dyDescent="0.3">
      <c r="F17975" t="s">
        <v>18946</v>
      </c>
    </row>
    <row r="17976" spans="6:6" x14ac:dyDescent="0.3">
      <c r="F17976" t="s">
        <v>18947</v>
      </c>
    </row>
    <row r="17977" spans="6:6" x14ac:dyDescent="0.3">
      <c r="F17977" t="s">
        <v>18948</v>
      </c>
    </row>
    <row r="17978" spans="6:6" x14ac:dyDescent="0.3">
      <c r="F17978" t="s">
        <v>18949</v>
      </c>
    </row>
    <row r="17979" spans="6:6" x14ac:dyDescent="0.3">
      <c r="F17979" t="s">
        <v>18950</v>
      </c>
    </row>
    <row r="17980" spans="6:6" x14ac:dyDescent="0.3">
      <c r="F17980" t="s">
        <v>18951</v>
      </c>
    </row>
    <row r="17981" spans="6:6" x14ac:dyDescent="0.3">
      <c r="F17981" t="s">
        <v>18952</v>
      </c>
    </row>
    <row r="17982" spans="6:6" x14ac:dyDescent="0.3">
      <c r="F17982" t="s">
        <v>18953</v>
      </c>
    </row>
    <row r="17983" spans="6:6" x14ac:dyDescent="0.3">
      <c r="F17983" t="s">
        <v>18954</v>
      </c>
    </row>
    <row r="17984" spans="6:6" x14ac:dyDescent="0.3">
      <c r="F17984" t="s">
        <v>18955</v>
      </c>
    </row>
    <row r="17985" spans="6:6" x14ac:dyDescent="0.3">
      <c r="F17985" t="s">
        <v>18956</v>
      </c>
    </row>
    <row r="17986" spans="6:6" x14ac:dyDescent="0.3">
      <c r="F17986" t="s">
        <v>18957</v>
      </c>
    </row>
    <row r="17987" spans="6:6" x14ac:dyDescent="0.3">
      <c r="F17987" t="s">
        <v>18958</v>
      </c>
    </row>
    <row r="17988" spans="6:6" x14ac:dyDescent="0.3">
      <c r="F17988" t="s">
        <v>18959</v>
      </c>
    </row>
    <row r="17989" spans="6:6" x14ac:dyDescent="0.3">
      <c r="F17989" t="s">
        <v>18960</v>
      </c>
    </row>
    <row r="17990" spans="6:6" x14ac:dyDescent="0.3">
      <c r="F17990" t="s">
        <v>18961</v>
      </c>
    </row>
    <row r="17991" spans="6:6" x14ac:dyDescent="0.3">
      <c r="F17991" t="s">
        <v>18962</v>
      </c>
    </row>
    <row r="17992" spans="6:6" x14ac:dyDescent="0.3">
      <c r="F17992" t="s">
        <v>18963</v>
      </c>
    </row>
    <row r="17993" spans="6:6" x14ac:dyDescent="0.3">
      <c r="F17993" t="s">
        <v>18964</v>
      </c>
    </row>
    <row r="17994" spans="6:6" x14ac:dyDescent="0.3">
      <c r="F17994" t="s">
        <v>18965</v>
      </c>
    </row>
    <row r="17995" spans="6:6" x14ac:dyDescent="0.3">
      <c r="F17995" t="s">
        <v>18966</v>
      </c>
    </row>
    <row r="17996" spans="6:6" x14ac:dyDescent="0.3">
      <c r="F17996" t="s">
        <v>18967</v>
      </c>
    </row>
    <row r="17997" spans="6:6" x14ac:dyDescent="0.3">
      <c r="F17997" t="s">
        <v>18968</v>
      </c>
    </row>
    <row r="17998" spans="6:6" x14ac:dyDescent="0.3">
      <c r="F17998" t="s">
        <v>18969</v>
      </c>
    </row>
    <row r="17999" spans="6:6" x14ac:dyDescent="0.3">
      <c r="F17999" t="s">
        <v>18970</v>
      </c>
    </row>
    <row r="18000" spans="6:6" x14ac:dyDescent="0.3">
      <c r="F18000" t="s">
        <v>18971</v>
      </c>
    </row>
    <row r="18001" spans="6:6" x14ac:dyDescent="0.3">
      <c r="F18001" t="s">
        <v>18972</v>
      </c>
    </row>
    <row r="18002" spans="6:6" x14ac:dyDescent="0.3">
      <c r="F18002" t="s">
        <v>18973</v>
      </c>
    </row>
    <row r="18003" spans="6:6" x14ac:dyDescent="0.3">
      <c r="F18003" t="s">
        <v>18974</v>
      </c>
    </row>
    <row r="18004" spans="6:6" x14ac:dyDescent="0.3">
      <c r="F18004" t="s">
        <v>18975</v>
      </c>
    </row>
    <row r="18005" spans="6:6" x14ac:dyDescent="0.3">
      <c r="F18005" t="s">
        <v>18976</v>
      </c>
    </row>
    <row r="18006" spans="6:6" x14ac:dyDescent="0.3">
      <c r="F18006" t="s">
        <v>18977</v>
      </c>
    </row>
    <row r="18007" spans="6:6" x14ac:dyDescent="0.3">
      <c r="F18007" t="s">
        <v>18978</v>
      </c>
    </row>
    <row r="18008" spans="6:6" x14ac:dyDescent="0.3">
      <c r="F18008" t="s">
        <v>18979</v>
      </c>
    </row>
    <row r="18009" spans="6:6" x14ac:dyDescent="0.3">
      <c r="F18009" t="s">
        <v>18980</v>
      </c>
    </row>
    <row r="18010" spans="6:6" x14ac:dyDescent="0.3">
      <c r="F18010" t="s">
        <v>18981</v>
      </c>
    </row>
    <row r="18011" spans="6:6" x14ac:dyDescent="0.3">
      <c r="F18011" t="s">
        <v>18982</v>
      </c>
    </row>
    <row r="18012" spans="6:6" x14ac:dyDescent="0.3">
      <c r="F18012" t="s">
        <v>18983</v>
      </c>
    </row>
    <row r="18013" spans="6:6" x14ac:dyDescent="0.3">
      <c r="F18013" t="s">
        <v>18984</v>
      </c>
    </row>
    <row r="18014" spans="6:6" x14ac:dyDescent="0.3">
      <c r="F18014" t="s">
        <v>18985</v>
      </c>
    </row>
    <row r="18015" spans="6:6" x14ac:dyDescent="0.3">
      <c r="F18015" t="s">
        <v>18986</v>
      </c>
    </row>
    <row r="18016" spans="6:6" x14ac:dyDescent="0.3">
      <c r="F18016" t="s">
        <v>18987</v>
      </c>
    </row>
    <row r="18017" spans="6:6" x14ac:dyDescent="0.3">
      <c r="F18017" t="s">
        <v>18988</v>
      </c>
    </row>
    <row r="18018" spans="6:6" x14ac:dyDescent="0.3">
      <c r="F18018" t="s">
        <v>18989</v>
      </c>
    </row>
    <row r="18019" spans="6:6" x14ac:dyDescent="0.3">
      <c r="F18019" t="s">
        <v>18990</v>
      </c>
    </row>
    <row r="18020" spans="6:6" x14ac:dyDescent="0.3">
      <c r="F18020" t="s">
        <v>18991</v>
      </c>
    </row>
    <row r="18021" spans="6:6" x14ac:dyDescent="0.3">
      <c r="F18021" t="s">
        <v>18992</v>
      </c>
    </row>
    <row r="18022" spans="6:6" x14ac:dyDescent="0.3">
      <c r="F18022" t="s">
        <v>18993</v>
      </c>
    </row>
    <row r="18023" spans="6:6" x14ac:dyDescent="0.3">
      <c r="F18023" t="s">
        <v>18994</v>
      </c>
    </row>
    <row r="18024" spans="6:6" x14ac:dyDescent="0.3">
      <c r="F18024" t="s">
        <v>18995</v>
      </c>
    </row>
    <row r="18025" spans="6:6" x14ac:dyDescent="0.3">
      <c r="F18025" t="s">
        <v>18996</v>
      </c>
    </row>
    <row r="18026" spans="6:6" x14ac:dyDescent="0.3">
      <c r="F18026" t="s">
        <v>18997</v>
      </c>
    </row>
    <row r="18027" spans="6:6" x14ac:dyDescent="0.3">
      <c r="F18027" t="s">
        <v>18998</v>
      </c>
    </row>
    <row r="18028" spans="6:6" x14ac:dyDescent="0.3">
      <c r="F18028" t="s">
        <v>18999</v>
      </c>
    </row>
    <row r="18029" spans="6:6" x14ac:dyDescent="0.3">
      <c r="F18029" t="s">
        <v>19000</v>
      </c>
    </row>
    <row r="18030" spans="6:6" x14ac:dyDescent="0.3">
      <c r="F18030" t="s">
        <v>19001</v>
      </c>
    </row>
    <row r="18031" spans="6:6" x14ac:dyDescent="0.3">
      <c r="F18031" t="s">
        <v>19002</v>
      </c>
    </row>
    <row r="18032" spans="6:6" x14ac:dyDescent="0.3">
      <c r="F18032" t="s">
        <v>19003</v>
      </c>
    </row>
    <row r="18033" spans="6:6" x14ac:dyDescent="0.3">
      <c r="F18033" t="s">
        <v>19004</v>
      </c>
    </row>
    <row r="18034" spans="6:6" x14ac:dyDescent="0.3">
      <c r="F18034" t="s">
        <v>19005</v>
      </c>
    </row>
    <row r="18035" spans="6:6" x14ac:dyDescent="0.3">
      <c r="F18035" t="s">
        <v>19006</v>
      </c>
    </row>
    <row r="18036" spans="6:6" x14ac:dyDescent="0.3">
      <c r="F18036" t="s">
        <v>19007</v>
      </c>
    </row>
    <row r="18037" spans="6:6" x14ac:dyDescent="0.3">
      <c r="F18037" t="s">
        <v>19008</v>
      </c>
    </row>
    <row r="18038" spans="6:6" x14ac:dyDescent="0.3">
      <c r="F18038" t="s">
        <v>19009</v>
      </c>
    </row>
    <row r="18039" spans="6:6" x14ac:dyDescent="0.3">
      <c r="F18039" t="s">
        <v>19010</v>
      </c>
    </row>
    <row r="18040" spans="6:6" x14ac:dyDescent="0.3">
      <c r="F18040" t="s">
        <v>19011</v>
      </c>
    </row>
    <row r="18041" spans="6:6" x14ac:dyDescent="0.3">
      <c r="F18041" t="s">
        <v>19012</v>
      </c>
    </row>
    <row r="18042" spans="6:6" x14ac:dyDescent="0.3">
      <c r="F18042" t="s">
        <v>19013</v>
      </c>
    </row>
    <row r="18043" spans="6:6" x14ac:dyDescent="0.3">
      <c r="F18043" t="s">
        <v>19014</v>
      </c>
    </row>
    <row r="18044" spans="6:6" x14ac:dyDescent="0.3">
      <c r="F18044" t="s">
        <v>19015</v>
      </c>
    </row>
    <row r="18045" spans="6:6" x14ac:dyDescent="0.3">
      <c r="F18045" t="s">
        <v>19016</v>
      </c>
    </row>
    <row r="18046" spans="6:6" x14ac:dyDescent="0.3">
      <c r="F18046" t="s">
        <v>19017</v>
      </c>
    </row>
    <row r="18047" spans="6:6" x14ac:dyDescent="0.3">
      <c r="F18047" t="s">
        <v>19018</v>
      </c>
    </row>
    <row r="18048" spans="6:6" x14ac:dyDescent="0.3">
      <c r="F18048" t="s">
        <v>19019</v>
      </c>
    </row>
    <row r="18049" spans="6:6" x14ac:dyDescent="0.3">
      <c r="F18049" t="s">
        <v>19020</v>
      </c>
    </row>
    <row r="18050" spans="6:6" x14ac:dyDescent="0.3">
      <c r="F18050" t="s">
        <v>19021</v>
      </c>
    </row>
    <row r="18051" spans="6:6" x14ac:dyDescent="0.3">
      <c r="F18051" t="s">
        <v>19022</v>
      </c>
    </row>
    <row r="18052" spans="6:6" x14ac:dyDescent="0.3">
      <c r="F18052" t="s">
        <v>19023</v>
      </c>
    </row>
    <row r="18053" spans="6:6" x14ac:dyDescent="0.3">
      <c r="F18053" t="s">
        <v>19024</v>
      </c>
    </row>
    <row r="18054" spans="6:6" x14ac:dyDescent="0.3">
      <c r="F18054" t="s">
        <v>19025</v>
      </c>
    </row>
    <row r="18055" spans="6:6" x14ac:dyDescent="0.3">
      <c r="F18055" t="s">
        <v>19026</v>
      </c>
    </row>
    <row r="18056" spans="6:6" x14ac:dyDescent="0.3">
      <c r="F18056" t="s">
        <v>19027</v>
      </c>
    </row>
    <row r="18057" spans="6:6" x14ac:dyDescent="0.3">
      <c r="F18057" t="s">
        <v>19028</v>
      </c>
    </row>
    <row r="18058" spans="6:6" x14ac:dyDescent="0.3">
      <c r="F18058" t="s">
        <v>19029</v>
      </c>
    </row>
    <row r="18059" spans="6:6" x14ac:dyDescent="0.3">
      <c r="F18059" t="s">
        <v>19030</v>
      </c>
    </row>
    <row r="18060" spans="6:6" x14ac:dyDescent="0.3">
      <c r="F18060" t="s">
        <v>19031</v>
      </c>
    </row>
    <row r="18061" spans="6:6" x14ac:dyDescent="0.3">
      <c r="F18061" t="s">
        <v>19032</v>
      </c>
    </row>
    <row r="18062" spans="6:6" x14ac:dyDescent="0.3">
      <c r="F18062" t="s">
        <v>19033</v>
      </c>
    </row>
    <row r="18063" spans="6:6" x14ac:dyDescent="0.3">
      <c r="F18063" t="s">
        <v>19034</v>
      </c>
    </row>
    <row r="18064" spans="6:6" x14ac:dyDescent="0.3">
      <c r="F18064" t="s">
        <v>19035</v>
      </c>
    </row>
    <row r="18065" spans="6:6" x14ac:dyDescent="0.3">
      <c r="F18065" t="s">
        <v>19036</v>
      </c>
    </row>
    <row r="18066" spans="6:6" x14ac:dyDescent="0.3">
      <c r="F18066" t="s">
        <v>19037</v>
      </c>
    </row>
    <row r="18067" spans="6:6" x14ac:dyDescent="0.3">
      <c r="F18067" t="s">
        <v>19038</v>
      </c>
    </row>
    <row r="18068" spans="6:6" x14ac:dyDescent="0.3">
      <c r="F18068" t="s">
        <v>19039</v>
      </c>
    </row>
    <row r="18069" spans="6:6" x14ac:dyDescent="0.3">
      <c r="F18069" t="s">
        <v>19040</v>
      </c>
    </row>
    <row r="18070" spans="6:6" x14ac:dyDescent="0.3">
      <c r="F18070" t="s">
        <v>19041</v>
      </c>
    </row>
    <row r="18071" spans="6:6" x14ac:dyDescent="0.3">
      <c r="F18071" t="s">
        <v>19042</v>
      </c>
    </row>
    <row r="18072" spans="6:6" x14ac:dyDescent="0.3">
      <c r="F18072" t="s">
        <v>19043</v>
      </c>
    </row>
    <row r="18073" spans="6:6" x14ac:dyDescent="0.3">
      <c r="F18073" t="s">
        <v>19044</v>
      </c>
    </row>
    <row r="18074" spans="6:6" x14ac:dyDescent="0.3">
      <c r="F18074" t="s">
        <v>19045</v>
      </c>
    </row>
    <row r="18075" spans="6:6" x14ac:dyDescent="0.3">
      <c r="F18075" t="s">
        <v>19046</v>
      </c>
    </row>
    <row r="18076" spans="6:6" x14ac:dyDescent="0.3">
      <c r="F18076" t="s">
        <v>19047</v>
      </c>
    </row>
    <row r="18077" spans="6:6" x14ac:dyDescent="0.3">
      <c r="F18077" t="s">
        <v>19048</v>
      </c>
    </row>
    <row r="18078" spans="6:6" x14ac:dyDescent="0.3">
      <c r="F18078" t="s">
        <v>19049</v>
      </c>
    </row>
    <row r="18079" spans="6:6" x14ac:dyDescent="0.3">
      <c r="F18079" t="s">
        <v>19050</v>
      </c>
    </row>
    <row r="18080" spans="6:6" x14ac:dyDescent="0.3">
      <c r="F18080" t="s">
        <v>19051</v>
      </c>
    </row>
    <row r="18081" spans="6:6" x14ac:dyDescent="0.3">
      <c r="F18081" t="s">
        <v>19052</v>
      </c>
    </row>
    <row r="18082" spans="6:6" x14ac:dyDescent="0.3">
      <c r="F18082" t="s">
        <v>19053</v>
      </c>
    </row>
    <row r="18083" spans="6:6" x14ac:dyDescent="0.3">
      <c r="F18083" t="s">
        <v>19054</v>
      </c>
    </row>
    <row r="18084" spans="6:6" x14ac:dyDescent="0.3">
      <c r="F18084" t="s">
        <v>19055</v>
      </c>
    </row>
    <row r="18085" spans="6:6" x14ac:dyDescent="0.3">
      <c r="F18085" t="s">
        <v>19056</v>
      </c>
    </row>
    <row r="18086" spans="6:6" x14ac:dyDescent="0.3">
      <c r="F18086" t="s">
        <v>19057</v>
      </c>
    </row>
    <row r="18087" spans="6:6" x14ac:dyDescent="0.3">
      <c r="F18087" t="s">
        <v>19058</v>
      </c>
    </row>
    <row r="18088" spans="6:6" x14ac:dyDescent="0.3">
      <c r="F18088" t="s">
        <v>19059</v>
      </c>
    </row>
    <row r="18089" spans="6:6" x14ac:dyDescent="0.3">
      <c r="F18089" t="s">
        <v>19060</v>
      </c>
    </row>
    <row r="18090" spans="6:6" x14ac:dyDescent="0.3">
      <c r="F18090" t="s">
        <v>19061</v>
      </c>
    </row>
    <row r="18091" spans="6:6" x14ac:dyDescent="0.3">
      <c r="F18091" t="s">
        <v>19062</v>
      </c>
    </row>
    <row r="18092" spans="6:6" x14ac:dyDescent="0.3">
      <c r="F18092" t="s">
        <v>19063</v>
      </c>
    </row>
    <row r="18093" spans="6:6" x14ac:dyDescent="0.3">
      <c r="F18093" t="s">
        <v>19064</v>
      </c>
    </row>
    <row r="18094" spans="6:6" x14ac:dyDescent="0.3">
      <c r="F18094" t="s">
        <v>19065</v>
      </c>
    </row>
    <row r="18095" spans="6:6" x14ac:dyDescent="0.3">
      <c r="F18095" t="s">
        <v>19066</v>
      </c>
    </row>
    <row r="18096" spans="6:6" x14ac:dyDescent="0.3">
      <c r="F18096" t="s">
        <v>19067</v>
      </c>
    </row>
    <row r="18097" spans="6:6" x14ac:dyDescent="0.3">
      <c r="F18097" t="s">
        <v>19068</v>
      </c>
    </row>
    <row r="18098" spans="6:6" x14ac:dyDescent="0.3">
      <c r="F18098" t="s">
        <v>19069</v>
      </c>
    </row>
    <row r="18099" spans="6:6" x14ac:dyDescent="0.3">
      <c r="F18099" t="s">
        <v>19070</v>
      </c>
    </row>
    <row r="18100" spans="6:6" x14ac:dyDescent="0.3">
      <c r="F18100" t="s">
        <v>19071</v>
      </c>
    </row>
    <row r="18101" spans="6:6" x14ac:dyDescent="0.3">
      <c r="F18101" t="s">
        <v>19072</v>
      </c>
    </row>
    <row r="18102" spans="6:6" x14ac:dyDescent="0.3">
      <c r="F18102" t="s">
        <v>19073</v>
      </c>
    </row>
    <row r="18103" spans="6:6" x14ac:dyDescent="0.3">
      <c r="F18103" t="s">
        <v>19074</v>
      </c>
    </row>
    <row r="18104" spans="6:6" x14ac:dyDescent="0.3">
      <c r="F18104" t="s">
        <v>19075</v>
      </c>
    </row>
    <row r="18105" spans="6:6" x14ac:dyDescent="0.3">
      <c r="F18105" t="s">
        <v>19076</v>
      </c>
    </row>
    <row r="18106" spans="6:6" x14ac:dyDescent="0.3">
      <c r="F18106" t="s">
        <v>19077</v>
      </c>
    </row>
    <row r="18107" spans="6:6" x14ac:dyDescent="0.3">
      <c r="F18107" t="s">
        <v>19078</v>
      </c>
    </row>
    <row r="18108" spans="6:6" x14ac:dyDescent="0.3">
      <c r="F18108" t="s">
        <v>19079</v>
      </c>
    </row>
    <row r="18109" spans="6:6" x14ac:dyDescent="0.3">
      <c r="F18109" t="s">
        <v>19080</v>
      </c>
    </row>
    <row r="18110" spans="6:6" x14ac:dyDescent="0.3">
      <c r="F18110" t="s">
        <v>19081</v>
      </c>
    </row>
    <row r="18111" spans="6:6" x14ac:dyDescent="0.3">
      <c r="F18111" t="s">
        <v>19082</v>
      </c>
    </row>
    <row r="18112" spans="6:6" x14ac:dyDescent="0.3">
      <c r="F18112" t="s">
        <v>19083</v>
      </c>
    </row>
    <row r="18113" spans="6:6" x14ac:dyDescent="0.3">
      <c r="F18113" t="s">
        <v>19084</v>
      </c>
    </row>
    <row r="18114" spans="6:6" x14ac:dyDescent="0.3">
      <c r="F18114" t="s">
        <v>19085</v>
      </c>
    </row>
    <row r="18115" spans="6:6" x14ac:dyDescent="0.3">
      <c r="F18115" t="s">
        <v>19086</v>
      </c>
    </row>
    <row r="18116" spans="6:6" x14ac:dyDescent="0.3">
      <c r="F18116" t="s">
        <v>19087</v>
      </c>
    </row>
    <row r="18117" spans="6:6" x14ac:dyDescent="0.3">
      <c r="F18117" t="s">
        <v>19088</v>
      </c>
    </row>
    <row r="18118" spans="6:6" x14ac:dyDescent="0.3">
      <c r="F18118" t="s">
        <v>19089</v>
      </c>
    </row>
    <row r="18119" spans="6:6" x14ac:dyDescent="0.3">
      <c r="F18119" t="s">
        <v>19090</v>
      </c>
    </row>
    <row r="18120" spans="6:6" x14ac:dyDescent="0.3">
      <c r="F18120" t="s">
        <v>19091</v>
      </c>
    </row>
    <row r="18121" spans="6:6" x14ac:dyDescent="0.3">
      <c r="F18121" t="s">
        <v>19092</v>
      </c>
    </row>
    <row r="18122" spans="6:6" x14ac:dyDescent="0.3">
      <c r="F18122" t="s">
        <v>19093</v>
      </c>
    </row>
    <row r="18123" spans="6:6" x14ac:dyDescent="0.3">
      <c r="F18123" t="s">
        <v>19094</v>
      </c>
    </row>
    <row r="18124" spans="6:6" x14ac:dyDescent="0.3">
      <c r="F18124" t="s">
        <v>19095</v>
      </c>
    </row>
    <row r="18125" spans="6:6" x14ac:dyDescent="0.3">
      <c r="F18125" t="s">
        <v>19096</v>
      </c>
    </row>
    <row r="18126" spans="6:6" x14ac:dyDescent="0.3">
      <c r="F18126" t="s">
        <v>19097</v>
      </c>
    </row>
    <row r="18127" spans="6:6" x14ac:dyDescent="0.3">
      <c r="F18127" t="s">
        <v>19098</v>
      </c>
    </row>
    <row r="18128" spans="6:6" x14ac:dyDescent="0.3">
      <c r="F18128" t="s">
        <v>19099</v>
      </c>
    </row>
    <row r="18129" spans="6:6" x14ac:dyDescent="0.3">
      <c r="F18129" t="s">
        <v>19100</v>
      </c>
    </row>
    <row r="18130" spans="6:6" x14ac:dyDescent="0.3">
      <c r="F18130" t="s">
        <v>19101</v>
      </c>
    </row>
    <row r="18131" spans="6:6" x14ac:dyDescent="0.3">
      <c r="F18131" t="s">
        <v>19102</v>
      </c>
    </row>
    <row r="18132" spans="6:6" x14ac:dyDescent="0.3">
      <c r="F18132" t="s">
        <v>19103</v>
      </c>
    </row>
    <row r="18133" spans="6:6" x14ac:dyDescent="0.3">
      <c r="F18133" t="s">
        <v>19104</v>
      </c>
    </row>
    <row r="18134" spans="6:6" x14ac:dyDescent="0.3">
      <c r="F18134" t="s">
        <v>19105</v>
      </c>
    </row>
    <row r="18135" spans="6:6" x14ac:dyDescent="0.3">
      <c r="F18135" t="s">
        <v>19106</v>
      </c>
    </row>
    <row r="18136" spans="6:6" x14ac:dyDescent="0.3">
      <c r="F18136" t="s">
        <v>19107</v>
      </c>
    </row>
    <row r="18137" spans="6:6" x14ac:dyDescent="0.3">
      <c r="F18137" t="s">
        <v>19108</v>
      </c>
    </row>
    <row r="18138" spans="6:6" x14ac:dyDescent="0.3">
      <c r="F18138" t="s">
        <v>19109</v>
      </c>
    </row>
    <row r="18139" spans="6:6" x14ac:dyDescent="0.3">
      <c r="F18139" t="s">
        <v>19110</v>
      </c>
    </row>
    <row r="18140" spans="6:6" x14ac:dyDescent="0.3">
      <c r="F18140" t="s">
        <v>19111</v>
      </c>
    </row>
    <row r="18141" spans="6:6" x14ac:dyDescent="0.3">
      <c r="F18141" t="s">
        <v>19112</v>
      </c>
    </row>
    <row r="18142" spans="6:6" x14ac:dyDescent="0.3">
      <c r="F18142" t="s">
        <v>19113</v>
      </c>
    </row>
    <row r="18143" spans="6:6" x14ac:dyDescent="0.3">
      <c r="F18143" t="s">
        <v>19114</v>
      </c>
    </row>
    <row r="18144" spans="6:6" x14ac:dyDescent="0.3">
      <c r="F18144" t="s">
        <v>19115</v>
      </c>
    </row>
    <row r="18145" spans="6:6" x14ac:dyDescent="0.3">
      <c r="F18145" t="s">
        <v>19116</v>
      </c>
    </row>
    <row r="18146" spans="6:6" x14ac:dyDescent="0.3">
      <c r="F18146" t="s">
        <v>19117</v>
      </c>
    </row>
    <row r="18147" spans="6:6" x14ac:dyDescent="0.3">
      <c r="F18147" t="s">
        <v>19118</v>
      </c>
    </row>
    <row r="18148" spans="6:6" x14ac:dyDescent="0.3">
      <c r="F18148" t="s">
        <v>19119</v>
      </c>
    </row>
    <row r="18149" spans="6:6" x14ac:dyDescent="0.3">
      <c r="F18149" t="s">
        <v>19120</v>
      </c>
    </row>
    <row r="18150" spans="6:6" x14ac:dyDescent="0.3">
      <c r="F18150" t="s">
        <v>19121</v>
      </c>
    </row>
    <row r="18151" spans="6:6" x14ac:dyDescent="0.3">
      <c r="F18151" t="s">
        <v>19122</v>
      </c>
    </row>
    <row r="18152" spans="6:6" x14ac:dyDescent="0.3">
      <c r="F18152" t="s">
        <v>19123</v>
      </c>
    </row>
    <row r="18153" spans="6:6" x14ac:dyDescent="0.3">
      <c r="F18153" t="s">
        <v>19124</v>
      </c>
    </row>
    <row r="18154" spans="6:6" x14ac:dyDescent="0.3">
      <c r="F18154" t="s">
        <v>19125</v>
      </c>
    </row>
    <row r="18155" spans="6:6" x14ac:dyDescent="0.3">
      <c r="F18155" t="s">
        <v>19126</v>
      </c>
    </row>
    <row r="18156" spans="6:6" x14ac:dyDescent="0.3">
      <c r="F18156" t="s">
        <v>19127</v>
      </c>
    </row>
    <row r="18157" spans="6:6" x14ac:dyDescent="0.3">
      <c r="F18157" t="s">
        <v>19128</v>
      </c>
    </row>
    <row r="18158" spans="6:6" x14ac:dyDescent="0.3">
      <c r="F18158" t="s">
        <v>19129</v>
      </c>
    </row>
    <row r="18159" spans="6:6" x14ac:dyDescent="0.3">
      <c r="F18159" t="s">
        <v>19130</v>
      </c>
    </row>
    <row r="18160" spans="6:6" x14ac:dyDescent="0.3">
      <c r="F18160" t="s">
        <v>19131</v>
      </c>
    </row>
    <row r="18161" spans="6:6" x14ac:dyDescent="0.3">
      <c r="F18161" t="s">
        <v>19132</v>
      </c>
    </row>
    <row r="18162" spans="6:6" x14ac:dyDescent="0.3">
      <c r="F18162" t="s">
        <v>19133</v>
      </c>
    </row>
    <row r="18163" spans="6:6" x14ac:dyDescent="0.3">
      <c r="F18163" t="s">
        <v>19134</v>
      </c>
    </row>
    <row r="18164" spans="6:6" x14ac:dyDescent="0.3">
      <c r="F18164" t="s">
        <v>19135</v>
      </c>
    </row>
    <row r="18165" spans="6:6" x14ac:dyDescent="0.3">
      <c r="F18165" t="s">
        <v>19136</v>
      </c>
    </row>
    <row r="18166" spans="6:6" x14ac:dyDescent="0.3">
      <c r="F18166" t="s">
        <v>19137</v>
      </c>
    </row>
    <row r="18167" spans="6:6" x14ac:dyDescent="0.3">
      <c r="F18167" t="s">
        <v>19138</v>
      </c>
    </row>
    <row r="18168" spans="6:6" x14ac:dyDescent="0.3">
      <c r="F18168" t="s">
        <v>19139</v>
      </c>
    </row>
    <row r="18169" spans="6:6" x14ac:dyDescent="0.3">
      <c r="F18169" t="s">
        <v>19140</v>
      </c>
    </row>
    <row r="18170" spans="6:6" x14ac:dyDescent="0.3">
      <c r="F18170" t="s">
        <v>19141</v>
      </c>
    </row>
    <row r="18171" spans="6:6" x14ac:dyDescent="0.3">
      <c r="F18171" t="s">
        <v>19142</v>
      </c>
    </row>
    <row r="18172" spans="6:6" x14ac:dyDescent="0.3">
      <c r="F18172" t="s">
        <v>19143</v>
      </c>
    </row>
    <row r="18173" spans="6:6" x14ac:dyDescent="0.3">
      <c r="F18173" t="s">
        <v>19144</v>
      </c>
    </row>
    <row r="18174" spans="6:6" x14ac:dyDescent="0.3">
      <c r="F18174" t="s">
        <v>19145</v>
      </c>
    </row>
    <row r="18175" spans="6:6" x14ac:dyDescent="0.3">
      <c r="F18175" t="s">
        <v>19146</v>
      </c>
    </row>
    <row r="18176" spans="6:6" x14ac:dyDescent="0.3">
      <c r="F18176" t="s">
        <v>19147</v>
      </c>
    </row>
    <row r="18177" spans="6:6" x14ac:dyDescent="0.3">
      <c r="F18177" t="s">
        <v>19148</v>
      </c>
    </row>
    <row r="18178" spans="6:6" x14ac:dyDescent="0.3">
      <c r="F18178" t="s">
        <v>19149</v>
      </c>
    </row>
    <row r="18179" spans="6:6" x14ac:dyDescent="0.3">
      <c r="F18179" t="s">
        <v>19150</v>
      </c>
    </row>
    <row r="18180" spans="6:6" x14ac:dyDescent="0.3">
      <c r="F18180" t="s">
        <v>19151</v>
      </c>
    </row>
    <row r="18181" spans="6:6" x14ac:dyDescent="0.3">
      <c r="F18181" t="s">
        <v>19152</v>
      </c>
    </row>
    <row r="18182" spans="6:6" x14ac:dyDescent="0.3">
      <c r="F18182" t="s">
        <v>19153</v>
      </c>
    </row>
    <row r="18183" spans="6:6" x14ac:dyDescent="0.3">
      <c r="F18183" t="s">
        <v>19154</v>
      </c>
    </row>
    <row r="18184" spans="6:6" x14ac:dyDescent="0.3">
      <c r="F18184" t="s">
        <v>19155</v>
      </c>
    </row>
    <row r="18185" spans="6:6" x14ac:dyDescent="0.3">
      <c r="F18185" t="s">
        <v>19156</v>
      </c>
    </row>
    <row r="18186" spans="6:6" x14ac:dyDescent="0.3">
      <c r="F18186" t="s">
        <v>19157</v>
      </c>
    </row>
    <row r="18187" spans="6:6" x14ac:dyDescent="0.3">
      <c r="F18187" t="s">
        <v>19158</v>
      </c>
    </row>
    <row r="18188" spans="6:6" x14ac:dyDescent="0.3">
      <c r="F18188" t="s">
        <v>19159</v>
      </c>
    </row>
    <row r="18189" spans="6:6" x14ac:dyDescent="0.3">
      <c r="F18189" t="s">
        <v>19160</v>
      </c>
    </row>
    <row r="18190" spans="6:6" x14ac:dyDescent="0.3">
      <c r="F18190" t="s">
        <v>19161</v>
      </c>
    </row>
    <row r="18191" spans="6:6" x14ac:dyDescent="0.3">
      <c r="F18191" t="s">
        <v>19162</v>
      </c>
    </row>
    <row r="18192" spans="6:6" x14ac:dyDescent="0.3">
      <c r="F18192" t="s">
        <v>19163</v>
      </c>
    </row>
    <row r="18193" spans="6:6" x14ac:dyDescent="0.3">
      <c r="F18193" t="s">
        <v>19164</v>
      </c>
    </row>
    <row r="18194" spans="6:6" x14ac:dyDescent="0.3">
      <c r="F18194" t="s">
        <v>19165</v>
      </c>
    </row>
    <row r="18195" spans="6:6" x14ac:dyDescent="0.3">
      <c r="F18195" t="s">
        <v>19166</v>
      </c>
    </row>
    <row r="18196" spans="6:6" x14ac:dyDescent="0.3">
      <c r="F18196" t="s">
        <v>19167</v>
      </c>
    </row>
    <row r="18197" spans="6:6" x14ac:dyDescent="0.3">
      <c r="F18197" t="s">
        <v>19168</v>
      </c>
    </row>
    <row r="18198" spans="6:6" x14ac:dyDescent="0.3">
      <c r="F18198" t="s">
        <v>19169</v>
      </c>
    </row>
    <row r="18199" spans="6:6" x14ac:dyDescent="0.3">
      <c r="F18199" t="s">
        <v>19170</v>
      </c>
    </row>
    <row r="18200" spans="6:6" x14ac:dyDescent="0.3">
      <c r="F18200" t="s">
        <v>19171</v>
      </c>
    </row>
    <row r="18201" spans="6:6" x14ac:dyDescent="0.3">
      <c r="F18201" t="s">
        <v>19172</v>
      </c>
    </row>
    <row r="18202" spans="6:6" x14ac:dyDescent="0.3">
      <c r="F18202" t="s">
        <v>19173</v>
      </c>
    </row>
    <row r="18203" spans="6:6" x14ac:dyDescent="0.3">
      <c r="F18203" t="s">
        <v>19174</v>
      </c>
    </row>
    <row r="18204" spans="6:6" x14ac:dyDescent="0.3">
      <c r="F18204" t="s">
        <v>19175</v>
      </c>
    </row>
    <row r="18205" spans="6:6" x14ac:dyDescent="0.3">
      <c r="F18205" t="s">
        <v>19176</v>
      </c>
    </row>
    <row r="18206" spans="6:6" x14ac:dyDescent="0.3">
      <c r="F18206" t="s">
        <v>19177</v>
      </c>
    </row>
    <row r="18207" spans="6:6" x14ac:dyDescent="0.3">
      <c r="F18207" t="s">
        <v>19178</v>
      </c>
    </row>
    <row r="18208" spans="6:6" x14ac:dyDescent="0.3">
      <c r="F18208" t="s">
        <v>19179</v>
      </c>
    </row>
    <row r="18209" spans="6:6" x14ac:dyDescent="0.3">
      <c r="F18209" t="s">
        <v>19180</v>
      </c>
    </row>
    <row r="18210" spans="6:6" x14ac:dyDescent="0.3">
      <c r="F18210" t="s">
        <v>19181</v>
      </c>
    </row>
    <row r="18211" spans="6:6" x14ac:dyDescent="0.3">
      <c r="F18211" t="s">
        <v>19182</v>
      </c>
    </row>
    <row r="18212" spans="6:6" x14ac:dyDescent="0.3">
      <c r="F18212" t="s">
        <v>19183</v>
      </c>
    </row>
    <row r="18213" spans="6:6" x14ac:dyDescent="0.3">
      <c r="F18213" t="s">
        <v>19184</v>
      </c>
    </row>
    <row r="18214" spans="6:6" x14ac:dyDescent="0.3">
      <c r="F18214" t="s">
        <v>19185</v>
      </c>
    </row>
    <row r="18215" spans="6:6" x14ac:dyDescent="0.3">
      <c r="F18215" t="s">
        <v>19186</v>
      </c>
    </row>
    <row r="18216" spans="6:6" x14ac:dyDescent="0.3">
      <c r="F18216" t="s">
        <v>19187</v>
      </c>
    </row>
    <row r="18217" spans="6:6" x14ac:dyDescent="0.3">
      <c r="F18217" t="s">
        <v>19188</v>
      </c>
    </row>
    <row r="18218" spans="6:6" x14ac:dyDescent="0.3">
      <c r="F18218" t="s">
        <v>19189</v>
      </c>
    </row>
    <row r="18219" spans="6:6" x14ac:dyDescent="0.3">
      <c r="F18219" t="s">
        <v>19190</v>
      </c>
    </row>
    <row r="18220" spans="6:6" x14ac:dyDescent="0.3">
      <c r="F18220" t="s">
        <v>19191</v>
      </c>
    </row>
    <row r="18221" spans="6:6" x14ac:dyDescent="0.3">
      <c r="F18221" t="s">
        <v>19192</v>
      </c>
    </row>
    <row r="18222" spans="6:6" x14ac:dyDescent="0.3">
      <c r="F18222" t="s">
        <v>19193</v>
      </c>
    </row>
    <row r="18223" spans="6:6" x14ac:dyDescent="0.3">
      <c r="F18223" t="s">
        <v>19194</v>
      </c>
    </row>
    <row r="18224" spans="6:6" x14ac:dyDescent="0.3">
      <c r="F18224" t="s">
        <v>19195</v>
      </c>
    </row>
    <row r="18225" spans="6:6" x14ac:dyDescent="0.3">
      <c r="F18225" t="s">
        <v>19196</v>
      </c>
    </row>
    <row r="18226" spans="6:6" x14ac:dyDescent="0.3">
      <c r="F18226" t="s">
        <v>19197</v>
      </c>
    </row>
    <row r="18227" spans="6:6" x14ac:dyDescent="0.3">
      <c r="F18227" t="s">
        <v>19198</v>
      </c>
    </row>
    <row r="18228" spans="6:6" x14ac:dyDescent="0.3">
      <c r="F18228" t="s">
        <v>19199</v>
      </c>
    </row>
    <row r="18229" spans="6:6" x14ac:dyDescent="0.3">
      <c r="F18229" t="s">
        <v>19200</v>
      </c>
    </row>
    <row r="18230" spans="6:6" x14ac:dyDescent="0.3">
      <c r="F18230" t="s">
        <v>19201</v>
      </c>
    </row>
    <row r="18231" spans="6:6" x14ac:dyDescent="0.3">
      <c r="F18231" t="s">
        <v>19202</v>
      </c>
    </row>
    <row r="18232" spans="6:6" x14ac:dyDescent="0.3">
      <c r="F18232" t="s">
        <v>19203</v>
      </c>
    </row>
    <row r="18233" spans="6:6" x14ac:dyDescent="0.3">
      <c r="F18233" t="s">
        <v>19204</v>
      </c>
    </row>
    <row r="18234" spans="6:6" x14ac:dyDescent="0.3">
      <c r="F18234" t="s">
        <v>19205</v>
      </c>
    </row>
    <row r="18235" spans="6:6" x14ac:dyDescent="0.3">
      <c r="F18235" t="s">
        <v>19206</v>
      </c>
    </row>
    <row r="18236" spans="6:6" x14ac:dyDescent="0.3">
      <c r="F18236" t="s">
        <v>19207</v>
      </c>
    </row>
    <row r="18237" spans="6:6" x14ac:dyDescent="0.3">
      <c r="F18237" t="s">
        <v>19208</v>
      </c>
    </row>
    <row r="18238" spans="6:6" x14ac:dyDescent="0.3">
      <c r="F18238" t="s">
        <v>19209</v>
      </c>
    </row>
    <row r="18239" spans="6:6" x14ac:dyDescent="0.3">
      <c r="F18239" t="s">
        <v>19210</v>
      </c>
    </row>
    <row r="18240" spans="6:6" x14ac:dyDescent="0.3">
      <c r="F18240" t="s">
        <v>19211</v>
      </c>
    </row>
    <row r="18241" spans="6:6" x14ac:dyDescent="0.3">
      <c r="F18241" t="s">
        <v>19212</v>
      </c>
    </row>
    <row r="18242" spans="6:6" x14ac:dyDescent="0.3">
      <c r="F18242" t="s">
        <v>19213</v>
      </c>
    </row>
    <row r="18243" spans="6:6" x14ac:dyDescent="0.3">
      <c r="F18243" t="s">
        <v>19214</v>
      </c>
    </row>
    <row r="18244" spans="6:6" x14ac:dyDescent="0.3">
      <c r="F18244" t="s">
        <v>19215</v>
      </c>
    </row>
    <row r="18245" spans="6:6" x14ac:dyDescent="0.3">
      <c r="F18245" t="s">
        <v>19216</v>
      </c>
    </row>
    <row r="18246" spans="6:6" x14ac:dyDescent="0.3">
      <c r="F18246" t="s">
        <v>19217</v>
      </c>
    </row>
    <row r="18247" spans="6:6" x14ac:dyDescent="0.3">
      <c r="F18247" t="s">
        <v>19218</v>
      </c>
    </row>
    <row r="18248" spans="6:6" x14ac:dyDescent="0.3">
      <c r="F18248" t="s">
        <v>19219</v>
      </c>
    </row>
    <row r="18249" spans="6:6" x14ac:dyDescent="0.3">
      <c r="F18249" t="s">
        <v>19220</v>
      </c>
    </row>
    <row r="18250" spans="6:6" x14ac:dyDescent="0.3">
      <c r="F18250" t="s">
        <v>19221</v>
      </c>
    </row>
    <row r="18251" spans="6:6" x14ac:dyDescent="0.3">
      <c r="F18251" t="s">
        <v>19222</v>
      </c>
    </row>
    <row r="18252" spans="6:6" x14ac:dyDescent="0.3">
      <c r="F18252" t="s">
        <v>19223</v>
      </c>
    </row>
    <row r="18253" spans="6:6" x14ac:dyDescent="0.3">
      <c r="F18253" t="s">
        <v>19224</v>
      </c>
    </row>
    <row r="18254" spans="6:6" x14ac:dyDescent="0.3">
      <c r="F18254" t="s">
        <v>19225</v>
      </c>
    </row>
    <row r="18255" spans="6:6" x14ac:dyDescent="0.3">
      <c r="F18255" t="s">
        <v>19226</v>
      </c>
    </row>
    <row r="18256" spans="6:6" x14ac:dyDescent="0.3">
      <c r="F18256" t="s">
        <v>19227</v>
      </c>
    </row>
    <row r="18257" spans="6:6" x14ac:dyDescent="0.3">
      <c r="F18257" t="s">
        <v>19228</v>
      </c>
    </row>
    <row r="18258" spans="6:6" x14ac:dyDescent="0.3">
      <c r="F18258" t="s">
        <v>19229</v>
      </c>
    </row>
    <row r="18259" spans="6:6" x14ac:dyDescent="0.3">
      <c r="F18259" t="s">
        <v>19230</v>
      </c>
    </row>
    <row r="18260" spans="6:6" x14ac:dyDescent="0.3">
      <c r="F18260" t="s">
        <v>19231</v>
      </c>
    </row>
    <row r="18261" spans="6:6" x14ac:dyDescent="0.3">
      <c r="F18261" t="s">
        <v>19232</v>
      </c>
    </row>
    <row r="18262" spans="6:6" x14ac:dyDescent="0.3">
      <c r="F18262" t="s">
        <v>19233</v>
      </c>
    </row>
    <row r="18263" spans="6:6" x14ac:dyDescent="0.3">
      <c r="F18263" t="s">
        <v>19234</v>
      </c>
    </row>
    <row r="18264" spans="6:6" x14ac:dyDescent="0.3">
      <c r="F18264" t="s">
        <v>19235</v>
      </c>
    </row>
    <row r="18265" spans="6:6" x14ac:dyDescent="0.3">
      <c r="F18265" t="s">
        <v>19236</v>
      </c>
    </row>
    <row r="18266" spans="6:6" x14ac:dyDescent="0.3">
      <c r="F18266" t="s">
        <v>19237</v>
      </c>
    </row>
    <row r="18267" spans="6:6" x14ac:dyDescent="0.3">
      <c r="F18267" t="s">
        <v>19238</v>
      </c>
    </row>
    <row r="18268" spans="6:6" x14ac:dyDescent="0.3">
      <c r="F18268" t="s">
        <v>19239</v>
      </c>
    </row>
    <row r="18269" spans="6:6" x14ac:dyDescent="0.3">
      <c r="F18269" t="s">
        <v>19240</v>
      </c>
    </row>
    <row r="18270" spans="6:6" x14ac:dyDescent="0.3">
      <c r="F18270" t="s">
        <v>19241</v>
      </c>
    </row>
    <row r="18271" spans="6:6" x14ac:dyDescent="0.3">
      <c r="F18271" t="s">
        <v>19242</v>
      </c>
    </row>
    <row r="18272" spans="6:6" x14ac:dyDescent="0.3">
      <c r="F18272" t="s">
        <v>19243</v>
      </c>
    </row>
    <row r="18273" spans="6:6" x14ac:dyDescent="0.3">
      <c r="F18273" t="s">
        <v>19244</v>
      </c>
    </row>
    <row r="18274" spans="6:6" x14ac:dyDescent="0.3">
      <c r="F18274" t="s">
        <v>19245</v>
      </c>
    </row>
    <row r="18275" spans="6:6" x14ac:dyDescent="0.3">
      <c r="F18275" t="s">
        <v>19246</v>
      </c>
    </row>
    <row r="18276" spans="6:6" x14ac:dyDescent="0.3">
      <c r="F18276" t="s">
        <v>19247</v>
      </c>
    </row>
    <row r="18277" spans="6:6" x14ac:dyDescent="0.3">
      <c r="F18277" t="s">
        <v>19248</v>
      </c>
    </row>
    <row r="18278" spans="6:6" x14ac:dyDescent="0.3">
      <c r="F18278" t="s">
        <v>19249</v>
      </c>
    </row>
    <row r="18279" spans="6:6" x14ac:dyDescent="0.3">
      <c r="F18279" t="s">
        <v>19250</v>
      </c>
    </row>
    <row r="18280" spans="6:6" x14ac:dyDescent="0.3">
      <c r="F18280" t="s">
        <v>19251</v>
      </c>
    </row>
    <row r="18281" spans="6:6" x14ac:dyDescent="0.3">
      <c r="F18281" t="s">
        <v>19252</v>
      </c>
    </row>
    <row r="18282" spans="6:6" x14ac:dyDescent="0.3">
      <c r="F18282" t="s">
        <v>19253</v>
      </c>
    </row>
    <row r="18283" spans="6:6" x14ac:dyDescent="0.3">
      <c r="F18283" t="s">
        <v>19254</v>
      </c>
    </row>
    <row r="18284" spans="6:6" x14ac:dyDescent="0.3">
      <c r="F18284" t="s">
        <v>19255</v>
      </c>
    </row>
    <row r="18285" spans="6:6" x14ac:dyDescent="0.3">
      <c r="F18285" t="s">
        <v>19256</v>
      </c>
    </row>
    <row r="18286" spans="6:6" x14ac:dyDescent="0.3">
      <c r="F18286" t="s">
        <v>19257</v>
      </c>
    </row>
    <row r="18287" spans="6:6" x14ac:dyDescent="0.3">
      <c r="F18287" t="s">
        <v>19258</v>
      </c>
    </row>
    <row r="18288" spans="6:6" x14ac:dyDescent="0.3">
      <c r="F18288" t="s">
        <v>19259</v>
      </c>
    </row>
    <row r="18289" spans="6:6" x14ac:dyDescent="0.3">
      <c r="F18289" t="s">
        <v>19260</v>
      </c>
    </row>
    <row r="18290" spans="6:6" x14ac:dyDescent="0.3">
      <c r="F18290" t="s">
        <v>19261</v>
      </c>
    </row>
    <row r="18291" spans="6:6" x14ac:dyDescent="0.3">
      <c r="F18291" t="s">
        <v>19262</v>
      </c>
    </row>
    <row r="18292" spans="6:6" x14ac:dyDescent="0.3">
      <c r="F18292" t="s">
        <v>19263</v>
      </c>
    </row>
    <row r="18293" spans="6:6" x14ac:dyDescent="0.3">
      <c r="F18293" t="s">
        <v>19264</v>
      </c>
    </row>
    <row r="18294" spans="6:6" x14ac:dyDescent="0.3">
      <c r="F18294" t="s">
        <v>19265</v>
      </c>
    </row>
    <row r="18295" spans="6:6" x14ac:dyDescent="0.3">
      <c r="F18295" t="s">
        <v>19266</v>
      </c>
    </row>
    <row r="18296" spans="6:6" x14ac:dyDescent="0.3">
      <c r="F18296" t="s">
        <v>19267</v>
      </c>
    </row>
    <row r="18297" spans="6:6" x14ac:dyDescent="0.3">
      <c r="F18297" t="s">
        <v>19268</v>
      </c>
    </row>
    <row r="18298" spans="6:6" x14ac:dyDescent="0.3">
      <c r="F18298" t="s">
        <v>19269</v>
      </c>
    </row>
    <row r="18299" spans="6:6" x14ac:dyDescent="0.3">
      <c r="F18299" t="s">
        <v>19270</v>
      </c>
    </row>
    <row r="18300" spans="6:6" x14ac:dyDescent="0.3">
      <c r="F18300" t="s">
        <v>19271</v>
      </c>
    </row>
    <row r="18301" spans="6:6" x14ac:dyDescent="0.3">
      <c r="F18301" t="s">
        <v>19272</v>
      </c>
    </row>
    <row r="18302" spans="6:6" x14ac:dyDescent="0.3">
      <c r="F18302" t="s">
        <v>19273</v>
      </c>
    </row>
    <row r="18303" spans="6:6" x14ac:dyDescent="0.3">
      <c r="F18303" t="s">
        <v>19274</v>
      </c>
    </row>
    <row r="18304" spans="6:6" x14ac:dyDescent="0.3">
      <c r="F18304" t="s">
        <v>19275</v>
      </c>
    </row>
    <row r="18305" spans="6:6" x14ac:dyDescent="0.3">
      <c r="F18305" t="s">
        <v>19276</v>
      </c>
    </row>
    <row r="18306" spans="6:6" x14ac:dyDescent="0.3">
      <c r="F18306" t="s">
        <v>19277</v>
      </c>
    </row>
    <row r="18307" spans="6:6" x14ac:dyDescent="0.3">
      <c r="F18307" t="s">
        <v>19278</v>
      </c>
    </row>
    <row r="18308" spans="6:6" x14ac:dyDescent="0.3">
      <c r="F18308" t="s">
        <v>19279</v>
      </c>
    </row>
    <row r="18309" spans="6:6" x14ac:dyDescent="0.3">
      <c r="F18309" t="s">
        <v>19280</v>
      </c>
    </row>
    <row r="18310" spans="6:6" x14ac:dyDescent="0.3">
      <c r="F18310" t="s">
        <v>19281</v>
      </c>
    </row>
    <row r="18311" spans="6:6" x14ac:dyDescent="0.3">
      <c r="F18311" t="s">
        <v>19282</v>
      </c>
    </row>
    <row r="18312" spans="6:6" x14ac:dyDescent="0.3">
      <c r="F18312" t="s">
        <v>19283</v>
      </c>
    </row>
    <row r="18313" spans="6:6" x14ac:dyDescent="0.3">
      <c r="F18313" t="s">
        <v>19284</v>
      </c>
    </row>
    <row r="18314" spans="6:6" x14ac:dyDescent="0.3">
      <c r="F18314" t="s">
        <v>19285</v>
      </c>
    </row>
    <row r="18315" spans="6:6" x14ac:dyDescent="0.3">
      <c r="F18315" t="s">
        <v>19286</v>
      </c>
    </row>
    <row r="18316" spans="6:6" x14ac:dyDescent="0.3">
      <c r="F18316" t="s">
        <v>19287</v>
      </c>
    </row>
    <row r="18317" spans="6:6" x14ac:dyDescent="0.3">
      <c r="F18317" t="s">
        <v>19288</v>
      </c>
    </row>
    <row r="18318" spans="6:6" x14ac:dyDescent="0.3">
      <c r="F18318" t="s">
        <v>19289</v>
      </c>
    </row>
    <row r="18319" spans="6:6" x14ac:dyDescent="0.3">
      <c r="F18319" t="s">
        <v>19290</v>
      </c>
    </row>
    <row r="18320" spans="6:6" x14ac:dyDescent="0.3">
      <c r="F18320" t="s">
        <v>19291</v>
      </c>
    </row>
    <row r="18321" spans="6:6" x14ac:dyDescent="0.3">
      <c r="F18321" t="s">
        <v>19292</v>
      </c>
    </row>
    <row r="18322" spans="6:6" x14ac:dyDescent="0.3">
      <c r="F18322" t="s">
        <v>19293</v>
      </c>
    </row>
    <row r="18323" spans="6:6" x14ac:dyDescent="0.3">
      <c r="F18323" t="s">
        <v>19294</v>
      </c>
    </row>
    <row r="18324" spans="6:6" x14ac:dyDescent="0.3">
      <c r="F18324" t="s">
        <v>19295</v>
      </c>
    </row>
    <row r="18325" spans="6:6" x14ac:dyDescent="0.3">
      <c r="F18325" t="s">
        <v>19296</v>
      </c>
    </row>
    <row r="18326" spans="6:6" x14ac:dyDescent="0.3">
      <c r="F18326" t="s">
        <v>19297</v>
      </c>
    </row>
    <row r="18327" spans="6:6" x14ac:dyDescent="0.3">
      <c r="F18327" t="s">
        <v>19298</v>
      </c>
    </row>
    <row r="18328" spans="6:6" x14ac:dyDescent="0.3">
      <c r="F18328" t="s">
        <v>19299</v>
      </c>
    </row>
    <row r="18329" spans="6:6" x14ac:dyDescent="0.3">
      <c r="F18329" t="s">
        <v>19300</v>
      </c>
    </row>
    <row r="18330" spans="6:6" x14ac:dyDescent="0.3">
      <c r="F18330" t="s">
        <v>19301</v>
      </c>
    </row>
    <row r="18331" spans="6:6" x14ac:dyDescent="0.3">
      <c r="F18331" t="s">
        <v>19302</v>
      </c>
    </row>
    <row r="18332" spans="6:6" x14ac:dyDescent="0.3">
      <c r="F18332" t="s">
        <v>19303</v>
      </c>
    </row>
    <row r="18333" spans="6:6" x14ac:dyDescent="0.3">
      <c r="F18333" t="s">
        <v>19304</v>
      </c>
    </row>
    <row r="18334" spans="6:6" x14ac:dyDescent="0.3">
      <c r="F18334" t="s">
        <v>19305</v>
      </c>
    </row>
    <row r="18335" spans="6:6" x14ac:dyDescent="0.3">
      <c r="F18335" t="s">
        <v>19306</v>
      </c>
    </row>
    <row r="18336" spans="6:6" x14ac:dyDescent="0.3">
      <c r="F18336" t="s">
        <v>19307</v>
      </c>
    </row>
    <row r="18337" spans="6:6" x14ac:dyDescent="0.3">
      <c r="F18337" t="s">
        <v>19308</v>
      </c>
    </row>
    <row r="18338" spans="6:6" x14ac:dyDescent="0.3">
      <c r="F18338" t="s">
        <v>19309</v>
      </c>
    </row>
    <row r="18339" spans="6:6" x14ac:dyDescent="0.3">
      <c r="F18339" t="s">
        <v>19310</v>
      </c>
    </row>
    <row r="18340" spans="6:6" x14ac:dyDescent="0.3">
      <c r="F18340" t="s">
        <v>19311</v>
      </c>
    </row>
    <row r="18341" spans="6:6" x14ac:dyDescent="0.3">
      <c r="F18341" t="s">
        <v>19312</v>
      </c>
    </row>
    <row r="18342" spans="6:6" x14ac:dyDescent="0.3">
      <c r="F18342" t="s">
        <v>19313</v>
      </c>
    </row>
    <row r="18343" spans="6:6" x14ac:dyDescent="0.3">
      <c r="F18343" t="s">
        <v>19314</v>
      </c>
    </row>
    <row r="18344" spans="6:6" x14ac:dyDescent="0.3">
      <c r="F18344" t="s">
        <v>19315</v>
      </c>
    </row>
    <row r="18345" spans="6:6" x14ac:dyDescent="0.3">
      <c r="F18345" t="s">
        <v>19316</v>
      </c>
    </row>
    <row r="18346" spans="6:6" x14ac:dyDescent="0.3">
      <c r="F18346" t="s">
        <v>19317</v>
      </c>
    </row>
    <row r="18347" spans="6:6" x14ac:dyDescent="0.3">
      <c r="F18347" t="s">
        <v>19318</v>
      </c>
    </row>
    <row r="18348" spans="6:6" x14ac:dyDescent="0.3">
      <c r="F18348" t="s">
        <v>19319</v>
      </c>
    </row>
    <row r="18349" spans="6:6" x14ac:dyDescent="0.3">
      <c r="F18349" t="s">
        <v>19320</v>
      </c>
    </row>
    <row r="18350" spans="6:6" x14ac:dyDescent="0.3">
      <c r="F18350" t="s">
        <v>19321</v>
      </c>
    </row>
    <row r="18351" spans="6:6" x14ac:dyDescent="0.3">
      <c r="F18351" t="s">
        <v>19322</v>
      </c>
    </row>
    <row r="18352" spans="6:6" x14ac:dyDescent="0.3">
      <c r="F18352" t="s">
        <v>19323</v>
      </c>
    </row>
    <row r="18353" spans="6:6" x14ac:dyDescent="0.3">
      <c r="F18353" t="s">
        <v>19324</v>
      </c>
    </row>
    <row r="18354" spans="6:6" x14ac:dyDescent="0.3">
      <c r="F18354" t="s">
        <v>19325</v>
      </c>
    </row>
    <row r="18355" spans="6:6" x14ac:dyDescent="0.3">
      <c r="F18355" t="s">
        <v>19326</v>
      </c>
    </row>
    <row r="18356" spans="6:6" x14ac:dyDescent="0.3">
      <c r="F18356" t="s">
        <v>19327</v>
      </c>
    </row>
    <row r="18357" spans="6:6" x14ac:dyDescent="0.3">
      <c r="F18357" t="s">
        <v>19328</v>
      </c>
    </row>
    <row r="18358" spans="6:6" x14ac:dyDescent="0.3">
      <c r="F18358" t="s">
        <v>19329</v>
      </c>
    </row>
    <row r="18359" spans="6:6" x14ac:dyDescent="0.3">
      <c r="F18359" t="s">
        <v>19330</v>
      </c>
    </row>
    <row r="18360" spans="6:6" x14ac:dyDescent="0.3">
      <c r="F18360" t="s">
        <v>19331</v>
      </c>
    </row>
    <row r="18361" spans="6:6" x14ac:dyDescent="0.3">
      <c r="F18361" t="s">
        <v>19332</v>
      </c>
    </row>
    <row r="18362" spans="6:6" x14ac:dyDescent="0.3">
      <c r="F18362" t="s">
        <v>19333</v>
      </c>
    </row>
    <row r="18363" spans="6:6" x14ac:dyDescent="0.3">
      <c r="F18363" t="s">
        <v>19334</v>
      </c>
    </row>
    <row r="18364" spans="6:6" x14ac:dyDescent="0.3">
      <c r="F18364" t="s">
        <v>19335</v>
      </c>
    </row>
    <row r="18365" spans="6:6" x14ac:dyDescent="0.3">
      <c r="F18365" t="s">
        <v>19336</v>
      </c>
    </row>
    <row r="18366" spans="6:6" x14ac:dyDescent="0.3">
      <c r="F18366" t="s">
        <v>19337</v>
      </c>
    </row>
    <row r="18367" spans="6:6" x14ac:dyDescent="0.3">
      <c r="F18367" t="s">
        <v>19338</v>
      </c>
    </row>
    <row r="18368" spans="6:6" x14ac:dyDescent="0.3">
      <c r="F18368" t="s">
        <v>19339</v>
      </c>
    </row>
    <row r="18369" spans="6:6" x14ac:dyDescent="0.3">
      <c r="F18369" t="s">
        <v>19340</v>
      </c>
    </row>
    <row r="18370" spans="6:6" x14ac:dyDescent="0.3">
      <c r="F18370" t="s">
        <v>19341</v>
      </c>
    </row>
    <row r="18371" spans="6:6" x14ac:dyDescent="0.3">
      <c r="F18371" t="s">
        <v>19342</v>
      </c>
    </row>
    <row r="18372" spans="6:6" x14ac:dyDescent="0.3">
      <c r="F18372" t="s">
        <v>19343</v>
      </c>
    </row>
    <row r="18373" spans="6:6" x14ac:dyDescent="0.3">
      <c r="F18373" t="s">
        <v>19344</v>
      </c>
    </row>
    <row r="18374" spans="6:6" x14ac:dyDescent="0.3">
      <c r="F18374" t="s">
        <v>19345</v>
      </c>
    </row>
    <row r="18375" spans="6:6" x14ac:dyDescent="0.3">
      <c r="F18375" t="s">
        <v>19346</v>
      </c>
    </row>
    <row r="18376" spans="6:6" x14ac:dyDescent="0.3">
      <c r="F18376" t="s">
        <v>19347</v>
      </c>
    </row>
    <row r="18377" spans="6:6" x14ac:dyDescent="0.3">
      <c r="F18377" t="s">
        <v>19348</v>
      </c>
    </row>
    <row r="18378" spans="6:6" x14ac:dyDescent="0.3">
      <c r="F18378" t="s">
        <v>19349</v>
      </c>
    </row>
    <row r="18379" spans="6:6" x14ac:dyDescent="0.3">
      <c r="F18379" t="s">
        <v>19350</v>
      </c>
    </row>
    <row r="18380" spans="6:6" x14ac:dyDescent="0.3">
      <c r="F18380" t="s">
        <v>19351</v>
      </c>
    </row>
    <row r="18381" spans="6:6" x14ac:dyDescent="0.3">
      <c r="F18381" t="s">
        <v>19352</v>
      </c>
    </row>
    <row r="18382" spans="6:6" x14ac:dyDescent="0.3">
      <c r="F18382" t="s">
        <v>19353</v>
      </c>
    </row>
    <row r="18383" spans="6:6" x14ac:dyDescent="0.3">
      <c r="F18383" t="s">
        <v>19354</v>
      </c>
    </row>
    <row r="18384" spans="6:6" x14ac:dyDescent="0.3">
      <c r="F18384" t="s">
        <v>19355</v>
      </c>
    </row>
    <row r="18385" spans="6:6" x14ac:dyDescent="0.3">
      <c r="F18385" t="s">
        <v>19356</v>
      </c>
    </row>
    <row r="18386" spans="6:6" x14ac:dyDescent="0.3">
      <c r="F18386" t="s">
        <v>19357</v>
      </c>
    </row>
    <row r="18387" spans="6:6" x14ac:dyDescent="0.3">
      <c r="F18387" t="s">
        <v>19358</v>
      </c>
    </row>
    <row r="18388" spans="6:6" x14ac:dyDescent="0.3">
      <c r="F18388" t="s">
        <v>19359</v>
      </c>
    </row>
    <row r="18389" spans="6:6" x14ac:dyDescent="0.3">
      <c r="F18389" t="s">
        <v>19360</v>
      </c>
    </row>
    <row r="18390" spans="6:6" x14ac:dyDescent="0.3">
      <c r="F18390" t="s">
        <v>19361</v>
      </c>
    </row>
    <row r="18391" spans="6:6" x14ac:dyDescent="0.3">
      <c r="F18391" t="s">
        <v>19362</v>
      </c>
    </row>
    <row r="18392" spans="6:6" x14ac:dyDescent="0.3">
      <c r="F18392" t="s">
        <v>19363</v>
      </c>
    </row>
    <row r="18393" spans="6:6" x14ac:dyDescent="0.3">
      <c r="F18393" t="s">
        <v>19364</v>
      </c>
    </row>
    <row r="18394" spans="6:6" x14ac:dyDescent="0.3">
      <c r="F18394" t="s">
        <v>19365</v>
      </c>
    </row>
    <row r="18395" spans="6:6" x14ac:dyDescent="0.3">
      <c r="F18395" t="s">
        <v>19366</v>
      </c>
    </row>
    <row r="18396" spans="6:6" x14ac:dyDescent="0.3">
      <c r="F18396" t="s">
        <v>19367</v>
      </c>
    </row>
    <row r="18397" spans="6:6" x14ac:dyDescent="0.3">
      <c r="F18397" t="s">
        <v>19368</v>
      </c>
    </row>
    <row r="18398" spans="6:6" x14ac:dyDescent="0.3">
      <c r="F18398" t="s">
        <v>19369</v>
      </c>
    </row>
    <row r="18399" spans="6:6" x14ac:dyDescent="0.3">
      <c r="F18399" t="s">
        <v>19370</v>
      </c>
    </row>
    <row r="18400" spans="6:6" x14ac:dyDescent="0.3">
      <c r="F18400" t="s">
        <v>19371</v>
      </c>
    </row>
    <row r="18401" spans="6:6" x14ac:dyDescent="0.3">
      <c r="F18401" t="s">
        <v>19372</v>
      </c>
    </row>
    <row r="18402" spans="6:6" x14ac:dyDescent="0.3">
      <c r="F18402" t="s">
        <v>19373</v>
      </c>
    </row>
    <row r="18403" spans="6:6" x14ac:dyDescent="0.3">
      <c r="F18403" t="s">
        <v>19374</v>
      </c>
    </row>
    <row r="18404" spans="6:6" x14ac:dyDescent="0.3">
      <c r="F18404" t="s">
        <v>19375</v>
      </c>
    </row>
    <row r="18405" spans="6:6" x14ac:dyDescent="0.3">
      <c r="F18405" t="s">
        <v>19376</v>
      </c>
    </row>
    <row r="18406" spans="6:6" x14ac:dyDescent="0.3">
      <c r="F18406" t="s">
        <v>19377</v>
      </c>
    </row>
    <row r="18407" spans="6:6" x14ac:dyDescent="0.3">
      <c r="F18407" t="s">
        <v>19378</v>
      </c>
    </row>
    <row r="18408" spans="6:6" x14ac:dyDescent="0.3">
      <c r="F18408" t="s">
        <v>19379</v>
      </c>
    </row>
    <row r="18409" spans="6:6" x14ac:dyDescent="0.3">
      <c r="F18409" t="s">
        <v>19380</v>
      </c>
    </row>
    <row r="18410" spans="6:6" x14ac:dyDescent="0.3">
      <c r="F18410" t="s">
        <v>19381</v>
      </c>
    </row>
    <row r="18411" spans="6:6" x14ac:dyDescent="0.3">
      <c r="F18411" t="s">
        <v>19382</v>
      </c>
    </row>
    <row r="18412" spans="6:6" x14ac:dyDescent="0.3">
      <c r="F18412" t="s">
        <v>19383</v>
      </c>
    </row>
    <row r="18413" spans="6:6" x14ac:dyDescent="0.3">
      <c r="F18413" t="s">
        <v>19384</v>
      </c>
    </row>
    <row r="18414" spans="6:6" x14ac:dyDescent="0.3">
      <c r="F18414" t="s">
        <v>19385</v>
      </c>
    </row>
    <row r="18415" spans="6:6" x14ac:dyDescent="0.3">
      <c r="F18415" t="s">
        <v>19386</v>
      </c>
    </row>
    <row r="18416" spans="6:6" x14ac:dyDescent="0.3">
      <c r="F18416" t="s">
        <v>19387</v>
      </c>
    </row>
    <row r="18417" spans="6:6" x14ac:dyDescent="0.3">
      <c r="F18417" t="s">
        <v>19388</v>
      </c>
    </row>
    <row r="18418" spans="6:6" x14ac:dyDescent="0.3">
      <c r="F18418" t="s">
        <v>19389</v>
      </c>
    </row>
    <row r="18419" spans="6:6" x14ac:dyDescent="0.3">
      <c r="F18419" t="s">
        <v>19390</v>
      </c>
    </row>
    <row r="18420" spans="6:6" x14ac:dyDescent="0.3">
      <c r="F18420" t="s">
        <v>19391</v>
      </c>
    </row>
    <row r="18421" spans="6:6" x14ac:dyDescent="0.3">
      <c r="F18421" t="s">
        <v>19392</v>
      </c>
    </row>
    <row r="18422" spans="6:6" x14ac:dyDescent="0.3">
      <c r="F18422" t="s">
        <v>19393</v>
      </c>
    </row>
    <row r="18423" spans="6:6" x14ac:dyDescent="0.3">
      <c r="F18423" t="s">
        <v>19394</v>
      </c>
    </row>
    <row r="18424" spans="6:6" x14ac:dyDescent="0.3">
      <c r="F18424" t="s">
        <v>19395</v>
      </c>
    </row>
    <row r="18425" spans="6:6" x14ac:dyDescent="0.3">
      <c r="F18425" t="s">
        <v>19396</v>
      </c>
    </row>
    <row r="18426" spans="6:6" x14ac:dyDescent="0.3">
      <c r="F18426" t="s">
        <v>19397</v>
      </c>
    </row>
    <row r="18427" spans="6:6" x14ac:dyDescent="0.3">
      <c r="F18427" t="s">
        <v>19398</v>
      </c>
    </row>
    <row r="18428" spans="6:6" x14ac:dyDescent="0.3">
      <c r="F18428" t="s">
        <v>19399</v>
      </c>
    </row>
    <row r="18429" spans="6:6" x14ac:dyDescent="0.3">
      <c r="F18429" t="s">
        <v>19400</v>
      </c>
    </row>
    <row r="18430" spans="6:6" x14ac:dyDescent="0.3">
      <c r="F18430" t="s">
        <v>19401</v>
      </c>
    </row>
    <row r="18431" spans="6:6" x14ac:dyDescent="0.3">
      <c r="F18431" t="s">
        <v>19402</v>
      </c>
    </row>
    <row r="18432" spans="6:6" x14ac:dyDescent="0.3">
      <c r="F18432" t="s">
        <v>19403</v>
      </c>
    </row>
    <row r="18433" spans="6:6" x14ac:dyDescent="0.3">
      <c r="F18433" t="s">
        <v>19404</v>
      </c>
    </row>
    <row r="18434" spans="6:6" x14ac:dyDescent="0.3">
      <c r="F18434" t="s">
        <v>19405</v>
      </c>
    </row>
    <row r="18435" spans="6:6" x14ac:dyDescent="0.3">
      <c r="F18435" t="s">
        <v>19406</v>
      </c>
    </row>
    <row r="18436" spans="6:6" x14ac:dyDescent="0.3">
      <c r="F18436" t="s">
        <v>19407</v>
      </c>
    </row>
    <row r="18437" spans="6:6" x14ac:dyDescent="0.3">
      <c r="F18437" t="s">
        <v>19408</v>
      </c>
    </row>
    <row r="18438" spans="6:6" x14ac:dyDescent="0.3">
      <c r="F18438" t="s">
        <v>19409</v>
      </c>
    </row>
    <row r="18439" spans="6:6" x14ac:dyDescent="0.3">
      <c r="F18439" t="s">
        <v>19410</v>
      </c>
    </row>
    <row r="18440" spans="6:6" x14ac:dyDescent="0.3">
      <c r="F18440" t="s">
        <v>19411</v>
      </c>
    </row>
    <row r="18441" spans="6:6" x14ac:dyDescent="0.3">
      <c r="F18441" t="s">
        <v>19412</v>
      </c>
    </row>
    <row r="18442" spans="6:6" x14ac:dyDescent="0.3">
      <c r="F18442" t="s">
        <v>19413</v>
      </c>
    </row>
    <row r="18443" spans="6:6" x14ac:dyDescent="0.3">
      <c r="F18443" t="s">
        <v>19414</v>
      </c>
    </row>
    <row r="18444" spans="6:6" x14ac:dyDescent="0.3">
      <c r="F18444" t="s">
        <v>19415</v>
      </c>
    </row>
    <row r="18445" spans="6:6" x14ac:dyDescent="0.3">
      <c r="F18445" t="s">
        <v>19416</v>
      </c>
    </row>
    <row r="18446" spans="6:6" x14ac:dyDescent="0.3">
      <c r="F18446" t="s">
        <v>19417</v>
      </c>
    </row>
    <row r="18447" spans="6:6" x14ac:dyDescent="0.3">
      <c r="F18447" t="s">
        <v>19418</v>
      </c>
    </row>
    <row r="18448" spans="6:6" x14ac:dyDescent="0.3">
      <c r="F18448" t="s">
        <v>19419</v>
      </c>
    </row>
    <row r="18449" spans="6:6" x14ac:dyDescent="0.3">
      <c r="F18449" t="s">
        <v>19420</v>
      </c>
    </row>
    <row r="18450" spans="6:6" x14ac:dyDescent="0.3">
      <c r="F18450" t="s">
        <v>19421</v>
      </c>
    </row>
    <row r="18451" spans="6:6" x14ac:dyDescent="0.3">
      <c r="F18451" t="s">
        <v>19422</v>
      </c>
    </row>
    <row r="18452" spans="6:6" x14ac:dyDescent="0.3">
      <c r="F18452" t="s">
        <v>19423</v>
      </c>
    </row>
    <row r="18453" spans="6:6" x14ac:dyDescent="0.3">
      <c r="F18453" t="s">
        <v>19424</v>
      </c>
    </row>
    <row r="18454" spans="6:6" x14ac:dyDescent="0.3">
      <c r="F18454" t="s">
        <v>19425</v>
      </c>
    </row>
    <row r="18455" spans="6:6" x14ac:dyDescent="0.3">
      <c r="F18455" t="s">
        <v>19426</v>
      </c>
    </row>
    <row r="18456" spans="6:6" x14ac:dyDescent="0.3">
      <c r="F18456" t="s">
        <v>19427</v>
      </c>
    </row>
    <row r="18457" spans="6:6" x14ac:dyDescent="0.3">
      <c r="F18457" t="s">
        <v>19428</v>
      </c>
    </row>
    <row r="18458" spans="6:6" x14ac:dyDescent="0.3">
      <c r="F18458" t="s">
        <v>19429</v>
      </c>
    </row>
    <row r="18459" spans="6:6" x14ac:dyDescent="0.3">
      <c r="F18459" t="s">
        <v>19430</v>
      </c>
    </row>
    <row r="18460" spans="6:6" x14ac:dyDescent="0.3">
      <c r="F18460" t="s">
        <v>19431</v>
      </c>
    </row>
    <row r="18461" spans="6:6" x14ac:dyDescent="0.3">
      <c r="F18461" t="s">
        <v>19432</v>
      </c>
    </row>
    <row r="18462" spans="6:6" x14ac:dyDescent="0.3">
      <c r="F18462" t="s">
        <v>19433</v>
      </c>
    </row>
    <row r="18463" spans="6:6" x14ac:dyDescent="0.3">
      <c r="F18463" t="s">
        <v>19434</v>
      </c>
    </row>
    <row r="18464" spans="6:6" x14ac:dyDescent="0.3">
      <c r="F18464" t="s">
        <v>19435</v>
      </c>
    </row>
    <row r="18465" spans="6:6" x14ac:dyDescent="0.3">
      <c r="F18465" t="s">
        <v>19436</v>
      </c>
    </row>
    <row r="18466" spans="6:6" x14ac:dyDescent="0.3">
      <c r="F18466" t="s">
        <v>19437</v>
      </c>
    </row>
    <row r="18467" spans="6:6" x14ac:dyDescent="0.3">
      <c r="F18467" t="s">
        <v>19438</v>
      </c>
    </row>
    <row r="18468" spans="6:6" x14ac:dyDescent="0.3">
      <c r="F18468" t="s">
        <v>19439</v>
      </c>
    </row>
    <row r="18469" spans="6:6" x14ac:dyDescent="0.3">
      <c r="F18469" t="s">
        <v>19440</v>
      </c>
    </row>
    <row r="18470" spans="6:6" x14ac:dyDescent="0.3">
      <c r="F18470" t="s">
        <v>19441</v>
      </c>
    </row>
    <row r="18471" spans="6:6" x14ac:dyDescent="0.3">
      <c r="F18471" t="s">
        <v>19442</v>
      </c>
    </row>
    <row r="18472" spans="6:6" x14ac:dyDescent="0.3">
      <c r="F18472" t="s">
        <v>19443</v>
      </c>
    </row>
    <row r="18473" spans="6:6" x14ac:dyDescent="0.3">
      <c r="F18473" t="s">
        <v>19444</v>
      </c>
    </row>
    <row r="18474" spans="6:6" x14ac:dyDescent="0.3">
      <c r="F18474" t="s">
        <v>19445</v>
      </c>
    </row>
    <row r="18475" spans="6:6" x14ac:dyDescent="0.3">
      <c r="F18475" t="s">
        <v>19446</v>
      </c>
    </row>
    <row r="18476" spans="6:6" x14ac:dyDescent="0.3">
      <c r="F18476" t="s">
        <v>19447</v>
      </c>
    </row>
    <row r="18477" spans="6:6" x14ac:dyDescent="0.3">
      <c r="F18477" t="s">
        <v>19448</v>
      </c>
    </row>
    <row r="18478" spans="6:6" x14ac:dyDescent="0.3">
      <c r="F18478" t="s">
        <v>19449</v>
      </c>
    </row>
    <row r="18479" spans="6:6" x14ac:dyDescent="0.3">
      <c r="F18479" t="s">
        <v>19450</v>
      </c>
    </row>
    <row r="18480" spans="6:6" x14ac:dyDescent="0.3">
      <c r="F18480" t="s">
        <v>19451</v>
      </c>
    </row>
    <row r="18481" spans="6:6" x14ac:dyDescent="0.3">
      <c r="F18481" t="s">
        <v>19452</v>
      </c>
    </row>
    <row r="18482" spans="6:6" x14ac:dyDescent="0.3">
      <c r="F18482" t="s">
        <v>19453</v>
      </c>
    </row>
    <row r="18483" spans="6:6" x14ac:dyDescent="0.3">
      <c r="F18483" t="s">
        <v>19454</v>
      </c>
    </row>
    <row r="18484" spans="6:6" x14ac:dyDescent="0.3">
      <c r="F18484" t="s">
        <v>19455</v>
      </c>
    </row>
    <row r="18485" spans="6:6" x14ac:dyDescent="0.3">
      <c r="F18485" t="s">
        <v>19456</v>
      </c>
    </row>
    <row r="18486" spans="6:6" x14ac:dyDescent="0.3">
      <c r="F18486" t="s">
        <v>19457</v>
      </c>
    </row>
    <row r="18487" spans="6:6" x14ac:dyDescent="0.3">
      <c r="F18487" t="s">
        <v>19458</v>
      </c>
    </row>
    <row r="18488" spans="6:6" x14ac:dyDescent="0.3">
      <c r="F18488" t="s">
        <v>19459</v>
      </c>
    </row>
    <row r="18489" spans="6:6" x14ac:dyDescent="0.3">
      <c r="F18489" t="s">
        <v>19460</v>
      </c>
    </row>
    <row r="18490" spans="6:6" x14ac:dyDescent="0.3">
      <c r="F18490" t="s">
        <v>19461</v>
      </c>
    </row>
    <row r="18491" spans="6:6" x14ac:dyDescent="0.3">
      <c r="F18491" t="s">
        <v>19462</v>
      </c>
    </row>
    <row r="18492" spans="6:6" x14ac:dyDescent="0.3">
      <c r="F18492" t="s">
        <v>19463</v>
      </c>
    </row>
    <row r="18493" spans="6:6" x14ac:dyDescent="0.3">
      <c r="F18493" t="s">
        <v>19464</v>
      </c>
    </row>
    <row r="18494" spans="6:6" x14ac:dyDescent="0.3">
      <c r="F18494" t="s">
        <v>19465</v>
      </c>
    </row>
    <row r="18495" spans="6:6" x14ac:dyDescent="0.3">
      <c r="F18495" t="s">
        <v>19466</v>
      </c>
    </row>
    <row r="18496" spans="6:6" x14ac:dyDescent="0.3">
      <c r="F18496" t="s">
        <v>19467</v>
      </c>
    </row>
    <row r="18497" spans="6:6" x14ac:dyDescent="0.3">
      <c r="F18497" t="s">
        <v>19468</v>
      </c>
    </row>
    <row r="18498" spans="6:6" x14ac:dyDescent="0.3">
      <c r="F18498" t="s">
        <v>19469</v>
      </c>
    </row>
    <row r="18499" spans="6:6" x14ac:dyDescent="0.3">
      <c r="F18499" t="s">
        <v>19470</v>
      </c>
    </row>
    <row r="18500" spans="6:6" x14ac:dyDescent="0.3">
      <c r="F18500" t="s">
        <v>19471</v>
      </c>
    </row>
    <row r="18501" spans="6:6" x14ac:dyDescent="0.3">
      <c r="F18501" t="s">
        <v>19472</v>
      </c>
    </row>
    <row r="18502" spans="6:6" x14ac:dyDescent="0.3">
      <c r="F18502" t="s">
        <v>19473</v>
      </c>
    </row>
    <row r="18503" spans="6:6" x14ac:dyDescent="0.3">
      <c r="F18503" t="s">
        <v>19474</v>
      </c>
    </row>
    <row r="18504" spans="6:6" x14ac:dyDescent="0.3">
      <c r="F18504" t="s">
        <v>19475</v>
      </c>
    </row>
    <row r="18505" spans="6:6" x14ac:dyDescent="0.3">
      <c r="F18505" t="s">
        <v>19476</v>
      </c>
    </row>
    <row r="18506" spans="6:6" x14ac:dyDescent="0.3">
      <c r="F18506" t="s">
        <v>19477</v>
      </c>
    </row>
    <row r="18507" spans="6:6" x14ac:dyDescent="0.3">
      <c r="F18507" t="s">
        <v>19478</v>
      </c>
    </row>
    <row r="18508" spans="6:6" x14ac:dyDescent="0.3">
      <c r="F18508" t="s">
        <v>19479</v>
      </c>
    </row>
    <row r="18509" spans="6:6" x14ac:dyDescent="0.3">
      <c r="F18509" t="s">
        <v>19480</v>
      </c>
    </row>
    <row r="18510" spans="6:6" x14ac:dyDescent="0.3">
      <c r="F18510" t="s">
        <v>19481</v>
      </c>
    </row>
    <row r="18511" spans="6:6" x14ac:dyDescent="0.3">
      <c r="F18511" t="s">
        <v>19482</v>
      </c>
    </row>
    <row r="18512" spans="6:6" x14ac:dyDescent="0.3">
      <c r="F18512" t="s">
        <v>19483</v>
      </c>
    </row>
    <row r="18513" spans="6:6" x14ac:dyDescent="0.3">
      <c r="F18513" t="s">
        <v>19484</v>
      </c>
    </row>
    <row r="18514" spans="6:6" x14ac:dyDescent="0.3">
      <c r="F18514" t="s">
        <v>19485</v>
      </c>
    </row>
    <row r="18515" spans="6:6" x14ac:dyDescent="0.3">
      <c r="F18515" t="s">
        <v>19486</v>
      </c>
    </row>
    <row r="18516" spans="6:6" x14ac:dyDescent="0.3">
      <c r="F18516" t="s">
        <v>19487</v>
      </c>
    </row>
    <row r="18517" spans="6:6" x14ac:dyDescent="0.3">
      <c r="F18517" t="s">
        <v>19488</v>
      </c>
    </row>
    <row r="18518" spans="6:6" x14ac:dyDescent="0.3">
      <c r="F18518" t="s">
        <v>19489</v>
      </c>
    </row>
    <row r="18519" spans="6:6" x14ac:dyDescent="0.3">
      <c r="F18519" t="s">
        <v>19490</v>
      </c>
    </row>
    <row r="18520" spans="6:6" x14ac:dyDescent="0.3">
      <c r="F18520" t="s">
        <v>19491</v>
      </c>
    </row>
    <row r="18521" spans="6:6" x14ac:dyDescent="0.3">
      <c r="F18521" t="s">
        <v>19492</v>
      </c>
    </row>
    <row r="18522" spans="6:6" x14ac:dyDescent="0.3">
      <c r="F18522" t="s">
        <v>19493</v>
      </c>
    </row>
    <row r="18523" spans="6:6" x14ac:dyDescent="0.3">
      <c r="F18523" t="s">
        <v>19494</v>
      </c>
    </row>
    <row r="18524" spans="6:6" x14ac:dyDescent="0.3">
      <c r="F18524" t="s">
        <v>19495</v>
      </c>
    </row>
    <row r="18525" spans="6:6" x14ac:dyDescent="0.3">
      <c r="F18525" t="s">
        <v>19496</v>
      </c>
    </row>
    <row r="18526" spans="6:6" x14ac:dyDescent="0.3">
      <c r="F18526" t="s">
        <v>19497</v>
      </c>
    </row>
    <row r="18527" spans="6:6" x14ac:dyDescent="0.3">
      <c r="F18527" t="s">
        <v>19498</v>
      </c>
    </row>
    <row r="18528" spans="6:6" x14ac:dyDescent="0.3">
      <c r="F18528" t="s">
        <v>19499</v>
      </c>
    </row>
    <row r="18529" spans="6:6" x14ac:dyDescent="0.3">
      <c r="F18529" t="s">
        <v>19500</v>
      </c>
    </row>
    <row r="18530" spans="6:6" x14ac:dyDescent="0.3">
      <c r="F18530" t="s">
        <v>19501</v>
      </c>
    </row>
    <row r="18531" spans="6:6" x14ac:dyDescent="0.3">
      <c r="F18531" t="s">
        <v>19502</v>
      </c>
    </row>
    <row r="18532" spans="6:6" x14ac:dyDescent="0.3">
      <c r="F18532" t="s">
        <v>19503</v>
      </c>
    </row>
    <row r="18533" spans="6:6" x14ac:dyDescent="0.3">
      <c r="F18533" t="s">
        <v>19504</v>
      </c>
    </row>
    <row r="18534" spans="6:6" x14ac:dyDescent="0.3">
      <c r="F18534" t="s">
        <v>19505</v>
      </c>
    </row>
    <row r="18535" spans="6:6" x14ac:dyDescent="0.3">
      <c r="F18535" t="s">
        <v>19506</v>
      </c>
    </row>
    <row r="18536" spans="6:6" x14ac:dyDescent="0.3">
      <c r="F18536" t="s">
        <v>19507</v>
      </c>
    </row>
    <row r="18537" spans="6:6" x14ac:dyDescent="0.3">
      <c r="F18537" t="s">
        <v>19508</v>
      </c>
    </row>
    <row r="18538" spans="6:6" x14ac:dyDescent="0.3">
      <c r="F18538" t="s">
        <v>19509</v>
      </c>
    </row>
    <row r="18539" spans="6:6" x14ac:dyDescent="0.3">
      <c r="F18539" t="s">
        <v>19510</v>
      </c>
    </row>
    <row r="18540" spans="6:6" x14ac:dyDescent="0.3">
      <c r="F18540" t="s">
        <v>19511</v>
      </c>
    </row>
    <row r="18541" spans="6:6" x14ac:dyDescent="0.3">
      <c r="F18541" t="s">
        <v>19512</v>
      </c>
    </row>
    <row r="18542" spans="6:6" x14ac:dyDescent="0.3">
      <c r="F18542" t="s">
        <v>19513</v>
      </c>
    </row>
    <row r="18543" spans="6:6" x14ac:dyDescent="0.3">
      <c r="F18543" t="s">
        <v>19514</v>
      </c>
    </row>
    <row r="18544" spans="6:6" x14ac:dyDescent="0.3">
      <c r="F18544" t="s">
        <v>19515</v>
      </c>
    </row>
    <row r="18545" spans="6:6" x14ac:dyDescent="0.3">
      <c r="F18545" t="s">
        <v>19516</v>
      </c>
    </row>
    <row r="18546" spans="6:6" x14ac:dyDescent="0.3">
      <c r="F18546" t="s">
        <v>19517</v>
      </c>
    </row>
    <row r="18547" spans="6:6" x14ac:dyDescent="0.3">
      <c r="F18547" t="s">
        <v>19518</v>
      </c>
    </row>
    <row r="18548" spans="6:6" x14ac:dyDescent="0.3">
      <c r="F18548" t="s">
        <v>19519</v>
      </c>
    </row>
    <row r="18549" spans="6:6" x14ac:dyDescent="0.3">
      <c r="F18549" t="s">
        <v>19520</v>
      </c>
    </row>
    <row r="18550" spans="6:6" x14ac:dyDescent="0.3">
      <c r="F18550" t="s">
        <v>19521</v>
      </c>
    </row>
    <row r="18551" spans="6:6" x14ac:dyDescent="0.3">
      <c r="F18551" t="s">
        <v>19522</v>
      </c>
    </row>
    <row r="18552" spans="6:6" x14ac:dyDescent="0.3">
      <c r="F18552" t="s">
        <v>19523</v>
      </c>
    </row>
    <row r="18553" spans="6:6" x14ac:dyDescent="0.3">
      <c r="F18553" t="s">
        <v>19524</v>
      </c>
    </row>
    <row r="18554" spans="6:6" x14ac:dyDescent="0.3">
      <c r="F18554" t="s">
        <v>19525</v>
      </c>
    </row>
    <row r="18555" spans="6:6" x14ac:dyDescent="0.3">
      <c r="F18555" t="s">
        <v>19526</v>
      </c>
    </row>
    <row r="18556" spans="6:6" x14ac:dyDescent="0.3">
      <c r="F18556" t="s">
        <v>19527</v>
      </c>
    </row>
    <row r="18557" spans="6:6" x14ac:dyDescent="0.3">
      <c r="F18557" t="s">
        <v>19528</v>
      </c>
    </row>
    <row r="18558" spans="6:6" x14ac:dyDescent="0.3">
      <c r="F18558" t="s">
        <v>19529</v>
      </c>
    </row>
    <row r="18559" spans="6:6" x14ac:dyDescent="0.3">
      <c r="F18559" t="s">
        <v>19530</v>
      </c>
    </row>
    <row r="18560" spans="6:6" x14ac:dyDescent="0.3">
      <c r="F18560" t="s">
        <v>19531</v>
      </c>
    </row>
    <row r="18561" spans="6:6" x14ac:dyDescent="0.3">
      <c r="F18561" t="s">
        <v>19532</v>
      </c>
    </row>
    <row r="18562" spans="6:6" x14ac:dyDescent="0.3">
      <c r="F18562" t="s">
        <v>19533</v>
      </c>
    </row>
    <row r="18563" spans="6:6" x14ac:dyDescent="0.3">
      <c r="F18563" t="s">
        <v>19534</v>
      </c>
    </row>
    <row r="18564" spans="6:6" x14ac:dyDescent="0.3">
      <c r="F18564" t="s">
        <v>19535</v>
      </c>
    </row>
    <row r="18565" spans="6:6" x14ac:dyDescent="0.3">
      <c r="F18565" t="s">
        <v>19536</v>
      </c>
    </row>
    <row r="18566" spans="6:6" x14ac:dyDescent="0.3">
      <c r="F18566" t="s">
        <v>19537</v>
      </c>
    </row>
    <row r="18567" spans="6:6" x14ac:dyDescent="0.3">
      <c r="F18567" t="s">
        <v>19538</v>
      </c>
    </row>
    <row r="18568" spans="6:6" x14ac:dyDescent="0.3">
      <c r="F18568" t="s">
        <v>19539</v>
      </c>
    </row>
    <row r="18569" spans="6:6" x14ac:dyDescent="0.3">
      <c r="F18569" t="s">
        <v>19540</v>
      </c>
    </row>
    <row r="18570" spans="6:6" x14ac:dyDescent="0.3">
      <c r="F18570" t="s">
        <v>19541</v>
      </c>
    </row>
    <row r="18571" spans="6:6" x14ac:dyDescent="0.3">
      <c r="F18571" t="s">
        <v>19542</v>
      </c>
    </row>
    <row r="18572" spans="6:6" x14ac:dyDescent="0.3">
      <c r="F18572" t="s">
        <v>19543</v>
      </c>
    </row>
    <row r="18573" spans="6:6" x14ac:dyDescent="0.3">
      <c r="F18573" t="s">
        <v>19544</v>
      </c>
    </row>
    <row r="18574" spans="6:6" x14ac:dyDescent="0.3">
      <c r="F18574" t="s">
        <v>19545</v>
      </c>
    </row>
    <row r="18575" spans="6:6" x14ac:dyDescent="0.3">
      <c r="F18575" t="s">
        <v>19546</v>
      </c>
    </row>
    <row r="18576" spans="6:6" x14ac:dyDescent="0.3">
      <c r="F18576" t="s">
        <v>19547</v>
      </c>
    </row>
    <row r="18577" spans="6:6" x14ac:dyDescent="0.3">
      <c r="F18577" t="s">
        <v>19548</v>
      </c>
    </row>
    <row r="18578" spans="6:6" x14ac:dyDescent="0.3">
      <c r="F18578" t="s">
        <v>19549</v>
      </c>
    </row>
    <row r="18579" spans="6:6" x14ac:dyDescent="0.3">
      <c r="F18579" t="s">
        <v>19550</v>
      </c>
    </row>
    <row r="18580" spans="6:6" x14ac:dyDescent="0.3">
      <c r="F18580" t="s">
        <v>19551</v>
      </c>
    </row>
    <row r="18581" spans="6:6" x14ac:dyDescent="0.3">
      <c r="F18581" t="s">
        <v>19552</v>
      </c>
    </row>
    <row r="18582" spans="6:6" x14ac:dyDescent="0.3">
      <c r="F18582" t="s">
        <v>19553</v>
      </c>
    </row>
    <row r="18583" spans="6:6" x14ac:dyDescent="0.3">
      <c r="F18583" t="s">
        <v>19554</v>
      </c>
    </row>
    <row r="18584" spans="6:6" x14ac:dyDescent="0.3">
      <c r="F18584" t="s">
        <v>19555</v>
      </c>
    </row>
    <row r="18585" spans="6:6" x14ac:dyDescent="0.3">
      <c r="F18585" t="s">
        <v>19556</v>
      </c>
    </row>
    <row r="18586" spans="6:6" x14ac:dyDescent="0.3">
      <c r="F18586" t="s">
        <v>19557</v>
      </c>
    </row>
    <row r="18587" spans="6:6" x14ac:dyDescent="0.3">
      <c r="F18587" t="s">
        <v>19558</v>
      </c>
    </row>
    <row r="18588" spans="6:6" x14ac:dyDescent="0.3">
      <c r="F18588" t="s">
        <v>19559</v>
      </c>
    </row>
    <row r="18589" spans="6:6" x14ac:dyDescent="0.3">
      <c r="F18589" t="s">
        <v>19560</v>
      </c>
    </row>
    <row r="18590" spans="6:6" x14ac:dyDescent="0.3">
      <c r="F18590" t="s">
        <v>19561</v>
      </c>
    </row>
    <row r="18591" spans="6:6" x14ac:dyDescent="0.3">
      <c r="F18591" t="s">
        <v>19562</v>
      </c>
    </row>
    <row r="18592" spans="6:6" x14ac:dyDescent="0.3">
      <c r="F18592" t="s">
        <v>19563</v>
      </c>
    </row>
    <row r="18593" spans="6:6" x14ac:dyDescent="0.3">
      <c r="F18593" t="s">
        <v>19564</v>
      </c>
    </row>
    <row r="18594" spans="6:6" x14ac:dyDescent="0.3">
      <c r="F18594" t="s">
        <v>19565</v>
      </c>
    </row>
    <row r="18595" spans="6:6" x14ac:dyDescent="0.3">
      <c r="F18595" t="s">
        <v>19566</v>
      </c>
    </row>
    <row r="18596" spans="6:6" x14ac:dyDescent="0.3">
      <c r="F18596" t="s">
        <v>19567</v>
      </c>
    </row>
    <row r="18597" spans="6:6" x14ac:dyDescent="0.3">
      <c r="F18597" t="s">
        <v>19568</v>
      </c>
    </row>
    <row r="18598" spans="6:6" x14ac:dyDescent="0.3">
      <c r="F18598" t="s">
        <v>19569</v>
      </c>
    </row>
    <row r="18599" spans="6:6" x14ac:dyDescent="0.3">
      <c r="F18599" t="s">
        <v>19570</v>
      </c>
    </row>
    <row r="18600" spans="6:6" x14ac:dyDescent="0.3">
      <c r="F18600" t="s">
        <v>19571</v>
      </c>
    </row>
    <row r="18601" spans="6:6" x14ac:dyDescent="0.3">
      <c r="F18601" t="s">
        <v>19572</v>
      </c>
    </row>
    <row r="18602" spans="6:6" x14ac:dyDescent="0.3">
      <c r="F18602" t="s">
        <v>19573</v>
      </c>
    </row>
    <row r="18603" spans="6:6" x14ac:dyDescent="0.3">
      <c r="F18603" t="s">
        <v>19574</v>
      </c>
    </row>
    <row r="18604" spans="6:6" x14ac:dyDescent="0.3">
      <c r="F18604" t="s">
        <v>19575</v>
      </c>
    </row>
    <row r="18605" spans="6:6" x14ac:dyDescent="0.3">
      <c r="F18605" t="s">
        <v>19576</v>
      </c>
    </row>
    <row r="18606" spans="6:6" x14ac:dyDescent="0.3">
      <c r="F18606" t="s">
        <v>19577</v>
      </c>
    </row>
    <row r="18607" spans="6:6" x14ac:dyDescent="0.3">
      <c r="F18607" t="s">
        <v>19578</v>
      </c>
    </row>
    <row r="18608" spans="6:6" x14ac:dyDescent="0.3">
      <c r="F18608" t="s">
        <v>19579</v>
      </c>
    </row>
    <row r="18609" spans="6:6" x14ac:dyDescent="0.3">
      <c r="F18609" t="s">
        <v>19580</v>
      </c>
    </row>
    <row r="18610" spans="6:6" x14ac:dyDescent="0.3">
      <c r="F18610" t="s">
        <v>19581</v>
      </c>
    </row>
    <row r="18611" spans="6:6" x14ac:dyDescent="0.3">
      <c r="F18611" t="s">
        <v>19582</v>
      </c>
    </row>
    <row r="18612" spans="6:6" x14ac:dyDescent="0.3">
      <c r="F18612" t="s">
        <v>19583</v>
      </c>
    </row>
    <row r="18613" spans="6:6" x14ac:dyDescent="0.3">
      <c r="F18613" t="s">
        <v>19584</v>
      </c>
    </row>
    <row r="18614" spans="6:6" x14ac:dyDescent="0.3">
      <c r="F18614" t="s">
        <v>19585</v>
      </c>
    </row>
    <row r="18615" spans="6:6" x14ac:dyDescent="0.3">
      <c r="F18615" t="s">
        <v>19586</v>
      </c>
    </row>
    <row r="18616" spans="6:6" x14ac:dyDescent="0.3">
      <c r="F18616" t="s">
        <v>19587</v>
      </c>
    </row>
    <row r="18617" spans="6:6" x14ac:dyDescent="0.3">
      <c r="F18617" t="s">
        <v>19588</v>
      </c>
    </row>
    <row r="18618" spans="6:6" x14ac:dyDescent="0.3">
      <c r="F18618" t="s">
        <v>19589</v>
      </c>
    </row>
    <row r="18619" spans="6:6" x14ac:dyDescent="0.3">
      <c r="F18619" t="s">
        <v>19590</v>
      </c>
    </row>
    <row r="18620" spans="6:6" x14ac:dyDescent="0.3">
      <c r="F18620" t="s">
        <v>19591</v>
      </c>
    </row>
    <row r="18621" spans="6:6" x14ac:dyDescent="0.3">
      <c r="F18621" t="s">
        <v>19592</v>
      </c>
    </row>
    <row r="18622" spans="6:6" x14ac:dyDescent="0.3">
      <c r="F18622" t="s">
        <v>19593</v>
      </c>
    </row>
    <row r="18623" spans="6:6" x14ac:dyDescent="0.3">
      <c r="F18623" t="s">
        <v>19594</v>
      </c>
    </row>
    <row r="18624" spans="6:6" x14ac:dyDescent="0.3">
      <c r="F18624" t="s">
        <v>19595</v>
      </c>
    </row>
    <row r="18625" spans="6:6" x14ac:dyDescent="0.3">
      <c r="F18625" t="s">
        <v>19596</v>
      </c>
    </row>
    <row r="18626" spans="6:6" x14ac:dyDescent="0.3">
      <c r="F18626" t="s">
        <v>19597</v>
      </c>
    </row>
    <row r="18627" spans="6:6" x14ac:dyDescent="0.3">
      <c r="F18627" t="s">
        <v>19598</v>
      </c>
    </row>
    <row r="18628" spans="6:6" x14ac:dyDescent="0.3">
      <c r="F18628" t="s">
        <v>19599</v>
      </c>
    </row>
    <row r="18629" spans="6:6" x14ac:dyDescent="0.3">
      <c r="F18629" t="s">
        <v>19600</v>
      </c>
    </row>
    <row r="18630" spans="6:6" x14ac:dyDescent="0.3">
      <c r="F18630" t="s">
        <v>19601</v>
      </c>
    </row>
    <row r="18631" spans="6:6" x14ac:dyDescent="0.3">
      <c r="F18631" t="s">
        <v>19602</v>
      </c>
    </row>
    <row r="18632" spans="6:6" x14ac:dyDescent="0.3">
      <c r="F18632" t="s">
        <v>19603</v>
      </c>
    </row>
    <row r="18633" spans="6:6" x14ac:dyDescent="0.3">
      <c r="F18633" t="s">
        <v>19604</v>
      </c>
    </row>
    <row r="18634" spans="6:6" x14ac:dyDescent="0.3">
      <c r="F18634" t="s">
        <v>19605</v>
      </c>
    </row>
    <row r="18635" spans="6:6" x14ac:dyDescent="0.3">
      <c r="F18635" t="s">
        <v>19606</v>
      </c>
    </row>
    <row r="18636" spans="6:6" x14ac:dyDescent="0.3">
      <c r="F18636" t="s">
        <v>19607</v>
      </c>
    </row>
    <row r="18637" spans="6:6" x14ac:dyDescent="0.3">
      <c r="F18637" t="s">
        <v>19608</v>
      </c>
    </row>
    <row r="18638" spans="6:6" x14ac:dyDescent="0.3">
      <c r="F18638" t="s">
        <v>19609</v>
      </c>
    </row>
    <row r="18639" spans="6:6" x14ac:dyDescent="0.3">
      <c r="F18639" t="s">
        <v>19610</v>
      </c>
    </row>
    <row r="18640" spans="6:6" x14ac:dyDescent="0.3">
      <c r="F18640" t="s">
        <v>19611</v>
      </c>
    </row>
    <row r="18641" spans="6:6" x14ac:dyDescent="0.3">
      <c r="F18641" t="s">
        <v>19612</v>
      </c>
    </row>
    <row r="18642" spans="6:6" x14ac:dyDescent="0.3">
      <c r="F18642" t="s">
        <v>19613</v>
      </c>
    </row>
    <row r="18643" spans="6:6" x14ac:dyDescent="0.3">
      <c r="F18643" t="s">
        <v>19614</v>
      </c>
    </row>
    <row r="18644" spans="6:6" x14ac:dyDescent="0.3">
      <c r="F18644" t="s">
        <v>19615</v>
      </c>
    </row>
    <row r="18645" spans="6:6" x14ac:dyDescent="0.3">
      <c r="F18645" t="s">
        <v>19616</v>
      </c>
    </row>
    <row r="18646" spans="6:6" x14ac:dyDescent="0.3">
      <c r="F18646" t="s">
        <v>19617</v>
      </c>
    </row>
    <row r="18647" spans="6:6" x14ac:dyDescent="0.3">
      <c r="F18647" t="s">
        <v>19618</v>
      </c>
    </row>
    <row r="18648" spans="6:6" x14ac:dyDescent="0.3">
      <c r="F18648" t="s">
        <v>19619</v>
      </c>
    </row>
    <row r="18649" spans="6:6" x14ac:dyDescent="0.3">
      <c r="F18649" t="s">
        <v>19620</v>
      </c>
    </row>
    <row r="18650" spans="6:6" x14ac:dyDescent="0.3">
      <c r="F18650" t="s">
        <v>19621</v>
      </c>
    </row>
    <row r="18651" spans="6:6" x14ac:dyDescent="0.3">
      <c r="F18651" t="s">
        <v>19622</v>
      </c>
    </row>
    <row r="18652" spans="6:6" x14ac:dyDescent="0.3">
      <c r="F18652" t="s">
        <v>19623</v>
      </c>
    </row>
    <row r="18653" spans="6:6" x14ac:dyDescent="0.3">
      <c r="F18653" t="s">
        <v>19624</v>
      </c>
    </row>
    <row r="18654" spans="6:6" x14ac:dyDescent="0.3">
      <c r="F18654" t="s">
        <v>19625</v>
      </c>
    </row>
    <row r="18655" spans="6:6" x14ac:dyDescent="0.3">
      <c r="F18655" t="s">
        <v>19626</v>
      </c>
    </row>
    <row r="18656" spans="6:6" x14ac:dyDescent="0.3">
      <c r="F18656" t="s">
        <v>19627</v>
      </c>
    </row>
    <row r="18657" spans="6:6" x14ac:dyDescent="0.3">
      <c r="F18657" t="s">
        <v>19628</v>
      </c>
    </row>
    <row r="18658" spans="6:6" x14ac:dyDescent="0.3">
      <c r="F18658" t="s">
        <v>19629</v>
      </c>
    </row>
    <row r="18659" spans="6:6" x14ac:dyDescent="0.3">
      <c r="F18659" t="s">
        <v>19630</v>
      </c>
    </row>
    <row r="18660" spans="6:6" x14ac:dyDescent="0.3">
      <c r="F18660" t="s">
        <v>19631</v>
      </c>
    </row>
    <row r="18661" spans="6:6" x14ac:dyDescent="0.3">
      <c r="F18661" t="s">
        <v>19632</v>
      </c>
    </row>
    <row r="18662" spans="6:6" x14ac:dyDescent="0.3">
      <c r="F18662" t="s">
        <v>19633</v>
      </c>
    </row>
    <row r="18663" spans="6:6" x14ac:dyDescent="0.3">
      <c r="F18663" t="s">
        <v>19634</v>
      </c>
    </row>
    <row r="18664" spans="6:6" x14ac:dyDescent="0.3">
      <c r="F18664" t="s">
        <v>19635</v>
      </c>
    </row>
    <row r="18665" spans="6:6" x14ac:dyDescent="0.3">
      <c r="F18665" t="s">
        <v>19636</v>
      </c>
    </row>
    <row r="18666" spans="6:6" x14ac:dyDescent="0.3">
      <c r="F18666" t="s">
        <v>19637</v>
      </c>
    </row>
    <row r="18667" spans="6:6" x14ac:dyDescent="0.3">
      <c r="F18667" t="s">
        <v>19638</v>
      </c>
    </row>
    <row r="18668" spans="6:6" x14ac:dyDescent="0.3">
      <c r="F18668" t="s">
        <v>19639</v>
      </c>
    </row>
    <row r="18669" spans="6:6" x14ac:dyDescent="0.3">
      <c r="F18669" t="s">
        <v>19640</v>
      </c>
    </row>
    <row r="18670" spans="6:6" x14ac:dyDescent="0.3">
      <c r="F18670" t="s">
        <v>19641</v>
      </c>
    </row>
    <row r="18671" spans="6:6" x14ac:dyDescent="0.3">
      <c r="F18671" t="s">
        <v>19642</v>
      </c>
    </row>
    <row r="18672" spans="6:6" x14ac:dyDescent="0.3">
      <c r="F18672" t="s">
        <v>19643</v>
      </c>
    </row>
    <row r="18673" spans="6:6" x14ac:dyDescent="0.3">
      <c r="F18673" t="s">
        <v>19644</v>
      </c>
    </row>
    <row r="18674" spans="6:6" x14ac:dyDescent="0.3">
      <c r="F18674" t="s">
        <v>19645</v>
      </c>
    </row>
    <row r="18675" spans="6:6" x14ac:dyDescent="0.3">
      <c r="F18675" t="s">
        <v>19646</v>
      </c>
    </row>
    <row r="18676" spans="6:6" x14ac:dyDescent="0.3">
      <c r="F18676" t="s">
        <v>19647</v>
      </c>
    </row>
    <row r="18677" spans="6:6" x14ac:dyDescent="0.3">
      <c r="F18677" t="s">
        <v>19648</v>
      </c>
    </row>
    <row r="18678" spans="6:6" x14ac:dyDescent="0.3">
      <c r="F18678" t="s">
        <v>19649</v>
      </c>
    </row>
    <row r="18679" spans="6:6" x14ac:dyDescent="0.3">
      <c r="F18679" t="s">
        <v>19650</v>
      </c>
    </row>
    <row r="18680" spans="6:6" x14ac:dyDescent="0.3">
      <c r="F18680" t="s">
        <v>19651</v>
      </c>
    </row>
    <row r="18681" spans="6:6" x14ac:dyDescent="0.3">
      <c r="F18681" t="s">
        <v>19652</v>
      </c>
    </row>
    <row r="18682" spans="6:6" x14ac:dyDescent="0.3">
      <c r="F18682" t="s">
        <v>19653</v>
      </c>
    </row>
    <row r="18683" spans="6:6" x14ac:dyDescent="0.3">
      <c r="F18683" t="s">
        <v>19654</v>
      </c>
    </row>
    <row r="18684" spans="6:6" x14ac:dyDescent="0.3">
      <c r="F18684" t="s">
        <v>19655</v>
      </c>
    </row>
    <row r="18685" spans="6:6" x14ac:dyDescent="0.3">
      <c r="F18685" t="s">
        <v>19656</v>
      </c>
    </row>
    <row r="18686" spans="6:6" x14ac:dyDescent="0.3">
      <c r="F18686" t="s">
        <v>19657</v>
      </c>
    </row>
    <row r="18687" spans="6:6" x14ac:dyDescent="0.3">
      <c r="F18687" t="s">
        <v>19658</v>
      </c>
    </row>
    <row r="18688" spans="6:6" x14ac:dyDescent="0.3">
      <c r="F18688" t="s">
        <v>19659</v>
      </c>
    </row>
    <row r="18689" spans="6:6" x14ac:dyDescent="0.3">
      <c r="F18689" t="s">
        <v>19660</v>
      </c>
    </row>
    <row r="18690" spans="6:6" x14ac:dyDescent="0.3">
      <c r="F18690" t="s">
        <v>19661</v>
      </c>
    </row>
    <row r="18691" spans="6:6" x14ac:dyDescent="0.3">
      <c r="F18691" t="s">
        <v>19662</v>
      </c>
    </row>
    <row r="18692" spans="6:6" x14ac:dyDescent="0.3">
      <c r="F18692" t="s">
        <v>19663</v>
      </c>
    </row>
    <row r="18693" spans="6:6" x14ac:dyDescent="0.3">
      <c r="F18693" t="s">
        <v>19664</v>
      </c>
    </row>
    <row r="18694" spans="6:6" x14ac:dyDescent="0.3">
      <c r="F18694" t="s">
        <v>19665</v>
      </c>
    </row>
    <row r="18695" spans="6:6" x14ac:dyDescent="0.3">
      <c r="F18695" t="s">
        <v>19666</v>
      </c>
    </row>
    <row r="18696" spans="6:6" x14ac:dyDescent="0.3">
      <c r="F18696" t="s">
        <v>19667</v>
      </c>
    </row>
    <row r="18697" spans="6:6" x14ac:dyDescent="0.3">
      <c r="F18697" t="s">
        <v>19668</v>
      </c>
    </row>
    <row r="18698" spans="6:6" x14ac:dyDescent="0.3">
      <c r="F18698" t="s">
        <v>19669</v>
      </c>
    </row>
    <row r="18699" spans="6:6" x14ac:dyDescent="0.3">
      <c r="F18699" t="s">
        <v>19670</v>
      </c>
    </row>
    <row r="18700" spans="6:6" x14ac:dyDescent="0.3">
      <c r="F18700" t="s">
        <v>19671</v>
      </c>
    </row>
    <row r="18701" spans="6:6" x14ac:dyDescent="0.3">
      <c r="F18701" t="s">
        <v>19672</v>
      </c>
    </row>
    <row r="18702" spans="6:6" x14ac:dyDescent="0.3">
      <c r="F18702" t="s">
        <v>19673</v>
      </c>
    </row>
    <row r="18703" spans="6:6" x14ac:dyDescent="0.3">
      <c r="F18703" t="s">
        <v>19674</v>
      </c>
    </row>
    <row r="18704" spans="6:6" x14ac:dyDescent="0.3">
      <c r="F18704" t="s">
        <v>19675</v>
      </c>
    </row>
    <row r="18705" spans="6:6" x14ac:dyDescent="0.3">
      <c r="F18705" t="s">
        <v>19676</v>
      </c>
    </row>
    <row r="18706" spans="6:6" x14ac:dyDescent="0.3">
      <c r="F18706" t="s">
        <v>19677</v>
      </c>
    </row>
    <row r="18707" spans="6:6" x14ac:dyDescent="0.3">
      <c r="F18707" t="s">
        <v>19678</v>
      </c>
    </row>
    <row r="18708" spans="6:6" x14ac:dyDescent="0.3">
      <c r="F18708" t="s">
        <v>19679</v>
      </c>
    </row>
    <row r="18709" spans="6:6" x14ac:dyDescent="0.3">
      <c r="F18709" t="s">
        <v>19680</v>
      </c>
    </row>
    <row r="18710" spans="6:6" x14ac:dyDescent="0.3">
      <c r="F18710" t="s">
        <v>19681</v>
      </c>
    </row>
    <row r="18711" spans="6:6" x14ac:dyDescent="0.3">
      <c r="F18711" t="s">
        <v>19682</v>
      </c>
    </row>
    <row r="18712" spans="6:6" x14ac:dyDescent="0.3">
      <c r="F18712" t="s">
        <v>19683</v>
      </c>
    </row>
    <row r="18713" spans="6:6" x14ac:dyDescent="0.3">
      <c r="F18713" t="s">
        <v>19684</v>
      </c>
    </row>
    <row r="18714" spans="6:6" x14ac:dyDescent="0.3">
      <c r="F18714" t="s">
        <v>19685</v>
      </c>
    </row>
    <row r="18715" spans="6:6" x14ac:dyDescent="0.3">
      <c r="F18715" t="s">
        <v>19686</v>
      </c>
    </row>
    <row r="18716" spans="6:6" x14ac:dyDescent="0.3">
      <c r="F18716" t="s">
        <v>19687</v>
      </c>
    </row>
    <row r="18717" spans="6:6" x14ac:dyDescent="0.3">
      <c r="F18717" t="s">
        <v>19688</v>
      </c>
    </row>
    <row r="18718" spans="6:6" x14ac:dyDescent="0.3">
      <c r="F18718" t="s">
        <v>19689</v>
      </c>
    </row>
    <row r="18719" spans="6:6" x14ac:dyDescent="0.3">
      <c r="F18719" t="s">
        <v>19690</v>
      </c>
    </row>
    <row r="18720" spans="6:6" x14ac:dyDescent="0.3">
      <c r="F18720" t="s">
        <v>19691</v>
      </c>
    </row>
    <row r="18721" spans="6:6" x14ac:dyDescent="0.3">
      <c r="F18721" t="s">
        <v>19692</v>
      </c>
    </row>
    <row r="18722" spans="6:6" x14ac:dyDescent="0.3">
      <c r="F18722" t="s">
        <v>19693</v>
      </c>
    </row>
    <row r="18723" spans="6:6" x14ac:dyDescent="0.3">
      <c r="F18723" t="s">
        <v>19694</v>
      </c>
    </row>
    <row r="18724" spans="6:6" x14ac:dyDescent="0.3">
      <c r="F18724" t="s">
        <v>19695</v>
      </c>
    </row>
    <row r="18725" spans="6:6" x14ac:dyDescent="0.3">
      <c r="F18725" t="s">
        <v>19696</v>
      </c>
    </row>
    <row r="18726" spans="6:6" x14ac:dyDescent="0.3">
      <c r="F18726" t="s">
        <v>19697</v>
      </c>
    </row>
    <row r="18727" spans="6:6" x14ac:dyDescent="0.3">
      <c r="F18727" t="s">
        <v>19698</v>
      </c>
    </row>
    <row r="18728" spans="6:6" x14ac:dyDescent="0.3">
      <c r="F18728" t="s">
        <v>19699</v>
      </c>
    </row>
    <row r="18729" spans="6:6" x14ac:dyDescent="0.3">
      <c r="F18729" t="s">
        <v>19700</v>
      </c>
    </row>
    <row r="18730" spans="6:6" x14ac:dyDescent="0.3">
      <c r="F18730" t="s">
        <v>19701</v>
      </c>
    </row>
    <row r="18731" spans="6:6" x14ac:dyDescent="0.3">
      <c r="F18731" t="s">
        <v>19702</v>
      </c>
    </row>
    <row r="18732" spans="6:6" x14ac:dyDescent="0.3">
      <c r="F18732" t="s">
        <v>19703</v>
      </c>
    </row>
    <row r="18733" spans="6:6" x14ac:dyDescent="0.3">
      <c r="F18733" t="s">
        <v>19704</v>
      </c>
    </row>
    <row r="18734" spans="6:6" x14ac:dyDescent="0.3">
      <c r="F18734" t="s">
        <v>19705</v>
      </c>
    </row>
    <row r="18735" spans="6:6" x14ac:dyDescent="0.3">
      <c r="F18735" t="s">
        <v>19706</v>
      </c>
    </row>
    <row r="18736" spans="6:6" x14ac:dyDescent="0.3">
      <c r="F18736" t="s">
        <v>19707</v>
      </c>
    </row>
    <row r="18737" spans="6:6" x14ac:dyDescent="0.3">
      <c r="F18737" t="s">
        <v>19708</v>
      </c>
    </row>
    <row r="18738" spans="6:6" x14ac:dyDescent="0.3">
      <c r="F18738" t="s">
        <v>19709</v>
      </c>
    </row>
    <row r="18739" spans="6:6" x14ac:dyDescent="0.3">
      <c r="F18739" t="s">
        <v>19710</v>
      </c>
    </row>
    <row r="18740" spans="6:6" x14ac:dyDescent="0.3">
      <c r="F18740" t="s">
        <v>19711</v>
      </c>
    </row>
    <row r="18741" spans="6:6" x14ac:dyDescent="0.3">
      <c r="F18741" t="s">
        <v>19712</v>
      </c>
    </row>
    <row r="18742" spans="6:6" x14ac:dyDescent="0.3">
      <c r="F18742" t="s">
        <v>19713</v>
      </c>
    </row>
    <row r="18743" spans="6:6" x14ac:dyDescent="0.3">
      <c r="F18743" t="s">
        <v>19714</v>
      </c>
    </row>
    <row r="18744" spans="6:6" x14ac:dyDescent="0.3">
      <c r="F18744" t="s">
        <v>19715</v>
      </c>
    </row>
    <row r="18745" spans="6:6" x14ac:dyDescent="0.3">
      <c r="F18745" t="s">
        <v>19716</v>
      </c>
    </row>
    <row r="18746" spans="6:6" x14ac:dyDescent="0.3">
      <c r="F18746" t="s">
        <v>19717</v>
      </c>
    </row>
    <row r="18747" spans="6:6" x14ac:dyDescent="0.3">
      <c r="F18747" t="s">
        <v>19718</v>
      </c>
    </row>
    <row r="18748" spans="6:6" x14ac:dyDescent="0.3">
      <c r="F18748" t="s">
        <v>19719</v>
      </c>
    </row>
    <row r="18749" spans="6:6" x14ac:dyDescent="0.3">
      <c r="F18749" t="s">
        <v>19720</v>
      </c>
    </row>
    <row r="18750" spans="6:6" x14ac:dyDescent="0.3">
      <c r="F18750" t="s">
        <v>19721</v>
      </c>
    </row>
    <row r="18751" spans="6:6" x14ac:dyDescent="0.3">
      <c r="F18751" t="s">
        <v>19722</v>
      </c>
    </row>
    <row r="18752" spans="6:6" x14ac:dyDescent="0.3">
      <c r="F18752" t="s">
        <v>19723</v>
      </c>
    </row>
    <row r="18753" spans="6:6" x14ac:dyDescent="0.3">
      <c r="F18753" t="s">
        <v>19724</v>
      </c>
    </row>
    <row r="18754" spans="6:6" x14ac:dyDescent="0.3">
      <c r="F18754" t="s">
        <v>19725</v>
      </c>
    </row>
    <row r="18755" spans="6:6" x14ac:dyDescent="0.3">
      <c r="F18755" t="s">
        <v>19726</v>
      </c>
    </row>
    <row r="18756" spans="6:6" x14ac:dyDescent="0.3">
      <c r="F18756" t="s">
        <v>19727</v>
      </c>
    </row>
    <row r="18757" spans="6:6" x14ac:dyDescent="0.3">
      <c r="F18757" t="s">
        <v>19728</v>
      </c>
    </row>
    <row r="18758" spans="6:6" x14ac:dyDescent="0.3">
      <c r="F18758" t="s">
        <v>19729</v>
      </c>
    </row>
    <row r="18759" spans="6:6" x14ac:dyDescent="0.3">
      <c r="F18759" t="s">
        <v>19730</v>
      </c>
    </row>
    <row r="18760" spans="6:6" x14ac:dyDescent="0.3">
      <c r="F18760" t="s">
        <v>19731</v>
      </c>
    </row>
    <row r="18761" spans="6:6" x14ac:dyDescent="0.3">
      <c r="F18761" t="s">
        <v>19732</v>
      </c>
    </row>
    <row r="18762" spans="6:6" x14ac:dyDescent="0.3">
      <c r="F18762" t="s">
        <v>19733</v>
      </c>
    </row>
    <row r="18763" spans="6:6" x14ac:dyDescent="0.3">
      <c r="F18763" t="s">
        <v>19734</v>
      </c>
    </row>
    <row r="18764" spans="6:6" x14ac:dyDescent="0.3">
      <c r="F18764" t="s">
        <v>19735</v>
      </c>
    </row>
    <row r="18765" spans="6:6" x14ac:dyDescent="0.3">
      <c r="F18765" t="s">
        <v>19736</v>
      </c>
    </row>
    <row r="18766" spans="6:6" x14ac:dyDescent="0.3">
      <c r="F18766" t="s">
        <v>19737</v>
      </c>
    </row>
    <row r="18767" spans="6:6" x14ac:dyDescent="0.3">
      <c r="F18767" t="s">
        <v>19738</v>
      </c>
    </row>
    <row r="18768" spans="6:6" x14ac:dyDescent="0.3">
      <c r="F18768" t="s">
        <v>19739</v>
      </c>
    </row>
    <row r="18769" spans="6:6" x14ac:dyDescent="0.3">
      <c r="F18769" t="s">
        <v>19740</v>
      </c>
    </row>
    <row r="18770" spans="6:6" x14ac:dyDescent="0.3">
      <c r="F18770" t="s">
        <v>19741</v>
      </c>
    </row>
    <row r="18771" spans="6:6" x14ac:dyDescent="0.3">
      <c r="F18771" t="s">
        <v>19742</v>
      </c>
    </row>
    <row r="18772" spans="6:6" x14ac:dyDescent="0.3">
      <c r="F18772" t="s">
        <v>19743</v>
      </c>
    </row>
    <row r="18773" spans="6:6" x14ac:dyDescent="0.3">
      <c r="F18773" t="s">
        <v>19744</v>
      </c>
    </row>
    <row r="18774" spans="6:6" x14ac:dyDescent="0.3">
      <c r="F18774" t="s">
        <v>19745</v>
      </c>
    </row>
    <row r="18775" spans="6:6" x14ac:dyDescent="0.3">
      <c r="F18775" t="s">
        <v>19746</v>
      </c>
    </row>
    <row r="18776" spans="6:6" x14ac:dyDescent="0.3">
      <c r="F18776" t="s">
        <v>19747</v>
      </c>
    </row>
    <row r="18777" spans="6:6" x14ac:dyDescent="0.3">
      <c r="F18777" t="s">
        <v>19748</v>
      </c>
    </row>
    <row r="18778" spans="6:6" x14ac:dyDescent="0.3">
      <c r="F18778" t="s">
        <v>19749</v>
      </c>
    </row>
    <row r="18779" spans="6:6" x14ac:dyDescent="0.3">
      <c r="F18779" t="s">
        <v>19750</v>
      </c>
    </row>
    <row r="18780" spans="6:6" x14ac:dyDescent="0.3">
      <c r="F18780" t="s">
        <v>19751</v>
      </c>
    </row>
    <row r="18781" spans="6:6" x14ac:dyDescent="0.3">
      <c r="F18781" t="s">
        <v>19752</v>
      </c>
    </row>
    <row r="18782" spans="6:6" x14ac:dyDescent="0.3">
      <c r="F18782" t="s">
        <v>19753</v>
      </c>
    </row>
    <row r="18783" spans="6:6" x14ac:dyDescent="0.3">
      <c r="F18783" t="s">
        <v>19754</v>
      </c>
    </row>
    <row r="18784" spans="6:6" x14ac:dyDescent="0.3">
      <c r="F18784" t="s">
        <v>19755</v>
      </c>
    </row>
    <row r="18785" spans="6:6" x14ac:dyDescent="0.3">
      <c r="F18785" t="s">
        <v>19756</v>
      </c>
    </row>
    <row r="18786" spans="6:6" x14ac:dyDescent="0.3">
      <c r="F18786" t="s">
        <v>19757</v>
      </c>
    </row>
    <row r="18787" spans="6:6" x14ac:dyDescent="0.3">
      <c r="F18787" t="s">
        <v>19758</v>
      </c>
    </row>
    <row r="18788" spans="6:6" x14ac:dyDescent="0.3">
      <c r="F18788" t="s">
        <v>19759</v>
      </c>
    </row>
    <row r="18789" spans="6:6" x14ac:dyDescent="0.3">
      <c r="F18789" t="s">
        <v>19760</v>
      </c>
    </row>
    <row r="18790" spans="6:6" x14ac:dyDescent="0.3">
      <c r="F18790" t="s">
        <v>19761</v>
      </c>
    </row>
    <row r="18791" spans="6:6" x14ac:dyDescent="0.3">
      <c r="F18791" t="s">
        <v>19762</v>
      </c>
    </row>
    <row r="18792" spans="6:6" x14ac:dyDescent="0.3">
      <c r="F18792" t="s">
        <v>19763</v>
      </c>
    </row>
    <row r="18793" spans="6:6" x14ac:dyDescent="0.3">
      <c r="F18793" t="s">
        <v>19764</v>
      </c>
    </row>
    <row r="18794" spans="6:6" x14ac:dyDescent="0.3">
      <c r="F18794" t="s">
        <v>19765</v>
      </c>
    </row>
    <row r="18795" spans="6:6" x14ac:dyDescent="0.3">
      <c r="F18795" t="s">
        <v>19766</v>
      </c>
    </row>
    <row r="18796" spans="6:6" x14ac:dyDescent="0.3">
      <c r="F18796" t="s">
        <v>19767</v>
      </c>
    </row>
    <row r="18797" spans="6:6" x14ac:dyDescent="0.3">
      <c r="F18797" t="s">
        <v>19768</v>
      </c>
    </row>
    <row r="18798" spans="6:6" x14ac:dyDescent="0.3">
      <c r="F18798" t="s">
        <v>19769</v>
      </c>
    </row>
    <row r="18799" spans="6:6" x14ac:dyDescent="0.3">
      <c r="F18799" t="s">
        <v>19770</v>
      </c>
    </row>
    <row r="18800" spans="6:6" x14ac:dyDescent="0.3">
      <c r="F18800" t="s">
        <v>19771</v>
      </c>
    </row>
    <row r="18801" spans="6:6" x14ac:dyDescent="0.3">
      <c r="F18801" t="s">
        <v>19772</v>
      </c>
    </row>
    <row r="18802" spans="6:6" x14ac:dyDescent="0.3">
      <c r="F18802" t="s">
        <v>19773</v>
      </c>
    </row>
    <row r="18803" spans="6:6" x14ac:dyDescent="0.3">
      <c r="F18803" t="s">
        <v>19774</v>
      </c>
    </row>
    <row r="18804" spans="6:6" x14ac:dyDescent="0.3">
      <c r="F18804" t="s">
        <v>19775</v>
      </c>
    </row>
    <row r="18805" spans="6:6" x14ac:dyDescent="0.3">
      <c r="F18805" t="s">
        <v>19776</v>
      </c>
    </row>
    <row r="18806" spans="6:6" x14ac:dyDescent="0.3">
      <c r="F18806" t="s">
        <v>19777</v>
      </c>
    </row>
    <row r="18807" spans="6:6" x14ac:dyDescent="0.3">
      <c r="F18807" t="s">
        <v>19778</v>
      </c>
    </row>
    <row r="18808" spans="6:6" x14ac:dyDescent="0.3">
      <c r="F18808" t="s">
        <v>19779</v>
      </c>
    </row>
    <row r="18809" spans="6:6" x14ac:dyDescent="0.3">
      <c r="F18809" t="s">
        <v>19780</v>
      </c>
    </row>
    <row r="18810" spans="6:6" x14ac:dyDescent="0.3">
      <c r="F18810" t="s">
        <v>19781</v>
      </c>
    </row>
    <row r="18811" spans="6:6" x14ac:dyDescent="0.3">
      <c r="F18811" t="s">
        <v>19782</v>
      </c>
    </row>
    <row r="18812" spans="6:6" x14ac:dyDescent="0.3">
      <c r="F18812" t="s">
        <v>19783</v>
      </c>
    </row>
    <row r="18813" spans="6:6" x14ac:dyDescent="0.3">
      <c r="F18813" t="s">
        <v>19784</v>
      </c>
    </row>
    <row r="18814" spans="6:6" x14ac:dyDescent="0.3">
      <c r="F18814" t="s">
        <v>19785</v>
      </c>
    </row>
    <row r="18815" spans="6:6" x14ac:dyDescent="0.3">
      <c r="F18815" t="s">
        <v>19786</v>
      </c>
    </row>
    <row r="18816" spans="6:6" x14ac:dyDescent="0.3">
      <c r="F18816" t="s">
        <v>19787</v>
      </c>
    </row>
    <row r="18817" spans="6:6" x14ac:dyDescent="0.3">
      <c r="F18817" t="s">
        <v>19788</v>
      </c>
    </row>
    <row r="18818" spans="6:6" x14ac:dyDescent="0.3">
      <c r="F18818" t="s">
        <v>19789</v>
      </c>
    </row>
    <row r="18819" spans="6:6" x14ac:dyDescent="0.3">
      <c r="F18819" t="s">
        <v>19790</v>
      </c>
    </row>
    <row r="18820" spans="6:6" x14ac:dyDescent="0.3">
      <c r="F18820" t="s">
        <v>19791</v>
      </c>
    </row>
    <row r="18821" spans="6:6" x14ac:dyDescent="0.3">
      <c r="F18821" t="s">
        <v>19792</v>
      </c>
    </row>
    <row r="18822" spans="6:6" x14ac:dyDescent="0.3">
      <c r="F18822" t="s">
        <v>19793</v>
      </c>
    </row>
    <row r="18823" spans="6:6" x14ac:dyDescent="0.3">
      <c r="F18823" t="s">
        <v>19794</v>
      </c>
    </row>
    <row r="18824" spans="6:6" x14ac:dyDescent="0.3">
      <c r="F18824" t="s">
        <v>19795</v>
      </c>
    </row>
    <row r="18825" spans="6:6" x14ac:dyDescent="0.3">
      <c r="F18825" t="s">
        <v>19796</v>
      </c>
    </row>
    <row r="18826" spans="6:6" x14ac:dyDescent="0.3">
      <c r="F18826" t="s">
        <v>19797</v>
      </c>
    </row>
    <row r="18827" spans="6:6" x14ac:dyDescent="0.3">
      <c r="F18827" t="s">
        <v>19798</v>
      </c>
    </row>
    <row r="18828" spans="6:6" x14ac:dyDescent="0.3">
      <c r="F18828" t="s">
        <v>19799</v>
      </c>
    </row>
    <row r="18829" spans="6:6" x14ac:dyDescent="0.3">
      <c r="F18829" t="s">
        <v>19800</v>
      </c>
    </row>
    <row r="18830" spans="6:6" x14ac:dyDescent="0.3">
      <c r="F18830" t="s">
        <v>19801</v>
      </c>
    </row>
    <row r="18831" spans="6:6" x14ac:dyDescent="0.3">
      <c r="F18831" t="s">
        <v>19802</v>
      </c>
    </row>
    <row r="18832" spans="6:6" x14ac:dyDescent="0.3">
      <c r="F18832" t="s">
        <v>19803</v>
      </c>
    </row>
    <row r="18833" spans="6:6" x14ac:dyDescent="0.3">
      <c r="F18833" t="s">
        <v>19804</v>
      </c>
    </row>
    <row r="18834" spans="6:6" x14ac:dyDescent="0.3">
      <c r="F18834" t="s">
        <v>19805</v>
      </c>
    </row>
    <row r="18835" spans="6:6" x14ac:dyDescent="0.3">
      <c r="F18835" t="s">
        <v>19806</v>
      </c>
    </row>
    <row r="18836" spans="6:6" x14ac:dyDescent="0.3">
      <c r="F18836" t="s">
        <v>19807</v>
      </c>
    </row>
    <row r="18837" spans="6:6" x14ac:dyDescent="0.3">
      <c r="F18837" t="s">
        <v>19808</v>
      </c>
    </row>
    <row r="18838" spans="6:6" x14ac:dyDescent="0.3">
      <c r="F18838" t="s">
        <v>19809</v>
      </c>
    </row>
    <row r="18839" spans="6:6" x14ac:dyDescent="0.3">
      <c r="F18839" t="s">
        <v>19810</v>
      </c>
    </row>
    <row r="18840" spans="6:6" x14ac:dyDescent="0.3">
      <c r="F18840" t="s">
        <v>19811</v>
      </c>
    </row>
    <row r="18841" spans="6:6" x14ac:dyDescent="0.3">
      <c r="F18841" t="s">
        <v>19812</v>
      </c>
    </row>
    <row r="18842" spans="6:6" x14ac:dyDescent="0.3">
      <c r="F18842" t="s">
        <v>19813</v>
      </c>
    </row>
    <row r="18843" spans="6:6" x14ac:dyDescent="0.3">
      <c r="F18843" t="s">
        <v>19814</v>
      </c>
    </row>
    <row r="18844" spans="6:6" x14ac:dyDescent="0.3">
      <c r="F18844" t="s">
        <v>19815</v>
      </c>
    </row>
    <row r="18845" spans="6:6" x14ac:dyDescent="0.3">
      <c r="F18845" t="s">
        <v>19816</v>
      </c>
    </row>
    <row r="18846" spans="6:6" x14ac:dyDescent="0.3">
      <c r="F18846" t="s">
        <v>19817</v>
      </c>
    </row>
    <row r="18847" spans="6:6" x14ac:dyDescent="0.3">
      <c r="F18847" t="s">
        <v>19818</v>
      </c>
    </row>
    <row r="18848" spans="6:6" x14ac:dyDescent="0.3">
      <c r="F18848" t="s">
        <v>19819</v>
      </c>
    </row>
    <row r="18849" spans="6:6" x14ac:dyDescent="0.3">
      <c r="F18849" t="s">
        <v>19820</v>
      </c>
    </row>
    <row r="18850" spans="6:6" x14ac:dyDescent="0.3">
      <c r="F18850" t="s">
        <v>19821</v>
      </c>
    </row>
    <row r="18851" spans="6:6" x14ac:dyDescent="0.3">
      <c r="F18851" t="s">
        <v>19822</v>
      </c>
    </row>
    <row r="18852" spans="6:6" x14ac:dyDescent="0.3">
      <c r="F18852" t="s">
        <v>19823</v>
      </c>
    </row>
    <row r="18853" spans="6:6" x14ac:dyDescent="0.3">
      <c r="F18853" t="s">
        <v>19824</v>
      </c>
    </row>
    <row r="18854" spans="6:6" x14ac:dyDescent="0.3">
      <c r="F18854" t="s">
        <v>19825</v>
      </c>
    </row>
    <row r="18855" spans="6:6" x14ac:dyDescent="0.3">
      <c r="F18855" t="s">
        <v>19826</v>
      </c>
    </row>
    <row r="18856" spans="6:6" x14ac:dyDescent="0.3">
      <c r="F18856" t="s">
        <v>19827</v>
      </c>
    </row>
    <row r="18857" spans="6:6" x14ac:dyDescent="0.3">
      <c r="F18857" t="s">
        <v>19828</v>
      </c>
    </row>
    <row r="18858" spans="6:6" x14ac:dyDescent="0.3">
      <c r="F18858" t="s">
        <v>19829</v>
      </c>
    </row>
    <row r="18859" spans="6:6" x14ac:dyDescent="0.3">
      <c r="F18859" t="s">
        <v>19830</v>
      </c>
    </row>
    <row r="18860" spans="6:6" x14ac:dyDescent="0.3">
      <c r="F18860" t="s">
        <v>19831</v>
      </c>
    </row>
    <row r="18861" spans="6:6" x14ac:dyDescent="0.3">
      <c r="F18861" t="s">
        <v>19832</v>
      </c>
    </row>
    <row r="18862" spans="6:6" x14ac:dyDescent="0.3">
      <c r="F18862" t="s">
        <v>19833</v>
      </c>
    </row>
    <row r="18863" spans="6:6" x14ac:dyDescent="0.3">
      <c r="F18863" t="s">
        <v>19834</v>
      </c>
    </row>
    <row r="18864" spans="6:6" x14ac:dyDescent="0.3">
      <c r="F18864" t="s">
        <v>19835</v>
      </c>
    </row>
    <row r="18865" spans="6:6" x14ac:dyDescent="0.3">
      <c r="F18865" t="s">
        <v>19836</v>
      </c>
    </row>
    <row r="18866" spans="6:6" x14ac:dyDescent="0.3">
      <c r="F18866" t="s">
        <v>19837</v>
      </c>
    </row>
    <row r="18867" spans="6:6" x14ac:dyDescent="0.3">
      <c r="F18867" t="s">
        <v>19838</v>
      </c>
    </row>
    <row r="18868" spans="6:6" x14ac:dyDescent="0.3">
      <c r="F18868" t="s">
        <v>19839</v>
      </c>
    </row>
    <row r="18869" spans="6:6" x14ac:dyDescent="0.3">
      <c r="F18869" t="s">
        <v>19840</v>
      </c>
    </row>
    <row r="18870" spans="6:6" x14ac:dyDescent="0.3">
      <c r="F18870" t="s">
        <v>19841</v>
      </c>
    </row>
    <row r="18871" spans="6:6" x14ac:dyDescent="0.3">
      <c r="F18871" t="s">
        <v>19842</v>
      </c>
    </row>
    <row r="18872" spans="6:6" x14ac:dyDescent="0.3">
      <c r="F18872" t="s">
        <v>19843</v>
      </c>
    </row>
    <row r="18873" spans="6:6" x14ac:dyDescent="0.3">
      <c r="F18873" t="s">
        <v>19844</v>
      </c>
    </row>
    <row r="18874" spans="6:6" x14ac:dyDescent="0.3">
      <c r="F18874" t="s">
        <v>19845</v>
      </c>
    </row>
    <row r="18875" spans="6:6" x14ac:dyDescent="0.3">
      <c r="F18875" t="s">
        <v>19846</v>
      </c>
    </row>
    <row r="18876" spans="6:6" x14ac:dyDescent="0.3">
      <c r="F18876" t="s">
        <v>19847</v>
      </c>
    </row>
    <row r="18877" spans="6:6" x14ac:dyDescent="0.3">
      <c r="F18877" t="s">
        <v>19848</v>
      </c>
    </row>
    <row r="18878" spans="6:6" x14ac:dyDescent="0.3">
      <c r="F18878" t="s">
        <v>19849</v>
      </c>
    </row>
    <row r="18879" spans="6:6" x14ac:dyDescent="0.3">
      <c r="F18879" t="s">
        <v>19850</v>
      </c>
    </row>
    <row r="18880" spans="6:6" x14ac:dyDescent="0.3">
      <c r="F18880" t="s">
        <v>19851</v>
      </c>
    </row>
    <row r="18881" spans="6:6" x14ac:dyDescent="0.3">
      <c r="F18881" t="s">
        <v>19852</v>
      </c>
    </row>
    <row r="18882" spans="6:6" x14ac:dyDescent="0.3">
      <c r="F18882" t="s">
        <v>19853</v>
      </c>
    </row>
    <row r="18883" spans="6:6" x14ac:dyDescent="0.3">
      <c r="F18883" t="s">
        <v>19854</v>
      </c>
    </row>
    <row r="18884" spans="6:6" x14ac:dyDescent="0.3">
      <c r="F18884" t="s">
        <v>19855</v>
      </c>
    </row>
    <row r="18885" spans="6:6" x14ac:dyDescent="0.3">
      <c r="F18885" t="s">
        <v>19856</v>
      </c>
    </row>
    <row r="18886" spans="6:6" x14ac:dyDescent="0.3">
      <c r="F18886" t="s">
        <v>19857</v>
      </c>
    </row>
    <row r="18887" spans="6:6" x14ac:dyDescent="0.3">
      <c r="F18887" t="s">
        <v>19858</v>
      </c>
    </row>
    <row r="18888" spans="6:6" x14ac:dyDescent="0.3">
      <c r="F18888" t="s">
        <v>19859</v>
      </c>
    </row>
    <row r="18889" spans="6:6" x14ac:dyDescent="0.3">
      <c r="F18889" t="s">
        <v>19860</v>
      </c>
    </row>
    <row r="18890" spans="6:6" x14ac:dyDescent="0.3">
      <c r="F18890" t="s">
        <v>19861</v>
      </c>
    </row>
    <row r="18891" spans="6:6" x14ac:dyDescent="0.3">
      <c r="F18891" t="s">
        <v>19862</v>
      </c>
    </row>
    <row r="18892" spans="6:6" x14ac:dyDescent="0.3">
      <c r="F18892" t="s">
        <v>19863</v>
      </c>
    </row>
    <row r="18893" spans="6:6" x14ac:dyDescent="0.3">
      <c r="F18893" t="s">
        <v>19864</v>
      </c>
    </row>
    <row r="18894" spans="6:6" x14ac:dyDescent="0.3">
      <c r="F18894" t="s">
        <v>19865</v>
      </c>
    </row>
    <row r="18895" spans="6:6" x14ac:dyDescent="0.3">
      <c r="F18895" t="s">
        <v>19866</v>
      </c>
    </row>
    <row r="18896" spans="6:6" x14ac:dyDescent="0.3">
      <c r="F18896" t="s">
        <v>19867</v>
      </c>
    </row>
    <row r="18897" spans="6:6" x14ac:dyDescent="0.3">
      <c r="F18897" t="s">
        <v>19868</v>
      </c>
    </row>
    <row r="18898" spans="6:6" x14ac:dyDescent="0.3">
      <c r="F18898" t="s">
        <v>19869</v>
      </c>
    </row>
    <row r="18899" spans="6:6" x14ac:dyDescent="0.3">
      <c r="F18899" t="s">
        <v>19870</v>
      </c>
    </row>
    <row r="18900" spans="6:6" x14ac:dyDescent="0.3">
      <c r="F18900" t="s">
        <v>19871</v>
      </c>
    </row>
    <row r="18901" spans="6:6" x14ac:dyDescent="0.3">
      <c r="F18901" t="s">
        <v>19872</v>
      </c>
    </row>
    <row r="18902" spans="6:6" x14ac:dyDescent="0.3">
      <c r="F18902" t="s">
        <v>19873</v>
      </c>
    </row>
    <row r="18903" spans="6:6" x14ac:dyDescent="0.3">
      <c r="F18903" t="s">
        <v>19874</v>
      </c>
    </row>
    <row r="18904" spans="6:6" x14ac:dyDescent="0.3">
      <c r="F18904" t="s">
        <v>19875</v>
      </c>
    </row>
    <row r="18905" spans="6:6" x14ac:dyDescent="0.3">
      <c r="F18905" t="s">
        <v>19876</v>
      </c>
    </row>
    <row r="18906" spans="6:6" x14ac:dyDescent="0.3">
      <c r="F18906" t="s">
        <v>19877</v>
      </c>
    </row>
    <row r="18907" spans="6:6" x14ac:dyDescent="0.3">
      <c r="F18907" t="s">
        <v>19878</v>
      </c>
    </row>
    <row r="18908" spans="6:6" x14ac:dyDescent="0.3">
      <c r="F18908" t="s">
        <v>19879</v>
      </c>
    </row>
    <row r="18909" spans="6:6" x14ac:dyDescent="0.3">
      <c r="F18909" t="s">
        <v>19880</v>
      </c>
    </row>
    <row r="18910" spans="6:6" x14ac:dyDescent="0.3">
      <c r="F18910" t="s">
        <v>19881</v>
      </c>
    </row>
    <row r="18911" spans="6:6" x14ac:dyDescent="0.3">
      <c r="F18911" t="s">
        <v>19882</v>
      </c>
    </row>
    <row r="18912" spans="6:6" x14ac:dyDescent="0.3">
      <c r="F18912" t="s">
        <v>19883</v>
      </c>
    </row>
    <row r="18913" spans="6:6" x14ac:dyDescent="0.3">
      <c r="F18913" t="s">
        <v>19884</v>
      </c>
    </row>
    <row r="18914" spans="6:6" x14ac:dyDescent="0.3">
      <c r="F18914" t="s">
        <v>19885</v>
      </c>
    </row>
    <row r="18915" spans="6:6" x14ac:dyDescent="0.3">
      <c r="F18915" t="s">
        <v>19886</v>
      </c>
    </row>
    <row r="18916" spans="6:6" x14ac:dyDescent="0.3">
      <c r="F18916" t="s">
        <v>19887</v>
      </c>
    </row>
    <row r="18917" spans="6:6" x14ac:dyDescent="0.3">
      <c r="F18917" t="s">
        <v>19888</v>
      </c>
    </row>
    <row r="18918" spans="6:6" x14ac:dyDescent="0.3">
      <c r="F18918" t="s">
        <v>19889</v>
      </c>
    </row>
    <row r="18919" spans="6:6" x14ac:dyDescent="0.3">
      <c r="F18919" t="s">
        <v>19890</v>
      </c>
    </row>
    <row r="18920" spans="6:6" x14ac:dyDescent="0.3">
      <c r="F18920" t="s">
        <v>19891</v>
      </c>
    </row>
    <row r="18921" spans="6:6" x14ac:dyDescent="0.3">
      <c r="F18921" t="s">
        <v>19892</v>
      </c>
    </row>
    <row r="18922" spans="6:6" x14ac:dyDescent="0.3">
      <c r="F18922" t="s">
        <v>19893</v>
      </c>
    </row>
    <row r="18923" spans="6:6" x14ac:dyDescent="0.3">
      <c r="F18923" t="s">
        <v>19894</v>
      </c>
    </row>
    <row r="18924" spans="6:6" x14ac:dyDescent="0.3">
      <c r="F18924" t="s">
        <v>19895</v>
      </c>
    </row>
    <row r="18925" spans="6:6" x14ac:dyDescent="0.3">
      <c r="F18925" t="s">
        <v>19896</v>
      </c>
    </row>
    <row r="18926" spans="6:6" x14ac:dyDescent="0.3">
      <c r="F18926" t="s">
        <v>19897</v>
      </c>
    </row>
    <row r="18927" spans="6:6" x14ac:dyDescent="0.3">
      <c r="F18927" t="s">
        <v>19898</v>
      </c>
    </row>
    <row r="18928" spans="6:6" x14ac:dyDescent="0.3">
      <c r="F18928" t="s">
        <v>19899</v>
      </c>
    </row>
    <row r="18929" spans="6:6" x14ac:dyDescent="0.3">
      <c r="F18929" t="s">
        <v>19900</v>
      </c>
    </row>
    <row r="18930" spans="6:6" x14ac:dyDescent="0.3">
      <c r="F18930" t="s">
        <v>19901</v>
      </c>
    </row>
    <row r="18931" spans="6:6" x14ac:dyDescent="0.3">
      <c r="F18931" t="s">
        <v>19902</v>
      </c>
    </row>
    <row r="18932" spans="6:6" x14ac:dyDescent="0.3">
      <c r="F18932" t="s">
        <v>19903</v>
      </c>
    </row>
    <row r="18933" spans="6:6" x14ac:dyDescent="0.3">
      <c r="F18933" t="s">
        <v>19904</v>
      </c>
    </row>
    <row r="18934" spans="6:6" x14ac:dyDescent="0.3">
      <c r="F18934" t="s">
        <v>19905</v>
      </c>
    </row>
    <row r="18935" spans="6:6" x14ac:dyDescent="0.3">
      <c r="F18935" t="s">
        <v>19906</v>
      </c>
    </row>
    <row r="18936" spans="6:6" x14ac:dyDescent="0.3">
      <c r="F18936" t="s">
        <v>19907</v>
      </c>
    </row>
    <row r="18937" spans="6:6" x14ac:dyDescent="0.3">
      <c r="F18937" t="s">
        <v>19908</v>
      </c>
    </row>
    <row r="18938" spans="6:6" x14ac:dyDescent="0.3">
      <c r="F18938" t="s">
        <v>19909</v>
      </c>
    </row>
    <row r="18939" spans="6:6" x14ac:dyDescent="0.3">
      <c r="F18939" t="s">
        <v>19910</v>
      </c>
    </row>
    <row r="18940" spans="6:6" x14ac:dyDescent="0.3">
      <c r="F18940" t="s">
        <v>19911</v>
      </c>
    </row>
    <row r="18941" spans="6:6" x14ac:dyDescent="0.3">
      <c r="F18941" t="s">
        <v>19912</v>
      </c>
    </row>
    <row r="18942" spans="6:6" x14ac:dyDescent="0.3">
      <c r="F18942" t="s">
        <v>19913</v>
      </c>
    </row>
    <row r="18943" spans="6:6" x14ac:dyDescent="0.3">
      <c r="F18943" t="s">
        <v>19914</v>
      </c>
    </row>
    <row r="18944" spans="6:6" x14ac:dyDescent="0.3">
      <c r="F18944" t="s">
        <v>19915</v>
      </c>
    </row>
    <row r="18945" spans="6:6" x14ac:dyDescent="0.3">
      <c r="F18945" t="s">
        <v>19916</v>
      </c>
    </row>
    <row r="18946" spans="6:6" x14ac:dyDescent="0.3">
      <c r="F18946" t="s">
        <v>19917</v>
      </c>
    </row>
    <row r="18947" spans="6:6" x14ac:dyDescent="0.3">
      <c r="F18947" t="s">
        <v>19918</v>
      </c>
    </row>
    <row r="18948" spans="6:6" x14ac:dyDescent="0.3">
      <c r="F18948" t="s">
        <v>19919</v>
      </c>
    </row>
    <row r="18949" spans="6:6" x14ac:dyDescent="0.3">
      <c r="F18949" t="s">
        <v>19920</v>
      </c>
    </row>
    <row r="18950" spans="6:6" x14ac:dyDescent="0.3">
      <c r="F18950" t="s">
        <v>19921</v>
      </c>
    </row>
    <row r="18951" spans="6:6" x14ac:dyDescent="0.3">
      <c r="F18951" t="s">
        <v>19922</v>
      </c>
    </row>
    <row r="18952" spans="6:6" x14ac:dyDescent="0.3">
      <c r="F18952" t="s">
        <v>19923</v>
      </c>
    </row>
    <row r="18953" spans="6:6" x14ac:dyDescent="0.3">
      <c r="F18953" t="s">
        <v>19924</v>
      </c>
    </row>
    <row r="18954" spans="6:6" x14ac:dyDescent="0.3">
      <c r="F18954" t="s">
        <v>19925</v>
      </c>
    </row>
    <row r="18955" spans="6:6" x14ac:dyDescent="0.3">
      <c r="F18955" t="s">
        <v>19926</v>
      </c>
    </row>
    <row r="18956" spans="6:6" x14ac:dyDescent="0.3">
      <c r="F18956" t="s">
        <v>19927</v>
      </c>
    </row>
    <row r="18957" spans="6:6" x14ac:dyDescent="0.3">
      <c r="F18957" t="s">
        <v>19928</v>
      </c>
    </row>
    <row r="18958" spans="6:6" x14ac:dyDescent="0.3">
      <c r="F18958" t="s">
        <v>19929</v>
      </c>
    </row>
    <row r="18959" spans="6:6" x14ac:dyDescent="0.3">
      <c r="F18959" t="s">
        <v>19930</v>
      </c>
    </row>
    <row r="18960" spans="6:6" x14ac:dyDescent="0.3">
      <c r="F18960" t="s">
        <v>19931</v>
      </c>
    </row>
    <row r="18961" spans="6:6" x14ac:dyDescent="0.3">
      <c r="F18961" t="s">
        <v>19932</v>
      </c>
    </row>
    <row r="18962" spans="6:6" x14ac:dyDescent="0.3">
      <c r="F18962" t="s">
        <v>19933</v>
      </c>
    </row>
    <row r="18963" spans="6:6" x14ac:dyDescent="0.3">
      <c r="F18963" t="s">
        <v>19934</v>
      </c>
    </row>
    <row r="18964" spans="6:6" x14ac:dyDescent="0.3">
      <c r="F18964" t="s">
        <v>19935</v>
      </c>
    </row>
    <row r="18965" spans="6:6" x14ac:dyDescent="0.3">
      <c r="F18965" t="s">
        <v>19936</v>
      </c>
    </row>
    <row r="18966" spans="6:6" x14ac:dyDescent="0.3">
      <c r="F18966" t="s">
        <v>19937</v>
      </c>
    </row>
    <row r="18967" spans="6:6" x14ac:dyDescent="0.3">
      <c r="F18967" t="s">
        <v>19938</v>
      </c>
    </row>
    <row r="18968" spans="6:6" x14ac:dyDescent="0.3">
      <c r="F18968" t="s">
        <v>19939</v>
      </c>
    </row>
    <row r="18969" spans="6:6" x14ac:dyDescent="0.3">
      <c r="F18969" t="s">
        <v>19940</v>
      </c>
    </row>
    <row r="18970" spans="6:6" x14ac:dyDescent="0.3">
      <c r="F18970" t="s">
        <v>19941</v>
      </c>
    </row>
    <row r="18971" spans="6:6" x14ac:dyDescent="0.3">
      <c r="F18971" t="s">
        <v>19942</v>
      </c>
    </row>
    <row r="18972" spans="6:6" x14ac:dyDescent="0.3">
      <c r="F18972" t="s">
        <v>19943</v>
      </c>
    </row>
    <row r="18973" spans="6:6" x14ac:dyDescent="0.3">
      <c r="F18973" t="s">
        <v>19944</v>
      </c>
    </row>
    <row r="18974" spans="6:6" x14ac:dyDescent="0.3">
      <c r="F18974" t="s">
        <v>19945</v>
      </c>
    </row>
    <row r="18975" spans="6:6" x14ac:dyDescent="0.3">
      <c r="F18975" t="s">
        <v>19946</v>
      </c>
    </row>
    <row r="18976" spans="6:6" x14ac:dyDescent="0.3">
      <c r="F18976" t="s">
        <v>19947</v>
      </c>
    </row>
    <row r="18977" spans="6:6" x14ac:dyDescent="0.3">
      <c r="F18977" t="s">
        <v>19948</v>
      </c>
    </row>
    <row r="18978" spans="6:6" x14ac:dyDescent="0.3">
      <c r="F18978" t="s">
        <v>19949</v>
      </c>
    </row>
    <row r="18979" spans="6:6" x14ac:dyDescent="0.3">
      <c r="F18979" t="s">
        <v>19950</v>
      </c>
    </row>
    <row r="18980" spans="6:6" x14ac:dyDescent="0.3">
      <c r="F18980" t="s">
        <v>19951</v>
      </c>
    </row>
    <row r="18981" spans="6:6" x14ac:dyDescent="0.3">
      <c r="F18981" t="s">
        <v>19952</v>
      </c>
    </row>
    <row r="18982" spans="6:6" x14ac:dyDescent="0.3">
      <c r="F18982" t="s">
        <v>19953</v>
      </c>
    </row>
    <row r="18983" spans="6:6" x14ac:dyDescent="0.3">
      <c r="F18983" t="s">
        <v>19954</v>
      </c>
    </row>
    <row r="18984" spans="6:6" x14ac:dyDescent="0.3">
      <c r="F18984" t="s">
        <v>19955</v>
      </c>
    </row>
    <row r="18985" spans="6:6" x14ac:dyDescent="0.3">
      <c r="F18985" t="s">
        <v>19956</v>
      </c>
    </row>
    <row r="18986" spans="6:6" x14ac:dyDescent="0.3">
      <c r="F18986" t="s">
        <v>19957</v>
      </c>
    </row>
    <row r="18987" spans="6:6" x14ac:dyDescent="0.3">
      <c r="F18987" t="s">
        <v>19958</v>
      </c>
    </row>
    <row r="18988" spans="6:6" x14ac:dyDescent="0.3">
      <c r="F18988" t="s">
        <v>19959</v>
      </c>
    </row>
    <row r="18989" spans="6:6" x14ac:dyDescent="0.3">
      <c r="F18989" t="s">
        <v>19960</v>
      </c>
    </row>
    <row r="18990" spans="6:6" x14ac:dyDescent="0.3">
      <c r="F18990" t="s">
        <v>19961</v>
      </c>
    </row>
    <row r="18991" spans="6:6" x14ac:dyDescent="0.3">
      <c r="F18991" t="s">
        <v>19962</v>
      </c>
    </row>
    <row r="18992" spans="6:6" x14ac:dyDescent="0.3">
      <c r="F18992" t="s">
        <v>19963</v>
      </c>
    </row>
    <row r="18993" spans="6:6" x14ac:dyDescent="0.3">
      <c r="F18993" t="s">
        <v>19964</v>
      </c>
    </row>
    <row r="18994" spans="6:6" x14ac:dyDescent="0.3">
      <c r="F18994" t="s">
        <v>19965</v>
      </c>
    </row>
    <row r="18995" spans="6:6" x14ac:dyDescent="0.3">
      <c r="F18995" t="s">
        <v>19966</v>
      </c>
    </row>
    <row r="18996" spans="6:6" x14ac:dyDescent="0.3">
      <c r="F18996" t="s">
        <v>19967</v>
      </c>
    </row>
    <row r="18997" spans="6:6" x14ac:dyDescent="0.3">
      <c r="F18997" t="s">
        <v>19968</v>
      </c>
    </row>
    <row r="18998" spans="6:6" x14ac:dyDescent="0.3">
      <c r="F18998" t="s">
        <v>19969</v>
      </c>
    </row>
    <row r="18999" spans="6:6" x14ac:dyDescent="0.3">
      <c r="F18999" t="s">
        <v>19970</v>
      </c>
    </row>
    <row r="19000" spans="6:6" x14ac:dyDescent="0.3">
      <c r="F19000" t="s">
        <v>19971</v>
      </c>
    </row>
    <row r="19001" spans="6:6" x14ac:dyDescent="0.3">
      <c r="F19001" t="s">
        <v>19972</v>
      </c>
    </row>
    <row r="19002" spans="6:6" x14ac:dyDescent="0.3">
      <c r="F19002" t="s">
        <v>19973</v>
      </c>
    </row>
    <row r="19003" spans="6:6" x14ac:dyDescent="0.3">
      <c r="F19003" t="s">
        <v>19974</v>
      </c>
    </row>
    <row r="19004" spans="6:6" x14ac:dyDescent="0.3">
      <c r="F19004" t="s">
        <v>19975</v>
      </c>
    </row>
    <row r="19005" spans="6:6" x14ac:dyDescent="0.3">
      <c r="F19005" t="s">
        <v>19976</v>
      </c>
    </row>
    <row r="19006" spans="6:6" x14ac:dyDescent="0.3">
      <c r="F19006" t="s">
        <v>19977</v>
      </c>
    </row>
    <row r="19007" spans="6:6" x14ac:dyDescent="0.3">
      <c r="F19007" t="s">
        <v>19978</v>
      </c>
    </row>
    <row r="19008" spans="6:6" x14ac:dyDescent="0.3">
      <c r="F19008" t="s">
        <v>19979</v>
      </c>
    </row>
    <row r="19009" spans="6:6" x14ac:dyDescent="0.3">
      <c r="F19009" t="s">
        <v>19980</v>
      </c>
    </row>
    <row r="19010" spans="6:6" x14ac:dyDescent="0.3">
      <c r="F19010" t="s">
        <v>19981</v>
      </c>
    </row>
    <row r="19011" spans="6:6" x14ac:dyDescent="0.3">
      <c r="F19011" t="s">
        <v>19982</v>
      </c>
    </row>
    <row r="19012" spans="6:6" x14ac:dyDescent="0.3">
      <c r="F19012" t="s">
        <v>19983</v>
      </c>
    </row>
    <row r="19013" spans="6:6" x14ac:dyDescent="0.3">
      <c r="F19013" t="s">
        <v>19984</v>
      </c>
    </row>
    <row r="19014" spans="6:6" x14ac:dyDescent="0.3">
      <c r="F19014" t="s">
        <v>19985</v>
      </c>
    </row>
    <row r="19015" spans="6:6" x14ac:dyDescent="0.3">
      <c r="F19015" t="s">
        <v>19986</v>
      </c>
    </row>
    <row r="19016" spans="6:6" x14ac:dyDescent="0.3">
      <c r="F19016" t="s">
        <v>19987</v>
      </c>
    </row>
    <row r="19017" spans="6:6" x14ac:dyDescent="0.3">
      <c r="F19017" t="s">
        <v>19988</v>
      </c>
    </row>
    <row r="19018" spans="6:6" x14ac:dyDescent="0.3">
      <c r="F19018" t="s">
        <v>19989</v>
      </c>
    </row>
    <row r="19019" spans="6:6" x14ac:dyDescent="0.3">
      <c r="F19019" t="s">
        <v>19990</v>
      </c>
    </row>
    <row r="19020" spans="6:6" x14ac:dyDescent="0.3">
      <c r="F19020" t="s">
        <v>19991</v>
      </c>
    </row>
    <row r="19021" spans="6:6" x14ac:dyDescent="0.3">
      <c r="F19021" t="s">
        <v>19992</v>
      </c>
    </row>
    <row r="19022" spans="6:6" x14ac:dyDescent="0.3">
      <c r="F19022" t="s">
        <v>19993</v>
      </c>
    </row>
    <row r="19023" spans="6:6" x14ac:dyDescent="0.3">
      <c r="F19023" t="s">
        <v>19994</v>
      </c>
    </row>
    <row r="19024" spans="6:6" x14ac:dyDescent="0.3">
      <c r="F19024" t="s">
        <v>19995</v>
      </c>
    </row>
    <row r="19025" spans="6:6" x14ac:dyDescent="0.3">
      <c r="F19025" t="s">
        <v>19996</v>
      </c>
    </row>
    <row r="19026" spans="6:6" x14ac:dyDescent="0.3">
      <c r="F19026" t="s">
        <v>19997</v>
      </c>
    </row>
    <row r="19027" spans="6:6" x14ac:dyDescent="0.3">
      <c r="F19027" t="s">
        <v>19998</v>
      </c>
    </row>
    <row r="19028" spans="6:6" x14ac:dyDescent="0.3">
      <c r="F19028" t="s">
        <v>19999</v>
      </c>
    </row>
    <row r="19029" spans="6:6" x14ac:dyDescent="0.3">
      <c r="F19029" t="s">
        <v>20000</v>
      </c>
    </row>
    <row r="19030" spans="6:6" x14ac:dyDescent="0.3">
      <c r="F19030" t="s">
        <v>20001</v>
      </c>
    </row>
    <row r="19031" spans="6:6" x14ac:dyDescent="0.3">
      <c r="F19031" t="s">
        <v>20002</v>
      </c>
    </row>
    <row r="19032" spans="6:6" x14ac:dyDescent="0.3">
      <c r="F19032" t="s">
        <v>20003</v>
      </c>
    </row>
    <row r="19033" spans="6:6" x14ac:dyDescent="0.3">
      <c r="F19033" t="s">
        <v>20004</v>
      </c>
    </row>
    <row r="19034" spans="6:6" x14ac:dyDescent="0.3">
      <c r="F19034" t="s">
        <v>20005</v>
      </c>
    </row>
    <row r="19035" spans="6:6" x14ac:dyDescent="0.3">
      <c r="F19035" t="s">
        <v>20006</v>
      </c>
    </row>
    <row r="19036" spans="6:6" x14ac:dyDescent="0.3">
      <c r="F19036" t="s">
        <v>20007</v>
      </c>
    </row>
    <row r="19037" spans="6:6" x14ac:dyDescent="0.3">
      <c r="F19037" t="s">
        <v>20008</v>
      </c>
    </row>
    <row r="19038" spans="6:6" x14ac:dyDescent="0.3">
      <c r="F19038" t="s">
        <v>20009</v>
      </c>
    </row>
    <row r="19039" spans="6:6" x14ac:dyDescent="0.3">
      <c r="F19039" t="s">
        <v>20010</v>
      </c>
    </row>
    <row r="19040" spans="6:6" x14ac:dyDescent="0.3">
      <c r="F19040" t="s">
        <v>20011</v>
      </c>
    </row>
    <row r="19041" spans="6:6" x14ac:dyDescent="0.3">
      <c r="F19041" t="s">
        <v>20012</v>
      </c>
    </row>
    <row r="19042" spans="6:6" x14ac:dyDescent="0.3">
      <c r="F19042" t="s">
        <v>20013</v>
      </c>
    </row>
    <row r="19043" spans="6:6" x14ac:dyDescent="0.3">
      <c r="F19043" t="s">
        <v>20014</v>
      </c>
    </row>
    <row r="19044" spans="6:6" x14ac:dyDescent="0.3">
      <c r="F19044" t="s">
        <v>20015</v>
      </c>
    </row>
    <row r="19045" spans="6:6" x14ac:dyDescent="0.3">
      <c r="F19045" t="s">
        <v>20016</v>
      </c>
    </row>
    <row r="19046" spans="6:6" x14ac:dyDescent="0.3">
      <c r="F19046" t="s">
        <v>20017</v>
      </c>
    </row>
    <row r="19047" spans="6:6" x14ac:dyDescent="0.3">
      <c r="F19047" t="s">
        <v>20018</v>
      </c>
    </row>
    <row r="19048" spans="6:6" x14ac:dyDescent="0.3">
      <c r="F19048" t="s">
        <v>20019</v>
      </c>
    </row>
    <row r="19049" spans="6:6" x14ac:dyDescent="0.3">
      <c r="F19049" t="s">
        <v>20020</v>
      </c>
    </row>
    <row r="19050" spans="6:6" x14ac:dyDescent="0.3">
      <c r="F19050" t="s">
        <v>20021</v>
      </c>
    </row>
    <row r="19051" spans="6:6" x14ac:dyDescent="0.3">
      <c r="F19051" t="s">
        <v>20022</v>
      </c>
    </row>
    <row r="19052" spans="6:6" x14ac:dyDescent="0.3">
      <c r="F19052" t="s">
        <v>20023</v>
      </c>
    </row>
    <row r="19053" spans="6:6" x14ac:dyDescent="0.3">
      <c r="F19053" t="s">
        <v>20024</v>
      </c>
    </row>
    <row r="19054" spans="6:6" x14ac:dyDescent="0.3">
      <c r="F19054" t="s">
        <v>20025</v>
      </c>
    </row>
    <row r="19055" spans="6:6" x14ac:dyDescent="0.3">
      <c r="F19055" t="s">
        <v>20026</v>
      </c>
    </row>
    <row r="19056" spans="6:6" x14ac:dyDescent="0.3">
      <c r="F19056" t="s">
        <v>20027</v>
      </c>
    </row>
    <row r="19057" spans="6:6" x14ac:dyDescent="0.3">
      <c r="F19057" t="s">
        <v>20028</v>
      </c>
    </row>
    <row r="19058" spans="6:6" x14ac:dyDescent="0.3">
      <c r="F19058" t="s">
        <v>20029</v>
      </c>
    </row>
    <row r="19059" spans="6:6" x14ac:dyDescent="0.3">
      <c r="F19059" t="s">
        <v>20030</v>
      </c>
    </row>
    <row r="19060" spans="6:6" x14ac:dyDescent="0.3">
      <c r="F19060" t="s">
        <v>20031</v>
      </c>
    </row>
    <row r="19061" spans="6:6" x14ac:dyDescent="0.3">
      <c r="F19061" t="s">
        <v>20032</v>
      </c>
    </row>
    <row r="19062" spans="6:6" x14ac:dyDescent="0.3">
      <c r="F19062" t="s">
        <v>20033</v>
      </c>
    </row>
    <row r="19063" spans="6:6" x14ac:dyDescent="0.3">
      <c r="F19063" t="s">
        <v>20034</v>
      </c>
    </row>
    <row r="19064" spans="6:6" x14ac:dyDescent="0.3">
      <c r="F19064" t="s">
        <v>20035</v>
      </c>
    </row>
    <row r="19065" spans="6:6" x14ac:dyDescent="0.3">
      <c r="F19065" t="s">
        <v>20036</v>
      </c>
    </row>
    <row r="19066" spans="6:6" x14ac:dyDescent="0.3">
      <c r="F19066" t="s">
        <v>20037</v>
      </c>
    </row>
    <row r="19067" spans="6:6" x14ac:dyDescent="0.3">
      <c r="F19067" t="s">
        <v>20038</v>
      </c>
    </row>
    <row r="19068" spans="6:6" x14ac:dyDescent="0.3">
      <c r="F19068" t="s">
        <v>20039</v>
      </c>
    </row>
    <row r="19069" spans="6:6" x14ac:dyDescent="0.3">
      <c r="F19069" t="s">
        <v>20040</v>
      </c>
    </row>
    <row r="19070" spans="6:6" x14ac:dyDescent="0.3">
      <c r="F19070" t="s">
        <v>20041</v>
      </c>
    </row>
    <row r="19071" spans="6:6" x14ac:dyDescent="0.3">
      <c r="F19071" t="s">
        <v>20042</v>
      </c>
    </row>
    <row r="19072" spans="6:6" x14ac:dyDescent="0.3">
      <c r="F19072" t="s">
        <v>20043</v>
      </c>
    </row>
    <row r="19073" spans="6:6" x14ac:dyDescent="0.3">
      <c r="F19073" t="s">
        <v>20044</v>
      </c>
    </row>
    <row r="19074" spans="6:6" x14ac:dyDescent="0.3">
      <c r="F19074" t="s">
        <v>20045</v>
      </c>
    </row>
    <row r="19075" spans="6:6" x14ac:dyDescent="0.3">
      <c r="F19075" t="s">
        <v>20046</v>
      </c>
    </row>
    <row r="19076" spans="6:6" x14ac:dyDescent="0.3">
      <c r="F19076" t="s">
        <v>20047</v>
      </c>
    </row>
    <row r="19077" spans="6:6" x14ac:dyDescent="0.3">
      <c r="F19077" t="s">
        <v>20048</v>
      </c>
    </row>
    <row r="19078" spans="6:6" x14ac:dyDescent="0.3">
      <c r="F19078" t="s">
        <v>20049</v>
      </c>
    </row>
    <row r="19079" spans="6:6" x14ac:dyDescent="0.3">
      <c r="F19079" t="s">
        <v>20050</v>
      </c>
    </row>
    <row r="19080" spans="6:6" x14ac:dyDescent="0.3">
      <c r="F19080" t="s">
        <v>20051</v>
      </c>
    </row>
    <row r="19081" spans="6:6" x14ac:dyDescent="0.3">
      <c r="F19081" t="s">
        <v>20052</v>
      </c>
    </row>
    <row r="19082" spans="6:6" x14ac:dyDescent="0.3">
      <c r="F19082" t="s">
        <v>20053</v>
      </c>
    </row>
    <row r="19083" spans="6:6" x14ac:dyDescent="0.3">
      <c r="F19083" t="s">
        <v>20054</v>
      </c>
    </row>
    <row r="19084" spans="6:6" x14ac:dyDescent="0.3">
      <c r="F19084" t="s">
        <v>20055</v>
      </c>
    </row>
    <row r="19085" spans="6:6" x14ac:dyDescent="0.3">
      <c r="F19085" t="s">
        <v>20056</v>
      </c>
    </row>
    <row r="19086" spans="6:6" x14ac:dyDescent="0.3">
      <c r="F19086" t="s">
        <v>20057</v>
      </c>
    </row>
    <row r="19087" spans="6:6" x14ac:dyDescent="0.3">
      <c r="F19087" t="s">
        <v>20058</v>
      </c>
    </row>
    <row r="19088" spans="6:6" x14ac:dyDescent="0.3">
      <c r="F19088" t="s">
        <v>20059</v>
      </c>
    </row>
    <row r="19089" spans="6:6" x14ac:dyDescent="0.3">
      <c r="F19089" t="s">
        <v>20060</v>
      </c>
    </row>
    <row r="19090" spans="6:6" x14ac:dyDescent="0.3">
      <c r="F19090" t="s">
        <v>20061</v>
      </c>
    </row>
    <row r="19091" spans="6:6" x14ac:dyDescent="0.3">
      <c r="F19091" t="s">
        <v>20062</v>
      </c>
    </row>
    <row r="19092" spans="6:6" x14ac:dyDescent="0.3">
      <c r="F19092" t="s">
        <v>20063</v>
      </c>
    </row>
    <row r="19093" spans="6:6" x14ac:dyDescent="0.3">
      <c r="F19093" t="s">
        <v>20064</v>
      </c>
    </row>
    <row r="19094" spans="6:6" x14ac:dyDescent="0.3">
      <c r="F19094" t="s">
        <v>20065</v>
      </c>
    </row>
    <row r="19095" spans="6:6" x14ac:dyDescent="0.3">
      <c r="F19095" t="s">
        <v>20066</v>
      </c>
    </row>
    <row r="19096" spans="6:6" x14ac:dyDescent="0.3">
      <c r="F19096" t="s">
        <v>20067</v>
      </c>
    </row>
    <row r="19097" spans="6:6" x14ac:dyDescent="0.3">
      <c r="F19097" t="s">
        <v>20068</v>
      </c>
    </row>
    <row r="19098" spans="6:6" x14ac:dyDescent="0.3">
      <c r="F19098" t="s">
        <v>20069</v>
      </c>
    </row>
    <row r="19099" spans="6:6" x14ac:dyDescent="0.3">
      <c r="F19099" t="s">
        <v>20070</v>
      </c>
    </row>
    <row r="19100" spans="6:6" x14ac:dyDescent="0.3">
      <c r="F19100" t="s">
        <v>20071</v>
      </c>
    </row>
    <row r="19101" spans="6:6" x14ac:dyDescent="0.3">
      <c r="F19101" t="s">
        <v>20072</v>
      </c>
    </row>
    <row r="19102" spans="6:6" x14ac:dyDescent="0.3">
      <c r="F19102" t="s">
        <v>20073</v>
      </c>
    </row>
    <row r="19103" spans="6:6" x14ac:dyDescent="0.3">
      <c r="F19103" t="s">
        <v>20074</v>
      </c>
    </row>
    <row r="19104" spans="6:6" x14ac:dyDescent="0.3">
      <c r="F19104" t="s">
        <v>20075</v>
      </c>
    </row>
    <row r="19105" spans="6:6" x14ac:dyDescent="0.3">
      <c r="F19105" t="s">
        <v>20076</v>
      </c>
    </row>
    <row r="19106" spans="6:6" x14ac:dyDescent="0.3">
      <c r="F19106" t="s">
        <v>20077</v>
      </c>
    </row>
    <row r="19107" spans="6:6" x14ac:dyDescent="0.3">
      <c r="F19107" t="s">
        <v>20078</v>
      </c>
    </row>
    <row r="19108" spans="6:6" x14ac:dyDescent="0.3">
      <c r="F19108" t="s">
        <v>20079</v>
      </c>
    </row>
    <row r="19109" spans="6:6" x14ac:dyDescent="0.3">
      <c r="F19109" t="s">
        <v>20080</v>
      </c>
    </row>
    <row r="19110" spans="6:6" x14ac:dyDescent="0.3">
      <c r="F19110" t="s">
        <v>20081</v>
      </c>
    </row>
    <row r="19111" spans="6:6" x14ac:dyDescent="0.3">
      <c r="F19111" t="s">
        <v>20082</v>
      </c>
    </row>
    <row r="19112" spans="6:6" x14ac:dyDescent="0.3">
      <c r="F19112" t="s">
        <v>20083</v>
      </c>
    </row>
    <row r="19113" spans="6:6" x14ac:dyDescent="0.3">
      <c r="F19113" t="s">
        <v>20084</v>
      </c>
    </row>
    <row r="19114" spans="6:6" x14ac:dyDescent="0.3">
      <c r="F19114" t="s">
        <v>20085</v>
      </c>
    </row>
    <row r="19115" spans="6:6" x14ac:dyDescent="0.3">
      <c r="F19115" t="s">
        <v>20086</v>
      </c>
    </row>
    <row r="19116" spans="6:6" x14ac:dyDescent="0.3">
      <c r="F19116" t="s">
        <v>20087</v>
      </c>
    </row>
    <row r="19117" spans="6:6" x14ac:dyDescent="0.3">
      <c r="F19117" t="s">
        <v>20088</v>
      </c>
    </row>
    <row r="19118" spans="6:6" x14ac:dyDescent="0.3">
      <c r="F19118" t="s">
        <v>20089</v>
      </c>
    </row>
    <row r="19119" spans="6:6" x14ac:dyDescent="0.3">
      <c r="F19119" t="s">
        <v>20090</v>
      </c>
    </row>
    <row r="19120" spans="6:6" x14ac:dyDescent="0.3">
      <c r="F19120" t="s">
        <v>20091</v>
      </c>
    </row>
    <row r="19121" spans="6:6" x14ac:dyDescent="0.3">
      <c r="F19121" t="s">
        <v>20092</v>
      </c>
    </row>
    <row r="19122" spans="6:6" x14ac:dyDescent="0.3">
      <c r="F19122" t="s">
        <v>20093</v>
      </c>
    </row>
    <row r="19123" spans="6:6" x14ac:dyDescent="0.3">
      <c r="F19123" t="s">
        <v>20094</v>
      </c>
    </row>
    <row r="19124" spans="6:6" x14ac:dyDescent="0.3">
      <c r="F19124" t="s">
        <v>20095</v>
      </c>
    </row>
    <row r="19125" spans="6:6" x14ac:dyDescent="0.3">
      <c r="F19125" t="s">
        <v>20096</v>
      </c>
    </row>
    <row r="19126" spans="6:6" x14ac:dyDescent="0.3">
      <c r="F19126" t="s">
        <v>20097</v>
      </c>
    </row>
    <row r="19127" spans="6:6" x14ac:dyDescent="0.3">
      <c r="F19127" t="s">
        <v>20098</v>
      </c>
    </row>
    <row r="19128" spans="6:6" x14ac:dyDescent="0.3">
      <c r="F19128" t="s">
        <v>20099</v>
      </c>
    </row>
    <row r="19129" spans="6:6" x14ac:dyDescent="0.3">
      <c r="F19129" t="s">
        <v>20100</v>
      </c>
    </row>
    <row r="19130" spans="6:6" x14ac:dyDescent="0.3">
      <c r="F19130" t="s">
        <v>20101</v>
      </c>
    </row>
    <row r="19131" spans="6:6" x14ac:dyDescent="0.3">
      <c r="F19131" t="s">
        <v>20102</v>
      </c>
    </row>
    <row r="19132" spans="6:6" x14ac:dyDescent="0.3">
      <c r="F19132" t="s">
        <v>20103</v>
      </c>
    </row>
    <row r="19133" spans="6:6" x14ac:dyDescent="0.3">
      <c r="F19133" t="s">
        <v>20104</v>
      </c>
    </row>
    <row r="19134" spans="6:6" x14ac:dyDescent="0.3">
      <c r="F19134" t="s">
        <v>20105</v>
      </c>
    </row>
    <row r="19135" spans="6:6" x14ac:dyDescent="0.3">
      <c r="F19135" t="s">
        <v>20106</v>
      </c>
    </row>
    <row r="19136" spans="6:6" x14ac:dyDescent="0.3">
      <c r="F19136" t="s">
        <v>20107</v>
      </c>
    </row>
    <row r="19137" spans="6:6" x14ac:dyDescent="0.3">
      <c r="F19137" t="s">
        <v>20108</v>
      </c>
    </row>
    <row r="19138" spans="6:6" x14ac:dyDescent="0.3">
      <c r="F19138" t="s">
        <v>20109</v>
      </c>
    </row>
    <row r="19139" spans="6:6" x14ac:dyDescent="0.3">
      <c r="F19139" t="s">
        <v>20110</v>
      </c>
    </row>
    <row r="19140" spans="6:6" x14ac:dyDescent="0.3">
      <c r="F19140" t="s">
        <v>20111</v>
      </c>
    </row>
    <row r="19141" spans="6:6" x14ac:dyDescent="0.3">
      <c r="F19141" t="s">
        <v>20112</v>
      </c>
    </row>
    <row r="19142" spans="6:6" x14ac:dyDescent="0.3">
      <c r="F19142" t="s">
        <v>20113</v>
      </c>
    </row>
    <row r="19143" spans="6:6" x14ac:dyDescent="0.3">
      <c r="F19143" t="s">
        <v>20114</v>
      </c>
    </row>
    <row r="19144" spans="6:6" x14ac:dyDescent="0.3">
      <c r="F19144" t="s">
        <v>20115</v>
      </c>
    </row>
    <row r="19145" spans="6:6" x14ac:dyDescent="0.3">
      <c r="F19145" t="s">
        <v>20116</v>
      </c>
    </row>
    <row r="19146" spans="6:6" x14ac:dyDescent="0.3">
      <c r="F19146" t="s">
        <v>20117</v>
      </c>
    </row>
    <row r="19147" spans="6:6" x14ac:dyDescent="0.3">
      <c r="F19147" t="s">
        <v>20118</v>
      </c>
    </row>
    <row r="19148" spans="6:6" x14ac:dyDescent="0.3">
      <c r="F19148" t="s">
        <v>20119</v>
      </c>
    </row>
    <row r="19149" spans="6:6" x14ac:dyDescent="0.3">
      <c r="F19149" t="s">
        <v>20120</v>
      </c>
    </row>
    <row r="19150" spans="6:6" x14ac:dyDescent="0.3">
      <c r="F19150" t="s">
        <v>20121</v>
      </c>
    </row>
    <row r="19151" spans="6:6" x14ac:dyDescent="0.3">
      <c r="F19151" t="s">
        <v>20122</v>
      </c>
    </row>
    <row r="19152" spans="6:6" x14ac:dyDescent="0.3">
      <c r="F19152" t="s">
        <v>20123</v>
      </c>
    </row>
    <row r="19153" spans="6:6" x14ac:dyDescent="0.3">
      <c r="F19153" t="s">
        <v>20124</v>
      </c>
    </row>
    <row r="19154" spans="6:6" x14ac:dyDescent="0.3">
      <c r="F19154" t="s">
        <v>20125</v>
      </c>
    </row>
    <row r="19155" spans="6:6" x14ac:dyDescent="0.3">
      <c r="F19155" t="s">
        <v>20126</v>
      </c>
    </row>
    <row r="19156" spans="6:6" x14ac:dyDescent="0.3">
      <c r="F19156" t="s">
        <v>20127</v>
      </c>
    </row>
    <row r="19157" spans="6:6" x14ac:dyDescent="0.3">
      <c r="F19157" t="s">
        <v>20128</v>
      </c>
    </row>
    <row r="19158" spans="6:6" x14ac:dyDescent="0.3">
      <c r="F19158" t="s">
        <v>20129</v>
      </c>
    </row>
    <row r="19159" spans="6:6" x14ac:dyDescent="0.3">
      <c r="F19159" t="s">
        <v>20130</v>
      </c>
    </row>
    <row r="19160" spans="6:6" x14ac:dyDescent="0.3">
      <c r="F19160" t="s">
        <v>20131</v>
      </c>
    </row>
    <row r="19161" spans="6:6" x14ac:dyDescent="0.3">
      <c r="F19161" t="s">
        <v>20132</v>
      </c>
    </row>
    <row r="19162" spans="6:6" x14ac:dyDescent="0.3">
      <c r="F19162" t="s">
        <v>20133</v>
      </c>
    </row>
    <row r="19163" spans="6:6" x14ac:dyDescent="0.3">
      <c r="F19163" t="s">
        <v>20134</v>
      </c>
    </row>
    <row r="19164" spans="6:6" x14ac:dyDescent="0.3">
      <c r="F19164" t="s">
        <v>20135</v>
      </c>
    </row>
    <row r="19165" spans="6:6" x14ac:dyDescent="0.3">
      <c r="F19165" t="s">
        <v>20136</v>
      </c>
    </row>
    <row r="19166" spans="6:6" x14ac:dyDescent="0.3">
      <c r="F19166" t="s">
        <v>20137</v>
      </c>
    </row>
    <row r="19167" spans="6:6" x14ac:dyDescent="0.3">
      <c r="F19167" t="s">
        <v>20138</v>
      </c>
    </row>
    <row r="19168" spans="6:6" x14ac:dyDescent="0.3">
      <c r="F19168" t="s">
        <v>20139</v>
      </c>
    </row>
    <row r="19169" spans="6:6" x14ac:dyDescent="0.3">
      <c r="F19169" t="s">
        <v>20140</v>
      </c>
    </row>
    <row r="19170" spans="6:6" x14ac:dyDescent="0.3">
      <c r="F19170" t="s">
        <v>20141</v>
      </c>
    </row>
    <row r="19171" spans="6:6" x14ac:dyDescent="0.3">
      <c r="F19171" t="s">
        <v>20142</v>
      </c>
    </row>
    <row r="19172" spans="6:6" x14ac:dyDescent="0.3">
      <c r="F19172" t="s">
        <v>20143</v>
      </c>
    </row>
    <row r="19173" spans="6:6" x14ac:dyDescent="0.3">
      <c r="F19173" t="s">
        <v>20144</v>
      </c>
    </row>
    <row r="19174" spans="6:6" x14ac:dyDescent="0.3">
      <c r="F19174" t="s">
        <v>20145</v>
      </c>
    </row>
    <row r="19175" spans="6:6" x14ac:dyDescent="0.3">
      <c r="F19175" t="s">
        <v>20146</v>
      </c>
    </row>
    <row r="19176" spans="6:6" x14ac:dyDescent="0.3">
      <c r="F19176" t="s">
        <v>20147</v>
      </c>
    </row>
    <row r="19177" spans="6:6" x14ac:dyDescent="0.3">
      <c r="F19177" t="s">
        <v>20148</v>
      </c>
    </row>
    <row r="19178" spans="6:6" x14ac:dyDescent="0.3">
      <c r="F19178" t="s">
        <v>20149</v>
      </c>
    </row>
    <row r="19179" spans="6:6" x14ac:dyDescent="0.3">
      <c r="F19179" t="s">
        <v>20150</v>
      </c>
    </row>
    <row r="19180" spans="6:6" x14ac:dyDescent="0.3">
      <c r="F19180" t="s">
        <v>20151</v>
      </c>
    </row>
    <row r="19181" spans="6:6" x14ac:dyDescent="0.3">
      <c r="F19181" t="s">
        <v>20152</v>
      </c>
    </row>
    <row r="19182" spans="6:6" x14ac:dyDescent="0.3">
      <c r="F19182" t="s">
        <v>20153</v>
      </c>
    </row>
    <row r="19183" spans="6:6" x14ac:dyDescent="0.3">
      <c r="F19183" t="s">
        <v>20154</v>
      </c>
    </row>
    <row r="19184" spans="6:6" x14ac:dyDescent="0.3">
      <c r="F19184" t="s">
        <v>20155</v>
      </c>
    </row>
    <row r="19185" spans="6:6" x14ac:dyDescent="0.3">
      <c r="F19185" t="s">
        <v>20156</v>
      </c>
    </row>
    <row r="19186" spans="6:6" x14ac:dyDescent="0.3">
      <c r="F19186" t="s">
        <v>20157</v>
      </c>
    </row>
    <row r="19187" spans="6:6" x14ac:dyDescent="0.3">
      <c r="F19187" t="s">
        <v>20158</v>
      </c>
    </row>
    <row r="19188" spans="6:6" x14ac:dyDescent="0.3">
      <c r="F19188" t="s">
        <v>20159</v>
      </c>
    </row>
    <row r="19189" spans="6:6" x14ac:dyDescent="0.3">
      <c r="F19189" t="s">
        <v>20160</v>
      </c>
    </row>
    <row r="19190" spans="6:6" x14ac:dyDescent="0.3">
      <c r="F19190" t="s">
        <v>20161</v>
      </c>
    </row>
    <row r="19191" spans="6:6" x14ac:dyDescent="0.3">
      <c r="F19191" t="s">
        <v>20162</v>
      </c>
    </row>
    <row r="19192" spans="6:6" x14ac:dyDescent="0.3">
      <c r="F19192" t="s">
        <v>20163</v>
      </c>
    </row>
    <row r="19193" spans="6:6" x14ac:dyDescent="0.3">
      <c r="F19193" t="s">
        <v>20164</v>
      </c>
    </row>
    <row r="19194" spans="6:6" x14ac:dyDescent="0.3">
      <c r="F19194" t="s">
        <v>20165</v>
      </c>
    </row>
    <row r="19195" spans="6:6" x14ac:dyDescent="0.3">
      <c r="F19195" t="s">
        <v>20166</v>
      </c>
    </row>
    <row r="19196" spans="6:6" x14ac:dyDescent="0.3">
      <c r="F19196" t="s">
        <v>20167</v>
      </c>
    </row>
    <row r="19197" spans="6:6" x14ac:dyDescent="0.3">
      <c r="F19197" t="s">
        <v>20168</v>
      </c>
    </row>
    <row r="19198" spans="6:6" x14ac:dyDescent="0.3">
      <c r="F19198" t="s">
        <v>20169</v>
      </c>
    </row>
    <row r="19199" spans="6:6" x14ac:dyDescent="0.3">
      <c r="F19199" t="s">
        <v>20170</v>
      </c>
    </row>
    <row r="19200" spans="6:6" x14ac:dyDescent="0.3">
      <c r="F19200" t="s">
        <v>20171</v>
      </c>
    </row>
    <row r="19201" spans="6:6" x14ac:dyDescent="0.3">
      <c r="F19201" t="s">
        <v>20172</v>
      </c>
    </row>
    <row r="19202" spans="6:6" x14ac:dyDescent="0.3">
      <c r="F19202" t="s">
        <v>20173</v>
      </c>
    </row>
    <row r="19203" spans="6:6" x14ac:dyDescent="0.3">
      <c r="F19203" t="s">
        <v>20174</v>
      </c>
    </row>
    <row r="19204" spans="6:6" x14ac:dyDescent="0.3">
      <c r="F19204" t="s">
        <v>20175</v>
      </c>
    </row>
    <row r="19205" spans="6:6" x14ac:dyDescent="0.3">
      <c r="F19205" t="s">
        <v>20176</v>
      </c>
    </row>
    <row r="19206" spans="6:6" x14ac:dyDescent="0.3">
      <c r="F19206" t="s">
        <v>20177</v>
      </c>
    </row>
    <row r="19207" spans="6:6" x14ac:dyDescent="0.3">
      <c r="F19207" t="s">
        <v>20178</v>
      </c>
    </row>
    <row r="19208" spans="6:6" x14ac:dyDescent="0.3">
      <c r="F19208" t="s">
        <v>20179</v>
      </c>
    </row>
    <row r="19209" spans="6:6" x14ac:dyDescent="0.3">
      <c r="F19209" t="s">
        <v>20180</v>
      </c>
    </row>
    <row r="19210" spans="6:6" x14ac:dyDescent="0.3">
      <c r="F19210" t="s">
        <v>20181</v>
      </c>
    </row>
    <row r="19211" spans="6:6" x14ac:dyDescent="0.3">
      <c r="F19211" t="s">
        <v>20182</v>
      </c>
    </row>
    <row r="19212" spans="6:6" x14ac:dyDescent="0.3">
      <c r="F19212" t="s">
        <v>20183</v>
      </c>
    </row>
    <row r="19213" spans="6:6" x14ac:dyDescent="0.3">
      <c r="F19213" t="s">
        <v>20184</v>
      </c>
    </row>
    <row r="19214" spans="6:6" x14ac:dyDescent="0.3">
      <c r="F19214" t="s">
        <v>20185</v>
      </c>
    </row>
    <row r="19215" spans="6:6" x14ac:dyDescent="0.3">
      <c r="F19215" t="s">
        <v>20186</v>
      </c>
    </row>
    <row r="19216" spans="6:6" x14ac:dyDescent="0.3">
      <c r="F19216" t="s">
        <v>20187</v>
      </c>
    </row>
    <row r="19217" spans="6:6" x14ac:dyDescent="0.3">
      <c r="F19217" t="s">
        <v>20188</v>
      </c>
    </row>
    <row r="19218" spans="6:6" x14ac:dyDescent="0.3">
      <c r="F19218" t="s">
        <v>20189</v>
      </c>
    </row>
    <row r="19219" spans="6:6" x14ac:dyDescent="0.3">
      <c r="F19219" t="s">
        <v>20190</v>
      </c>
    </row>
    <row r="19220" spans="6:6" x14ac:dyDescent="0.3">
      <c r="F19220" t="s">
        <v>20191</v>
      </c>
    </row>
    <row r="19221" spans="6:6" x14ac:dyDescent="0.3">
      <c r="F19221" t="s">
        <v>20192</v>
      </c>
    </row>
    <row r="19222" spans="6:6" x14ac:dyDescent="0.3">
      <c r="F19222" t="s">
        <v>20193</v>
      </c>
    </row>
    <row r="19223" spans="6:6" x14ac:dyDescent="0.3">
      <c r="F19223" t="s">
        <v>20194</v>
      </c>
    </row>
    <row r="19224" spans="6:6" x14ac:dyDescent="0.3">
      <c r="F19224" t="s">
        <v>20195</v>
      </c>
    </row>
    <row r="19225" spans="6:6" x14ac:dyDescent="0.3">
      <c r="F19225" t="s">
        <v>20196</v>
      </c>
    </row>
    <row r="19226" spans="6:6" x14ac:dyDescent="0.3">
      <c r="F19226" t="s">
        <v>20197</v>
      </c>
    </row>
    <row r="19227" spans="6:6" x14ac:dyDescent="0.3">
      <c r="F19227" t="s">
        <v>20198</v>
      </c>
    </row>
    <row r="19228" spans="6:6" x14ac:dyDescent="0.3">
      <c r="F19228" t="s">
        <v>20199</v>
      </c>
    </row>
    <row r="19229" spans="6:6" x14ac:dyDescent="0.3">
      <c r="F19229" t="s">
        <v>20200</v>
      </c>
    </row>
    <row r="19230" spans="6:6" x14ac:dyDescent="0.3">
      <c r="F19230" t="s">
        <v>20201</v>
      </c>
    </row>
    <row r="19231" spans="6:6" x14ac:dyDescent="0.3">
      <c r="F19231" t="s">
        <v>20202</v>
      </c>
    </row>
    <row r="19232" spans="6:6" x14ac:dyDescent="0.3">
      <c r="F19232" t="s">
        <v>20203</v>
      </c>
    </row>
    <row r="19233" spans="6:6" x14ac:dyDescent="0.3">
      <c r="F19233" t="s">
        <v>20204</v>
      </c>
    </row>
    <row r="19234" spans="6:6" x14ac:dyDescent="0.3">
      <c r="F19234" t="s">
        <v>20205</v>
      </c>
    </row>
    <row r="19235" spans="6:6" x14ac:dyDescent="0.3">
      <c r="F19235" t="s">
        <v>20206</v>
      </c>
    </row>
    <row r="19236" spans="6:6" x14ac:dyDescent="0.3">
      <c r="F19236" t="s">
        <v>20207</v>
      </c>
    </row>
    <row r="19237" spans="6:6" x14ac:dyDescent="0.3">
      <c r="F19237" t="s">
        <v>20208</v>
      </c>
    </row>
    <row r="19238" spans="6:6" x14ac:dyDescent="0.3">
      <c r="F19238" t="s">
        <v>20209</v>
      </c>
    </row>
    <row r="19239" spans="6:6" x14ac:dyDescent="0.3">
      <c r="F19239" t="s">
        <v>20210</v>
      </c>
    </row>
    <row r="19240" spans="6:6" x14ac:dyDescent="0.3">
      <c r="F19240" t="s">
        <v>20211</v>
      </c>
    </row>
    <row r="19241" spans="6:6" x14ac:dyDescent="0.3">
      <c r="F19241" t="s">
        <v>20212</v>
      </c>
    </row>
    <row r="19242" spans="6:6" x14ac:dyDescent="0.3">
      <c r="F19242" t="s">
        <v>20213</v>
      </c>
    </row>
    <row r="19243" spans="6:6" x14ac:dyDescent="0.3">
      <c r="F19243" t="s">
        <v>20214</v>
      </c>
    </row>
    <row r="19244" spans="6:6" x14ac:dyDescent="0.3">
      <c r="F19244" t="s">
        <v>20215</v>
      </c>
    </row>
    <row r="19245" spans="6:6" x14ac:dyDescent="0.3">
      <c r="F19245" t="s">
        <v>20216</v>
      </c>
    </row>
    <row r="19246" spans="6:6" x14ac:dyDescent="0.3">
      <c r="F19246" t="s">
        <v>20217</v>
      </c>
    </row>
    <row r="19247" spans="6:6" x14ac:dyDescent="0.3">
      <c r="F19247" t="s">
        <v>20218</v>
      </c>
    </row>
    <row r="19248" spans="6:6" x14ac:dyDescent="0.3">
      <c r="F19248" t="s">
        <v>20219</v>
      </c>
    </row>
    <row r="19249" spans="6:6" x14ac:dyDescent="0.3">
      <c r="F19249" t="s">
        <v>20220</v>
      </c>
    </row>
    <row r="19250" spans="6:6" x14ac:dyDescent="0.3">
      <c r="F19250" t="s">
        <v>20221</v>
      </c>
    </row>
    <row r="19251" spans="6:6" x14ac:dyDescent="0.3">
      <c r="F19251" t="s">
        <v>20222</v>
      </c>
    </row>
    <row r="19252" spans="6:6" x14ac:dyDescent="0.3">
      <c r="F19252" t="s">
        <v>20223</v>
      </c>
    </row>
    <row r="19253" spans="6:6" x14ac:dyDescent="0.3">
      <c r="F19253" t="s">
        <v>20224</v>
      </c>
    </row>
    <row r="19254" spans="6:6" x14ac:dyDescent="0.3">
      <c r="F19254" t="s">
        <v>20225</v>
      </c>
    </row>
    <row r="19255" spans="6:6" x14ac:dyDescent="0.3">
      <c r="F19255" t="s">
        <v>20226</v>
      </c>
    </row>
    <row r="19256" spans="6:6" x14ac:dyDescent="0.3">
      <c r="F19256" t="s">
        <v>20227</v>
      </c>
    </row>
    <row r="19257" spans="6:6" x14ac:dyDescent="0.3">
      <c r="F19257" t="s">
        <v>20228</v>
      </c>
    </row>
    <row r="19258" spans="6:6" x14ac:dyDescent="0.3">
      <c r="F19258" t="s">
        <v>20229</v>
      </c>
    </row>
    <row r="19259" spans="6:6" x14ac:dyDescent="0.3">
      <c r="F19259" t="s">
        <v>20230</v>
      </c>
    </row>
    <row r="19260" spans="6:6" x14ac:dyDescent="0.3">
      <c r="F19260" t="s">
        <v>20231</v>
      </c>
    </row>
    <row r="19261" spans="6:6" x14ac:dyDescent="0.3">
      <c r="F19261" t="s">
        <v>20232</v>
      </c>
    </row>
    <row r="19262" spans="6:6" x14ac:dyDescent="0.3">
      <c r="F19262" t="s">
        <v>20233</v>
      </c>
    </row>
    <row r="19263" spans="6:6" x14ac:dyDescent="0.3">
      <c r="F19263" t="s">
        <v>20234</v>
      </c>
    </row>
    <row r="19264" spans="6:6" x14ac:dyDescent="0.3">
      <c r="F19264" t="s">
        <v>20235</v>
      </c>
    </row>
    <row r="19265" spans="6:6" x14ac:dyDescent="0.3">
      <c r="F19265" t="s">
        <v>20236</v>
      </c>
    </row>
    <row r="19266" spans="6:6" x14ac:dyDescent="0.3">
      <c r="F19266" t="s">
        <v>20237</v>
      </c>
    </row>
    <row r="19267" spans="6:6" x14ac:dyDescent="0.3">
      <c r="F19267" t="s">
        <v>20238</v>
      </c>
    </row>
    <row r="19268" spans="6:6" x14ac:dyDescent="0.3">
      <c r="F19268" t="s">
        <v>20239</v>
      </c>
    </row>
    <row r="19269" spans="6:6" x14ac:dyDescent="0.3">
      <c r="F19269" t="s">
        <v>20240</v>
      </c>
    </row>
    <row r="19270" spans="6:6" x14ac:dyDescent="0.3">
      <c r="F19270" t="s">
        <v>20241</v>
      </c>
    </row>
    <row r="19271" spans="6:6" x14ac:dyDescent="0.3">
      <c r="F19271" t="s">
        <v>20242</v>
      </c>
    </row>
    <row r="19272" spans="6:6" x14ac:dyDescent="0.3">
      <c r="F19272" t="s">
        <v>20243</v>
      </c>
    </row>
    <row r="19273" spans="6:6" x14ac:dyDescent="0.3">
      <c r="F19273" t="s">
        <v>20244</v>
      </c>
    </row>
    <row r="19274" spans="6:6" x14ac:dyDescent="0.3">
      <c r="F19274" t="s">
        <v>20245</v>
      </c>
    </row>
    <row r="19275" spans="6:6" x14ac:dyDescent="0.3">
      <c r="F19275" t="s">
        <v>20246</v>
      </c>
    </row>
    <row r="19276" spans="6:6" x14ac:dyDescent="0.3">
      <c r="F19276" t="s">
        <v>20247</v>
      </c>
    </row>
    <row r="19277" spans="6:6" x14ac:dyDescent="0.3">
      <c r="F19277" t="s">
        <v>20248</v>
      </c>
    </row>
    <row r="19278" spans="6:6" x14ac:dyDescent="0.3">
      <c r="F19278" t="s">
        <v>20249</v>
      </c>
    </row>
    <row r="19279" spans="6:6" x14ac:dyDescent="0.3">
      <c r="F19279" t="s">
        <v>20250</v>
      </c>
    </row>
    <row r="19280" spans="6:6" x14ac:dyDescent="0.3">
      <c r="F19280" t="s">
        <v>20251</v>
      </c>
    </row>
    <row r="19281" spans="6:6" x14ac:dyDescent="0.3">
      <c r="F19281" t="s">
        <v>20252</v>
      </c>
    </row>
    <row r="19282" spans="6:6" x14ac:dyDescent="0.3">
      <c r="F19282" t="s">
        <v>20253</v>
      </c>
    </row>
    <row r="19283" spans="6:6" x14ac:dyDescent="0.3">
      <c r="F19283" t="s">
        <v>20254</v>
      </c>
    </row>
    <row r="19284" spans="6:6" x14ac:dyDescent="0.3">
      <c r="F19284" t="s">
        <v>20255</v>
      </c>
    </row>
    <row r="19285" spans="6:6" x14ac:dyDescent="0.3">
      <c r="F19285" t="s">
        <v>20256</v>
      </c>
    </row>
    <row r="19286" spans="6:6" x14ac:dyDescent="0.3">
      <c r="F19286" t="s">
        <v>20257</v>
      </c>
    </row>
    <row r="19287" spans="6:6" x14ac:dyDescent="0.3">
      <c r="F19287" t="s">
        <v>20258</v>
      </c>
    </row>
    <row r="19288" spans="6:6" x14ac:dyDescent="0.3">
      <c r="F19288" t="s">
        <v>20259</v>
      </c>
    </row>
    <row r="19289" spans="6:6" x14ac:dyDescent="0.3">
      <c r="F19289" t="s">
        <v>20260</v>
      </c>
    </row>
    <row r="19290" spans="6:6" x14ac:dyDescent="0.3">
      <c r="F19290" t="s">
        <v>20261</v>
      </c>
    </row>
    <row r="19291" spans="6:6" x14ac:dyDescent="0.3">
      <c r="F19291" t="s">
        <v>20262</v>
      </c>
    </row>
    <row r="19292" spans="6:6" x14ac:dyDescent="0.3">
      <c r="F19292" t="s">
        <v>20263</v>
      </c>
    </row>
    <row r="19293" spans="6:6" x14ac:dyDescent="0.3">
      <c r="F19293" t="s">
        <v>20264</v>
      </c>
    </row>
    <row r="19294" spans="6:6" x14ac:dyDescent="0.3">
      <c r="F19294" t="s">
        <v>20265</v>
      </c>
    </row>
    <row r="19295" spans="6:6" x14ac:dyDescent="0.3">
      <c r="F19295" t="s">
        <v>20266</v>
      </c>
    </row>
    <row r="19296" spans="6:6" x14ac:dyDescent="0.3">
      <c r="F19296" t="s">
        <v>20267</v>
      </c>
    </row>
    <row r="19297" spans="6:6" x14ac:dyDescent="0.3">
      <c r="F19297" t="s">
        <v>20268</v>
      </c>
    </row>
    <row r="19298" spans="6:6" x14ac:dyDescent="0.3">
      <c r="F19298" t="s">
        <v>20269</v>
      </c>
    </row>
    <row r="19299" spans="6:6" x14ac:dyDescent="0.3">
      <c r="F19299" t="s">
        <v>20270</v>
      </c>
    </row>
    <row r="19300" spans="6:6" x14ac:dyDescent="0.3">
      <c r="F19300" t="s">
        <v>20271</v>
      </c>
    </row>
    <row r="19301" spans="6:6" x14ac:dyDescent="0.3">
      <c r="F19301" t="s">
        <v>20272</v>
      </c>
    </row>
    <row r="19302" spans="6:6" x14ac:dyDescent="0.3">
      <c r="F19302" t="s">
        <v>20273</v>
      </c>
    </row>
    <row r="19303" spans="6:6" x14ac:dyDescent="0.3">
      <c r="F19303" t="s">
        <v>20274</v>
      </c>
    </row>
    <row r="19304" spans="6:6" x14ac:dyDescent="0.3">
      <c r="F19304" t="s">
        <v>20275</v>
      </c>
    </row>
    <row r="19305" spans="6:6" x14ac:dyDescent="0.3">
      <c r="F19305" t="s">
        <v>20276</v>
      </c>
    </row>
    <row r="19306" spans="6:6" x14ac:dyDescent="0.3">
      <c r="F19306" t="s">
        <v>20277</v>
      </c>
    </row>
    <row r="19307" spans="6:6" x14ac:dyDescent="0.3">
      <c r="F19307" t="s">
        <v>20278</v>
      </c>
    </row>
    <row r="19308" spans="6:6" x14ac:dyDescent="0.3">
      <c r="F19308" t="s">
        <v>20279</v>
      </c>
    </row>
    <row r="19309" spans="6:6" x14ac:dyDescent="0.3">
      <c r="F19309" t="s">
        <v>20280</v>
      </c>
    </row>
    <row r="19310" spans="6:6" x14ac:dyDescent="0.3">
      <c r="F19310" t="s">
        <v>20281</v>
      </c>
    </row>
    <row r="19311" spans="6:6" x14ac:dyDescent="0.3">
      <c r="F19311" t="s">
        <v>20282</v>
      </c>
    </row>
    <row r="19312" spans="6:6" x14ac:dyDescent="0.3">
      <c r="F19312" t="s">
        <v>20283</v>
      </c>
    </row>
    <row r="19313" spans="6:6" x14ac:dyDescent="0.3">
      <c r="F19313" t="s">
        <v>20284</v>
      </c>
    </row>
    <row r="19314" spans="6:6" x14ac:dyDescent="0.3">
      <c r="F19314" t="s">
        <v>20285</v>
      </c>
    </row>
    <row r="19315" spans="6:6" x14ac:dyDescent="0.3">
      <c r="F19315" t="s">
        <v>20286</v>
      </c>
    </row>
    <row r="19316" spans="6:6" x14ac:dyDescent="0.3">
      <c r="F19316" t="s">
        <v>20287</v>
      </c>
    </row>
    <row r="19317" spans="6:6" x14ac:dyDescent="0.3">
      <c r="F19317" t="s">
        <v>20288</v>
      </c>
    </row>
    <row r="19318" spans="6:6" x14ac:dyDescent="0.3">
      <c r="F19318" t="s">
        <v>20289</v>
      </c>
    </row>
    <row r="19319" spans="6:6" x14ac:dyDescent="0.3">
      <c r="F19319" t="s">
        <v>20290</v>
      </c>
    </row>
    <row r="19320" spans="6:6" x14ac:dyDescent="0.3">
      <c r="F19320" t="s">
        <v>20291</v>
      </c>
    </row>
    <row r="19321" spans="6:6" x14ac:dyDescent="0.3">
      <c r="F19321" t="s">
        <v>20292</v>
      </c>
    </row>
    <row r="19322" spans="6:6" x14ac:dyDescent="0.3">
      <c r="F19322" t="s">
        <v>20293</v>
      </c>
    </row>
    <row r="19323" spans="6:6" x14ac:dyDescent="0.3">
      <c r="F19323" t="s">
        <v>20294</v>
      </c>
    </row>
    <row r="19324" spans="6:6" x14ac:dyDescent="0.3">
      <c r="F19324" t="s">
        <v>20295</v>
      </c>
    </row>
    <row r="19325" spans="6:6" x14ac:dyDescent="0.3">
      <c r="F19325" t="s">
        <v>20296</v>
      </c>
    </row>
    <row r="19326" spans="6:6" x14ac:dyDescent="0.3">
      <c r="F19326" t="s">
        <v>20297</v>
      </c>
    </row>
    <row r="19327" spans="6:6" x14ac:dyDescent="0.3">
      <c r="F19327" t="s">
        <v>20298</v>
      </c>
    </row>
    <row r="19328" spans="6:6" x14ac:dyDescent="0.3">
      <c r="F19328" t="s">
        <v>20299</v>
      </c>
    </row>
    <row r="19329" spans="6:6" x14ac:dyDescent="0.3">
      <c r="F19329" t="s">
        <v>20300</v>
      </c>
    </row>
    <row r="19330" spans="6:6" x14ac:dyDescent="0.3">
      <c r="F19330" t="s">
        <v>20301</v>
      </c>
    </row>
    <row r="19331" spans="6:6" x14ac:dyDescent="0.3">
      <c r="F19331" t="s">
        <v>20302</v>
      </c>
    </row>
    <row r="19332" spans="6:6" x14ac:dyDescent="0.3">
      <c r="F19332" t="s">
        <v>20303</v>
      </c>
    </row>
    <row r="19333" spans="6:6" x14ac:dyDescent="0.3">
      <c r="F19333" t="s">
        <v>20304</v>
      </c>
    </row>
    <row r="19334" spans="6:6" x14ac:dyDescent="0.3">
      <c r="F19334" t="s">
        <v>20305</v>
      </c>
    </row>
    <row r="19335" spans="6:6" x14ac:dyDescent="0.3">
      <c r="F19335" t="s">
        <v>20306</v>
      </c>
    </row>
    <row r="19336" spans="6:6" x14ac:dyDescent="0.3">
      <c r="F19336" t="s">
        <v>20307</v>
      </c>
    </row>
    <row r="19337" spans="6:6" x14ac:dyDescent="0.3">
      <c r="F19337" t="s">
        <v>20308</v>
      </c>
    </row>
    <row r="19338" spans="6:6" x14ac:dyDescent="0.3">
      <c r="F19338" t="s">
        <v>20309</v>
      </c>
    </row>
    <row r="19339" spans="6:6" x14ac:dyDescent="0.3">
      <c r="F19339" t="s">
        <v>20310</v>
      </c>
    </row>
    <row r="19340" spans="6:6" x14ac:dyDescent="0.3">
      <c r="F19340" t="s">
        <v>20311</v>
      </c>
    </row>
    <row r="19341" spans="6:6" x14ac:dyDescent="0.3">
      <c r="F19341" t="s">
        <v>20312</v>
      </c>
    </row>
    <row r="19342" spans="6:6" x14ac:dyDescent="0.3">
      <c r="F19342" t="s">
        <v>20313</v>
      </c>
    </row>
    <row r="19343" spans="6:6" x14ac:dyDescent="0.3">
      <c r="F19343" t="s">
        <v>20314</v>
      </c>
    </row>
    <row r="19344" spans="6:6" x14ac:dyDescent="0.3">
      <c r="F19344" t="s">
        <v>20315</v>
      </c>
    </row>
    <row r="19345" spans="6:6" x14ac:dyDescent="0.3">
      <c r="F19345" t="s">
        <v>20316</v>
      </c>
    </row>
    <row r="19346" spans="6:6" x14ac:dyDescent="0.3">
      <c r="F19346" t="s">
        <v>20317</v>
      </c>
    </row>
    <row r="19347" spans="6:6" x14ac:dyDescent="0.3">
      <c r="F19347" t="s">
        <v>20318</v>
      </c>
    </row>
    <row r="19348" spans="6:6" x14ac:dyDescent="0.3">
      <c r="F19348" t="s">
        <v>20319</v>
      </c>
    </row>
    <row r="19349" spans="6:6" x14ac:dyDescent="0.3">
      <c r="F19349" t="s">
        <v>20320</v>
      </c>
    </row>
    <row r="19350" spans="6:6" x14ac:dyDescent="0.3">
      <c r="F19350" t="s">
        <v>20321</v>
      </c>
    </row>
    <row r="19351" spans="6:6" x14ac:dyDescent="0.3">
      <c r="F19351" t="s">
        <v>20322</v>
      </c>
    </row>
    <row r="19352" spans="6:6" x14ac:dyDescent="0.3">
      <c r="F19352" t="s">
        <v>20323</v>
      </c>
    </row>
    <row r="19353" spans="6:6" x14ac:dyDescent="0.3">
      <c r="F19353" t="s">
        <v>20324</v>
      </c>
    </row>
    <row r="19354" spans="6:6" x14ac:dyDescent="0.3">
      <c r="F19354" t="s">
        <v>20325</v>
      </c>
    </row>
    <row r="19355" spans="6:6" x14ac:dyDescent="0.3">
      <c r="F19355" t="s">
        <v>20326</v>
      </c>
    </row>
    <row r="19356" spans="6:6" x14ac:dyDescent="0.3">
      <c r="F19356" t="s">
        <v>20327</v>
      </c>
    </row>
    <row r="19357" spans="6:6" x14ac:dyDescent="0.3">
      <c r="F19357" t="s">
        <v>20328</v>
      </c>
    </row>
    <row r="19358" spans="6:6" x14ac:dyDescent="0.3">
      <c r="F19358" t="s">
        <v>20329</v>
      </c>
    </row>
    <row r="19359" spans="6:6" x14ac:dyDescent="0.3">
      <c r="F19359" t="s">
        <v>20330</v>
      </c>
    </row>
    <row r="19360" spans="6:6" x14ac:dyDescent="0.3">
      <c r="F19360" t="s">
        <v>20331</v>
      </c>
    </row>
    <row r="19361" spans="6:6" x14ac:dyDescent="0.3">
      <c r="F19361" t="s">
        <v>20332</v>
      </c>
    </row>
    <row r="19362" spans="6:6" x14ac:dyDescent="0.3">
      <c r="F19362" t="s">
        <v>20333</v>
      </c>
    </row>
    <row r="19363" spans="6:6" x14ac:dyDescent="0.3">
      <c r="F19363" t="s">
        <v>20334</v>
      </c>
    </row>
    <row r="19364" spans="6:6" x14ac:dyDescent="0.3">
      <c r="F19364" t="s">
        <v>20335</v>
      </c>
    </row>
    <row r="19365" spans="6:6" x14ac:dyDescent="0.3">
      <c r="F19365" t="s">
        <v>20336</v>
      </c>
    </row>
    <row r="19366" spans="6:6" x14ac:dyDescent="0.3">
      <c r="F19366" t="s">
        <v>20337</v>
      </c>
    </row>
    <row r="19367" spans="6:6" x14ac:dyDescent="0.3">
      <c r="F19367" t="s">
        <v>20338</v>
      </c>
    </row>
    <row r="19368" spans="6:6" x14ac:dyDescent="0.3">
      <c r="F19368" t="s">
        <v>20339</v>
      </c>
    </row>
    <row r="19369" spans="6:6" x14ac:dyDescent="0.3">
      <c r="F19369" t="s">
        <v>20340</v>
      </c>
    </row>
    <row r="19370" spans="6:6" x14ac:dyDescent="0.3">
      <c r="F19370" t="s">
        <v>20341</v>
      </c>
    </row>
    <row r="19371" spans="6:6" x14ac:dyDescent="0.3">
      <c r="F19371" t="s">
        <v>20342</v>
      </c>
    </row>
    <row r="19372" spans="6:6" x14ac:dyDescent="0.3">
      <c r="F19372" t="s">
        <v>20343</v>
      </c>
    </row>
    <row r="19373" spans="6:6" x14ac:dyDescent="0.3">
      <c r="F19373" t="s">
        <v>20344</v>
      </c>
    </row>
    <row r="19374" spans="6:6" x14ac:dyDescent="0.3">
      <c r="F19374" t="s">
        <v>20345</v>
      </c>
    </row>
    <row r="19375" spans="6:6" x14ac:dyDescent="0.3">
      <c r="F19375" t="s">
        <v>20346</v>
      </c>
    </row>
    <row r="19376" spans="6:6" x14ac:dyDescent="0.3">
      <c r="F19376" t="s">
        <v>20347</v>
      </c>
    </row>
    <row r="19377" spans="6:6" x14ac:dyDescent="0.3">
      <c r="F19377" t="s">
        <v>20348</v>
      </c>
    </row>
    <row r="19378" spans="6:6" x14ac:dyDescent="0.3">
      <c r="F19378" t="s">
        <v>20349</v>
      </c>
    </row>
    <row r="19379" spans="6:6" x14ac:dyDescent="0.3">
      <c r="F19379" t="s">
        <v>20350</v>
      </c>
    </row>
    <row r="19380" spans="6:6" x14ac:dyDescent="0.3">
      <c r="F19380" t="s">
        <v>20351</v>
      </c>
    </row>
    <row r="19381" spans="6:6" x14ac:dyDescent="0.3">
      <c r="F19381" t="s">
        <v>20352</v>
      </c>
    </row>
    <row r="19382" spans="6:6" x14ac:dyDescent="0.3">
      <c r="F19382" t="s">
        <v>20353</v>
      </c>
    </row>
    <row r="19383" spans="6:6" x14ac:dyDescent="0.3">
      <c r="F19383" t="s">
        <v>20354</v>
      </c>
    </row>
    <row r="19384" spans="6:6" x14ac:dyDescent="0.3">
      <c r="F19384" t="s">
        <v>20355</v>
      </c>
    </row>
    <row r="19385" spans="6:6" x14ac:dyDescent="0.3">
      <c r="F19385" t="s">
        <v>20356</v>
      </c>
    </row>
    <row r="19386" spans="6:6" x14ac:dyDescent="0.3">
      <c r="F19386" t="s">
        <v>20357</v>
      </c>
    </row>
    <row r="19387" spans="6:6" x14ac:dyDescent="0.3">
      <c r="F19387" t="s">
        <v>20358</v>
      </c>
    </row>
    <row r="19388" spans="6:6" x14ac:dyDescent="0.3">
      <c r="F19388" t="s">
        <v>20359</v>
      </c>
    </row>
    <row r="19389" spans="6:6" x14ac:dyDescent="0.3">
      <c r="F19389" t="s">
        <v>20360</v>
      </c>
    </row>
    <row r="19390" spans="6:6" x14ac:dyDescent="0.3">
      <c r="F19390" t="s">
        <v>20361</v>
      </c>
    </row>
    <row r="19391" spans="6:6" x14ac:dyDescent="0.3">
      <c r="F19391" t="s">
        <v>20362</v>
      </c>
    </row>
    <row r="19392" spans="6:6" x14ac:dyDescent="0.3">
      <c r="F19392" t="s">
        <v>20363</v>
      </c>
    </row>
    <row r="19393" spans="6:6" x14ac:dyDescent="0.3">
      <c r="F19393" t="s">
        <v>20364</v>
      </c>
    </row>
    <row r="19394" spans="6:6" x14ac:dyDescent="0.3">
      <c r="F19394" t="s">
        <v>20365</v>
      </c>
    </row>
    <row r="19395" spans="6:6" x14ac:dyDescent="0.3">
      <c r="F19395" t="s">
        <v>20366</v>
      </c>
    </row>
    <row r="19396" spans="6:6" x14ac:dyDescent="0.3">
      <c r="F19396" t="s">
        <v>20367</v>
      </c>
    </row>
    <row r="19397" spans="6:6" x14ac:dyDescent="0.3">
      <c r="F19397" t="s">
        <v>20368</v>
      </c>
    </row>
    <row r="19398" spans="6:6" x14ac:dyDescent="0.3">
      <c r="F19398" t="s">
        <v>20369</v>
      </c>
    </row>
    <row r="19399" spans="6:6" x14ac:dyDescent="0.3">
      <c r="F19399" t="s">
        <v>20370</v>
      </c>
    </row>
    <row r="19400" spans="6:6" x14ac:dyDescent="0.3">
      <c r="F19400" t="s">
        <v>20371</v>
      </c>
    </row>
    <row r="19401" spans="6:6" x14ac:dyDescent="0.3">
      <c r="F19401" t="s">
        <v>20372</v>
      </c>
    </row>
    <row r="19402" spans="6:6" x14ac:dyDescent="0.3">
      <c r="F19402" t="s">
        <v>20373</v>
      </c>
    </row>
    <row r="19403" spans="6:6" x14ac:dyDescent="0.3">
      <c r="F19403" t="s">
        <v>20374</v>
      </c>
    </row>
    <row r="19404" spans="6:6" x14ac:dyDescent="0.3">
      <c r="F19404" t="s">
        <v>20375</v>
      </c>
    </row>
    <row r="19405" spans="6:6" x14ac:dyDescent="0.3">
      <c r="F19405" t="s">
        <v>20376</v>
      </c>
    </row>
    <row r="19406" spans="6:6" x14ac:dyDescent="0.3">
      <c r="F19406" t="s">
        <v>20377</v>
      </c>
    </row>
    <row r="19407" spans="6:6" x14ac:dyDescent="0.3">
      <c r="F19407" t="s">
        <v>20378</v>
      </c>
    </row>
    <row r="19408" spans="6:6" x14ac:dyDescent="0.3">
      <c r="F19408" t="s">
        <v>20379</v>
      </c>
    </row>
    <row r="19409" spans="6:6" x14ac:dyDescent="0.3">
      <c r="F19409" t="s">
        <v>20380</v>
      </c>
    </row>
    <row r="19410" spans="6:6" x14ac:dyDescent="0.3">
      <c r="F19410" t="s">
        <v>20381</v>
      </c>
    </row>
    <row r="19411" spans="6:6" x14ac:dyDescent="0.3">
      <c r="F19411" t="s">
        <v>20382</v>
      </c>
    </row>
    <row r="19412" spans="6:6" x14ac:dyDescent="0.3">
      <c r="F19412" t="s">
        <v>20383</v>
      </c>
    </row>
    <row r="19413" spans="6:6" x14ac:dyDescent="0.3">
      <c r="F19413" t="s">
        <v>20384</v>
      </c>
    </row>
    <row r="19414" spans="6:6" x14ac:dyDescent="0.3">
      <c r="F19414" t="s">
        <v>20385</v>
      </c>
    </row>
    <row r="19415" spans="6:6" x14ac:dyDescent="0.3">
      <c r="F19415" t="s">
        <v>20386</v>
      </c>
    </row>
    <row r="19416" spans="6:6" x14ac:dyDescent="0.3">
      <c r="F19416" t="s">
        <v>20387</v>
      </c>
    </row>
    <row r="19417" spans="6:6" x14ac:dyDescent="0.3">
      <c r="F19417" t="s">
        <v>20388</v>
      </c>
    </row>
    <row r="19418" spans="6:6" x14ac:dyDescent="0.3">
      <c r="F19418" t="s">
        <v>20389</v>
      </c>
    </row>
    <row r="19419" spans="6:6" x14ac:dyDescent="0.3">
      <c r="F19419" t="s">
        <v>20390</v>
      </c>
    </row>
    <row r="19420" spans="6:6" x14ac:dyDescent="0.3">
      <c r="F19420" t="s">
        <v>20391</v>
      </c>
    </row>
    <row r="19421" spans="6:6" x14ac:dyDescent="0.3">
      <c r="F19421" t="s">
        <v>20392</v>
      </c>
    </row>
    <row r="19422" spans="6:6" x14ac:dyDescent="0.3">
      <c r="F19422" t="s">
        <v>20393</v>
      </c>
    </row>
    <row r="19423" spans="6:6" x14ac:dyDescent="0.3">
      <c r="F19423" t="s">
        <v>20394</v>
      </c>
    </row>
    <row r="19424" spans="6:6" x14ac:dyDescent="0.3">
      <c r="F19424" t="s">
        <v>20395</v>
      </c>
    </row>
    <row r="19425" spans="6:6" x14ac:dyDescent="0.3">
      <c r="F19425" t="s">
        <v>20396</v>
      </c>
    </row>
    <row r="19426" spans="6:6" x14ac:dyDescent="0.3">
      <c r="F19426" t="s">
        <v>20397</v>
      </c>
    </row>
    <row r="19427" spans="6:6" x14ac:dyDescent="0.3">
      <c r="F19427" t="s">
        <v>20398</v>
      </c>
    </row>
    <row r="19428" spans="6:6" x14ac:dyDescent="0.3">
      <c r="F19428" t="s">
        <v>20399</v>
      </c>
    </row>
    <row r="19429" spans="6:6" x14ac:dyDescent="0.3">
      <c r="F19429" t="s">
        <v>20400</v>
      </c>
    </row>
    <row r="19430" spans="6:6" x14ac:dyDescent="0.3">
      <c r="F19430" t="s">
        <v>20401</v>
      </c>
    </row>
    <row r="19431" spans="6:6" x14ac:dyDescent="0.3">
      <c r="F19431" t="s">
        <v>20402</v>
      </c>
    </row>
    <row r="19432" spans="6:6" x14ac:dyDescent="0.3">
      <c r="F19432" t="s">
        <v>20403</v>
      </c>
    </row>
    <row r="19433" spans="6:6" x14ac:dyDescent="0.3">
      <c r="F19433" t="s">
        <v>20404</v>
      </c>
    </row>
    <row r="19434" spans="6:6" x14ac:dyDescent="0.3">
      <c r="F19434" t="s">
        <v>20405</v>
      </c>
    </row>
    <row r="19435" spans="6:6" x14ac:dyDescent="0.3">
      <c r="F19435" t="s">
        <v>20406</v>
      </c>
    </row>
    <row r="19436" spans="6:6" x14ac:dyDescent="0.3">
      <c r="F19436" t="s">
        <v>20407</v>
      </c>
    </row>
    <row r="19437" spans="6:6" x14ac:dyDescent="0.3">
      <c r="F19437" t="s">
        <v>20408</v>
      </c>
    </row>
    <row r="19438" spans="6:6" x14ac:dyDescent="0.3">
      <c r="F19438" t="s">
        <v>20409</v>
      </c>
    </row>
    <row r="19439" spans="6:6" x14ac:dyDescent="0.3">
      <c r="F19439" t="s">
        <v>20410</v>
      </c>
    </row>
    <row r="19440" spans="6:6" x14ac:dyDescent="0.3">
      <c r="F19440" t="s">
        <v>20411</v>
      </c>
    </row>
    <row r="19441" spans="6:6" x14ac:dyDescent="0.3">
      <c r="F19441" t="s">
        <v>20412</v>
      </c>
    </row>
    <row r="19442" spans="6:6" x14ac:dyDescent="0.3">
      <c r="F19442" t="s">
        <v>20413</v>
      </c>
    </row>
    <row r="19443" spans="6:6" x14ac:dyDescent="0.3">
      <c r="F19443" t="s">
        <v>20414</v>
      </c>
    </row>
    <row r="19444" spans="6:6" x14ac:dyDescent="0.3">
      <c r="F19444" t="s">
        <v>20415</v>
      </c>
    </row>
    <row r="19445" spans="6:6" x14ac:dyDescent="0.3">
      <c r="F19445" t="s">
        <v>20416</v>
      </c>
    </row>
    <row r="19446" spans="6:6" x14ac:dyDescent="0.3">
      <c r="F19446" t="s">
        <v>20417</v>
      </c>
    </row>
    <row r="19447" spans="6:6" x14ac:dyDescent="0.3">
      <c r="F19447" t="s">
        <v>20418</v>
      </c>
    </row>
    <row r="19448" spans="6:6" x14ac:dyDescent="0.3">
      <c r="F19448" t="s">
        <v>20419</v>
      </c>
    </row>
    <row r="19449" spans="6:6" x14ac:dyDescent="0.3">
      <c r="F19449" t="s">
        <v>20420</v>
      </c>
    </row>
    <row r="19450" spans="6:6" x14ac:dyDescent="0.3">
      <c r="F19450" t="s">
        <v>20421</v>
      </c>
    </row>
    <row r="19451" spans="6:6" x14ac:dyDescent="0.3">
      <c r="F19451" t="s">
        <v>20422</v>
      </c>
    </row>
    <row r="19452" spans="6:6" x14ac:dyDescent="0.3">
      <c r="F19452" t="s">
        <v>20423</v>
      </c>
    </row>
    <row r="19453" spans="6:6" x14ac:dyDescent="0.3">
      <c r="F19453" t="s">
        <v>20424</v>
      </c>
    </row>
    <row r="19454" spans="6:6" x14ac:dyDescent="0.3">
      <c r="F19454" t="s">
        <v>20425</v>
      </c>
    </row>
    <row r="19455" spans="6:6" x14ac:dyDescent="0.3">
      <c r="F19455" t="s">
        <v>20426</v>
      </c>
    </row>
    <row r="19456" spans="6:6" x14ac:dyDescent="0.3">
      <c r="F19456" t="s">
        <v>20427</v>
      </c>
    </row>
    <row r="19457" spans="6:6" x14ac:dyDescent="0.3">
      <c r="F19457" t="s">
        <v>20428</v>
      </c>
    </row>
    <row r="19458" spans="6:6" x14ac:dyDescent="0.3">
      <c r="F19458" t="s">
        <v>20429</v>
      </c>
    </row>
    <row r="19459" spans="6:6" x14ac:dyDescent="0.3">
      <c r="F19459" t="s">
        <v>20430</v>
      </c>
    </row>
    <row r="19460" spans="6:6" x14ac:dyDescent="0.3">
      <c r="F19460" t="s">
        <v>20431</v>
      </c>
    </row>
    <row r="19461" spans="6:6" x14ac:dyDescent="0.3">
      <c r="F19461" t="s">
        <v>20432</v>
      </c>
    </row>
    <row r="19462" spans="6:6" x14ac:dyDescent="0.3">
      <c r="F19462" t="s">
        <v>20433</v>
      </c>
    </row>
    <row r="19463" spans="6:6" x14ac:dyDescent="0.3">
      <c r="F19463" t="s">
        <v>20434</v>
      </c>
    </row>
    <row r="19464" spans="6:6" x14ac:dyDescent="0.3">
      <c r="F19464" t="s">
        <v>20435</v>
      </c>
    </row>
    <row r="19465" spans="6:6" x14ac:dyDescent="0.3">
      <c r="F19465" t="s">
        <v>20436</v>
      </c>
    </row>
    <row r="19466" spans="6:6" x14ac:dyDescent="0.3">
      <c r="F19466" t="s">
        <v>20437</v>
      </c>
    </row>
    <row r="19467" spans="6:6" x14ac:dyDescent="0.3">
      <c r="F19467" t="s">
        <v>20438</v>
      </c>
    </row>
    <row r="19468" spans="6:6" x14ac:dyDescent="0.3">
      <c r="F19468" t="s">
        <v>20439</v>
      </c>
    </row>
    <row r="19469" spans="6:6" x14ac:dyDescent="0.3">
      <c r="F19469" t="s">
        <v>20440</v>
      </c>
    </row>
    <row r="19470" spans="6:6" x14ac:dyDescent="0.3">
      <c r="F19470" t="s">
        <v>20441</v>
      </c>
    </row>
    <row r="19471" spans="6:6" x14ac:dyDescent="0.3">
      <c r="F19471" t="s">
        <v>20442</v>
      </c>
    </row>
    <row r="19472" spans="6:6" x14ac:dyDescent="0.3">
      <c r="F19472" t="s">
        <v>20443</v>
      </c>
    </row>
    <row r="19473" spans="6:6" x14ac:dyDescent="0.3">
      <c r="F19473" t="s">
        <v>20444</v>
      </c>
    </row>
    <row r="19474" spans="6:6" x14ac:dyDescent="0.3">
      <c r="F19474" t="s">
        <v>20445</v>
      </c>
    </row>
    <row r="19475" spans="6:6" x14ac:dyDescent="0.3">
      <c r="F19475" t="s">
        <v>20446</v>
      </c>
    </row>
    <row r="19476" spans="6:6" x14ac:dyDescent="0.3">
      <c r="F19476" t="s">
        <v>20447</v>
      </c>
    </row>
    <row r="19477" spans="6:6" x14ac:dyDescent="0.3">
      <c r="F19477" t="s">
        <v>20448</v>
      </c>
    </row>
    <row r="19478" spans="6:6" x14ac:dyDescent="0.3">
      <c r="F19478" t="s">
        <v>20449</v>
      </c>
    </row>
    <row r="19479" spans="6:6" x14ac:dyDescent="0.3">
      <c r="F19479" t="s">
        <v>20450</v>
      </c>
    </row>
    <row r="19480" spans="6:6" x14ac:dyDescent="0.3">
      <c r="F19480" t="s">
        <v>20451</v>
      </c>
    </row>
    <row r="19481" spans="6:6" x14ac:dyDescent="0.3">
      <c r="F19481" t="s">
        <v>20452</v>
      </c>
    </row>
    <row r="19482" spans="6:6" x14ac:dyDescent="0.3">
      <c r="F19482" t="s">
        <v>20453</v>
      </c>
    </row>
    <row r="19483" spans="6:6" x14ac:dyDescent="0.3">
      <c r="F19483" t="s">
        <v>20454</v>
      </c>
    </row>
    <row r="19484" spans="6:6" x14ac:dyDescent="0.3">
      <c r="F19484" t="s">
        <v>20455</v>
      </c>
    </row>
    <row r="19485" spans="6:6" x14ac:dyDescent="0.3">
      <c r="F19485" t="s">
        <v>20456</v>
      </c>
    </row>
    <row r="19486" spans="6:6" x14ac:dyDescent="0.3">
      <c r="F19486" t="s">
        <v>20457</v>
      </c>
    </row>
    <row r="19487" spans="6:6" x14ac:dyDescent="0.3">
      <c r="F19487" t="s">
        <v>20458</v>
      </c>
    </row>
    <row r="19488" spans="6:6" x14ac:dyDescent="0.3">
      <c r="F19488" t="s">
        <v>20459</v>
      </c>
    </row>
    <row r="19489" spans="6:6" x14ac:dyDescent="0.3">
      <c r="F19489" t="s">
        <v>20460</v>
      </c>
    </row>
    <row r="19490" spans="6:6" x14ac:dyDescent="0.3">
      <c r="F19490" t="s">
        <v>20461</v>
      </c>
    </row>
    <row r="19491" spans="6:6" x14ac:dyDescent="0.3">
      <c r="F19491" t="s">
        <v>20462</v>
      </c>
    </row>
    <row r="19492" spans="6:6" x14ac:dyDescent="0.3">
      <c r="F19492" t="s">
        <v>20463</v>
      </c>
    </row>
    <row r="19493" spans="6:6" x14ac:dyDescent="0.3">
      <c r="F19493" t="s">
        <v>20464</v>
      </c>
    </row>
    <row r="19494" spans="6:6" x14ac:dyDescent="0.3">
      <c r="F19494" t="s">
        <v>20465</v>
      </c>
    </row>
    <row r="19495" spans="6:6" x14ac:dyDescent="0.3">
      <c r="F19495" t="s">
        <v>20466</v>
      </c>
    </row>
    <row r="19496" spans="6:6" x14ac:dyDescent="0.3">
      <c r="F19496" t="s">
        <v>20467</v>
      </c>
    </row>
    <row r="19497" spans="6:6" x14ac:dyDescent="0.3">
      <c r="F19497" t="s">
        <v>20468</v>
      </c>
    </row>
    <row r="19498" spans="6:6" x14ac:dyDescent="0.3">
      <c r="F19498" t="s">
        <v>20469</v>
      </c>
    </row>
    <row r="19499" spans="6:6" x14ac:dyDescent="0.3">
      <c r="F19499" t="s">
        <v>20470</v>
      </c>
    </row>
    <row r="19500" spans="6:6" x14ac:dyDescent="0.3">
      <c r="F19500" t="s">
        <v>20471</v>
      </c>
    </row>
    <row r="19501" spans="6:6" x14ac:dyDescent="0.3">
      <c r="F19501" t="s">
        <v>20472</v>
      </c>
    </row>
    <row r="19502" spans="6:6" x14ac:dyDescent="0.3">
      <c r="F19502" t="s">
        <v>20473</v>
      </c>
    </row>
    <row r="19503" spans="6:6" x14ac:dyDescent="0.3">
      <c r="F19503" t="s">
        <v>20474</v>
      </c>
    </row>
    <row r="19504" spans="6:6" x14ac:dyDescent="0.3">
      <c r="F19504" t="s">
        <v>20475</v>
      </c>
    </row>
    <row r="19505" spans="6:6" x14ac:dyDescent="0.3">
      <c r="F19505" t="s">
        <v>20476</v>
      </c>
    </row>
    <row r="19506" spans="6:6" x14ac:dyDescent="0.3">
      <c r="F19506" t="s">
        <v>20477</v>
      </c>
    </row>
    <row r="19507" spans="6:6" x14ac:dyDescent="0.3">
      <c r="F19507" t="s">
        <v>20478</v>
      </c>
    </row>
    <row r="19508" spans="6:6" x14ac:dyDescent="0.3">
      <c r="F19508" t="s">
        <v>20479</v>
      </c>
    </row>
    <row r="19509" spans="6:6" x14ac:dyDescent="0.3">
      <c r="F19509" t="s">
        <v>20480</v>
      </c>
    </row>
    <row r="19510" spans="6:6" x14ac:dyDescent="0.3">
      <c r="F19510" t="s">
        <v>20481</v>
      </c>
    </row>
    <row r="19511" spans="6:6" x14ac:dyDescent="0.3">
      <c r="F19511" t="s">
        <v>20482</v>
      </c>
    </row>
    <row r="19512" spans="6:6" x14ac:dyDescent="0.3">
      <c r="F19512" t="s">
        <v>20483</v>
      </c>
    </row>
    <row r="19513" spans="6:6" x14ac:dyDescent="0.3">
      <c r="F19513" t="s">
        <v>20484</v>
      </c>
    </row>
    <row r="19514" spans="6:6" x14ac:dyDescent="0.3">
      <c r="F19514" t="s">
        <v>20485</v>
      </c>
    </row>
    <row r="19515" spans="6:6" x14ac:dyDescent="0.3">
      <c r="F19515" t="s">
        <v>20486</v>
      </c>
    </row>
    <row r="19516" spans="6:6" x14ac:dyDescent="0.3">
      <c r="F19516" t="s">
        <v>20487</v>
      </c>
    </row>
    <row r="19517" spans="6:6" x14ac:dyDescent="0.3">
      <c r="F19517" t="s">
        <v>20488</v>
      </c>
    </row>
    <row r="19518" spans="6:6" x14ac:dyDescent="0.3">
      <c r="F19518" t="s">
        <v>20489</v>
      </c>
    </row>
    <row r="19519" spans="6:6" x14ac:dyDescent="0.3">
      <c r="F19519" t="s">
        <v>20490</v>
      </c>
    </row>
    <row r="19520" spans="6:6" x14ac:dyDescent="0.3">
      <c r="F19520" t="s">
        <v>20491</v>
      </c>
    </row>
    <row r="19521" spans="6:6" x14ac:dyDescent="0.3">
      <c r="F19521" t="s">
        <v>20492</v>
      </c>
    </row>
    <row r="19522" spans="6:6" x14ac:dyDescent="0.3">
      <c r="F19522" t="s">
        <v>20493</v>
      </c>
    </row>
    <row r="19523" spans="6:6" x14ac:dyDescent="0.3">
      <c r="F19523" t="s">
        <v>20494</v>
      </c>
    </row>
    <row r="19524" spans="6:6" x14ac:dyDescent="0.3">
      <c r="F19524" t="s">
        <v>20495</v>
      </c>
    </row>
    <row r="19525" spans="6:6" x14ac:dyDescent="0.3">
      <c r="F19525" t="s">
        <v>20496</v>
      </c>
    </row>
    <row r="19526" spans="6:6" x14ac:dyDescent="0.3">
      <c r="F19526" t="s">
        <v>20497</v>
      </c>
    </row>
    <row r="19527" spans="6:6" x14ac:dyDescent="0.3">
      <c r="F19527" t="s">
        <v>20498</v>
      </c>
    </row>
    <row r="19528" spans="6:6" x14ac:dyDescent="0.3">
      <c r="F19528" t="s">
        <v>20499</v>
      </c>
    </row>
    <row r="19529" spans="6:6" x14ac:dyDescent="0.3">
      <c r="F19529" t="s">
        <v>20500</v>
      </c>
    </row>
    <row r="19530" spans="6:6" x14ac:dyDescent="0.3">
      <c r="F19530" t="s">
        <v>20501</v>
      </c>
    </row>
    <row r="19531" spans="6:6" x14ac:dyDescent="0.3">
      <c r="F19531" t="s">
        <v>20502</v>
      </c>
    </row>
    <row r="19532" spans="6:6" x14ac:dyDescent="0.3">
      <c r="F19532" t="s">
        <v>20503</v>
      </c>
    </row>
    <row r="19533" spans="6:6" x14ac:dyDescent="0.3">
      <c r="F19533" t="s">
        <v>20504</v>
      </c>
    </row>
    <row r="19534" spans="6:6" x14ac:dyDescent="0.3">
      <c r="F19534" t="s">
        <v>20505</v>
      </c>
    </row>
    <row r="19535" spans="6:6" x14ac:dyDescent="0.3">
      <c r="F19535" t="s">
        <v>20506</v>
      </c>
    </row>
    <row r="19536" spans="6:6" x14ac:dyDescent="0.3">
      <c r="F19536" t="s">
        <v>20507</v>
      </c>
    </row>
    <row r="19537" spans="6:6" x14ac:dyDescent="0.3">
      <c r="F19537" t="s">
        <v>20508</v>
      </c>
    </row>
    <row r="19538" spans="6:6" x14ac:dyDescent="0.3">
      <c r="F19538" t="s">
        <v>20509</v>
      </c>
    </row>
    <row r="19539" spans="6:6" x14ac:dyDescent="0.3">
      <c r="F19539" t="s">
        <v>20510</v>
      </c>
    </row>
    <row r="19540" spans="6:6" x14ac:dyDescent="0.3">
      <c r="F19540" t="s">
        <v>20511</v>
      </c>
    </row>
    <row r="19541" spans="6:6" x14ac:dyDescent="0.3">
      <c r="F19541" t="s">
        <v>20512</v>
      </c>
    </row>
    <row r="19542" spans="6:6" x14ac:dyDescent="0.3">
      <c r="F19542" t="s">
        <v>20513</v>
      </c>
    </row>
    <row r="19543" spans="6:6" x14ac:dyDescent="0.3">
      <c r="F19543" t="s">
        <v>20514</v>
      </c>
    </row>
    <row r="19544" spans="6:6" x14ac:dyDescent="0.3">
      <c r="F19544" t="s">
        <v>20515</v>
      </c>
    </row>
    <row r="19545" spans="6:6" x14ac:dyDescent="0.3">
      <c r="F19545" t="s">
        <v>20516</v>
      </c>
    </row>
    <row r="19546" spans="6:6" x14ac:dyDescent="0.3">
      <c r="F19546" t="s">
        <v>20517</v>
      </c>
    </row>
    <row r="19547" spans="6:6" x14ac:dyDescent="0.3">
      <c r="F19547" t="s">
        <v>20518</v>
      </c>
    </row>
    <row r="19548" spans="6:6" x14ac:dyDescent="0.3">
      <c r="F19548" t="s">
        <v>20519</v>
      </c>
    </row>
    <row r="19549" spans="6:6" x14ac:dyDescent="0.3">
      <c r="F19549" t="s">
        <v>20520</v>
      </c>
    </row>
    <row r="19550" spans="6:6" x14ac:dyDescent="0.3">
      <c r="F19550" t="s">
        <v>20521</v>
      </c>
    </row>
    <row r="19551" spans="6:6" x14ac:dyDescent="0.3">
      <c r="F19551" t="s">
        <v>20522</v>
      </c>
    </row>
    <row r="19552" spans="6:6" x14ac:dyDescent="0.3">
      <c r="F19552" t="s">
        <v>20523</v>
      </c>
    </row>
    <row r="19553" spans="6:6" x14ac:dyDescent="0.3">
      <c r="F19553" t="s">
        <v>20524</v>
      </c>
    </row>
    <row r="19554" spans="6:6" x14ac:dyDescent="0.3">
      <c r="F19554" t="s">
        <v>20525</v>
      </c>
    </row>
    <row r="19555" spans="6:6" x14ac:dyDescent="0.3">
      <c r="F19555" t="s">
        <v>20526</v>
      </c>
    </row>
    <row r="19556" spans="6:6" x14ac:dyDescent="0.3">
      <c r="F19556" t="s">
        <v>20527</v>
      </c>
    </row>
    <row r="19557" spans="6:6" x14ac:dyDescent="0.3">
      <c r="F19557" t="s">
        <v>20528</v>
      </c>
    </row>
    <row r="19558" spans="6:6" x14ac:dyDescent="0.3">
      <c r="F19558" t="s">
        <v>20529</v>
      </c>
    </row>
    <row r="19559" spans="6:6" x14ac:dyDescent="0.3">
      <c r="F19559" t="s">
        <v>20530</v>
      </c>
    </row>
    <row r="19560" spans="6:6" x14ac:dyDescent="0.3">
      <c r="F19560" t="s">
        <v>20531</v>
      </c>
    </row>
    <row r="19561" spans="6:6" x14ac:dyDescent="0.3">
      <c r="F19561" t="s">
        <v>20532</v>
      </c>
    </row>
    <row r="19562" spans="6:6" x14ac:dyDescent="0.3">
      <c r="F19562" t="s">
        <v>20533</v>
      </c>
    </row>
    <row r="19563" spans="6:6" x14ac:dyDescent="0.3">
      <c r="F19563" t="s">
        <v>20534</v>
      </c>
    </row>
    <row r="19564" spans="6:6" x14ac:dyDescent="0.3">
      <c r="F19564" t="s">
        <v>20535</v>
      </c>
    </row>
    <row r="19565" spans="6:6" x14ac:dyDescent="0.3">
      <c r="F19565" t="s">
        <v>20536</v>
      </c>
    </row>
    <row r="19566" spans="6:6" x14ac:dyDescent="0.3">
      <c r="F19566" t="s">
        <v>20537</v>
      </c>
    </row>
    <row r="19567" spans="6:6" x14ac:dyDescent="0.3">
      <c r="F19567" t="s">
        <v>20538</v>
      </c>
    </row>
    <row r="19568" spans="6:6" x14ac:dyDescent="0.3">
      <c r="F19568" t="s">
        <v>20539</v>
      </c>
    </row>
    <row r="19569" spans="6:6" x14ac:dyDescent="0.3">
      <c r="F19569" t="s">
        <v>20540</v>
      </c>
    </row>
    <row r="19570" spans="6:6" x14ac:dyDescent="0.3">
      <c r="F19570" t="s">
        <v>20541</v>
      </c>
    </row>
    <row r="19571" spans="6:6" x14ac:dyDescent="0.3">
      <c r="F19571" t="s">
        <v>20542</v>
      </c>
    </row>
    <row r="19572" spans="6:6" x14ac:dyDescent="0.3">
      <c r="F19572" t="s">
        <v>20543</v>
      </c>
    </row>
    <row r="19573" spans="6:6" x14ac:dyDescent="0.3">
      <c r="F19573" t="s">
        <v>20544</v>
      </c>
    </row>
    <row r="19574" spans="6:6" x14ac:dyDescent="0.3">
      <c r="F19574" t="s">
        <v>20545</v>
      </c>
    </row>
    <row r="19575" spans="6:6" x14ac:dyDescent="0.3">
      <c r="F19575" t="s">
        <v>20546</v>
      </c>
    </row>
    <row r="19576" spans="6:6" x14ac:dyDescent="0.3">
      <c r="F19576" t="s">
        <v>20547</v>
      </c>
    </row>
    <row r="19577" spans="6:6" x14ac:dyDescent="0.3">
      <c r="F19577" t="s">
        <v>20548</v>
      </c>
    </row>
    <row r="19578" spans="6:6" x14ac:dyDescent="0.3">
      <c r="F19578" t="s">
        <v>20549</v>
      </c>
    </row>
    <row r="19579" spans="6:6" x14ac:dyDescent="0.3">
      <c r="F19579" t="s">
        <v>20550</v>
      </c>
    </row>
    <row r="19580" spans="6:6" x14ac:dyDescent="0.3">
      <c r="F19580" t="s">
        <v>20551</v>
      </c>
    </row>
    <row r="19581" spans="6:6" x14ac:dyDescent="0.3">
      <c r="F19581" t="s">
        <v>20552</v>
      </c>
    </row>
    <row r="19582" spans="6:6" x14ac:dyDescent="0.3">
      <c r="F19582" t="s">
        <v>20553</v>
      </c>
    </row>
    <row r="19583" spans="6:6" x14ac:dyDescent="0.3">
      <c r="F19583" t="s">
        <v>20554</v>
      </c>
    </row>
    <row r="19584" spans="6:6" x14ac:dyDescent="0.3">
      <c r="F19584" t="s">
        <v>20555</v>
      </c>
    </row>
    <row r="19585" spans="6:6" x14ac:dyDescent="0.3">
      <c r="F19585" t="s">
        <v>20556</v>
      </c>
    </row>
    <row r="19586" spans="6:6" x14ac:dyDescent="0.3">
      <c r="F19586" t="s">
        <v>20557</v>
      </c>
    </row>
    <row r="19587" spans="6:6" x14ac:dyDescent="0.3">
      <c r="F19587" t="s">
        <v>20558</v>
      </c>
    </row>
    <row r="19588" spans="6:6" x14ac:dyDescent="0.3">
      <c r="F19588" t="s">
        <v>20559</v>
      </c>
    </row>
    <row r="19589" spans="6:6" x14ac:dyDescent="0.3">
      <c r="F19589" t="s">
        <v>20560</v>
      </c>
    </row>
    <row r="19590" spans="6:6" x14ac:dyDescent="0.3">
      <c r="F19590" t="s">
        <v>20561</v>
      </c>
    </row>
    <row r="19591" spans="6:6" x14ac:dyDescent="0.3">
      <c r="F19591" t="s">
        <v>20562</v>
      </c>
    </row>
    <row r="19592" spans="6:6" x14ac:dyDescent="0.3">
      <c r="F19592" t="s">
        <v>20563</v>
      </c>
    </row>
    <row r="19593" spans="6:6" x14ac:dyDescent="0.3">
      <c r="F19593" t="s">
        <v>20564</v>
      </c>
    </row>
    <row r="19594" spans="6:6" x14ac:dyDescent="0.3">
      <c r="F19594" t="s">
        <v>20565</v>
      </c>
    </row>
    <row r="19595" spans="6:6" x14ac:dyDescent="0.3">
      <c r="F19595" t="s">
        <v>20566</v>
      </c>
    </row>
    <row r="19596" spans="6:6" x14ac:dyDescent="0.3">
      <c r="F19596" t="s">
        <v>20567</v>
      </c>
    </row>
    <row r="19597" spans="6:6" x14ac:dyDescent="0.3">
      <c r="F19597" t="s">
        <v>20568</v>
      </c>
    </row>
    <row r="19598" spans="6:6" x14ac:dyDescent="0.3">
      <c r="F19598" t="s">
        <v>20569</v>
      </c>
    </row>
    <row r="19599" spans="6:6" x14ac:dyDescent="0.3">
      <c r="F19599" t="s">
        <v>20570</v>
      </c>
    </row>
    <row r="19600" spans="6:6" x14ac:dyDescent="0.3">
      <c r="F19600" t="s">
        <v>20571</v>
      </c>
    </row>
    <row r="19601" spans="6:6" x14ac:dyDescent="0.3">
      <c r="F19601" t="s">
        <v>20572</v>
      </c>
    </row>
    <row r="19602" spans="6:6" x14ac:dyDescent="0.3">
      <c r="F19602" t="s">
        <v>20573</v>
      </c>
    </row>
    <row r="19603" spans="6:6" x14ac:dyDescent="0.3">
      <c r="F19603" t="s">
        <v>20574</v>
      </c>
    </row>
    <row r="19604" spans="6:6" x14ac:dyDescent="0.3">
      <c r="F19604" t="s">
        <v>20575</v>
      </c>
    </row>
    <row r="19605" spans="6:6" x14ac:dyDescent="0.3">
      <c r="F19605" t="s">
        <v>20576</v>
      </c>
    </row>
    <row r="19606" spans="6:6" x14ac:dyDescent="0.3">
      <c r="F19606" t="s">
        <v>20577</v>
      </c>
    </row>
    <row r="19607" spans="6:6" x14ac:dyDescent="0.3">
      <c r="F19607" t="s">
        <v>20578</v>
      </c>
    </row>
    <row r="19608" spans="6:6" x14ac:dyDescent="0.3">
      <c r="F19608" t="s">
        <v>20579</v>
      </c>
    </row>
    <row r="19609" spans="6:6" x14ac:dyDescent="0.3">
      <c r="F19609" t="s">
        <v>20580</v>
      </c>
    </row>
    <row r="19610" spans="6:6" x14ac:dyDescent="0.3">
      <c r="F19610" t="s">
        <v>20581</v>
      </c>
    </row>
    <row r="19611" spans="6:6" x14ac:dyDescent="0.3">
      <c r="F19611" t="s">
        <v>20582</v>
      </c>
    </row>
    <row r="19612" spans="6:6" x14ac:dyDescent="0.3">
      <c r="F19612" t="s">
        <v>20583</v>
      </c>
    </row>
    <row r="19613" spans="6:6" x14ac:dyDescent="0.3">
      <c r="F19613" t="s">
        <v>20584</v>
      </c>
    </row>
    <row r="19614" spans="6:6" x14ac:dyDescent="0.3">
      <c r="F19614" t="s">
        <v>20585</v>
      </c>
    </row>
    <row r="19615" spans="6:6" x14ac:dyDescent="0.3">
      <c r="F19615" t="s">
        <v>20586</v>
      </c>
    </row>
    <row r="19616" spans="6:6" x14ac:dyDescent="0.3">
      <c r="F19616" t="s">
        <v>20587</v>
      </c>
    </row>
    <row r="19617" spans="6:6" x14ac:dyDescent="0.3">
      <c r="F19617" t="s">
        <v>20588</v>
      </c>
    </row>
    <row r="19618" spans="6:6" x14ac:dyDescent="0.3">
      <c r="F19618" t="s">
        <v>20589</v>
      </c>
    </row>
    <row r="19619" spans="6:6" x14ac:dyDescent="0.3">
      <c r="F19619" t="s">
        <v>20590</v>
      </c>
    </row>
    <row r="19620" spans="6:6" x14ac:dyDescent="0.3">
      <c r="F19620" t="s">
        <v>20591</v>
      </c>
    </row>
    <row r="19621" spans="6:6" x14ac:dyDescent="0.3">
      <c r="F19621" t="s">
        <v>20592</v>
      </c>
    </row>
    <row r="19622" spans="6:6" x14ac:dyDescent="0.3">
      <c r="F19622" t="s">
        <v>20593</v>
      </c>
    </row>
    <row r="19623" spans="6:6" x14ac:dyDescent="0.3">
      <c r="F19623" t="s">
        <v>20594</v>
      </c>
    </row>
    <row r="19624" spans="6:6" x14ac:dyDescent="0.3">
      <c r="F19624" t="s">
        <v>20595</v>
      </c>
    </row>
    <row r="19625" spans="6:6" x14ac:dyDescent="0.3">
      <c r="F19625" t="s">
        <v>20596</v>
      </c>
    </row>
    <row r="19626" spans="6:6" x14ac:dyDescent="0.3">
      <c r="F19626" t="s">
        <v>20597</v>
      </c>
    </row>
    <row r="19627" spans="6:6" x14ac:dyDescent="0.3">
      <c r="F19627" t="s">
        <v>20598</v>
      </c>
    </row>
    <row r="19628" spans="6:6" x14ac:dyDescent="0.3">
      <c r="F19628" t="s">
        <v>20599</v>
      </c>
    </row>
    <row r="19629" spans="6:6" x14ac:dyDescent="0.3">
      <c r="F19629" t="s">
        <v>20600</v>
      </c>
    </row>
    <row r="19630" spans="6:6" x14ac:dyDescent="0.3">
      <c r="F19630" t="s">
        <v>20601</v>
      </c>
    </row>
    <row r="19631" spans="6:6" x14ac:dyDescent="0.3">
      <c r="F19631" t="s">
        <v>20602</v>
      </c>
    </row>
    <row r="19632" spans="6:6" x14ac:dyDescent="0.3">
      <c r="F19632" t="s">
        <v>20603</v>
      </c>
    </row>
    <row r="19633" spans="6:6" x14ac:dyDescent="0.3">
      <c r="F19633" t="s">
        <v>20604</v>
      </c>
    </row>
    <row r="19634" spans="6:6" x14ac:dyDescent="0.3">
      <c r="F19634" t="s">
        <v>20605</v>
      </c>
    </row>
    <row r="19635" spans="6:6" x14ac:dyDescent="0.3">
      <c r="F19635" t="s">
        <v>20606</v>
      </c>
    </row>
    <row r="19636" spans="6:6" x14ac:dyDescent="0.3">
      <c r="F19636" t="s">
        <v>20607</v>
      </c>
    </row>
    <row r="19637" spans="6:6" x14ac:dyDescent="0.3">
      <c r="F19637" t="s">
        <v>20608</v>
      </c>
    </row>
    <row r="19638" spans="6:6" x14ac:dyDescent="0.3">
      <c r="F19638" t="s">
        <v>20609</v>
      </c>
    </row>
    <row r="19639" spans="6:6" x14ac:dyDescent="0.3">
      <c r="F19639" t="s">
        <v>20610</v>
      </c>
    </row>
    <row r="19640" spans="6:6" x14ac:dyDescent="0.3">
      <c r="F19640" t="s">
        <v>20611</v>
      </c>
    </row>
    <row r="19641" spans="6:6" x14ac:dyDescent="0.3">
      <c r="F19641" t="s">
        <v>20612</v>
      </c>
    </row>
    <row r="19642" spans="6:6" x14ac:dyDescent="0.3">
      <c r="F19642" t="s">
        <v>20613</v>
      </c>
    </row>
    <row r="19643" spans="6:6" x14ac:dyDescent="0.3">
      <c r="F19643" t="s">
        <v>20614</v>
      </c>
    </row>
    <row r="19644" spans="6:6" x14ac:dyDescent="0.3">
      <c r="F19644" t="s">
        <v>20615</v>
      </c>
    </row>
    <row r="19645" spans="6:6" x14ac:dyDescent="0.3">
      <c r="F19645" t="s">
        <v>20616</v>
      </c>
    </row>
    <row r="19646" spans="6:6" x14ac:dyDescent="0.3">
      <c r="F19646" t="s">
        <v>20617</v>
      </c>
    </row>
    <row r="19647" spans="6:6" x14ac:dyDescent="0.3">
      <c r="F19647" t="s">
        <v>20618</v>
      </c>
    </row>
    <row r="19648" spans="6:6" x14ac:dyDescent="0.3">
      <c r="F19648" t="s">
        <v>20619</v>
      </c>
    </row>
    <row r="19649" spans="6:6" x14ac:dyDescent="0.3">
      <c r="F19649" t="s">
        <v>20620</v>
      </c>
    </row>
    <row r="19650" spans="6:6" x14ac:dyDescent="0.3">
      <c r="F19650" t="s">
        <v>20621</v>
      </c>
    </row>
    <row r="19651" spans="6:6" x14ac:dyDescent="0.3">
      <c r="F19651" t="s">
        <v>20622</v>
      </c>
    </row>
    <row r="19652" spans="6:6" x14ac:dyDescent="0.3">
      <c r="F19652" t="s">
        <v>20623</v>
      </c>
    </row>
    <row r="19653" spans="6:6" x14ac:dyDescent="0.3">
      <c r="F19653" t="s">
        <v>20624</v>
      </c>
    </row>
    <row r="19654" spans="6:6" x14ac:dyDescent="0.3">
      <c r="F19654" t="s">
        <v>20625</v>
      </c>
    </row>
    <row r="19655" spans="6:6" x14ac:dyDescent="0.3">
      <c r="F19655" t="s">
        <v>20626</v>
      </c>
    </row>
    <row r="19656" spans="6:6" x14ac:dyDescent="0.3">
      <c r="F19656" t="s">
        <v>20627</v>
      </c>
    </row>
    <row r="19657" spans="6:6" x14ac:dyDescent="0.3">
      <c r="F19657" t="s">
        <v>20628</v>
      </c>
    </row>
    <row r="19658" spans="6:6" x14ac:dyDescent="0.3">
      <c r="F19658" t="s">
        <v>20629</v>
      </c>
    </row>
    <row r="19659" spans="6:6" x14ac:dyDescent="0.3">
      <c r="F19659" t="s">
        <v>20630</v>
      </c>
    </row>
    <row r="19660" spans="6:6" x14ac:dyDescent="0.3">
      <c r="F19660" t="s">
        <v>20631</v>
      </c>
    </row>
    <row r="19661" spans="6:6" x14ac:dyDescent="0.3">
      <c r="F19661" t="s">
        <v>20632</v>
      </c>
    </row>
    <row r="19662" spans="6:6" x14ac:dyDescent="0.3">
      <c r="F19662" t="s">
        <v>20633</v>
      </c>
    </row>
    <row r="19663" spans="6:6" x14ac:dyDescent="0.3">
      <c r="F19663" t="s">
        <v>20634</v>
      </c>
    </row>
    <row r="19664" spans="6:6" x14ac:dyDescent="0.3">
      <c r="F19664" t="s">
        <v>20635</v>
      </c>
    </row>
    <row r="19665" spans="6:6" x14ac:dyDescent="0.3">
      <c r="F19665" t="s">
        <v>20636</v>
      </c>
    </row>
    <row r="19666" spans="6:6" x14ac:dyDescent="0.3">
      <c r="F19666" t="s">
        <v>20637</v>
      </c>
    </row>
    <row r="19667" spans="6:6" x14ac:dyDescent="0.3">
      <c r="F19667" t="s">
        <v>20638</v>
      </c>
    </row>
    <row r="19668" spans="6:6" x14ac:dyDescent="0.3">
      <c r="F19668" t="s">
        <v>20639</v>
      </c>
    </row>
    <row r="19669" spans="6:6" x14ac:dyDescent="0.3">
      <c r="F19669" t="s">
        <v>20640</v>
      </c>
    </row>
    <row r="19670" spans="6:6" x14ac:dyDescent="0.3">
      <c r="F19670" t="s">
        <v>20641</v>
      </c>
    </row>
    <row r="19671" spans="6:6" x14ac:dyDescent="0.3">
      <c r="F19671" t="s">
        <v>20642</v>
      </c>
    </row>
    <row r="19672" spans="6:6" x14ac:dyDescent="0.3">
      <c r="F19672" t="s">
        <v>20643</v>
      </c>
    </row>
    <row r="19673" spans="6:6" x14ac:dyDescent="0.3">
      <c r="F19673" t="s">
        <v>20644</v>
      </c>
    </row>
    <row r="19674" spans="6:6" x14ac:dyDescent="0.3">
      <c r="F19674" t="s">
        <v>20645</v>
      </c>
    </row>
    <row r="19675" spans="6:6" x14ac:dyDescent="0.3">
      <c r="F19675" t="s">
        <v>20646</v>
      </c>
    </row>
    <row r="19676" spans="6:6" x14ac:dyDescent="0.3">
      <c r="F19676" t="s">
        <v>20647</v>
      </c>
    </row>
    <row r="19677" spans="6:6" x14ac:dyDescent="0.3">
      <c r="F19677" t="s">
        <v>20648</v>
      </c>
    </row>
    <row r="19678" spans="6:6" x14ac:dyDescent="0.3">
      <c r="F19678" t="s">
        <v>20649</v>
      </c>
    </row>
    <row r="19679" spans="6:6" x14ac:dyDescent="0.3">
      <c r="F19679" t="s">
        <v>20650</v>
      </c>
    </row>
    <row r="19680" spans="6:6" x14ac:dyDescent="0.3">
      <c r="F19680" t="s">
        <v>20651</v>
      </c>
    </row>
    <row r="19681" spans="6:6" x14ac:dyDescent="0.3">
      <c r="F19681" t="s">
        <v>20652</v>
      </c>
    </row>
    <row r="19682" spans="6:6" x14ac:dyDescent="0.3">
      <c r="F19682" t="s">
        <v>20653</v>
      </c>
    </row>
    <row r="19683" spans="6:6" x14ac:dyDescent="0.3">
      <c r="F19683" t="s">
        <v>20654</v>
      </c>
    </row>
    <row r="19684" spans="6:6" x14ac:dyDescent="0.3">
      <c r="F19684" t="s">
        <v>20655</v>
      </c>
    </row>
    <row r="19685" spans="6:6" x14ac:dyDescent="0.3">
      <c r="F19685" t="s">
        <v>20656</v>
      </c>
    </row>
    <row r="19686" spans="6:6" x14ac:dyDescent="0.3">
      <c r="F19686" t="s">
        <v>20657</v>
      </c>
    </row>
    <row r="19687" spans="6:6" x14ac:dyDescent="0.3">
      <c r="F19687" t="s">
        <v>20658</v>
      </c>
    </row>
    <row r="19688" spans="6:6" x14ac:dyDescent="0.3">
      <c r="F19688" t="s">
        <v>20659</v>
      </c>
    </row>
    <row r="19689" spans="6:6" x14ac:dyDescent="0.3">
      <c r="F19689" t="s">
        <v>20660</v>
      </c>
    </row>
    <row r="19690" spans="6:6" x14ac:dyDescent="0.3">
      <c r="F19690" t="s">
        <v>20661</v>
      </c>
    </row>
    <row r="19691" spans="6:6" x14ac:dyDescent="0.3">
      <c r="F19691" t="s">
        <v>20662</v>
      </c>
    </row>
    <row r="19692" spans="6:6" x14ac:dyDescent="0.3">
      <c r="F19692" t="s">
        <v>20663</v>
      </c>
    </row>
    <row r="19693" spans="6:6" x14ac:dyDescent="0.3">
      <c r="F19693" t="s">
        <v>20664</v>
      </c>
    </row>
    <row r="19694" spans="6:6" x14ac:dyDescent="0.3">
      <c r="F19694" t="s">
        <v>20665</v>
      </c>
    </row>
    <row r="19695" spans="6:6" x14ac:dyDescent="0.3">
      <c r="F19695" t="s">
        <v>20666</v>
      </c>
    </row>
    <row r="19696" spans="6:6" x14ac:dyDescent="0.3">
      <c r="F19696" t="s">
        <v>20667</v>
      </c>
    </row>
    <row r="19697" spans="6:6" x14ac:dyDescent="0.3">
      <c r="F19697" t="s">
        <v>20668</v>
      </c>
    </row>
    <row r="19698" spans="6:6" x14ac:dyDescent="0.3">
      <c r="F19698" t="s">
        <v>20669</v>
      </c>
    </row>
    <row r="19699" spans="6:6" x14ac:dyDescent="0.3">
      <c r="F19699" t="s">
        <v>20670</v>
      </c>
    </row>
    <row r="19700" spans="6:6" x14ac:dyDescent="0.3">
      <c r="F19700" t="s">
        <v>20671</v>
      </c>
    </row>
    <row r="19701" spans="6:6" x14ac:dyDescent="0.3">
      <c r="F19701" t="s">
        <v>20672</v>
      </c>
    </row>
    <row r="19702" spans="6:6" x14ac:dyDescent="0.3">
      <c r="F19702" t="s">
        <v>20673</v>
      </c>
    </row>
    <row r="19703" spans="6:6" x14ac:dyDescent="0.3">
      <c r="F19703" t="s">
        <v>20674</v>
      </c>
    </row>
    <row r="19704" spans="6:6" x14ac:dyDescent="0.3">
      <c r="F19704" t="s">
        <v>20675</v>
      </c>
    </row>
    <row r="19705" spans="6:6" x14ac:dyDescent="0.3">
      <c r="F19705" t="s">
        <v>20676</v>
      </c>
    </row>
    <row r="19706" spans="6:6" x14ac:dyDescent="0.3">
      <c r="F19706" t="s">
        <v>20677</v>
      </c>
    </row>
    <row r="19707" spans="6:6" x14ac:dyDescent="0.3">
      <c r="F19707" t="s">
        <v>20678</v>
      </c>
    </row>
    <row r="19708" spans="6:6" x14ac:dyDescent="0.3">
      <c r="F19708" t="s">
        <v>20679</v>
      </c>
    </row>
    <row r="19709" spans="6:6" x14ac:dyDescent="0.3">
      <c r="F19709" t="s">
        <v>20680</v>
      </c>
    </row>
    <row r="19710" spans="6:6" x14ac:dyDescent="0.3">
      <c r="F19710" t="s">
        <v>20681</v>
      </c>
    </row>
    <row r="19711" spans="6:6" x14ac:dyDescent="0.3">
      <c r="F19711" t="s">
        <v>20682</v>
      </c>
    </row>
    <row r="19712" spans="6:6" x14ac:dyDescent="0.3">
      <c r="F19712" t="s">
        <v>20683</v>
      </c>
    </row>
    <row r="19713" spans="6:6" x14ac:dyDescent="0.3">
      <c r="F19713" t="s">
        <v>20684</v>
      </c>
    </row>
    <row r="19714" spans="6:6" x14ac:dyDescent="0.3">
      <c r="F19714" t="s">
        <v>20685</v>
      </c>
    </row>
    <row r="19715" spans="6:6" x14ac:dyDescent="0.3">
      <c r="F19715" t="s">
        <v>20686</v>
      </c>
    </row>
    <row r="19716" spans="6:6" x14ac:dyDescent="0.3">
      <c r="F19716" t="s">
        <v>20687</v>
      </c>
    </row>
    <row r="19717" spans="6:6" x14ac:dyDescent="0.3">
      <c r="F19717" t="s">
        <v>20688</v>
      </c>
    </row>
    <row r="19718" spans="6:6" x14ac:dyDescent="0.3">
      <c r="F19718" t="s">
        <v>20689</v>
      </c>
    </row>
    <row r="19719" spans="6:6" x14ac:dyDescent="0.3">
      <c r="F19719" t="s">
        <v>20690</v>
      </c>
    </row>
    <row r="19720" spans="6:6" x14ac:dyDescent="0.3">
      <c r="F19720" t="s">
        <v>20691</v>
      </c>
    </row>
    <row r="19721" spans="6:6" x14ac:dyDescent="0.3">
      <c r="F19721" t="s">
        <v>20692</v>
      </c>
    </row>
    <row r="19722" spans="6:6" x14ac:dyDescent="0.3">
      <c r="F19722" t="s">
        <v>20693</v>
      </c>
    </row>
    <row r="19723" spans="6:6" x14ac:dyDescent="0.3">
      <c r="F19723" t="s">
        <v>20694</v>
      </c>
    </row>
    <row r="19724" spans="6:6" x14ac:dyDescent="0.3">
      <c r="F19724" t="s">
        <v>20695</v>
      </c>
    </row>
    <row r="19725" spans="6:6" x14ac:dyDescent="0.3">
      <c r="F19725" t="s">
        <v>20696</v>
      </c>
    </row>
    <row r="19726" spans="6:6" x14ac:dyDescent="0.3">
      <c r="F19726" t="s">
        <v>20697</v>
      </c>
    </row>
    <row r="19727" spans="6:6" x14ac:dyDescent="0.3">
      <c r="F19727" t="s">
        <v>20698</v>
      </c>
    </row>
    <row r="19728" spans="6:6" x14ac:dyDescent="0.3">
      <c r="F19728" t="s">
        <v>20699</v>
      </c>
    </row>
    <row r="19729" spans="6:6" x14ac:dyDescent="0.3">
      <c r="F19729" t="s">
        <v>20700</v>
      </c>
    </row>
    <row r="19730" spans="6:6" x14ac:dyDescent="0.3">
      <c r="F19730" t="s">
        <v>20701</v>
      </c>
    </row>
    <row r="19731" spans="6:6" x14ac:dyDescent="0.3">
      <c r="F19731" t="s">
        <v>20702</v>
      </c>
    </row>
    <row r="19732" spans="6:6" x14ac:dyDescent="0.3">
      <c r="F19732" t="s">
        <v>20703</v>
      </c>
    </row>
    <row r="19733" spans="6:6" x14ac:dyDescent="0.3">
      <c r="F19733" t="s">
        <v>20704</v>
      </c>
    </row>
    <row r="19734" spans="6:6" x14ac:dyDescent="0.3">
      <c r="F19734" t="s">
        <v>20705</v>
      </c>
    </row>
    <row r="19735" spans="6:6" x14ac:dyDescent="0.3">
      <c r="F19735" t="s">
        <v>20706</v>
      </c>
    </row>
    <row r="19736" spans="6:6" x14ac:dyDescent="0.3">
      <c r="F19736" t="s">
        <v>20707</v>
      </c>
    </row>
    <row r="19737" spans="6:6" x14ac:dyDescent="0.3">
      <c r="F19737" t="s">
        <v>20708</v>
      </c>
    </row>
    <row r="19738" spans="6:6" x14ac:dyDescent="0.3">
      <c r="F19738" t="s">
        <v>20709</v>
      </c>
    </row>
    <row r="19739" spans="6:6" x14ac:dyDescent="0.3">
      <c r="F19739" t="s">
        <v>20710</v>
      </c>
    </row>
    <row r="19740" spans="6:6" x14ac:dyDescent="0.3">
      <c r="F19740" t="s">
        <v>20711</v>
      </c>
    </row>
    <row r="19741" spans="6:6" x14ac:dyDescent="0.3">
      <c r="F19741" t="s">
        <v>20712</v>
      </c>
    </row>
    <row r="19742" spans="6:6" x14ac:dyDescent="0.3">
      <c r="F19742" t="s">
        <v>20713</v>
      </c>
    </row>
    <row r="19743" spans="6:6" x14ac:dyDescent="0.3">
      <c r="F19743" t="s">
        <v>20714</v>
      </c>
    </row>
    <row r="19744" spans="6:6" x14ac:dyDescent="0.3">
      <c r="F19744" t="s">
        <v>20715</v>
      </c>
    </row>
    <row r="19745" spans="6:6" x14ac:dyDescent="0.3">
      <c r="F19745" t="s">
        <v>20716</v>
      </c>
    </row>
    <row r="19746" spans="6:6" x14ac:dyDescent="0.3">
      <c r="F19746" t="s">
        <v>20717</v>
      </c>
    </row>
    <row r="19747" spans="6:6" x14ac:dyDescent="0.3">
      <c r="F19747" t="s">
        <v>20718</v>
      </c>
    </row>
    <row r="19748" spans="6:6" x14ac:dyDescent="0.3">
      <c r="F19748" t="s">
        <v>20719</v>
      </c>
    </row>
    <row r="19749" spans="6:6" x14ac:dyDescent="0.3">
      <c r="F19749" t="s">
        <v>20720</v>
      </c>
    </row>
    <row r="19750" spans="6:6" x14ac:dyDescent="0.3">
      <c r="F19750" t="s">
        <v>20721</v>
      </c>
    </row>
    <row r="19751" spans="6:6" x14ac:dyDescent="0.3">
      <c r="F19751" t="s">
        <v>20722</v>
      </c>
    </row>
    <row r="19752" spans="6:6" x14ac:dyDescent="0.3">
      <c r="F19752" t="s">
        <v>20723</v>
      </c>
    </row>
    <row r="19753" spans="6:6" x14ac:dyDescent="0.3">
      <c r="F19753" t="s">
        <v>20724</v>
      </c>
    </row>
    <row r="19754" spans="6:6" x14ac:dyDescent="0.3">
      <c r="F19754" t="s">
        <v>20725</v>
      </c>
    </row>
    <row r="19755" spans="6:6" x14ac:dyDescent="0.3">
      <c r="F19755" t="s">
        <v>20726</v>
      </c>
    </row>
    <row r="19756" spans="6:6" x14ac:dyDescent="0.3">
      <c r="F19756" t="s">
        <v>20727</v>
      </c>
    </row>
    <row r="19757" spans="6:6" x14ac:dyDescent="0.3">
      <c r="F19757" t="s">
        <v>20728</v>
      </c>
    </row>
    <row r="19758" spans="6:6" x14ac:dyDescent="0.3">
      <c r="F19758" t="s">
        <v>20729</v>
      </c>
    </row>
    <row r="19759" spans="6:6" x14ac:dyDescent="0.3">
      <c r="F19759" t="s">
        <v>20730</v>
      </c>
    </row>
    <row r="19760" spans="6:6" x14ac:dyDescent="0.3">
      <c r="F19760" t="s">
        <v>20731</v>
      </c>
    </row>
    <row r="19761" spans="6:6" x14ac:dyDescent="0.3">
      <c r="F19761" t="s">
        <v>20732</v>
      </c>
    </row>
    <row r="19762" spans="6:6" x14ac:dyDescent="0.3">
      <c r="F19762" t="s">
        <v>20733</v>
      </c>
    </row>
    <row r="19763" spans="6:6" x14ac:dyDescent="0.3">
      <c r="F19763" t="s">
        <v>20734</v>
      </c>
    </row>
    <row r="19764" spans="6:6" x14ac:dyDescent="0.3">
      <c r="F19764" t="s">
        <v>20735</v>
      </c>
    </row>
    <row r="19765" spans="6:6" x14ac:dyDescent="0.3">
      <c r="F19765" t="s">
        <v>20736</v>
      </c>
    </row>
    <row r="19766" spans="6:6" x14ac:dyDescent="0.3">
      <c r="F19766" t="s">
        <v>20737</v>
      </c>
    </row>
    <row r="19767" spans="6:6" x14ac:dyDescent="0.3">
      <c r="F19767" t="s">
        <v>20738</v>
      </c>
    </row>
    <row r="19768" spans="6:6" x14ac:dyDescent="0.3">
      <c r="F19768" t="s">
        <v>20739</v>
      </c>
    </row>
    <row r="19769" spans="6:6" x14ac:dyDescent="0.3">
      <c r="F19769" t="s">
        <v>20740</v>
      </c>
    </row>
    <row r="19770" spans="6:6" x14ac:dyDescent="0.3">
      <c r="F19770" t="s">
        <v>20741</v>
      </c>
    </row>
    <row r="19771" spans="6:6" x14ac:dyDescent="0.3">
      <c r="F19771" t="s">
        <v>20742</v>
      </c>
    </row>
    <row r="19772" spans="6:6" x14ac:dyDescent="0.3">
      <c r="F19772" t="s">
        <v>20743</v>
      </c>
    </row>
    <row r="19773" spans="6:6" x14ac:dyDescent="0.3">
      <c r="F19773" t="s">
        <v>20744</v>
      </c>
    </row>
    <row r="19774" spans="6:6" x14ac:dyDescent="0.3">
      <c r="F19774" t="s">
        <v>20745</v>
      </c>
    </row>
    <row r="19775" spans="6:6" x14ac:dyDescent="0.3">
      <c r="F19775" t="s">
        <v>20746</v>
      </c>
    </row>
    <row r="19776" spans="6:6" x14ac:dyDescent="0.3">
      <c r="F19776" t="s">
        <v>20747</v>
      </c>
    </row>
    <row r="19777" spans="6:6" x14ac:dyDescent="0.3">
      <c r="F19777" t="s">
        <v>20748</v>
      </c>
    </row>
    <row r="19778" spans="6:6" x14ac:dyDescent="0.3">
      <c r="F19778" t="s">
        <v>20749</v>
      </c>
    </row>
    <row r="19779" spans="6:6" x14ac:dyDescent="0.3">
      <c r="F19779" t="s">
        <v>20750</v>
      </c>
    </row>
    <row r="19780" spans="6:6" x14ac:dyDescent="0.3">
      <c r="F19780" t="s">
        <v>20751</v>
      </c>
    </row>
    <row r="19781" spans="6:6" x14ac:dyDescent="0.3">
      <c r="F19781" t="s">
        <v>20752</v>
      </c>
    </row>
    <row r="19782" spans="6:6" x14ac:dyDescent="0.3">
      <c r="F19782" t="s">
        <v>20753</v>
      </c>
    </row>
    <row r="19783" spans="6:6" x14ac:dyDescent="0.3">
      <c r="F19783" t="s">
        <v>20754</v>
      </c>
    </row>
    <row r="19784" spans="6:6" x14ac:dyDescent="0.3">
      <c r="F19784" t="s">
        <v>20755</v>
      </c>
    </row>
    <row r="19785" spans="6:6" x14ac:dyDescent="0.3">
      <c r="F19785" t="s">
        <v>20756</v>
      </c>
    </row>
    <row r="19786" spans="6:6" x14ac:dyDescent="0.3">
      <c r="F19786" t="s">
        <v>20757</v>
      </c>
    </row>
    <row r="19787" spans="6:6" x14ac:dyDescent="0.3">
      <c r="F19787" t="s">
        <v>20758</v>
      </c>
    </row>
    <row r="19788" spans="6:6" x14ac:dyDescent="0.3">
      <c r="F19788" t="s">
        <v>20759</v>
      </c>
    </row>
    <row r="19789" spans="6:6" x14ac:dyDescent="0.3">
      <c r="F19789" t="s">
        <v>20760</v>
      </c>
    </row>
    <row r="19790" spans="6:6" x14ac:dyDescent="0.3">
      <c r="F19790" t="s">
        <v>20761</v>
      </c>
    </row>
    <row r="19791" spans="6:6" x14ac:dyDescent="0.3">
      <c r="F19791" t="s">
        <v>20762</v>
      </c>
    </row>
    <row r="19792" spans="6:6" x14ac:dyDescent="0.3">
      <c r="F19792" t="s">
        <v>20763</v>
      </c>
    </row>
    <row r="19793" spans="6:6" x14ac:dyDescent="0.3">
      <c r="F19793" t="s">
        <v>20764</v>
      </c>
    </row>
    <row r="19794" spans="6:6" x14ac:dyDescent="0.3">
      <c r="F19794" t="s">
        <v>20765</v>
      </c>
    </row>
    <row r="19795" spans="6:6" x14ac:dyDescent="0.3">
      <c r="F19795" t="s">
        <v>20766</v>
      </c>
    </row>
    <row r="19796" spans="6:6" x14ac:dyDescent="0.3">
      <c r="F19796" t="s">
        <v>20767</v>
      </c>
    </row>
    <row r="19797" spans="6:6" x14ac:dyDescent="0.3">
      <c r="F19797" t="s">
        <v>20768</v>
      </c>
    </row>
    <row r="19798" spans="6:6" x14ac:dyDescent="0.3">
      <c r="F19798" t="s">
        <v>20769</v>
      </c>
    </row>
    <row r="19799" spans="6:6" x14ac:dyDescent="0.3">
      <c r="F19799" t="s">
        <v>20770</v>
      </c>
    </row>
    <row r="19800" spans="6:6" x14ac:dyDescent="0.3">
      <c r="F19800" t="s">
        <v>20771</v>
      </c>
    </row>
    <row r="19801" spans="6:6" x14ac:dyDescent="0.3">
      <c r="F19801" t="s">
        <v>20772</v>
      </c>
    </row>
    <row r="19802" spans="6:6" x14ac:dyDescent="0.3">
      <c r="F19802" t="s">
        <v>20773</v>
      </c>
    </row>
    <row r="19803" spans="6:6" x14ac:dyDescent="0.3">
      <c r="F19803" t="s">
        <v>20774</v>
      </c>
    </row>
    <row r="19804" spans="6:6" x14ac:dyDescent="0.3">
      <c r="F19804" t="s">
        <v>20775</v>
      </c>
    </row>
    <row r="19805" spans="6:6" x14ac:dyDescent="0.3">
      <c r="F19805" t="s">
        <v>20776</v>
      </c>
    </row>
    <row r="19806" spans="6:6" x14ac:dyDescent="0.3">
      <c r="F19806" t="s">
        <v>20777</v>
      </c>
    </row>
    <row r="19807" spans="6:6" x14ac:dyDescent="0.3">
      <c r="F19807" t="s">
        <v>20778</v>
      </c>
    </row>
    <row r="19808" spans="6:6" x14ac:dyDescent="0.3">
      <c r="F19808" t="s">
        <v>20779</v>
      </c>
    </row>
    <row r="19809" spans="6:6" x14ac:dyDescent="0.3">
      <c r="F19809" t="s">
        <v>20780</v>
      </c>
    </row>
    <row r="19810" spans="6:6" x14ac:dyDescent="0.3">
      <c r="F19810" t="s">
        <v>20781</v>
      </c>
    </row>
    <row r="19811" spans="6:6" x14ac:dyDescent="0.3">
      <c r="F19811" t="s">
        <v>20782</v>
      </c>
    </row>
    <row r="19812" spans="6:6" x14ac:dyDescent="0.3">
      <c r="F19812" t="s">
        <v>20783</v>
      </c>
    </row>
    <row r="19813" spans="6:6" x14ac:dyDescent="0.3">
      <c r="F19813" t="s">
        <v>20784</v>
      </c>
    </row>
    <row r="19814" spans="6:6" x14ac:dyDescent="0.3">
      <c r="F19814" t="s">
        <v>20785</v>
      </c>
    </row>
    <row r="19815" spans="6:6" x14ac:dyDescent="0.3">
      <c r="F19815" t="s">
        <v>20786</v>
      </c>
    </row>
    <row r="19816" spans="6:6" x14ac:dyDescent="0.3">
      <c r="F19816" t="s">
        <v>20787</v>
      </c>
    </row>
    <row r="19817" spans="6:6" x14ac:dyDescent="0.3">
      <c r="F19817" t="s">
        <v>20788</v>
      </c>
    </row>
    <row r="19818" spans="6:6" x14ac:dyDescent="0.3">
      <c r="F19818" t="s">
        <v>20789</v>
      </c>
    </row>
    <row r="19819" spans="6:6" x14ac:dyDescent="0.3">
      <c r="F19819" t="s">
        <v>20790</v>
      </c>
    </row>
    <row r="19820" spans="6:6" x14ac:dyDescent="0.3">
      <c r="F19820" t="s">
        <v>20791</v>
      </c>
    </row>
    <row r="19821" spans="6:6" x14ac:dyDescent="0.3">
      <c r="F19821" t="s">
        <v>20792</v>
      </c>
    </row>
    <row r="19822" spans="6:6" x14ac:dyDescent="0.3">
      <c r="F19822" t="s">
        <v>20793</v>
      </c>
    </row>
    <row r="19823" spans="6:6" x14ac:dyDescent="0.3">
      <c r="F19823" t="s">
        <v>20794</v>
      </c>
    </row>
    <row r="19824" spans="6:6" x14ac:dyDescent="0.3">
      <c r="F19824" t="s">
        <v>20795</v>
      </c>
    </row>
    <row r="19825" spans="6:6" x14ac:dyDescent="0.3">
      <c r="F19825" t="s">
        <v>20796</v>
      </c>
    </row>
    <row r="19826" spans="6:6" x14ac:dyDescent="0.3">
      <c r="F19826" t="s">
        <v>20797</v>
      </c>
    </row>
    <row r="19827" spans="6:6" x14ac:dyDescent="0.3">
      <c r="F19827" t="s">
        <v>20798</v>
      </c>
    </row>
    <row r="19828" spans="6:6" x14ac:dyDescent="0.3">
      <c r="F19828" t="s">
        <v>20799</v>
      </c>
    </row>
    <row r="19829" spans="6:6" x14ac:dyDescent="0.3">
      <c r="F19829" t="s">
        <v>20800</v>
      </c>
    </row>
    <row r="19830" spans="6:6" x14ac:dyDescent="0.3">
      <c r="F19830" t="s">
        <v>20801</v>
      </c>
    </row>
    <row r="19831" spans="6:6" x14ac:dyDescent="0.3">
      <c r="F19831" t="s">
        <v>20802</v>
      </c>
    </row>
    <row r="19832" spans="6:6" x14ac:dyDescent="0.3">
      <c r="F19832" t="s">
        <v>20803</v>
      </c>
    </row>
    <row r="19833" spans="6:6" x14ac:dyDescent="0.3">
      <c r="F19833" t="s">
        <v>20804</v>
      </c>
    </row>
    <row r="19834" spans="6:6" x14ac:dyDescent="0.3">
      <c r="F19834" t="s">
        <v>20805</v>
      </c>
    </row>
    <row r="19835" spans="6:6" x14ac:dyDescent="0.3">
      <c r="F19835" t="s">
        <v>20806</v>
      </c>
    </row>
    <row r="19836" spans="6:6" x14ac:dyDescent="0.3">
      <c r="F19836" t="s">
        <v>20807</v>
      </c>
    </row>
    <row r="19837" spans="6:6" x14ac:dyDescent="0.3">
      <c r="F19837" t="s">
        <v>20808</v>
      </c>
    </row>
    <row r="19838" spans="6:6" x14ac:dyDescent="0.3">
      <c r="F19838" t="s">
        <v>20809</v>
      </c>
    </row>
    <row r="19839" spans="6:6" x14ac:dyDescent="0.3">
      <c r="F19839" t="s">
        <v>20810</v>
      </c>
    </row>
    <row r="19840" spans="6:6" x14ac:dyDescent="0.3">
      <c r="F19840" t="s">
        <v>20811</v>
      </c>
    </row>
    <row r="19841" spans="6:6" x14ac:dyDescent="0.3">
      <c r="F19841" t="s">
        <v>20812</v>
      </c>
    </row>
    <row r="19842" spans="6:6" x14ac:dyDescent="0.3">
      <c r="F19842" t="s">
        <v>20813</v>
      </c>
    </row>
    <row r="19843" spans="6:6" x14ac:dyDescent="0.3">
      <c r="F19843" t="s">
        <v>20814</v>
      </c>
    </row>
    <row r="19844" spans="6:6" x14ac:dyDescent="0.3">
      <c r="F19844" t="s">
        <v>20815</v>
      </c>
    </row>
    <row r="19845" spans="6:6" x14ac:dyDescent="0.3">
      <c r="F19845" t="s">
        <v>20816</v>
      </c>
    </row>
    <row r="19846" spans="6:6" x14ac:dyDescent="0.3">
      <c r="F19846" t="s">
        <v>20817</v>
      </c>
    </row>
    <row r="19847" spans="6:6" x14ac:dyDescent="0.3">
      <c r="F19847" t="s">
        <v>20818</v>
      </c>
    </row>
    <row r="19848" spans="6:6" x14ac:dyDescent="0.3">
      <c r="F19848" t="s">
        <v>20819</v>
      </c>
    </row>
    <row r="19849" spans="6:6" x14ac:dyDescent="0.3">
      <c r="F19849" t="s">
        <v>20820</v>
      </c>
    </row>
    <row r="19850" spans="6:6" x14ac:dyDescent="0.3">
      <c r="F19850" t="s">
        <v>20821</v>
      </c>
    </row>
    <row r="19851" spans="6:6" x14ac:dyDescent="0.3">
      <c r="F19851" t="s">
        <v>20822</v>
      </c>
    </row>
    <row r="19852" spans="6:6" x14ac:dyDescent="0.3">
      <c r="F19852" t="s">
        <v>20823</v>
      </c>
    </row>
    <row r="19853" spans="6:6" x14ac:dyDescent="0.3">
      <c r="F19853" t="s">
        <v>20824</v>
      </c>
    </row>
    <row r="19854" spans="6:6" x14ac:dyDescent="0.3">
      <c r="F19854" t="s">
        <v>20825</v>
      </c>
    </row>
    <row r="19855" spans="6:6" x14ac:dyDescent="0.3">
      <c r="F19855" t="s">
        <v>20826</v>
      </c>
    </row>
    <row r="19856" spans="6:6" x14ac:dyDescent="0.3">
      <c r="F19856" t="s">
        <v>20827</v>
      </c>
    </row>
    <row r="19857" spans="6:6" x14ac:dyDescent="0.3">
      <c r="F19857" t="s">
        <v>20828</v>
      </c>
    </row>
    <row r="19858" spans="6:6" x14ac:dyDescent="0.3">
      <c r="F19858" t="s">
        <v>20829</v>
      </c>
    </row>
    <row r="19859" spans="6:6" x14ac:dyDescent="0.3">
      <c r="F19859" t="s">
        <v>20830</v>
      </c>
    </row>
    <row r="19860" spans="6:6" x14ac:dyDescent="0.3">
      <c r="F19860" t="s">
        <v>20831</v>
      </c>
    </row>
    <row r="19861" spans="6:6" x14ac:dyDescent="0.3">
      <c r="F19861" t="s">
        <v>20832</v>
      </c>
    </row>
    <row r="19862" spans="6:6" x14ac:dyDescent="0.3">
      <c r="F19862" t="s">
        <v>20833</v>
      </c>
    </row>
    <row r="19863" spans="6:6" x14ac:dyDescent="0.3">
      <c r="F19863" t="s">
        <v>20834</v>
      </c>
    </row>
    <row r="19864" spans="6:6" x14ac:dyDescent="0.3">
      <c r="F19864" t="s">
        <v>20835</v>
      </c>
    </row>
    <row r="19865" spans="6:6" x14ac:dyDescent="0.3">
      <c r="F19865" t="s">
        <v>20836</v>
      </c>
    </row>
    <row r="19866" spans="6:6" x14ac:dyDescent="0.3">
      <c r="F19866" t="s">
        <v>20837</v>
      </c>
    </row>
    <row r="19867" spans="6:6" x14ac:dyDescent="0.3">
      <c r="F19867" t="s">
        <v>20838</v>
      </c>
    </row>
    <row r="19868" spans="6:6" x14ac:dyDescent="0.3">
      <c r="F19868" t="s">
        <v>20839</v>
      </c>
    </row>
    <row r="19869" spans="6:6" x14ac:dyDescent="0.3">
      <c r="F19869" t="s">
        <v>20840</v>
      </c>
    </row>
    <row r="19870" spans="6:6" x14ac:dyDescent="0.3">
      <c r="F19870" t="s">
        <v>20841</v>
      </c>
    </row>
    <row r="19871" spans="6:6" x14ac:dyDescent="0.3">
      <c r="F19871" t="s">
        <v>20842</v>
      </c>
    </row>
    <row r="19872" spans="6:6" x14ac:dyDescent="0.3">
      <c r="F19872" t="s">
        <v>20843</v>
      </c>
    </row>
    <row r="19873" spans="6:6" x14ac:dyDescent="0.3">
      <c r="F19873" t="s">
        <v>20844</v>
      </c>
    </row>
    <row r="19874" spans="6:6" x14ac:dyDescent="0.3">
      <c r="F19874" t="s">
        <v>20845</v>
      </c>
    </row>
    <row r="19875" spans="6:6" x14ac:dyDescent="0.3">
      <c r="F19875" t="s">
        <v>20846</v>
      </c>
    </row>
    <row r="19876" spans="6:6" x14ac:dyDescent="0.3">
      <c r="F19876" t="s">
        <v>20847</v>
      </c>
    </row>
    <row r="19877" spans="6:6" x14ac:dyDescent="0.3">
      <c r="F19877" t="s">
        <v>20848</v>
      </c>
    </row>
    <row r="19878" spans="6:6" x14ac:dyDescent="0.3">
      <c r="F19878" t="s">
        <v>20849</v>
      </c>
    </row>
    <row r="19879" spans="6:6" x14ac:dyDescent="0.3">
      <c r="F19879" t="s">
        <v>20850</v>
      </c>
    </row>
    <row r="19880" spans="6:6" x14ac:dyDescent="0.3">
      <c r="F19880" t="s">
        <v>20851</v>
      </c>
    </row>
    <row r="19881" spans="6:6" x14ac:dyDescent="0.3">
      <c r="F19881" t="s">
        <v>20852</v>
      </c>
    </row>
    <row r="19882" spans="6:6" x14ac:dyDescent="0.3">
      <c r="F19882" t="s">
        <v>20853</v>
      </c>
    </row>
    <row r="19883" spans="6:6" x14ac:dyDescent="0.3">
      <c r="F19883" t="s">
        <v>20854</v>
      </c>
    </row>
    <row r="19884" spans="6:6" x14ac:dyDescent="0.3">
      <c r="F19884" t="s">
        <v>20855</v>
      </c>
    </row>
    <row r="19885" spans="6:6" x14ac:dyDescent="0.3">
      <c r="F19885" t="s">
        <v>20856</v>
      </c>
    </row>
    <row r="19886" spans="6:6" x14ac:dyDescent="0.3">
      <c r="F19886" t="s">
        <v>20857</v>
      </c>
    </row>
    <row r="19887" spans="6:6" x14ac:dyDescent="0.3">
      <c r="F19887" t="s">
        <v>20858</v>
      </c>
    </row>
    <row r="19888" spans="6:6" x14ac:dyDescent="0.3">
      <c r="F19888" t="s">
        <v>20859</v>
      </c>
    </row>
    <row r="19889" spans="6:6" x14ac:dyDescent="0.3">
      <c r="F19889" t="s">
        <v>20860</v>
      </c>
    </row>
    <row r="19890" spans="6:6" x14ac:dyDescent="0.3">
      <c r="F19890" t="s">
        <v>20861</v>
      </c>
    </row>
    <row r="19891" spans="6:6" x14ac:dyDescent="0.3">
      <c r="F19891" t="s">
        <v>20862</v>
      </c>
    </row>
    <row r="19892" spans="6:6" x14ac:dyDescent="0.3">
      <c r="F19892" t="s">
        <v>20863</v>
      </c>
    </row>
    <row r="19893" spans="6:6" x14ac:dyDescent="0.3">
      <c r="F19893" t="s">
        <v>20864</v>
      </c>
    </row>
    <row r="19894" spans="6:6" x14ac:dyDescent="0.3">
      <c r="F19894" t="s">
        <v>20865</v>
      </c>
    </row>
    <row r="19895" spans="6:6" x14ac:dyDescent="0.3">
      <c r="F19895" t="s">
        <v>20866</v>
      </c>
    </row>
    <row r="19896" spans="6:6" x14ac:dyDescent="0.3">
      <c r="F19896" t="s">
        <v>20867</v>
      </c>
    </row>
    <row r="19897" spans="6:6" x14ac:dyDescent="0.3">
      <c r="F19897" t="s">
        <v>20868</v>
      </c>
    </row>
    <row r="19898" spans="6:6" x14ac:dyDescent="0.3">
      <c r="F19898" t="s">
        <v>20869</v>
      </c>
    </row>
    <row r="19899" spans="6:6" x14ac:dyDescent="0.3">
      <c r="F19899" t="s">
        <v>20870</v>
      </c>
    </row>
    <row r="19900" spans="6:6" x14ac:dyDescent="0.3">
      <c r="F19900" t="s">
        <v>20871</v>
      </c>
    </row>
    <row r="19901" spans="6:6" x14ac:dyDescent="0.3">
      <c r="F19901" t="s">
        <v>20872</v>
      </c>
    </row>
    <row r="19902" spans="6:6" x14ac:dyDescent="0.3">
      <c r="F19902" t="s">
        <v>20873</v>
      </c>
    </row>
    <row r="19903" spans="6:6" x14ac:dyDescent="0.3">
      <c r="F19903" t="s">
        <v>20874</v>
      </c>
    </row>
    <row r="19904" spans="6:6" x14ac:dyDescent="0.3">
      <c r="F19904" t="s">
        <v>20875</v>
      </c>
    </row>
    <row r="19905" spans="6:6" x14ac:dyDescent="0.3">
      <c r="F19905" t="s">
        <v>20876</v>
      </c>
    </row>
    <row r="19906" spans="6:6" x14ac:dyDescent="0.3">
      <c r="F19906" t="s">
        <v>20877</v>
      </c>
    </row>
    <row r="19907" spans="6:6" x14ac:dyDescent="0.3">
      <c r="F19907" t="s">
        <v>20878</v>
      </c>
    </row>
    <row r="19908" spans="6:6" x14ac:dyDescent="0.3">
      <c r="F19908" t="s">
        <v>20879</v>
      </c>
    </row>
    <row r="19909" spans="6:6" x14ac:dyDescent="0.3">
      <c r="F19909" t="s">
        <v>20880</v>
      </c>
    </row>
    <row r="19910" spans="6:6" x14ac:dyDescent="0.3">
      <c r="F19910" t="s">
        <v>20881</v>
      </c>
    </row>
    <row r="19911" spans="6:6" x14ac:dyDescent="0.3">
      <c r="F19911" t="s">
        <v>20882</v>
      </c>
    </row>
    <row r="19912" spans="6:6" x14ac:dyDescent="0.3">
      <c r="F19912" t="s">
        <v>20883</v>
      </c>
    </row>
    <row r="19913" spans="6:6" x14ac:dyDescent="0.3">
      <c r="F19913" t="s">
        <v>20884</v>
      </c>
    </row>
    <row r="19914" spans="6:6" x14ac:dyDescent="0.3">
      <c r="F19914" t="s">
        <v>20885</v>
      </c>
    </row>
    <row r="19915" spans="6:6" x14ac:dyDescent="0.3">
      <c r="F19915" t="s">
        <v>20886</v>
      </c>
    </row>
    <row r="19916" spans="6:6" x14ac:dyDescent="0.3">
      <c r="F19916" t="s">
        <v>20887</v>
      </c>
    </row>
    <row r="19917" spans="6:6" x14ac:dyDescent="0.3">
      <c r="F19917" t="s">
        <v>20888</v>
      </c>
    </row>
    <row r="19918" spans="6:6" x14ac:dyDescent="0.3">
      <c r="F19918" t="s">
        <v>20889</v>
      </c>
    </row>
    <row r="19919" spans="6:6" x14ac:dyDescent="0.3">
      <c r="F19919" t="s">
        <v>20890</v>
      </c>
    </row>
    <row r="19920" spans="6:6" x14ac:dyDescent="0.3">
      <c r="F19920" t="s">
        <v>20891</v>
      </c>
    </row>
    <row r="19921" spans="6:6" x14ac:dyDescent="0.3">
      <c r="F19921" t="s">
        <v>20892</v>
      </c>
    </row>
    <row r="19922" spans="6:6" x14ac:dyDescent="0.3">
      <c r="F19922" t="s">
        <v>20893</v>
      </c>
    </row>
    <row r="19923" spans="6:6" x14ac:dyDescent="0.3">
      <c r="F19923" t="s">
        <v>20894</v>
      </c>
    </row>
    <row r="19924" spans="6:6" x14ac:dyDescent="0.3">
      <c r="F19924" t="s">
        <v>20895</v>
      </c>
    </row>
    <row r="19925" spans="6:6" x14ac:dyDescent="0.3">
      <c r="F19925" t="s">
        <v>20896</v>
      </c>
    </row>
    <row r="19926" spans="6:6" x14ac:dyDescent="0.3">
      <c r="F19926" t="s">
        <v>20897</v>
      </c>
    </row>
    <row r="19927" spans="6:6" x14ac:dyDescent="0.3">
      <c r="F19927" t="s">
        <v>20898</v>
      </c>
    </row>
    <row r="19928" spans="6:6" x14ac:dyDescent="0.3">
      <c r="F19928" t="s">
        <v>20899</v>
      </c>
    </row>
    <row r="19929" spans="6:6" x14ac:dyDescent="0.3">
      <c r="F19929" t="s">
        <v>20900</v>
      </c>
    </row>
    <row r="19930" spans="6:6" x14ac:dyDescent="0.3">
      <c r="F19930" t="s">
        <v>20901</v>
      </c>
    </row>
    <row r="19931" spans="6:6" x14ac:dyDescent="0.3">
      <c r="F19931" t="s">
        <v>20902</v>
      </c>
    </row>
    <row r="19932" spans="6:6" x14ac:dyDescent="0.3">
      <c r="F19932" t="s">
        <v>20903</v>
      </c>
    </row>
    <row r="19933" spans="6:6" x14ac:dyDescent="0.3">
      <c r="F19933" t="s">
        <v>20904</v>
      </c>
    </row>
    <row r="19934" spans="6:6" x14ac:dyDescent="0.3">
      <c r="F19934" t="s">
        <v>20905</v>
      </c>
    </row>
    <row r="19935" spans="6:6" x14ac:dyDescent="0.3">
      <c r="F19935" t="s">
        <v>20906</v>
      </c>
    </row>
    <row r="19936" spans="6:6" x14ac:dyDescent="0.3">
      <c r="F19936" t="s">
        <v>20907</v>
      </c>
    </row>
    <row r="19937" spans="6:6" x14ac:dyDescent="0.3">
      <c r="F19937" t="s">
        <v>20908</v>
      </c>
    </row>
    <row r="19938" spans="6:6" x14ac:dyDescent="0.3">
      <c r="F19938" t="s">
        <v>20909</v>
      </c>
    </row>
    <row r="19939" spans="6:6" x14ac:dyDescent="0.3">
      <c r="F19939" t="s">
        <v>20910</v>
      </c>
    </row>
    <row r="19940" spans="6:6" x14ac:dyDescent="0.3">
      <c r="F19940" t="s">
        <v>20911</v>
      </c>
    </row>
    <row r="19941" spans="6:6" x14ac:dyDescent="0.3">
      <c r="F19941" t="s">
        <v>20912</v>
      </c>
    </row>
    <row r="19942" spans="6:6" x14ac:dyDescent="0.3">
      <c r="F19942" t="s">
        <v>20913</v>
      </c>
    </row>
    <row r="19943" spans="6:6" x14ac:dyDescent="0.3">
      <c r="F19943" t="s">
        <v>20914</v>
      </c>
    </row>
    <row r="19944" spans="6:6" x14ac:dyDescent="0.3">
      <c r="F19944" t="s">
        <v>20915</v>
      </c>
    </row>
    <row r="19945" spans="6:6" x14ac:dyDescent="0.3">
      <c r="F19945" t="s">
        <v>20916</v>
      </c>
    </row>
    <row r="19946" spans="6:6" x14ac:dyDescent="0.3">
      <c r="F19946" t="s">
        <v>20917</v>
      </c>
    </row>
    <row r="19947" spans="6:6" x14ac:dyDescent="0.3">
      <c r="F19947" t="s">
        <v>20918</v>
      </c>
    </row>
    <row r="19948" spans="6:6" x14ac:dyDescent="0.3">
      <c r="F19948" t="s">
        <v>20919</v>
      </c>
    </row>
    <row r="19949" spans="6:6" x14ac:dyDescent="0.3">
      <c r="F19949" t="s">
        <v>20920</v>
      </c>
    </row>
    <row r="19950" spans="6:6" x14ac:dyDescent="0.3">
      <c r="F19950" t="s">
        <v>20921</v>
      </c>
    </row>
    <row r="19951" spans="6:6" x14ac:dyDescent="0.3">
      <c r="F19951" t="s">
        <v>20922</v>
      </c>
    </row>
    <row r="19952" spans="6:6" x14ac:dyDescent="0.3">
      <c r="F19952" t="s">
        <v>20923</v>
      </c>
    </row>
    <row r="19953" spans="6:6" x14ac:dyDescent="0.3">
      <c r="F19953" t="s">
        <v>20924</v>
      </c>
    </row>
    <row r="19954" spans="6:6" x14ac:dyDescent="0.3">
      <c r="F19954" t="s">
        <v>20925</v>
      </c>
    </row>
    <row r="19955" spans="6:6" x14ac:dyDescent="0.3">
      <c r="F19955" t="s">
        <v>20926</v>
      </c>
    </row>
    <row r="19956" spans="6:6" x14ac:dyDescent="0.3">
      <c r="F19956" t="s">
        <v>20927</v>
      </c>
    </row>
    <row r="19957" spans="6:6" x14ac:dyDescent="0.3">
      <c r="F19957" t="s">
        <v>20928</v>
      </c>
    </row>
    <row r="19958" spans="6:6" x14ac:dyDescent="0.3">
      <c r="F19958" t="s">
        <v>20929</v>
      </c>
    </row>
    <row r="19959" spans="6:6" x14ac:dyDescent="0.3">
      <c r="F19959" t="s">
        <v>20930</v>
      </c>
    </row>
    <row r="19960" spans="6:6" x14ac:dyDescent="0.3">
      <c r="F19960" t="s">
        <v>20931</v>
      </c>
    </row>
    <row r="19961" spans="6:6" x14ac:dyDescent="0.3">
      <c r="F19961" t="s">
        <v>20932</v>
      </c>
    </row>
    <row r="19962" spans="6:6" x14ac:dyDescent="0.3">
      <c r="F19962" t="s">
        <v>20933</v>
      </c>
    </row>
    <row r="19963" spans="6:6" x14ac:dyDescent="0.3">
      <c r="F19963" t="s">
        <v>20934</v>
      </c>
    </row>
    <row r="19964" spans="6:6" x14ac:dyDescent="0.3">
      <c r="F19964" t="s">
        <v>20935</v>
      </c>
    </row>
    <row r="19965" spans="6:6" x14ac:dyDescent="0.3">
      <c r="F19965" t="s">
        <v>20936</v>
      </c>
    </row>
    <row r="19966" spans="6:6" x14ac:dyDescent="0.3">
      <c r="F19966" t="s">
        <v>20937</v>
      </c>
    </row>
    <row r="19967" spans="6:6" x14ac:dyDescent="0.3">
      <c r="F19967" t="s">
        <v>20938</v>
      </c>
    </row>
    <row r="19968" spans="6:6" x14ac:dyDescent="0.3">
      <c r="F19968" t="s">
        <v>20939</v>
      </c>
    </row>
    <row r="19969" spans="6:6" x14ac:dyDescent="0.3">
      <c r="F19969" t="s">
        <v>20940</v>
      </c>
    </row>
    <row r="19970" spans="6:6" x14ac:dyDescent="0.3">
      <c r="F19970" t="s">
        <v>20941</v>
      </c>
    </row>
    <row r="19971" spans="6:6" x14ac:dyDescent="0.3">
      <c r="F19971" t="s">
        <v>20942</v>
      </c>
    </row>
    <row r="19972" spans="6:6" x14ac:dyDescent="0.3">
      <c r="F19972" t="s">
        <v>20943</v>
      </c>
    </row>
    <row r="19973" spans="6:6" x14ac:dyDescent="0.3">
      <c r="F19973" t="s">
        <v>20944</v>
      </c>
    </row>
    <row r="19974" spans="6:6" x14ac:dyDescent="0.3">
      <c r="F19974" t="s">
        <v>20945</v>
      </c>
    </row>
    <row r="19975" spans="6:6" x14ac:dyDescent="0.3">
      <c r="F19975" t="s">
        <v>20946</v>
      </c>
    </row>
    <row r="19976" spans="6:6" x14ac:dyDescent="0.3">
      <c r="F19976" t="s">
        <v>20947</v>
      </c>
    </row>
    <row r="19977" spans="6:6" x14ac:dyDescent="0.3">
      <c r="F19977" t="s">
        <v>20948</v>
      </c>
    </row>
    <row r="19978" spans="6:6" x14ac:dyDescent="0.3">
      <c r="F19978" t="s">
        <v>20949</v>
      </c>
    </row>
    <row r="19979" spans="6:6" x14ac:dyDescent="0.3">
      <c r="F19979" t="s">
        <v>20950</v>
      </c>
    </row>
    <row r="19980" spans="6:6" x14ac:dyDescent="0.3">
      <c r="F19980" t="s">
        <v>20951</v>
      </c>
    </row>
    <row r="19981" spans="6:6" x14ac:dyDescent="0.3">
      <c r="F19981" t="s">
        <v>20952</v>
      </c>
    </row>
    <row r="19982" spans="6:6" x14ac:dyDescent="0.3">
      <c r="F19982" t="s">
        <v>20953</v>
      </c>
    </row>
    <row r="19983" spans="6:6" x14ac:dyDescent="0.3">
      <c r="F19983" t="s">
        <v>20954</v>
      </c>
    </row>
    <row r="19984" spans="6:6" x14ac:dyDescent="0.3">
      <c r="F19984" t="s">
        <v>20955</v>
      </c>
    </row>
    <row r="19985" spans="6:6" x14ac:dyDescent="0.3">
      <c r="F19985" t="s">
        <v>20956</v>
      </c>
    </row>
    <row r="19986" spans="6:6" x14ac:dyDescent="0.3">
      <c r="F19986" t="s">
        <v>20957</v>
      </c>
    </row>
    <row r="19987" spans="6:6" x14ac:dyDescent="0.3">
      <c r="F19987" t="s">
        <v>20958</v>
      </c>
    </row>
    <row r="19988" spans="6:6" x14ac:dyDescent="0.3">
      <c r="F19988" t="s">
        <v>20959</v>
      </c>
    </row>
    <row r="19989" spans="6:6" x14ac:dyDescent="0.3">
      <c r="F19989" t="s">
        <v>20960</v>
      </c>
    </row>
    <row r="19990" spans="6:6" x14ac:dyDescent="0.3">
      <c r="F19990" t="s">
        <v>20961</v>
      </c>
    </row>
    <row r="19991" spans="6:6" x14ac:dyDescent="0.3">
      <c r="F19991" t="s">
        <v>20962</v>
      </c>
    </row>
    <row r="19992" spans="6:6" x14ac:dyDescent="0.3">
      <c r="F19992" t="s">
        <v>20963</v>
      </c>
    </row>
    <row r="19993" spans="6:6" x14ac:dyDescent="0.3">
      <c r="F19993" t="s">
        <v>20964</v>
      </c>
    </row>
    <row r="19994" spans="6:6" x14ac:dyDescent="0.3">
      <c r="F19994" t="s">
        <v>20965</v>
      </c>
    </row>
    <row r="19995" spans="6:6" x14ac:dyDescent="0.3">
      <c r="F19995" t="s">
        <v>20966</v>
      </c>
    </row>
    <row r="19996" spans="6:6" x14ac:dyDescent="0.3">
      <c r="F19996" t="s">
        <v>20967</v>
      </c>
    </row>
    <row r="19997" spans="6:6" x14ac:dyDescent="0.3">
      <c r="F19997" t="s">
        <v>20968</v>
      </c>
    </row>
    <row r="19998" spans="6:6" x14ac:dyDescent="0.3">
      <c r="F19998" t="s">
        <v>20969</v>
      </c>
    </row>
    <row r="19999" spans="6:6" x14ac:dyDescent="0.3">
      <c r="F19999" t="s">
        <v>20970</v>
      </c>
    </row>
    <row r="20000" spans="6:6" x14ac:dyDescent="0.3">
      <c r="F20000" t="s">
        <v>20971</v>
      </c>
    </row>
    <row r="20001" spans="6:6" x14ac:dyDescent="0.3">
      <c r="F20001" t="s">
        <v>20972</v>
      </c>
    </row>
    <row r="20002" spans="6:6" x14ac:dyDescent="0.3">
      <c r="F20002" t="s">
        <v>20973</v>
      </c>
    </row>
    <row r="20003" spans="6:6" x14ac:dyDescent="0.3">
      <c r="F20003" t="s">
        <v>20974</v>
      </c>
    </row>
    <row r="20004" spans="6:6" x14ac:dyDescent="0.3">
      <c r="F20004" t="s">
        <v>20975</v>
      </c>
    </row>
    <row r="20005" spans="6:6" x14ac:dyDescent="0.3">
      <c r="F20005" t="s">
        <v>20976</v>
      </c>
    </row>
    <row r="20006" spans="6:6" x14ac:dyDescent="0.3">
      <c r="F20006" t="s">
        <v>20977</v>
      </c>
    </row>
    <row r="20007" spans="6:6" x14ac:dyDescent="0.3">
      <c r="F20007" t="s">
        <v>20978</v>
      </c>
    </row>
    <row r="20008" spans="6:6" x14ac:dyDescent="0.3">
      <c r="F20008" t="s">
        <v>20979</v>
      </c>
    </row>
    <row r="20009" spans="6:6" x14ac:dyDescent="0.3">
      <c r="F20009" t="s">
        <v>20980</v>
      </c>
    </row>
    <row r="20010" spans="6:6" x14ac:dyDescent="0.3">
      <c r="F20010" t="s">
        <v>20981</v>
      </c>
    </row>
    <row r="20011" spans="6:6" x14ac:dyDescent="0.3">
      <c r="F20011" t="s">
        <v>20982</v>
      </c>
    </row>
    <row r="20012" spans="6:6" x14ac:dyDescent="0.3">
      <c r="F20012" t="s">
        <v>20983</v>
      </c>
    </row>
    <row r="20013" spans="6:6" x14ac:dyDescent="0.3">
      <c r="F20013" t="s">
        <v>20984</v>
      </c>
    </row>
    <row r="20014" spans="6:6" x14ac:dyDescent="0.3">
      <c r="F20014" t="s">
        <v>20985</v>
      </c>
    </row>
    <row r="20015" spans="6:6" x14ac:dyDescent="0.3">
      <c r="F20015" t="s">
        <v>20986</v>
      </c>
    </row>
    <row r="20016" spans="6:6" x14ac:dyDescent="0.3">
      <c r="F20016" t="s">
        <v>20987</v>
      </c>
    </row>
    <row r="20017" spans="6:6" x14ac:dyDescent="0.3">
      <c r="F20017" t="s">
        <v>20988</v>
      </c>
    </row>
    <row r="20018" spans="6:6" x14ac:dyDescent="0.3">
      <c r="F20018" t="s">
        <v>20989</v>
      </c>
    </row>
    <row r="20019" spans="6:6" x14ac:dyDescent="0.3">
      <c r="F20019" t="s">
        <v>20990</v>
      </c>
    </row>
    <row r="20020" spans="6:6" x14ac:dyDescent="0.3">
      <c r="F20020" t="s">
        <v>20991</v>
      </c>
    </row>
    <row r="20021" spans="6:6" x14ac:dyDescent="0.3">
      <c r="F20021" t="s">
        <v>20992</v>
      </c>
    </row>
    <row r="20022" spans="6:6" x14ac:dyDescent="0.3">
      <c r="F20022" t="s">
        <v>20993</v>
      </c>
    </row>
    <row r="20023" spans="6:6" x14ac:dyDescent="0.3">
      <c r="F20023" t="s">
        <v>20994</v>
      </c>
    </row>
    <row r="20024" spans="6:6" x14ac:dyDescent="0.3">
      <c r="F20024" t="s">
        <v>20995</v>
      </c>
    </row>
    <row r="20025" spans="6:6" x14ac:dyDescent="0.3">
      <c r="F20025" t="s">
        <v>20996</v>
      </c>
    </row>
    <row r="20026" spans="6:6" x14ac:dyDescent="0.3">
      <c r="F20026" t="s">
        <v>20997</v>
      </c>
    </row>
    <row r="20027" spans="6:6" x14ac:dyDescent="0.3">
      <c r="F20027" t="s">
        <v>20998</v>
      </c>
    </row>
    <row r="20028" spans="6:6" x14ac:dyDescent="0.3">
      <c r="F20028" t="s">
        <v>20999</v>
      </c>
    </row>
    <row r="20029" spans="6:6" x14ac:dyDescent="0.3">
      <c r="F20029" t="s">
        <v>21000</v>
      </c>
    </row>
    <row r="20030" spans="6:6" x14ac:dyDescent="0.3">
      <c r="F20030" t="s">
        <v>21001</v>
      </c>
    </row>
    <row r="20031" spans="6:6" x14ac:dyDescent="0.3">
      <c r="F20031" t="s">
        <v>21002</v>
      </c>
    </row>
    <row r="20032" spans="6:6" x14ac:dyDescent="0.3">
      <c r="F20032" t="s">
        <v>21003</v>
      </c>
    </row>
    <row r="20033" spans="6:6" x14ac:dyDescent="0.3">
      <c r="F20033" t="s">
        <v>21004</v>
      </c>
    </row>
    <row r="20034" spans="6:6" x14ac:dyDescent="0.3">
      <c r="F20034" t="s">
        <v>21005</v>
      </c>
    </row>
    <row r="20035" spans="6:6" x14ac:dyDescent="0.3">
      <c r="F20035" t="s">
        <v>21006</v>
      </c>
    </row>
    <row r="20036" spans="6:6" x14ac:dyDescent="0.3">
      <c r="F20036" t="s">
        <v>21007</v>
      </c>
    </row>
    <row r="20037" spans="6:6" x14ac:dyDescent="0.3">
      <c r="F20037" t="s">
        <v>21008</v>
      </c>
    </row>
    <row r="20038" spans="6:6" x14ac:dyDescent="0.3">
      <c r="F20038" t="s">
        <v>21009</v>
      </c>
    </row>
    <row r="20039" spans="6:6" x14ac:dyDescent="0.3">
      <c r="F20039" t="s">
        <v>21010</v>
      </c>
    </row>
    <row r="20040" spans="6:6" x14ac:dyDescent="0.3">
      <c r="F20040" t="s">
        <v>21011</v>
      </c>
    </row>
    <row r="20041" spans="6:6" x14ac:dyDescent="0.3">
      <c r="F20041" t="s">
        <v>21012</v>
      </c>
    </row>
    <row r="20042" spans="6:6" x14ac:dyDescent="0.3">
      <c r="F20042" t="s">
        <v>21013</v>
      </c>
    </row>
    <row r="20043" spans="6:6" x14ac:dyDescent="0.3">
      <c r="F20043" t="s">
        <v>21014</v>
      </c>
    </row>
    <row r="20044" spans="6:6" x14ac:dyDescent="0.3">
      <c r="F20044" t="s">
        <v>21015</v>
      </c>
    </row>
    <row r="20045" spans="6:6" x14ac:dyDescent="0.3">
      <c r="F20045" t="s">
        <v>21016</v>
      </c>
    </row>
    <row r="20046" spans="6:6" x14ac:dyDescent="0.3">
      <c r="F20046" t="s">
        <v>21017</v>
      </c>
    </row>
    <row r="20047" spans="6:6" x14ac:dyDescent="0.3">
      <c r="F20047" t="s">
        <v>21018</v>
      </c>
    </row>
    <row r="20048" spans="6:6" x14ac:dyDescent="0.3">
      <c r="F20048" t="s">
        <v>21019</v>
      </c>
    </row>
    <row r="20049" spans="6:6" x14ac:dyDescent="0.3">
      <c r="F20049" t="s">
        <v>21020</v>
      </c>
    </row>
    <row r="20050" spans="6:6" x14ac:dyDescent="0.3">
      <c r="F20050" t="s">
        <v>21021</v>
      </c>
    </row>
    <row r="20051" spans="6:6" x14ac:dyDescent="0.3">
      <c r="F20051" t="s">
        <v>21022</v>
      </c>
    </row>
    <row r="20052" spans="6:6" x14ac:dyDescent="0.3">
      <c r="F20052" t="s">
        <v>21023</v>
      </c>
    </row>
    <row r="20053" spans="6:6" x14ac:dyDescent="0.3">
      <c r="F20053" t="s">
        <v>21024</v>
      </c>
    </row>
    <row r="20054" spans="6:6" x14ac:dyDescent="0.3">
      <c r="F20054" t="s">
        <v>21025</v>
      </c>
    </row>
    <row r="20055" spans="6:6" x14ac:dyDescent="0.3">
      <c r="F20055" t="s">
        <v>21026</v>
      </c>
    </row>
    <row r="20056" spans="6:6" x14ac:dyDescent="0.3">
      <c r="F20056" t="s">
        <v>21027</v>
      </c>
    </row>
    <row r="20057" spans="6:6" x14ac:dyDescent="0.3">
      <c r="F20057" t="s">
        <v>21028</v>
      </c>
    </row>
    <row r="20058" spans="6:6" x14ac:dyDescent="0.3">
      <c r="F20058" t="s">
        <v>21029</v>
      </c>
    </row>
    <row r="20059" spans="6:6" x14ac:dyDescent="0.3">
      <c r="F20059" t="s">
        <v>21030</v>
      </c>
    </row>
    <row r="20060" spans="6:6" x14ac:dyDescent="0.3">
      <c r="F20060" t="s">
        <v>21031</v>
      </c>
    </row>
    <row r="20061" spans="6:6" x14ac:dyDescent="0.3">
      <c r="F20061" t="s">
        <v>21032</v>
      </c>
    </row>
    <row r="20062" spans="6:6" x14ac:dyDescent="0.3">
      <c r="F20062" t="s">
        <v>21033</v>
      </c>
    </row>
    <row r="20063" spans="6:6" x14ac:dyDescent="0.3">
      <c r="F20063" t="s">
        <v>21034</v>
      </c>
    </row>
    <row r="20064" spans="6:6" x14ac:dyDescent="0.3">
      <c r="F20064" t="s">
        <v>21035</v>
      </c>
    </row>
    <row r="20065" spans="6:6" x14ac:dyDescent="0.3">
      <c r="F20065" t="s">
        <v>21036</v>
      </c>
    </row>
    <row r="20066" spans="6:6" x14ac:dyDescent="0.3">
      <c r="F20066" t="s">
        <v>21037</v>
      </c>
    </row>
    <row r="20067" spans="6:6" x14ac:dyDescent="0.3">
      <c r="F20067" t="s">
        <v>21038</v>
      </c>
    </row>
    <row r="20068" spans="6:6" x14ac:dyDescent="0.3">
      <c r="F20068" t="s">
        <v>21039</v>
      </c>
    </row>
    <row r="20069" spans="6:6" x14ac:dyDescent="0.3">
      <c r="F20069" t="s">
        <v>21040</v>
      </c>
    </row>
    <row r="20070" spans="6:6" x14ac:dyDescent="0.3">
      <c r="F20070" t="s">
        <v>21041</v>
      </c>
    </row>
    <row r="20071" spans="6:6" x14ac:dyDescent="0.3">
      <c r="F20071" t="s">
        <v>21042</v>
      </c>
    </row>
    <row r="20072" spans="6:6" x14ac:dyDescent="0.3">
      <c r="F20072" t="s">
        <v>21043</v>
      </c>
    </row>
    <row r="20073" spans="6:6" x14ac:dyDescent="0.3">
      <c r="F20073" t="s">
        <v>21044</v>
      </c>
    </row>
    <row r="20074" spans="6:6" x14ac:dyDescent="0.3">
      <c r="F20074" t="s">
        <v>21045</v>
      </c>
    </row>
    <row r="20075" spans="6:6" x14ac:dyDescent="0.3">
      <c r="F20075" t="s">
        <v>21046</v>
      </c>
    </row>
    <row r="20076" spans="6:6" x14ac:dyDescent="0.3">
      <c r="F20076" t="s">
        <v>21047</v>
      </c>
    </row>
    <row r="20077" spans="6:6" x14ac:dyDescent="0.3">
      <c r="F20077" t="s">
        <v>21048</v>
      </c>
    </row>
    <row r="20078" spans="6:6" x14ac:dyDescent="0.3">
      <c r="F20078" t="s">
        <v>21049</v>
      </c>
    </row>
    <row r="20079" spans="6:6" x14ac:dyDescent="0.3">
      <c r="F20079" t="s">
        <v>21050</v>
      </c>
    </row>
    <row r="20080" spans="6:6" x14ac:dyDescent="0.3">
      <c r="F20080" t="s">
        <v>21051</v>
      </c>
    </row>
    <row r="20081" spans="6:6" x14ac:dyDescent="0.3">
      <c r="F20081" t="s">
        <v>21052</v>
      </c>
    </row>
    <row r="20082" spans="6:6" x14ac:dyDescent="0.3">
      <c r="F20082" t="s">
        <v>21053</v>
      </c>
    </row>
    <row r="20083" spans="6:6" x14ac:dyDescent="0.3">
      <c r="F20083" t="s">
        <v>21054</v>
      </c>
    </row>
    <row r="20084" spans="6:6" x14ac:dyDescent="0.3">
      <c r="F20084" t="s">
        <v>21055</v>
      </c>
    </row>
    <row r="20085" spans="6:6" x14ac:dyDescent="0.3">
      <c r="F20085" t="s">
        <v>21056</v>
      </c>
    </row>
    <row r="20086" spans="6:6" x14ac:dyDescent="0.3">
      <c r="F20086" t="s">
        <v>21057</v>
      </c>
    </row>
    <row r="20087" spans="6:6" x14ac:dyDescent="0.3">
      <c r="F20087" t="s">
        <v>21058</v>
      </c>
    </row>
    <row r="20088" spans="6:6" x14ac:dyDescent="0.3">
      <c r="F20088" t="s">
        <v>21059</v>
      </c>
    </row>
    <row r="20089" spans="6:6" x14ac:dyDescent="0.3">
      <c r="F20089" t="s">
        <v>21060</v>
      </c>
    </row>
    <row r="20090" spans="6:6" x14ac:dyDescent="0.3">
      <c r="F20090" t="s">
        <v>21061</v>
      </c>
    </row>
    <row r="20091" spans="6:6" x14ac:dyDescent="0.3">
      <c r="F20091" t="s">
        <v>21062</v>
      </c>
    </row>
    <row r="20092" spans="6:6" x14ac:dyDescent="0.3">
      <c r="F20092" t="s">
        <v>21063</v>
      </c>
    </row>
    <row r="20093" spans="6:6" x14ac:dyDescent="0.3">
      <c r="F20093" t="s">
        <v>21064</v>
      </c>
    </row>
    <row r="20094" spans="6:6" x14ac:dyDescent="0.3">
      <c r="F20094" t="s">
        <v>21065</v>
      </c>
    </row>
    <row r="20095" spans="6:6" x14ac:dyDescent="0.3">
      <c r="F20095" t="s">
        <v>21066</v>
      </c>
    </row>
    <row r="20096" spans="6:6" x14ac:dyDescent="0.3">
      <c r="F20096" t="s">
        <v>21067</v>
      </c>
    </row>
    <row r="20097" spans="6:6" x14ac:dyDescent="0.3">
      <c r="F20097" t="s">
        <v>21068</v>
      </c>
    </row>
    <row r="20098" spans="6:6" x14ac:dyDescent="0.3">
      <c r="F20098" t="s">
        <v>21069</v>
      </c>
    </row>
    <row r="20099" spans="6:6" x14ac:dyDescent="0.3">
      <c r="F20099" t="s">
        <v>21070</v>
      </c>
    </row>
    <row r="20100" spans="6:6" x14ac:dyDescent="0.3">
      <c r="F20100" t="s">
        <v>21071</v>
      </c>
    </row>
    <row r="20101" spans="6:6" x14ac:dyDescent="0.3">
      <c r="F20101" t="s">
        <v>21072</v>
      </c>
    </row>
    <row r="20102" spans="6:6" x14ac:dyDescent="0.3">
      <c r="F20102" t="s">
        <v>21073</v>
      </c>
    </row>
    <row r="20103" spans="6:6" x14ac:dyDescent="0.3">
      <c r="F20103" t="s">
        <v>21074</v>
      </c>
    </row>
    <row r="20104" spans="6:6" x14ac:dyDescent="0.3">
      <c r="F20104" t="s">
        <v>21075</v>
      </c>
    </row>
    <row r="20105" spans="6:6" x14ac:dyDescent="0.3">
      <c r="F20105" t="s">
        <v>21076</v>
      </c>
    </row>
    <row r="20106" spans="6:6" x14ac:dyDescent="0.3">
      <c r="F20106" t="s">
        <v>21077</v>
      </c>
    </row>
    <row r="20107" spans="6:6" x14ac:dyDescent="0.3">
      <c r="F20107" t="s">
        <v>21078</v>
      </c>
    </row>
    <row r="20108" spans="6:6" x14ac:dyDescent="0.3">
      <c r="F20108" t="s">
        <v>21079</v>
      </c>
    </row>
    <row r="20109" spans="6:6" x14ac:dyDescent="0.3">
      <c r="F20109" t="s">
        <v>21080</v>
      </c>
    </row>
    <row r="20110" spans="6:6" x14ac:dyDescent="0.3">
      <c r="F20110" t="s">
        <v>21081</v>
      </c>
    </row>
    <row r="20111" spans="6:6" x14ac:dyDescent="0.3">
      <c r="F20111" t="s">
        <v>21082</v>
      </c>
    </row>
    <row r="20112" spans="6:6" x14ac:dyDescent="0.3">
      <c r="F20112" t="s">
        <v>21083</v>
      </c>
    </row>
    <row r="20113" spans="6:6" x14ac:dyDescent="0.3">
      <c r="F20113" t="s">
        <v>21084</v>
      </c>
    </row>
    <row r="20114" spans="6:6" x14ac:dyDescent="0.3">
      <c r="F20114" t="s">
        <v>21085</v>
      </c>
    </row>
    <row r="20115" spans="6:6" x14ac:dyDescent="0.3">
      <c r="F20115" t="s">
        <v>21086</v>
      </c>
    </row>
    <row r="20116" spans="6:6" x14ac:dyDescent="0.3">
      <c r="F20116" t="s">
        <v>21087</v>
      </c>
    </row>
    <row r="20117" spans="6:6" x14ac:dyDescent="0.3">
      <c r="F20117" t="s">
        <v>21088</v>
      </c>
    </row>
    <row r="20118" spans="6:6" x14ac:dyDescent="0.3">
      <c r="F20118" t="s">
        <v>21089</v>
      </c>
    </row>
    <row r="20119" spans="6:6" x14ac:dyDescent="0.3">
      <c r="F20119" t="s">
        <v>21090</v>
      </c>
    </row>
    <row r="20120" spans="6:6" x14ac:dyDescent="0.3">
      <c r="F20120" t="s">
        <v>21091</v>
      </c>
    </row>
    <row r="20121" spans="6:6" x14ac:dyDescent="0.3">
      <c r="F20121" t="s">
        <v>21092</v>
      </c>
    </row>
    <row r="20122" spans="6:6" x14ac:dyDescent="0.3">
      <c r="F20122" t="s">
        <v>21093</v>
      </c>
    </row>
    <row r="20123" spans="6:6" x14ac:dyDescent="0.3">
      <c r="F20123" t="s">
        <v>21094</v>
      </c>
    </row>
    <row r="20124" spans="6:6" x14ac:dyDescent="0.3">
      <c r="F20124" t="s">
        <v>21095</v>
      </c>
    </row>
    <row r="20125" spans="6:6" x14ac:dyDescent="0.3">
      <c r="F20125" t="s">
        <v>21096</v>
      </c>
    </row>
    <row r="20126" spans="6:6" x14ac:dyDescent="0.3">
      <c r="F20126" t="s">
        <v>21097</v>
      </c>
    </row>
    <row r="20127" spans="6:6" x14ac:dyDescent="0.3">
      <c r="F20127" t="s">
        <v>21098</v>
      </c>
    </row>
    <row r="20128" spans="6:6" x14ac:dyDescent="0.3">
      <c r="F20128" t="s">
        <v>21099</v>
      </c>
    </row>
    <row r="20129" spans="6:6" x14ac:dyDescent="0.3">
      <c r="F20129" t="s">
        <v>21100</v>
      </c>
    </row>
    <row r="20130" spans="6:6" x14ac:dyDescent="0.3">
      <c r="F20130" t="s">
        <v>21101</v>
      </c>
    </row>
    <row r="20131" spans="6:6" x14ac:dyDescent="0.3">
      <c r="F20131" t="s">
        <v>21102</v>
      </c>
    </row>
    <row r="20132" spans="6:6" x14ac:dyDescent="0.3">
      <c r="F20132" t="s">
        <v>21103</v>
      </c>
    </row>
    <row r="20133" spans="6:6" x14ac:dyDescent="0.3">
      <c r="F20133" t="s">
        <v>21104</v>
      </c>
    </row>
    <row r="20134" spans="6:6" x14ac:dyDescent="0.3">
      <c r="F20134" t="s">
        <v>21105</v>
      </c>
    </row>
    <row r="20135" spans="6:6" x14ac:dyDescent="0.3">
      <c r="F20135" t="s">
        <v>21106</v>
      </c>
    </row>
    <row r="20136" spans="6:6" x14ac:dyDescent="0.3">
      <c r="F20136" t="s">
        <v>21107</v>
      </c>
    </row>
    <row r="20137" spans="6:6" x14ac:dyDescent="0.3">
      <c r="F20137" t="s">
        <v>21108</v>
      </c>
    </row>
    <row r="20138" spans="6:6" x14ac:dyDescent="0.3">
      <c r="F20138" t="s">
        <v>21109</v>
      </c>
    </row>
    <row r="20139" spans="6:6" x14ac:dyDescent="0.3">
      <c r="F20139" t="s">
        <v>21110</v>
      </c>
    </row>
    <row r="20140" spans="6:6" x14ac:dyDescent="0.3">
      <c r="F20140" t="s">
        <v>21111</v>
      </c>
    </row>
    <row r="20141" spans="6:6" x14ac:dyDescent="0.3">
      <c r="F20141" t="s">
        <v>21112</v>
      </c>
    </row>
    <row r="20142" spans="6:6" x14ac:dyDescent="0.3">
      <c r="F20142" t="s">
        <v>21113</v>
      </c>
    </row>
    <row r="20143" spans="6:6" x14ac:dyDescent="0.3">
      <c r="F20143" t="s">
        <v>21114</v>
      </c>
    </row>
    <row r="20144" spans="6:6" x14ac:dyDescent="0.3">
      <c r="F20144" t="s">
        <v>21115</v>
      </c>
    </row>
    <row r="20145" spans="6:6" x14ac:dyDescent="0.3">
      <c r="F20145" t="s">
        <v>21116</v>
      </c>
    </row>
    <row r="20146" spans="6:6" x14ac:dyDescent="0.3">
      <c r="F20146" t="s">
        <v>21117</v>
      </c>
    </row>
    <row r="20147" spans="6:6" x14ac:dyDescent="0.3">
      <c r="F20147" t="s">
        <v>21118</v>
      </c>
    </row>
    <row r="20148" spans="6:6" x14ac:dyDescent="0.3">
      <c r="F20148" t="s">
        <v>21119</v>
      </c>
    </row>
    <row r="20149" spans="6:6" x14ac:dyDescent="0.3">
      <c r="F20149" t="s">
        <v>21120</v>
      </c>
    </row>
    <row r="20150" spans="6:6" x14ac:dyDescent="0.3">
      <c r="F20150" t="s">
        <v>21121</v>
      </c>
    </row>
    <row r="20151" spans="6:6" x14ac:dyDescent="0.3">
      <c r="F20151" t="s">
        <v>21122</v>
      </c>
    </row>
    <row r="20152" spans="6:6" x14ac:dyDescent="0.3">
      <c r="F20152" t="s">
        <v>21123</v>
      </c>
    </row>
    <row r="20153" spans="6:6" x14ac:dyDescent="0.3">
      <c r="F20153" t="s">
        <v>21124</v>
      </c>
    </row>
    <row r="20154" spans="6:6" x14ac:dyDescent="0.3">
      <c r="F20154" t="s">
        <v>21125</v>
      </c>
    </row>
    <row r="20155" spans="6:6" x14ac:dyDescent="0.3">
      <c r="F20155" t="s">
        <v>21126</v>
      </c>
    </row>
    <row r="20156" spans="6:6" x14ac:dyDescent="0.3">
      <c r="F20156" t="s">
        <v>21127</v>
      </c>
    </row>
    <row r="20157" spans="6:6" x14ac:dyDescent="0.3">
      <c r="F20157" t="s">
        <v>21128</v>
      </c>
    </row>
    <row r="20158" spans="6:6" x14ac:dyDescent="0.3">
      <c r="F20158" t="s">
        <v>21129</v>
      </c>
    </row>
    <row r="20159" spans="6:6" x14ac:dyDescent="0.3">
      <c r="F20159" t="s">
        <v>21130</v>
      </c>
    </row>
    <row r="20160" spans="6:6" x14ac:dyDescent="0.3">
      <c r="F20160" t="s">
        <v>21131</v>
      </c>
    </row>
    <row r="20161" spans="6:6" x14ac:dyDescent="0.3">
      <c r="F20161" t="s">
        <v>21132</v>
      </c>
    </row>
    <row r="20162" spans="6:6" x14ac:dyDescent="0.3">
      <c r="F20162" t="s">
        <v>21133</v>
      </c>
    </row>
    <row r="20163" spans="6:6" x14ac:dyDescent="0.3">
      <c r="F20163" t="s">
        <v>21134</v>
      </c>
    </row>
    <row r="20164" spans="6:6" x14ac:dyDescent="0.3">
      <c r="F20164" t="s">
        <v>21135</v>
      </c>
    </row>
    <row r="20165" spans="6:6" x14ac:dyDescent="0.3">
      <c r="F20165" t="s">
        <v>21136</v>
      </c>
    </row>
    <row r="20166" spans="6:6" x14ac:dyDescent="0.3">
      <c r="F20166" t="s">
        <v>21137</v>
      </c>
    </row>
    <row r="20167" spans="6:6" x14ac:dyDescent="0.3">
      <c r="F20167" t="s">
        <v>21138</v>
      </c>
    </row>
    <row r="20168" spans="6:6" x14ac:dyDescent="0.3">
      <c r="F20168" t="s">
        <v>21139</v>
      </c>
    </row>
    <row r="20169" spans="6:6" x14ac:dyDescent="0.3">
      <c r="F20169" t="s">
        <v>21140</v>
      </c>
    </row>
    <row r="20170" spans="6:6" x14ac:dyDescent="0.3">
      <c r="F20170" t="s">
        <v>21141</v>
      </c>
    </row>
    <row r="20171" spans="6:6" x14ac:dyDescent="0.3">
      <c r="F20171" t="s">
        <v>21142</v>
      </c>
    </row>
    <row r="20172" spans="6:6" x14ac:dyDescent="0.3">
      <c r="F20172" t="s">
        <v>21143</v>
      </c>
    </row>
    <row r="20173" spans="6:6" x14ac:dyDescent="0.3">
      <c r="F20173" t="s">
        <v>21144</v>
      </c>
    </row>
    <row r="20174" spans="6:6" x14ac:dyDescent="0.3">
      <c r="F20174" t="s">
        <v>21145</v>
      </c>
    </row>
    <row r="20175" spans="6:6" x14ac:dyDescent="0.3">
      <c r="F20175" t="s">
        <v>21146</v>
      </c>
    </row>
    <row r="20176" spans="6:6" x14ac:dyDescent="0.3">
      <c r="F20176" t="s">
        <v>21147</v>
      </c>
    </row>
    <row r="20177" spans="6:6" x14ac:dyDescent="0.3">
      <c r="F20177" t="s">
        <v>21148</v>
      </c>
    </row>
    <row r="20178" spans="6:6" x14ac:dyDescent="0.3">
      <c r="F20178" t="s">
        <v>21149</v>
      </c>
    </row>
    <row r="20179" spans="6:6" x14ac:dyDescent="0.3">
      <c r="F20179" t="s">
        <v>21150</v>
      </c>
    </row>
    <row r="20180" spans="6:6" x14ac:dyDescent="0.3">
      <c r="F20180" t="s">
        <v>21151</v>
      </c>
    </row>
    <row r="20181" spans="6:6" x14ac:dyDescent="0.3">
      <c r="F20181" t="s">
        <v>21152</v>
      </c>
    </row>
    <row r="20182" spans="6:6" x14ac:dyDescent="0.3">
      <c r="F20182" t="s">
        <v>21153</v>
      </c>
    </row>
    <row r="20183" spans="6:6" x14ac:dyDescent="0.3">
      <c r="F20183" t="s">
        <v>21154</v>
      </c>
    </row>
    <row r="20184" spans="6:6" x14ac:dyDescent="0.3">
      <c r="F20184" t="s">
        <v>21155</v>
      </c>
    </row>
    <row r="20185" spans="6:6" x14ac:dyDescent="0.3">
      <c r="F20185" t="s">
        <v>21156</v>
      </c>
    </row>
    <row r="20186" spans="6:6" x14ac:dyDescent="0.3">
      <c r="F20186" t="s">
        <v>21157</v>
      </c>
    </row>
    <row r="20187" spans="6:6" x14ac:dyDescent="0.3">
      <c r="F20187" t="s">
        <v>21158</v>
      </c>
    </row>
    <row r="20188" spans="6:6" x14ac:dyDescent="0.3">
      <c r="F20188" t="s">
        <v>21159</v>
      </c>
    </row>
    <row r="20189" spans="6:6" x14ac:dyDescent="0.3">
      <c r="F20189" t="s">
        <v>21160</v>
      </c>
    </row>
    <row r="20190" spans="6:6" x14ac:dyDescent="0.3">
      <c r="F20190" t="s">
        <v>21161</v>
      </c>
    </row>
    <row r="20191" spans="6:6" x14ac:dyDescent="0.3">
      <c r="F20191" t="s">
        <v>21162</v>
      </c>
    </row>
    <row r="20192" spans="6:6" x14ac:dyDescent="0.3">
      <c r="F20192" t="s">
        <v>21163</v>
      </c>
    </row>
    <row r="20193" spans="6:6" x14ac:dyDescent="0.3">
      <c r="F20193" t="s">
        <v>21164</v>
      </c>
    </row>
    <row r="20194" spans="6:6" x14ac:dyDescent="0.3">
      <c r="F20194" t="s">
        <v>21165</v>
      </c>
    </row>
    <row r="20195" spans="6:6" x14ac:dyDescent="0.3">
      <c r="F20195" t="s">
        <v>21166</v>
      </c>
    </row>
    <row r="20196" spans="6:6" x14ac:dyDescent="0.3">
      <c r="F20196" t="s">
        <v>21167</v>
      </c>
    </row>
    <row r="20197" spans="6:6" x14ac:dyDescent="0.3">
      <c r="F20197" t="s">
        <v>21168</v>
      </c>
    </row>
    <row r="20198" spans="6:6" x14ac:dyDescent="0.3">
      <c r="F20198" t="s">
        <v>21169</v>
      </c>
    </row>
    <row r="20199" spans="6:6" x14ac:dyDescent="0.3">
      <c r="F20199" t="s">
        <v>21170</v>
      </c>
    </row>
    <row r="20200" spans="6:6" x14ac:dyDescent="0.3">
      <c r="F20200" t="s">
        <v>21171</v>
      </c>
    </row>
    <row r="20201" spans="6:6" x14ac:dyDescent="0.3">
      <c r="F20201" t="s">
        <v>21172</v>
      </c>
    </row>
    <row r="20202" spans="6:6" x14ac:dyDescent="0.3">
      <c r="F20202" t="s">
        <v>21173</v>
      </c>
    </row>
    <row r="20203" spans="6:6" x14ac:dyDescent="0.3">
      <c r="F20203" t="s">
        <v>21174</v>
      </c>
    </row>
    <row r="20204" spans="6:6" x14ac:dyDescent="0.3">
      <c r="F20204" t="s">
        <v>21175</v>
      </c>
    </row>
    <row r="20205" spans="6:6" x14ac:dyDescent="0.3">
      <c r="F20205" t="s">
        <v>21176</v>
      </c>
    </row>
    <row r="20206" spans="6:6" x14ac:dyDescent="0.3">
      <c r="F20206" t="s">
        <v>21177</v>
      </c>
    </row>
    <row r="20207" spans="6:6" x14ac:dyDescent="0.3">
      <c r="F20207" t="s">
        <v>21178</v>
      </c>
    </row>
    <row r="20208" spans="6:6" x14ac:dyDescent="0.3">
      <c r="F20208" t="s">
        <v>21179</v>
      </c>
    </row>
    <row r="20209" spans="6:6" x14ac:dyDescent="0.3">
      <c r="F20209" t="s">
        <v>21180</v>
      </c>
    </row>
    <row r="20210" spans="6:6" x14ac:dyDescent="0.3">
      <c r="F20210" t="s">
        <v>21181</v>
      </c>
    </row>
    <row r="20211" spans="6:6" x14ac:dyDescent="0.3">
      <c r="F20211" t="s">
        <v>21182</v>
      </c>
    </row>
    <row r="20212" spans="6:6" x14ac:dyDescent="0.3">
      <c r="F20212" t="s">
        <v>21183</v>
      </c>
    </row>
    <row r="20213" spans="6:6" x14ac:dyDescent="0.3">
      <c r="F20213" t="s">
        <v>21184</v>
      </c>
    </row>
    <row r="20214" spans="6:6" x14ac:dyDescent="0.3">
      <c r="F20214" t="s">
        <v>21185</v>
      </c>
    </row>
    <row r="20215" spans="6:6" x14ac:dyDescent="0.3">
      <c r="F20215" t="s">
        <v>21186</v>
      </c>
    </row>
    <row r="20216" spans="6:6" x14ac:dyDescent="0.3">
      <c r="F20216" t="s">
        <v>21187</v>
      </c>
    </row>
    <row r="20217" spans="6:6" x14ac:dyDescent="0.3">
      <c r="F20217" t="s">
        <v>21188</v>
      </c>
    </row>
    <row r="20218" spans="6:6" x14ac:dyDescent="0.3">
      <c r="F20218" t="s">
        <v>21189</v>
      </c>
    </row>
    <row r="20219" spans="6:6" x14ac:dyDescent="0.3">
      <c r="F20219" t="s">
        <v>21190</v>
      </c>
    </row>
    <row r="20220" spans="6:6" x14ac:dyDescent="0.3">
      <c r="F20220" t="s">
        <v>21191</v>
      </c>
    </row>
    <row r="20221" spans="6:6" x14ac:dyDescent="0.3">
      <c r="F20221" t="s">
        <v>21192</v>
      </c>
    </row>
    <row r="20222" spans="6:6" x14ac:dyDescent="0.3">
      <c r="F20222" t="s">
        <v>21193</v>
      </c>
    </row>
    <row r="20223" spans="6:6" x14ac:dyDescent="0.3">
      <c r="F20223" t="s">
        <v>21194</v>
      </c>
    </row>
    <row r="20224" spans="6:6" x14ac:dyDescent="0.3">
      <c r="F20224" t="s">
        <v>21195</v>
      </c>
    </row>
    <row r="20225" spans="6:6" x14ac:dyDescent="0.3">
      <c r="F20225" t="s">
        <v>21196</v>
      </c>
    </row>
    <row r="20226" spans="6:6" x14ac:dyDescent="0.3">
      <c r="F20226" t="s">
        <v>21197</v>
      </c>
    </row>
    <row r="20227" spans="6:6" x14ac:dyDescent="0.3">
      <c r="F20227" t="s">
        <v>21198</v>
      </c>
    </row>
    <row r="20228" spans="6:6" x14ac:dyDescent="0.3">
      <c r="F20228" t="s">
        <v>21199</v>
      </c>
    </row>
    <row r="20229" spans="6:6" x14ac:dyDescent="0.3">
      <c r="F20229" t="s">
        <v>21200</v>
      </c>
    </row>
    <row r="20230" spans="6:6" x14ac:dyDescent="0.3">
      <c r="F20230" t="s">
        <v>21201</v>
      </c>
    </row>
    <row r="20231" spans="6:6" x14ac:dyDescent="0.3">
      <c r="F20231" t="s">
        <v>21202</v>
      </c>
    </row>
    <row r="20232" spans="6:6" x14ac:dyDescent="0.3">
      <c r="F20232" t="s">
        <v>21203</v>
      </c>
    </row>
    <row r="20233" spans="6:6" x14ac:dyDescent="0.3">
      <c r="F20233" t="s">
        <v>21204</v>
      </c>
    </row>
    <row r="20234" spans="6:6" x14ac:dyDescent="0.3">
      <c r="F20234" t="s">
        <v>21205</v>
      </c>
    </row>
    <row r="20235" spans="6:6" x14ac:dyDescent="0.3">
      <c r="F20235" t="s">
        <v>21206</v>
      </c>
    </row>
    <row r="20236" spans="6:6" x14ac:dyDescent="0.3">
      <c r="F20236" t="s">
        <v>21207</v>
      </c>
    </row>
    <row r="20237" spans="6:6" x14ac:dyDescent="0.3">
      <c r="F20237" t="s">
        <v>21208</v>
      </c>
    </row>
    <row r="20238" spans="6:6" x14ac:dyDescent="0.3">
      <c r="F20238" t="s">
        <v>21209</v>
      </c>
    </row>
    <row r="20239" spans="6:6" x14ac:dyDescent="0.3">
      <c r="F20239" t="s">
        <v>21210</v>
      </c>
    </row>
    <row r="20240" spans="6:6" x14ac:dyDescent="0.3">
      <c r="F20240" t="s">
        <v>21211</v>
      </c>
    </row>
    <row r="20241" spans="6:6" x14ac:dyDescent="0.3">
      <c r="F20241" t="s">
        <v>21212</v>
      </c>
    </row>
    <row r="20242" spans="6:6" x14ac:dyDescent="0.3">
      <c r="F20242" t="s">
        <v>21213</v>
      </c>
    </row>
    <row r="20243" spans="6:6" x14ac:dyDescent="0.3">
      <c r="F20243" t="s">
        <v>21214</v>
      </c>
    </row>
    <row r="20244" spans="6:6" x14ac:dyDescent="0.3">
      <c r="F20244" t="s">
        <v>21215</v>
      </c>
    </row>
    <row r="20245" spans="6:6" x14ac:dyDescent="0.3">
      <c r="F20245" t="s">
        <v>21216</v>
      </c>
    </row>
    <row r="20246" spans="6:6" x14ac:dyDescent="0.3">
      <c r="F20246" t="s">
        <v>21217</v>
      </c>
    </row>
    <row r="20247" spans="6:6" x14ac:dyDescent="0.3">
      <c r="F20247" t="s">
        <v>21218</v>
      </c>
    </row>
    <row r="20248" spans="6:6" x14ac:dyDescent="0.3">
      <c r="F20248" t="s">
        <v>21219</v>
      </c>
    </row>
    <row r="20249" spans="6:6" x14ac:dyDescent="0.3">
      <c r="F20249" t="s">
        <v>21220</v>
      </c>
    </row>
    <row r="20250" spans="6:6" x14ac:dyDescent="0.3">
      <c r="F20250" t="s">
        <v>21221</v>
      </c>
    </row>
    <row r="20251" spans="6:6" x14ac:dyDescent="0.3">
      <c r="F20251" t="s">
        <v>21222</v>
      </c>
    </row>
    <row r="20252" spans="6:6" x14ac:dyDescent="0.3">
      <c r="F20252" t="s">
        <v>21223</v>
      </c>
    </row>
    <row r="20253" spans="6:6" x14ac:dyDescent="0.3">
      <c r="F20253" t="s">
        <v>21224</v>
      </c>
    </row>
    <row r="20254" spans="6:6" x14ac:dyDescent="0.3">
      <c r="F20254" t="s">
        <v>21225</v>
      </c>
    </row>
    <row r="20255" spans="6:6" x14ac:dyDescent="0.3">
      <c r="F20255" t="s">
        <v>21226</v>
      </c>
    </row>
    <row r="20256" spans="6:6" x14ac:dyDescent="0.3">
      <c r="F20256" t="s">
        <v>21227</v>
      </c>
    </row>
    <row r="20257" spans="6:6" x14ac:dyDescent="0.3">
      <c r="F20257" t="s">
        <v>21228</v>
      </c>
    </row>
    <row r="20258" spans="6:6" x14ac:dyDescent="0.3">
      <c r="F20258" t="s">
        <v>21229</v>
      </c>
    </row>
    <row r="20259" spans="6:6" x14ac:dyDescent="0.3">
      <c r="F20259" t="s">
        <v>21230</v>
      </c>
    </row>
    <row r="20260" spans="6:6" x14ac:dyDescent="0.3">
      <c r="F20260" t="s">
        <v>21231</v>
      </c>
    </row>
    <row r="20261" spans="6:6" x14ac:dyDescent="0.3">
      <c r="F20261" t="s">
        <v>21232</v>
      </c>
    </row>
    <row r="20262" spans="6:6" x14ac:dyDescent="0.3">
      <c r="F20262" t="s">
        <v>21233</v>
      </c>
    </row>
    <row r="20263" spans="6:6" x14ac:dyDescent="0.3">
      <c r="F20263" t="s">
        <v>21234</v>
      </c>
    </row>
    <row r="20264" spans="6:6" x14ac:dyDescent="0.3">
      <c r="F20264" t="s">
        <v>21235</v>
      </c>
    </row>
    <row r="20265" spans="6:6" x14ac:dyDescent="0.3">
      <c r="F20265" t="s">
        <v>21236</v>
      </c>
    </row>
    <row r="20266" spans="6:6" x14ac:dyDescent="0.3">
      <c r="F20266" t="s">
        <v>21237</v>
      </c>
    </row>
    <row r="20267" spans="6:6" x14ac:dyDescent="0.3">
      <c r="F20267" t="s">
        <v>21238</v>
      </c>
    </row>
    <row r="20268" spans="6:6" x14ac:dyDescent="0.3">
      <c r="F20268" t="s">
        <v>21239</v>
      </c>
    </row>
    <row r="20269" spans="6:6" x14ac:dyDescent="0.3">
      <c r="F20269" t="s">
        <v>21240</v>
      </c>
    </row>
    <row r="20270" spans="6:6" x14ac:dyDescent="0.3">
      <c r="F20270" t="s">
        <v>21241</v>
      </c>
    </row>
    <row r="20271" spans="6:6" x14ac:dyDescent="0.3">
      <c r="F20271" t="s">
        <v>21242</v>
      </c>
    </row>
    <row r="20272" spans="6:6" x14ac:dyDescent="0.3">
      <c r="F20272" t="s">
        <v>21243</v>
      </c>
    </row>
    <row r="20273" spans="6:6" x14ac:dyDescent="0.3">
      <c r="F20273" t="s">
        <v>21244</v>
      </c>
    </row>
    <row r="20274" spans="6:6" x14ac:dyDescent="0.3">
      <c r="F20274" t="s">
        <v>21245</v>
      </c>
    </row>
    <row r="20275" spans="6:6" x14ac:dyDescent="0.3">
      <c r="F20275" t="s">
        <v>21246</v>
      </c>
    </row>
    <row r="20276" spans="6:6" x14ac:dyDescent="0.3">
      <c r="F20276" t="s">
        <v>21247</v>
      </c>
    </row>
    <row r="20277" spans="6:6" x14ac:dyDescent="0.3">
      <c r="F20277" t="s">
        <v>21248</v>
      </c>
    </row>
    <row r="20278" spans="6:6" x14ac:dyDescent="0.3">
      <c r="F20278" t="s">
        <v>21249</v>
      </c>
    </row>
    <row r="20279" spans="6:6" x14ac:dyDescent="0.3">
      <c r="F20279" t="s">
        <v>21250</v>
      </c>
    </row>
    <row r="20280" spans="6:6" x14ac:dyDescent="0.3">
      <c r="F20280" t="s">
        <v>21251</v>
      </c>
    </row>
    <row r="20281" spans="6:6" x14ac:dyDescent="0.3">
      <c r="F20281" t="s">
        <v>21252</v>
      </c>
    </row>
    <row r="20282" spans="6:6" x14ac:dyDescent="0.3">
      <c r="F20282" t="s">
        <v>21253</v>
      </c>
    </row>
    <row r="20283" spans="6:6" x14ac:dyDescent="0.3">
      <c r="F20283" t="s">
        <v>21254</v>
      </c>
    </row>
    <row r="20284" spans="6:6" x14ac:dyDescent="0.3">
      <c r="F20284" t="s">
        <v>21255</v>
      </c>
    </row>
    <row r="20285" spans="6:6" x14ac:dyDescent="0.3">
      <c r="F20285" t="s">
        <v>21256</v>
      </c>
    </row>
    <row r="20286" spans="6:6" x14ac:dyDescent="0.3">
      <c r="F20286" t="s">
        <v>21257</v>
      </c>
    </row>
    <row r="20287" spans="6:6" x14ac:dyDescent="0.3">
      <c r="F20287" t="s">
        <v>21258</v>
      </c>
    </row>
    <row r="20288" spans="6:6" x14ac:dyDescent="0.3">
      <c r="F20288" t="s">
        <v>21259</v>
      </c>
    </row>
    <row r="20289" spans="6:6" x14ac:dyDescent="0.3">
      <c r="F20289" t="s">
        <v>21260</v>
      </c>
    </row>
    <row r="20290" spans="6:6" x14ac:dyDescent="0.3">
      <c r="F20290" t="s">
        <v>21261</v>
      </c>
    </row>
    <row r="20291" spans="6:6" x14ac:dyDescent="0.3">
      <c r="F20291" t="s">
        <v>21262</v>
      </c>
    </row>
    <row r="20292" spans="6:6" x14ac:dyDescent="0.3">
      <c r="F20292" t="s">
        <v>21263</v>
      </c>
    </row>
    <row r="20293" spans="6:6" x14ac:dyDescent="0.3">
      <c r="F20293" t="s">
        <v>21264</v>
      </c>
    </row>
    <row r="20294" spans="6:6" x14ac:dyDescent="0.3">
      <c r="F20294" t="s">
        <v>21265</v>
      </c>
    </row>
    <row r="20295" spans="6:6" x14ac:dyDescent="0.3">
      <c r="F20295" t="s">
        <v>21266</v>
      </c>
    </row>
    <row r="20296" spans="6:6" x14ac:dyDescent="0.3">
      <c r="F20296" t="s">
        <v>21267</v>
      </c>
    </row>
    <row r="20297" spans="6:6" x14ac:dyDescent="0.3">
      <c r="F20297" t="s">
        <v>21268</v>
      </c>
    </row>
    <row r="20298" spans="6:6" x14ac:dyDescent="0.3">
      <c r="F20298" t="s">
        <v>21269</v>
      </c>
    </row>
    <row r="20299" spans="6:6" x14ac:dyDescent="0.3">
      <c r="F20299" t="s">
        <v>21270</v>
      </c>
    </row>
    <row r="20300" spans="6:6" x14ac:dyDescent="0.3">
      <c r="F20300" t="s">
        <v>21271</v>
      </c>
    </row>
    <row r="20301" spans="6:6" x14ac:dyDescent="0.3">
      <c r="F20301" t="s">
        <v>21272</v>
      </c>
    </row>
    <row r="20302" spans="6:6" x14ac:dyDescent="0.3">
      <c r="F20302" t="s">
        <v>21273</v>
      </c>
    </row>
    <row r="20303" spans="6:6" x14ac:dyDescent="0.3">
      <c r="F20303" t="s">
        <v>21274</v>
      </c>
    </row>
    <row r="20304" spans="6:6" x14ac:dyDescent="0.3">
      <c r="F20304" t="s">
        <v>21275</v>
      </c>
    </row>
    <row r="20305" spans="6:6" x14ac:dyDescent="0.3">
      <c r="F20305" t="s">
        <v>21276</v>
      </c>
    </row>
    <row r="20306" spans="6:6" x14ac:dyDescent="0.3">
      <c r="F20306" t="s">
        <v>21277</v>
      </c>
    </row>
    <row r="20307" spans="6:6" x14ac:dyDescent="0.3">
      <c r="F20307" t="s">
        <v>21278</v>
      </c>
    </row>
    <row r="20308" spans="6:6" x14ac:dyDescent="0.3">
      <c r="F20308" t="s">
        <v>21279</v>
      </c>
    </row>
    <row r="20309" spans="6:6" x14ac:dyDescent="0.3">
      <c r="F20309" t="s">
        <v>21280</v>
      </c>
    </row>
    <row r="20310" spans="6:6" x14ac:dyDescent="0.3">
      <c r="F20310" t="s">
        <v>21281</v>
      </c>
    </row>
    <row r="20311" spans="6:6" x14ac:dyDescent="0.3">
      <c r="F20311" t="s">
        <v>21282</v>
      </c>
    </row>
    <row r="20312" spans="6:6" x14ac:dyDescent="0.3">
      <c r="F20312" t="s">
        <v>21283</v>
      </c>
    </row>
    <row r="20313" spans="6:6" x14ac:dyDescent="0.3">
      <c r="F20313" t="s">
        <v>21284</v>
      </c>
    </row>
    <row r="20314" spans="6:6" x14ac:dyDescent="0.3">
      <c r="F20314" t="s">
        <v>21285</v>
      </c>
    </row>
    <row r="20315" spans="6:6" x14ac:dyDescent="0.3">
      <c r="F20315" t="s">
        <v>21286</v>
      </c>
    </row>
    <row r="20316" spans="6:6" x14ac:dyDescent="0.3">
      <c r="F20316" t="s">
        <v>21287</v>
      </c>
    </row>
    <row r="20317" spans="6:6" x14ac:dyDescent="0.3">
      <c r="F20317" t="s">
        <v>21288</v>
      </c>
    </row>
    <row r="20318" spans="6:6" x14ac:dyDescent="0.3">
      <c r="F20318" t="s">
        <v>21289</v>
      </c>
    </row>
    <row r="20319" spans="6:6" x14ac:dyDescent="0.3">
      <c r="F20319" t="s">
        <v>21290</v>
      </c>
    </row>
    <row r="20320" spans="6:6" x14ac:dyDescent="0.3">
      <c r="F20320" t="s">
        <v>21291</v>
      </c>
    </row>
    <row r="20321" spans="6:6" x14ac:dyDescent="0.3">
      <c r="F20321" t="s">
        <v>21292</v>
      </c>
    </row>
    <row r="20322" spans="6:6" x14ac:dyDescent="0.3">
      <c r="F20322" t="s">
        <v>21293</v>
      </c>
    </row>
    <row r="20323" spans="6:6" x14ac:dyDescent="0.3">
      <c r="F20323" t="s">
        <v>21294</v>
      </c>
    </row>
    <row r="20324" spans="6:6" x14ac:dyDescent="0.3">
      <c r="F20324" t="s">
        <v>21295</v>
      </c>
    </row>
    <row r="20325" spans="6:6" x14ac:dyDescent="0.3">
      <c r="F20325" t="s">
        <v>21296</v>
      </c>
    </row>
    <row r="20326" spans="6:6" x14ac:dyDescent="0.3">
      <c r="F20326" t="s">
        <v>21297</v>
      </c>
    </row>
    <row r="20327" spans="6:6" x14ac:dyDescent="0.3">
      <c r="F20327" t="s">
        <v>21298</v>
      </c>
    </row>
    <row r="20328" spans="6:6" x14ac:dyDescent="0.3">
      <c r="F20328" t="s">
        <v>21299</v>
      </c>
    </row>
    <row r="20329" spans="6:6" x14ac:dyDescent="0.3">
      <c r="F20329" t="s">
        <v>21300</v>
      </c>
    </row>
    <row r="20330" spans="6:6" x14ac:dyDescent="0.3">
      <c r="F20330" t="s">
        <v>21301</v>
      </c>
    </row>
    <row r="20331" spans="6:6" x14ac:dyDescent="0.3">
      <c r="F20331" t="s">
        <v>21302</v>
      </c>
    </row>
    <row r="20332" spans="6:6" x14ac:dyDescent="0.3">
      <c r="F20332" t="s">
        <v>21303</v>
      </c>
    </row>
    <row r="20333" spans="6:6" x14ac:dyDescent="0.3">
      <c r="F20333" t="s">
        <v>21304</v>
      </c>
    </row>
    <row r="20334" spans="6:6" x14ac:dyDescent="0.3">
      <c r="F20334" t="s">
        <v>21305</v>
      </c>
    </row>
    <row r="20335" spans="6:6" x14ac:dyDescent="0.3">
      <c r="F20335" t="s">
        <v>21306</v>
      </c>
    </row>
    <row r="20336" spans="6:6" x14ac:dyDescent="0.3">
      <c r="F20336" t="s">
        <v>21307</v>
      </c>
    </row>
    <row r="20337" spans="6:6" x14ac:dyDescent="0.3">
      <c r="F20337" t="s">
        <v>21308</v>
      </c>
    </row>
    <row r="20338" spans="6:6" x14ac:dyDescent="0.3">
      <c r="F20338" t="s">
        <v>21309</v>
      </c>
    </row>
    <row r="20339" spans="6:6" x14ac:dyDescent="0.3">
      <c r="F20339" t="s">
        <v>21310</v>
      </c>
    </row>
    <row r="20340" spans="6:6" x14ac:dyDescent="0.3">
      <c r="F20340" t="s">
        <v>21311</v>
      </c>
    </row>
    <row r="20341" spans="6:6" x14ac:dyDescent="0.3">
      <c r="F20341" t="s">
        <v>21312</v>
      </c>
    </row>
    <row r="20342" spans="6:6" x14ac:dyDescent="0.3">
      <c r="F20342" t="s">
        <v>21313</v>
      </c>
    </row>
    <row r="20343" spans="6:6" x14ac:dyDescent="0.3">
      <c r="F20343" t="s">
        <v>21314</v>
      </c>
    </row>
    <row r="20344" spans="6:6" x14ac:dyDescent="0.3">
      <c r="F20344" t="s">
        <v>21315</v>
      </c>
    </row>
    <row r="20345" spans="6:6" x14ac:dyDescent="0.3">
      <c r="F20345" t="s">
        <v>21316</v>
      </c>
    </row>
    <row r="20346" spans="6:6" x14ac:dyDescent="0.3">
      <c r="F20346" t="s">
        <v>21317</v>
      </c>
    </row>
    <row r="20347" spans="6:6" x14ac:dyDescent="0.3">
      <c r="F20347" t="s">
        <v>21318</v>
      </c>
    </row>
    <row r="20348" spans="6:6" x14ac:dyDescent="0.3">
      <c r="F20348" t="s">
        <v>21319</v>
      </c>
    </row>
    <row r="20349" spans="6:6" x14ac:dyDescent="0.3">
      <c r="F20349" t="s">
        <v>21320</v>
      </c>
    </row>
    <row r="20350" spans="6:6" x14ac:dyDescent="0.3">
      <c r="F20350" t="s">
        <v>21321</v>
      </c>
    </row>
    <row r="20351" spans="6:6" x14ac:dyDescent="0.3">
      <c r="F20351" t="s">
        <v>21322</v>
      </c>
    </row>
    <row r="20352" spans="6:6" x14ac:dyDescent="0.3">
      <c r="F20352" t="s">
        <v>21323</v>
      </c>
    </row>
    <row r="20353" spans="6:6" x14ac:dyDescent="0.3">
      <c r="F20353" t="s">
        <v>21324</v>
      </c>
    </row>
    <row r="20354" spans="6:6" x14ac:dyDescent="0.3">
      <c r="F20354" t="s">
        <v>21325</v>
      </c>
    </row>
    <row r="20355" spans="6:6" x14ac:dyDescent="0.3">
      <c r="F20355" t="s">
        <v>21326</v>
      </c>
    </row>
    <row r="20356" spans="6:6" x14ac:dyDescent="0.3">
      <c r="F20356" t="s">
        <v>21327</v>
      </c>
    </row>
    <row r="20357" spans="6:6" x14ac:dyDescent="0.3">
      <c r="F20357" t="s">
        <v>21328</v>
      </c>
    </row>
    <row r="20358" spans="6:6" x14ac:dyDescent="0.3">
      <c r="F20358" t="s">
        <v>21329</v>
      </c>
    </row>
    <row r="20359" spans="6:6" x14ac:dyDescent="0.3">
      <c r="F20359" t="s">
        <v>21330</v>
      </c>
    </row>
    <row r="20360" spans="6:6" x14ac:dyDescent="0.3">
      <c r="F20360" t="s">
        <v>21331</v>
      </c>
    </row>
    <row r="20361" spans="6:6" x14ac:dyDescent="0.3">
      <c r="F20361" t="s">
        <v>21332</v>
      </c>
    </row>
    <row r="20362" spans="6:6" x14ac:dyDescent="0.3">
      <c r="F20362" t="s">
        <v>21333</v>
      </c>
    </row>
    <row r="20363" spans="6:6" x14ac:dyDescent="0.3">
      <c r="F20363" t="s">
        <v>21334</v>
      </c>
    </row>
    <row r="20364" spans="6:6" x14ac:dyDescent="0.3">
      <c r="F20364" t="s">
        <v>21335</v>
      </c>
    </row>
    <row r="20365" spans="6:6" x14ac:dyDescent="0.3">
      <c r="F20365" t="s">
        <v>21336</v>
      </c>
    </row>
    <row r="20366" spans="6:6" x14ac:dyDescent="0.3">
      <c r="F20366" t="s">
        <v>21337</v>
      </c>
    </row>
    <row r="20367" spans="6:6" x14ac:dyDescent="0.3">
      <c r="F20367" t="s">
        <v>21338</v>
      </c>
    </row>
    <row r="20368" spans="6:6" x14ac:dyDescent="0.3">
      <c r="F20368" t="s">
        <v>21339</v>
      </c>
    </row>
    <row r="20369" spans="6:6" x14ac:dyDescent="0.3">
      <c r="F20369" t="s">
        <v>21340</v>
      </c>
    </row>
    <row r="20370" spans="6:6" x14ac:dyDescent="0.3">
      <c r="F20370" t="s">
        <v>21341</v>
      </c>
    </row>
    <row r="20371" spans="6:6" x14ac:dyDescent="0.3">
      <c r="F20371" t="s">
        <v>21342</v>
      </c>
    </row>
    <row r="20372" spans="6:6" x14ac:dyDescent="0.3">
      <c r="F20372" t="s">
        <v>21343</v>
      </c>
    </row>
    <row r="20373" spans="6:6" x14ac:dyDescent="0.3">
      <c r="F20373" t="s">
        <v>21344</v>
      </c>
    </row>
    <row r="20374" spans="6:6" x14ac:dyDescent="0.3">
      <c r="F20374" t="s">
        <v>21345</v>
      </c>
    </row>
    <row r="20375" spans="6:6" x14ac:dyDescent="0.3">
      <c r="F20375" t="s">
        <v>21346</v>
      </c>
    </row>
    <row r="20376" spans="6:6" x14ac:dyDescent="0.3">
      <c r="F20376" t="s">
        <v>21347</v>
      </c>
    </row>
    <row r="20377" spans="6:6" x14ac:dyDescent="0.3">
      <c r="F20377" t="s">
        <v>21348</v>
      </c>
    </row>
    <row r="20378" spans="6:6" x14ac:dyDescent="0.3">
      <c r="F20378" t="s">
        <v>21349</v>
      </c>
    </row>
    <row r="20379" spans="6:6" x14ac:dyDescent="0.3">
      <c r="F20379" t="s">
        <v>21350</v>
      </c>
    </row>
    <row r="20380" spans="6:6" x14ac:dyDescent="0.3">
      <c r="F20380" t="s">
        <v>21351</v>
      </c>
    </row>
    <row r="20381" spans="6:6" x14ac:dyDescent="0.3">
      <c r="F20381" t="s">
        <v>21352</v>
      </c>
    </row>
    <row r="20382" spans="6:6" x14ac:dyDescent="0.3">
      <c r="F20382" t="s">
        <v>21353</v>
      </c>
    </row>
    <row r="20383" spans="6:6" x14ac:dyDescent="0.3">
      <c r="F20383" t="s">
        <v>21354</v>
      </c>
    </row>
    <row r="20384" spans="6:6" x14ac:dyDescent="0.3">
      <c r="F20384" t="s">
        <v>21355</v>
      </c>
    </row>
    <row r="20385" spans="6:6" x14ac:dyDescent="0.3">
      <c r="F20385" t="s">
        <v>21356</v>
      </c>
    </row>
    <row r="20386" spans="6:6" x14ac:dyDescent="0.3">
      <c r="F20386" t="s">
        <v>21357</v>
      </c>
    </row>
    <row r="20387" spans="6:6" x14ac:dyDescent="0.3">
      <c r="F20387" t="s">
        <v>21358</v>
      </c>
    </row>
    <row r="20388" spans="6:6" x14ac:dyDescent="0.3">
      <c r="F20388" t="s">
        <v>21359</v>
      </c>
    </row>
    <row r="20389" spans="6:6" x14ac:dyDescent="0.3">
      <c r="F20389" t="s">
        <v>21360</v>
      </c>
    </row>
    <row r="20390" spans="6:6" x14ac:dyDescent="0.3">
      <c r="F20390" t="s">
        <v>21361</v>
      </c>
    </row>
    <row r="20391" spans="6:6" x14ac:dyDescent="0.3">
      <c r="F20391" t="s">
        <v>21362</v>
      </c>
    </row>
    <row r="20392" spans="6:6" x14ac:dyDescent="0.3">
      <c r="F20392" t="s">
        <v>21363</v>
      </c>
    </row>
    <row r="20393" spans="6:6" x14ac:dyDescent="0.3">
      <c r="F20393" t="s">
        <v>21364</v>
      </c>
    </row>
    <row r="20394" spans="6:6" x14ac:dyDescent="0.3">
      <c r="F20394" t="s">
        <v>21365</v>
      </c>
    </row>
    <row r="20395" spans="6:6" x14ac:dyDescent="0.3">
      <c r="F20395" t="s">
        <v>21366</v>
      </c>
    </row>
    <row r="20396" spans="6:6" x14ac:dyDescent="0.3">
      <c r="F20396" t="s">
        <v>21367</v>
      </c>
    </row>
    <row r="20397" spans="6:6" x14ac:dyDescent="0.3">
      <c r="F20397" t="s">
        <v>21368</v>
      </c>
    </row>
    <row r="20398" spans="6:6" x14ac:dyDescent="0.3">
      <c r="F20398" t="s">
        <v>21369</v>
      </c>
    </row>
    <row r="20399" spans="6:6" x14ac:dyDescent="0.3">
      <c r="F20399" t="s">
        <v>21370</v>
      </c>
    </row>
    <row r="20400" spans="6:6" x14ac:dyDescent="0.3">
      <c r="F20400" t="s">
        <v>21371</v>
      </c>
    </row>
    <row r="20401" spans="6:6" x14ac:dyDescent="0.3">
      <c r="F20401" t="s">
        <v>21372</v>
      </c>
    </row>
    <row r="20402" spans="6:6" x14ac:dyDescent="0.3">
      <c r="F20402" t="s">
        <v>21373</v>
      </c>
    </row>
    <row r="20403" spans="6:6" x14ac:dyDescent="0.3">
      <c r="F20403" t="s">
        <v>21374</v>
      </c>
    </row>
    <row r="20404" spans="6:6" x14ac:dyDescent="0.3">
      <c r="F20404" t="s">
        <v>21375</v>
      </c>
    </row>
    <row r="20405" spans="6:6" x14ac:dyDescent="0.3">
      <c r="F20405" t="s">
        <v>21376</v>
      </c>
    </row>
    <row r="20406" spans="6:6" x14ac:dyDescent="0.3">
      <c r="F20406" t="s">
        <v>21377</v>
      </c>
    </row>
    <row r="20407" spans="6:6" x14ac:dyDescent="0.3">
      <c r="F20407" t="s">
        <v>21378</v>
      </c>
    </row>
    <row r="20408" spans="6:6" x14ac:dyDescent="0.3">
      <c r="F20408" t="s">
        <v>21379</v>
      </c>
    </row>
    <row r="20409" spans="6:6" x14ac:dyDescent="0.3">
      <c r="F20409" t="s">
        <v>21380</v>
      </c>
    </row>
    <row r="20410" spans="6:6" x14ac:dyDescent="0.3">
      <c r="F20410" t="s">
        <v>21381</v>
      </c>
    </row>
    <row r="20411" spans="6:6" x14ac:dyDescent="0.3">
      <c r="F20411" t="s">
        <v>21382</v>
      </c>
    </row>
    <row r="20412" spans="6:6" x14ac:dyDescent="0.3">
      <c r="F20412" t="s">
        <v>21383</v>
      </c>
    </row>
    <row r="20413" spans="6:6" x14ac:dyDescent="0.3">
      <c r="F20413" t="s">
        <v>21384</v>
      </c>
    </row>
    <row r="20414" spans="6:6" x14ac:dyDescent="0.3">
      <c r="F20414" t="s">
        <v>21385</v>
      </c>
    </row>
    <row r="20415" spans="6:6" x14ac:dyDescent="0.3">
      <c r="F20415" t="s">
        <v>21386</v>
      </c>
    </row>
    <row r="20416" spans="6:6" x14ac:dyDescent="0.3">
      <c r="F20416" t="s">
        <v>21387</v>
      </c>
    </row>
    <row r="20417" spans="6:6" x14ac:dyDescent="0.3">
      <c r="F20417" t="s">
        <v>21388</v>
      </c>
    </row>
    <row r="20418" spans="6:6" x14ac:dyDescent="0.3">
      <c r="F20418" t="s">
        <v>21389</v>
      </c>
    </row>
    <row r="20419" spans="6:6" x14ac:dyDescent="0.3">
      <c r="F20419" t="s">
        <v>21390</v>
      </c>
    </row>
    <row r="20420" spans="6:6" x14ac:dyDescent="0.3">
      <c r="F20420" t="s">
        <v>21391</v>
      </c>
    </row>
    <row r="20421" spans="6:6" x14ac:dyDescent="0.3">
      <c r="F20421" t="s">
        <v>21392</v>
      </c>
    </row>
    <row r="20422" spans="6:6" x14ac:dyDescent="0.3">
      <c r="F20422" t="s">
        <v>21393</v>
      </c>
    </row>
    <row r="20423" spans="6:6" x14ac:dyDescent="0.3">
      <c r="F20423" t="s">
        <v>21394</v>
      </c>
    </row>
    <row r="20424" spans="6:6" x14ac:dyDescent="0.3">
      <c r="F20424" t="s">
        <v>21395</v>
      </c>
    </row>
    <row r="20425" spans="6:6" x14ac:dyDescent="0.3">
      <c r="F20425" t="s">
        <v>21396</v>
      </c>
    </row>
    <row r="20426" spans="6:6" x14ac:dyDescent="0.3">
      <c r="F20426" t="s">
        <v>21397</v>
      </c>
    </row>
    <row r="20427" spans="6:6" x14ac:dyDescent="0.3">
      <c r="F20427" t="s">
        <v>21398</v>
      </c>
    </row>
    <row r="20428" spans="6:6" x14ac:dyDescent="0.3">
      <c r="F20428" t="s">
        <v>21399</v>
      </c>
    </row>
    <row r="20429" spans="6:6" x14ac:dyDescent="0.3">
      <c r="F20429" t="s">
        <v>21400</v>
      </c>
    </row>
    <row r="20430" spans="6:6" x14ac:dyDescent="0.3">
      <c r="F20430" t="s">
        <v>21401</v>
      </c>
    </row>
    <row r="20431" spans="6:6" x14ac:dyDescent="0.3">
      <c r="F20431" t="s">
        <v>21402</v>
      </c>
    </row>
    <row r="20432" spans="6:6" x14ac:dyDescent="0.3">
      <c r="F20432" t="s">
        <v>21403</v>
      </c>
    </row>
    <row r="20433" spans="6:6" x14ac:dyDescent="0.3">
      <c r="F20433" t="s">
        <v>21404</v>
      </c>
    </row>
    <row r="20434" spans="6:6" x14ac:dyDescent="0.3">
      <c r="F20434" t="s">
        <v>21405</v>
      </c>
    </row>
    <row r="20435" spans="6:6" x14ac:dyDescent="0.3">
      <c r="F20435" t="s">
        <v>21406</v>
      </c>
    </row>
    <row r="20436" spans="6:6" x14ac:dyDescent="0.3">
      <c r="F20436" t="s">
        <v>21407</v>
      </c>
    </row>
    <row r="20437" spans="6:6" x14ac:dyDescent="0.3">
      <c r="F20437" t="s">
        <v>21408</v>
      </c>
    </row>
    <row r="20438" spans="6:6" x14ac:dyDescent="0.3">
      <c r="F20438" t="s">
        <v>21409</v>
      </c>
    </row>
    <row r="20439" spans="6:6" x14ac:dyDescent="0.3">
      <c r="F20439" t="s">
        <v>21410</v>
      </c>
    </row>
    <row r="20440" spans="6:6" x14ac:dyDescent="0.3">
      <c r="F20440" t="s">
        <v>21411</v>
      </c>
    </row>
    <row r="20441" spans="6:6" x14ac:dyDescent="0.3">
      <c r="F20441" t="s">
        <v>21412</v>
      </c>
    </row>
    <row r="20442" spans="6:6" x14ac:dyDescent="0.3">
      <c r="F20442" t="s">
        <v>21413</v>
      </c>
    </row>
    <row r="20443" spans="6:6" x14ac:dyDescent="0.3">
      <c r="F20443" t="s">
        <v>21414</v>
      </c>
    </row>
    <row r="20444" spans="6:6" x14ac:dyDescent="0.3">
      <c r="F20444" t="s">
        <v>21415</v>
      </c>
    </row>
    <row r="20445" spans="6:6" x14ac:dyDescent="0.3">
      <c r="F20445" t="s">
        <v>21416</v>
      </c>
    </row>
    <row r="20446" spans="6:6" x14ac:dyDescent="0.3">
      <c r="F20446" t="s">
        <v>21417</v>
      </c>
    </row>
    <row r="20447" spans="6:6" x14ac:dyDescent="0.3">
      <c r="F20447" t="s">
        <v>21418</v>
      </c>
    </row>
    <row r="20448" spans="6:6" x14ac:dyDescent="0.3">
      <c r="F20448" t="s">
        <v>21419</v>
      </c>
    </row>
    <row r="20449" spans="6:6" x14ac:dyDescent="0.3">
      <c r="F20449" t="s">
        <v>21420</v>
      </c>
    </row>
    <row r="20450" spans="6:6" x14ac:dyDescent="0.3">
      <c r="F20450" t="s">
        <v>21421</v>
      </c>
    </row>
    <row r="20451" spans="6:6" x14ac:dyDescent="0.3">
      <c r="F20451" t="s">
        <v>21422</v>
      </c>
    </row>
    <row r="20452" spans="6:6" x14ac:dyDescent="0.3">
      <c r="F20452" t="s">
        <v>21423</v>
      </c>
    </row>
    <row r="20453" spans="6:6" x14ac:dyDescent="0.3">
      <c r="F20453" t="s">
        <v>21424</v>
      </c>
    </row>
    <row r="20454" spans="6:6" x14ac:dyDescent="0.3">
      <c r="F20454" t="s">
        <v>21425</v>
      </c>
    </row>
    <row r="20455" spans="6:6" x14ac:dyDescent="0.3">
      <c r="F20455" t="s">
        <v>21426</v>
      </c>
    </row>
    <row r="20456" spans="6:6" x14ac:dyDescent="0.3">
      <c r="F20456" t="s">
        <v>21427</v>
      </c>
    </row>
    <row r="20457" spans="6:6" x14ac:dyDescent="0.3">
      <c r="F20457" t="s">
        <v>21428</v>
      </c>
    </row>
    <row r="20458" spans="6:6" x14ac:dyDescent="0.3">
      <c r="F20458" t="s">
        <v>21429</v>
      </c>
    </row>
    <row r="20459" spans="6:6" x14ac:dyDescent="0.3">
      <c r="F20459" t="s">
        <v>21430</v>
      </c>
    </row>
    <row r="20460" spans="6:6" x14ac:dyDescent="0.3">
      <c r="F20460" t="s">
        <v>21431</v>
      </c>
    </row>
    <row r="20461" spans="6:6" x14ac:dyDescent="0.3">
      <c r="F20461" t="s">
        <v>21432</v>
      </c>
    </row>
    <row r="20462" spans="6:6" x14ac:dyDescent="0.3">
      <c r="F20462" t="s">
        <v>21433</v>
      </c>
    </row>
    <row r="20463" spans="6:6" x14ac:dyDescent="0.3">
      <c r="F20463" t="s">
        <v>21434</v>
      </c>
    </row>
    <row r="20464" spans="6:6" x14ac:dyDescent="0.3">
      <c r="F20464" t="s">
        <v>21435</v>
      </c>
    </row>
    <row r="20465" spans="6:6" x14ac:dyDescent="0.3">
      <c r="F20465" t="s">
        <v>21436</v>
      </c>
    </row>
    <row r="20466" spans="6:6" x14ac:dyDescent="0.3">
      <c r="F20466" t="s">
        <v>21437</v>
      </c>
    </row>
    <row r="20467" spans="6:6" x14ac:dyDescent="0.3">
      <c r="F20467" t="s">
        <v>21438</v>
      </c>
    </row>
    <row r="20468" spans="6:6" x14ac:dyDescent="0.3">
      <c r="F20468" t="s">
        <v>21439</v>
      </c>
    </row>
    <row r="20469" spans="6:6" x14ac:dyDescent="0.3">
      <c r="F20469" t="s">
        <v>21440</v>
      </c>
    </row>
    <row r="20470" spans="6:6" x14ac:dyDescent="0.3">
      <c r="F20470" t="s">
        <v>21441</v>
      </c>
    </row>
    <row r="20471" spans="6:6" x14ac:dyDescent="0.3">
      <c r="F20471" t="s">
        <v>21442</v>
      </c>
    </row>
    <row r="20472" spans="6:6" x14ac:dyDescent="0.3">
      <c r="F20472" t="s">
        <v>21443</v>
      </c>
    </row>
    <row r="20473" spans="6:6" x14ac:dyDescent="0.3">
      <c r="F20473" t="s">
        <v>21444</v>
      </c>
    </row>
    <row r="20474" spans="6:6" x14ac:dyDescent="0.3">
      <c r="F20474" t="s">
        <v>21445</v>
      </c>
    </row>
    <row r="20475" spans="6:6" x14ac:dyDescent="0.3">
      <c r="F20475" t="s">
        <v>21446</v>
      </c>
    </row>
    <row r="20476" spans="6:6" x14ac:dyDescent="0.3">
      <c r="F20476" t="s">
        <v>21447</v>
      </c>
    </row>
    <row r="20477" spans="6:6" x14ac:dyDescent="0.3">
      <c r="F20477" t="s">
        <v>21448</v>
      </c>
    </row>
    <row r="20478" spans="6:6" x14ac:dyDescent="0.3">
      <c r="F20478" t="s">
        <v>21449</v>
      </c>
    </row>
    <row r="20479" spans="6:6" x14ac:dyDescent="0.3">
      <c r="F20479" t="s">
        <v>21450</v>
      </c>
    </row>
    <row r="20480" spans="6:6" x14ac:dyDescent="0.3">
      <c r="F20480" t="s">
        <v>21451</v>
      </c>
    </row>
    <row r="20481" spans="6:6" x14ac:dyDescent="0.3">
      <c r="F20481" t="s">
        <v>21452</v>
      </c>
    </row>
    <row r="20482" spans="6:6" x14ac:dyDescent="0.3">
      <c r="F20482" t="s">
        <v>21453</v>
      </c>
    </row>
    <row r="20483" spans="6:6" x14ac:dyDescent="0.3">
      <c r="F20483" t="s">
        <v>21454</v>
      </c>
    </row>
    <row r="20484" spans="6:6" x14ac:dyDescent="0.3">
      <c r="F20484" t="s">
        <v>21455</v>
      </c>
    </row>
    <row r="20485" spans="6:6" x14ac:dyDescent="0.3">
      <c r="F20485" t="s">
        <v>21456</v>
      </c>
    </row>
    <row r="20486" spans="6:6" x14ac:dyDescent="0.3">
      <c r="F20486" t="s">
        <v>21457</v>
      </c>
    </row>
    <row r="20487" spans="6:6" x14ac:dyDescent="0.3">
      <c r="F20487" t="s">
        <v>21458</v>
      </c>
    </row>
    <row r="20488" spans="6:6" x14ac:dyDescent="0.3">
      <c r="F20488" t="s">
        <v>21459</v>
      </c>
    </row>
    <row r="20489" spans="6:6" x14ac:dyDescent="0.3">
      <c r="F20489" t="s">
        <v>21460</v>
      </c>
    </row>
    <row r="20490" spans="6:6" x14ac:dyDescent="0.3">
      <c r="F20490" t="s">
        <v>21461</v>
      </c>
    </row>
    <row r="20491" spans="6:6" x14ac:dyDescent="0.3">
      <c r="F20491" t="s">
        <v>21462</v>
      </c>
    </row>
    <row r="20492" spans="6:6" x14ac:dyDescent="0.3">
      <c r="F20492" t="s">
        <v>21463</v>
      </c>
    </row>
    <row r="20493" spans="6:6" x14ac:dyDescent="0.3">
      <c r="F20493" t="s">
        <v>21464</v>
      </c>
    </row>
    <row r="20494" spans="6:6" x14ac:dyDescent="0.3">
      <c r="F20494" t="s">
        <v>21465</v>
      </c>
    </row>
    <row r="20495" spans="6:6" x14ac:dyDescent="0.3">
      <c r="F20495" t="s">
        <v>21466</v>
      </c>
    </row>
    <row r="20496" spans="6:6" x14ac:dyDescent="0.3">
      <c r="F20496" t="s">
        <v>21467</v>
      </c>
    </row>
    <row r="20497" spans="6:6" x14ac:dyDescent="0.3">
      <c r="F20497" t="s">
        <v>21468</v>
      </c>
    </row>
    <row r="20498" spans="6:6" x14ac:dyDescent="0.3">
      <c r="F20498" t="s">
        <v>21469</v>
      </c>
    </row>
    <row r="20499" spans="6:6" x14ac:dyDescent="0.3">
      <c r="F20499" t="s">
        <v>21470</v>
      </c>
    </row>
    <row r="20500" spans="6:6" x14ac:dyDescent="0.3">
      <c r="F20500" t="s">
        <v>21471</v>
      </c>
    </row>
    <row r="20501" spans="6:6" x14ac:dyDescent="0.3">
      <c r="F20501" t="s">
        <v>21472</v>
      </c>
    </row>
    <row r="20502" spans="6:6" x14ac:dyDescent="0.3">
      <c r="F20502" t="s">
        <v>21473</v>
      </c>
    </row>
    <row r="20503" spans="6:6" x14ac:dyDescent="0.3">
      <c r="F20503" t="s">
        <v>21474</v>
      </c>
    </row>
    <row r="20504" spans="6:6" x14ac:dyDescent="0.3">
      <c r="F20504" t="s">
        <v>21475</v>
      </c>
    </row>
    <row r="20505" spans="6:6" x14ac:dyDescent="0.3">
      <c r="F20505" t="s">
        <v>21476</v>
      </c>
    </row>
    <row r="20506" spans="6:6" x14ac:dyDescent="0.3">
      <c r="F20506" t="s">
        <v>21477</v>
      </c>
    </row>
    <row r="20507" spans="6:6" x14ac:dyDescent="0.3">
      <c r="F20507" t="s">
        <v>21478</v>
      </c>
    </row>
    <row r="20508" spans="6:6" x14ac:dyDescent="0.3">
      <c r="F20508" t="s">
        <v>21479</v>
      </c>
    </row>
    <row r="20509" spans="6:6" x14ac:dyDescent="0.3">
      <c r="F20509" t="s">
        <v>21480</v>
      </c>
    </row>
    <row r="20510" spans="6:6" x14ac:dyDescent="0.3">
      <c r="F20510" t="s">
        <v>21481</v>
      </c>
    </row>
    <row r="20511" spans="6:6" x14ac:dyDescent="0.3">
      <c r="F20511" t="s">
        <v>21482</v>
      </c>
    </row>
    <row r="20512" spans="6:6" x14ac:dyDescent="0.3">
      <c r="F20512" t="s">
        <v>21483</v>
      </c>
    </row>
    <row r="20513" spans="6:6" x14ac:dyDescent="0.3">
      <c r="F20513" t="s">
        <v>21484</v>
      </c>
    </row>
    <row r="20514" spans="6:6" x14ac:dyDescent="0.3">
      <c r="F20514" t="s">
        <v>21485</v>
      </c>
    </row>
    <row r="20515" spans="6:6" x14ac:dyDescent="0.3">
      <c r="F20515" t="s">
        <v>21486</v>
      </c>
    </row>
    <row r="20516" spans="6:6" x14ac:dyDescent="0.3">
      <c r="F20516" t="s">
        <v>21487</v>
      </c>
    </row>
    <row r="20517" spans="6:6" x14ac:dyDescent="0.3">
      <c r="F20517" t="s">
        <v>21488</v>
      </c>
    </row>
    <row r="20518" spans="6:6" x14ac:dyDescent="0.3">
      <c r="F20518" t="s">
        <v>21489</v>
      </c>
    </row>
    <row r="20519" spans="6:6" x14ac:dyDescent="0.3">
      <c r="F20519" t="s">
        <v>21490</v>
      </c>
    </row>
    <row r="20520" spans="6:6" x14ac:dyDescent="0.3">
      <c r="F20520" t="s">
        <v>21491</v>
      </c>
    </row>
    <row r="20521" spans="6:6" x14ac:dyDescent="0.3">
      <c r="F20521" t="s">
        <v>21492</v>
      </c>
    </row>
    <row r="20522" spans="6:6" x14ac:dyDescent="0.3">
      <c r="F20522" t="s">
        <v>21493</v>
      </c>
    </row>
    <row r="20523" spans="6:6" x14ac:dyDescent="0.3">
      <c r="F20523" t="s">
        <v>21494</v>
      </c>
    </row>
    <row r="20524" spans="6:6" x14ac:dyDescent="0.3">
      <c r="F20524" t="s">
        <v>21495</v>
      </c>
    </row>
    <row r="20525" spans="6:6" x14ac:dyDescent="0.3">
      <c r="F20525" t="s">
        <v>21496</v>
      </c>
    </row>
    <row r="20526" spans="6:6" x14ac:dyDescent="0.3">
      <c r="F20526" t="s">
        <v>21497</v>
      </c>
    </row>
    <row r="20527" spans="6:6" x14ac:dyDescent="0.3">
      <c r="F20527" t="s">
        <v>21498</v>
      </c>
    </row>
    <row r="20528" spans="6:6" x14ac:dyDescent="0.3">
      <c r="F20528" t="s">
        <v>21499</v>
      </c>
    </row>
    <row r="20529" spans="6:6" x14ac:dyDescent="0.3">
      <c r="F20529" t="s">
        <v>21500</v>
      </c>
    </row>
    <row r="20530" spans="6:6" x14ac:dyDescent="0.3">
      <c r="F20530" t="s">
        <v>21501</v>
      </c>
    </row>
    <row r="20531" spans="6:6" x14ac:dyDescent="0.3">
      <c r="F20531" t="s">
        <v>21502</v>
      </c>
    </row>
    <row r="20532" spans="6:6" x14ac:dyDescent="0.3">
      <c r="F20532" t="s">
        <v>21503</v>
      </c>
    </row>
    <row r="20533" spans="6:6" x14ac:dyDescent="0.3">
      <c r="F20533" t="s">
        <v>21504</v>
      </c>
    </row>
    <row r="20534" spans="6:6" x14ac:dyDescent="0.3">
      <c r="F20534" t="s">
        <v>21505</v>
      </c>
    </row>
    <row r="20535" spans="6:6" x14ac:dyDescent="0.3">
      <c r="F20535" t="s">
        <v>21506</v>
      </c>
    </row>
    <row r="20536" spans="6:6" x14ac:dyDescent="0.3">
      <c r="F20536" t="s">
        <v>21507</v>
      </c>
    </row>
    <row r="20537" spans="6:6" x14ac:dyDescent="0.3">
      <c r="F20537" t="s">
        <v>21508</v>
      </c>
    </row>
    <row r="20538" spans="6:6" x14ac:dyDescent="0.3">
      <c r="F20538" t="s">
        <v>21509</v>
      </c>
    </row>
    <row r="20539" spans="6:6" x14ac:dyDescent="0.3">
      <c r="F20539" t="s">
        <v>21510</v>
      </c>
    </row>
    <row r="20540" spans="6:6" x14ac:dyDescent="0.3">
      <c r="F20540" t="s">
        <v>21511</v>
      </c>
    </row>
    <row r="20541" spans="6:6" x14ac:dyDescent="0.3">
      <c r="F20541" t="s">
        <v>21512</v>
      </c>
    </row>
    <row r="20542" spans="6:6" x14ac:dyDescent="0.3">
      <c r="F20542" t="s">
        <v>21513</v>
      </c>
    </row>
    <row r="20543" spans="6:6" x14ac:dyDescent="0.3">
      <c r="F20543" t="s">
        <v>21514</v>
      </c>
    </row>
    <row r="20544" spans="6:6" x14ac:dyDescent="0.3">
      <c r="F20544" t="s">
        <v>21515</v>
      </c>
    </row>
    <row r="20545" spans="6:6" x14ac:dyDescent="0.3">
      <c r="F20545" t="s">
        <v>21516</v>
      </c>
    </row>
    <row r="20546" spans="6:6" x14ac:dyDescent="0.3">
      <c r="F20546" t="s">
        <v>21517</v>
      </c>
    </row>
    <row r="20547" spans="6:6" x14ac:dyDescent="0.3">
      <c r="F20547" t="s">
        <v>21518</v>
      </c>
    </row>
    <row r="20548" spans="6:6" x14ac:dyDescent="0.3">
      <c r="F20548" t="s">
        <v>21519</v>
      </c>
    </row>
    <row r="20549" spans="6:6" x14ac:dyDescent="0.3">
      <c r="F20549" t="s">
        <v>21520</v>
      </c>
    </row>
    <row r="20550" spans="6:6" x14ac:dyDescent="0.3">
      <c r="F20550" t="s">
        <v>21521</v>
      </c>
    </row>
    <row r="20551" spans="6:6" x14ac:dyDescent="0.3">
      <c r="F20551" t="s">
        <v>21522</v>
      </c>
    </row>
    <row r="20552" spans="6:6" x14ac:dyDescent="0.3">
      <c r="F20552" t="s">
        <v>21523</v>
      </c>
    </row>
    <row r="20553" spans="6:6" x14ac:dyDescent="0.3">
      <c r="F20553" t="s">
        <v>21524</v>
      </c>
    </row>
    <row r="20554" spans="6:6" x14ac:dyDescent="0.3">
      <c r="F20554" t="s">
        <v>21525</v>
      </c>
    </row>
    <row r="20555" spans="6:6" x14ac:dyDescent="0.3">
      <c r="F20555" t="s">
        <v>21526</v>
      </c>
    </row>
    <row r="20556" spans="6:6" x14ac:dyDescent="0.3">
      <c r="F20556" t="s">
        <v>21527</v>
      </c>
    </row>
    <row r="20557" spans="6:6" x14ac:dyDescent="0.3">
      <c r="F20557" t="s">
        <v>21528</v>
      </c>
    </row>
    <row r="20558" spans="6:6" x14ac:dyDescent="0.3">
      <c r="F20558" t="s">
        <v>21529</v>
      </c>
    </row>
    <row r="20559" spans="6:6" x14ac:dyDescent="0.3">
      <c r="F20559" t="s">
        <v>21530</v>
      </c>
    </row>
    <row r="20560" spans="6:6" x14ac:dyDescent="0.3">
      <c r="F20560" t="s">
        <v>21531</v>
      </c>
    </row>
    <row r="20561" spans="6:6" x14ac:dyDescent="0.3">
      <c r="F20561" t="s">
        <v>21532</v>
      </c>
    </row>
    <row r="20562" spans="6:6" x14ac:dyDescent="0.3">
      <c r="F20562" t="s">
        <v>21533</v>
      </c>
    </row>
    <row r="20563" spans="6:6" x14ac:dyDescent="0.3">
      <c r="F20563" t="s">
        <v>21534</v>
      </c>
    </row>
    <row r="20564" spans="6:6" x14ac:dyDescent="0.3">
      <c r="F20564" t="s">
        <v>21535</v>
      </c>
    </row>
    <row r="20565" spans="6:6" x14ac:dyDescent="0.3">
      <c r="F20565" t="s">
        <v>21536</v>
      </c>
    </row>
    <row r="20566" spans="6:6" x14ac:dyDescent="0.3">
      <c r="F20566" t="s">
        <v>21537</v>
      </c>
    </row>
    <row r="20567" spans="6:6" x14ac:dyDescent="0.3">
      <c r="F20567" t="s">
        <v>21538</v>
      </c>
    </row>
    <row r="20568" spans="6:6" x14ac:dyDescent="0.3">
      <c r="F20568" t="s">
        <v>21539</v>
      </c>
    </row>
    <row r="20569" spans="6:6" x14ac:dyDescent="0.3">
      <c r="F20569" t="s">
        <v>21540</v>
      </c>
    </row>
    <row r="20570" spans="6:6" x14ac:dyDescent="0.3">
      <c r="F20570" t="s">
        <v>21541</v>
      </c>
    </row>
    <row r="20571" spans="6:6" x14ac:dyDescent="0.3">
      <c r="F20571" t="s">
        <v>21542</v>
      </c>
    </row>
    <row r="20572" spans="6:6" x14ac:dyDescent="0.3">
      <c r="F20572" t="s">
        <v>21543</v>
      </c>
    </row>
    <row r="20573" spans="6:6" x14ac:dyDescent="0.3">
      <c r="F20573" t="s">
        <v>21544</v>
      </c>
    </row>
    <row r="20574" spans="6:6" x14ac:dyDescent="0.3">
      <c r="F20574" t="s">
        <v>21545</v>
      </c>
    </row>
    <row r="20575" spans="6:6" x14ac:dyDescent="0.3">
      <c r="F20575" t="s">
        <v>21546</v>
      </c>
    </row>
    <row r="20576" spans="6:6" x14ac:dyDescent="0.3">
      <c r="F20576" t="s">
        <v>21547</v>
      </c>
    </row>
    <row r="20577" spans="6:6" x14ac:dyDescent="0.3">
      <c r="F20577" t="s">
        <v>21548</v>
      </c>
    </row>
    <row r="20578" spans="6:6" x14ac:dyDescent="0.3">
      <c r="F20578" t="s">
        <v>21549</v>
      </c>
    </row>
    <row r="20579" spans="6:6" x14ac:dyDescent="0.3">
      <c r="F20579" t="s">
        <v>21550</v>
      </c>
    </row>
    <row r="20580" spans="6:6" x14ac:dyDescent="0.3">
      <c r="F20580" t="s">
        <v>21551</v>
      </c>
    </row>
    <row r="20581" spans="6:6" x14ac:dyDescent="0.3">
      <c r="F20581" t="s">
        <v>21552</v>
      </c>
    </row>
    <row r="20582" spans="6:6" x14ac:dyDescent="0.3">
      <c r="F20582" t="s">
        <v>21553</v>
      </c>
    </row>
    <row r="20583" spans="6:6" x14ac:dyDescent="0.3">
      <c r="F20583" t="s">
        <v>21554</v>
      </c>
    </row>
    <row r="20584" spans="6:6" x14ac:dyDescent="0.3">
      <c r="F20584" t="s">
        <v>21555</v>
      </c>
    </row>
    <row r="20585" spans="6:6" x14ac:dyDescent="0.3">
      <c r="F20585" t="s">
        <v>21556</v>
      </c>
    </row>
    <row r="20586" spans="6:6" x14ac:dyDescent="0.3">
      <c r="F20586" t="s">
        <v>21557</v>
      </c>
    </row>
    <row r="20587" spans="6:6" x14ac:dyDescent="0.3">
      <c r="F20587" t="s">
        <v>21558</v>
      </c>
    </row>
    <row r="20588" spans="6:6" x14ac:dyDescent="0.3">
      <c r="F20588" t="s">
        <v>21559</v>
      </c>
    </row>
    <row r="20589" spans="6:6" x14ac:dyDescent="0.3">
      <c r="F20589" t="s">
        <v>21560</v>
      </c>
    </row>
    <row r="20590" spans="6:6" x14ac:dyDescent="0.3">
      <c r="F20590" t="s">
        <v>21561</v>
      </c>
    </row>
    <row r="20591" spans="6:6" x14ac:dyDescent="0.3">
      <c r="F20591" t="s">
        <v>21562</v>
      </c>
    </row>
    <row r="20592" spans="6:6" x14ac:dyDescent="0.3">
      <c r="F20592" t="s">
        <v>21563</v>
      </c>
    </row>
    <row r="20593" spans="6:6" x14ac:dyDescent="0.3">
      <c r="F20593" t="s">
        <v>21564</v>
      </c>
    </row>
    <row r="20594" spans="6:6" x14ac:dyDescent="0.3">
      <c r="F20594" t="s">
        <v>21565</v>
      </c>
    </row>
    <row r="20595" spans="6:6" x14ac:dyDescent="0.3">
      <c r="F20595" t="s">
        <v>21566</v>
      </c>
    </row>
    <row r="20596" spans="6:6" x14ac:dyDescent="0.3">
      <c r="F20596" t="s">
        <v>21567</v>
      </c>
    </row>
    <row r="20597" spans="6:6" x14ac:dyDescent="0.3">
      <c r="F20597" t="s">
        <v>21568</v>
      </c>
    </row>
    <row r="20598" spans="6:6" x14ac:dyDescent="0.3">
      <c r="F20598" t="s">
        <v>21569</v>
      </c>
    </row>
    <row r="20599" spans="6:6" x14ac:dyDescent="0.3">
      <c r="F20599" t="s">
        <v>21570</v>
      </c>
    </row>
    <row r="20600" spans="6:6" x14ac:dyDescent="0.3">
      <c r="F20600" t="s">
        <v>21571</v>
      </c>
    </row>
    <row r="20601" spans="6:6" x14ac:dyDescent="0.3">
      <c r="F20601" t="s">
        <v>21572</v>
      </c>
    </row>
    <row r="20602" spans="6:6" x14ac:dyDescent="0.3">
      <c r="F20602" t="s">
        <v>21573</v>
      </c>
    </row>
    <row r="20603" spans="6:6" x14ac:dyDescent="0.3">
      <c r="F20603" t="s">
        <v>21574</v>
      </c>
    </row>
    <row r="20604" spans="6:6" x14ac:dyDescent="0.3">
      <c r="F20604" t="s">
        <v>21575</v>
      </c>
    </row>
    <row r="20605" spans="6:6" x14ac:dyDescent="0.3">
      <c r="F20605" t="s">
        <v>21576</v>
      </c>
    </row>
    <row r="20606" spans="6:6" x14ac:dyDescent="0.3">
      <c r="F20606" t="s">
        <v>21577</v>
      </c>
    </row>
    <row r="20607" spans="6:6" x14ac:dyDescent="0.3">
      <c r="F20607" t="s">
        <v>21578</v>
      </c>
    </row>
    <row r="20608" spans="6:6" x14ac:dyDescent="0.3">
      <c r="F20608" t="s">
        <v>21579</v>
      </c>
    </row>
    <row r="20609" spans="6:6" x14ac:dyDescent="0.3">
      <c r="F20609" t="s">
        <v>21580</v>
      </c>
    </row>
    <row r="20610" spans="6:6" x14ac:dyDescent="0.3">
      <c r="F20610" t="s">
        <v>21581</v>
      </c>
    </row>
    <row r="20611" spans="6:6" x14ac:dyDescent="0.3">
      <c r="F20611" t="s">
        <v>21582</v>
      </c>
    </row>
    <row r="20612" spans="6:6" x14ac:dyDescent="0.3">
      <c r="F20612" t="s">
        <v>21583</v>
      </c>
    </row>
    <row r="20613" spans="6:6" x14ac:dyDescent="0.3">
      <c r="F20613" t="s">
        <v>21584</v>
      </c>
    </row>
    <row r="20614" spans="6:6" x14ac:dyDescent="0.3">
      <c r="F20614" t="s">
        <v>21585</v>
      </c>
    </row>
    <row r="20615" spans="6:6" x14ac:dyDescent="0.3">
      <c r="F20615" t="s">
        <v>21586</v>
      </c>
    </row>
    <row r="20616" spans="6:6" x14ac:dyDescent="0.3">
      <c r="F20616" t="s">
        <v>21587</v>
      </c>
    </row>
    <row r="20617" spans="6:6" x14ac:dyDescent="0.3">
      <c r="F20617" t="s">
        <v>21588</v>
      </c>
    </row>
    <row r="20618" spans="6:6" x14ac:dyDescent="0.3">
      <c r="F20618" t="s">
        <v>21589</v>
      </c>
    </row>
    <row r="20619" spans="6:6" x14ac:dyDescent="0.3">
      <c r="F20619" t="s">
        <v>21590</v>
      </c>
    </row>
    <row r="20620" spans="6:6" x14ac:dyDescent="0.3">
      <c r="F20620" t="s">
        <v>21591</v>
      </c>
    </row>
    <row r="20621" spans="6:6" x14ac:dyDescent="0.3">
      <c r="F20621" t="s">
        <v>21592</v>
      </c>
    </row>
    <row r="20622" spans="6:6" x14ac:dyDescent="0.3">
      <c r="F20622" t="s">
        <v>21593</v>
      </c>
    </row>
    <row r="20623" spans="6:6" x14ac:dyDescent="0.3">
      <c r="F20623" t="s">
        <v>21594</v>
      </c>
    </row>
    <row r="20624" spans="6:6" x14ac:dyDescent="0.3">
      <c r="F20624" t="s">
        <v>21595</v>
      </c>
    </row>
    <row r="20625" spans="6:6" x14ac:dyDescent="0.3">
      <c r="F20625" t="s">
        <v>21596</v>
      </c>
    </row>
    <row r="20626" spans="6:6" x14ac:dyDescent="0.3">
      <c r="F20626" t="s">
        <v>21597</v>
      </c>
    </row>
    <row r="20627" spans="6:6" x14ac:dyDescent="0.3">
      <c r="F20627" t="s">
        <v>21598</v>
      </c>
    </row>
    <row r="20628" spans="6:6" x14ac:dyDescent="0.3">
      <c r="F20628" t="s">
        <v>21599</v>
      </c>
    </row>
    <row r="20629" spans="6:6" x14ac:dyDescent="0.3">
      <c r="F20629" t="s">
        <v>21600</v>
      </c>
    </row>
    <row r="20630" spans="6:6" x14ac:dyDescent="0.3">
      <c r="F20630" t="s">
        <v>21601</v>
      </c>
    </row>
    <row r="20631" spans="6:6" x14ac:dyDescent="0.3">
      <c r="F20631" t="s">
        <v>21602</v>
      </c>
    </row>
    <row r="20632" spans="6:6" x14ac:dyDescent="0.3">
      <c r="F20632" t="s">
        <v>21603</v>
      </c>
    </row>
    <row r="20633" spans="6:6" x14ac:dyDescent="0.3">
      <c r="F20633" t="s">
        <v>21604</v>
      </c>
    </row>
    <row r="20634" spans="6:6" x14ac:dyDescent="0.3">
      <c r="F20634" t="s">
        <v>21605</v>
      </c>
    </row>
    <row r="20635" spans="6:6" x14ac:dyDescent="0.3">
      <c r="F20635" t="s">
        <v>21606</v>
      </c>
    </row>
    <row r="20636" spans="6:6" x14ac:dyDescent="0.3">
      <c r="F20636" t="s">
        <v>21607</v>
      </c>
    </row>
    <row r="20637" spans="6:6" x14ac:dyDescent="0.3">
      <c r="F20637" t="s">
        <v>21608</v>
      </c>
    </row>
    <row r="20638" spans="6:6" x14ac:dyDescent="0.3">
      <c r="F20638" t="s">
        <v>21609</v>
      </c>
    </row>
    <row r="20639" spans="6:6" x14ac:dyDescent="0.3">
      <c r="F20639" t="s">
        <v>21610</v>
      </c>
    </row>
    <row r="20640" spans="6:6" x14ac:dyDescent="0.3">
      <c r="F20640" t="s">
        <v>21611</v>
      </c>
    </row>
    <row r="20641" spans="6:6" x14ac:dyDescent="0.3">
      <c r="F20641" t="s">
        <v>21612</v>
      </c>
    </row>
    <row r="20642" spans="6:6" x14ac:dyDescent="0.3">
      <c r="F20642" t="s">
        <v>21613</v>
      </c>
    </row>
    <row r="20643" spans="6:6" x14ac:dyDescent="0.3">
      <c r="F20643" t="s">
        <v>21614</v>
      </c>
    </row>
    <row r="20644" spans="6:6" x14ac:dyDescent="0.3">
      <c r="F20644" t="s">
        <v>21615</v>
      </c>
    </row>
    <row r="20645" spans="6:6" x14ac:dyDescent="0.3">
      <c r="F20645" t="s">
        <v>21616</v>
      </c>
    </row>
    <row r="20646" spans="6:6" x14ac:dyDescent="0.3">
      <c r="F20646" t="s">
        <v>21617</v>
      </c>
    </row>
    <row r="20647" spans="6:6" x14ac:dyDescent="0.3">
      <c r="F20647" t="s">
        <v>21618</v>
      </c>
    </row>
    <row r="20648" spans="6:6" x14ac:dyDescent="0.3">
      <c r="F20648" t="s">
        <v>21619</v>
      </c>
    </row>
    <row r="20649" spans="6:6" x14ac:dyDescent="0.3">
      <c r="F20649" t="s">
        <v>21620</v>
      </c>
    </row>
    <row r="20650" spans="6:6" x14ac:dyDescent="0.3">
      <c r="F20650" t="s">
        <v>21621</v>
      </c>
    </row>
    <row r="20651" spans="6:6" x14ac:dyDescent="0.3">
      <c r="F20651" t="s">
        <v>21622</v>
      </c>
    </row>
    <row r="20652" spans="6:6" x14ac:dyDescent="0.3">
      <c r="F20652" t="s">
        <v>21623</v>
      </c>
    </row>
    <row r="20653" spans="6:6" x14ac:dyDescent="0.3">
      <c r="F20653" t="s">
        <v>21624</v>
      </c>
    </row>
    <row r="20654" spans="6:6" x14ac:dyDescent="0.3">
      <c r="F20654" t="s">
        <v>21625</v>
      </c>
    </row>
    <row r="20655" spans="6:6" x14ac:dyDescent="0.3">
      <c r="F20655" t="s">
        <v>21626</v>
      </c>
    </row>
    <row r="20656" spans="6:6" x14ac:dyDescent="0.3">
      <c r="F20656" t="s">
        <v>21627</v>
      </c>
    </row>
    <row r="20657" spans="6:6" x14ac:dyDescent="0.3">
      <c r="F20657" t="s">
        <v>21628</v>
      </c>
    </row>
    <row r="20658" spans="6:6" x14ac:dyDescent="0.3">
      <c r="F20658" t="s">
        <v>21629</v>
      </c>
    </row>
    <row r="20659" spans="6:6" x14ac:dyDescent="0.3">
      <c r="F20659" t="s">
        <v>21630</v>
      </c>
    </row>
    <row r="20660" spans="6:6" x14ac:dyDescent="0.3">
      <c r="F20660" t="s">
        <v>21631</v>
      </c>
    </row>
    <row r="20661" spans="6:6" x14ac:dyDescent="0.3">
      <c r="F20661" t="s">
        <v>21632</v>
      </c>
    </row>
    <row r="20662" spans="6:6" x14ac:dyDescent="0.3">
      <c r="F20662" t="s">
        <v>21633</v>
      </c>
    </row>
    <row r="20663" spans="6:6" x14ac:dyDescent="0.3">
      <c r="F20663" t="s">
        <v>21634</v>
      </c>
    </row>
    <row r="20664" spans="6:6" x14ac:dyDescent="0.3">
      <c r="F20664" t="s">
        <v>21635</v>
      </c>
    </row>
    <row r="20665" spans="6:6" x14ac:dyDescent="0.3">
      <c r="F20665" t="s">
        <v>21636</v>
      </c>
    </row>
    <row r="20666" spans="6:6" x14ac:dyDescent="0.3">
      <c r="F20666" t="s">
        <v>21637</v>
      </c>
    </row>
    <row r="20667" spans="6:6" x14ac:dyDescent="0.3">
      <c r="F20667" t="s">
        <v>21638</v>
      </c>
    </row>
    <row r="20668" spans="6:6" x14ac:dyDescent="0.3">
      <c r="F20668" t="s">
        <v>21639</v>
      </c>
    </row>
    <row r="20669" spans="6:6" x14ac:dyDescent="0.3">
      <c r="F20669" t="s">
        <v>21640</v>
      </c>
    </row>
    <row r="20670" spans="6:6" x14ac:dyDescent="0.3">
      <c r="F20670" t="s">
        <v>21641</v>
      </c>
    </row>
    <row r="20671" spans="6:6" x14ac:dyDescent="0.3">
      <c r="F20671" t="s">
        <v>21642</v>
      </c>
    </row>
    <row r="20672" spans="6:6" x14ac:dyDescent="0.3">
      <c r="F20672" t="s">
        <v>21643</v>
      </c>
    </row>
    <row r="20673" spans="6:6" x14ac:dyDescent="0.3">
      <c r="F20673" t="s">
        <v>21644</v>
      </c>
    </row>
    <row r="20674" spans="6:6" x14ac:dyDescent="0.3">
      <c r="F20674" t="s">
        <v>21645</v>
      </c>
    </row>
    <row r="20675" spans="6:6" x14ac:dyDescent="0.3">
      <c r="F20675" t="s">
        <v>21646</v>
      </c>
    </row>
    <row r="20676" spans="6:6" x14ac:dyDescent="0.3">
      <c r="F20676" t="s">
        <v>21647</v>
      </c>
    </row>
    <row r="20677" spans="6:6" x14ac:dyDescent="0.3">
      <c r="F20677" t="s">
        <v>21648</v>
      </c>
    </row>
    <row r="20678" spans="6:6" x14ac:dyDescent="0.3">
      <c r="F20678" t="s">
        <v>21649</v>
      </c>
    </row>
    <row r="20679" spans="6:6" x14ac:dyDescent="0.3">
      <c r="F20679" t="s">
        <v>21650</v>
      </c>
    </row>
    <row r="20680" spans="6:6" x14ac:dyDescent="0.3">
      <c r="F20680" t="s">
        <v>21651</v>
      </c>
    </row>
    <row r="20681" spans="6:6" x14ac:dyDescent="0.3">
      <c r="F20681" t="s">
        <v>21652</v>
      </c>
    </row>
    <row r="20682" spans="6:6" x14ac:dyDescent="0.3">
      <c r="F20682" t="s">
        <v>21653</v>
      </c>
    </row>
    <row r="20683" spans="6:6" x14ac:dyDescent="0.3">
      <c r="F20683" t="s">
        <v>21654</v>
      </c>
    </row>
    <row r="20684" spans="6:6" x14ac:dyDescent="0.3">
      <c r="F20684" t="s">
        <v>21655</v>
      </c>
    </row>
    <row r="20685" spans="6:6" x14ac:dyDescent="0.3">
      <c r="F20685" t="s">
        <v>21656</v>
      </c>
    </row>
    <row r="20686" spans="6:6" x14ac:dyDescent="0.3">
      <c r="F20686" t="s">
        <v>21657</v>
      </c>
    </row>
    <row r="20687" spans="6:6" x14ac:dyDescent="0.3">
      <c r="F20687" t="s">
        <v>21658</v>
      </c>
    </row>
    <row r="20688" spans="6:6" x14ac:dyDescent="0.3">
      <c r="F20688" t="s">
        <v>21659</v>
      </c>
    </row>
    <row r="20689" spans="6:6" x14ac:dyDescent="0.3">
      <c r="F20689" t="s">
        <v>21660</v>
      </c>
    </row>
    <row r="20690" spans="6:6" x14ac:dyDescent="0.3">
      <c r="F20690" t="s">
        <v>21661</v>
      </c>
    </row>
    <row r="20691" spans="6:6" x14ac:dyDescent="0.3">
      <c r="F20691" t="s">
        <v>21662</v>
      </c>
    </row>
    <row r="20692" spans="6:6" x14ac:dyDescent="0.3">
      <c r="F20692" t="s">
        <v>21663</v>
      </c>
    </row>
    <row r="20693" spans="6:6" x14ac:dyDescent="0.3">
      <c r="F20693" t="s">
        <v>21664</v>
      </c>
    </row>
    <row r="20694" spans="6:6" x14ac:dyDescent="0.3">
      <c r="F20694" t="s">
        <v>21665</v>
      </c>
    </row>
    <row r="20695" spans="6:6" x14ac:dyDescent="0.3">
      <c r="F20695" t="s">
        <v>21666</v>
      </c>
    </row>
    <row r="20696" spans="6:6" x14ac:dyDescent="0.3">
      <c r="F20696" t="s">
        <v>21667</v>
      </c>
    </row>
    <row r="20697" spans="6:6" x14ac:dyDescent="0.3">
      <c r="F20697" t="s">
        <v>21668</v>
      </c>
    </row>
    <row r="20698" spans="6:6" x14ac:dyDescent="0.3">
      <c r="F20698" t="s">
        <v>21669</v>
      </c>
    </row>
    <row r="20699" spans="6:6" x14ac:dyDescent="0.3">
      <c r="F20699" t="s">
        <v>21670</v>
      </c>
    </row>
    <row r="20700" spans="6:6" x14ac:dyDescent="0.3">
      <c r="F20700" t="s">
        <v>21671</v>
      </c>
    </row>
    <row r="20701" spans="6:6" x14ac:dyDescent="0.3">
      <c r="F20701" t="s">
        <v>21672</v>
      </c>
    </row>
    <row r="20702" spans="6:6" x14ac:dyDescent="0.3">
      <c r="F20702" t="s">
        <v>21673</v>
      </c>
    </row>
    <row r="20703" spans="6:6" x14ac:dyDescent="0.3">
      <c r="F20703" t="s">
        <v>21674</v>
      </c>
    </row>
    <row r="20704" spans="6:6" x14ac:dyDescent="0.3">
      <c r="F20704" t="s">
        <v>21675</v>
      </c>
    </row>
    <row r="20705" spans="6:6" x14ac:dyDescent="0.3">
      <c r="F20705" t="s">
        <v>21676</v>
      </c>
    </row>
    <row r="20706" spans="6:6" x14ac:dyDescent="0.3">
      <c r="F20706" t="s">
        <v>21677</v>
      </c>
    </row>
    <row r="20707" spans="6:6" x14ac:dyDescent="0.3">
      <c r="F20707" t="s">
        <v>21678</v>
      </c>
    </row>
    <row r="20708" spans="6:6" x14ac:dyDescent="0.3">
      <c r="F20708" t="s">
        <v>21679</v>
      </c>
    </row>
    <row r="20709" spans="6:6" x14ac:dyDescent="0.3">
      <c r="F20709" t="s">
        <v>21680</v>
      </c>
    </row>
    <row r="20710" spans="6:6" x14ac:dyDescent="0.3">
      <c r="F20710" t="s">
        <v>21681</v>
      </c>
    </row>
    <row r="20711" spans="6:6" x14ac:dyDescent="0.3">
      <c r="F20711" t="s">
        <v>21682</v>
      </c>
    </row>
    <row r="20712" spans="6:6" x14ac:dyDescent="0.3">
      <c r="F20712" t="s">
        <v>21683</v>
      </c>
    </row>
    <row r="20713" spans="6:6" x14ac:dyDescent="0.3">
      <c r="F20713" t="s">
        <v>21684</v>
      </c>
    </row>
    <row r="20714" spans="6:6" x14ac:dyDescent="0.3">
      <c r="F20714" t="s">
        <v>21685</v>
      </c>
    </row>
    <row r="20715" spans="6:6" x14ac:dyDescent="0.3">
      <c r="F20715" t="s">
        <v>21686</v>
      </c>
    </row>
    <row r="20716" spans="6:6" x14ac:dyDescent="0.3">
      <c r="F20716" t="s">
        <v>21687</v>
      </c>
    </row>
    <row r="20717" spans="6:6" x14ac:dyDescent="0.3">
      <c r="F20717" t="s">
        <v>21688</v>
      </c>
    </row>
    <row r="20718" spans="6:6" x14ac:dyDescent="0.3">
      <c r="F20718" t="s">
        <v>21689</v>
      </c>
    </row>
    <row r="20719" spans="6:6" x14ac:dyDescent="0.3">
      <c r="F20719" t="s">
        <v>21690</v>
      </c>
    </row>
    <row r="20720" spans="6:6" x14ac:dyDescent="0.3">
      <c r="F20720" t="s">
        <v>21691</v>
      </c>
    </row>
    <row r="20721" spans="6:6" x14ac:dyDescent="0.3">
      <c r="F20721" t="s">
        <v>21692</v>
      </c>
    </row>
    <row r="20722" spans="6:6" x14ac:dyDescent="0.3">
      <c r="F20722" t="s">
        <v>21693</v>
      </c>
    </row>
    <row r="20723" spans="6:6" x14ac:dyDescent="0.3">
      <c r="F20723" t="s">
        <v>21694</v>
      </c>
    </row>
    <row r="20724" spans="6:6" x14ac:dyDescent="0.3">
      <c r="F20724" t="s">
        <v>21695</v>
      </c>
    </row>
    <row r="20725" spans="6:6" x14ac:dyDescent="0.3">
      <c r="F20725" t="s">
        <v>21696</v>
      </c>
    </row>
    <row r="20726" spans="6:6" x14ac:dyDescent="0.3">
      <c r="F20726" t="s">
        <v>21697</v>
      </c>
    </row>
    <row r="20727" spans="6:6" x14ac:dyDescent="0.3">
      <c r="F20727" t="s">
        <v>21698</v>
      </c>
    </row>
    <row r="20728" spans="6:6" x14ac:dyDescent="0.3">
      <c r="F20728" t="s">
        <v>21699</v>
      </c>
    </row>
    <row r="20729" spans="6:6" x14ac:dyDescent="0.3">
      <c r="F20729" t="s">
        <v>21700</v>
      </c>
    </row>
    <row r="20730" spans="6:6" x14ac:dyDescent="0.3">
      <c r="F20730" t="s">
        <v>21701</v>
      </c>
    </row>
    <row r="20731" spans="6:6" x14ac:dyDescent="0.3">
      <c r="F20731" t="s">
        <v>21702</v>
      </c>
    </row>
    <row r="20732" spans="6:6" x14ac:dyDescent="0.3">
      <c r="F20732" t="s">
        <v>21703</v>
      </c>
    </row>
    <row r="20733" spans="6:6" x14ac:dyDescent="0.3">
      <c r="F20733" t="s">
        <v>21704</v>
      </c>
    </row>
    <row r="20734" spans="6:6" x14ac:dyDescent="0.3">
      <c r="F20734" t="s">
        <v>21705</v>
      </c>
    </row>
    <row r="20735" spans="6:6" x14ac:dyDescent="0.3">
      <c r="F20735" t="s">
        <v>21706</v>
      </c>
    </row>
    <row r="20736" spans="6:6" x14ac:dyDescent="0.3">
      <c r="F20736" t="s">
        <v>21707</v>
      </c>
    </row>
    <row r="20737" spans="6:6" x14ac:dyDescent="0.3">
      <c r="F20737" t="s">
        <v>21708</v>
      </c>
    </row>
    <row r="20738" spans="6:6" x14ac:dyDescent="0.3">
      <c r="F20738" t="s">
        <v>21709</v>
      </c>
    </row>
    <row r="20739" spans="6:6" x14ac:dyDescent="0.3">
      <c r="F20739" t="s">
        <v>21710</v>
      </c>
    </row>
    <row r="20740" spans="6:6" x14ac:dyDescent="0.3">
      <c r="F20740" t="s">
        <v>21711</v>
      </c>
    </row>
    <row r="20741" spans="6:6" x14ac:dyDescent="0.3">
      <c r="F20741" t="s">
        <v>21712</v>
      </c>
    </row>
    <row r="20742" spans="6:6" x14ac:dyDescent="0.3">
      <c r="F20742" t="s">
        <v>21713</v>
      </c>
    </row>
    <row r="20743" spans="6:6" x14ac:dyDescent="0.3">
      <c r="F20743" t="s">
        <v>21714</v>
      </c>
    </row>
    <row r="20744" spans="6:6" x14ac:dyDescent="0.3">
      <c r="F20744" t="s">
        <v>21715</v>
      </c>
    </row>
    <row r="20745" spans="6:6" x14ac:dyDescent="0.3">
      <c r="F20745" t="s">
        <v>21716</v>
      </c>
    </row>
    <row r="20746" spans="6:6" x14ac:dyDescent="0.3">
      <c r="F20746" t="s">
        <v>21717</v>
      </c>
    </row>
    <row r="20747" spans="6:6" x14ac:dyDescent="0.3">
      <c r="F20747" t="s">
        <v>21718</v>
      </c>
    </row>
    <row r="20748" spans="6:6" x14ac:dyDescent="0.3">
      <c r="F20748" t="s">
        <v>21719</v>
      </c>
    </row>
    <row r="20749" spans="6:6" x14ac:dyDescent="0.3">
      <c r="F20749" t="s">
        <v>21720</v>
      </c>
    </row>
    <row r="20750" spans="6:6" x14ac:dyDescent="0.3">
      <c r="F20750" t="s">
        <v>21721</v>
      </c>
    </row>
    <row r="20751" spans="6:6" x14ac:dyDescent="0.3">
      <c r="F20751" t="s">
        <v>21722</v>
      </c>
    </row>
    <row r="20752" spans="6:6" x14ac:dyDescent="0.3">
      <c r="F20752" t="s">
        <v>21723</v>
      </c>
    </row>
    <row r="20753" spans="6:6" x14ac:dyDescent="0.3">
      <c r="F20753" t="s">
        <v>21724</v>
      </c>
    </row>
    <row r="20754" spans="6:6" x14ac:dyDescent="0.3">
      <c r="F20754" t="s">
        <v>21725</v>
      </c>
    </row>
    <row r="20755" spans="6:6" x14ac:dyDescent="0.3">
      <c r="F20755" t="s">
        <v>21726</v>
      </c>
    </row>
    <row r="20756" spans="6:6" x14ac:dyDescent="0.3">
      <c r="F20756" t="s">
        <v>21727</v>
      </c>
    </row>
    <row r="20757" spans="6:6" x14ac:dyDescent="0.3">
      <c r="F20757" t="s">
        <v>21728</v>
      </c>
    </row>
    <row r="20758" spans="6:6" x14ac:dyDescent="0.3">
      <c r="F20758" t="s">
        <v>21729</v>
      </c>
    </row>
    <row r="20759" spans="6:6" x14ac:dyDescent="0.3">
      <c r="F20759" t="s">
        <v>21730</v>
      </c>
    </row>
    <row r="20760" spans="6:6" x14ac:dyDescent="0.3">
      <c r="F20760" t="s">
        <v>21731</v>
      </c>
    </row>
    <row r="20761" spans="6:6" x14ac:dyDescent="0.3">
      <c r="F20761" t="s">
        <v>21732</v>
      </c>
    </row>
    <row r="20762" spans="6:6" x14ac:dyDescent="0.3">
      <c r="F20762" t="s">
        <v>21733</v>
      </c>
    </row>
    <row r="20763" spans="6:6" x14ac:dyDescent="0.3">
      <c r="F20763" t="s">
        <v>21734</v>
      </c>
    </row>
    <row r="20764" spans="6:6" x14ac:dyDescent="0.3">
      <c r="F20764" t="s">
        <v>21735</v>
      </c>
    </row>
    <row r="20765" spans="6:6" x14ac:dyDescent="0.3">
      <c r="F20765" t="s">
        <v>21736</v>
      </c>
    </row>
    <row r="20766" spans="6:6" x14ac:dyDescent="0.3">
      <c r="F20766" t="s">
        <v>21737</v>
      </c>
    </row>
    <row r="20767" spans="6:6" x14ac:dyDescent="0.3">
      <c r="F20767" t="s">
        <v>21738</v>
      </c>
    </row>
    <row r="20768" spans="6:6" x14ac:dyDescent="0.3">
      <c r="F20768" t="s">
        <v>21739</v>
      </c>
    </row>
    <row r="20769" spans="6:6" x14ac:dyDescent="0.3">
      <c r="F20769" t="s">
        <v>21740</v>
      </c>
    </row>
    <row r="20770" spans="6:6" x14ac:dyDescent="0.3">
      <c r="F20770" t="s">
        <v>21741</v>
      </c>
    </row>
    <row r="20771" spans="6:6" x14ac:dyDescent="0.3">
      <c r="F20771" t="s">
        <v>21742</v>
      </c>
    </row>
    <row r="20772" spans="6:6" x14ac:dyDescent="0.3">
      <c r="F20772" t="s">
        <v>21743</v>
      </c>
    </row>
    <row r="20773" spans="6:6" x14ac:dyDescent="0.3">
      <c r="F20773" t="s">
        <v>21744</v>
      </c>
    </row>
    <row r="20774" spans="6:6" x14ac:dyDescent="0.3">
      <c r="F20774" t="s">
        <v>21745</v>
      </c>
    </row>
    <row r="20775" spans="6:6" x14ac:dyDescent="0.3">
      <c r="F20775" t="s">
        <v>21746</v>
      </c>
    </row>
    <row r="20776" spans="6:6" x14ac:dyDescent="0.3">
      <c r="F20776" t="s">
        <v>21747</v>
      </c>
    </row>
    <row r="20777" spans="6:6" x14ac:dyDescent="0.3">
      <c r="F20777" t="s">
        <v>21748</v>
      </c>
    </row>
    <row r="20778" spans="6:6" x14ac:dyDescent="0.3">
      <c r="F20778" t="s">
        <v>21749</v>
      </c>
    </row>
    <row r="20779" spans="6:6" x14ac:dyDescent="0.3">
      <c r="F20779" t="s">
        <v>21750</v>
      </c>
    </row>
    <row r="20780" spans="6:6" x14ac:dyDescent="0.3">
      <c r="F20780" t="s">
        <v>21751</v>
      </c>
    </row>
    <row r="20781" spans="6:6" x14ac:dyDescent="0.3">
      <c r="F20781" t="s">
        <v>21752</v>
      </c>
    </row>
    <row r="20782" spans="6:6" x14ac:dyDescent="0.3">
      <c r="F20782" t="s">
        <v>21753</v>
      </c>
    </row>
    <row r="20783" spans="6:6" x14ac:dyDescent="0.3">
      <c r="F20783" t="s">
        <v>21754</v>
      </c>
    </row>
    <row r="20784" spans="6:6" x14ac:dyDescent="0.3">
      <c r="F20784" t="s">
        <v>21755</v>
      </c>
    </row>
    <row r="20785" spans="6:6" x14ac:dyDescent="0.3">
      <c r="F20785" t="s">
        <v>21756</v>
      </c>
    </row>
    <row r="20786" spans="6:6" x14ac:dyDescent="0.3">
      <c r="F20786" t="s">
        <v>21757</v>
      </c>
    </row>
    <row r="20787" spans="6:6" x14ac:dyDescent="0.3">
      <c r="F20787" t="s">
        <v>21758</v>
      </c>
    </row>
    <row r="20788" spans="6:6" x14ac:dyDescent="0.3">
      <c r="F20788" t="s">
        <v>21759</v>
      </c>
    </row>
    <row r="20789" spans="6:6" x14ac:dyDescent="0.3">
      <c r="F20789" t="s">
        <v>21760</v>
      </c>
    </row>
    <row r="20790" spans="6:6" x14ac:dyDescent="0.3">
      <c r="F20790" t="s">
        <v>21761</v>
      </c>
    </row>
    <row r="20791" spans="6:6" x14ac:dyDescent="0.3">
      <c r="F20791" t="s">
        <v>21762</v>
      </c>
    </row>
    <row r="20792" spans="6:6" x14ac:dyDescent="0.3">
      <c r="F20792" t="s">
        <v>21763</v>
      </c>
    </row>
    <row r="20793" spans="6:6" x14ac:dyDescent="0.3">
      <c r="F20793" t="s">
        <v>21764</v>
      </c>
    </row>
    <row r="20794" spans="6:6" x14ac:dyDescent="0.3">
      <c r="F20794" t="s">
        <v>21765</v>
      </c>
    </row>
    <row r="20795" spans="6:6" x14ac:dyDescent="0.3">
      <c r="F20795" t="s">
        <v>21766</v>
      </c>
    </row>
    <row r="20796" spans="6:6" x14ac:dyDescent="0.3">
      <c r="F20796" t="s">
        <v>21767</v>
      </c>
    </row>
    <row r="20797" spans="6:6" x14ac:dyDescent="0.3">
      <c r="F20797" t="s">
        <v>21768</v>
      </c>
    </row>
    <row r="20798" spans="6:6" x14ac:dyDescent="0.3">
      <c r="F20798" t="s">
        <v>21769</v>
      </c>
    </row>
    <row r="20799" spans="6:6" x14ac:dyDescent="0.3">
      <c r="F20799" t="s">
        <v>21770</v>
      </c>
    </row>
    <row r="20800" spans="6:6" x14ac:dyDescent="0.3">
      <c r="F20800" t="s">
        <v>21771</v>
      </c>
    </row>
    <row r="20801" spans="6:6" x14ac:dyDescent="0.3">
      <c r="F20801" t="s">
        <v>21772</v>
      </c>
    </row>
    <row r="20802" spans="6:6" x14ac:dyDescent="0.3">
      <c r="F20802" t="s">
        <v>21773</v>
      </c>
    </row>
    <row r="20803" spans="6:6" x14ac:dyDescent="0.3">
      <c r="F20803" t="s">
        <v>21774</v>
      </c>
    </row>
    <row r="20804" spans="6:6" x14ac:dyDescent="0.3">
      <c r="F20804" t="s">
        <v>21775</v>
      </c>
    </row>
    <row r="20805" spans="6:6" x14ac:dyDescent="0.3">
      <c r="F20805" t="s">
        <v>21776</v>
      </c>
    </row>
    <row r="20806" spans="6:6" x14ac:dyDescent="0.3">
      <c r="F20806" t="s">
        <v>21777</v>
      </c>
    </row>
    <row r="20807" spans="6:6" x14ac:dyDescent="0.3">
      <c r="F20807" t="s">
        <v>21778</v>
      </c>
    </row>
    <row r="20808" spans="6:6" x14ac:dyDescent="0.3">
      <c r="F20808" t="s">
        <v>21779</v>
      </c>
    </row>
    <row r="20809" spans="6:6" x14ac:dyDescent="0.3">
      <c r="F20809" t="s">
        <v>21780</v>
      </c>
    </row>
    <row r="20810" spans="6:6" x14ac:dyDescent="0.3">
      <c r="F20810" t="s">
        <v>21781</v>
      </c>
    </row>
    <row r="20811" spans="6:6" x14ac:dyDescent="0.3">
      <c r="F20811" t="s">
        <v>21782</v>
      </c>
    </row>
    <row r="20812" spans="6:6" x14ac:dyDescent="0.3">
      <c r="F20812" t="s">
        <v>21783</v>
      </c>
    </row>
    <row r="20813" spans="6:6" x14ac:dyDescent="0.3">
      <c r="F20813" t="s">
        <v>21784</v>
      </c>
    </row>
    <row r="20814" spans="6:6" x14ac:dyDescent="0.3">
      <c r="F20814" t="s">
        <v>21785</v>
      </c>
    </row>
    <row r="20815" spans="6:6" x14ac:dyDescent="0.3">
      <c r="F20815" t="s">
        <v>21786</v>
      </c>
    </row>
    <row r="20816" spans="6:6" x14ac:dyDescent="0.3">
      <c r="F20816" t="s">
        <v>21787</v>
      </c>
    </row>
    <row r="20817" spans="6:6" x14ac:dyDescent="0.3">
      <c r="F20817" t="s">
        <v>21788</v>
      </c>
    </row>
    <row r="20818" spans="6:6" x14ac:dyDescent="0.3">
      <c r="F20818" t="s">
        <v>21789</v>
      </c>
    </row>
    <row r="20819" spans="6:6" x14ac:dyDescent="0.3">
      <c r="F20819" t="s">
        <v>21790</v>
      </c>
    </row>
    <row r="20820" spans="6:6" x14ac:dyDescent="0.3">
      <c r="F20820" t="s">
        <v>21791</v>
      </c>
    </row>
    <row r="20821" spans="6:6" x14ac:dyDescent="0.3">
      <c r="F20821" t="s">
        <v>21792</v>
      </c>
    </row>
    <row r="20822" spans="6:6" x14ac:dyDescent="0.3">
      <c r="F20822" t="s">
        <v>21793</v>
      </c>
    </row>
    <row r="20823" spans="6:6" x14ac:dyDescent="0.3">
      <c r="F20823" t="s">
        <v>21794</v>
      </c>
    </row>
    <row r="20824" spans="6:6" x14ac:dyDescent="0.3">
      <c r="F20824" t="s">
        <v>21795</v>
      </c>
    </row>
    <row r="20825" spans="6:6" x14ac:dyDescent="0.3">
      <c r="F20825" t="s">
        <v>21796</v>
      </c>
    </row>
    <row r="20826" spans="6:6" x14ac:dyDescent="0.3">
      <c r="F20826" t="s">
        <v>21797</v>
      </c>
    </row>
    <row r="20827" spans="6:6" x14ac:dyDescent="0.3">
      <c r="F20827" t="s">
        <v>21798</v>
      </c>
    </row>
    <row r="20828" spans="6:6" x14ac:dyDescent="0.3">
      <c r="F20828" t="s">
        <v>21799</v>
      </c>
    </row>
    <row r="20829" spans="6:6" x14ac:dyDescent="0.3">
      <c r="F20829" t="s">
        <v>21800</v>
      </c>
    </row>
    <row r="20830" spans="6:6" x14ac:dyDescent="0.3">
      <c r="F20830" t="s">
        <v>21801</v>
      </c>
    </row>
    <row r="20831" spans="6:6" x14ac:dyDescent="0.3">
      <c r="F20831" t="s">
        <v>21802</v>
      </c>
    </row>
    <row r="20832" spans="6:6" x14ac:dyDescent="0.3">
      <c r="F20832" t="s">
        <v>21803</v>
      </c>
    </row>
    <row r="20833" spans="6:6" x14ac:dyDescent="0.3">
      <c r="F20833" t="s">
        <v>21804</v>
      </c>
    </row>
    <row r="20834" spans="6:6" x14ac:dyDescent="0.3">
      <c r="F20834" t="s">
        <v>21805</v>
      </c>
    </row>
    <row r="20835" spans="6:6" x14ac:dyDescent="0.3">
      <c r="F20835" t="s">
        <v>21806</v>
      </c>
    </row>
    <row r="20836" spans="6:6" x14ac:dyDescent="0.3">
      <c r="F20836" t="s">
        <v>21807</v>
      </c>
    </row>
    <row r="20837" spans="6:6" x14ac:dyDescent="0.3">
      <c r="F20837" t="s">
        <v>21808</v>
      </c>
    </row>
    <row r="20838" spans="6:6" x14ac:dyDescent="0.3">
      <c r="F20838" t="s">
        <v>21809</v>
      </c>
    </row>
    <row r="20839" spans="6:6" x14ac:dyDescent="0.3">
      <c r="F20839" t="s">
        <v>21810</v>
      </c>
    </row>
    <row r="20840" spans="6:6" x14ac:dyDescent="0.3">
      <c r="F20840" t="s">
        <v>21811</v>
      </c>
    </row>
    <row r="20841" spans="6:6" x14ac:dyDescent="0.3">
      <c r="F20841" t="s">
        <v>21812</v>
      </c>
    </row>
    <row r="20842" spans="6:6" x14ac:dyDescent="0.3">
      <c r="F20842" t="s">
        <v>21813</v>
      </c>
    </row>
    <row r="20843" spans="6:6" x14ac:dyDescent="0.3">
      <c r="F20843" t="s">
        <v>21814</v>
      </c>
    </row>
    <row r="20844" spans="6:6" x14ac:dyDescent="0.3">
      <c r="F20844" t="s">
        <v>21815</v>
      </c>
    </row>
    <row r="20845" spans="6:6" x14ac:dyDescent="0.3">
      <c r="F20845" t="s">
        <v>21816</v>
      </c>
    </row>
    <row r="20846" spans="6:6" x14ac:dyDescent="0.3">
      <c r="F20846" t="s">
        <v>21817</v>
      </c>
    </row>
    <row r="20847" spans="6:6" x14ac:dyDescent="0.3">
      <c r="F20847" t="s">
        <v>21818</v>
      </c>
    </row>
    <row r="20848" spans="6:6" x14ac:dyDescent="0.3">
      <c r="F20848" t="s">
        <v>21819</v>
      </c>
    </row>
    <row r="20849" spans="6:6" x14ac:dyDescent="0.3">
      <c r="F20849" t="s">
        <v>21820</v>
      </c>
    </row>
    <row r="20850" spans="6:6" x14ac:dyDescent="0.3">
      <c r="F20850" t="s">
        <v>21821</v>
      </c>
    </row>
    <row r="20851" spans="6:6" x14ac:dyDescent="0.3">
      <c r="F20851" t="s">
        <v>21822</v>
      </c>
    </row>
    <row r="20852" spans="6:6" x14ac:dyDescent="0.3">
      <c r="F20852" t="s">
        <v>21823</v>
      </c>
    </row>
    <row r="20853" spans="6:6" x14ac:dyDescent="0.3">
      <c r="F20853" t="s">
        <v>21824</v>
      </c>
    </row>
    <row r="20854" spans="6:6" x14ac:dyDescent="0.3">
      <c r="F20854" t="s">
        <v>21825</v>
      </c>
    </row>
    <row r="20855" spans="6:6" x14ac:dyDescent="0.3">
      <c r="F20855" t="s">
        <v>21826</v>
      </c>
    </row>
    <row r="20856" spans="6:6" x14ac:dyDescent="0.3">
      <c r="F20856" t="s">
        <v>21827</v>
      </c>
    </row>
    <row r="20857" spans="6:6" x14ac:dyDescent="0.3">
      <c r="F20857" t="s">
        <v>21828</v>
      </c>
    </row>
    <row r="20858" spans="6:6" x14ac:dyDescent="0.3">
      <c r="F20858" t="s">
        <v>21829</v>
      </c>
    </row>
    <row r="20859" spans="6:6" x14ac:dyDescent="0.3">
      <c r="F20859" t="s">
        <v>21830</v>
      </c>
    </row>
    <row r="20860" spans="6:6" x14ac:dyDescent="0.3">
      <c r="F20860" t="s">
        <v>21831</v>
      </c>
    </row>
    <row r="20861" spans="6:6" x14ac:dyDescent="0.3">
      <c r="F20861" t="s">
        <v>21832</v>
      </c>
    </row>
    <row r="20862" spans="6:6" x14ac:dyDescent="0.3">
      <c r="F20862" t="s">
        <v>21833</v>
      </c>
    </row>
    <row r="20863" spans="6:6" x14ac:dyDescent="0.3">
      <c r="F20863" t="s">
        <v>21834</v>
      </c>
    </row>
    <row r="20864" spans="6:6" x14ac:dyDescent="0.3">
      <c r="F20864" t="s">
        <v>21835</v>
      </c>
    </row>
    <row r="20865" spans="6:6" x14ac:dyDescent="0.3">
      <c r="F20865" t="s">
        <v>21836</v>
      </c>
    </row>
    <row r="20866" spans="6:6" x14ac:dyDescent="0.3">
      <c r="F20866" t="s">
        <v>21837</v>
      </c>
    </row>
    <row r="20867" spans="6:6" x14ac:dyDescent="0.3">
      <c r="F20867" t="s">
        <v>21838</v>
      </c>
    </row>
    <row r="20868" spans="6:6" x14ac:dyDescent="0.3">
      <c r="F20868" t="s">
        <v>21839</v>
      </c>
    </row>
    <row r="20869" spans="6:6" x14ac:dyDescent="0.3">
      <c r="F20869" t="s">
        <v>21840</v>
      </c>
    </row>
    <row r="20870" spans="6:6" x14ac:dyDescent="0.3">
      <c r="F20870" t="s">
        <v>21841</v>
      </c>
    </row>
    <row r="20871" spans="6:6" x14ac:dyDescent="0.3">
      <c r="F20871" t="s">
        <v>21842</v>
      </c>
    </row>
    <row r="20872" spans="6:6" x14ac:dyDescent="0.3">
      <c r="F20872" t="s">
        <v>21843</v>
      </c>
    </row>
    <row r="20873" spans="6:6" x14ac:dyDescent="0.3">
      <c r="F20873" t="s">
        <v>21844</v>
      </c>
    </row>
    <row r="20874" spans="6:6" x14ac:dyDescent="0.3">
      <c r="F20874" t="s">
        <v>21845</v>
      </c>
    </row>
    <row r="20875" spans="6:6" x14ac:dyDescent="0.3">
      <c r="F20875" t="s">
        <v>21846</v>
      </c>
    </row>
    <row r="20876" spans="6:6" x14ac:dyDescent="0.3">
      <c r="F20876" t="s">
        <v>21847</v>
      </c>
    </row>
    <row r="20877" spans="6:6" x14ac:dyDescent="0.3">
      <c r="F20877" t="s">
        <v>21848</v>
      </c>
    </row>
    <row r="20878" spans="6:6" x14ac:dyDescent="0.3">
      <c r="F20878" t="s">
        <v>21849</v>
      </c>
    </row>
    <row r="20879" spans="6:6" x14ac:dyDescent="0.3">
      <c r="F20879" t="s">
        <v>21850</v>
      </c>
    </row>
    <row r="20880" spans="6:6" x14ac:dyDescent="0.3">
      <c r="F20880" t="s">
        <v>21851</v>
      </c>
    </row>
    <row r="20881" spans="6:6" x14ac:dyDescent="0.3">
      <c r="F20881" t="s">
        <v>21852</v>
      </c>
    </row>
    <row r="20882" spans="6:6" x14ac:dyDescent="0.3">
      <c r="F20882" t="s">
        <v>21853</v>
      </c>
    </row>
    <row r="20883" spans="6:6" x14ac:dyDescent="0.3">
      <c r="F20883" t="s">
        <v>21854</v>
      </c>
    </row>
    <row r="20884" spans="6:6" x14ac:dyDescent="0.3">
      <c r="F20884" t="s">
        <v>21855</v>
      </c>
    </row>
    <row r="20885" spans="6:6" x14ac:dyDescent="0.3">
      <c r="F20885" t="s">
        <v>21856</v>
      </c>
    </row>
    <row r="20886" spans="6:6" x14ac:dyDescent="0.3">
      <c r="F20886" t="s">
        <v>21857</v>
      </c>
    </row>
    <row r="20887" spans="6:6" x14ac:dyDescent="0.3">
      <c r="F20887" t="s">
        <v>21858</v>
      </c>
    </row>
    <row r="20888" spans="6:6" x14ac:dyDescent="0.3">
      <c r="F20888" t="s">
        <v>21859</v>
      </c>
    </row>
    <row r="20889" spans="6:6" x14ac:dyDescent="0.3">
      <c r="F20889" t="s">
        <v>21860</v>
      </c>
    </row>
    <row r="20890" spans="6:6" x14ac:dyDescent="0.3">
      <c r="F20890" t="s">
        <v>21861</v>
      </c>
    </row>
    <row r="20891" spans="6:6" x14ac:dyDescent="0.3">
      <c r="F20891" t="s">
        <v>21862</v>
      </c>
    </row>
    <row r="20892" spans="6:6" x14ac:dyDescent="0.3">
      <c r="F20892" t="s">
        <v>21863</v>
      </c>
    </row>
    <row r="20893" spans="6:6" x14ac:dyDescent="0.3">
      <c r="F20893" t="s">
        <v>21864</v>
      </c>
    </row>
    <row r="20894" spans="6:6" x14ac:dyDescent="0.3">
      <c r="F20894" t="s">
        <v>21865</v>
      </c>
    </row>
    <row r="20895" spans="6:6" x14ac:dyDescent="0.3">
      <c r="F20895" t="s">
        <v>21866</v>
      </c>
    </row>
    <row r="20896" spans="6:6" x14ac:dyDescent="0.3">
      <c r="F20896" t="s">
        <v>21867</v>
      </c>
    </row>
    <row r="20897" spans="6:6" x14ac:dyDescent="0.3">
      <c r="F20897" t="s">
        <v>21868</v>
      </c>
    </row>
    <row r="20898" spans="6:6" x14ac:dyDescent="0.3">
      <c r="F20898" t="s">
        <v>21869</v>
      </c>
    </row>
    <row r="20899" spans="6:6" x14ac:dyDescent="0.3">
      <c r="F20899" t="s">
        <v>21870</v>
      </c>
    </row>
    <row r="20900" spans="6:6" x14ac:dyDescent="0.3">
      <c r="F20900" t="s">
        <v>21871</v>
      </c>
    </row>
    <row r="20901" spans="6:6" x14ac:dyDescent="0.3">
      <c r="F20901" t="s">
        <v>21872</v>
      </c>
    </row>
    <row r="20902" spans="6:6" x14ac:dyDescent="0.3">
      <c r="F20902" t="s">
        <v>21873</v>
      </c>
    </row>
    <row r="20903" spans="6:6" x14ac:dyDescent="0.3">
      <c r="F20903" t="s">
        <v>21874</v>
      </c>
    </row>
    <row r="20904" spans="6:6" x14ac:dyDescent="0.3">
      <c r="F20904" t="s">
        <v>21875</v>
      </c>
    </row>
    <row r="20905" spans="6:6" x14ac:dyDescent="0.3">
      <c r="F20905" t="s">
        <v>21876</v>
      </c>
    </row>
    <row r="20906" spans="6:6" x14ac:dyDescent="0.3">
      <c r="F20906" t="s">
        <v>21877</v>
      </c>
    </row>
    <row r="20907" spans="6:6" x14ac:dyDescent="0.3">
      <c r="F20907" t="s">
        <v>21878</v>
      </c>
    </row>
    <row r="20908" spans="6:6" x14ac:dyDescent="0.3">
      <c r="F20908" t="s">
        <v>21879</v>
      </c>
    </row>
    <row r="20909" spans="6:6" x14ac:dyDescent="0.3">
      <c r="F20909" t="s">
        <v>21880</v>
      </c>
    </row>
    <row r="20910" spans="6:6" x14ac:dyDescent="0.3">
      <c r="F20910" t="s">
        <v>21881</v>
      </c>
    </row>
    <row r="20911" spans="6:6" x14ac:dyDescent="0.3">
      <c r="F20911" t="s">
        <v>21882</v>
      </c>
    </row>
    <row r="20912" spans="6:6" x14ac:dyDescent="0.3">
      <c r="F20912" t="s">
        <v>21883</v>
      </c>
    </row>
    <row r="20913" spans="6:6" x14ac:dyDescent="0.3">
      <c r="F20913" t="s">
        <v>21884</v>
      </c>
    </row>
    <row r="20914" spans="6:6" x14ac:dyDescent="0.3">
      <c r="F20914" t="s">
        <v>21885</v>
      </c>
    </row>
    <row r="20915" spans="6:6" x14ac:dyDescent="0.3">
      <c r="F20915" t="s">
        <v>21886</v>
      </c>
    </row>
    <row r="20916" spans="6:6" x14ac:dyDescent="0.3">
      <c r="F20916" t="s">
        <v>21887</v>
      </c>
    </row>
    <row r="20917" spans="6:6" x14ac:dyDescent="0.3">
      <c r="F20917" t="s">
        <v>21888</v>
      </c>
    </row>
    <row r="20918" spans="6:6" x14ac:dyDescent="0.3">
      <c r="F20918" t="s">
        <v>21889</v>
      </c>
    </row>
    <row r="20919" spans="6:6" x14ac:dyDescent="0.3">
      <c r="F20919" t="s">
        <v>21890</v>
      </c>
    </row>
    <row r="20920" spans="6:6" x14ac:dyDescent="0.3">
      <c r="F20920" t="s">
        <v>21891</v>
      </c>
    </row>
    <row r="20921" spans="6:6" x14ac:dyDescent="0.3">
      <c r="F20921" t="s">
        <v>21892</v>
      </c>
    </row>
    <row r="20922" spans="6:6" x14ac:dyDescent="0.3">
      <c r="F20922" t="s">
        <v>21893</v>
      </c>
    </row>
    <row r="20923" spans="6:6" x14ac:dyDescent="0.3">
      <c r="F20923" t="s">
        <v>21894</v>
      </c>
    </row>
    <row r="20924" spans="6:6" x14ac:dyDescent="0.3">
      <c r="F20924" t="s">
        <v>21895</v>
      </c>
    </row>
    <row r="20925" spans="6:6" x14ac:dyDescent="0.3">
      <c r="F20925" t="s">
        <v>21896</v>
      </c>
    </row>
    <row r="20926" spans="6:6" x14ac:dyDescent="0.3">
      <c r="F20926" t="s">
        <v>21897</v>
      </c>
    </row>
    <row r="20927" spans="6:6" x14ac:dyDescent="0.3">
      <c r="F20927" t="s">
        <v>21898</v>
      </c>
    </row>
    <row r="20928" spans="6:6" x14ac:dyDescent="0.3">
      <c r="F20928" t="s">
        <v>21899</v>
      </c>
    </row>
    <row r="20929" spans="6:6" x14ac:dyDescent="0.3">
      <c r="F20929" t="s">
        <v>21900</v>
      </c>
    </row>
    <row r="20930" spans="6:6" x14ac:dyDescent="0.3">
      <c r="F20930" t="s">
        <v>21901</v>
      </c>
    </row>
    <row r="20931" spans="6:6" x14ac:dyDescent="0.3">
      <c r="F20931" t="s">
        <v>21902</v>
      </c>
    </row>
    <row r="20932" spans="6:6" x14ac:dyDescent="0.3">
      <c r="F20932" t="s">
        <v>21903</v>
      </c>
    </row>
    <row r="20933" spans="6:6" x14ac:dyDescent="0.3">
      <c r="F20933" t="s">
        <v>21904</v>
      </c>
    </row>
    <row r="20934" spans="6:6" x14ac:dyDescent="0.3">
      <c r="F20934" t="s">
        <v>21905</v>
      </c>
    </row>
    <row r="20935" spans="6:6" x14ac:dyDescent="0.3">
      <c r="F20935" t="s">
        <v>21906</v>
      </c>
    </row>
    <row r="20936" spans="6:6" x14ac:dyDescent="0.3">
      <c r="F20936" t="s">
        <v>21907</v>
      </c>
    </row>
    <row r="20937" spans="6:6" x14ac:dyDescent="0.3">
      <c r="F20937" t="s">
        <v>21908</v>
      </c>
    </row>
    <row r="20938" spans="6:6" x14ac:dyDescent="0.3">
      <c r="F20938" t="s">
        <v>21909</v>
      </c>
    </row>
    <row r="20939" spans="6:6" x14ac:dyDescent="0.3">
      <c r="F20939" t="s">
        <v>21910</v>
      </c>
    </row>
    <row r="20940" spans="6:6" x14ac:dyDescent="0.3">
      <c r="F20940" t="s">
        <v>21911</v>
      </c>
    </row>
    <row r="20941" spans="6:6" x14ac:dyDescent="0.3">
      <c r="F20941" t="s">
        <v>21912</v>
      </c>
    </row>
    <row r="20942" spans="6:6" x14ac:dyDescent="0.3">
      <c r="F20942" t="s">
        <v>21913</v>
      </c>
    </row>
    <row r="20943" spans="6:6" x14ac:dyDescent="0.3">
      <c r="F20943" t="s">
        <v>21914</v>
      </c>
    </row>
    <row r="20944" spans="6:6" x14ac:dyDescent="0.3">
      <c r="F20944" t="s">
        <v>21915</v>
      </c>
    </row>
    <row r="20945" spans="6:6" x14ac:dyDescent="0.3">
      <c r="F20945" t="s">
        <v>21916</v>
      </c>
    </row>
    <row r="20946" spans="6:6" x14ac:dyDescent="0.3">
      <c r="F20946" t="s">
        <v>21917</v>
      </c>
    </row>
    <row r="20947" spans="6:6" x14ac:dyDescent="0.3">
      <c r="F20947" t="s">
        <v>21918</v>
      </c>
    </row>
    <row r="20948" spans="6:6" x14ac:dyDescent="0.3">
      <c r="F20948" t="s">
        <v>21919</v>
      </c>
    </row>
    <row r="20949" spans="6:6" x14ac:dyDescent="0.3">
      <c r="F20949" t="s">
        <v>21920</v>
      </c>
    </row>
    <row r="20950" spans="6:6" x14ac:dyDescent="0.3">
      <c r="F20950" t="s">
        <v>21921</v>
      </c>
    </row>
    <row r="20951" spans="6:6" x14ac:dyDescent="0.3">
      <c r="F20951" t="s">
        <v>21922</v>
      </c>
    </row>
    <row r="20952" spans="6:6" x14ac:dyDescent="0.3">
      <c r="F20952" t="s">
        <v>21923</v>
      </c>
    </row>
    <row r="20953" spans="6:6" x14ac:dyDescent="0.3">
      <c r="F20953" t="s">
        <v>21924</v>
      </c>
    </row>
    <row r="20954" spans="6:6" x14ac:dyDescent="0.3">
      <c r="F20954" t="s">
        <v>21925</v>
      </c>
    </row>
    <row r="20955" spans="6:6" x14ac:dyDescent="0.3">
      <c r="F20955" t="s">
        <v>21926</v>
      </c>
    </row>
    <row r="20956" spans="6:6" x14ac:dyDescent="0.3">
      <c r="F20956" t="s">
        <v>21927</v>
      </c>
    </row>
    <row r="20957" spans="6:6" x14ac:dyDescent="0.3">
      <c r="F20957" t="s">
        <v>21928</v>
      </c>
    </row>
    <row r="20958" spans="6:6" x14ac:dyDescent="0.3">
      <c r="F20958" t="s">
        <v>21929</v>
      </c>
    </row>
    <row r="20959" spans="6:6" x14ac:dyDescent="0.3">
      <c r="F20959" t="s">
        <v>21930</v>
      </c>
    </row>
    <row r="20960" spans="6:6" x14ac:dyDescent="0.3">
      <c r="F20960" t="s">
        <v>21931</v>
      </c>
    </row>
    <row r="20961" spans="6:6" x14ac:dyDescent="0.3">
      <c r="F20961" t="s">
        <v>21932</v>
      </c>
    </row>
    <row r="20962" spans="6:6" x14ac:dyDescent="0.3">
      <c r="F20962" t="s">
        <v>21933</v>
      </c>
    </row>
    <row r="20963" spans="6:6" x14ac:dyDescent="0.3">
      <c r="F20963" t="s">
        <v>21934</v>
      </c>
    </row>
    <row r="20964" spans="6:6" x14ac:dyDescent="0.3">
      <c r="F20964" t="s">
        <v>21935</v>
      </c>
    </row>
    <row r="20965" spans="6:6" x14ac:dyDescent="0.3">
      <c r="F20965" t="s">
        <v>21936</v>
      </c>
    </row>
    <row r="20966" spans="6:6" x14ac:dyDescent="0.3">
      <c r="F20966" t="s">
        <v>21937</v>
      </c>
    </row>
    <row r="20967" spans="6:6" x14ac:dyDescent="0.3">
      <c r="F20967" t="s">
        <v>21938</v>
      </c>
    </row>
    <row r="20968" spans="6:6" x14ac:dyDescent="0.3">
      <c r="F20968" t="s">
        <v>21939</v>
      </c>
    </row>
    <row r="20969" spans="6:6" x14ac:dyDescent="0.3">
      <c r="F20969" t="s">
        <v>21940</v>
      </c>
    </row>
    <row r="20970" spans="6:6" x14ac:dyDescent="0.3">
      <c r="F20970" t="s">
        <v>21941</v>
      </c>
    </row>
    <row r="20971" spans="6:6" x14ac:dyDescent="0.3">
      <c r="F20971" t="s">
        <v>21942</v>
      </c>
    </row>
    <row r="20972" spans="6:6" x14ac:dyDescent="0.3">
      <c r="F20972" t="s">
        <v>21943</v>
      </c>
    </row>
    <row r="20973" spans="6:6" x14ac:dyDescent="0.3">
      <c r="F20973" t="s">
        <v>21944</v>
      </c>
    </row>
    <row r="20974" spans="6:6" x14ac:dyDescent="0.3">
      <c r="F20974" t="s">
        <v>21945</v>
      </c>
    </row>
    <row r="20975" spans="6:6" x14ac:dyDescent="0.3">
      <c r="F20975" t="s">
        <v>21946</v>
      </c>
    </row>
    <row r="20976" spans="6:6" x14ac:dyDescent="0.3">
      <c r="F20976" t="s">
        <v>21947</v>
      </c>
    </row>
    <row r="20977" spans="6:6" x14ac:dyDescent="0.3">
      <c r="F20977" t="s">
        <v>21948</v>
      </c>
    </row>
    <row r="20978" spans="6:6" x14ac:dyDescent="0.3">
      <c r="F20978" t="s">
        <v>21949</v>
      </c>
    </row>
    <row r="20979" spans="6:6" x14ac:dyDescent="0.3">
      <c r="F20979" t="s">
        <v>21950</v>
      </c>
    </row>
    <row r="20980" spans="6:6" x14ac:dyDescent="0.3">
      <c r="F20980" t="s">
        <v>21951</v>
      </c>
    </row>
    <row r="20981" spans="6:6" x14ac:dyDescent="0.3">
      <c r="F20981" t="s">
        <v>21952</v>
      </c>
    </row>
    <row r="20982" spans="6:6" x14ac:dyDescent="0.3">
      <c r="F20982" t="s">
        <v>21953</v>
      </c>
    </row>
    <row r="20983" spans="6:6" x14ac:dyDescent="0.3">
      <c r="F20983" t="s">
        <v>21954</v>
      </c>
    </row>
    <row r="20984" spans="6:6" x14ac:dyDescent="0.3">
      <c r="F20984" t="s">
        <v>21955</v>
      </c>
    </row>
    <row r="20985" spans="6:6" x14ac:dyDescent="0.3">
      <c r="F20985" t="s">
        <v>21956</v>
      </c>
    </row>
    <row r="20986" spans="6:6" x14ac:dyDescent="0.3">
      <c r="F20986" t="s">
        <v>21957</v>
      </c>
    </row>
    <row r="20987" spans="6:6" x14ac:dyDescent="0.3">
      <c r="F20987" t="s">
        <v>21958</v>
      </c>
    </row>
    <row r="20988" spans="6:6" x14ac:dyDescent="0.3">
      <c r="F20988" t="s">
        <v>21959</v>
      </c>
    </row>
    <row r="20989" spans="6:6" x14ac:dyDescent="0.3">
      <c r="F20989" t="s">
        <v>21960</v>
      </c>
    </row>
    <row r="20990" spans="6:6" x14ac:dyDescent="0.3">
      <c r="F20990" t="s">
        <v>21961</v>
      </c>
    </row>
    <row r="20991" spans="6:6" x14ac:dyDescent="0.3">
      <c r="F20991" t="s">
        <v>21962</v>
      </c>
    </row>
    <row r="20992" spans="6:6" x14ac:dyDescent="0.3">
      <c r="F20992" t="s">
        <v>21963</v>
      </c>
    </row>
    <row r="20993" spans="6:6" x14ac:dyDescent="0.3">
      <c r="F20993" t="s">
        <v>21964</v>
      </c>
    </row>
    <row r="20994" spans="6:6" x14ac:dyDescent="0.3">
      <c r="F20994" t="s">
        <v>21965</v>
      </c>
    </row>
    <row r="20995" spans="6:6" x14ac:dyDescent="0.3">
      <c r="F20995" t="s">
        <v>21966</v>
      </c>
    </row>
    <row r="20996" spans="6:6" x14ac:dyDescent="0.3">
      <c r="F20996" t="s">
        <v>21967</v>
      </c>
    </row>
    <row r="20997" spans="6:6" x14ac:dyDescent="0.3">
      <c r="F20997" t="s">
        <v>21968</v>
      </c>
    </row>
    <row r="20998" spans="6:6" x14ac:dyDescent="0.3">
      <c r="F20998" t="s">
        <v>21969</v>
      </c>
    </row>
    <row r="20999" spans="6:6" x14ac:dyDescent="0.3">
      <c r="F20999" t="s">
        <v>21970</v>
      </c>
    </row>
    <row r="21000" spans="6:6" x14ac:dyDescent="0.3">
      <c r="F21000" t="s">
        <v>21971</v>
      </c>
    </row>
    <row r="21001" spans="6:6" x14ac:dyDescent="0.3">
      <c r="F21001" t="s">
        <v>21972</v>
      </c>
    </row>
    <row r="21002" spans="6:6" x14ac:dyDescent="0.3">
      <c r="F21002" t="s">
        <v>21973</v>
      </c>
    </row>
    <row r="21003" spans="6:6" x14ac:dyDescent="0.3">
      <c r="F21003" t="s">
        <v>21974</v>
      </c>
    </row>
    <row r="21004" spans="6:6" x14ac:dyDescent="0.3">
      <c r="F21004" t="s">
        <v>21975</v>
      </c>
    </row>
    <row r="21005" spans="6:6" x14ac:dyDescent="0.3">
      <c r="F21005" t="s">
        <v>21976</v>
      </c>
    </row>
    <row r="21006" spans="6:6" x14ac:dyDescent="0.3">
      <c r="F21006" t="s">
        <v>21977</v>
      </c>
    </row>
    <row r="21007" spans="6:6" x14ac:dyDescent="0.3">
      <c r="F21007" t="s">
        <v>21978</v>
      </c>
    </row>
    <row r="21008" spans="6:6" x14ac:dyDescent="0.3">
      <c r="F21008" t="s">
        <v>21979</v>
      </c>
    </row>
    <row r="21009" spans="6:6" x14ac:dyDescent="0.3">
      <c r="F21009" t="s">
        <v>21980</v>
      </c>
    </row>
    <row r="21010" spans="6:6" x14ac:dyDescent="0.3">
      <c r="F21010" t="s">
        <v>21981</v>
      </c>
    </row>
    <row r="21011" spans="6:6" x14ac:dyDescent="0.3">
      <c r="F21011" t="s">
        <v>21982</v>
      </c>
    </row>
    <row r="21012" spans="6:6" x14ac:dyDescent="0.3">
      <c r="F21012" t="s">
        <v>21983</v>
      </c>
    </row>
    <row r="21013" spans="6:6" x14ac:dyDescent="0.3">
      <c r="F21013" t="s">
        <v>21984</v>
      </c>
    </row>
    <row r="21014" spans="6:6" x14ac:dyDescent="0.3">
      <c r="F21014" t="s">
        <v>21985</v>
      </c>
    </row>
    <row r="21015" spans="6:6" x14ac:dyDescent="0.3">
      <c r="F21015" t="s">
        <v>21986</v>
      </c>
    </row>
    <row r="21016" spans="6:6" x14ac:dyDescent="0.3">
      <c r="F21016" t="s">
        <v>21987</v>
      </c>
    </row>
    <row r="21017" spans="6:6" x14ac:dyDescent="0.3">
      <c r="F21017" t="s">
        <v>21988</v>
      </c>
    </row>
    <row r="21018" spans="6:6" x14ac:dyDescent="0.3">
      <c r="F21018" t="s">
        <v>21989</v>
      </c>
    </row>
    <row r="21019" spans="6:6" x14ac:dyDescent="0.3">
      <c r="F21019" t="s">
        <v>21990</v>
      </c>
    </row>
    <row r="21020" spans="6:6" x14ac:dyDescent="0.3">
      <c r="F21020" t="s">
        <v>21991</v>
      </c>
    </row>
    <row r="21021" spans="6:6" x14ac:dyDescent="0.3">
      <c r="F21021" t="s">
        <v>21992</v>
      </c>
    </row>
    <row r="21022" spans="6:6" x14ac:dyDescent="0.3">
      <c r="F21022" t="s">
        <v>21993</v>
      </c>
    </row>
    <row r="21023" spans="6:6" x14ac:dyDescent="0.3">
      <c r="F21023" t="s">
        <v>21994</v>
      </c>
    </row>
    <row r="21024" spans="6:6" x14ac:dyDescent="0.3">
      <c r="F21024" t="s">
        <v>21995</v>
      </c>
    </row>
    <row r="21025" spans="6:6" x14ac:dyDescent="0.3">
      <c r="F21025" t="s">
        <v>21996</v>
      </c>
    </row>
    <row r="21026" spans="6:6" x14ac:dyDescent="0.3">
      <c r="F21026" t="s">
        <v>21997</v>
      </c>
    </row>
    <row r="21027" spans="6:6" x14ac:dyDescent="0.3">
      <c r="F21027" t="s">
        <v>21998</v>
      </c>
    </row>
    <row r="21028" spans="6:6" x14ac:dyDescent="0.3">
      <c r="F21028" t="s">
        <v>21999</v>
      </c>
    </row>
    <row r="21029" spans="6:6" x14ac:dyDescent="0.3">
      <c r="F21029" t="s">
        <v>22000</v>
      </c>
    </row>
    <row r="21030" spans="6:6" x14ac:dyDescent="0.3">
      <c r="F21030" t="s">
        <v>22001</v>
      </c>
    </row>
    <row r="21031" spans="6:6" x14ac:dyDescent="0.3">
      <c r="F21031" t="s">
        <v>22002</v>
      </c>
    </row>
    <row r="21032" spans="6:6" x14ac:dyDescent="0.3">
      <c r="F21032" t="s">
        <v>22003</v>
      </c>
    </row>
    <row r="21033" spans="6:6" x14ac:dyDescent="0.3">
      <c r="F21033" t="s">
        <v>22004</v>
      </c>
    </row>
    <row r="21034" spans="6:6" x14ac:dyDescent="0.3">
      <c r="F21034" t="s">
        <v>22005</v>
      </c>
    </row>
    <row r="21035" spans="6:6" x14ac:dyDescent="0.3">
      <c r="F21035" t="s">
        <v>22006</v>
      </c>
    </row>
    <row r="21036" spans="6:6" x14ac:dyDescent="0.3">
      <c r="F21036" t="s">
        <v>22007</v>
      </c>
    </row>
    <row r="21037" spans="6:6" x14ac:dyDescent="0.3">
      <c r="F21037" t="s">
        <v>22008</v>
      </c>
    </row>
    <row r="21038" spans="6:6" x14ac:dyDescent="0.3">
      <c r="F21038" t="s">
        <v>22009</v>
      </c>
    </row>
    <row r="21039" spans="6:6" x14ac:dyDescent="0.3">
      <c r="F21039" t="s">
        <v>22010</v>
      </c>
    </row>
    <row r="21040" spans="6:6" x14ac:dyDescent="0.3">
      <c r="F21040" t="s">
        <v>22011</v>
      </c>
    </row>
    <row r="21041" spans="6:6" x14ac:dyDescent="0.3">
      <c r="F21041" t="s">
        <v>22012</v>
      </c>
    </row>
    <row r="21042" spans="6:6" x14ac:dyDescent="0.3">
      <c r="F21042" t="s">
        <v>22013</v>
      </c>
    </row>
    <row r="21043" spans="6:6" x14ac:dyDescent="0.3">
      <c r="F21043" t="s">
        <v>22014</v>
      </c>
    </row>
    <row r="21044" spans="6:6" x14ac:dyDescent="0.3">
      <c r="F21044" t="s">
        <v>22015</v>
      </c>
    </row>
    <row r="21045" spans="6:6" x14ac:dyDescent="0.3">
      <c r="F21045" t="s">
        <v>22016</v>
      </c>
    </row>
    <row r="21046" spans="6:6" x14ac:dyDescent="0.3">
      <c r="F21046" t="s">
        <v>22017</v>
      </c>
    </row>
    <row r="21047" spans="6:6" x14ac:dyDescent="0.3">
      <c r="F21047" t="s">
        <v>22018</v>
      </c>
    </row>
    <row r="21048" spans="6:6" x14ac:dyDescent="0.3">
      <c r="F21048" t="s">
        <v>22019</v>
      </c>
    </row>
    <row r="21049" spans="6:6" x14ac:dyDescent="0.3">
      <c r="F21049" t="s">
        <v>22020</v>
      </c>
    </row>
    <row r="21050" spans="6:6" x14ac:dyDescent="0.3">
      <c r="F21050" t="s">
        <v>22021</v>
      </c>
    </row>
    <row r="21051" spans="6:6" x14ac:dyDescent="0.3">
      <c r="F21051" t="s">
        <v>22022</v>
      </c>
    </row>
    <row r="21052" spans="6:6" x14ac:dyDescent="0.3">
      <c r="F21052" t="s">
        <v>22023</v>
      </c>
    </row>
    <row r="21053" spans="6:6" x14ac:dyDescent="0.3">
      <c r="F21053" t="s">
        <v>22024</v>
      </c>
    </row>
    <row r="21054" spans="6:6" x14ac:dyDescent="0.3">
      <c r="F21054" t="s">
        <v>22025</v>
      </c>
    </row>
    <row r="21055" spans="6:6" x14ac:dyDescent="0.3">
      <c r="F21055" t="s">
        <v>22026</v>
      </c>
    </row>
    <row r="21056" spans="6:6" x14ac:dyDescent="0.3">
      <c r="F21056" t="s">
        <v>22027</v>
      </c>
    </row>
    <row r="21057" spans="6:6" x14ac:dyDescent="0.3">
      <c r="F21057" t="s">
        <v>22028</v>
      </c>
    </row>
    <row r="21058" spans="6:6" x14ac:dyDescent="0.3">
      <c r="F21058" t="s">
        <v>22029</v>
      </c>
    </row>
    <row r="21059" spans="6:6" x14ac:dyDescent="0.3">
      <c r="F21059" t="s">
        <v>22030</v>
      </c>
    </row>
    <row r="21060" spans="6:6" x14ac:dyDescent="0.3">
      <c r="F21060" t="s">
        <v>22031</v>
      </c>
    </row>
    <row r="21061" spans="6:6" x14ac:dyDescent="0.3">
      <c r="F21061" t="s">
        <v>22032</v>
      </c>
    </row>
    <row r="21062" spans="6:6" x14ac:dyDescent="0.3">
      <c r="F21062" t="s">
        <v>22033</v>
      </c>
    </row>
    <row r="21063" spans="6:6" x14ac:dyDescent="0.3">
      <c r="F21063" t="s">
        <v>22034</v>
      </c>
    </row>
    <row r="21064" spans="6:6" x14ac:dyDescent="0.3">
      <c r="F21064" t="s">
        <v>22035</v>
      </c>
    </row>
    <row r="21065" spans="6:6" x14ac:dyDescent="0.3">
      <c r="F21065" t="s">
        <v>22036</v>
      </c>
    </row>
    <row r="21066" spans="6:6" x14ac:dyDescent="0.3">
      <c r="F21066" t="s">
        <v>22037</v>
      </c>
    </row>
    <row r="21067" spans="6:6" x14ac:dyDescent="0.3">
      <c r="F21067" t="s">
        <v>22038</v>
      </c>
    </row>
    <row r="21068" spans="6:6" x14ac:dyDescent="0.3">
      <c r="F21068" t="s">
        <v>22039</v>
      </c>
    </row>
    <row r="21069" spans="6:6" x14ac:dyDescent="0.3">
      <c r="F21069" t="s">
        <v>22040</v>
      </c>
    </row>
    <row r="21070" spans="6:6" x14ac:dyDescent="0.3">
      <c r="F21070" t="s">
        <v>22041</v>
      </c>
    </row>
    <row r="21071" spans="6:6" x14ac:dyDescent="0.3">
      <c r="F21071" t="s">
        <v>22042</v>
      </c>
    </row>
    <row r="21072" spans="6:6" x14ac:dyDescent="0.3">
      <c r="F21072" t="s">
        <v>22043</v>
      </c>
    </row>
    <row r="21073" spans="6:6" x14ac:dyDescent="0.3">
      <c r="F21073" t="s">
        <v>22044</v>
      </c>
    </row>
    <row r="21074" spans="6:6" x14ac:dyDescent="0.3">
      <c r="F21074" t="s">
        <v>22045</v>
      </c>
    </row>
    <row r="21075" spans="6:6" x14ac:dyDescent="0.3">
      <c r="F21075" t="s">
        <v>22046</v>
      </c>
    </row>
    <row r="21076" spans="6:6" x14ac:dyDescent="0.3">
      <c r="F21076" t="s">
        <v>22047</v>
      </c>
    </row>
    <row r="21077" spans="6:6" x14ac:dyDescent="0.3">
      <c r="F21077" t="s">
        <v>22048</v>
      </c>
    </row>
    <row r="21078" spans="6:6" x14ac:dyDescent="0.3">
      <c r="F21078" t="s">
        <v>22049</v>
      </c>
    </row>
    <row r="21079" spans="6:6" x14ac:dyDescent="0.3">
      <c r="F21079" t="s">
        <v>22050</v>
      </c>
    </row>
    <row r="21080" spans="6:6" x14ac:dyDescent="0.3">
      <c r="F21080" t="s">
        <v>22051</v>
      </c>
    </row>
    <row r="21081" spans="6:6" x14ac:dyDescent="0.3">
      <c r="F21081" t="s">
        <v>22052</v>
      </c>
    </row>
    <row r="21082" spans="6:6" x14ac:dyDescent="0.3">
      <c r="F21082" t="s">
        <v>22053</v>
      </c>
    </row>
    <row r="21083" spans="6:6" x14ac:dyDescent="0.3">
      <c r="F21083" t="s">
        <v>22054</v>
      </c>
    </row>
    <row r="21084" spans="6:6" x14ac:dyDescent="0.3">
      <c r="F21084" t="s">
        <v>22055</v>
      </c>
    </row>
    <row r="21085" spans="6:6" x14ac:dyDescent="0.3">
      <c r="F21085" t="s">
        <v>22056</v>
      </c>
    </row>
    <row r="21086" spans="6:6" x14ac:dyDescent="0.3">
      <c r="F21086" t="s">
        <v>22057</v>
      </c>
    </row>
    <row r="21087" spans="6:6" x14ac:dyDescent="0.3">
      <c r="F21087" t="s">
        <v>22058</v>
      </c>
    </row>
    <row r="21088" spans="6:6" x14ac:dyDescent="0.3">
      <c r="F21088" t="s">
        <v>22059</v>
      </c>
    </row>
    <row r="21089" spans="6:6" x14ac:dyDescent="0.3">
      <c r="F21089" t="s">
        <v>22060</v>
      </c>
    </row>
    <row r="21090" spans="6:6" x14ac:dyDescent="0.3">
      <c r="F21090" t="s">
        <v>22061</v>
      </c>
    </row>
    <row r="21091" spans="6:6" x14ac:dyDescent="0.3">
      <c r="F21091" t="s">
        <v>22062</v>
      </c>
    </row>
    <row r="21092" spans="6:6" x14ac:dyDescent="0.3">
      <c r="F21092" t="s">
        <v>22063</v>
      </c>
    </row>
    <row r="21093" spans="6:6" x14ac:dyDescent="0.3">
      <c r="F21093" t="s">
        <v>22064</v>
      </c>
    </row>
    <row r="21094" spans="6:6" x14ac:dyDescent="0.3">
      <c r="F21094" t="s">
        <v>22065</v>
      </c>
    </row>
    <row r="21095" spans="6:6" x14ac:dyDescent="0.3">
      <c r="F21095" t="s">
        <v>22066</v>
      </c>
    </row>
    <row r="21096" spans="6:6" x14ac:dyDescent="0.3">
      <c r="F21096" t="s">
        <v>22067</v>
      </c>
    </row>
    <row r="21097" spans="6:6" x14ac:dyDescent="0.3">
      <c r="F21097" t="s">
        <v>22068</v>
      </c>
    </row>
    <row r="21098" spans="6:6" x14ac:dyDescent="0.3">
      <c r="F21098" t="s">
        <v>22069</v>
      </c>
    </row>
    <row r="21099" spans="6:6" x14ac:dyDescent="0.3">
      <c r="F21099" t="s">
        <v>22070</v>
      </c>
    </row>
    <row r="21100" spans="6:6" x14ac:dyDescent="0.3">
      <c r="F21100" t="s">
        <v>22071</v>
      </c>
    </row>
    <row r="21101" spans="6:6" x14ac:dyDescent="0.3">
      <c r="F21101" t="s">
        <v>22072</v>
      </c>
    </row>
    <row r="21102" spans="6:6" x14ac:dyDescent="0.3">
      <c r="F21102" t="s">
        <v>22073</v>
      </c>
    </row>
    <row r="21103" spans="6:6" x14ac:dyDescent="0.3">
      <c r="F21103" t="s">
        <v>22074</v>
      </c>
    </row>
    <row r="21104" spans="6:6" x14ac:dyDescent="0.3">
      <c r="F21104" t="s">
        <v>22075</v>
      </c>
    </row>
    <row r="21105" spans="6:6" x14ac:dyDescent="0.3">
      <c r="F21105" t="s">
        <v>22076</v>
      </c>
    </row>
    <row r="21106" spans="6:6" x14ac:dyDescent="0.3">
      <c r="F21106" t="s">
        <v>22077</v>
      </c>
    </row>
    <row r="21107" spans="6:6" x14ac:dyDescent="0.3">
      <c r="F21107" t="s">
        <v>22078</v>
      </c>
    </row>
    <row r="21108" spans="6:6" x14ac:dyDescent="0.3">
      <c r="F21108" t="s">
        <v>22079</v>
      </c>
    </row>
    <row r="21109" spans="6:6" x14ac:dyDescent="0.3">
      <c r="F21109" t="s">
        <v>22080</v>
      </c>
    </row>
    <row r="21110" spans="6:6" x14ac:dyDescent="0.3">
      <c r="F21110" t="s">
        <v>22081</v>
      </c>
    </row>
    <row r="21111" spans="6:6" x14ac:dyDescent="0.3">
      <c r="F21111" t="s">
        <v>22082</v>
      </c>
    </row>
    <row r="21112" spans="6:6" x14ac:dyDescent="0.3">
      <c r="F21112" t="s">
        <v>22083</v>
      </c>
    </row>
    <row r="21113" spans="6:6" x14ac:dyDescent="0.3">
      <c r="F21113" t="s">
        <v>22084</v>
      </c>
    </row>
    <row r="21114" spans="6:6" x14ac:dyDescent="0.3">
      <c r="F21114" t="s">
        <v>22085</v>
      </c>
    </row>
    <row r="21115" spans="6:6" x14ac:dyDescent="0.3">
      <c r="F21115" t="s">
        <v>22086</v>
      </c>
    </row>
    <row r="21116" spans="6:6" x14ac:dyDescent="0.3">
      <c r="F21116" t="s">
        <v>22087</v>
      </c>
    </row>
    <row r="21117" spans="6:6" x14ac:dyDescent="0.3">
      <c r="F21117" t="s">
        <v>22088</v>
      </c>
    </row>
    <row r="21118" spans="6:6" x14ac:dyDescent="0.3">
      <c r="F21118" t="s">
        <v>22089</v>
      </c>
    </row>
    <row r="21119" spans="6:6" x14ac:dyDescent="0.3">
      <c r="F21119" t="s">
        <v>22090</v>
      </c>
    </row>
    <row r="21120" spans="6:6" x14ac:dyDescent="0.3">
      <c r="F21120" t="s">
        <v>22091</v>
      </c>
    </row>
    <row r="21121" spans="6:6" x14ac:dyDescent="0.3">
      <c r="F21121" t="s">
        <v>22092</v>
      </c>
    </row>
    <row r="21122" spans="6:6" x14ac:dyDescent="0.3">
      <c r="F21122" t="s">
        <v>22093</v>
      </c>
    </row>
    <row r="21123" spans="6:6" x14ac:dyDescent="0.3">
      <c r="F21123" t="s">
        <v>22094</v>
      </c>
    </row>
    <row r="21124" spans="6:6" x14ac:dyDescent="0.3">
      <c r="F21124" t="s">
        <v>22095</v>
      </c>
    </row>
    <row r="21125" spans="6:6" x14ac:dyDescent="0.3">
      <c r="F21125" t="s">
        <v>22096</v>
      </c>
    </row>
    <row r="21126" spans="6:6" x14ac:dyDescent="0.3">
      <c r="F21126" t="s">
        <v>22097</v>
      </c>
    </row>
    <row r="21127" spans="6:6" x14ac:dyDescent="0.3">
      <c r="F21127" t="s">
        <v>22098</v>
      </c>
    </row>
    <row r="21128" spans="6:6" x14ac:dyDescent="0.3">
      <c r="F21128" t="s">
        <v>22099</v>
      </c>
    </row>
    <row r="21129" spans="6:6" x14ac:dyDescent="0.3">
      <c r="F21129" t="s">
        <v>22100</v>
      </c>
    </row>
    <row r="21130" spans="6:6" x14ac:dyDescent="0.3">
      <c r="F21130" t="s">
        <v>22101</v>
      </c>
    </row>
    <row r="21131" spans="6:6" x14ac:dyDescent="0.3">
      <c r="F21131" t="s">
        <v>22102</v>
      </c>
    </row>
    <row r="21132" spans="6:6" x14ac:dyDescent="0.3">
      <c r="F21132" t="s">
        <v>22103</v>
      </c>
    </row>
    <row r="21133" spans="6:6" x14ac:dyDescent="0.3">
      <c r="F21133" t="s">
        <v>22104</v>
      </c>
    </row>
    <row r="21134" spans="6:6" x14ac:dyDescent="0.3">
      <c r="F21134" t="s">
        <v>22105</v>
      </c>
    </row>
    <row r="21135" spans="6:6" x14ac:dyDescent="0.3">
      <c r="F21135" t="s">
        <v>22106</v>
      </c>
    </row>
    <row r="21136" spans="6:6" x14ac:dyDescent="0.3">
      <c r="F21136" t="s">
        <v>22107</v>
      </c>
    </row>
    <row r="21137" spans="6:6" x14ac:dyDescent="0.3">
      <c r="F21137" t="s">
        <v>22108</v>
      </c>
    </row>
    <row r="21138" spans="6:6" x14ac:dyDescent="0.3">
      <c r="F21138" t="s">
        <v>22109</v>
      </c>
    </row>
    <row r="21139" spans="6:6" x14ac:dyDescent="0.3">
      <c r="F21139" t="s">
        <v>22110</v>
      </c>
    </row>
    <row r="21140" spans="6:6" x14ac:dyDescent="0.3">
      <c r="F21140" t="s">
        <v>22111</v>
      </c>
    </row>
    <row r="21141" spans="6:6" x14ac:dyDescent="0.3">
      <c r="F21141" t="s">
        <v>22112</v>
      </c>
    </row>
    <row r="21142" spans="6:6" x14ac:dyDescent="0.3">
      <c r="F21142" t="s">
        <v>22113</v>
      </c>
    </row>
    <row r="21143" spans="6:6" x14ac:dyDescent="0.3">
      <c r="F21143" t="s">
        <v>22114</v>
      </c>
    </row>
    <row r="21144" spans="6:6" x14ac:dyDescent="0.3">
      <c r="F21144" t="s">
        <v>22115</v>
      </c>
    </row>
    <row r="21145" spans="6:6" x14ac:dyDescent="0.3">
      <c r="F21145" t="s">
        <v>22116</v>
      </c>
    </row>
    <row r="21146" spans="6:6" x14ac:dyDescent="0.3">
      <c r="F21146" t="s">
        <v>22117</v>
      </c>
    </row>
    <row r="21147" spans="6:6" x14ac:dyDescent="0.3">
      <c r="F21147" t="s">
        <v>22118</v>
      </c>
    </row>
    <row r="21148" spans="6:6" x14ac:dyDescent="0.3">
      <c r="F21148" t="s">
        <v>22119</v>
      </c>
    </row>
    <row r="21149" spans="6:6" x14ac:dyDescent="0.3">
      <c r="F21149" t="s">
        <v>22120</v>
      </c>
    </row>
    <row r="21150" spans="6:6" x14ac:dyDescent="0.3">
      <c r="F21150" t="s">
        <v>22121</v>
      </c>
    </row>
    <row r="21151" spans="6:6" x14ac:dyDescent="0.3">
      <c r="F21151" t="s">
        <v>22122</v>
      </c>
    </row>
    <row r="21152" spans="6:6" x14ac:dyDescent="0.3">
      <c r="F21152" t="s">
        <v>22123</v>
      </c>
    </row>
    <row r="21153" spans="6:6" x14ac:dyDescent="0.3">
      <c r="F21153" t="s">
        <v>22124</v>
      </c>
    </row>
    <row r="21154" spans="6:6" x14ac:dyDescent="0.3">
      <c r="F21154" t="s">
        <v>22125</v>
      </c>
    </row>
    <row r="21155" spans="6:6" x14ac:dyDescent="0.3">
      <c r="F21155" t="s">
        <v>22126</v>
      </c>
    </row>
    <row r="21156" spans="6:6" x14ac:dyDescent="0.3">
      <c r="F21156" t="s">
        <v>22127</v>
      </c>
    </row>
    <row r="21157" spans="6:6" x14ac:dyDescent="0.3">
      <c r="F21157" t="s">
        <v>22128</v>
      </c>
    </row>
    <row r="21158" spans="6:6" x14ac:dyDescent="0.3">
      <c r="F21158" t="s">
        <v>22129</v>
      </c>
    </row>
    <row r="21159" spans="6:6" x14ac:dyDescent="0.3">
      <c r="F21159" t="s">
        <v>22130</v>
      </c>
    </row>
    <row r="21160" spans="6:6" x14ac:dyDescent="0.3">
      <c r="F21160" t="s">
        <v>22131</v>
      </c>
    </row>
    <row r="21161" spans="6:6" x14ac:dyDescent="0.3">
      <c r="F21161" t="s">
        <v>22132</v>
      </c>
    </row>
    <row r="21162" spans="6:6" x14ac:dyDescent="0.3">
      <c r="F21162" t="s">
        <v>22133</v>
      </c>
    </row>
    <row r="21163" spans="6:6" x14ac:dyDescent="0.3">
      <c r="F21163" t="s">
        <v>22134</v>
      </c>
    </row>
    <row r="21164" spans="6:6" x14ac:dyDescent="0.3">
      <c r="F21164" t="s">
        <v>22135</v>
      </c>
    </row>
    <row r="21165" spans="6:6" x14ac:dyDescent="0.3">
      <c r="F21165" t="s">
        <v>22136</v>
      </c>
    </row>
    <row r="21166" spans="6:6" x14ac:dyDescent="0.3">
      <c r="F21166" t="s">
        <v>22137</v>
      </c>
    </row>
    <row r="21167" spans="6:6" x14ac:dyDescent="0.3">
      <c r="F21167" t="s">
        <v>22138</v>
      </c>
    </row>
    <row r="21168" spans="6:6" x14ac:dyDescent="0.3">
      <c r="F21168" t="s">
        <v>22139</v>
      </c>
    </row>
    <row r="21169" spans="6:6" x14ac:dyDescent="0.3">
      <c r="F21169" t="s">
        <v>22140</v>
      </c>
    </row>
    <row r="21170" spans="6:6" x14ac:dyDescent="0.3">
      <c r="F21170" t="s">
        <v>22141</v>
      </c>
    </row>
    <row r="21171" spans="6:6" x14ac:dyDescent="0.3">
      <c r="F21171" t="s">
        <v>22142</v>
      </c>
    </row>
    <row r="21172" spans="6:6" x14ac:dyDescent="0.3">
      <c r="F21172" t="s">
        <v>22143</v>
      </c>
    </row>
    <row r="21173" spans="6:6" x14ac:dyDescent="0.3">
      <c r="F21173" t="s">
        <v>22144</v>
      </c>
    </row>
    <row r="21174" spans="6:6" x14ac:dyDescent="0.3">
      <c r="F21174" t="s">
        <v>22145</v>
      </c>
    </row>
    <row r="21175" spans="6:6" x14ac:dyDescent="0.3">
      <c r="F21175" t="s">
        <v>22146</v>
      </c>
    </row>
    <row r="21176" spans="6:6" x14ac:dyDescent="0.3">
      <c r="F21176" t="s">
        <v>22147</v>
      </c>
    </row>
    <row r="21177" spans="6:6" x14ac:dyDescent="0.3">
      <c r="F21177" t="s">
        <v>22148</v>
      </c>
    </row>
    <row r="21178" spans="6:6" x14ac:dyDescent="0.3">
      <c r="F21178" t="s">
        <v>22149</v>
      </c>
    </row>
    <row r="21179" spans="6:6" x14ac:dyDescent="0.3">
      <c r="F21179" t="s">
        <v>22150</v>
      </c>
    </row>
    <row r="21180" spans="6:6" x14ac:dyDescent="0.3">
      <c r="F21180" t="s">
        <v>22151</v>
      </c>
    </row>
    <row r="21181" spans="6:6" x14ac:dyDescent="0.3">
      <c r="F21181" t="s">
        <v>22152</v>
      </c>
    </row>
    <row r="21182" spans="6:6" x14ac:dyDescent="0.3">
      <c r="F21182" t="s">
        <v>22153</v>
      </c>
    </row>
    <row r="21183" spans="6:6" x14ac:dyDescent="0.3">
      <c r="F21183" t="s">
        <v>22154</v>
      </c>
    </row>
    <row r="21184" spans="6:6" x14ac:dyDescent="0.3">
      <c r="F21184" t="s">
        <v>22155</v>
      </c>
    </row>
    <row r="21185" spans="6:6" x14ac:dyDescent="0.3">
      <c r="F21185" t="s">
        <v>22156</v>
      </c>
    </row>
    <row r="21186" spans="6:6" x14ac:dyDescent="0.3">
      <c r="F21186" t="s">
        <v>22157</v>
      </c>
    </row>
    <row r="21187" spans="6:6" x14ac:dyDescent="0.3">
      <c r="F21187" t="s">
        <v>22158</v>
      </c>
    </row>
    <row r="21188" spans="6:6" x14ac:dyDescent="0.3">
      <c r="F21188" t="s">
        <v>22159</v>
      </c>
    </row>
    <row r="21189" spans="6:6" x14ac:dyDescent="0.3">
      <c r="F21189" t="s">
        <v>22160</v>
      </c>
    </row>
    <row r="21190" spans="6:6" x14ac:dyDescent="0.3">
      <c r="F21190" t="s">
        <v>22161</v>
      </c>
    </row>
    <row r="21191" spans="6:6" x14ac:dyDescent="0.3">
      <c r="F21191" t="s">
        <v>22162</v>
      </c>
    </row>
    <row r="21192" spans="6:6" x14ac:dyDescent="0.3">
      <c r="F21192" t="s">
        <v>22163</v>
      </c>
    </row>
    <row r="21193" spans="6:6" x14ac:dyDescent="0.3">
      <c r="F21193" t="s">
        <v>22164</v>
      </c>
    </row>
    <row r="21194" spans="6:6" x14ac:dyDescent="0.3">
      <c r="F21194" t="s">
        <v>22165</v>
      </c>
    </row>
    <row r="21195" spans="6:6" x14ac:dyDescent="0.3">
      <c r="F21195" t="s">
        <v>22166</v>
      </c>
    </row>
    <row r="21196" spans="6:6" x14ac:dyDescent="0.3">
      <c r="F21196" t="s">
        <v>22167</v>
      </c>
    </row>
    <row r="21197" spans="6:6" x14ac:dyDescent="0.3">
      <c r="F21197" t="s">
        <v>22168</v>
      </c>
    </row>
    <row r="21198" spans="6:6" x14ac:dyDescent="0.3">
      <c r="F21198" t="s">
        <v>22169</v>
      </c>
    </row>
    <row r="21199" spans="6:6" x14ac:dyDescent="0.3">
      <c r="F21199" t="s">
        <v>22170</v>
      </c>
    </row>
    <row r="21200" spans="6:6" x14ac:dyDescent="0.3">
      <c r="F21200" t="s">
        <v>22171</v>
      </c>
    </row>
    <row r="21201" spans="6:6" x14ac:dyDescent="0.3">
      <c r="F21201" t="s">
        <v>22172</v>
      </c>
    </row>
    <row r="21202" spans="6:6" x14ac:dyDescent="0.3">
      <c r="F21202" t="s">
        <v>22173</v>
      </c>
    </row>
    <row r="21203" spans="6:6" x14ac:dyDescent="0.3">
      <c r="F21203" t="s">
        <v>22174</v>
      </c>
    </row>
    <row r="21204" spans="6:6" x14ac:dyDescent="0.3">
      <c r="F21204" t="s">
        <v>22175</v>
      </c>
    </row>
    <row r="21205" spans="6:6" x14ac:dyDescent="0.3">
      <c r="F21205" t="s">
        <v>22176</v>
      </c>
    </row>
    <row r="21206" spans="6:6" x14ac:dyDescent="0.3">
      <c r="F21206" t="s">
        <v>22177</v>
      </c>
    </row>
    <row r="21207" spans="6:6" x14ac:dyDescent="0.3">
      <c r="F21207" t="s">
        <v>22178</v>
      </c>
    </row>
    <row r="21208" spans="6:6" x14ac:dyDescent="0.3">
      <c r="F21208" t="s">
        <v>22179</v>
      </c>
    </row>
    <row r="21209" spans="6:6" x14ac:dyDescent="0.3">
      <c r="F21209" t="s">
        <v>22180</v>
      </c>
    </row>
    <row r="21210" spans="6:6" x14ac:dyDescent="0.3">
      <c r="F21210" t="s">
        <v>22181</v>
      </c>
    </row>
    <row r="21211" spans="6:6" x14ac:dyDescent="0.3">
      <c r="F21211" t="s">
        <v>22182</v>
      </c>
    </row>
    <row r="21212" spans="6:6" x14ac:dyDescent="0.3">
      <c r="F21212" t="s">
        <v>22183</v>
      </c>
    </row>
    <row r="21213" spans="6:6" x14ac:dyDescent="0.3">
      <c r="F21213" t="s">
        <v>22184</v>
      </c>
    </row>
    <row r="21214" spans="6:6" x14ac:dyDescent="0.3">
      <c r="F21214" t="s">
        <v>22185</v>
      </c>
    </row>
    <row r="21215" spans="6:6" x14ac:dyDescent="0.3">
      <c r="F21215" t="s">
        <v>22186</v>
      </c>
    </row>
    <row r="21216" spans="6:6" x14ac:dyDescent="0.3">
      <c r="F21216" t="s">
        <v>22187</v>
      </c>
    </row>
    <row r="21217" spans="6:6" x14ac:dyDescent="0.3">
      <c r="F21217" t="s">
        <v>22188</v>
      </c>
    </row>
    <row r="21218" spans="6:6" x14ac:dyDescent="0.3">
      <c r="F21218" t="s">
        <v>22189</v>
      </c>
    </row>
    <row r="21219" spans="6:6" x14ac:dyDescent="0.3">
      <c r="F21219" t="s">
        <v>22190</v>
      </c>
    </row>
    <row r="21220" spans="6:6" x14ac:dyDescent="0.3">
      <c r="F21220" t="s">
        <v>22191</v>
      </c>
    </row>
    <row r="21221" spans="6:6" x14ac:dyDescent="0.3">
      <c r="F21221" t="s">
        <v>22192</v>
      </c>
    </row>
    <row r="21222" spans="6:6" x14ac:dyDescent="0.3">
      <c r="F21222" t="s">
        <v>22193</v>
      </c>
    </row>
    <row r="21223" spans="6:6" x14ac:dyDescent="0.3">
      <c r="F21223" t="s">
        <v>22194</v>
      </c>
    </row>
    <row r="21224" spans="6:6" x14ac:dyDescent="0.3">
      <c r="F21224" t="s">
        <v>22195</v>
      </c>
    </row>
    <row r="21225" spans="6:6" x14ac:dyDescent="0.3">
      <c r="F21225" t="s">
        <v>22196</v>
      </c>
    </row>
    <row r="21226" spans="6:6" x14ac:dyDescent="0.3">
      <c r="F21226" t="s">
        <v>22197</v>
      </c>
    </row>
    <row r="21227" spans="6:6" x14ac:dyDescent="0.3">
      <c r="F21227" t="s">
        <v>22198</v>
      </c>
    </row>
    <row r="21228" spans="6:6" x14ac:dyDescent="0.3">
      <c r="F21228" t="s">
        <v>22199</v>
      </c>
    </row>
    <row r="21229" spans="6:6" x14ac:dyDescent="0.3">
      <c r="F21229" t="s">
        <v>22200</v>
      </c>
    </row>
    <row r="21230" spans="6:6" x14ac:dyDescent="0.3">
      <c r="F21230" t="s">
        <v>22201</v>
      </c>
    </row>
    <row r="21231" spans="6:6" x14ac:dyDescent="0.3">
      <c r="F21231" t="s">
        <v>22202</v>
      </c>
    </row>
    <row r="21232" spans="6:6" x14ac:dyDescent="0.3">
      <c r="F21232" t="s">
        <v>22203</v>
      </c>
    </row>
    <row r="21233" spans="6:6" x14ac:dyDescent="0.3">
      <c r="F21233" t="s">
        <v>22204</v>
      </c>
    </row>
    <row r="21234" spans="6:6" x14ac:dyDescent="0.3">
      <c r="F21234" t="s">
        <v>22205</v>
      </c>
    </row>
    <row r="21235" spans="6:6" x14ac:dyDescent="0.3">
      <c r="F21235" t="s">
        <v>22206</v>
      </c>
    </row>
    <row r="21236" spans="6:6" x14ac:dyDescent="0.3">
      <c r="F21236" t="s">
        <v>22207</v>
      </c>
    </row>
    <row r="21237" spans="6:6" x14ac:dyDescent="0.3">
      <c r="F21237" t="s">
        <v>22208</v>
      </c>
    </row>
    <row r="21238" spans="6:6" x14ac:dyDescent="0.3">
      <c r="F21238" t="s">
        <v>22209</v>
      </c>
    </row>
    <row r="21239" spans="6:6" x14ac:dyDescent="0.3">
      <c r="F21239" t="s">
        <v>22210</v>
      </c>
    </row>
    <row r="21240" spans="6:6" x14ac:dyDescent="0.3">
      <c r="F21240" t="s">
        <v>22211</v>
      </c>
    </row>
    <row r="21241" spans="6:6" x14ac:dyDescent="0.3">
      <c r="F21241" t="s">
        <v>22212</v>
      </c>
    </row>
    <row r="21242" spans="6:6" x14ac:dyDescent="0.3">
      <c r="F21242" t="s">
        <v>22213</v>
      </c>
    </row>
    <row r="21243" spans="6:6" x14ac:dyDescent="0.3">
      <c r="F21243" t="s">
        <v>22214</v>
      </c>
    </row>
    <row r="21244" spans="6:6" x14ac:dyDescent="0.3">
      <c r="F21244" t="s">
        <v>22215</v>
      </c>
    </row>
    <row r="21245" spans="6:6" x14ac:dyDescent="0.3">
      <c r="F21245" t="s">
        <v>22216</v>
      </c>
    </row>
    <row r="21246" spans="6:6" x14ac:dyDescent="0.3">
      <c r="F21246" t="s">
        <v>22217</v>
      </c>
    </row>
    <row r="21247" spans="6:6" x14ac:dyDescent="0.3">
      <c r="F21247" t="s">
        <v>22218</v>
      </c>
    </row>
    <row r="21248" spans="6:6" x14ac:dyDescent="0.3">
      <c r="F21248" t="s">
        <v>22219</v>
      </c>
    </row>
    <row r="21249" spans="6:6" x14ac:dyDescent="0.3">
      <c r="F21249" t="s">
        <v>22220</v>
      </c>
    </row>
    <row r="21250" spans="6:6" x14ac:dyDescent="0.3">
      <c r="F21250" t="s">
        <v>22221</v>
      </c>
    </row>
    <row r="21251" spans="6:6" x14ac:dyDescent="0.3">
      <c r="F21251" t="s">
        <v>22222</v>
      </c>
    </row>
    <row r="21252" spans="6:6" x14ac:dyDescent="0.3">
      <c r="F21252" t="s">
        <v>22223</v>
      </c>
    </row>
    <row r="21253" spans="6:6" x14ac:dyDescent="0.3">
      <c r="F21253" t="s">
        <v>22224</v>
      </c>
    </row>
    <row r="21254" spans="6:6" x14ac:dyDescent="0.3">
      <c r="F21254" t="s">
        <v>22225</v>
      </c>
    </row>
    <row r="21255" spans="6:6" x14ac:dyDescent="0.3">
      <c r="F21255" t="s">
        <v>22226</v>
      </c>
    </row>
    <row r="21256" spans="6:6" x14ac:dyDescent="0.3">
      <c r="F21256" t="s">
        <v>22227</v>
      </c>
    </row>
    <row r="21257" spans="6:6" x14ac:dyDescent="0.3">
      <c r="F21257" t="s">
        <v>22228</v>
      </c>
    </row>
    <row r="21258" spans="6:6" x14ac:dyDescent="0.3">
      <c r="F21258" t="s">
        <v>22229</v>
      </c>
    </row>
    <row r="21259" spans="6:6" x14ac:dyDescent="0.3">
      <c r="F21259" t="s">
        <v>22230</v>
      </c>
    </row>
    <row r="21260" spans="6:6" x14ac:dyDescent="0.3">
      <c r="F21260" t="s">
        <v>22231</v>
      </c>
    </row>
    <row r="21261" spans="6:6" x14ac:dyDescent="0.3">
      <c r="F21261" t="s">
        <v>22232</v>
      </c>
    </row>
    <row r="21262" spans="6:6" x14ac:dyDescent="0.3">
      <c r="F21262" t="s">
        <v>22233</v>
      </c>
    </row>
    <row r="21263" spans="6:6" x14ac:dyDescent="0.3">
      <c r="F21263" t="s">
        <v>22234</v>
      </c>
    </row>
    <row r="21264" spans="6:6" x14ac:dyDescent="0.3">
      <c r="F21264" t="s">
        <v>22235</v>
      </c>
    </row>
    <row r="21265" spans="6:6" x14ac:dyDescent="0.3">
      <c r="F21265" t="s">
        <v>22236</v>
      </c>
    </row>
    <row r="21266" spans="6:6" x14ac:dyDescent="0.3">
      <c r="F21266" t="s">
        <v>22237</v>
      </c>
    </row>
    <row r="21267" spans="6:6" x14ac:dyDescent="0.3">
      <c r="F21267" t="s">
        <v>22238</v>
      </c>
    </row>
    <row r="21268" spans="6:6" x14ac:dyDescent="0.3">
      <c r="F21268" t="s">
        <v>22239</v>
      </c>
    </row>
    <row r="21269" spans="6:6" x14ac:dyDescent="0.3">
      <c r="F21269" t="s">
        <v>22240</v>
      </c>
    </row>
    <row r="21270" spans="6:6" x14ac:dyDescent="0.3">
      <c r="F21270" t="s">
        <v>22241</v>
      </c>
    </row>
    <row r="21271" spans="6:6" x14ac:dyDescent="0.3">
      <c r="F21271" t="s">
        <v>22242</v>
      </c>
    </row>
    <row r="21272" spans="6:6" x14ac:dyDescent="0.3">
      <c r="F21272" t="s">
        <v>22243</v>
      </c>
    </row>
    <row r="21273" spans="6:6" x14ac:dyDescent="0.3">
      <c r="F21273" t="s">
        <v>22244</v>
      </c>
    </row>
    <row r="21274" spans="6:6" x14ac:dyDescent="0.3">
      <c r="F21274" t="s">
        <v>22245</v>
      </c>
    </row>
    <row r="21275" spans="6:6" x14ac:dyDescent="0.3">
      <c r="F21275" t="s">
        <v>22246</v>
      </c>
    </row>
    <row r="21276" spans="6:6" x14ac:dyDescent="0.3">
      <c r="F21276" t="s">
        <v>22247</v>
      </c>
    </row>
    <row r="21277" spans="6:6" x14ac:dyDescent="0.3">
      <c r="F21277" t="s">
        <v>22248</v>
      </c>
    </row>
    <row r="21278" spans="6:6" x14ac:dyDescent="0.3">
      <c r="F21278" t="s">
        <v>22249</v>
      </c>
    </row>
    <row r="21279" spans="6:6" x14ac:dyDescent="0.3">
      <c r="F21279" t="s">
        <v>22250</v>
      </c>
    </row>
    <row r="21280" spans="6:6" x14ac:dyDescent="0.3">
      <c r="F21280" t="s">
        <v>22251</v>
      </c>
    </row>
    <row r="21281" spans="6:6" x14ac:dyDescent="0.3">
      <c r="F21281" t="s">
        <v>22252</v>
      </c>
    </row>
    <row r="21282" spans="6:6" x14ac:dyDescent="0.3">
      <c r="F21282" t="s">
        <v>22253</v>
      </c>
    </row>
    <row r="21283" spans="6:6" x14ac:dyDescent="0.3">
      <c r="F21283" t="s">
        <v>22254</v>
      </c>
    </row>
    <row r="21284" spans="6:6" x14ac:dyDescent="0.3">
      <c r="F21284" t="s">
        <v>22255</v>
      </c>
    </row>
    <row r="21285" spans="6:6" x14ac:dyDescent="0.3">
      <c r="F21285" t="s">
        <v>22256</v>
      </c>
    </row>
    <row r="21286" spans="6:6" x14ac:dyDescent="0.3">
      <c r="F21286" t="s">
        <v>22257</v>
      </c>
    </row>
    <row r="21287" spans="6:6" x14ac:dyDescent="0.3">
      <c r="F21287" t="s">
        <v>22258</v>
      </c>
    </row>
    <row r="21288" spans="6:6" x14ac:dyDescent="0.3">
      <c r="F21288" t="s">
        <v>22259</v>
      </c>
    </row>
    <row r="21289" spans="6:6" x14ac:dyDescent="0.3">
      <c r="F21289" t="s">
        <v>22260</v>
      </c>
    </row>
    <row r="21290" spans="6:6" x14ac:dyDescent="0.3">
      <c r="F21290" t="s">
        <v>22261</v>
      </c>
    </row>
    <row r="21291" spans="6:6" x14ac:dyDescent="0.3">
      <c r="F21291" t="s">
        <v>22262</v>
      </c>
    </row>
    <row r="21292" spans="6:6" x14ac:dyDescent="0.3">
      <c r="F21292" t="s">
        <v>22263</v>
      </c>
    </row>
    <row r="21293" spans="6:6" x14ac:dyDescent="0.3">
      <c r="F21293" t="s">
        <v>22264</v>
      </c>
    </row>
    <row r="21294" spans="6:6" x14ac:dyDescent="0.3">
      <c r="F21294" t="s">
        <v>22265</v>
      </c>
    </row>
    <row r="21295" spans="6:6" x14ac:dyDescent="0.3">
      <c r="F21295" t="s">
        <v>22266</v>
      </c>
    </row>
    <row r="21296" spans="6:6" x14ac:dyDescent="0.3">
      <c r="F21296" t="s">
        <v>22267</v>
      </c>
    </row>
    <row r="21297" spans="6:6" x14ac:dyDescent="0.3">
      <c r="F21297" t="s">
        <v>22268</v>
      </c>
    </row>
    <row r="21298" spans="6:6" x14ac:dyDescent="0.3">
      <c r="F21298" t="s">
        <v>22269</v>
      </c>
    </row>
    <row r="21299" spans="6:6" x14ac:dyDescent="0.3">
      <c r="F21299" t="s">
        <v>22270</v>
      </c>
    </row>
    <row r="21300" spans="6:6" x14ac:dyDescent="0.3">
      <c r="F21300" t="s">
        <v>22271</v>
      </c>
    </row>
    <row r="21301" spans="6:6" x14ac:dyDescent="0.3">
      <c r="F21301" t="s">
        <v>22272</v>
      </c>
    </row>
    <row r="21302" spans="6:6" x14ac:dyDescent="0.3">
      <c r="F21302" t="s">
        <v>22273</v>
      </c>
    </row>
    <row r="21303" spans="6:6" x14ac:dyDescent="0.3">
      <c r="F21303" t="s">
        <v>22274</v>
      </c>
    </row>
    <row r="21304" spans="6:6" x14ac:dyDescent="0.3">
      <c r="F21304" t="s">
        <v>22275</v>
      </c>
    </row>
    <row r="21305" spans="6:6" x14ac:dyDescent="0.3">
      <c r="F21305" t="s">
        <v>22276</v>
      </c>
    </row>
    <row r="21306" spans="6:6" x14ac:dyDescent="0.3">
      <c r="F21306" t="s">
        <v>22277</v>
      </c>
    </row>
    <row r="21307" spans="6:6" x14ac:dyDescent="0.3">
      <c r="F21307" t="s">
        <v>22278</v>
      </c>
    </row>
    <row r="21308" spans="6:6" x14ac:dyDescent="0.3">
      <c r="F21308" t="s">
        <v>22279</v>
      </c>
    </row>
    <row r="21309" spans="6:6" x14ac:dyDescent="0.3">
      <c r="F21309" t="s">
        <v>22280</v>
      </c>
    </row>
    <row r="21310" spans="6:6" x14ac:dyDescent="0.3">
      <c r="F21310" t="s">
        <v>22281</v>
      </c>
    </row>
    <row r="21311" spans="6:6" x14ac:dyDescent="0.3">
      <c r="F21311" t="s">
        <v>22282</v>
      </c>
    </row>
    <row r="21312" spans="6:6" x14ac:dyDescent="0.3">
      <c r="F21312" t="s">
        <v>22283</v>
      </c>
    </row>
    <row r="21313" spans="6:6" x14ac:dyDescent="0.3">
      <c r="F21313" t="s">
        <v>22284</v>
      </c>
    </row>
    <row r="21314" spans="6:6" x14ac:dyDescent="0.3">
      <c r="F21314" t="s">
        <v>22285</v>
      </c>
    </row>
    <row r="21315" spans="6:6" x14ac:dyDescent="0.3">
      <c r="F21315" t="s">
        <v>22286</v>
      </c>
    </row>
    <row r="21316" spans="6:6" x14ac:dyDescent="0.3">
      <c r="F21316" t="s">
        <v>22287</v>
      </c>
    </row>
    <row r="21317" spans="6:6" x14ac:dyDescent="0.3">
      <c r="F21317" t="s">
        <v>22288</v>
      </c>
    </row>
    <row r="21318" spans="6:6" x14ac:dyDescent="0.3">
      <c r="F21318" t="s">
        <v>22289</v>
      </c>
    </row>
    <row r="21319" spans="6:6" x14ac:dyDescent="0.3">
      <c r="F21319" t="s">
        <v>22290</v>
      </c>
    </row>
    <row r="21320" spans="6:6" x14ac:dyDescent="0.3">
      <c r="F21320" t="s">
        <v>22291</v>
      </c>
    </row>
    <row r="21321" spans="6:6" x14ac:dyDescent="0.3">
      <c r="F21321" t="s">
        <v>22292</v>
      </c>
    </row>
    <row r="21322" spans="6:6" x14ac:dyDescent="0.3">
      <c r="F21322" t="s">
        <v>22293</v>
      </c>
    </row>
    <row r="21323" spans="6:6" x14ac:dyDescent="0.3">
      <c r="F21323" t="s">
        <v>22294</v>
      </c>
    </row>
    <row r="21324" spans="6:6" x14ac:dyDescent="0.3">
      <c r="F21324" t="s">
        <v>22295</v>
      </c>
    </row>
    <row r="21325" spans="6:6" x14ac:dyDescent="0.3">
      <c r="F21325" t="s">
        <v>22296</v>
      </c>
    </row>
    <row r="21326" spans="6:6" x14ac:dyDescent="0.3">
      <c r="F21326" t="s">
        <v>22297</v>
      </c>
    </row>
    <row r="21327" spans="6:6" x14ac:dyDescent="0.3">
      <c r="F21327" t="s">
        <v>22298</v>
      </c>
    </row>
    <row r="21328" spans="6:6" x14ac:dyDescent="0.3">
      <c r="F21328" t="s">
        <v>22299</v>
      </c>
    </row>
    <row r="21329" spans="6:6" x14ac:dyDescent="0.3">
      <c r="F21329" t="s">
        <v>22300</v>
      </c>
    </row>
    <row r="21330" spans="6:6" x14ac:dyDescent="0.3">
      <c r="F21330" t="s">
        <v>22301</v>
      </c>
    </row>
    <row r="21331" spans="6:6" x14ac:dyDescent="0.3">
      <c r="F21331" t="s">
        <v>22302</v>
      </c>
    </row>
    <row r="21332" spans="6:6" x14ac:dyDescent="0.3">
      <c r="F21332" t="s">
        <v>22303</v>
      </c>
    </row>
    <row r="21333" spans="6:6" x14ac:dyDescent="0.3">
      <c r="F21333" t="s">
        <v>22304</v>
      </c>
    </row>
    <row r="21334" spans="6:6" x14ac:dyDescent="0.3">
      <c r="F21334" t="s">
        <v>22305</v>
      </c>
    </row>
    <row r="21335" spans="6:6" x14ac:dyDescent="0.3">
      <c r="F21335" t="s">
        <v>22306</v>
      </c>
    </row>
    <row r="21336" spans="6:6" x14ac:dyDescent="0.3">
      <c r="F21336" t="s">
        <v>22307</v>
      </c>
    </row>
    <row r="21337" spans="6:6" x14ac:dyDescent="0.3">
      <c r="F21337" t="s">
        <v>22308</v>
      </c>
    </row>
    <row r="21338" spans="6:6" x14ac:dyDescent="0.3">
      <c r="F21338" t="s">
        <v>22309</v>
      </c>
    </row>
    <row r="21339" spans="6:6" x14ac:dyDescent="0.3">
      <c r="F21339" t="s">
        <v>22310</v>
      </c>
    </row>
    <row r="21340" spans="6:6" x14ac:dyDescent="0.3">
      <c r="F21340" t="s">
        <v>22311</v>
      </c>
    </row>
    <row r="21341" spans="6:6" x14ac:dyDescent="0.3">
      <c r="F21341" t="s">
        <v>22312</v>
      </c>
    </row>
    <row r="21342" spans="6:6" x14ac:dyDescent="0.3">
      <c r="F21342" t="s">
        <v>22313</v>
      </c>
    </row>
    <row r="21343" spans="6:6" x14ac:dyDescent="0.3">
      <c r="F21343" t="s">
        <v>22314</v>
      </c>
    </row>
    <row r="21344" spans="6:6" x14ac:dyDescent="0.3">
      <c r="F21344" t="s">
        <v>22315</v>
      </c>
    </row>
    <row r="21345" spans="6:6" x14ac:dyDescent="0.3">
      <c r="F21345" t="s">
        <v>22316</v>
      </c>
    </row>
    <row r="21346" spans="6:6" x14ac:dyDescent="0.3">
      <c r="F21346" t="s">
        <v>22317</v>
      </c>
    </row>
    <row r="21347" spans="6:6" x14ac:dyDescent="0.3">
      <c r="F21347" t="s">
        <v>22318</v>
      </c>
    </row>
    <row r="21348" spans="6:6" x14ac:dyDescent="0.3">
      <c r="F21348" t="s">
        <v>22319</v>
      </c>
    </row>
    <row r="21349" spans="6:6" x14ac:dyDescent="0.3">
      <c r="F21349" t="s">
        <v>22320</v>
      </c>
    </row>
    <row r="21350" spans="6:6" x14ac:dyDescent="0.3">
      <c r="F21350" t="s">
        <v>22321</v>
      </c>
    </row>
    <row r="21351" spans="6:6" x14ac:dyDescent="0.3">
      <c r="F21351" t="s">
        <v>22322</v>
      </c>
    </row>
    <row r="21352" spans="6:6" x14ac:dyDescent="0.3">
      <c r="F21352" t="s">
        <v>22323</v>
      </c>
    </row>
    <row r="21353" spans="6:6" x14ac:dyDescent="0.3">
      <c r="F21353" t="s">
        <v>22324</v>
      </c>
    </row>
    <row r="21354" spans="6:6" x14ac:dyDescent="0.3">
      <c r="F21354" t="s">
        <v>22325</v>
      </c>
    </row>
    <row r="21355" spans="6:6" x14ac:dyDescent="0.3">
      <c r="F21355" t="s">
        <v>22326</v>
      </c>
    </row>
    <row r="21356" spans="6:6" x14ac:dyDescent="0.3">
      <c r="F21356" t="s">
        <v>22327</v>
      </c>
    </row>
    <row r="21357" spans="6:6" x14ac:dyDescent="0.3">
      <c r="F21357" t="s">
        <v>22328</v>
      </c>
    </row>
    <row r="21358" spans="6:6" x14ac:dyDescent="0.3">
      <c r="F21358" t="s">
        <v>22329</v>
      </c>
    </row>
    <row r="21359" spans="6:6" x14ac:dyDescent="0.3">
      <c r="F21359" t="s">
        <v>22330</v>
      </c>
    </row>
    <row r="21360" spans="6:6" x14ac:dyDescent="0.3">
      <c r="F21360" t="s">
        <v>22331</v>
      </c>
    </row>
    <row r="21361" spans="6:6" x14ac:dyDescent="0.3">
      <c r="F21361" t="s">
        <v>22332</v>
      </c>
    </row>
    <row r="21362" spans="6:6" x14ac:dyDescent="0.3">
      <c r="F21362" t="s">
        <v>22333</v>
      </c>
    </row>
    <row r="21363" spans="6:6" x14ac:dyDescent="0.3">
      <c r="F21363" t="s">
        <v>22334</v>
      </c>
    </row>
    <row r="21364" spans="6:6" x14ac:dyDescent="0.3">
      <c r="F21364" t="s">
        <v>22335</v>
      </c>
    </row>
    <row r="21365" spans="6:6" x14ac:dyDescent="0.3">
      <c r="F21365" t="s">
        <v>22336</v>
      </c>
    </row>
    <row r="21366" spans="6:6" x14ac:dyDescent="0.3">
      <c r="F21366" t="s">
        <v>22337</v>
      </c>
    </row>
    <row r="21367" spans="6:6" x14ac:dyDescent="0.3">
      <c r="F21367" t="s">
        <v>22338</v>
      </c>
    </row>
    <row r="21368" spans="6:6" x14ac:dyDescent="0.3">
      <c r="F21368" t="s">
        <v>22339</v>
      </c>
    </row>
    <row r="21369" spans="6:6" x14ac:dyDescent="0.3">
      <c r="F21369" t="s">
        <v>22340</v>
      </c>
    </row>
    <row r="21370" spans="6:6" x14ac:dyDescent="0.3">
      <c r="F21370" t="s">
        <v>22341</v>
      </c>
    </row>
    <row r="21371" spans="6:6" x14ac:dyDescent="0.3">
      <c r="F21371" t="s">
        <v>22342</v>
      </c>
    </row>
    <row r="21372" spans="6:6" x14ac:dyDescent="0.3">
      <c r="F21372" t="s">
        <v>22343</v>
      </c>
    </row>
    <row r="21373" spans="6:6" x14ac:dyDescent="0.3">
      <c r="F21373" t="s">
        <v>22344</v>
      </c>
    </row>
    <row r="21374" spans="6:6" x14ac:dyDescent="0.3">
      <c r="F21374" t="s">
        <v>22345</v>
      </c>
    </row>
    <row r="21375" spans="6:6" x14ac:dyDescent="0.3">
      <c r="F21375" t="s">
        <v>22346</v>
      </c>
    </row>
    <row r="21376" spans="6:6" x14ac:dyDescent="0.3">
      <c r="F21376" t="s">
        <v>22347</v>
      </c>
    </row>
    <row r="21377" spans="6:6" x14ac:dyDescent="0.3">
      <c r="F21377" t="s">
        <v>22348</v>
      </c>
    </row>
    <row r="21378" spans="6:6" x14ac:dyDescent="0.3">
      <c r="F21378" t="s">
        <v>22349</v>
      </c>
    </row>
    <row r="21379" spans="6:6" x14ac:dyDescent="0.3">
      <c r="F21379" t="s">
        <v>22350</v>
      </c>
    </row>
    <row r="21380" spans="6:6" x14ac:dyDescent="0.3">
      <c r="F21380" t="s">
        <v>22351</v>
      </c>
    </row>
    <row r="21381" spans="6:6" x14ac:dyDescent="0.3">
      <c r="F21381" t="s">
        <v>22352</v>
      </c>
    </row>
    <row r="21382" spans="6:6" x14ac:dyDescent="0.3">
      <c r="F21382" t="s">
        <v>22353</v>
      </c>
    </row>
    <row r="21383" spans="6:6" x14ac:dyDescent="0.3">
      <c r="F21383" t="s">
        <v>22354</v>
      </c>
    </row>
    <row r="21384" spans="6:6" x14ac:dyDescent="0.3">
      <c r="F21384" t="s">
        <v>22355</v>
      </c>
    </row>
    <row r="21385" spans="6:6" x14ac:dyDescent="0.3">
      <c r="F21385" t="s">
        <v>22356</v>
      </c>
    </row>
    <row r="21386" spans="6:6" x14ac:dyDescent="0.3">
      <c r="F21386" t="s">
        <v>22357</v>
      </c>
    </row>
    <row r="21387" spans="6:6" x14ac:dyDescent="0.3">
      <c r="F21387" t="s">
        <v>22358</v>
      </c>
    </row>
    <row r="21388" spans="6:6" x14ac:dyDescent="0.3">
      <c r="F21388" t="s">
        <v>22359</v>
      </c>
    </row>
    <row r="21389" spans="6:6" x14ac:dyDescent="0.3">
      <c r="F21389" t="s">
        <v>22360</v>
      </c>
    </row>
    <row r="21390" spans="6:6" x14ac:dyDescent="0.3">
      <c r="F21390" t="s">
        <v>22361</v>
      </c>
    </row>
    <row r="21391" spans="6:6" x14ac:dyDescent="0.3">
      <c r="F21391" t="s">
        <v>22362</v>
      </c>
    </row>
    <row r="21392" spans="6:6" x14ac:dyDescent="0.3">
      <c r="F21392" t="s">
        <v>22363</v>
      </c>
    </row>
    <row r="21393" spans="6:6" x14ac:dyDescent="0.3">
      <c r="F21393" t="s">
        <v>22364</v>
      </c>
    </row>
    <row r="21394" spans="6:6" x14ac:dyDescent="0.3">
      <c r="F21394" t="s">
        <v>22365</v>
      </c>
    </row>
    <row r="21395" spans="6:6" x14ac:dyDescent="0.3">
      <c r="F21395" t="s">
        <v>22366</v>
      </c>
    </row>
    <row r="21396" spans="6:6" x14ac:dyDescent="0.3">
      <c r="F21396" t="s">
        <v>22367</v>
      </c>
    </row>
    <row r="21397" spans="6:6" x14ac:dyDescent="0.3">
      <c r="F21397" t="s">
        <v>22368</v>
      </c>
    </row>
    <row r="21398" spans="6:6" x14ac:dyDescent="0.3">
      <c r="F21398" t="s">
        <v>22369</v>
      </c>
    </row>
    <row r="21399" spans="6:6" x14ac:dyDescent="0.3">
      <c r="F21399" t="s">
        <v>22370</v>
      </c>
    </row>
    <row r="21400" spans="6:6" x14ac:dyDescent="0.3">
      <c r="F21400" t="s">
        <v>22371</v>
      </c>
    </row>
    <row r="21401" spans="6:6" x14ac:dyDescent="0.3">
      <c r="F21401" t="s">
        <v>22372</v>
      </c>
    </row>
    <row r="21402" spans="6:6" x14ac:dyDescent="0.3">
      <c r="F21402" t="s">
        <v>22373</v>
      </c>
    </row>
    <row r="21403" spans="6:6" x14ac:dyDescent="0.3">
      <c r="F21403" t="s">
        <v>22374</v>
      </c>
    </row>
    <row r="21404" spans="6:6" x14ac:dyDescent="0.3">
      <c r="F21404" t="s">
        <v>22375</v>
      </c>
    </row>
    <row r="21405" spans="6:6" x14ac:dyDescent="0.3">
      <c r="F21405" t="s">
        <v>22376</v>
      </c>
    </row>
    <row r="21406" spans="6:6" x14ac:dyDescent="0.3">
      <c r="F21406" t="s">
        <v>22377</v>
      </c>
    </row>
    <row r="21407" spans="6:6" x14ac:dyDescent="0.3">
      <c r="F21407" t="s">
        <v>22378</v>
      </c>
    </row>
    <row r="21408" spans="6:6" x14ac:dyDescent="0.3">
      <c r="F21408" t="s">
        <v>22379</v>
      </c>
    </row>
    <row r="21409" spans="6:6" x14ac:dyDescent="0.3">
      <c r="F21409" t="s">
        <v>22380</v>
      </c>
    </row>
    <row r="21410" spans="6:6" x14ac:dyDescent="0.3">
      <c r="F21410" t="s">
        <v>22381</v>
      </c>
    </row>
    <row r="21411" spans="6:6" x14ac:dyDescent="0.3">
      <c r="F21411" t="s">
        <v>22382</v>
      </c>
    </row>
    <row r="21412" spans="6:6" x14ac:dyDescent="0.3">
      <c r="F21412" t="s">
        <v>22383</v>
      </c>
    </row>
    <row r="21413" spans="6:6" x14ac:dyDescent="0.3">
      <c r="F21413" t="s">
        <v>22384</v>
      </c>
    </row>
    <row r="21414" spans="6:6" x14ac:dyDescent="0.3">
      <c r="F21414" t="s">
        <v>22385</v>
      </c>
    </row>
    <row r="21415" spans="6:6" x14ac:dyDescent="0.3">
      <c r="F21415" t="s">
        <v>22386</v>
      </c>
    </row>
    <row r="21416" spans="6:6" x14ac:dyDescent="0.3">
      <c r="F21416" t="s">
        <v>22387</v>
      </c>
    </row>
    <row r="21417" spans="6:6" x14ac:dyDescent="0.3">
      <c r="F21417" t="s">
        <v>22388</v>
      </c>
    </row>
    <row r="21418" spans="6:6" x14ac:dyDescent="0.3">
      <c r="F21418" t="s">
        <v>22389</v>
      </c>
    </row>
    <row r="21419" spans="6:6" x14ac:dyDescent="0.3">
      <c r="F21419" t="s">
        <v>22390</v>
      </c>
    </row>
    <row r="21420" spans="6:6" x14ac:dyDescent="0.3">
      <c r="F21420" t="s">
        <v>22391</v>
      </c>
    </row>
    <row r="21421" spans="6:6" x14ac:dyDescent="0.3">
      <c r="F21421" t="s">
        <v>22392</v>
      </c>
    </row>
    <row r="21422" spans="6:6" x14ac:dyDescent="0.3">
      <c r="F21422" t="s">
        <v>22393</v>
      </c>
    </row>
    <row r="21423" spans="6:6" x14ac:dyDescent="0.3">
      <c r="F21423" t="s">
        <v>22394</v>
      </c>
    </row>
    <row r="21424" spans="6:6" x14ac:dyDescent="0.3">
      <c r="F21424" t="s">
        <v>22395</v>
      </c>
    </row>
    <row r="21425" spans="6:6" x14ac:dyDescent="0.3">
      <c r="F21425" t="s">
        <v>22396</v>
      </c>
    </row>
    <row r="21426" spans="6:6" x14ac:dyDescent="0.3">
      <c r="F21426" t="s">
        <v>22397</v>
      </c>
    </row>
    <row r="21427" spans="6:6" x14ac:dyDescent="0.3">
      <c r="F21427" t="s">
        <v>22398</v>
      </c>
    </row>
    <row r="21428" spans="6:6" x14ac:dyDescent="0.3">
      <c r="F21428" t="s">
        <v>22399</v>
      </c>
    </row>
    <row r="21429" spans="6:6" x14ac:dyDescent="0.3">
      <c r="F21429" t="s">
        <v>22400</v>
      </c>
    </row>
    <row r="21430" spans="6:6" x14ac:dyDescent="0.3">
      <c r="F21430" t="s">
        <v>22401</v>
      </c>
    </row>
    <row r="21431" spans="6:6" x14ac:dyDescent="0.3">
      <c r="F21431" t="s">
        <v>22402</v>
      </c>
    </row>
    <row r="21432" spans="6:6" x14ac:dyDescent="0.3">
      <c r="F21432" t="s">
        <v>22403</v>
      </c>
    </row>
    <row r="21433" spans="6:6" x14ac:dyDescent="0.3">
      <c r="F21433" t="s">
        <v>22404</v>
      </c>
    </row>
    <row r="21434" spans="6:6" x14ac:dyDescent="0.3">
      <c r="F21434" t="s">
        <v>22405</v>
      </c>
    </row>
    <row r="21435" spans="6:6" x14ac:dyDescent="0.3">
      <c r="F21435" t="s">
        <v>22406</v>
      </c>
    </row>
    <row r="21436" spans="6:6" x14ac:dyDescent="0.3">
      <c r="F21436" t="s">
        <v>22407</v>
      </c>
    </row>
    <row r="21437" spans="6:6" x14ac:dyDescent="0.3">
      <c r="F21437" t="s">
        <v>22408</v>
      </c>
    </row>
    <row r="21438" spans="6:6" x14ac:dyDescent="0.3">
      <c r="F21438" t="s">
        <v>22409</v>
      </c>
    </row>
    <row r="21439" spans="6:6" x14ac:dyDescent="0.3">
      <c r="F21439" t="s">
        <v>22410</v>
      </c>
    </row>
    <row r="21440" spans="6:6" x14ac:dyDescent="0.3">
      <c r="F21440" t="s">
        <v>22411</v>
      </c>
    </row>
    <row r="21441" spans="6:6" x14ac:dyDescent="0.3">
      <c r="F21441" t="s">
        <v>22412</v>
      </c>
    </row>
    <row r="21442" spans="6:6" x14ac:dyDescent="0.3">
      <c r="F21442" t="s">
        <v>22413</v>
      </c>
    </row>
    <row r="21443" spans="6:6" x14ac:dyDescent="0.3">
      <c r="F21443" t="s">
        <v>22414</v>
      </c>
    </row>
    <row r="21444" spans="6:6" x14ac:dyDescent="0.3">
      <c r="F21444" t="s">
        <v>22415</v>
      </c>
    </row>
    <row r="21445" spans="6:6" x14ac:dyDescent="0.3">
      <c r="F21445" t="s">
        <v>22416</v>
      </c>
    </row>
    <row r="21446" spans="6:6" x14ac:dyDescent="0.3">
      <c r="F21446" t="s">
        <v>22417</v>
      </c>
    </row>
    <row r="21447" spans="6:6" x14ac:dyDescent="0.3">
      <c r="F21447" t="s">
        <v>22418</v>
      </c>
    </row>
    <row r="21448" spans="6:6" x14ac:dyDescent="0.3">
      <c r="F21448" t="s">
        <v>22419</v>
      </c>
    </row>
    <row r="21449" spans="6:6" x14ac:dyDescent="0.3">
      <c r="F21449" t="s">
        <v>22420</v>
      </c>
    </row>
    <row r="21450" spans="6:6" x14ac:dyDescent="0.3">
      <c r="F21450" t="s">
        <v>22421</v>
      </c>
    </row>
    <row r="21451" spans="6:6" x14ac:dyDescent="0.3">
      <c r="F21451" t="s">
        <v>22422</v>
      </c>
    </row>
    <row r="21452" spans="6:6" x14ac:dyDescent="0.3">
      <c r="F21452" t="s">
        <v>22423</v>
      </c>
    </row>
    <row r="21453" spans="6:6" x14ac:dyDescent="0.3">
      <c r="F21453" t="s">
        <v>22424</v>
      </c>
    </row>
    <row r="21454" spans="6:6" x14ac:dyDescent="0.3">
      <c r="F21454" t="s">
        <v>22425</v>
      </c>
    </row>
    <row r="21455" spans="6:6" x14ac:dyDescent="0.3">
      <c r="F21455" t="s">
        <v>22426</v>
      </c>
    </row>
    <row r="21456" spans="6:6" x14ac:dyDescent="0.3">
      <c r="F21456" t="s">
        <v>22427</v>
      </c>
    </row>
    <row r="21457" spans="6:6" x14ac:dyDescent="0.3">
      <c r="F21457" t="s">
        <v>22428</v>
      </c>
    </row>
    <row r="21458" spans="6:6" x14ac:dyDescent="0.3">
      <c r="F21458" t="s">
        <v>22429</v>
      </c>
    </row>
    <row r="21459" spans="6:6" x14ac:dyDescent="0.3">
      <c r="F21459" t="s">
        <v>22430</v>
      </c>
    </row>
    <row r="21460" spans="6:6" x14ac:dyDescent="0.3">
      <c r="F21460" t="s">
        <v>22431</v>
      </c>
    </row>
    <row r="21461" spans="6:6" x14ac:dyDescent="0.3">
      <c r="F21461" t="s">
        <v>22432</v>
      </c>
    </row>
    <row r="21462" spans="6:6" x14ac:dyDescent="0.3">
      <c r="F21462" t="s">
        <v>22433</v>
      </c>
    </row>
    <row r="21463" spans="6:6" x14ac:dyDescent="0.3">
      <c r="F21463" t="s">
        <v>22434</v>
      </c>
    </row>
    <row r="21464" spans="6:6" x14ac:dyDescent="0.3">
      <c r="F21464" t="s">
        <v>22435</v>
      </c>
    </row>
    <row r="21465" spans="6:6" x14ac:dyDescent="0.3">
      <c r="F21465" t="s">
        <v>22436</v>
      </c>
    </row>
    <row r="21466" spans="6:6" x14ac:dyDescent="0.3">
      <c r="F21466" t="s">
        <v>22437</v>
      </c>
    </row>
    <row r="21467" spans="6:6" x14ac:dyDescent="0.3">
      <c r="F21467" t="s">
        <v>22438</v>
      </c>
    </row>
    <row r="21468" spans="6:6" x14ac:dyDescent="0.3">
      <c r="F21468" t="s">
        <v>22439</v>
      </c>
    </row>
    <row r="21469" spans="6:6" x14ac:dyDescent="0.3">
      <c r="F21469" t="s">
        <v>22440</v>
      </c>
    </row>
    <row r="21470" spans="6:6" x14ac:dyDescent="0.3">
      <c r="F21470" t="s">
        <v>22441</v>
      </c>
    </row>
    <row r="21471" spans="6:6" x14ac:dyDescent="0.3">
      <c r="F21471" t="s">
        <v>22442</v>
      </c>
    </row>
    <row r="21472" spans="6:6" x14ac:dyDescent="0.3">
      <c r="F21472" t="s">
        <v>22443</v>
      </c>
    </row>
    <row r="21473" spans="6:6" x14ac:dyDescent="0.3">
      <c r="F21473" t="s">
        <v>22444</v>
      </c>
    </row>
    <row r="21474" spans="6:6" x14ac:dyDescent="0.3">
      <c r="F21474" t="s">
        <v>22445</v>
      </c>
    </row>
    <row r="21475" spans="6:6" x14ac:dyDescent="0.3">
      <c r="F21475" t="s">
        <v>22446</v>
      </c>
    </row>
    <row r="21476" spans="6:6" x14ac:dyDescent="0.3">
      <c r="F21476" t="s">
        <v>22447</v>
      </c>
    </row>
    <row r="21477" spans="6:6" x14ac:dyDescent="0.3">
      <c r="F21477" t="s">
        <v>22448</v>
      </c>
    </row>
    <row r="21478" spans="6:6" x14ac:dyDescent="0.3">
      <c r="F21478" t="s">
        <v>22449</v>
      </c>
    </row>
    <row r="21479" spans="6:6" x14ac:dyDescent="0.3">
      <c r="F21479" t="s">
        <v>22450</v>
      </c>
    </row>
    <row r="21480" spans="6:6" x14ac:dyDescent="0.3">
      <c r="F21480" t="s">
        <v>22451</v>
      </c>
    </row>
    <row r="21481" spans="6:6" x14ac:dyDescent="0.3">
      <c r="F21481" t="s">
        <v>22452</v>
      </c>
    </row>
    <row r="21482" spans="6:6" x14ac:dyDescent="0.3">
      <c r="F21482" t="s">
        <v>22453</v>
      </c>
    </row>
    <row r="21483" spans="6:6" x14ac:dyDescent="0.3">
      <c r="F21483" t="s">
        <v>22454</v>
      </c>
    </row>
    <row r="21484" spans="6:6" x14ac:dyDescent="0.3">
      <c r="F21484" t="s">
        <v>22455</v>
      </c>
    </row>
    <row r="21485" spans="6:6" x14ac:dyDescent="0.3">
      <c r="F21485" t="s">
        <v>22456</v>
      </c>
    </row>
    <row r="21486" spans="6:6" x14ac:dyDescent="0.3">
      <c r="F21486" t="s">
        <v>22457</v>
      </c>
    </row>
    <row r="21487" spans="6:6" x14ac:dyDescent="0.3">
      <c r="F21487" t="s">
        <v>22458</v>
      </c>
    </row>
    <row r="21488" spans="6:6" x14ac:dyDescent="0.3">
      <c r="F21488" t="s">
        <v>22459</v>
      </c>
    </row>
    <row r="21489" spans="6:6" x14ac:dyDescent="0.3">
      <c r="F21489" t="s">
        <v>22460</v>
      </c>
    </row>
    <row r="21490" spans="6:6" x14ac:dyDescent="0.3">
      <c r="F21490" t="s">
        <v>22461</v>
      </c>
    </row>
    <row r="21491" spans="6:6" x14ac:dyDescent="0.3">
      <c r="F21491" t="s">
        <v>22462</v>
      </c>
    </row>
    <row r="21492" spans="6:6" x14ac:dyDescent="0.3">
      <c r="F21492" t="s">
        <v>22463</v>
      </c>
    </row>
    <row r="21493" spans="6:6" x14ac:dyDescent="0.3">
      <c r="F21493" t="s">
        <v>22464</v>
      </c>
    </row>
    <row r="21494" spans="6:6" x14ac:dyDescent="0.3">
      <c r="F21494" t="s">
        <v>22465</v>
      </c>
    </row>
    <row r="21495" spans="6:6" x14ac:dyDescent="0.3">
      <c r="F21495" t="s">
        <v>22466</v>
      </c>
    </row>
    <row r="21496" spans="6:6" x14ac:dyDescent="0.3">
      <c r="F21496" t="s">
        <v>22467</v>
      </c>
    </row>
    <row r="21497" spans="6:6" x14ac:dyDescent="0.3">
      <c r="F21497" t="s">
        <v>22468</v>
      </c>
    </row>
    <row r="21498" spans="6:6" x14ac:dyDescent="0.3">
      <c r="F21498" t="s">
        <v>22469</v>
      </c>
    </row>
    <row r="21499" spans="6:6" x14ac:dyDescent="0.3">
      <c r="F21499" t="s">
        <v>22470</v>
      </c>
    </row>
    <row r="21500" spans="6:6" x14ac:dyDescent="0.3">
      <c r="F21500" t="s">
        <v>22471</v>
      </c>
    </row>
    <row r="21501" spans="6:6" x14ac:dyDescent="0.3">
      <c r="F21501" t="s">
        <v>22472</v>
      </c>
    </row>
    <row r="21502" spans="6:6" x14ac:dyDescent="0.3">
      <c r="F21502" t="s">
        <v>22473</v>
      </c>
    </row>
    <row r="21503" spans="6:6" x14ac:dyDescent="0.3">
      <c r="F21503" t="s">
        <v>22474</v>
      </c>
    </row>
    <row r="21504" spans="6:6" x14ac:dyDescent="0.3">
      <c r="F21504" t="s">
        <v>22475</v>
      </c>
    </row>
    <row r="21505" spans="6:6" x14ac:dyDescent="0.3">
      <c r="F21505" t="s">
        <v>22476</v>
      </c>
    </row>
    <row r="21506" spans="6:6" x14ac:dyDescent="0.3">
      <c r="F21506" t="s">
        <v>22477</v>
      </c>
    </row>
    <row r="21507" spans="6:6" x14ac:dyDescent="0.3">
      <c r="F21507" t="s">
        <v>22478</v>
      </c>
    </row>
    <row r="21508" spans="6:6" x14ac:dyDescent="0.3">
      <c r="F21508" t="s">
        <v>22479</v>
      </c>
    </row>
    <row r="21509" spans="6:6" x14ac:dyDescent="0.3">
      <c r="F21509" t="s">
        <v>22480</v>
      </c>
    </row>
    <row r="21510" spans="6:6" x14ac:dyDescent="0.3">
      <c r="F21510" t="s">
        <v>22481</v>
      </c>
    </row>
    <row r="21511" spans="6:6" x14ac:dyDescent="0.3">
      <c r="F21511" t="s">
        <v>22482</v>
      </c>
    </row>
    <row r="21512" spans="6:6" x14ac:dyDescent="0.3">
      <c r="F21512" t="s">
        <v>22483</v>
      </c>
    </row>
    <row r="21513" spans="6:6" x14ac:dyDescent="0.3">
      <c r="F21513" t="s">
        <v>22484</v>
      </c>
    </row>
    <row r="21514" spans="6:6" x14ac:dyDescent="0.3">
      <c r="F21514" t="s">
        <v>22485</v>
      </c>
    </row>
    <row r="21515" spans="6:6" x14ac:dyDescent="0.3">
      <c r="F21515" t="s">
        <v>22486</v>
      </c>
    </row>
    <row r="21516" spans="6:6" x14ac:dyDescent="0.3">
      <c r="F21516" t="s">
        <v>22487</v>
      </c>
    </row>
    <row r="21517" spans="6:6" x14ac:dyDescent="0.3">
      <c r="F21517" t="s">
        <v>22488</v>
      </c>
    </row>
    <row r="21518" spans="6:6" x14ac:dyDescent="0.3">
      <c r="F21518" t="s">
        <v>22489</v>
      </c>
    </row>
    <row r="21519" spans="6:6" x14ac:dyDescent="0.3">
      <c r="F21519" t="s">
        <v>22490</v>
      </c>
    </row>
    <row r="21520" spans="6:6" x14ac:dyDescent="0.3">
      <c r="F21520" t="s">
        <v>22491</v>
      </c>
    </row>
    <row r="21521" spans="6:6" x14ac:dyDescent="0.3">
      <c r="F21521" t="s">
        <v>22492</v>
      </c>
    </row>
    <row r="21522" spans="6:6" x14ac:dyDescent="0.3">
      <c r="F21522" t="s">
        <v>22493</v>
      </c>
    </row>
    <row r="21523" spans="6:6" x14ac:dyDescent="0.3">
      <c r="F21523" t="s">
        <v>22494</v>
      </c>
    </row>
    <row r="21524" spans="6:6" x14ac:dyDescent="0.3">
      <c r="F21524" t="s">
        <v>22495</v>
      </c>
    </row>
    <row r="21525" spans="6:6" x14ac:dyDescent="0.3">
      <c r="F21525" t="s">
        <v>22496</v>
      </c>
    </row>
    <row r="21526" spans="6:6" x14ac:dyDescent="0.3">
      <c r="F21526" t="s">
        <v>22497</v>
      </c>
    </row>
    <row r="21527" spans="6:6" x14ac:dyDescent="0.3">
      <c r="F21527" t="s">
        <v>22498</v>
      </c>
    </row>
    <row r="21528" spans="6:6" x14ac:dyDescent="0.3">
      <c r="F21528" t="s">
        <v>22499</v>
      </c>
    </row>
    <row r="21529" spans="6:6" x14ac:dyDescent="0.3">
      <c r="F21529" t="s">
        <v>22500</v>
      </c>
    </row>
    <row r="21530" spans="6:6" x14ac:dyDescent="0.3">
      <c r="F21530" t="s">
        <v>22501</v>
      </c>
    </row>
    <row r="21531" spans="6:6" x14ac:dyDescent="0.3">
      <c r="F21531" t="s">
        <v>22502</v>
      </c>
    </row>
    <row r="21532" spans="6:6" x14ac:dyDescent="0.3">
      <c r="F21532" t="s">
        <v>22503</v>
      </c>
    </row>
    <row r="21533" spans="6:6" x14ac:dyDescent="0.3">
      <c r="F21533" t="s">
        <v>22504</v>
      </c>
    </row>
    <row r="21534" spans="6:6" x14ac:dyDescent="0.3">
      <c r="F21534" t="s">
        <v>22505</v>
      </c>
    </row>
    <row r="21535" spans="6:6" x14ac:dyDescent="0.3">
      <c r="F21535" t="s">
        <v>22506</v>
      </c>
    </row>
    <row r="21536" spans="6:6" x14ac:dyDescent="0.3">
      <c r="F21536" t="s">
        <v>22507</v>
      </c>
    </row>
    <row r="21537" spans="6:6" x14ac:dyDescent="0.3">
      <c r="F21537" t="s">
        <v>22508</v>
      </c>
    </row>
    <row r="21538" spans="6:6" x14ac:dyDescent="0.3">
      <c r="F21538" t="s">
        <v>22509</v>
      </c>
    </row>
    <row r="21539" spans="6:6" x14ac:dyDescent="0.3">
      <c r="F21539" t="s">
        <v>22510</v>
      </c>
    </row>
    <row r="21540" spans="6:6" x14ac:dyDescent="0.3">
      <c r="F21540" t="s">
        <v>22511</v>
      </c>
    </row>
    <row r="21541" spans="6:6" x14ac:dyDescent="0.3">
      <c r="F21541" t="s">
        <v>22512</v>
      </c>
    </row>
    <row r="21542" spans="6:6" x14ac:dyDescent="0.3">
      <c r="F21542" t="s">
        <v>22513</v>
      </c>
    </row>
    <row r="21543" spans="6:6" x14ac:dyDescent="0.3">
      <c r="F21543" t="s">
        <v>22514</v>
      </c>
    </row>
    <row r="21544" spans="6:6" x14ac:dyDescent="0.3">
      <c r="F21544" t="s">
        <v>22515</v>
      </c>
    </row>
    <row r="21545" spans="6:6" x14ac:dyDescent="0.3">
      <c r="F21545" t="s">
        <v>22516</v>
      </c>
    </row>
    <row r="21546" spans="6:6" x14ac:dyDescent="0.3">
      <c r="F21546" t="s">
        <v>22517</v>
      </c>
    </row>
    <row r="21547" spans="6:6" x14ac:dyDescent="0.3">
      <c r="F21547" t="s">
        <v>22518</v>
      </c>
    </row>
    <row r="21548" spans="6:6" x14ac:dyDescent="0.3">
      <c r="F21548" t="s">
        <v>22519</v>
      </c>
    </row>
    <row r="21549" spans="6:6" x14ac:dyDescent="0.3">
      <c r="F21549" t="s">
        <v>22520</v>
      </c>
    </row>
    <row r="21550" spans="6:6" x14ac:dyDescent="0.3">
      <c r="F21550" t="s">
        <v>22521</v>
      </c>
    </row>
    <row r="21551" spans="6:6" x14ac:dyDescent="0.3">
      <c r="F21551" t="s">
        <v>22522</v>
      </c>
    </row>
    <row r="21552" spans="6:6" x14ac:dyDescent="0.3">
      <c r="F21552" t="s">
        <v>22523</v>
      </c>
    </row>
    <row r="21553" spans="6:6" x14ac:dyDescent="0.3">
      <c r="F21553" t="s">
        <v>22524</v>
      </c>
    </row>
    <row r="21554" spans="6:6" x14ac:dyDescent="0.3">
      <c r="F21554" t="s">
        <v>22525</v>
      </c>
    </row>
    <row r="21555" spans="6:6" x14ac:dyDescent="0.3">
      <c r="F21555" t="s">
        <v>22526</v>
      </c>
    </row>
    <row r="21556" spans="6:6" x14ac:dyDescent="0.3">
      <c r="F21556" t="s">
        <v>22527</v>
      </c>
    </row>
    <row r="21557" spans="6:6" x14ac:dyDescent="0.3">
      <c r="F21557" t="s">
        <v>22528</v>
      </c>
    </row>
    <row r="21558" spans="6:6" x14ac:dyDescent="0.3">
      <c r="F21558" t="s">
        <v>22529</v>
      </c>
    </row>
    <row r="21559" spans="6:6" x14ac:dyDescent="0.3">
      <c r="F21559" t="s">
        <v>22530</v>
      </c>
    </row>
    <row r="21560" spans="6:6" x14ac:dyDescent="0.3">
      <c r="F21560" t="s">
        <v>22531</v>
      </c>
    </row>
    <row r="21561" spans="6:6" x14ac:dyDescent="0.3">
      <c r="F21561" t="s">
        <v>22532</v>
      </c>
    </row>
    <row r="21562" spans="6:6" x14ac:dyDescent="0.3">
      <c r="F21562" t="s">
        <v>22533</v>
      </c>
    </row>
    <row r="21563" spans="6:6" x14ac:dyDescent="0.3">
      <c r="F21563" t="s">
        <v>22534</v>
      </c>
    </row>
    <row r="21564" spans="6:6" x14ac:dyDescent="0.3">
      <c r="F21564" t="s">
        <v>22535</v>
      </c>
    </row>
    <row r="21565" spans="6:6" x14ac:dyDescent="0.3">
      <c r="F21565" t="s">
        <v>22536</v>
      </c>
    </row>
    <row r="21566" spans="6:6" x14ac:dyDescent="0.3">
      <c r="F21566" t="s">
        <v>22537</v>
      </c>
    </row>
    <row r="21567" spans="6:6" x14ac:dyDescent="0.3">
      <c r="F21567" t="s">
        <v>22538</v>
      </c>
    </row>
    <row r="21568" spans="6:6" x14ac:dyDescent="0.3">
      <c r="F21568" t="s">
        <v>22539</v>
      </c>
    </row>
    <row r="21569" spans="6:6" x14ac:dyDescent="0.3">
      <c r="F21569" t="s">
        <v>22540</v>
      </c>
    </row>
    <row r="21570" spans="6:6" x14ac:dyDescent="0.3">
      <c r="F21570" t="s">
        <v>22541</v>
      </c>
    </row>
    <row r="21571" spans="6:6" x14ac:dyDescent="0.3">
      <c r="F21571" t="s">
        <v>22542</v>
      </c>
    </row>
    <row r="21572" spans="6:6" x14ac:dyDescent="0.3">
      <c r="F21572" t="s">
        <v>22543</v>
      </c>
    </row>
    <row r="21573" spans="6:6" x14ac:dyDescent="0.3">
      <c r="F21573" t="s">
        <v>22544</v>
      </c>
    </row>
    <row r="21574" spans="6:6" x14ac:dyDescent="0.3">
      <c r="F21574" t="s">
        <v>22545</v>
      </c>
    </row>
    <row r="21575" spans="6:6" x14ac:dyDescent="0.3">
      <c r="F21575" t="s">
        <v>22546</v>
      </c>
    </row>
    <row r="21576" spans="6:6" x14ac:dyDescent="0.3">
      <c r="F21576" t="s">
        <v>22547</v>
      </c>
    </row>
    <row r="21577" spans="6:6" x14ac:dyDescent="0.3">
      <c r="F21577" t="s">
        <v>22548</v>
      </c>
    </row>
    <row r="21578" spans="6:6" x14ac:dyDescent="0.3">
      <c r="F21578" t="s">
        <v>22549</v>
      </c>
    </row>
    <row r="21579" spans="6:6" x14ac:dyDescent="0.3">
      <c r="F21579" t="s">
        <v>22550</v>
      </c>
    </row>
    <row r="21580" spans="6:6" x14ac:dyDescent="0.3">
      <c r="F21580" t="s">
        <v>22551</v>
      </c>
    </row>
    <row r="21581" spans="6:6" x14ac:dyDescent="0.3">
      <c r="F21581" t="s">
        <v>22552</v>
      </c>
    </row>
    <row r="21582" spans="6:6" x14ac:dyDescent="0.3">
      <c r="F21582" t="s">
        <v>22553</v>
      </c>
    </row>
    <row r="21583" spans="6:6" x14ac:dyDescent="0.3">
      <c r="F21583" t="s">
        <v>22554</v>
      </c>
    </row>
    <row r="21584" spans="6:6" x14ac:dyDescent="0.3">
      <c r="F21584" t="s">
        <v>22555</v>
      </c>
    </row>
    <row r="21585" spans="6:6" x14ac:dyDescent="0.3">
      <c r="F21585" t="s">
        <v>22556</v>
      </c>
    </row>
    <row r="21586" spans="6:6" x14ac:dyDescent="0.3">
      <c r="F21586" t="s">
        <v>22557</v>
      </c>
    </row>
    <row r="21587" spans="6:6" x14ac:dyDescent="0.3">
      <c r="F21587" t="s">
        <v>22558</v>
      </c>
    </row>
    <row r="21588" spans="6:6" x14ac:dyDescent="0.3">
      <c r="F21588" t="s">
        <v>22559</v>
      </c>
    </row>
    <row r="21589" spans="6:6" x14ac:dyDescent="0.3">
      <c r="F21589" t="s">
        <v>22560</v>
      </c>
    </row>
    <row r="21590" spans="6:6" x14ac:dyDescent="0.3">
      <c r="F21590" t="s">
        <v>22561</v>
      </c>
    </row>
    <row r="21591" spans="6:6" x14ac:dyDescent="0.3">
      <c r="F21591" t="s">
        <v>22562</v>
      </c>
    </row>
    <row r="21592" spans="6:6" x14ac:dyDescent="0.3">
      <c r="F21592" t="s">
        <v>22563</v>
      </c>
    </row>
    <row r="21593" spans="6:6" x14ac:dyDescent="0.3">
      <c r="F21593" t="s">
        <v>22564</v>
      </c>
    </row>
    <row r="21594" spans="6:6" x14ac:dyDescent="0.3">
      <c r="F21594" t="s">
        <v>22565</v>
      </c>
    </row>
    <row r="21595" spans="6:6" x14ac:dyDescent="0.3">
      <c r="F21595" t="s">
        <v>22566</v>
      </c>
    </row>
    <row r="21596" spans="6:6" x14ac:dyDescent="0.3">
      <c r="F21596" t="s">
        <v>22567</v>
      </c>
    </row>
    <row r="21597" spans="6:6" x14ac:dyDescent="0.3">
      <c r="F21597" t="s">
        <v>22568</v>
      </c>
    </row>
    <row r="21598" spans="6:6" x14ac:dyDescent="0.3">
      <c r="F21598" t="s">
        <v>22569</v>
      </c>
    </row>
    <row r="21599" spans="6:6" x14ac:dyDescent="0.3">
      <c r="F21599" t="s">
        <v>22570</v>
      </c>
    </row>
    <row r="21600" spans="6:6" x14ac:dyDescent="0.3">
      <c r="F21600" t="s">
        <v>22571</v>
      </c>
    </row>
    <row r="21601" spans="6:6" x14ac:dyDescent="0.3">
      <c r="F21601" t="s">
        <v>22572</v>
      </c>
    </row>
    <row r="21602" spans="6:6" x14ac:dyDescent="0.3">
      <c r="F21602" t="s">
        <v>22573</v>
      </c>
    </row>
    <row r="21603" spans="6:6" x14ac:dyDescent="0.3">
      <c r="F21603" t="s">
        <v>22574</v>
      </c>
    </row>
    <row r="21604" spans="6:6" x14ac:dyDescent="0.3">
      <c r="F21604" t="s">
        <v>22575</v>
      </c>
    </row>
    <row r="21605" spans="6:6" x14ac:dyDescent="0.3">
      <c r="F21605" t="s">
        <v>22576</v>
      </c>
    </row>
    <row r="21606" spans="6:6" x14ac:dyDescent="0.3">
      <c r="F21606" t="s">
        <v>22577</v>
      </c>
    </row>
    <row r="21607" spans="6:6" x14ac:dyDescent="0.3">
      <c r="F21607" t="s">
        <v>22578</v>
      </c>
    </row>
    <row r="21608" spans="6:6" x14ac:dyDescent="0.3">
      <c r="F21608" t="s">
        <v>22579</v>
      </c>
    </row>
    <row r="21609" spans="6:6" x14ac:dyDescent="0.3">
      <c r="F21609" t="s">
        <v>22580</v>
      </c>
    </row>
    <row r="21610" spans="6:6" x14ac:dyDescent="0.3">
      <c r="F21610" t="s">
        <v>22581</v>
      </c>
    </row>
    <row r="21611" spans="6:6" x14ac:dyDescent="0.3">
      <c r="F21611" t="s">
        <v>22582</v>
      </c>
    </row>
    <row r="21612" spans="6:6" x14ac:dyDescent="0.3">
      <c r="F21612" t="s">
        <v>22583</v>
      </c>
    </row>
    <row r="21613" spans="6:6" x14ac:dyDescent="0.3">
      <c r="F21613" t="s">
        <v>22584</v>
      </c>
    </row>
    <row r="21614" spans="6:6" x14ac:dyDescent="0.3">
      <c r="F21614" t="s">
        <v>22585</v>
      </c>
    </row>
    <row r="21615" spans="6:6" x14ac:dyDescent="0.3">
      <c r="F21615" t="s">
        <v>22586</v>
      </c>
    </row>
    <row r="21616" spans="6:6" x14ac:dyDescent="0.3">
      <c r="F21616" t="s">
        <v>22587</v>
      </c>
    </row>
    <row r="21617" spans="6:6" x14ac:dyDescent="0.3">
      <c r="F21617" t="s">
        <v>22588</v>
      </c>
    </row>
    <row r="21618" spans="6:6" x14ac:dyDescent="0.3">
      <c r="F21618" t="s">
        <v>22589</v>
      </c>
    </row>
    <row r="21619" spans="6:6" x14ac:dyDescent="0.3">
      <c r="F21619" t="s">
        <v>22590</v>
      </c>
    </row>
    <row r="21620" spans="6:6" x14ac:dyDescent="0.3">
      <c r="F21620" t="s">
        <v>22591</v>
      </c>
    </row>
    <row r="21621" spans="6:6" x14ac:dyDescent="0.3">
      <c r="F21621" t="s">
        <v>22592</v>
      </c>
    </row>
    <row r="21622" spans="6:6" x14ac:dyDescent="0.3">
      <c r="F21622" t="s">
        <v>22593</v>
      </c>
    </row>
    <row r="21623" spans="6:6" x14ac:dyDescent="0.3">
      <c r="F21623" t="s">
        <v>22594</v>
      </c>
    </row>
    <row r="21624" spans="6:6" x14ac:dyDescent="0.3">
      <c r="F21624" t="s">
        <v>22595</v>
      </c>
    </row>
    <row r="21625" spans="6:6" x14ac:dyDescent="0.3">
      <c r="F21625" t="s">
        <v>22596</v>
      </c>
    </row>
    <row r="21626" spans="6:6" x14ac:dyDescent="0.3">
      <c r="F21626" t="s">
        <v>22597</v>
      </c>
    </row>
    <row r="21627" spans="6:6" x14ac:dyDescent="0.3">
      <c r="F21627" t="s">
        <v>22598</v>
      </c>
    </row>
    <row r="21628" spans="6:6" x14ac:dyDescent="0.3">
      <c r="F21628" t="s">
        <v>22599</v>
      </c>
    </row>
    <row r="21629" spans="6:6" x14ac:dyDescent="0.3">
      <c r="F21629" t="s">
        <v>22600</v>
      </c>
    </row>
    <row r="21630" spans="6:6" x14ac:dyDescent="0.3">
      <c r="F21630" t="s">
        <v>22601</v>
      </c>
    </row>
    <row r="21631" spans="6:6" x14ac:dyDescent="0.3">
      <c r="F21631" t="s">
        <v>22602</v>
      </c>
    </row>
    <row r="21632" spans="6:6" x14ac:dyDescent="0.3">
      <c r="F21632" t="s">
        <v>22603</v>
      </c>
    </row>
    <row r="21633" spans="6:6" x14ac:dyDescent="0.3">
      <c r="F21633" t="s">
        <v>22604</v>
      </c>
    </row>
    <row r="21634" spans="6:6" x14ac:dyDescent="0.3">
      <c r="F21634" t="s">
        <v>22605</v>
      </c>
    </row>
    <row r="21635" spans="6:6" x14ac:dyDescent="0.3">
      <c r="F21635" t="s">
        <v>22606</v>
      </c>
    </row>
    <row r="21636" spans="6:6" x14ac:dyDescent="0.3">
      <c r="F21636" t="s">
        <v>22607</v>
      </c>
    </row>
    <row r="21637" spans="6:6" x14ac:dyDescent="0.3">
      <c r="F21637" t="s">
        <v>22608</v>
      </c>
    </row>
    <row r="21638" spans="6:6" x14ac:dyDescent="0.3">
      <c r="F21638" t="s">
        <v>22609</v>
      </c>
    </row>
    <row r="21639" spans="6:6" x14ac:dyDescent="0.3">
      <c r="F21639" t="s">
        <v>22610</v>
      </c>
    </row>
    <row r="21640" spans="6:6" x14ac:dyDescent="0.3">
      <c r="F21640" t="s">
        <v>22611</v>
      </c>
    </row>
    <row r="21641" spans="6:6" x14ac:dyDescent="0.3">
      <c r="F21641" t="s">
        <v>22612</v>
      </c>
    </row>
    <row r="21642" spans="6:6" x14ac:dyDescent="0.3">
      <c r="F21642" t="s">
        <v>22613</v>
      </c>
    </row>
    <row r="21643" spans="6:6" x14ac:dyDescent="0.3">
      <c r="F21643" t="s">
        <v>22614</v>
      </c>
    </row>
    <row r="21644" spans="6:6" x14ac:dyDescent="0.3">
      <c r="F21644" t="s">
        <v>22615</v>
      </c>
    </row>
    <row r="21645" spans="6:6" x14ac:dyDescent="0.3">
      <c r="F21645" t="s">
        <v>22616</v>
      </c>
    </row>
    <row r="21646" spans="6:6" x14ac:dyDescent="0.3">
      <c r="F21646" t="s">
        <v>22617</v>
      </c>
    </row>
    <row r="21647" spans="6:6" x14ac:dyDescent="0.3">
      <c r="F21647" t="s">
        <v>22618</v>
      </c>
    </row>
    <row r="21648" spans="6:6" x14ac:dyDescent="0.3">
      <c r="F21648" t="s">
        <v>22619</v>
      </c>
    </row>
    <row r="21649" spans="6:6" x14ac:dyDescent="0.3">
      <c r="F21649" t="s">
        <v>22620</v>
      </c>
    </row>
    <row r="21650" spans="6:6" x14ac:dyDescent="0.3">
      <c r="F21650" t="s">
        <v>22621</v>
      </c>
    </row>
    <row r="21651" spans="6:6" x14ac:dyDescent="0.3">
      <c r="F21651" t="s">
        <v>22622</v>
      </c>
    </row>
    <row r="21652" spans="6:6" x14ac:dyDescent="0.3">
      <c r="F21652" t="s">
        <v>22623</v>
      </c>
    </row>
    <row r="21653" spans="6:6" x14ac:dyDescent="0.3">
      <c r="F21653" t="s">
        <v>22624</v>
      </c>
    </row>
    <row r="21654" spans="6:6" x14ac:dyDescent="0.3">
      <c r="F21654" t="s">
        <v>22625</v>
      </c>
    </row>
    <row r="21655" spans="6:6" x14ac:dyDescent="0.3">
      <c r="F21655" t="s">
        <v>22626</v>
      </c>
    </row>
    <row r="21656" spans="6:6" x14ac:dyDescent="0.3">
      <c r="F21656" t="s">
        <v>22627</v>
      </c>
    </row>
    <row r="21657" spans="6:6" x14ac:dyDescent="0.3">
      <c r="F21657" t="s">
        <v>22628</v>
      </c>
    </row>
    <row r="21658" spans="6:6" x14ac:dyDescent="0.3">
      <c r="F21658" t="s">
        <v>22629</v>
      </c>
    </row>
    <row r="21659" spans="6:6" x14ac:dyDescent="0.3">
      <c r="F21659" t="s">
        <v>22630</v>
      </c>
    </row>
    <row r="21660" spans="6:6" x14ac:dyDescent="0.3">
      <c r="F21660" t="s">
        <v>22631</v>
      </c>
    </row>
    <row r="21661" spans="6:6" x14ac:dyDescent="0.3">
      <c r="F21661" t="s">
        <v>22632</v>
      </c>
    </row>
    <row r="21662" spans="6:6" x14ac:dyDescent="0.3">
      <c r="F21662" t="s">
        <v>22633</v>
      </c>
    </row>
    <row r="21663" spans="6:6" x14ac:dyDescent="0.3">
      <c r="F21663" t="s">
        <v>22634</v>
      </c>
    </row>
    <row r="21664" spans="6:6" x14ac:dyDescent="0.3">
      <c r="F21664" t="s">
        <v>22635</v>
      </c>
    </row>
    <row r="21665" spans="6:6" x14ac:dyDescent="0.3">
      <c r="F21665" t="s">
        <v>22636</v>
      </c>
    </row>
    <row r="21666" spans="6:6" x14ac:dyDescent="0.3">
      <c r="F21666" t="s">
        <v>22637</v>
      </c>
    </row>
    <row r="21667" spans="6:6" x14ac:dyDescent="0.3">
      <c r="F21667" t="s">
        <v>22638</v>
      </c>
    </row>
    <row r="21668" spans="6:6" x14ac:dyDescent="0.3">
      <c r="F21668" t="s">
        <v>22639</v>
      </c>
    </row>
    <row r="21669" spans="6:6" x14ac:dyDescent="0.3">
      <c r="F21669" t="s">
        <v>22640</v>
      </c>
    </row>
    <row r="21670" spans="6:6" x14ac:dyDescent="0.3">
      <c r="F21670" t="s">
        <v>22641</v>
      </c>
    </row>
    <row r="21671" spans="6:6" x14ac:dyDescent="0.3">
      <c r="F21671" t="s">
        <v>22642</v>
      </c>
    </row>
    <row r="21672" spans="6:6" x14ac:dyDescent="0.3">
      <c r="F21672" t="s">
        <v>22643</v>
      </c>
    </row>
    <row r="21673" spans="6:6" x14ac:dyDescent="0.3">
      <c r="F21673" t="s">
        <v>22644</v>
      </c>
    </row>
    <row r="21674" spans="6:6" x14ac:dyDescent="0.3">
      <c r="F21674" t="s">
        <v>22645</v>
      </c>
    </row>
    <row r="21675" spans="6:6" x14ac:dyDescent="0.3">
      <c r="F21675" t="s">
        <v>22646</v>
      </c>
    </row>
    <row r="21676" spans="6:6" x14ac:dyDescent="0.3">
      <c r="F21676" t="s">
        <v>22647</v>
      </c>
    </row>
    <row r="21677" spans="6:6" x14ac:dyDescent="0.3">
      <c r="F21677" t="s">
        <v>22648</v>
      </c>
    </row>
    <row r="21678" spans="6:6" x14ac:dyDescent="0.3">
      <c r="F21678" t="s">
        <v>22649</v>
      </c>
    </row>
    <row r="21679" spans="6:6" x14ac:dyDescent="0.3">
      <c r="F21679" t="s">
        <v>22650</v>
      </c>
    </row>
    <row r="21680" spans="6:6" x14ac:dyDescent="0.3">
      <c r="F21680" t="s">
        <v>22651</v>
      </c>
    </row>
    <row r="21681" spans="6:6" x14ac:dyDescent="0.3">
      <c r="F21681" t="s">
        <v>22652</v>
      </c>
    </row>
    <row r="21682" spans="6:6" x14ac:dyDescent="0.3">
      <c r="F21682" t="s">
        <v>22653</v>
      </c>
    </row>
    <row r="21683" spans="6:6" x14ac:dyDescent="0.3">
      <c r="F21683" t="s">
        <v>22654</v>
      </c>
    </row>
    <row r="21684" spans="6:6" x14ac:dyDescent="0.3">
      <c r="F21684" t="s">
        <v>22655</v>
      </c>
    </row>
    <row r="21685" spans="6:6" x14ac:dyDescent="0.3">
      <c r="F21685" t="s">
        <v>22656</v>
      </c>
    </row>
    <row r="21686" spans="6:6" x14ac:dyDescent="0.3">
      <c r="F21686" t="s">
        <v>22657</v>
      </c>
    </row>
    <row r="21687" spans="6:6" x14ac:dyDescent="0.3">
      <c r="F21687" t="s">
        <v>22658</v>
      </c>
    </row>
    <row r="21688" spans="6:6" x14ac:dyDescent="0.3">
      <c r="F21688" t="s">
        <v>22659</v>
      </c>
    </row>
    <row r="21689" spans="6:6" x14ac:dyDescent="0.3">
      <c r="F21689" t="s">
        <v>22660</v>
      </c>
    </row>
    <row r="21690" spans="6:6" x14ac:dyDescent="0.3">
      <c r="F21690" t="s">
        <v>22661</v>
      </c>
    </row>
    <row r="21691" spans="6:6" x14ac:dyDescent="0.3">
      <c r="F21691" t="s">
        <v>22662</v>
      </c>
    </row>
    <row r="21692" spans="6:6" x14ac:dyDescent="0.3">
      <c r="F21692" t="s">
        <v>22663</v>
      </c>
    </row>
    <row r="21693" spans="6:6" x14ac:dyDescent="0.3">
      <c r="F21693" t="s">
        <v>22664</v>
      </c>
    </row>
    <row r="21694" spans="6:6" x14ac:dyDescent="0.3">
      <c r="F21694" t="s">
        <v>22665</v>
      </c>
    </row>
    <row r="21695" spans="6:6" x14ac:dyDescent="0.3">
      <c r="F21695" t="s">
        <v>22666</v>
      </c>
    </row>
    <row r="21696" spans="6:6" x14ac:dyDescent="0.3">
      <c r="F21696" t="s">
        <v>22667</v>
      </c>
    </row>
    <row r="21697" spans="6:6" x14ac:dyDescent="0.3">
      <c r="F21697" t="s">
        <v>22668</v>
      </c>
    </row>
    <row r="21698" spans="6:6" x14ac:dyDescent="0.3">
      <c r="F21698" t="s">
        <v>22669</v>
      </c>
    </row>
    <row r="21699" spans="6:6" x14ac:dyDescent="0.3">
      <c r="F21699" t="s">
        <v>22670</v>
      </c>
    </row>
    <row r="21700" spans="6:6" x14ac:dyDescent="0.3">
      <c r="F21700" t="s">
        <v>22671</v>
      </c>
    </row>
    <row r="21701" spans="6:6" x14ac:dyDescent="0.3">
      <c r="F21701" t="s">
        <v>22672</v>
      </c>
    </row>
    <row r="21702" spans="6:6" x14ac:dyDescent="0.3">
      <c r="F21702" t="s">
        <v>22673</v>
      </c>
    </row>
    <row r="21703" spans="6:6" x14ac:dyDescent="0.3">
      <c r="F21703" t="s">
        <v>22674</v>
      </c>
    </row>
    <row r="21704" spans="6:6" x14ac:dyDescent="0.3">
      <c r="F21704" t="s">
        <v>22675</v>
      </c>
    </row>
    <row r="21705" spans="6:6" x14ac:dyDescent="0.3">
      <c r="F21705" t="s">
        <v>22676</v>
      </c>
    </row>
    <row r="21706" spans="6:6" x14ac:dyDescent="0.3">
      <c r="F21706" t="s">
        <v>22677</v>
      </c>
    </row>
    <row r="21707" spans="6:6" x14ac:dyDescent="0.3">
      <c r="F21707" t="s">
        <v>22678</v>
      </c>
    </row>
    <row r="21708" spans="6:6" x14ac:dyDescent="0.3">
      <c r="F21708" t="s">
        <v>22679</v>
      </c>
    </row>
    <row r="21709" spans="6:6" x14ac:dyDescent="0.3">
      <c r="F21709" t="s">
        <v>22680</v>
      </c>
    </row>
    <row r="21710" spans="6:6" x14ac:dyDescent="0.3">
      <c r="F21710" t="s">
        <v>22681</v>
      </c>
    </row>
    <row r="21711" spans="6:6" x14ac:dyDescent="0.3">
      <c r="F21711" t="s">
        <v>22682</v>
      </c>
    </row>
    <row r="21712" spans="6:6" x14ac:dyDescent="0.3">
      <c r="F21712" t="s">
        <v>22683</v>
      </c>
    </row>
    <row r="21713" spans="6:6" x14ac:dyDescent="0.3">
      <c r="F21713" t="s">
        <v>22684</v>
      </c>
    </row>
    <row r="21714" spans="6:6" x14ac:dyDescent="0.3">
      <c r="F21714" t="s">
        <v>22685</v>
      </c>
    </row>
    <row r="21715" spans="6:6" x14ac:dyDescent="0.3">
      <c r="F21715" t="s">
        <v>22686</v>
      </c>
    </row>
    <row r="21716" spans="6:6" x14ac:dyDescent="0.3">
      <c r="F21716" t="s">
        <v>22687</v>
      </c>
    </row>
    <row r="21717" spans="6:6" x14ac:dyDescent="0.3">
      <c r="F21717" t="s">
        <v>22688</v>
      </c>
    </row>
    <row r="21718" spans="6:6" x14ac:dyDescent="0.3">
      <c r="F21718" t="s">
        <v>22689</v>
      </c>
    </row>
    <row r="21719" spans="6:6" x14ac:dyDescent="0.3">
      <c r="F21719" t="s">
        <v>22690</v>
      </c>
    </row>
    <row r="21720" spans="6:6" x14ac:dyDescent="0.3">
      <c r="F21720" t="s">
        <v>22691</v>
      </c>
    </row>
    <row r="21721" spans="6:6" x14ac:dyDescent="0.3">
      <c r="F21721" t="s">
        <v>22692</v>
      </c>
    </row>
    <row r="21722" spans="6:6" x14ac:dyDescent="0.3">
      <c r="F21722" t="s">
        <v>22693</v>
      </c>
    </row>
    <row r="21723" spans="6:6" x14ac:dyDescent="0.3">
      <c r="F21723" t="s">
        <v>22694</v>
      </c>
    </row>
    <row r="21724" spans="6:6" x14ac:dyDescent="0.3">
      <c r="F21724" t="s">
        <v>22695</v>
      </c>
    </row>
    <row r="21725" spans="6:6" x14ac:dyDescent="0.3">
      <c r="F21725" t="s">
        <v>22696</v>
      </c>
    </row>
    <row r="21726" spans="6:6" x14ac:dyDescent="0.3">
      <c r="F21726" t="s">
        <v>22697</v>
      </c>
    </row>
    <row r="21727" spans="6:6" x14ac:dyDescent="0.3">
      <c r="F21727" t="s">
        <v>22698</v>
      </c>
    </row>
    <row r="21728" spans="6:6" x14ac:dyDescent="0.3">
      <c r="F21728" t="s">
        <v>22699</v>
      </c>
    </row>
    <row r="21729" spans="6:6" x14ac:dyDescent="0.3">
      <c r="F21729" t="s">
        <v>22700</v>
      </c>
    </row>
    <row r="21730" spans="6:6" x14ac:dyDescent="0.3">
      <c r="F21730" t="s">
        <v>22701</v>
      </c>
    </row>
    <row r="21731" spans="6:6" x14ac:dyDescent="0.3">
      <c r="F21731" t="s">
        <v>22702</v>
      </c>
    </row>
    <row r="21732" spans="6:6" x14ac:dyDescent="0.3">
      <c r="F21732" t="s">
        <v>22703</v>
      </c>
    </row>
    <row r="21733" spans="6:6" x14ac:dyDescent="0.3">
      <c r="F21733" t="s">
        <v>22704</v>
      </c>
    </row>
    <row r="21734" spans="6:6" x14ac:dyDescent="0.3">
      <c r="F21734" t="s">
        <v>22705</v>
      </c>
    </row>
    <row r="21735" spans="6:6" x14ac:dyDescent="0.3">
      <c r="F21735" t="s">
        <v>22706</v>
      </c>
    </row>
    <row r="21736" spans="6:6" x14ac:dyDescent="0.3">
      <c r="F21736" t="s">
        <v>22707</v>
      </c>
    </row>
    <row r="21737" spans="6:6" x14ac:dyDescent="0.3">
      <c r="F21737" t="s">
        <v>22708</v>
      </c>
    </row>
    <row r="21738" spans="6:6" x14ac:dyDescent="0.3">
      <c r="F21738" t="s">
        <v>22709</v>
      </c>
    </row>
    <row r="21739" spans="6:6" x14ac:dyDescent="0.3">
      <c r="F21739" t="s">
        <v>22710</v>
      </c>
    </row>
    <row r="21740" spans="6:6" x14ac:dyDescent="0.3">
      <c r="F21740" t="s">
        <v>22711</v>
      </c>
    </row>
    <row r="21741" spans="6:6" x14ac:dyDescent="0.3">
      <c r="F21741" t="s">
        <v>22712</v>
      </c>
    </row>
    <row r="21742" spans="6:6" x14ac:dyDescent="0.3">
      <c r="F21742" t="s">
        <v>22713</v>
      </c>
    </row>
    <row r="21743" spans="6:6" x14ac:dyDescent="0.3">
      <c r="F21743" t="s">
        <v>22714</v>
      </c>
    </row>
    <row r="21744" spans="6:6" x14ac:dyDescent="0.3">
      <c r="F21744" t="s">
        <v>22715</v>
      </c>
    </row>
    <row r="21745" spans="6:6" x14ac:dyDescent="0.3">
      <c r="F21745" t="s">
        <v>22716</v>
      </c>
    </row>
    <row r="21746" spans="6:6" x14ac:dyDescent="0.3">
      <c r="F21746" t="s">
        <v>22717</v>
      </c>
    </row>
    <row r="21747" spans="6:6" x14ac:dyDescent="0.3">
      <c r="F21747" t="s">
        <v>22718</v>
      </c>
    </row>
    <row r="21748" spans="6:6" x14ac:dyDescent="0.3">
      <c r="F21748" t="s">
        <v>22719</v>
      </c>
    </row>
    <row r="21749" spans="6:6" x14ac:dyDescent="0.3">
      <c r="F21749" t="s">
        <v>22720</v>
      </c>
    </row>
    <row r="21750" spans="6:6" x14ac:dyDescent="0.3">
      <c r="F21750" t="s">
        <v>22721</v>
      </c>
    </row>
    <row r="21751" spans="6:6" x14ac:dyDescent="0.3">
      <c r="F21751" t="s">
        <v>22722</v>
      </c>
    </row>
    <row r="21752" spans="6:6" x14ac:dyDescent="0.3">
      <c r="F21752" t="s">
        <v>22723</v>
      </c>
    </row>
    <row r="21753" spans="6:6" x14ac:dyDescent="0.3">
      <c r="F21753" t="s">
        <v>22724</v>
      </c>
    </row>
    <row r="21754" spans="6:6" x14ac:dyDescent="0.3">
      <c r="F21754" t="s">
        <v>22725</v>
      </c>
    </row>
    <row r="21755" spans="6:6" x14ac:dyDescent="0.3">
      <c r="F21755" t="s">
        <v>22726</v>
      </c>
    </row>
    <row r="21756" spans="6:6" x14ac:dyDescent="0.3">
      <c r="F21756" t="s">
        <v>22727</v>
      </c>
    </row>
    <row r="21757" spans="6:6" x14ac:dyDescent="0.3">
      <c r="F21757" t="s">
        <v>22728</v>
      </c>
    </row>
    <row r="21758" spans="6:6" x14ac:dyDescent="0.3">
      <c r="F21758" t="s">
        <v>22729</v>
      </c>
    </row>
    <row r="21759" spans="6:6" x14ac:dyDescent="0.3">
      <c r="F21759" t="s">
        <v>22730</v>
      </c>
    </row>
    <row r="21760" spans="6:6" x14ac:dyDescent="0.3">
      <c r="F21760" t="s">
        <v>22731</v>
      </c>
    </row>
    <row r="21761" spans="6:6" x14ac:dyDescent="0.3">
      <c r="F21761" t="s">
        <v>22732</v>
      </c>
    </row>
    <row r="21762" spans="6:6" x14ac:dyDescent="0.3">
      <c r="F21762" t="s">
        <v>22733</v>
      </c>
    </row>
    <row r="21763" spans="6:6" x14ac:dyDescent="0.3">
      <c r="F21763" t="s">
        <v>22734</v>
      </c>
    </row>
    <row r="21764" spans="6:6" x14ac:dyDescent="0.3">
      <c r="F21764" t="s">
        <v>22735</v>
      </c>
    </row>
    <row r="21765" spans="6:6" x14ac:dyDescent="0.3">
      <c r="F21765" t="s">
        <v>22736</v>
      </c>
    </row>
    <row r="21766" spans="6:6" x14ac:dyDescent="0.3">
      <c r="F21766" t="s">
        <v>22737</v>
      </c>
    </row>
    <row r="21767" spans="6:6" x14ac:dyDescent="0.3">
      <c r="F21767" t="s">
        <v>22738</v>
      </c>
    </row>
    <row r="21768" spans="6:6" x14ac:dyDescent="0.3">
      <c r="F21768" t="s">
        <v>22739</v>
      </c>
    </row>
    <row r="21769" spans="6:6" x14ac:dyDescent="0.3">
      <c r="F21769" t="s">
        <v>22740</v>
      </c>
    </row>
    <row r="21770" spans="6:6" x14ac:dyDescent="0.3">
      <c r="F21770" t="s">
        <v>22741</v>
      </c>
    </row>
    <row r="21771" spans="6:6" x14ac:dyDescent="0.3">
      <c r="F21771" t="s">
        <v>22742</v>
      </c>
    </row>
    <row r="21772" spans="6:6" x14ac:dyDescent="0.3">
      <c r="F21772" t="s">
        <v>22743</v>
      </c>
    </row>
    <row r="21773" spans="6:6" x14ac:dyDescent="0.3">
      <c r="F21773" t="s">
        <v>22744</v>
      </c>
    </row>
    <row r="21774" spans="6:6" x14ac:dyDescent="0.3">
      <c r="F21774" t="s">
        <v>22745</v>
      </c>
    </row>
    <row r="21775" spans="6:6" x14ac:dyDescent="0.3">
      <c r="F21775" t="s">
        <v>22746</v>
      </c>
    </row>
    <row r="21776" spans="6:6" x14ac:dyDescent="0.3">
      <c r="F21776" t="s">
        <v>22747</v>
      </c>
    </row>
    <row r="21777" spans="6:6" x14ac:dyDescent="0.3">
      <c r="F21777" t="s">
        <v>22748</v>
      </c>
    </row>
    <row r="21778" spans="6:6" x14ac:dyDescent="0.3">
      <c r="F21778" t="s">
        <v>22749</v>
      </c>
    </row>
    <row r="21779" spans="6:6" x14ac:dyDescent="0.3">
      <c r="F21779" t="s">
        <v>22750</v>
      </c>
    </row>
    <row r="21780" spans="6:6" x14ac:dyDescent="0.3">
      <c r="F21780" t="s">
        <v>22751</v>
      </c>
    </row>
    <row r="21781" spans="6:6" x14ac:dyDescent="0.3">
      <c r="F21781" t="s">
        <v>22752</v>
      </c>
    </row>
    <row r="21782" spans="6:6" x14ac:dyDescent="0.3">
      <c r="F21782" t="s">
        <v>22753</v>
      </c>
    </row>
    <row r="21783" spans="6:6" x14ac:dyDescent="0.3">
      <c r="F21783" t="s">
        <v>22754</v>
      </c>
    </row>
    <row r="21784" spans="6:6" x14ac:dyDescent="0.3">
      <c r="F21784" t="s">
        <v>22755</v>
      </c>
    </row>
    <row r="21785" spans="6:6" x14ac:dyDescent="0.3">
      <c r="F21785" t="s">
        <v>22756</v>
      </c>
    </row>
    <row r="21786" spans="6:6" x14ac:dyDescent="0.3">
      <c r="F21786" t="s">
        <v>22757</v>
      </c>
    </row>
    <row r="21787" spans="6:6" x14ac:dyDescent="0.3">
      <c r="F21787" t="s">
        <v>22758</v>
      </c>
    </row>
    <row r="21788" spans="6:6" x14ac:dyDescent="0.3">
      <c r="F21788" t="s">
        <v>22759</v>
      </c>
    </row>
    <row r="21789" spans="6:6" x14ac:dyDescent="0.3">
      <c r="F21789" t="s">
        <v>22760</v>
      </c>
    </row>
    <row r="21790" spans="6:6" x14ac:dyDescent="0.3">
      <c r="F21790" t="s">
        <v>22761</v>
      </c>
    </row>
    <row r="21791" spans="6:6" x14ac:dyDescent="0.3">
      <c r="F21791" t="s">
        <v>22762</v>
      </c>
    </row>
    <row r="21792" spans="6:6" x14ac:dyDescent="0.3">
      <c r="F21792" t="s">
        <v>22763</v>
      </c>
    </row>
    <row r="21793" spans="6:6" x14ac:dyDescent="0.3">
      <c r="F21793" t="s">
        <v>22764</v>
      </c>
    </row>
    <row r="21794" spans="6:6" x14ac:dyDescent="0.3">
      <c r="F21794" t="s">
        <v>22765</v>
      </c>
    </row>
    <row r="21795" spans="6:6" x14ac:dyDescent="0.3">
      <c r="F21795" t="s">
        <v>22766</v>
      </c>
    </row>
    <row r="21796" spans="6:6" x14ac:dyDescent="0.3">
      <c r="F21796" t="s">
        <v>22767</v>
      </c>
    </row>
    <row r="21797" spans="6:6" x14ac:dyDescent="0.3">
      <c r="F21797" t="s">
        <v>22768</v>
      </c>
    </row>
    <row r="21798" spans="6:6" x14ac:dyDescent="0.3">
      <c r="F21798" t="s">
        <v>22769</v>
      </c>
    </row>
    <row r="21799" spans="6:6" x14ac:dyDescent="0.3">
      <c r="F21799" t="s">
        <v>22770</v>
      </c>
    </row>
    <row r="21800" spans="6:6" x14ac:dyDescent="0.3">
      <c r="F21800" t="s">
        <v>22771</v>
      </c>
    </row>
    <row r="21801" spans="6:6" x14ac:dyDescent="0.3">
      <c r="F21801" t="s">
        <v>22772</v>
      </c>
    </row>
    <row r="21802" spans="6:6" x14ac:dyDescent="0.3">
      <c r="F21802" t="s">
        <v>22773</v>
      </c>
    </row>
    <row r="21803" spans="6:6" x14ac:dyDescent="0.3">
      <c r="F21803" t="s">
        <v>22774</v>
      </c>
    </row>
    <row r="21804" spans="6:6" x14ac:dyDescent="0.3">
      <c r="F21804" t="s">
        <v>22775</v>
      </c>
    </row>
    <row r="21805" spans="6:6" x14ac:dyDescent="0.3">
      <c r="F21805" t="s">
        <v>22776</v>
      </c>
    </row>
    <row r="21806" spans="6:6" x14ac:dyDescent="0.3">
      <c r="F21806" t="s">
        <v>22777</v>
      </c>
    </row>
    <row r="21807" spans="6:6" x14ac:dyDescent="0.3">
      <c r="F21807" t="s">
        <v>22778</v>
      </c>
    </row>
    <row r="21808" spans="6:6" x14ac:dyDescent="0.3">
      <c r="F21808" t="s">
        <v>22779</v>
      </c>
    </row>
    <row r="21809" spans="6:6" x14ac:dyDescent="0.3">
      <c r="F21809" t="s">
        <v>22780</v>
      </c>
    </row>
    <row r="21810" spans="6:6" x14ac:dyDescent="0.3">
      <c r="F21810" t="s">
        <v>22781</v>
      </c>
    </row>
    <row r="21811" spans="6:6" x14ac:dyDescent="0.3">
      <c r="F21811" t="s">
        <v>22782</v>
      </c>
    </row>
    <row r="21812" spans="6:6" x14ac:dyDescent="0.3">
      <c r="F21812" t="s">
        <v>22783</v>
      </c>
    </row>
    <row r="21813" spans="6:6" x14ac:dyDescent="0.3">
      <c r="F21813" t="s">
        <v>22784</v>
      </c>
    </row>
    <row r="21814" spans="6:6" x14ac:dyDescent="0.3">
      <c r="F21814" t="s">
        <v>22785</v>
      </c>
    </row>
    <row r="21815" spans="6:6" x14ac:dyDescent="0.3">
      <c r="F21815" t="s">
        <v>22786</v>
      </c>
    </row>
    <row r="21816" spans="6:6" x14ac:dyDescent="0.3">
      <c r="F21816" t="s">
        <v>22787</v>
      </c>
    </row>
    <row r="21817" spans="6:6" x14ac:dyDescent="0.3">
      <c r="F21817" t="s">
        <v>22788</v>
      </c>
    </row>
    <row r="21818" spans="6:6" x14ac:dyDescent="0.3">
      <c r="F21818" t="s">
        <v>22789</v>
      </c>
    </row>
    <row r="21819" spans="6:6" x14ac:dyDescent="0.3">
      <c r="F21819" t="s">
        <v>22790</v>
      </c>
    </row>
    <row r="21820" spans="6:6" x14ac:dyDescent="0.3">
      <c r="F21820" t="s">
        <v>22791</v>
      </c>
    </row>
    <row r="21821" spans="6:6" x14ac:dyDescent="0.3">
      <c r="F21821" t="s">
        <v>22792</v>
      </c>
    </row>
    <row r="21822" spans="6:6" x14ac:dyDescent="0.3">
      <c r="F21822" t="s">
        <v>22793</v>
      </c>
    </row>
    <row r="21823" spans="6:6" x14ac:dyDescent="0.3">
      <c r="F21823" t="s">
        <v>22794</v>
      </c>
    </row>
    <row r="21824" spans="6:6" x14ac:dyDescent="0.3">
      <c r="F21824" t="s">
        <v>22795</v>
      </c>
    </row>
    <row r="21825" spans="6:6" x14ac:dyDescent="0.3">
      <c r="F21825" t="s">
        <v>22796</v>
      </c>
    </row>
    <row r="21826" spans="6:6" x14ac:dyDescent="0.3">
      <c r="F21826" t="s">
        <v>22797</v>
      </c>
    </row>
    <row r="21827" spans="6:6" x14ac:dyDescent="0.3">
      <c r="F21827" t="s">
        <v>22798</v>
      </c>
    </row>
    <row r="21828" spans="6:6" x14ac:dyDescent="0.3">
      <c r="F21828" t="s">
        <v>22799</v>
      </c>
    </row>
    <row r="21829" spans="6:6" x14ac:dyDescent="0.3">
      <c r="F21829" t="s">
        <v>22800</v>
      </c>
    </row>
    <row r="21830" spans="6:6" x14ac:dyDescent="0.3">
      <c r="F21830" t="s">
        <v>22801</v>
      </c>
    </row>
    <row r="21831" spans="6:6" x14ac:dyDescent="0.3">
      <c r="F21831" t="s">
        <v>22802</v>
      </c>
    </row>
    <row r="21832" spans="6:6" x14ac:dyDescent="0.3">
      <c r="F21832" t="s">
        <v>22803</v>
      </c>
    </row>
    <row r="21833" spans="6:6" x14ac:dyDescent="0.3">
      <c r="F21833" t="s">
        <v>22804</v>
      </c>
    </row>
    <row r="21834" spans="6:6" x14ac:dyDescent="0.3">
      <c r="F21834" t="s">
        <v>22805</v>
      </c>
    </row>
    <row r="21835" spans="6:6" x14ac:dyDescent="0.3">
      <c r="F21835" t="s">
        <v>22806</v>
      </c>
    </row>
    <row r="21836" spans="6:6" x14ac:dyDescent="0.3">
      <c r="F21836" t="s">
        <v>22807</v>
      </c>
    </row>
    <row r="21837" spans="6:6" x14ac:dyDescent="0.3">
      <c r="F21837" t="s">
        <v>22808</v>
      </c>
    </row>
    <row r="21838" spans="6:6" x14ac:dyDescent="0.3">
      <c r="F21838" t="s">
        <v>22809</v>
      </c>
    </row>
    <row r="21839" spans="6:6" x14ac:dyDescent="0.3">
      <c r="F21839" t="s">
        <v>22810</v>
      </c>
    </row>
    <row r="21840" spans="6:6" x14ac:dyDescent="0.3">
      <c r="F21840" t="s">
        <v>22811</v>
      </c>
    </row>
    <row r="21841" spans="6:6" x14ac:dyDescent="0.3">
      <c r="F21841" t="s">
        <v>22812</v>
      </c>
    </row>
    <row r="21842" spans="6:6" x14ac:dyDescent="0.3">
      <c r="F21842" t="s">
        <v>22813</v>
      </c>
    </row>
    <row r="21843" spans="6:6" x14ac:dyDescent="0.3">
      <c r="F21843" t="s">
        <v>22814</v>
      </c>
    </row>
    <row r="21844" spans="6:6" x14ac:dyDescent="0.3">
      <c r="F21844" t="s">
        <v>22815</v>
      </c>
    </row>
    <row r="21845" spans="6:6" x14ac:dyDescent="0.3">
      <c r="F21845" t="s">
        <v>22816</v>
      </c>
    </row>
    <row r="21846" spans="6:6" x14ac:dyDescent="0.3">
      <c r="F21846" t="s">
        <v>22817</v>
      </c>
    </row>
    <row r="21847" spans="6:6" x14ac:dyDescent="0.3">
      <c r="F21847" t="s">
        <v>22818</v>
      </c>
    </row>
    <row r="21848" spans="6:6" x14ac:dyDescent="0.3">
      <c r="F21848" t="s">
        <v>22819</v>
      </c>
    </row>
    <row r="21849" spans="6:6" x14ac:dyDescent="0.3">
      <c r="F21849" t="s">
        <v>22820</v>
      </c>
    </row>
    <row r="21850" spans="6:6" x14ac:dyDescent="0.3">
      <c r="F21850" t="s">
        <v>22821</v>
      </c>
    </row>
    <row r="21851" spans="6:6" x14ac:dyDescent="0.3">
      <c r="F21851" t="s">
        <v>22822</v>
      </c>
    </row>
    <row r="21852" spans="6:6" x14ac:dyDescent="0.3">
      <c r="F21852" t="s">
        <v>22823</v>
      </c>
    </row>
    <row r="21853" spans="6:6" x14ac:dyDescent="0.3">
      <c r="F21853" t="s">
        <v>22824</v>
      </c>
    </row>
    <row r="21854" spans="6:6" x14ac:dyDescent="0.3">
      <c r="F21854" t="s">
        <v>22825</v>
      </c>
    </row>
    <row r="21855" spans="6:6" x14ac:dyDescent="0.3">
      <c r="F21855" t="s">
        <v>22826</v>
      </c>
    </row>
    <row r="21856" spans="6:6" x14ac:dyDescent="0.3">
      <c r="F21856" t="s">
        <v>22827</v>
      </c>
    </row>
    <row r="21857" spans="6:6" x14ac:dyDescent="0.3">
      <c r="F21857" t="s">
        <v>22828</v>
      </c>
    </row>
    <row r="21858" spans="6:6" x14ac:dyDescent="0.3">
      <c r="F21858" t="s">
        <v>22829</v>
      </c>
    </row>
    <row r="21859" spans="6:6" x14ac:dyDescent="0.3">
      <c r="F21859" t="s">
        <v>22830</v>
      </c>
    </row>
    <row r="21860" spans="6:6" x14ac:dyDescent="0.3">
      <c r="F21860" t="s">
        <v>22831</v>
      </c>
    </row>
    <row r="21861" spans="6:6" x14ac:dyDescent="0.3">
      <c r="F21861" t="s">
        <v>22832</v>
      </c>
    </row>
    <row r="21862" spans="6:6" x14ac:dyDescent="0.3">
      <c r="F21862" t="s">
        <v>22833</v>
      </c>
    </row>
    <row r="21863" spans="6:6" x14ac:dyDescent="0.3">
      <c r="F21863" t="s">
        <v>22834</v>
      </c>
    </row>
    <row r="21864" spans="6:6" x14ac:dyDescent="0.3">
      <c r="F21864" t="s">
        <v>22835</v>
      </c>
    </row>
    <row r="21865" spans="6:6" x14ac:dyDescent="0.3">
      <c r="F21865" t="s">
        <v>22836</v>
      </c>
    </row>
    <row r="21866" spans="6:6" x14ac:dyDescent="0.3">
      <c r="F21866" t="s">
        <v>22837</v>
      </c>
    </row>
    <row r="21867" spans="6:6" x14ac:dyDescent="0.3">
      <c r="F21867" t="s">
        <v>22838</v>
      </c>
    </row>
    <row r="21868" spans="6:6" x14ac:dyDescent="0.3">
      <c r="F21868" t="s">
        <v>22839</v>
      </c>
    </row>
    <row r="21869" spans="6:6" x14ac:dyDescent="0.3">
      <c r="F21869" t="s">
        <v>22840</v>
      </c>
    </row>
    <row r="21870" spans="6:6" x14ac:dyDescent="0.3">
      <c r="F21870" t="s">
        <v>22841</v>
      </c>
    </row>
    <row r="21871" spans="6:6" x14ac:dyDescent="0.3">
      <c r="F21871" t="s">
        <v>22842</v>
      </c>
    </row>
    <row r="21872" spans="6:6" x14ac:dyDescent="0.3">
      <c r="F21872" t="s">
        <v>22843</v>
      </c>
    </row>
    <row r="21873" spans="6:6" x14ac:dyDescent="0.3">
      <c r="F21873" t="s">
        <v>22844</v>
      </c>
    </row>
    <row r="21874" spans="6:6" x14ac:dyDescent="0.3">
      <c r="F21874" t="s">
        <v>22845</v>
      </c>
    </row>
    <row r="21875" spans="6:6" x14ac:dyDescent="0.3">
      <c r="F21875" t="s">
        <v>22846</v>
      </c>
    </row>
    <row r="21876" spans="6:6" x14ac:dyDescent="0.3">
      <c r="F21876" t="s">
        <v>22847</v>
      </c>
    </row>
    <row r="21877" spans="6:6" x14ac:dyDescent="0.3">
      <c r="F21877" t="s">
        <v>22848</v>
      </c>
    </row>
    <row r="21878" spans="6:6" x14ac:dyDescent="0.3">
      <c r="F21878" t="s">
        <v>22849</v>
      </c>
    </row>
    <row r="21879" spans="6:6" x14ac:dyDescent="0.3">
      <c r="F21879" t="s">
        <v>22850</v>
      </c>
    </row>
    <row r="21880" spans="6:6" x14ac:dyDescent="0.3">
      <c r="F21880" t="s">
        <v>22851</v>
      </c>
    </row>
    <row r="21881" spans="6:6" x14ac:dyDescent="0.3">
      <c r="F21881" t="s">
        <v>22852</v>
      </c>
    </row>
    <row r="21882" spans="6:6" x14ac:dyDescent="0.3">
      <c r="F21882" t="s">
        <v>22853</v>
      </c>
    </row>
    <row r="21883" spans="6:6" x14ac:dyDescent="0.3">
      <c r="F21883" t="s">
        <v>22854</v>
      </c>
    </row>
    <row r="21884" spans="6:6" x14ac:dyDescent="0.3">
      <c r="F21884" t="s">
        <v>22855</v>
      </c>
    </row>
    <row r="21885" spans="6:6" x14ac:dyDescent="0.3">
      <c r="F21885" t="s">
        <v>22856</v>
      </c>
    </row>
    <row r="21886" spans="6:6" x14ac:dyDescent="0.3">
      <c r="F21886" t="s">
        <v>22857</v>
      </c>
    </row>
    <row r="21887" spans="6:6" x14ac:dyDescent="0.3">
      <c r="F21887" t="s">
        <v>22858</v>
      </c>
    </row>
    <row r="21888" spans="6:6" x14ac:dyDescent="0.3">
      <c r="F21888" t="s">
        <v>22859</v>
      </c>
    </row>
    <row r="21889" spans="6:6" x14ac:dyDescent="0.3">
      <c r="F21889" t="s">
        <v>22860</v>
      </c>
    </row>
    <row r="21890" spans="6:6" x14ac:dyDescent="0.3">
      <c r="F21890" t="s">
        <v>22861</v>
      </c>
    </row>
    <row r="21891" spans="6:6" x14ac:dyDescent="0.3">
      <c r="F21891" t="s">
        <v>22862</v>
      </c>
    </row>
    <row r="21892" spans="6:6" x14ac:dyDescent="0.3">
      <c r="F21892" t="s">
        <v>22863</v>
      </c>
    </row>
    <row r="21893" spans="6:6" x14ac:dyDescent="0.3">
      <c r="F21893" t="s">
        <v>22864</v>
      </c>
    </row>
    <row r="21894" spans="6:6" x14ac:dyDescent="0.3">
      <c r="F21894" t="s">
        <v>22865</v>
      </c>
    </row>
    <row r="21895" spans="6:6" x14ac:dyDescent="0.3">
      <c r="F21895" t="s">
        <v>22866</v>
      </c>
    </row>
    <row r="21896" spans="6:6" x14ac:dyDescent="0.3">
      <c r="F21896" t="s">
        <v>22867</v>
      </c>
    </row>
    <row r="21897" spans="6:6" x14ac:dyDescent="0.3">
      <c r="F21897" t="s">
        <v>22868</v>
      </c>
    </row>
    <row r="21898" spans="6:6" x14ac:dyDescent="0.3">
      <c r="F21898" t="s">
        <v>22869</v>
      </c>
    </row>
    <row r="21899" spans="6:6" x14ac:dyDescent="0.3">
      <c r="F21899" t="s">
        <v>22870</v>
      </c>
    </row>
    <row r="21900" spans="6:6" x14ac:dyDescent="0.3">
      <c r="F21900" t="s">
        <v>22871</v>
      </c>
    </row>
    <row r="21901" spans="6:6" x14ac:dyDescent="0.3">
      <c r="F21901" t="s">
        <v>22872</v>
      </c>
    </row>
    <row r="21902" spans="6:6" x14ac:dyDescent="0.3">
      <c r="F21902" t="s">
        <v>22873</v>
      </c>
    </row>
    <row r="21903" spans="6:6" x14ac:dyDescent="0.3">
      <c r="F21903" t="s">
        <v>22874</v>
      </c>
    </row>
    <row r="21904" spans="6:6" x14ac:dyDescent="0.3">
      <c r="F21904" t="s">
        <v>22875</v>
      </c>
    </row>
    <row r="21905" spans="6:6" x14ac:dyDescent="0.3">
      <c r="F21905" t="s">
        <v>22876</v>
      </c>
    </row>
    <row r="21906" spans="6:6" x14ac:dyDescent="0.3">
      <c r="F21906" t="s">
        <v>22877</v>
      </c>
    </row>
    <row r="21907" spans="6:6" x14ac:dyDescent="0.3">
      <c r="F21907" t="s">
        <v>22878</v>
      </c>
    </row>
    <row r="21908" spans="6:6" x14ac:dyDescent="0.3">
      <c r="F21908" t="s">
        <v>22879</v>
      </c>
    </row>
    <row r="21909" spans="6:6" x14ac:dyDescent="0.3">
      <c r="F21909" t="s">
        <v>22880</v>
      </c>
    </row>
    <row r="21910" spans="6:6" x14ac:dyDescent="0.3">
      <c r="F21910" t="s">
        <v>22881</v>
      </c>
    </row>
    <row r="21911" spans="6:6" x14ac:dyDescent="0.3">
      <c r="F21911" t="s">
        <v>22882</v>
      </c>
    </row>
    <row r="21912" spans="6:6" x14ac:dyDescent="0.3">
      <c r="F21912" t="s">
        <v>22883</v>
      </c>
    </row>
    <row r="21913" spans="6:6" x14ac:dyDescent="0.3">
      <c r="F21913" t="s">
        <v>22884</v>
      </c>
    </row>
    <row r="21914" spans="6:6" x14ac:dyDescent="0.3">
      <c r="F21914" t="s">
        <v>22885</v>
      </c>
    </row>
    <row r="21915" spans="6:6" x14ac:dyDescent="0.3">
      <c r="F21915" t="s">
        <v>22886</v>
      </c>
    </row>
    <row r="21916" spans="6:6" x14ac:dyDescent="0.3">
      <c r="F21916" t="s">
        <v>22887</v>
      </c>
    </row>
    <row r="21917" spans="6:6" x14ac:dyDescent="0.3">
      <c r="F21917" t="s">
        <v>22888</v>
      </c>
    </row>
    <row r="21918" spans="6:6" x14ac:dyDescent="0.3">
      <c r="F21918" t="s">
        <v>22889</v>
      </c>
    </row>
    <row r="21919" spans="6:6" x14ac:dyDescent="0.3">
      <c r="F21919" t="s">
        <v>22890</v>
      </c>
    </row>
    <row r="21920" spans="6:6" x14ac:dyDescent="0.3">
      <c r="F21920" t="s">
        <v>22891</v>
      </c>
    </row>
    <row r="21921" spans="6:6" x14ac:dyDescent="0.3">
      <c r="F21921" t="s">
        <v>22892</v>
      </c>
    </row>
    <row r="21922" spans="6:6" x14ac:dyDescent="0.3">
      <c r="F21922" t="s">
        <v>22893</v>
      </c>
    </row>
    <row r="21923" spans="6:6" x14ac:dyDescent="0.3">
      <c r="F21923" t="s">
        <v>22894</v>
      </c>
    </row>
    <row r="21924" spans="6:6" x14ac:dyDescent="0.3">
      <c r="F21924" t="s">
        <v>22895</v>
      </c>
    </row>
    <row r="21925" spans="6:6" x14ac:dyDescent="0.3">
      <c r="F21925" t="s">
        <v>22896</v>
      </c>
    </row>
    <row r="21926" spans="6:6" x14ac:dyDescent="0.3">
      <c r="F21926" t="s">
        <v>22897</v>
      </c>
    </row>
    <row r="21927" spans="6:6" x14ac:dyDescent="0.3">
      <c r="F21927" t="s">
        <v>22898</v>
      </c>
    </row>
    <row r="21928" spans="6:6" x14ac:dyDescent="0.3">
      <c r="F21928" t="s">
        <v>22899</v>
      </c>
    </row>
    <row r="21929" spans="6:6" x14ac:dyDescent="0.3">
      <c r="F21929" t="s">
        <v>22900</v>
      </c>
    </row>
    <row r="21930" spans="6:6" x14ac:dyDescent="0.3">
      <c r="F21930" t="s">
        <v>22901</v>
      </c>
    </row>
    <row r="21931" spans="6:6" x14ac:dyDescent="0.3">
      <c r="F21931" t="s">
        <v>22902</v>
      </c>
    </row>
    <row r="21932" spans="6:6" x14ac:dyDescent="0.3">
      <c r="F21932" t="s">
        <v>22903</v>
      </c>
    </row>
    <row r="21933" spans="6:6" x14ac:dyDescent="0.3">
      <c r="F21933" t="s">
        <v>22904</v>
      </c>
    </row>
    <row r="21934" spans="6:6" x14ac:dyDescent="0.3">
      <c r="F21934" t="s">
        <v>22905</v>
      </c>
    </row>
    <row r="21935" spans="6:6" x14ac:dyDescent="0.3">
      <c r="F21935" t="s">
        <v>22906</v>
      </c>
    </row>
    <row r="21936" spans="6:6" x14ac:dyDescent="0.3">
      <c r="F21936" t="s">
        <v>22907</v>
      </c>
    </row>
    <row r="21937" spans="6:6" x14ac:dyDescent="0.3">
      <c r="F21937" t="s">
        <v>22908</v>
      </c>
    </row>
    <row r="21938" spans="6:6" x14ac:dyDescent="0.3">
      <c r="F21938" t="s">
        <v>22909</v>
      </c>
    </row>
    <row r="21939" spans="6:6" x14ac:dyDescent="0.3">
      <c r="F21939" t="s">
        <v>22910</v>
      </c>
    </row>
    <row r="21940" spans="6:6" x14ac:dyDescent="0.3">
      <c r="F21940" t="s">
        <v>22911</v>
      </c>
    </row>
    <row r="21941" spans="6:6" x14ac:dyDescent="0.3">
      <c r="F21941" t="s">
        <v>22912</v>
      </c>
    </row>
    <row r="21942" spans="6:6" x14ac:dyDescent="0.3">
      <c r="F21942" t="s">
        <v>22913</v>
      </c>
    </row>
    <row r="21943" spans="6:6" x14ac:dyDescent="0.3">
      <c r="F21943" t="s">
        <v>22914</v>
      </c>
    </row>
    <row r="21944" spans="6:6" x14ac:dyDescent="0.3">
      <c r="F21944" t="s">
        <v>22915</v>
      </c>
    </row>
    <row r="21945" spans="6:6" x14ac:dyDescent="0.3">
      <c r="F21945" t="s">
        <v>22916</v>
      </c>
    </row>
    <row r="21946" spans="6:6" x14ac:dyDescent="0.3">
      <c r="F21946" t="s">
        <v>22917</v>
      </c>
    </row>
    <row r="21947" spans="6:6" x14ac:dyDescent="0.3">
      <c r="F21947" t="s">
        <v>22918</v>
      </c>
    </row>
    <row r="21948" spans="6:6" x14ac:dyDescent="0.3">
      <c r="F21948" t="s">
        <v>22919</v>
      </c>
    </row>
    <row r="21949" spans="6:6" x14ac:dyDescent="0.3">
      <c r="F21949" t="s">
        <v>22920</v>
      </c>
    </row>
    <row r="21950" spans="6:6" x14ac:dyDescent="0.3">
      <c r="F21950" t="s">
        <v>22921</v>
      </c>
    </row>
    <row r="21951" spans="6:6" x14ac:dyDescent="0.3">
      <c r="F21951" t="s">
        <v>22922</v>
      </c>
    </row>
    <row r="21952" spans="6:6" x14ac:dyDescent="0.3">
      <c r="F21952" t="s">
        <v>22923</v>
      </c>
    </row>
    <row r="21953" spans="6:6" x14ac:dyDescent="0.3">
      <c r="F21953" t="s">
        <v>22924</v>
      </c>
    </row>
    <row r="21954" spans="6:6" x14ac:dyDescent="0.3">
      <c r="F21954" t="s">
        <v>22925</v>
      </c>
    </row>
    <row r="21955" spans="6:6" x14ac:dyDescent="0.3">
      <c r="F21955" t="s">
        <v>22926</v>
      </c>
    </row>
    <row r="21956" spans="6:6" x14ac:dyDescent="0.3">
      <c r="F21956" t="s">
        <v>22927</v>
      </c>
    </row>
    <row r="21957" spans="6:6" x14ac:dyDescent="0.3">
      <c r="F21957" t="s">
        <v>22928</v>
      </c>
    </row>
    <row r="21958" spans="6:6" x14ac:dyDescent="0.3">
      <c r="F21958" t="s">
        <v>22929</v>
      </c>
    </row>
    <row r="21959" spans="6:6" x14ac:dyDescent="0.3">
      <c r="F21959" t="s">
        <v>22930</v>
      </c>
    </row>
    <row r="21960" spans="6:6" x14ac:dyDescent="0.3">
      <c r="F21960" t="s">
        <v>22931</v>
      </c>
    </row>
    <row r="21961" spans="6:6" x14ac:dyDescent="0.3">
      <c r="F21961" t="s">
        <v>22932</v>
      </c>
    </row>
    <row r="21962" spans="6:6" x14ac:dyDescent="0.3">
      <c r="F21962" t="s">
        <v>22933</v>
      </c>
    </row>
    <row r="21963" spans="6:6" x14ac:dyDescent="0.3">
      <c r="F21963" t="s">
        <v>22934</v>
      </c>
    </row>
    <row r="21964" spans="6:6" x14ac:dyDescent="0.3">
      <c r="F21964" t="s">
        <v>22935</v>
      </c>
    </row>
    <row r="21965" spans="6:6" x14ac:dyDescent="0.3">
      <c r="F21965" t="s">
        <v>22936</v>
      </c>
    </row>
    <row r="21966" spans="6:6" x14ac:dyDescent="0.3">
      <c r="F21966" t="s">
        <v>22937</v>
      </c>
    </row>
    <row r="21967" spans="6:6" x14ac:dyDescent="0.3">
      <c r="F21967" t="s">
        <v>22938</v>
      </c>
    </row>
    <row r="21968" spans="6:6" x14ac:dyDescent="0.3">
      <c r="F21968" t="s">
        <v>22939</v>
      </c>
    </row>
    <row r="21969" spans="6:6" x14ac:dyDescent="0.3">
      <c r="F21969" t="s">
        <v>22940</v>
      </c>
    </row>
    <row r="21970" spans="6:6" x14ac:dyDescent="0.3">
      <c r="F21970" t="s">
        <v>22941</v>
      </c>
    </row>
    <row r="21971" spans="6:6" x14ac:dyDescent="0.3">
      <c r="F21971" t="s">
        <v>22942</v>
      </c>
    </row>
    <row r="21972" spans="6:6" x14ac:dyDescent="0.3">
      <c r="F21972" t="s">
        <v>22943</v>
      </c>
    </row>
    <row r="21973" spans="6:6" x14ac:dyDescent="0.3">
      <c r="F21973" t="s">
        <v>22944</v>
      </c>
    </row>
    <row r="21974" spans="6:6" x14ac:dyDescent="0.3">
      <c r="F21974" t="s">
        <v>22945</v>
      </c>
    </row>
    <row r="21975" spans="6:6" x14ac:dyDescent="0.3">
      <c r="F21975" t="s">
        <v>22946</v>
      </c>
    </row>
    <row r="21976" spans="6:6" x14ac:dyDescent="0.3">
      <c r="F21976" t="s">
        <v>22947</v>
      </c>
    </row>
    <row r="21977" spans="6:6" x14ac:dyDescent="0.3">
      <c r="F21977" t="s">
        <v>22948</v>
      </c>
    </row>
    <row r="21978" spans="6:6" x14ac:dyDescent="0.3">
      <c r="F21978" t="s">
        <v>22949</v>
      </c>
    </row>
    <row r="21979" spans="6:6" x14ac:dyDescent="0.3">
      <c r="F21979" t="s">
        <v>22950</v>
      </c>
    </row>
    <row r="21980" spans="6:6" x14ac:dyDescent="0.3">
      <c r="F21980" t="s">
        <v>22951</v>
      </c>
    </row>
    <row r="21981" spans="6:6" x14ac:dyDescent="0.3">
      <c r="F21981" t="s">
        <v>22952</v>
      </c>
    </row>
    <row r="21982" spans="6:6" x14ac:dyDescent="0.3">
      <c r="F21982" t="s">
        <v>22953</v>
      </c>
    </row>
    <row r="21983" spans="6:6" x14ac:dyDescent="0.3">
      <c r="F21983" t="s">
        <v>22954</v>
      </c>
    </row>
    <row r="21984" spans="6:6" x14ac:dyDescent="0.3">
      <c r="F21984" t="s">
        <v>22955</v>
      </c>
    </row>
    <row r="21985" spans="6:6" x14ac:dyDescent="0.3">
      <c r="F21985" t="s">
        <v>22956</v>
      </c>
    </row>
    <row r="21986" spans="6:6" x14ac:dyDescent="0.3">
      <c r="F21986" t="s">
        <v>22957</v>
      </c>
    </row>
    <row r="21987" spans="6:6" x14ac:dyDescent="0.3">
      <c r="F21987" t="s">
        <v>22958</v>
      </c>
    </row>
    <row r="21988" spans="6:6" x14ac:dyDescent="0.3">
      <c r="F21988" t="s">
        <v>22959</v>
      </c>
    </row>
    <row r="21989" spans="6:6" x14ac:dyDescent="0.3">
      <c r="F21989" t="s">
        <v>22960</v>
      </c>
    </row>
    <row r="21990" spans="6:6" x14ac:dyDescent="0.3">
      <c r="F21990" t="s">
        <v>22961</v>
      </c>
    </row>
    <row r="21991" spans="6:6" x14ac:dyDescent="0.3">
      <c r="F21991" t="s">
        <v>22962</v>
      </c>
    </row>
    <row r="21992" spans="6:6" x14ac:dyDescent="0.3">
      <c r="F21992" t="s">
        <v>22963</v>
      </c>
    </row>
    <row r="21993" spans="6:6" x14ac:dyDescent="0.3">
      <c r="F21993" t="s">
        <v>22964</v>
      </c>
    </row>
    <row r="21994" spans="6:6" x14ac:dyDescent="0.3">
      <c r="F21994" t="s">
        <v>22965</v>
      </c>
    </row>
    <row r="21995" spans="6:6" x14ac:dyDescent="0.3">
      <c r="F21995" t="s">
        <v>22966</v>
      </c>
    </row>
    <row r="21996" spans="6:6" x14ac:dyDescent="0.3">
      <c r="F21996" t="s">
        <v>22967</v>
      </c>
    </row>
    <row r="21997" spans="6:6" x14ac:dyDescent="0.3">
      <c r="F21997" t="s">
        <v>22968</v>
      </c>
    </row>
    <row r="21998" spans="6:6" x14ac:dyDescent="0.3">
      <c r="F21998" t="s">
        <v>22969</v>
      </c>
    </row>
    <row r="21999" spans="6:6" x14ac:dyDescent="0.3">
      <c r="F21999" t="s">
        <v>22970</v>
      </c>
    </row>
    <row r="22000" spans="6:6" x14ac:dyDescent="0.3">
      <c r="F22000" t="s">
        <v>22971</v>
      </c>
    </row>
    <row r="22001" spans="6:6" x14ac:dyDescent="0.3">
      <c r="F22001" t="s">
        <v>22972</v>
      </c>
    </row>
    <row r="22002" spans="6:6" x14ac:dyDescent="0.3">
      <c r="F22002" t="s">
        <v>22973</v>
      </c>
    </row>
    <row r="22003" spans="6:6" x14ac:dyDescent="0.3">
      <c r="F22003" t="s">
        <v>22974</v>
      </c>
    </row>
    <row r="22004" spans="6:6" x14ac:dyDescent="0.3">
      <c r="F22004" t="s">
        <v>22975</v>
      </c>
    </row>
    <row r="22005" spans="6:6" x14ac:dyDescent="0.3">
      <c r="F22005" t="s">
        <v>22976</v>
      </c>
    </row>
    <row r="22006" spans="6:6" x14ac:dyDescent="0.3">
      <c r="F22006" t="s">
        <v>22977</v>
      </c>
    </row>
    <row r="22007" spans="6:6" x14ac:dyDescent="0.3">
      <c r="F22007" t="s">
        <v>22978</v>
      </c>
    </row>
    <row r="22008" spans="6:6" x14ac:dyDescent="0.3">
      <c r="F22008" t="s">
        <v>22979</v>
      </c>
    </row>
    <row r="22009" spans="6:6" x14ac:dyDescent="0.3">
      <c r="F22009" t="s">
        <v>22980</v>
      </c>
    </row>
    <row r="22010" spans="6:6" x14ac:dyDescent="0.3">
      <c r="F22010" t="s">
        <v>22981</v>
      </c>
    </row>
    <row r="22011" spans="6:6" x14ac:dyDescent="0.3">
      <c r="F22011" t="s">
        <v>22982</v>
      </c>
    </row>
    <row r="22012" spans="6:6" x14ac:dyDescent="0.3">
      <c r="F22012" t="s">
        <v>22983</v>
      </c>
    </row>
    <row r="22013" spans="6:6" x14ac:dyDescent="0.3">
      <c r="F22013" t="s">
        <v>22984</v>
      </c>
    </row>
    <row r="22014" spans="6:6" x14ac:dyDescent="0.3">
      <c r="F22014" t="s">
        <v>22985</v>
      </c>
    </row>
    <row r="22015" spans="6:6" x14ac:dyDescent="0.3">
      <c r="F22015" t="s">
        <v>22986</v>
      </c>
    </row>
    <row r="22016" spans="6:6" x14ac:dyDescent="0.3">
      <c r="F22016" t="s">
        <v>22987</v>
      </c>
    </row>
    <row r="22017" spans="6:6" x14ac:dyDescent="0.3">
      <c r="F22017" t="s">
        <v>22988</v>
      </c>
    </row>
    <row r="22018" spans="6:6" x14ac:dyDescent="0.3">
      <c r="F22018" t="s">
        <v>22989</v>
      </c>
    </row>
    <row r="22019" spans="6:6" x14ac:dyDescent="0.3">
      <c r="F22019" t="s">
        <v>22990</v>
      </c>
    </row>
    <row r="22020" spans="6:6" x14ac:dyDescent="0.3">
      <c r="F22020" t="s">
        <v>22991</v>
      </c>
    </row>
    <row r="22021" spans="6:6" x14ac:dyDescent="0.3">
      <c r="F22021" t="s">
        <v>22992</v>
      </c>
    </row>
    <row r="22022" spans="6:6" x14ac:dyDescent="0.3">
      <c r="F22022" t="s">
        <v>22993</v>
      </c>
    </row>
    <row r="22023" spans="6:6" x14ac:dyDescent="0.3">
      <c r="F22023" t="s">
        <v>22994</v>
      </c>
    </row>
    <row r="22024" spans="6:6" x14ac:dyDescent="0.3">
      <c r="F22024" t="s">
        <v>22995</v>
      </c>
    </row>
    <row r="22025" spans="6:6" x14ac:dyDescent="0.3">
      <c r="F22025" t="s">
        <v>22996</v>
      </c>
    </row>
    <row r="22026" spans="6:6" x14ac:dyDescent="0.3">
      <c r="F22026" t="s">
        <v>22997</v>
      </c>
    </row>
    <row r="22027" spans="6:6" x14ac:dyDescent="0.3">
      <c r="F22027" t="s">
        <v>22998</v>
      </c>
    </row>
    <row r="22028" spans="6:6" x14ac:dyDescent="0.3">
      <c r="F22028" t="s">
        <v>22999</v>
      </c>
    </row>
    <row r="22029" spans="6:6" x14ac:dyDescent="0.3">
      <c r="F22029" t="s">
        <v>23000</v>
      </c>
    </row>
    <row r="22030" spans="6:6" x14ac:dyDescent="0.3">
      <c r="F22030" t="s">
        <v>23001</v>
      </c>
    </row>
    <row r="22031" spans="6:6" x14ac:dyDescent="0.3">
      <c r="F22031" t="s">
        <v>23002</v>
      </c>
    </row>
    <row r="22032" spans="6:6" x14ac:dyDescent="0.3">
      <c r="F22032" t="s">
        <v>23003</v>
      </c>
    </row>
    <row r="22033" spans="6:6" x14ac:dyDescent="0.3">
      <c r="F22033" t="s">
        <v>23004</v>
      </c>
    </row>
    <row r="22034" spans="6:6" x14ac:dyDescent="0.3">
      <c r="F22034" t="s">
        <v>23005</v>
      </c>
    </row>
    <row r="22035" spans="6:6" x14ac:dyDescent="0.3">
      <c r="F22035" t="s">
        <v>23006</v>
      </c>
    </row>
    <row r="22036" spans="6:6" x14ac:dyDescent="0.3">
      <c r="F22036" t="s">
        <v>23007</v>
      </c>
    </row>
    <row r="22037" spans="6:6" x14ac:dyDescent="0.3">
      <c r="F22037" t="s">
        <v>23008</v>
      </c>
    </row>
    <row r="22038" spans="6:6" x14ac:dyDescent="0.3">
      <c r="F22038" t="s">
        <v>23009</v>
      </c>
    </row>
    <row r="22039" spans="6:6" x14ac:dyDescent="0.3">
      <c r="F22039" t="s">
        <v>23010</v>
      </c>
    </row>
    <row r="22040" spans="6:6" x14ac:dyDescent="0.3">
      <c r="F22040" t="s">
        <v>23011</v>
      </c>
    </row>
    <row r="22041" spans="6:6" x14ac:dyDescent="0.3">
      <c r="F22041" t="s">
        <v>23012</v>
      </c>
    </row>
    <row r="22042" spans="6:6" x14ac:dyDescent="0.3">
      <c r="F22042" t="s">
        <v>23013</v>
      </c>
    </row>
    <row r="22043" spans="6:6" x14ac:dyDescent="0.3">
      <c r="F22043" t="s">
        <v>23014</v>
      </c>
    </row>
    <row r="22044" spans="6:6" x14ac:dyDescent="0.3">
      <c r="F22044" t="s">
        <v>23015</v>
      </c>
    </row>
    <row r="22045" spans="6:6" x14ac:dyDescent="0.3">
      <c r="F22045" t="s">
        <v>23016</v>
      </c>
    </row>
    <row r="22046" spans="6:6" x14ac:dyDescent="0.3">
      <c r="F22046" t="s">
        <v>23017</v>
      </c>
    </row>
    <row r="22047" spans="6:6" x14ac:dyDescent="0.3">
      <c r="F22047" t="s">
        <v>23018</v>
      </c>
    </row>
    <row r="22048" spans="6:6" x14ac:dyDescent="0.3">
      <c r="F22048" t="s">
        <v>23019</v>
      </c>
    </row>
    <row r="22049" spans="6:6" x14ac:dyDescent="0.3">
      <c r="F22049" t="s">
        <v>23020</v>
      </c>
    </row>
    <row r="22050" spans="6:6" x14ac:dyDescent="0.3">
      <c r="F22050" t="s">
        <v>23021</v>
      </c>
    </row>
    <row r="22051" spans="6:6" x14ac:dyDescent="0.3">
      <c r="F22051" t="s">
        <v>23022</v>
      </c>
    </row>
    <row r="22052" spans="6:6" x14ac:dyDescent="0.3">
      <c r="F22052" t="s">
        <v>23023</v>
      </c>
    </row>
    <row r="22053" spans="6:6" x14ac:dyDescent="0.3">
      <c r="F22053" t="s">
        <v>23024</v>
      </c>
    </row>
    <row r="22054" spans="6:6" x14ac:dyDescent="0.3">
      <c r="F22054" t="s">
        <v>23025</v>
      </c>
    </row>
    <row r="22055" spans="6:6" x14ac:dyDescent="0.3">
      <c r="F22055" t="s">
        <v>23026</v>
      </c>
    </row>
    <row r="22056" spans="6:6" x14ac:dyDescent="0.3">
      <c r="F22056" t="s">
        <v>23027</v>
      </c>
    </row>
    <row r="22057" spans="6:6" x14ac:dyDescent="0.3">
      <c r="F22057" t="s">
        <v>23028</v>
      </c>
    </row>
    <row r="22058" spans="6:6" x14ac:dyDescent="0.3">
      <c r="F22058" t="s">
        <v>23029</v>
      </c>
    </row>
    <row r="22059" spans="6:6" x14ac:dyDescent="0.3">
      <c r="F22059" t="s">
        <v>23030</v>
      </c>
    </row>
    <row r="22060" spans="6:6" x14ac:dyDescent="0.3">
      <c r="F22060" t="s">
        <v>23031</v>
      </c>
    </row>
    <row r="22061" spans="6:6" x14ac:dyDescent="0.3">
      <c r="F22061" t="s">
        <v>23032</v>
      </c>
    </row>
    <row r="22062" spans="6:6" x14ac:dyDescent="0.3">
      <c r="F22062" t="s">
        <v>23033</v>
      </c>
    </row>
    <row r="22063" spans="6:6" x14ac:dyDescent="0.3">
      <c r="F22063" t="s">
        <v>23034</v>
      </c>
    </row>
    <row r="22064" spans="6:6" x14ac:dyDescent="0.3">
      <c r="F22064" t="s">
        <v>23035</v>
      </c>
    </row>
    <row r="22065" spans="6:6" x14ac:dyDescent="0.3">
      <c r="F22065" t="s">
        <v>23036</v>
      </c>
    </row>
    <row r="22066" spans="6:6" x14ac:dyDescent="0.3">
      <c r="F22066" t="s">
        <v>23037</v>
      </c>
    </row>
    <row r="22067" spans="6:6" x14ac:dyDescent="0.3">
      <c r="F22067" t="s">
        <v>23038</v>
      </c>
    </row>
    <row r="22068" spans="6:6" x14ac:dyDescent="0.3">
      <c r="F22068" t="s">
        <v>23039</v>
      </c>
    </row>
    <row r="22069" spans="6:6" x14ac:dyDescent="0.3">
      <c r="F22069" t="s">
        <v>23040</v>
      </c>
    </row>
    <row r="22070" spans="6:6" x14ac:dyDescent="0.3">
      <c r="F22070" t="s">
        <v>23041</v>
      </c>
    </row>
    <row r="22071" spans="6:6" x14ac:dyDescent="0.3">
      <c r="F22071" t="s">
        <v>23042</v>
      </c>
    </row>
    <row r="22072" spans="6:6" x14ac:dyDescent="0.3">
      <c r="F22072" t="s">
        <v>23043</v>
      </c>
    </row>
    <row r="22073" spans="6:6" x14ac:dyDescent="0.3">
      <c r="F22073" t="s">
        <v>23044</v>
      </c>
    </row>
    <row r="22074" spans="6:6" x14ac:dyDescent="0.3">
      <c r="F22074" t="s">
        <v>23045</v>
      </c>
    </row>
    <row r="22075" spans="6:6" x14ac:dyDescent="0.3">
      <c r="F22075" t="s">
        <v>23046</v>
      </c>
    </row>
    <row r="22076" spans="6:6" x14ac:dyDescent="0.3">
      <c r="F22076" t="s">
        <v>23047</v>
      </c>
    </row>
    <row r="22077" spans="6:6" x14ac:dyDescent="0.3">
      <c r="F22077" t="s">
        <v>23048</v>
      </c>
    </row>
    <row r="22078" spans="6:6" x14ac:dyDescent="0.3">
      <c r="F22078" t="s">
        <v>23049</v>
      </c>
    </row>
    <row r="22079" spans="6:6" x14ac:dyDescent="0.3">
      <c r="F22079" t="s">
        <v>23050</v>
      </c>
    </row>
    <row r="22080" spans="6:6" x14ac:dyDescent="0.3">
      <c r="F22080" t="s">
        <v>23051</v>
      </c>
    </row>
    <row r="22081" spans="6:6" x14ac:dyDescent="0.3">
      <c r="F22081" t="s">
        <v>23052</v>
      </c>
    </row>
    <row r="22082" spans="6:6" x14ac:dyDescent="0.3">
      <c r="F22082" t="s">
        <v>23053</v>
      </c>
    </row>
    <row r="22083" spans="6:6" x14ac:dyDescent="0.3">
      <c r="F22083" t="s">
        <v>23054</v>
      </c>
    </row>
    <row r="22084" spans="6:6" x14ac:dyDescent="0.3">
      <c r="F22084" t="s">
        <v>23055</v>
      </c>
    </row>
    <row r="22085" spans="6:6" x14ac:dyDescent="0.3">
      <c r="F22085" t="s">
        <v>23056</v>
      </c>
    </row>
    <row r="22086" spans="6:6" x14ac:dyDescent="0.3">
      <c r="F22086" t="s">
        <v>23057</v>
      </c>
    </row>
    <row r="22087" spans="6:6" x14ac:dyDescent="0.3">
      <c r="F22087" t="s">
        <v>23058</v>
      </c>
    </row>
    <row r="22088" spans="6:6" x14ac:dyDescent="0.3">
      <c r="F22088" t="s">
        <v>23059</v>
      </c>
    </row>
    <row r="22089" spans="6:6" x14ac:dyDescent="0.3">
      <c r="F22089" t="s">
        <v>23060</v>
      </c>
    </row>
    <row r="22090" spans="6:6" x14ac:dyDescent="0.3">
      <c r="F22090" t="s">
        <v>23061</v>
      </c>
    </row>
    <row r="22091" spans="6:6" x14ac:dyDescent="0.3">
      <c r="F22091" t="s">
        <v>23062</v>
      </c>
    </row>
    <row r="22092" spans="6:6" x14ac:dyDescent="0.3">
      <c r="F22092" t="s">
        <v>23063</v>
      </c>
    </row>
    <row r="22093" spans="6:6" x14ac:dyDescent="0.3">
      <c r="F22093" t="s">
        <v>23064</v>
      </c>
    </row>
    <row r="22094" spans="6:6" x14ac:dyDescent="0.3">
      <c r="F22094" t="s">
        <v>23065</v>
      </c>
    </row>
    <row r="22095" spans="6:6" x14ac:dyDescent="0.3">
      <c r="F22095" t="s">
        <v>23066</v>
      </c>
    </row>
    <row r="22096" spans="6:6" x14ac:dyDescent="0.3">
      <c r="F22096" t="s">
        <v>23067</v>
      </c>
    </row>
    <row r="22097" spans="6:6" x14ac:dyDescent="0.3">
      <c r="F22097" t="s">
        <v>23068</v>
      </c>
    </row>
    <row r="22098" spans="6:6" x14ac:dyDescent="0.3">
      <c r="F22098" t="s">
        <v>23069</v>
      </c>
    </row>
    <row r="22099" spans="6:6" x14ac:dyDescent="0.3">
      <c r="F22099" t="s">
        <v>23070</v>
      </c>
    </row>
    <row r="22100" spans="6:6" x14ac:dyDescent="0.3">
      <c r="F22100" t="s">
        <v>23071</v>
      </c>
    </row>
    <row r="22101" spans="6:6" x14ac:dyDescent="0.3">
      <c r="F22101" t="s">
        <v>23072</v>
      </c>
    </row>
    <row r="22102" spans="6:6" x14ac:dyDescent="0.3">
      <c r="F22102" t="s">
        <v>23073</v>
      </c>
    </row>
    <row r="22103" spans="6:6" x14ac:dyDescent="0.3">
      <c r="F22103" t="s">
        <v>23074</v>
      </c>
    </row>
    <row r="22104" spans="6:6" x14ac:dyDescent="0.3">
      <c r="F22104" t="s">
        <v>23075</v>
      </c>
    </row>
    <row r="22105" spans="6:6" x14ac:dyDescent="0.3">
      <c r="F22105" t="s">
        <v>23076</v>
      </c>
    </row>
    <row r="22106" spans="6:6" x14ac:dyDescent="0.3">
      <c r="F22106" t="s">
        <v>23077</v>
      </c>
    </row>
    <row r="22107" spans="6:6" x14ac:dyDescent="0.3">
      <c r="F22107" t="s">
        <v>23078</v>
      </c>
    </row>
    <row r="22108" spans="6:6" x14ac:dyDescent="0.3">
      <c r="F22108" t="s">
        <v>23079</v>
      </c>
    </row>
    <row r="22109" spans="6:6" x14ac:dyDescent="0.3">
      <c r="F22109" t="s">
        <v>23080</v>
      </c>
    </row>
    <row r="22110" spans="6:6" x14ac:dyDescent="0.3">
      <c r="F22110" t="s">
        <v>23081</v>
      </c>
    </row>
    <row r="22111" spans="6:6" x14ac:dyDescent="0.3">
      <c r="F22111" t="s">
        <v>23082</v>
      </c>
    </row>
    <row r="22112" spans="6:6" x14ac:dyDescent="0.3">
      <c r="F22112" t="s">
        <v>23083</v>
      </c>
    </row>
    <row r="22113" spans="6:6" x14ac:dyDescent="0.3">
      <c r="F22113" t="s">
        <v>23084</v>
      </c>
    </row>
    <row r="22114" spans="6:6" x14ac:dyDescent="0.3">
      <c r="F22114" t="s">
        <v>23085</v>
      </c>
    </row>
    <row r="22115" spans="6:6" x14ac:dyDescent="0.3">
      <c r="F22115" t="s">
        <v>23086</v>
      </c>
    </row>
    <row r="22116" spans="6:6" x14ac:dyDescent="0.3">
      <c r="F22116" t="s">
        <v>23087</v>
      </c>
    </row>
    <row r="22117" spans="6:6" x14ac:dyDescent="0.3">
      <c r="F22117" t="s">
        <v>23088</v>
      </c>
    </row>
    <row r="22118" spans="6:6" x14ac:dyDescent="0.3">
      <c r="F22118" t="s">
        <v>23089</v>
      </c>
    </row>
    <row r="22119" spans="6:6" x14ac:dyDescent="0.3">
      <c r="F22119" t="s">
        <v>23090</v>
      </c>
    </row>
    <row r="22120" spans="6:6" x14ac:dyDescent="0.3">
      <c r="F22120" t="s">
        <v>23091</v>
      </c>
    </row>
    <row r="22121" spans="6:6" x14ac:dyDescent="0.3">
      <c r="F22121" t="s">
        <v>23092</v>
      </c>
    </row>
    <row r="22122" spans="6:6" x14ac:dyDescent="0.3">
      <c r="F22122" t="s">
        <v>23093</v>
      </c>
    </row>
    <row r="22123" spans="6:6" x14ac:dyDescent="0.3">
      <c r="F22123" t="s">
        <v>23094</v>
      </c>
    </row>
    <row r="22124" spans="6:6" x14ac:dyDescent="0.3">
      <c r="F22124" t="s">
        <v>23095</v>
      </c>
    </row>
    <row r="22125" spans="6:6" x14ac:dyDescent="0.3">
      <c r="F22125" t="s">
        <v>23096</v>
      </c>
    </row>
    <row r="22126" spans="6:6" x14ac:dyDescent="0.3">
      <c r="F22126" t="s">
        <v>23097</v>
      </c>
    </row>
    <row r="22127" spans="6:6" x14ac:dyDescent="0.3">
      <c r="F22127" t="s">
        <v>23098</v>
      </c>
    </row>
    <row r="22128" spans="6:6" x14ac:dyDescent="0.3">
      <c r="F22128" t="s">
        <v>23099</v>
      </c>
    </row>
    <row r="22129" spans="6:6" x14ac:dyDescent="0.3">
      <c r="F22129" t="s">
        <v>23100</v>
      </c>
    </row>
    <row r="22130" spans="6:6" x14ac:dyDescent="0.3">
      <c r="F22130" t="s">
        <v>23101</v>
      </c>
    </row>
    <row r="22131" spans="6:6" x14ac:dyDescent="0.3">
      <c r="F22131" t="s">
        <v>23102</v>
      </c>
    </row>
    <row r="22132" spans="6:6" x14ac:dyDescent="0.3">
      <c r="F22132" t="s">
        <v>23103</v>
      </c>
    </row>
    <row r="22133" spans="6:6" x14ac:dyDescent="0.3">
      <c r="F22133" t="s">
        <v>23104</v>
      </c>
    </row>
    <row r="22134" spans="6:6" x14ac:dyDescent="0.3">
      <c r="F22134" t="s">
        <v>23105</v>
      </c>
    </row>
    <row r="22135" spans="6:6" x14ac:dyDescent="0.3">
      <c r="F22135" t="s">
        <v>23106</v>
      </c>
    </row>
    <row r="22136" spans="6:6" x14ac:dyDescent="0.3">
      <c r="F22136" t="s">
        <v>23107</v>
      </c>
    </row>
    <row r="22137" spans="6:6" x14ac:dyDescent="0.3">
      <c r="F22137" t="s">
        <v>23108</v>
      </c>
    </row>
    <row r="22138" spans="6:6" x14ac:dyDescent="0.3">
      <c r="F22138" t="s">
        <v>23109</v>
      </c>
    </row>
    <row r="22139" spans="6:6" x14ac:dyDescent="0.3">
      <c r="F22139" t="s">
        <v>23110</v>
      </c>
    </row>
    <row r="22140" spans="6:6" x14ac:dyDescent="0.3">
      <c r="F22140" t="s">
        <v>23111</v>
      </c>
    </row>
    <row r="22141" spans="6:6" x14ac:dyDescent="0.3">
      <c r="F22141" t="s">
        <v>23112</v>
      </c>
    </row>
    <row r="22142" spans="6:6" x14ac:dyDescent="0.3">
      <c r="F22142" t="s">
        <v>23113</v>
      </c>
    </row>
    <row r="22143" spans="6:6" x14ac:dyDescent="0.3">
      <c r="F22143" t="s">
        <v>23114</v>
      </c>
    </row>
    <row r="22144" spans="6:6" x14ac:dyDescent="0.3">
      <c r="F22144" t="s">
        <v>23115</v>
      </c>
    </row>
    <row r="22145" spans="6:6" x14ac:dyDescent="0.3">
      <c r="F22145" t="s">
        <v>23116</v>
      </c>
    </row>
    <row r="22146" spans="6:6" x14ac:dyDescent="0.3">
      <c r="F22146" t="s">
        <v>23117</v>
      </c>
    </row>
    <row r="22147" spans="6:6" x14ac:dyDescent="0.3">
      <c r="F22147" t="s">
        <v>23118</v>
      </c>
    </row>
    <row r="22148" spans="6:6" x14ac:dyDescent="0.3">
      <c r="F22148" t="s">
        <v>23119</v>
      </c>
    </row>
    <row r="22149" spans="6:6" x14ac:dyDescent="0.3">
      <c r="F22149" t="s">
        <v>23120</v>
      </c>
    </row>
    <row r="22150" spans="6:6" x14ac:dyDescent="0.3">
      <c r="F22150" t="s">
        <v>23121</v>
      </c>
    </row>
    <row r="22151" spans="6:6" x14ac:dyDescent="0.3">
      <c r="F22151" t="s">
        <v>23122</v>
      </c>
    </row>
    <row r="22152" spans="6:6" x14ac:dyDescent="0.3">
      <c r="F22152" t="s">
        <v>23123</v>
      </c>
    </row>
    <row r="22153" spans="6:6" x14ac:dyDescent="0.3">
      <c r="F22153" t="s">
        <v>23124</v>
      </c>
    </row>
    <row r="22154" spans="6:6" x14ac:dyDescent="0.3">
      <c r="F22154" t="s">
        <v>23125</v>
      </c>
    </row>
    <row r="22155" spans="6:6" x14ac:dyDescent="0.3">
      <c r="F22155" t="s">
        <v>23126</v>
      </c>
    </row>
    <row r="22156" spans="6:6" x14ac:dyDescent="0.3">
      <c r="F22156" t="s">
        <v>23127</v>
      </c>
    </row>
    <row r="22157" spans="6:6" x14ac:dyDescent="0.3">
      <c r="F22157" t="s">
        <v>23128</v>
      </c>
    </row>
    <row r="22158" spans="6:6" x14ac:dyDescent="0.3">
      <c r="F22158" t="s">
        <v>23129</v>
      </c>
    </row>
    <row r="22159" spans="6:6" x14ac:dyDescent="0.3">
      <c r="F22159" t="s">
        <v>23130</v>
      </c>
    </row>
    <row r="22160" spans="6:6" x14ac:dyDescent="0.3">
      <c r="F22160" t="s">
        <v>23131</v>
      </c>
    </row>
    <row r="22161" spans="6:6" x14ac:dyDescent="0.3">
      <c r="F22161" t="s">
        <v>23132</v>
      </c>
    </row>
    <row r="22162" spans="6:6" x14ac:dyDescent="0.3">
      <c r="F22162" t="s">
        <v>23133</v>
      </c>
    </row>
    <row r="22163" spans="6:6" x14ac:dyDescent="0.3">
      <c r="F22163" t="s">
        <v>23134</v>
      </c>
    </row>
    <row r="22164" spans="6:6" x14ac:dyDescent="0.3">
      <c r="F22164" t="s">
        <v>23135</v>
      </c>
    </row>
    <row r="22165" spans="6:6" x14ac:dyDescent="0.3">
      <c r="F22165" t="s">
        <v>23136</v>
      </c>
    </row>
    <row r="22166" spans="6:6" x14ac:dyDescent="0.3">
      <c r="F22166" t="s">
        <v>23137</v>
      </c>
    </row>
    <row r="22167" spans="6:6" x14ac:dyDescent="0.3">
      <c r="F22167" t="s">
        <v>23138</v>
      </c>
    </row>
    <row r="22168" spans="6:6" x14ac:dyDescent="0.3">
      <c r="F22168" t="s">
        <v>23139</v>
      </c>
    </row>
    <row r="22169" spans="6:6" x14ac:dyDescent="0.3">
      <c r="F22169" t="s">
        <v>23140</v>
      </c>
    </row>
    <row r="22170" spans="6:6" x14ac:dyDescent="0.3">
      <c r="F22170" t="s">
        <v>23141</v>
      </c>
    </row>
    <row r="22171" spans="6:6" x14ac:dyDescent="0.3">
      <c r="F22171" t="s">
        <v>23142</v>
      </c>
    </row>
    <row r="22172" spans="6:6" x14ac:dyDescent="0.3">
      <c r="F22172" t="s">
        <v>23143</v>
      </c>
    </row>
    <row r="22173" spans="6:6" x14ac:dyDescent="0.3">
      <c r="F22173" t="s">
        <v>23144</v>
      </c>
    </row>
    <row r="22174" spans="6:6" x14ac:dyDescent="0.3">
      <c r="F22174" t="s">
        <v>23145</v>
      </c>
    </row>
    <row r="22175" spans="6:6" x14ac:dyDescent="0.3">
      <c r="F22175" t="s">
        <v>23146</v>
      </c>
    </row>
    <row r="22176" spans="6:6" x14ac:dyDescent="0.3">
      <c r="F22176" t="s">
        <v>23147</v>
      </c>
    </row>
    <row r="22177" spans="6:6" x14ac:dyDescent="0.3">
      <c r="F22177" t="s">
        <v>23148</v>
      </c>
    </row>
    <row r="22178" spans="6:6" x14ac:dyDescent="0.3">
      <c r="F22178" t="s">
        <v>23149</v>
      </c>
    </row>
    <row r="22179" spans="6:6" x14ac:dyDescent="0.3">
      <c r="F22179" t="s">
        <v>23150</v>
      </c>
    </row>
    <row r="22180" spans="6:6" x14ac:dyDescent="0.3">
      <c r="F22180" t="s">
        <v>23151</v>
      </c>
    </row>
    <row r="22181" spans="6:6" x14ac:dyDescent="0.3">
      <c r="F22181" t="s">
        <v>23152</v>
      </c>
    </row>
    <row r="22182" spans="6:6" x14ac:dyDescent="0.3">
      <c r="F22182" t="s">
        <v>23153</v>
      </c>
    </row>
    <row r="22183" spans="6:6" x14ac:dyDescent="0.3">
      <c r="F22183" t="s">
        <v>23154</v>
      </c>
    </row>
    <row r="22184" spans="6:6" x14ac:dyDescent="0.3">
      <c r="F22184" t="s">
        <v>23155</v>
      </c>
    </row>
    <row r="22185" spans="6:6" x14ac:dyDescent="0.3">
      <c r="F22185" t="s">
        <v>23156</v>
      </c>
    </row>
    <row r="22186" spans="6:6" x14ac:dyDescent="0.3">
      <c r="F22186" t="s">
        <v>23157</v>
      </c>
    </row>
    <row r="22187" spans="6:6" x14ac:dyDescent="0.3">
      <c r="F22187" t="s">
        <v>23158</v>
      </c>
    </row>
    <row r="22188" spans="6:6" x14ac:dyDescent="0.3">
      <c r="F22188" t="s">
        <v>23159</v>
      </c>
    </row>
    <row r="22189" spans="6:6" x14ac:dyDescent="0.3">
      <c r="F22189" t="s">
        <v>23160</v>
      </c>
    </row>
    <row r="22190" spans="6:6" x14ac:dyDescent="0.3">
      <c r="F22190" t="s">
        <v>23161</v>
      </c>
    </row>
    <row r="22191" spans="6:6" x14ac:dyDescent="0.3">
      <c r="F22191" t="s">
        <v>23162</v>
      </c>
    </row>
    <row r="22192" spans="6:6" x14ac:dyDescent="0.3">
      <c r="F22192" t="s">
        <v>23163</v>
      </c>
    </row>
    <row r="22193" spans="6:6" x14ac:dyDescent="0.3">
      <c r="F22193" t="s">
        <v>23164</v>
      </c>
    </row>
    <row r="22194" spans="6:6" x14ac:dyDescent="0.3">
      <c r="F22194" t="s">
        <v>23165</v>
      </c>
    </row>
    <row r="22195" spans="6:6" x14ac:dyDescent="0.3">
      <c r="F22195" t="s">
        <v>23166</v>
      </c>
    </row>
    <row r="22196" spans="6:6" x14ac:dyDescent="0.3">
      <c r="F22196" t="s">
        <v>23167</v>
      </c>
    </row>
    <row r="22197" spans="6:6" x14ac:dyDescent="0.3">
      <c r="F22197" t="s">
        <v>23168</v>
      </c>
    </row>
    <row r="22198" spans="6:6" x14ac:dyDescent="0.3">
      <c r="F22198" t="s">
        <v>23169</v>
      </c>
    </row>
    <row r="22199" spans="6:6" x14ac:dyDescent="0.3">
      <c r="F22199" t="s">
        <v>23170</v>
      </c>
    </row>
    <row r="22200" spans="6:6" x14ac:dyDescent="0.3">
      <c r="F22200" t="s">
        <v>23171</v>
      </c>
    </row>
    <row r="22201" spans="6:6" x14ac:dyDescent="0.3">
      <c r="F22201" t="s">
        <v>23172</v>
      </c>
    </row>
    <row r="22202" spans="6:6" x14ac:dyDescent="0.3">
      <c r="F22202" t="s">
        <v>23173</v>
      </c>
    </row>
    <row r="22203" spans="6:6" x14ac:dyDescent="0.3">
      <c r="F22203" t="s">
        <v>23174</v>
      </c>
    </row>
    <row r="22204" spans="6:6" x14ac:dyDescent="0.3">
      <c r="F22204" t="s">
        <v>23175</v>
      </c>
    </row>
    <row r="22205" spans="6:6" x14ac:dyDescent="0.3">
      <c r="F22205" t="s">
        <v>23176</v>
      </c>
    </row>
    <row r="22206" spans="6:6" x14ac:dyDescent="0.3">
      <c r="F22206" t="s">
        <v>23177</v>
      </c>
    </row>
    <row r="22207" spans="6:6" x14ac:dyDescent="0.3">
      <c r="F22207" t="s">
        <v>23178</v>
      </c>
    </row>
    <row r="22208" spans="6:6" x14ac:dyDescent="0.3">
      <c r="F22208" t="s">
        <v>23179</v>
      </c>
    </row>
    <row r="22209" spans="6:6" x14ac:dyDescent="0.3">
      <c r="F22209" t="s">
        <v>23180</v>
      </c>
    </row>
    <row r="22210" spans="6:6" x14ac:dyDescent="0.3">
      <c r="F22210" t="s">
        <v>23181</v>
      </c>
    </row>
    <row r="22211" spans="6:6" x14ac:dyDescent="0.3">
      <c r="F22211" t="s">
        <v>23182</v>
      </c>
    </row>
    <row r="22212" spans="6:6" x14ac:dyDescent="0.3">
      <c r="F22212" t="s">
        <v>23183</v>
      </c>
    </row>
    <row r="22213" spans="6:6" x14ac:dyDescent="0.3">
      <c r="F22213" t="s">
        <v>23184</v>
      </c>
    </row>
    <row r="22214" spans="6:6" x14ac:dyDescent="0.3">
      <c r="F22214" t="s">
        <v>23185</v>
      </c>
    </row>
    <row r="22215" spans="6:6" x14ac:dyDescent="0.3">
      <c r="F22215" t="s">
        <v>23186</v>
      </c>
    </row>
    <row r="22216" spans="6:6" x14ac:dyDescent="0.3">
      <c r="F22216" t="s">
        <v>23187</v>
      </c>
    </row>
    <row r="22217" spans="6:6" x14ac:dyDescent="0.3">
      <c r="F22217" t="s">
        <v>23188</v>
      </c>
    </row>
    <row r="22218" spans="6:6" x14ac:dyDescent="0.3">
      <c r="F22218" t="s">
        <v>23189</v>
      </c>
    </row>
    <row r="22219" spans="6:6" x14ac:dyDescent="0.3">
      <c r="F22219" t="s">
        <v>23190</v>
      </c>
    </row>
    <row r="22220" spans="6:6" x14ac:dyDescent="0.3">
      <c r="F22220" t="s">
        <v>23191</v>
      </c>
    </row>
    <row r="22221" spans="6:6" x14ac:dyDescent="0.3">
      <c r="F22221" t="s">
        <v>23192</v>
      </c>
    </row>
    <row r="22222" spans="6:6" x14ac:dyDescent="0.3">
      <c r="F22222" t="s">
        <v>23193</v>
      </c>
    </row>
    <row r="22223" spans="6:6" x14ac:dyDescent="0.3">
      <c r="F22223" t="s">
        <v>23194</v>
      </c>
    </row>
    <row r="22224" spans="6:6" x14ac:dyDescent="0.3">
      <c r="F22224" t="s">
        <v>23195</v>
      </c>
    </row>
    <row r="22225" spans="6:6" x14ac:dyDescent="0.3">
      <c r="F22225" t="s">
        <v>23196</v>
      </c>
    </row>
    <row r="22226" spans="6:6" x14ac:dyDescent="0.3">
      <c r="F22226" t="s">
        <v>23197</v>
      </c>
    </row>
    <row r="22227" spans="6:6" x14ac:dyDescent="0.3">
      <c r="F22227" t="s">
        <v>23198</v>
      </c>
    </row>
    <row r="22228" spans="6:6" x14ac:dyDescent="0.3">
      <c r="F22228" t="s">
        <v>23199</v>
      </c>
    </row>
    <row r="22229" spans="6:6" x14ac:dyDescent="0.3">
      <c r="F22229" t="s">
        <v>23200</v>
      </c>
    </row>
    <row r="22230" spans="6:6" x14ac:dyDescent="0.3">
      <c r="F22230" t="s">
        <v>23201</v>
      </c>
    </row>
    <row r="22231" spans="6:6" x14ac:dyDescent="0.3">
      <c r="F22231" t="s">
        <v>23202</v>
      </c>
    </row>
    <row r="22232" spans="6:6" x14ac:dyDescent="0.3">
      <c r="F22232" t="s">
        <v>23203</v>
      </c>
    </row>
    <row r="22233" spans="6:6" x14ac:dyDescent="0.3">
      <c r="F22233" t="s">
        <v>23204</v>
      </c>
    </row>
    <row r="22234" spans="6:6" x14ac:dyDescent="0.3">
      <c r="F22234" t="s">
        <v>23205</v>
      </c>
    </row>
    <row r="22235" spans="6:6" x14ac:dyDescent="0.3">
      <c r="F22235" t="s">
        <v>23206</v>
      </c>
    </row>
    <row r="22236" spans="6:6" x14ac:dyDescent="0.3">
      <c r="F22236" t="s">
        <v>23207</v>
      </c>
    </row>
    <row r="22237" spans="6:6" x14ac:dyDescent="0.3">
      <c r="F22237" t="s">
        <v>23208</v>
      </c>
    </row>
    <row r="22238" spans="6:6" x14ac:dyDescent="0.3">
      <c r="F22238" t="s">
        <v>23209</v>
      </c>
    </row>
    <row r="22239" spans="6:6" x14ac:dyDescent="0.3">
      <c r="F22239" t="s">
        <v>23210</v>
      </c>
    </row>
    <row r="22240" spans="6:6" x14ac:dyDescent="0.3">
      <c r="F22240" t="s">
        <v>23211</v>
      </c>
    </row>
    <row r="22241" spans="6:6" x14ac:dyDescent="0.3">
      <c r="F22241" t="s">
        <v>23212</v>
      </c>
    </row>
    <row r="22242" spans="6:6" x14ac:dyDescent="0.3">
      <c r="F22242" t="s">
        <v>23213</v>
      </c>
    </row>
    <row r="22243" spans="6:6" x14ac:dyDescent="0.3">
      <c r="F22243" t="s">
        <v>23214</v>
      </c>
    </row>
    <row r="22244" spans="6:6" x14ac:dyDescent="0.3">
      <c r="F22244" t="s">
        <v>23215</v>
      </c>
    </row>
    <row r="22245" spans="6:6" x14ac:dyDescent="0.3">
      <c r="F22245" t="s">
        <v>23216</v>
      </c>
    </row>
    <row r="22246" spans="6:6" x14ac:dyDescent="0.3">
      <c r="F22246" t="s">
        <v>23217</v>
      </c>
    </row>
    <row r="22247" spans="6:6" x14ac:dyDescent="0.3">
      <c r="F22247" t="s">
        <v>23218</v>
      </c>
    </row>
    <row r="22248" spans="6:6" x14ac:dyDescent="0.3">
      <c r="F22248" t="s">
        <v>23219</v>
      </c>
    </row>
    <row r="22249" spans="6:6" x14ac:dyDescent="0.3">
      <c r="F22249" t="s">
        <v>23220</v>
      </c>
    </row>
    <row r="22250" spans="6:6" x14ac:dyDescent="0.3">
      <c r="F22250" t="s">
        <v>23221</v>
      </c>
    </row>
    <row r="22251" spans="6:6" x14ac:dyDescent="0.3">
      <c r="F22251" t="s">
        <v>23222</v>
      </c>
    </row>
    <row r="22252" spans="6:6" x14ac:dyDescent="0.3">
      <c r="F22252" t="s">
        <v>23223</v>
      </c>
    </row>
    <row r="22253" spans="6:6" x14ac:dyDescent="0.3">
      <c r="F22253" t="s">
        <v>23224</v>
      </c>
    </row>
    <row r="22254" spans="6:6" x14ac:dyDescent="0.3">
      <c r="F22254" t="s">
        <v>23225</v>
      </c>
    </row>
    <row r="22255" spans="6:6" x14ac:dyDescent="0.3">
      <c r="F22255" t="s">
        <v>23226</v>
      </c>
    </row>
    <row r="22256" spans="6:6" x14ac:dyDescent="0.3">
      <c r="F22256" t="s">
        <v>23227</v>
      </c>
    </row>
    <row r="22257" spans="6:6" x14ac:dyDescent="0.3">
      <c r="F22257" t="s">
        <v>23228</v>
      </c>
    </row>
    <row r="22258" spans="6:6" x14ac:dyDescent="0.3">
      <c r="F22258" t="s">
        <v>23229</v>
      </c>
    </row>
    <row r="22259" spans="6:6" x14ac:dyDescent="0.3">
      <c r="F22259" t="s">
        <v>23230</v>
      </c>
    </row>
    <row r="22260" spans="6:6" x14ac:dyDescent="0.3">
      <c r="F22260" t="s">
        <v>23231</v>
      </c>
    </row>
    <row r="22261" spans="6:6" x14ac:dyDescent="0.3">
      <c r="F22261" t="s">
        <v>23232</v>
      </c>
    </row>
    <row r="22262" spans="6:6" x14ac:dyDescent="0.3">
      <c r="F22262" t="s">
        <v>23233</v>
      </c>
    </row>
    <row r="22263" spans="6:6" x14ac:dyDescent="0.3">
      <c r="F22263" t="s">
        <v>23234</v>
      </c>
    </row>
    <row r="22264" spans="6:6" x14ac:dyDescent="0.3">
      <c r="F22264" t="s">
        <v>23235</v>
      </c>
    </row>
    <row r="22265" spans="6:6" x14ac:dyDescent="0.3">
      <c r="F22265" t="s">
        <v>23236</v>
      </c>
    </row>
    <row r="22266" spans="6:6" x14ac:dyDescent="0.3">
      <c r="F22266" t="s">
        <v>23237</v>
      </c>
    </row>
    <row r="22267" spans="6:6" x14ac:dyDescent="0.3">
      <c r="F22267" t="s">
        <v>23238</v>
      </c>
    </row>
    <row r="22268" spans="6:6" x14ac:dyDescent="0.3">
      <c r="F22268" t="s">
        <v>23239</v>
      </c>
    </row>
    <row r="22269" spans="6:6" x14ac:dyDescent="0.3">
      <c r="F22269" t="s">
        <v>23240</v>
      </c>
    </row>
    <row r="22270" spans="6:6" x14ac:dyDescent="0.3">
      <c r="F22270" t="s">
        <v>23241</v>
      </c>
    </row>
    <row r="22271" spans="6:6" x14ac:dyDescent="0.3">
      <c r="F22271" t="s">
        <v>23242</v>
      </c>
    </row>
    <row r="22272" spans="6:6" x14ac:dyDescent="0.3">
      <c r="F22272" t="s">
        <v>23243</v>
      </c>
    </row>
    <row r="22273" spans="6:6" x14ac:dyDescent="0.3">
      <c r="F22273" t="s">
        <v>23244</v>
      </c>
    </row>
    <row r="22274" spans="6:6" x14ac:dyDescent="0.3">
      <c r="F22274" t="s">
        <v>23245</v>
      </c>
    </row>
    <row r="22275" spans="6:6" x14ac:dyDescent="0.3">
      <c r="F22275" t="s">
        <v>23246</v>
      </c>
    </row>
    <row r="22276" spans="6:6" x14ac:dyDescent="0.3">
      <c r="F22276" t="s">
        <v>23247</v>
      </c>
    </row>
    <row r="22277" spans="6:6" x14ac:dyDescent="0.3">
      <c r="F22277" t="s">
        <v>23248</v>
      </c>
    </row>
    <row r="22278" spans="6:6" x14ac:dyDescent="0.3">
      <c r="F22278" t="s">
        <v>23249</v>
      </c>
    </row>
    <row r="22279" spans="6:6" x14ac:dyDescent="0.3">
      <c r="F22279" t="s">
        <v>23250</v>
      </c>
    </row>
    <row r="22280" spans="6:6" x14ac:dyDescent="0.3">
      <c r="F22280" t="s">
        <v>23251</v>
      </c>
    </row>
    <row r="22281" spans="6:6" x14ac:dyDescent="0.3">
      <c r="F22281" t="s">
        <v>23252</v>
      </c>
    </row>
    <row r="22282" spans="6:6" x14ac:dyDescent="0.3">
      <c r="F22282" t="s">
        <v>23253</v>
      </c>
    </row>
    <row r="22283" spans="6:6" x14ac:dyDescent="0.3">
      <c r="F22283" t="s">
        <v>23254</v>
      </c>
    </row>
    <row r="22284" spans="6:6" x14ac:dyDescent="0.3">
      <c r="F22284" t="s">
        <v>23255</v>
      </c>
    </row>
    <row r="22285" spans="6:6" x14ac:dyDescent="0.3">
      <c r="F22285" t="s">
        <v>23256</v>
      </c>
    </row>
    <row r="22286" spans="6:6" x14ac:dyDescent="0.3">
      <c r="F22286" t="s">
        <v>23257</v>
      </c>
    </row>
    <row r="22287" spans="6:6" x14ac:dyDescent="0.3">
      <c r="F22287" t="s">
        <v>23258</v>
      </c>
    </row>
    <row r="22288" spans="6:6" x14ac:dyDescent="0.3">
      <c r="F22288" t="s">
        <v>23259</v>
      </c>
    </row>
    <row r="22289" spans="6:6" x14ac:dyDescent="0.3">
      <c r="F22289" t="s">
        <v>23260</v>
      </c>
    </row>
    <row r="22290" spans="6:6" x14ac:dyDescent="0.3">
      <c r="F22290" t="s">
        <v>23261</v>
      </c>
    </row>
    <row r="22291" spans="6:6" x14ac:dyDescent="0.3">
      <c r="F22291" t="s">
        <v>23262</v>
      </c>
    </row>
    <row r="22292" spans="6:6" x14ac:dyDescent="0.3">
      <c r="F22292" t="s">
        <v>23263</v>
      </c>
    </row>
    <row r="22293" spans="6:6" x14ac:dyDescent="0.3">
      <c r="F22293" t="s">
        <v>23264</v>
      </c>
    </row>
    <row r="22294" spans="6:6" x14ac:dyDescent="0.3">
      <c r="F22294" t="s">
        <v>23265</v>
      </c>
    </row>
    <row r="22295" spans="6:6" x14ac:dyDescent="0.3">
      <c r="F22295" t="s">
        <v>23266</v>
      </c>
    </row>
    <row r="22296" spans="6:6" x14ac:dyDescent="0.3">
      <c r="F22296" t="s">
        <v>23267</v>
      </c>
    </row>
    <row r="22297" spans="6:6" x14ac:dyDescent="0.3">
      <c r="F22297" t="s">
        <v>23268</v>
      </c>
    </row>
    <row r="22298" spans="6:6" x14ac:dyDescent="0.3">
      <c r="F22298" t="s">
        <v>23269</v>
      </c>
    </row>
    <row r="22299" spans="6:6" x14ac:dyDescent="0.3">
      <c r="F22299" t="s">
        <v>23270</v>
      </c>
    </row>
    <row r="22300" spans="6:6" x14ac:dyDescent="0.3">
      <c r="F22300" t="s">
        <v>23271</v>
      </c>
    </row>
    <row r="22301" spans="6:6" x14ac:dyDescent="0.3">
      <c r="F22301" t="s">
        <v>23272</v>
      </c>
    </row>
    <row r="22302" spans="6:6" x14ac:dyDescent="0.3">
      <c r="F22302" t="s">
        <v>23273</v>
      </c>
    </row>
    <row r="22303" spans="6:6" x14ac:dyDescent="0.3">
      <c r="F22303" t="s">
        <v>23274</v>
      </c>
    </row>
    <row r="22304" spans="6:6" x14ac:dyDescent="0.3">
      <c r="F22304" t="s">
        <v>23275</v>
      </c>
    </row>
    <row r="22305" spans="6:6" x14ac:dyDescent="0.3">
      <c r="F22305" t="s">
        <v>23276</v>
      </c>
    </row>
    <row r="22306" spans="6:6" x14ac:dyDescent="0.3">
      <c r="F22306" t="s">
        <v>23277</v>
      </c>
    </row>
    <row r="22307" spans="6:6" x14ac:dyDescent="0.3">
      <c r="F22307" t="s">
        <v>23278</v>
      </c>
    </row>
    <row r="22308" spans="6:6" x14ac:dyDescent="0.3">
      <c r="F22308" t="s">
        <v>23279</v>
      </c>
    </row>
    <row r="22309" spans="6:6" x14ac:dyDescent="0.3">
      <c r="F22309" t="s">
        <v>23280</v>
      </c>
    </row>
    <row r="22310" spans="6:6" x14ac:dyDescent="0.3">
      <c r="F22310" t="s">
        <v>23281</v>
      </c>
    </row>
    <row r="22311" spans="6:6" x14ac:dyDescent="0.3">
      <c r="F22311" t="s">
        <v>23282</v>
      </c>
    </row>
    <row r="22312" spans="6:6" x14ac:dyDescent="0.3">
      <c r="F22312" t="s">
        <v>23283</v>
      </c>
    </row>
    <row r="22313" spans="6:6" x14ac:dyDescent="0.3">
      <c r="F22313" t="s">
        <v>23284</v>
      </c>
    </row>
    <row r="22314" spans="6:6" x14ac:dyDescent="0.3">
      <c r="F22314" t="s">
        <v>23285</v>
      </c>
    </row>
    <row r="22315" spans="6:6" x14ac:dyDescent="0.3">
      <c r="F22315" t="s">
        <v>23286</v>
      </c>
    </row>
    <row r="22316" spans="6:6" x14ac:dyDescent="0.3">
      <c r="F22316" t="s">
        <v>23287</v>
      </c>
    </row>
    <row r="22317" spans="6:6" x14ac:dyDescent="0.3">
      <c r="F22317" t="s">
        <v>23288</v>
      </c>
    </row>
    <row r="22318" spans="6:6" x14ac:dyDescent="0.3">
      <c r="F22318" t="s">
        <v>23289</v>
      </c>
    </row>
    <row r="22319" spans="6:6" x14ac:dyDescent="0.3">
      <c r="F22319" t="s">
        <v>23290</v>
      </c>
    </row>
    <row r="22320" spans="6:6" x14ac:dyDescent="0.3">
      <c r="F22320" t="s">
        <v>23291</v>
      </c>
    </row>
    <row r="22321" spans="6:6" x14ac:dyDescent="0.3">
      <c r="F22321" t="s">
        <v>23292</v>
      </c>
    </row>
    <row r="22322" spans="6:6" x14ac:dyDescent="0.3">
      <c r="F22322" t="s">
        <v>23293</v>
      </c>
    </row>
    <row r="22323" spans="6:6" x14ac:dyDescent="0.3">
      <c r="F22323" t="s">
        <v>23294</v>
      </c>
    </row>
    <row r="22324" spans="6:6" x14ac:dyDescent="0.3">
      <c r="F22324" t="s">
        <v>23295</v>
      </c>
    </row>
    <row r="22325" spans="6:6" x14ac:dyDescent="0.3">
      <c r="F22325" t="s">
        <v>23296</v>
      </c>
    </row>
    <row r="22326" spans="6:6" x14ac:dyDescent="0.3">
      <c r="F22326" t="s">
        <v>23297</v>
      </c>
    </row>
    <row r="22327" spans="6:6" x14ac:dyDescent="0.3">
      <c r="F22327" t="s">
        <v>23298</v>
      </c>
    </row>
    <row r="22328" spans="6:6" x14ac:dyDescent="0.3">
      <c r="F22328" t="s">
        <v>23299</v>
      </c>
    </row>
    <row r="22329" spans="6:6" x14ac:dyDescent="0.3">
      <c r="F22329" t="s">
        <v>23300</v>
      </c>
    </row>
    <row r="22330" spans="6:6" x14ac:dyDescent="0.3">
      <c r="F22330" t="s">
        <v>23301</v>
      </c>
    </row>
    <row r="22331" spans="6:6" x14ac:dyDescent="0.3">
      <c r="F22331" t="s">
        <v>23302</v>
      </c>
    </row>
    <row r="22332" spans="6:6" x14ac:dyDescent="0.3">
      <c r="F22332" t="s">
        <v>23303</v>
      </c>
    </row>
    <row r="22333" spans="6:6" x14ac:dyDescent="0.3">
      <c r="F22333" t="s">
        <v>23304</v>
      </c>
    </row>
    <row r="22334" spans="6:6" x14ac:dyDescent="0.3">
      <c r="F22334" t="s">
        <v>23305</v>
      </c>
    </row>
    <row r="22335" spans="6:6" x14ac:dyDescent="0.3">
      <c r="F22335" t="s">
        <v>23306</v>
      </c>
    </row>
    <row r="22336" spans="6:6" x14ac:dyDescent="0.3">
      <c r="F22336" t="s">
        <v>23307</v>
      </c>
    </row>
    <row r="22337" spans="6:6" x14ac:dyDescent="0.3">
      <c r="F22337" t="s">
        <v>23308</v>
      </c>
    </row>
    <row r="22338" spans="6:6" x14ac:dyDescent="0.3">
      <c r="F22338" t="s">
        <v>23309</v>
      </c>
    </row>
    <row r="22339" spans="6:6" x14ac:dyDescent="0.3">
      <c r="F22339" t="s">
        <v>23310</v>
      </c>
    </row>
    <row r="22340" spans="6:6" x14ac:dyDescent="0.3">
      <c r="F22340" t="s">
        <v>23311</v>
      </c>
    </row>
    <row r="22341" spans="6:6" x14ac:dyDescent="0.3">
      <c r="F22341" t="s">
        <v>23312</v>
      </c>
    </row>
    <row r="22342" spans="6:6" x14ac:dyDescent="0.3">
      <c r="F22342" t="s">
        <v>23313</v>
      </c>
    </row>
    <row r="22343" spans="6:6" x14ac:dyDescent="0.3">
      <c r="F22343" t="s">
        <v>23314</v>
      </c>
    </row>
    <row r="22344" spans="6:6" x14ac:dyDescent="0.3">
      <c r="F22344" t="s">
        <v>23315</v>
      </c>
    </row>
    <row r="22345" spans="6:6" x14ac:dyDescent="0.3">
      <c r="F22345" t="s">
        <v>23316</v>
      </c>
    </row>
    <row r="22346" spans="6:6" x14ac:dyDescent="0.3">
      <c r="F22346" t="s">
        <v>23317</v>
      </c>
    </row>
    <row r="22347" spans="6:6" x14ac:dyDescent="0.3">
      <c r="F22347" t="s">
        <v>23318</v>
      </c>
    </row>
    <row r="22348" spans="6:6" x14ac:dyDescent="0.3">
      <c r="F22348" t="s">
        <v>23319</v>
      </c>
    </row>
    <row r="22349" spans="6:6" x14ac:dyDescent="0.3">
      <c r="F22349" t="s">
        <v>23320</v>
      </c>
    </row>
    <row r="22350" spans="6:6" x14ac:dyDescent="0.3">
      <c r="F22350" t="s">
        <v>23321</v>
      </c>
    </row>
    <row r="22351" spans="6:6" x14ac:dyDescent="0.3">
      <c r="F22351" t="s">
        <v>23322</v>
      </c>
    </row>
    <row r="22352" spans="6:6" x14ac:dyDescent="0.3">
      <c r="F22352" t="s">
        <v>23323</v>
      </c>
    </row>
    <row r="22353" spans="6:6" x14ac:dyDescent="0.3">
      <c r="F22353" t="s">
        <v>23324</v>
      </c>
    </row>
    <row r="22354" spans="6:6" x14ac:dyDescent="0.3">
      <c r="F22354" t="s">
        <v>23325</v>
      </c>
    </row>
    <row r="22355" spans="6:6" x14ac:dyDescent="0.3">
      <c r="F22355" t="s">
        <v>23326</v>
      </c>
    </row>
    <row r="22356" spans="6:6" x14ac:dyDescent="0.3">
      <c r="F22356" t="s">
        <v>23327</v>
      </c>
    </row>
    <row r="22357" spans="6:6" x14ac:dyDescent="0.3">
      <c r="F22357" t="s">
        <v>23328</v>
      </c>
    </row>
    <row r="22358" spans="6:6" x14ac:dyDescent="0.3">
      <c r="F22358" t="s">
        <v>23329</v>
      </c>
    </row>
    <row r="22359" spans="6:6" x14ac:dyDescent="0.3">
      <c r="F22359" t="s">
        <v>23330</v>
      </c>
    </row>
    <row r="22360" spans="6:6" x14ac:dyDescent="0.3">
      <c r="F22360" t="s">
        <v>23331</v>
      </c>
    </row>
    <row r="22361" spans="6:6" x14ac:dyDescent="0.3">
      <c r="F22361" t="s">
        <v>23332</v>
      </c>
    </row>
    <row r="22362" spans="6:6" x14ac:dyDescent="0.3">
      <c r="F22362" t="s">
        <v>23333</v>
      </c>
    </row>
    <row r="22363" spans="6:6" x14ac:dyDescent="0.3">
      <c r="F22363" t="s">
        <v>23334</v>
      </c>
    </row>
    <row r="22364" spans="6:6" x14ac:dyDescent="0.3">
      <c r="F22364" t="s">
        <v>23335</v>
      </c>
    </row>
    <row r="22365" spans="6:6" x14ac:dyDescent="0.3">
      <c r="F22365" t="s">
        <v>23336</v>
      </c>
    </row>
    <row r="22366" spans="6:6" x14ac:dyDescent="0.3">
      <c r="F22366" t="s">
        <v>23337</v>
      </c>
    </row>
    <row r="22367" spans="6:6" x14ac:dyDescent="0.3">
      <c r="F22367" t="s">
        <v>23338</v>
      </c>
    </row>
    <row r="22368" spans="6:6" x14ac:dyDescent="0.3">
      <c r="F22368" t="s">
        <v>23339</v>
      </c>
    </row>
    <row r="22369" spans="6:6" x14ac:dyDescent="0.3">
      <c r="F22369" t="s">
        <v>23340</v>
      </c>
    </row>
    <row r="22370" spans="6:6" x14ac:dyDescent="0.3">
      <c r="F22370" t="s">
        <v>23341</v>
      </c>
    </row>
    <row r="22371" spans="6:6" x14ac:dyDescent="0.3">
      <c r="F22371" t="s">
        <v>23342</v>
      </c>
    </row>
    <row r="22372" spans="6:6" x14ac:dyDescent="0.3">
      <c r="F22372" t="s">
        <v>23343</v>
      </c>
    </row>
    <row r="22373" spans="6:6" x14ac:dyDescent="0.3">
      <c r="F22373" t="s">
        <v>23344</v>
      </c>
    </row>
    <row r="22374" spans="6:6" x14ac:dyDescent="0.3">
      <c r="F22374" t="s">
        <v>23345</v>
      </c>
    </row>
    <row r="22375" spans="6:6" x14ac:dyDescent="0.3">
      <c r="F22375" t="s">
        <v>23346</v>
      </c>
    </row>
    <row r="22376" spans="6:6" x14ac:dyDescent="0.3">
      <c r="F22376" t="s">
        <v>23347</v>
      </c>
    </row>
    <row r="22377" spans="6:6" x14ac:dyDescent="0.3">
      <c r="F22377" t="s">
        <v>23348</v>
      </c>
    </row>
    <row r="22378" spans="6:6" x14ac:dyDescent="0.3">
      <c r="F22378" t="s">
        <v>23349</v>
      </c>
    </row>
    <row r="22379" spans="6:6" x14ac:dyDescent="0.3">
      <c r="F22379" t="s">
        <v>23350</v>
      </c>
    </row>
    <row r="22380" spans="6:6" x14ac:dyDescent="0.3">
      <c r="F22380" t="s">
        <v>23351</v>
      </c>
    </row>
    <row r="22381" spans="6:6" x14ac:dyDescent="0.3">
      <c r="F22381" t="s">
        <v>23352</v>
      </c>
    </row>
    <row r="22382" spans="6:6" x14ac:dyDescent="0.3">
      <c r="F22382" t="s">
        <v>23353</v>
      </c>
    </row>
    <row r="22383" spans="6:6" x14ac:dyDescent="0.3">
      <c r="F22383" t="s">
        <v>23354</v>
      </c>
    </row>
    <row r="22384" spans="6:6" x14ac:dyDescent="0.3">
      <c r="F22384" t="s">
        <v>23355</v>
      </c>
    </row>
    <row r="22385" spans="6:6" x14ac:dyDescent="0.3">
      <c r="F22385" t="s">
        <v>23356</v>
      </c>
    </row>
    <row r="22386" spans="6:6" x14ac:dyDescent="0.3">
      <c r="F22386" t="s">
        <v>23357</v>
      </c>
    </row>
    <row r="22387" spans="6:6" x14ac:dyDescent="0.3">
      <c r="F22387" t="s">
        <v>23358</v>
      </c>
    </row>
    <row r="22388" spans="6:6" x14ac:dyDescent="0.3">
      <c r="F22388" t="s">
        <v>23359</v>
      </c>
    </row>
    <row r="22389" spans="6:6" x14ac:dyDescent="0.3">
      <c r="F22389" t="s">
        <v>23360</v>
      </c>
    </row>
    <row r="22390" spans="6:6" x14ac:dyDescent="0.3">
      <c r="F22390" t="s">
        <v>23361</v>
      </c>
    </row>
    <row r="22391" spans="6:6" x14ac:dyDescent="0.3">
      <c r="F22391" t="s">
        <v>23362</v>
      </c>
    </row>
    <row r="22392" spans="6:6" x14ac:dyDescent="0.3">
      <c r="F22392" t="s">
        <v>23363</v>
      </c>
    </row>
    <row r="22393" spans="6:6" x14ac:dyDescent="0.3">
      <c r="F22393" t="s">
        <v>23364</v>
      </c>
    </row>
    <row r="22394" spans="6:6" x14ac:dyDescent="0.3">
      <c r="F22394" t="s">
        <v>23365</v>
      </c>
    </row>
    <row r="22395" spans="6:6" x14ac:dyDescent="0.3">
      <c r="F22395" t="s">
        <v>23366</v>
      </c>
    </row>
    <row r="22396" spans="6:6" x14ac:dyDescent="0.3">
      <c r="F22396" t="s">
        <v>23367</v>
      </c>
    </row>
    <row r="22397" spans="6:6" x14ac:dyDescent="0.3">
      <c r="F22397" t="s">
        <v>23368</v>
      </c>
    </row>
    <row r="22398" spans="6:6" x14ac:dyDescent="0.3">
      <c r="F22398" t="s">
        <v>23369</v>
      </c>
    </row>
    <row r="22399" spans="6:6" x14ac:dyDescent="0.3">
      <c r="F22399" t="s">
        <v>23370</v>
      </c>
    </row>
    <row r="22400" spans="6:6" x14ac:dyDescent="0.3">
      <c r="F22400" t="s">
        <v>23371</v>
      </c>
    </row>
    <row r="22401" spans="6:6" x14ac:dyDescent="0.3">
      <c r="F22401" t="s">
        <v>23372</v>
      </c>
    </row>
    <row r="22402" spans="6:6" x14ac:dyDescent="0.3">
      <c r="F22402" t="s">
        <v>23373</v>
      </c>
    </row>
    <row r="22403" spans="6:6" x14ac:dyDescent="0.3">
      <c r="F22403" t="s">
        <v>23374</v>
      </c>
    </row>
    <row r="22404" spans="6:6" x14ac:dyDescent="0.3">
      <c r="F22404" t="s">
        <v>23375</v>
      </c>
    </row>
    <row r="22405" spans="6:6" x14ac:dyDescent="0.3">
      <c r="F22405" t="s">
        <v>23376</v>
      </c>
    </row>
    <row r="22406" spans="6:6" x14ac:dyDescent="0.3">
      <c r="F22406" t="s">
        <v>23377</v>
      </c>
    </row>
    <row r="22407" spans="6:6" x14ac:dyDescent="0.3">
      <c r="F22407" t="s">
        <v>23378</v>
      </c>
    </row>
    <row r="22408" spans="6:6" x14ac:dyDescent="0.3">
      <c r="F22408" t="s">
        <v>23379</v>
      </c>
    </row>
    <row r="22409" spans="6:6" x14ac:dyDescent="0.3">
      <c r="F22409" t="s">
        <v>23380</v>
      </c>
    </row>
    <row r="22410" spans="6:6" x14ac:dyDescent="0.3">
      <c r="F22410" t="s">
        <v>23381</v>
      </c>
    </row>
    <row r="22411" spans="6:6" x14ac:dyDescent="0.3">
      <c r="F22411" t="s">
        <v>23382</v>
      </c>
    </row>
    <row r="22412" spans="6:6" x14ac:dyDescent="0.3">
      <c r="F22412" t="s">
        <v>23383</v>
      </c>
    </row>
    <row r="22413" spans="6:6" x14ac:dyDescent="0.3">
      <c r="F22413" t="s">
        <v>23384</v>
      </c>
    </row>
    <row r="22414" spans="6:6" x14ac:dyDescent="0.3">
      <c r="F22414" t="s">
        <v>23385</v>
      </c>
    </row>
    <row r="22415" spans="6:6" x14ac:dyDescent="0.3">
      <c r="F22415" t="s">
        <v>23386</v>
      </c>
    </row>
    <row r="22416" spans="6:6" x14ac:dyDescent="0.3">
      <c r="F22416" t="s">
        <v>23387</v>
      </c>
    </row>
    <row r="22417" spans="6:6" x14ac:dyDescent="0.3">
      <c r="F22417" t="s">
        <v>23388</v>
      </c>
    </row>
    <row r="22418" spans="6:6" x14ac:dyDescent="0.3">
      <c r="F22418" t="s">
        <v>23389</v>
      </c>
    </row>
    <row r="22419" spans="6:6" x14ac:dyDescent="0.3">
      <c r="F22419" t="s">
        <v>23390</v>
      </c>
    </row>
    <row r="22420" spans="6:6" x14ac:dyDescent="0.3">
      <c r="F22420" t="s">
        <v>23391</v>
      </c>
    </row>
    <row r="22421" spans="6:6" x14ac:dyDescent="0.3">
      <c r="F22421" t="s">
        <v>23392</v>
      </c>
    </row>
    <row r="22422" spans="6:6" x14ac:dyDescent="0.3">
      <c r="F22422" t="s">
        <v>23393</v>
      </c>
    </row>
    <row r="22423" spans="6:6" x14ac:dyDescent="0.3">
      <c r="F22423" t="s">
        <v>23394</v>
      </c>
    </row>
    <row r="22424" spans="6:6" x14ac:dyDescent="0.3">
      <c r="F22424" t="s">
        <v>23395</v>
      </c>
    </row>
    <row r="22425" spans="6:6" x14ac:dyDescent="0.3">
      <c r="F22425" t="s">
        <v>23396</v>
      </c>
    </row>
    <row r="22426" spans="6:6" x14ac:dyDescent="0.3">
      <c r="F22426" t="s">
        <v>23397</v>
      </c>
    </row>
    <row r="22427" spans="6:6" x14ac:dyDescent="0.3">
      <c r="F22427" t="s">
        <v>23398</v>
      </c>
    </row>
    <row r="22428" spans="6:6" x14ac:dyDescent="0.3">
      <c r="F22428" t="s">
        <v>23399</v>
      </c>
    </row>
    <row r="22429" spans="6:6" x14ac:dyDescent="0.3">
      <c r="F22429" t="s">
        <v>23400</v>
      </c>
    </row>
    <row r="22430" spans="6:6" x14ac:dyDescent="0.3">
      <c r="F22430" t="s">
        <v>23401</v>
      </c>
    </row>
    <row r="22431" spans="6:6" x14ac:dyDescent="0.3">
      <c r="F22431" t="s">
        <v>23402</v>
      </c>
    </row>
    <row r="22432" spans="6:6" x14ac:dyDescent="0.3">
      <c r="F22432" t="s">
        <v>23403</v>
      </c>
    </row>
    <row r="22433" spans="6:6" x14ac:dyDescent="0.3">
      <c r="F22433" t="s">
        <v>23404</v>
      </c>
    </row>
    <row r="22434" spans="6:6" x14ac:dyDescent="0.3">
      <c r="F22434" t="s">
        <v>23405</v>
      </c>
    </row>
    <row r="22435" spans="6:6" x14ac:dyDescent="0.3">
      <c r="F22435" t="s">
        <v>23406</v>
      </c>
    </row>
    <row r="22436" spans="6:6" x14ac:dyDescent="0.3">
      <c r="F22436" t="s">
        <v>23407</v>
      </c>
    </row>
    <row r="22437" spans="6:6" x14ac:dyDescent="0.3">
      <c r="F22437" t="s">
        <v>23408</v>
      </c>
    </row>
    <row r="22438" spans="6:6" x14ac:dyDescent="0.3">
      <c r="F22438" t="s">
        <v>23409</v>
      </c>
    </row>
    <row r="22439" spans="6:6" x14ac:dyDescent="0.3">
      <c r="F22439" t="s">
        <v>23410</v>
      </c>
    </row>
    <row r="22440" spans="6:6" x14ac:dyDescent="0.3">
      <c r="F22440" t="s">
        <v>23411</v>
      </c>
    </row>
    <row r="22441" spans="6:6" x14ac:dyDescent="0.3">
      <c r="F22441" t="s">
        <v>23412</v>
      </c>
    </row>
    <row r="22442" spans="6:6" x14ac:dyDescent="0.3">
      <c r="F22442" t="s">
        <v>23413</v>
      </c>
    </row>
    <row r="22443" spans="6:6" x14ac:dyDescent="0.3">
      <c r="F22443" t="s">
        <v>23414</v>
      </c>
    </row>
    <row r="22444" spans="6:6" x14ac:dyDescent="0.3">
      <c r="F22444" t="s">
        <v>23415</v>
      </c>
    </row>
    <row r="22445" spans="6:6" x14ac:dyDescent="0.3">
      <c r="F22445" t="s">
        <v>23416</v>
      </c>
    </row>
    <row r="22446" spans="6:6" x14ac:dyDescent="0.3">
      <c r="F22446" t="s">
        <v>23417</v>
      </c>
    </row>
    <row r="22447" spans="6:6" x14ac:dyDescent="0.3">
      <c r="F22447" t="s">
        <v>23418</v>
      </c>
    </row>
    <row r="22448" spans="6:6" x14ac:dyDescent="0.3">
      <c r="F22448" t="s">
        <v>23419</v>
      </c>
    </row>
    <row r="22449" spans="6:6" x14ac:dyDescent="0.3">
      <c r="F22449" t="s">
        <v>23420</v>
      </c>
    </row>
    <row r="22450" spans="6:6" x14ac:dyDescent="0.3">
      <c r="F22450" t="s">
        <v>23421</v>
      </c>
    </row>
    <row r="22451" spans="6:6" x14ac:dyDescent="0.3">
      <c r="F22451" t="s">
        <v>23422</v>
      </c>
    </row>
    <row r="22452" spans="6:6" x14ac:dyDescent="0.3">
      <c r="F22452" t="s">
        <v>23423</v>
      </c>
    </row>
    <row r="22453" spans="6:6" x14ac:dyDescent="0.3">
      <c r="F22453" t="s">
        <v>23424</v>
      </c>
    </row>
    <row r="22454" spans="6:6" x14ac:dyDescent="0.3">
      <c r="F22454" t="s">
        <v>23425</v>
      </c>
    </row>
    <row r="22455" spans="6:6" x14ac:dyDescent="0.3">
      <c r="F22455" t="s">
        <v>23426</v>
      </c>
    </row>
    <row r="22456" spans="6:6" x14ac:dyDescent="0.3">
      <c r="F22456" t="s">
        <v>23427</v>
      </c>
    </row>
    <row r="22457" spans="6:6" x14ac:dyDescent="0.3">
      <c r="F22457" t="s">
        <v>23428</v>
      </c>
    </row>
    <row r="22458" spans="6:6" x14ac:dyDescent="0.3">
      <c r="F22458" t="s">
        <v>23429</v>
      </c>
    </row>
    <row r="22459" spans="6:6" x14ac:dyDescent="0.3">
      <c r="F22459" t="s">
        <v>23430</v>
      </c>
    </row>
    <row r="22460" spans="6:6" x14ac:dyDescent="0.3">
      <c r="F22460" t="s">
        <v>23431</v>
      </c>
    </row>
    <row r="22461" spans="6:6" x14ac:dyDescent="0.3">
      <c r="F22461" t="s">
        <v>23432</v>
      </c>
    </row>
    <row r="22462" spans="6:6" x14ac:dyDescent="0.3">
      <c r="F22462" t="s">
        <v>23433</v>
      </c>
    </row>
    <row r="22463" spans="6:6" x14ac:dyDescent="0.3">
      <c r="F22463" t="s">
        <v>23434</v>
      </c>
    </row>
    <row r="22464" spans="6:6" x14ac:dyDescent="0.3">
      <c r="F22464" t="s">
        <v>23435</v>
      </c>
    </row>
    <row r="22465" spans="6:6" x14ac:dyDescent="0.3">
      <c r="F22465" t="s">
        <v>23436</v>
      </c>
    </row>
    <row r="22466" spans="6:6" x14ac:dyDescent="0.3">
      <c r="F22466" t="s">
        <v>23437</v>
      </c>
    </row>
    <row r="22467" spans="6:6" x14ac:dyDescent="0.3">
      <c r="F22467" t="s">
        <v>23438</v>
      </c>
    </row>
    <row r="22468" spans="6:6" x14ac:dyDescent="0.3">
      <c r="F22468" t="s">
        <v>23439</v>
      </c>
    </row>
    <row r="22469" spans="6:6" x14ac:dyDescent="0.3">
      <c r="F22469" t="s">
        <v>23440</v>
      </c>
    </row>
    <row r="22470" spans="6:6" x14ac:dyDescent="0.3">
      <c r="F22470" t="s">
        <v>23441</v>
      </c>
    </row>
    <row r="22471" spans="6:6" x14ac:dyDescent="0.3">
      <c r="F22471" t="s">
        <v>23442</v>
      </c>
    </row>
    <row r="22472" spans="6:6" x14ac:dyDescent="0.3">
      <c r="F22472" t="s">
        <v>23443</v>
      </c>
    </row>
    <row r="22473" spans="6:6" x14ac:dyDescent="0.3">
      <c r="F22473" t="s">
        <v>23444</v>
      </c>
    </row>
    <row r="22474" spans="6:6" x14ac:dyDescent="0.3">
      <c r="F22474" t="s">
        <v>23445</v>
      </c>
    </row>
    <row r="22475" spans="6:6" x14ac:dyDescent="0.3">
      <c r="F22475" t="s">
        <v>23446</v>
      </c>
    </row>
    <row r="22476" spans="6:6" x14ac:dyDescent="0.3">
      <c r="F22476" t="s">
        <v>23447</v>
      </c>
    </row>
    <row r="22477" spans="6:6" x14ac:dyDescent="0.3">
      <c r="F22477" t="s">
        <v>23448</v>
      </c>
    </row>
    <row r="22478" spans="6:6" x14ac:dyDescent="0.3">
      <c r="F22478" t="s">
        <v>23449</v>
      </c>
    </row>
    <row r="22479" spans="6:6" x14ac:dyDescent="0.3">
      <c r="F22479" t="s">
        <v>23450</v>
      </c>
    </row>
    <row r="22480" spans="6:6" x14ac:dyDescent="0.3">
      <c r="F22480" t="s">
        <v>23451</v>
      </c>
    </row>
    <row r="22481" spans="6:6" x14ac:dyDescent="0.3">
      <c r="F22481" t="s">
        <v>23452</v>
      </c>
    </row>
    <row r="22482" spans="6:6" x14ac:dyDescent="0.3">
      <c r="F22482" t="s">
        <v>23453</v>
      </c>
    </row>
    <row r="22483" spans="6:6" x14ac:dyDescent="0.3">
      <c r="F22483" t="s">
        <v>23454</v>
      </c>
    </row>
    <row r="22484" spans="6:6" x14ac:dyDescent="0.3">
      <c r="F22484" t="s">
        <v>23455</v>
      </c>
    </row>
    <row r="22485" spans="6:6" x14ac:dyDescent="0.3">
      <c r="F22485" t="s">
        <v>23456</v>
      </c>
    </row>
    <row r="22486" spans="6:6" x14ac:dyDescent="0.3">
      <c r="F22486" t="s">
        <v>23457</v>
      </c>
    </row>
    <row r="22487" spans="6:6" x14ac:dyDescent="0.3">
      <c r="F22487" t="s">
        <v>23458</v>
      </c>
    </row>
    <row r="22488" spans="6:6" x14ac:dyDescent="0.3">
      <c r="F22488" t="s">
        <v>23459</v>
      </c>
    </row>
    <row r="22489" spans="6:6" x14ac:dyDescent="0.3">
      <c r="F22489" t="s">
        <v>23460</v>
      </c>
    </row>
    <row r="22490" spans="6:6" x14ac:dyDescent="0.3">
      <c r="F22490" t="s">
        <v>23461</v>
      </c>
    </row>
    <row r="22491" spans="6:6" x14ac:dyDescent="0.3">
      <c r="F22491" t="s">
        <v>23462</v>
      </c>
    </row>
    <row r="22492" spans="6:6" x14ac:dyDescent="0.3">
      <c r="F22492" t="s">
        <v>23463</v>
      </c>
    </row>
    <row r="22493" spans="6:6" x14ac:dyDescent="0.3">
      <c r="F22493" t="s">
        <v>23464</v>
      </c>
    </row>
    <row r="22494" spans="6:6" x14ac:dyDescent="0.3">
      <c r="F22494" t="s">
        <v>23465</v>
      </c>
    </row>
    <row r="22495" spans="6:6" x14ac:dyDescent="0.3">
      <c r="F22495" t="s">
        <v>23466</v>
      </c>
    </row>
    <row r="22496" spans="6:6" x14ac:dyDescent="0.3">
      <c r="F22496" t="s">
        <v>23467</v>
      </c>
    </row>
    <row r="22497" spans="6:6" x14ac:dyDescent="0.3">
      <c r="F22497" t="s">
        <v>23468</v>
      </c>
    </row>
    <row r="22498" spans="6:6" x14ac:dyDescent="0.3">
      <c r="F22498" t="s">
        <v>23469</v>
      </c>
    </row>
    <row r="22499" spans="6:6" x14ac:dyDescent="0.3">
      <c r="F22499" t="s">
        <v>23470</v>
      </c>
    </row>
    <row r="22500" spans="6:6" x14ac:dyDescent="0.3">
      <c r="F22500" t="s">
        <v>23471</v>
      </c>
    </row>
    <row r="22501" spans="6:6" x14ac:dyDescent="0.3">
      <c r="F22501" t="s">
        <v>23472</v>
      </c>
    </row>
    <row r="22502" spans="6:6" x14ac:dyDescent="0.3">
      <c r="F22502" t="s">
        <v>23473</v>
      </c>
    </row>
    <row r="22503" spans="6:6" x14ac:dyDescent="0.3">
      <c r="F22503" t="s">
        <v>23474</v>
      </c>
    </row>
    <row r="22504" spans="6:6" x14ac:dyDescent="0.3">
      <c r="F22504" t="s">
        <v>23475</v>
      </c>
    </row>
    <row r="22505" spans="6:6" x14ac:dyDescent="0.3">
      <c r="F22505" t="s">
        <v>23476</v>
      </c>
    </row>
    <row r="22506" spans="6:6" x14ac:dyDescent="0.3">
      <c r="F22506" t="s">
        <v>23477</v>
      </c>
    </row>
    <row r="22507" spans="6:6" x14ac:dyDescent="0.3">
      <c r="F22507" t="s">
        <v>23478</v>
      </c>
    </row>
    <row r="22508" spans="6:6" x14ac:dyDescent="0.3">
      <c r="F22508" t="s">
        <v>23479</v>
      </c>
    </row>
    <row r="22509" spans="6:6" x14ac:dyDescent="0.3">
      <c r="F22509" t="s">
        <v>23480</v>
      </c>
    </row>
    <row r="22510" spans="6:6" x14ac:dyDescent="0.3">
      <c r="F22510" t="s">
        <v>23481</v>
      </c>
    </row>
    <row r="22511" spans="6:6" x14ac:dyDescent="0.3">
      <c r="F22511" t="s">
        <v>23482</v>
      </c>
    </row>
    <row r="22512" spans="6:6" x14ac:dyDescent="0.3">
      <c r="F22512" t="s">
        <v>23483</v>
      </c>
    </row>
    <row r="22513" spans="6:6" x14ac:dyDescent="0.3">
      <c r="F22513" t="s">
        <v>23484</v>
      </c>
    </row>
    <row r="22514" spans="6:6" x14ac:dyDescent="0.3">
      <c r="F22514" t="s">
        <v>23485</v>
      </c>
    </row>
    <row r="22515" spans="6:6" x14ac:dyDescent="0.3">
      <c r="F22515" t="s">
        <v>23486</v>
      </c>
    </row>
    <row r="22516" spans="6:6" x14ac:dyDescent="0.3">
      <c r="F22516" t="s">
        <v>23487</v>
      </c>
    </row>
    <row r="22517" spans="6:6" x14ac:dyDescent="0.3">
      <c r="F22517" t="s">
        <v>23488</v>
      </c>
    </row>
    <row r="22518" spans="6:6" x14ac:dyDescent="0.3">
      <c r="F22518" t="s">
        <v>23489</v>
      </c>
    </row>
    <row r="22519" spans="6:6" x14ac:dyDescent="0.3">
      <c r="F22519" t="s">
        <v>23490</v>
      </c>
    </row>
    <row r="22520" spans="6:6" x14ac:dyDescent="0.3">
      <c r="F22520" t="s">
        <v>23491</v>
      </c>
    </row>
    <row r="22521" spans="6:6" x14ac:dyDescent="0.3">
      <c r="F22521" t="s">
        <v>23492</v>
      </c>
    </row>
    <row r="22522" spans="6:6" x14ac:dyDescent="0.3">
      <c r="F22522" t="s">
        <v>23493</v>
      </c>
    </row>
    <row r="22523" spans="6:6" x14ac:dyDescent="0.3">
      <c r="F22523" t="s">
        <v>23494</v>
      </c>
    </row>
    <row r="22524" spans="6:6" x14ac:dyDescent="0.3">
      <c r="F22524" t="s">
        <v>23495</v>
      </c>
    </row>
    <row r="22525" spans="6:6" x14ac:dyDescent="0.3">
      <c r="F22525" t="s">
        <v>23496</v>
      </c>
    </row>
    <row r="22526" spans="6:6" x14ac:dyDescent="0.3">
      <c r="F22526" t="s">
        <v>23497</v>
      </c>
    </row>
    <row r="22527" spans="6:6" x14ac:dyDescent="0.3">
      <c r="F22527" t="s">
        <v>23498</v>
      </c>
    </row>
    <row r="22528" spans="6:6" x14ac:dyDescent="0.3">
      <c r="F22528" t="s">
        <v>23499</v>
      </c>
    </row>
    <row r="22529" spans="6:6" x14ac:dyDescent="0.3">
      <c r="F22529" t="s">
        <v>23500</v>
      </c>
    </row>
    <row r="22530" spans="6:6" x14ac:dyDescent="0.3">
      <c r="F22530" t="s">
        <v>23501</v>
      </c>
    </row>
    <row r="22531" spans="6:6" x14ac:dyDescent="0.3">
      <c r="F22531" t="s">
        <v>23502</v>
      </c>
    </row>
    <row r="22532" spans="6:6" x14ac:dyDescent="0.3">
      <c r="F22532" t="s">
        <v>23503</v>
      </c>
    </row>
    <row r="22533" spans="6:6" x14ac:dyDescent="0.3">
      <c r="F22533" t="s">
        <v>23504</v>
      </c>
    </row>
    <row r="22534" spans="6:6" x14ac:dyDescent="0.3">
      <c r="F22534" t="s">
        <v>23505</v>
      </c>
    </row>
    <row r="22535" spans="6:6" x14ac:dyDescent="0.3">
      <c r="F22535" t="s">
        <v>23506</v>
      </c>
    </row>
    <row r="22536" spans="6:6" x14ac:dyDescent="0.3">
      <c r="F22536" t="s">
        <v>23507</v>
      </c>
    </row>
    <row r="22537" spans="6:6" x14ac:dyDescent="0.3">
      <c r="F22537" t="s">
        <v>23508</v>
      </c>
    </row>
    <row r="22538" spans="6:6" x14ac:dyDescent="0.3">
      <c r="F22538" t="s">
        <v>23509</v>
      </c>
    </row>
    <row r="22539" spans="6:6" x14ac:dyDescent="0.3">
      <c r="F22539" t="s">
        <v>23510</v>
      </c>
    </row>
    <row r="22540" spans="6:6" x14ac:dyDescent="0.3">
      <c r="F22540" t="s">
        <v>23511</v>
      </c>
    </row>
    <row r="22541" spans="6:6" x14ac:dyDescent="0.3">
      <c r="F22541" t="s">
        <v>23512</v>
      </c>
    </row>
    <row r="22542" spans="6:6" x14ac:dyDescent="0.3">
      <c r="F22542" t="s">
        <v>23513</v>
      </c>
    </row>
    <row r="22543" spans="6:6" x14ac:dyDescent="0.3">
      <c r="F22543" t="s">
        <v>23514</v>
      </c>
    </row>
    <row r="22544" spans="6:6" x14ac:dyDescent="0.3">
      <c r="F22544" t="s">
        <v>23515</v>
      </c>
    </row>
    <row r="22545" spans="6:6" x14ac:dyDescent="0.3">
      <c r="F22545" t="s">
        <v>23516</v>
      </c>
    </row>
    <row r="22546" spans="6:6" x14ac:dyDescent="0.3">
      <c r="F22546" t="s">
        <v>23517</v>
      </c>
    </row>
    <row r="22547" spans="6:6" x14ac:dyDescent="0.3">
      <c r="F22547" t="s">
        <v>23518</v>
      </c>
    </row>
    <row r="22548" spans="6:6" x14ac:dyDescent="0.3">
      <c r="F22548" t="s">
        <v>23519</v>
      </c>
    </row>
    <row r="22549" spans="6:6" x14ac:dyDescent="0.3">
      <c r="F22549" t="s">
        <v>23520</v>
      </c>
    </row>
    <row r="22550" spans="6:6" x14ac:dyDescent="0.3">
      <c r="F22550" t="s">
        <v>23521</v>
      </c>
    </row>
    <row r="22551" spans="6:6" x14ac:dyDescent="0.3">
      <c r="F22551" t="s">
        <v>23522</v>
      </c>
    </row>
    <row r="22552" spans="6:6" x14ac:dyDescent="0.3">
      <c r="F22552" t="s">
        <v>23523</v>
      </c>
    </row>
    <row r="22553" spans="6:6" x14ac:dyDescent="0.3">
      <c r="F22553" t="s">
        <v>23524</v>
      </c>
    </row>
    <row r="22554" spans="6:6" x14ac:dyDescent="0.3">
      <c r="F22554" t="s">
        <v>23525</v>
      </c>
    </row>
    <row r="22555" spans="6:6" x14ac:dyDescent="0.3">
      <c r="F22555" t="s">
        <v>23526</v>
      </c>
    </row>
    <row r="22556" spans="6:6" x14ac:dyDescent="0.3">
      <c r="F22556" t="s">
        <v>23527</v>
      </c>
    </row>
    <row r="22557" spans="6:6" x14ac:dyDescent="0.3">
      <c r="F22557" t="s">
        <v>23528</v>
      </c>
    </row>
    <row r="22558" spans="6:6" x14ac:dyDescent="0.3">
      <c r="F22558" t="s">
        <v>23529</v>
      </c>
    </row>
    <row r="22559" spans="6:6" x14ac:dyDescent="0.3">
      <c r="F22559" t="s">
        <v>23530</v>
      </c>
    </row>
    <row r="22560" spans="6:6" x14ac:dyDescent="0.3">
      <c r="F22560" t="s">
        <v>23531</v>
      </c>
    </row>
    <row r="22561" spans="6:6" x14ac:dyDescent="0.3">
      <c r="F22561" t="s">
        <v>23532</v>
      </c>
    </row>
    <row r="22562" spans="6:6" x14ac:dyDescent="0.3">
      <c r="F22562" t="s">
        <v>23533</v>
      </c>
    </row>
    <row r="22563" spans="6:6" x14ac:dyDescent="0.3">
      <c r="F22563" t="s">
        <v>23534</v>
      </c>
    </row>
    <row r="22564" spans="6:6" x14ac:dyDescent="0.3">
      <c r="F22564" t="s">
        <v>23535</v>
      </c>
    </row>
    <row r="22565" spans="6:6" x14ac:dyDescent="0.3">
      <c r="F22565" t="s">
        <v>23536</v>
      </c>
    </row>
    <row r="22566" spans="6:6" x14ac:dyDescent="0.3">
      <c r="F22566" t="s">
        <v>23537</v>
      </c>
    </row>
    <row r="22567" spans="6:6" x14ac:dyDescent="0.3">
      <c r="F22567" t="s">
        <v>23538</v>
      </c>
    </row>
    <row r="22568" spans="6:6" x14ac:dyDescent="0.3">
      <c r="F22568" t="s">
        <v>23539</v>
      </c>
    </row>
    <row r="22569" spans="6:6" x14ac:dyDescent="0.3">
      <c r="F22569" t="s">
        <v>23540</v>
      </c>
    </row>
    <row r="22570" spans="6:6" x14ac:dyDescent="0.3">
      <c r="F22570" t="s">
        <v>23541</v>
      </c>
    </row>
    <row r="22571" spans="6:6" x14ac:dyDescent="0.3">
      <c r="F22571" t="s">
        <v>23542</v>
      </c>
    </row>
    <row r="22572" spans="6:6" x14ac:dyDescent="0.3">
      <c r="F22572" t="s">
        <v>23543</v>
      </c>
    </row>
    <row r="22573" spans="6:6" x14ac:dyDescent="0.3">
      <c r="F22573" t="s">
        <v>23544</v>
      </c>
    </row>
    <row r="22574" spans="6:6" x14ac:dyDescent="0.3">
      <c r="F22574" t="s">
        <v>23545</v>
      </c>
    </row>
    <row r="22575" spans="6:6" x14ac:dyDescent="0.3">
      <c r="F22575" t="s">
        <v>23546</v>
      </c>
    </row>
    <row r="22576" spans="6:6" x14ac:dyDescent="0.3">
      <c r="F22576" t="s">
        <v>23547</v>
      </c>
    </row>
    <row r="22577" spans="6:6" x14ac:dyDescent="0.3">
      <c r="F22577" t="s">
        <v>23548</v>
      </c>
    </row>
    <row r="22578" spans="6:6" x14ac:dyDescent="0.3">
      <c r="F22578" t="s">
        <v>23549</v>
      </c>
    </row>
    <row r="22579" spans="6:6" x14ac:dyDescent="0.3">
      <c r="F22579" t="s">
        <v>23550</v>
      </c>
    </row>
    <row r="22580" spans="6:6" x14ac:dyDescent="0.3">
      <c r="F22580" t="s">
        <v>23551</v>
      </c>
    </row>
    <row r="22581" spans="6:6" x14ac:dyDescent="0.3">
      <c r="F22581" t="s">
        <v>23552</v>
      </c>
    </row>
    <row r="22582" spans="6:6" x14ac:dyDescent="0.3">
      <c r="F22582" t="s">
        <v>23553</v>
      </c>
    </row>
    <row r="22583" spans="6:6" x14ac:dyDescent="0.3">
      <c r="F22583" t="s">
        <v>23554</v>
      </c>
    </row>
    <row r="22584" spans="6:6" x14ac:dyDescent="0.3">
      <c r="F22584" t="s">
        <v>23555</v>
      </c>
    </row>
    <row r="22585" spans="6:6" x14ac:dyDescent="0.3">
      <c r="F22585" t="s">
        <v>23556</v>
      </c>
    </row>
    <row r="22586" spans="6:6" x14ac:dyDescent="0.3">
      <c r="F22586" t="s">
        <v>23557</v>
      </c>
    </row>
    <row r="22587" spans="6:6" x14ac:dyDescent="0.3">
      <c r="F22587" t="s">
        <v>23558</v>
      </c>
    </row>
    <row r="22588" spans="6:6" x14ac:dyDescent="0.3">
      <c r="F22588" t="s">
        <v>23559</v>
      </c>
    </row>
    <row r="22589" spans="6:6" x14ac:dyDescent="0.3">
      <c r="F22589" t="s">
        <v>23560</v>
      </c>
    </row>
    <row r="22590" spans="6:6" x14ac:dyDescent="0.3">
      <c r="F22590" t="s">
        <v>23561</v>
      </c>
    </row>
    <row r="22591" spans="6:6" x14ac:dyDescent="0.3">
      <c r="F22591" t="s">
        <v>23562</v>
      </c>
    </row>
    <row r="22592" spans="6:6" x14ac:dyDescent="0.3">
      <c r="F22592" t="s">
        <v>23563</v>
      </c>
    </row>
    <row r="22593" spans="6:6" x14ac:dyDescent="0.3">
      <c r="F22593" t="s">
        <v>23564</v>
      </c>
    </row>
    <row r="22594" spans="6:6" x14ac:dyDescent="0.3">
      <c r="F22594" t="s">
        <v>23565</v>
      </c>
    </row>
    <row r="22595" spans="6:6" x14ac:dyDescent="0.3">
      <c r="F22595" t="s">
        <v>23566</v>
      </c>
    </row>
    <row r="22596" spans="6:6" x14ac:dyDescent="0.3">
      <c r="F22596" t="s">
        <v>23567</v>
      </c>
    </row>
    <row r="22597" spans="6:6" x14ac:dyDescent="0.3">
      <c r="F22597" t="s">
        <v>23568</v>
      </c>
    </row>
    <row r="22598" spans="6:6" x14ac:dyDescent="0.3">
      <c r="F22598" t="s">
        <v>23569</v>
      </c>
    </row>
    <row r="22599" spans="6:6" x14ac:dyDescent="0.3">
      <c r="F22599" t="s">
        <v>23570</v>
      </c>
    </row>
    <row r="22600" spans="6:6" x14ac:dyDescent="0.3">
      <c r="F22600" t="s">
        <v>23571</v>
      </c>
    </row>
    <row r="22601" spans="6:6" x14ac:dyDescent="0.3">
      <c r="F22601" t="s">
        <v>23572</v>
      </c>
    </row>
    <row r="22602" spans="6:6" x14ac:dyDescent="0.3">
      <c r="F22602" t="s">
        <v>23573</v>
      </c>
    </row>
    <row r="22603" spans="6:6" x14ac:dyDescent="0.3">
      <c r="F22603" t="s">
        <v>23574</v>
      </c>
    </row>
    <row r="22604" spans="6:6" x14ac:dyDescent="0.3">
      <c r="F22604" t="s">
        <v>23575</v>
      </c>
    </row>
    <row r="22605" spans="6:6" x14ac:dyDescent="0.3">
      <c r="F22605" t="s">
        <v>23576</v>
      </c>
    </row>
    <row r="22606" spans="6:6" x14ac:dyDescent="0.3">
      <c r="F22606" t="s">
        <v>23577</v>
      </c>
    </row>
    <row r="22607" spans="6:6" x14ac:dyDescent="0.3">
      <c r="F22607" t="s">
        <v>23578</v>
      </c>
    </row>
    <row r="22608" spans="6:6" x14ac:dyDescent="0.3">
      <c r="F22608" t="s">
        <v>23579</v>
      </c>
    </row>
    <row r="22609" spans="6:6" x14ac:dyDescent="0.3">
      <c r="F22609" t="s">
        <v>23580</v>
      </c>
    </row>
    <row r="22610" spans="6:6" x14ac:dyDescent="0.3">
      <c r="F22610" t="s">
        <v>23581</v>
      </c>
    </row>
    <row r="22611" spans="6:6" x14ac:dyDescent="0.3">
      <c r="F22611" t="s">
        <v>23582</v>
      </c>
    </row>
    <row r="22612" spans="6:6" x14ac:dyDescent="0.3">
      <c r="F22612" t="s">
        <v>23583</v>
      </c>
    </row>
    <row r="22613" spans="6:6" x14ac:dyDescent="0.3">
      <c r="F22613" t="s">
        <v>23584</v>
      </c>
    </row>
    <row r="22614" spans="6:6" x14ac:dyDescent="0.3">
      <c r="F22614" t="s">
        <v>23585</v>
      </c>
    </row>
    <row r="22615" spans="6:6" x14ac:dyDescent="0.3">
      <c r="F22615" t="s">
        <v>23586</v>
      </c>
    </row>
    <row r="22616" spans="6:6" x14ac:dyDescent="0.3">
      <c r="F22616" t="s">
        <v>23587</v>
      </c>
    </row>
    <row r="22617" spans="6:6" x14ac:dyDescent="0.3">
      <c r="F22617" t="s">
        <v>23588</v>
      </c>
    </row>
    <row r="22618" spans="6:6" x14ac:dyDescent="0.3">
      <c r="F22618" t="s">
        <v>23589</v>
      </c>
    </row>
    <row r="22619" spans="6:6" x14ac:dyDescent="0.3">
      <c r="F22619" t="s">
        <v>23590</v>
      </c>
    </row>
    <row r="22620" spans="6:6" x14ac:dyDescent="0.3">
      <c r="F22620" t="s">
        <v>23591</v>
      </c>
    </row>
    <row r="22621" spans="6:6" x14ac:dyDescent="0.3">
      <c r="F22621" t="s">
        <v>23592</v>
      </c>
    </row>
    <row r="22622" spans="6:6" x14ac:dyDescent="0.3">
      <c r="F22622" t="s">
        <v>23593</v>
      </c>
    </row>
    <row r="22623" spans="6:6" x14ac:dyDescent="0.3">
      <c r="F22623" t="s">
        <v>23594</v>
      </c>
    </row>
    <row r="22624" spans="6:6" x14ac:dyDescent="0.3">
      <c r="F22624" t="s">
        <v>23595</v>
      </c>
    </row>
    <row r="22625" spans="6:6" x14ac:dyDescent="0.3">
      <c r="F22625" t="s">
        <v>23596</v>
      </c>
    </row>
    <row r="22626" spans="6:6" x14ac:dyDescent="0.3">
      <c r="F22626" t="s">
        <v>23597</v>
      </c>
    </row>
    <row r="22627" spans="6:6" x14ac:dyDescent="0.3">
      <c r="F22627" t="s">
        <v>23598</v>
      </c>
    </row>
    <row r="22628" spans="6:6" x14ac:dyDescent="0.3">
      <c r="F22628" t="s">
        <v>23599</v>
      </c>
    </row>
    <row r="22629" spans="6:6" x14ac:dyDescent="0.3">
      <c r="F22629" t="s">
        <v>23600</v>
      </c>
    </row>
    <row r="22630" spans="6:6" x14ac:dyDescent="0.3">
      <c r="F22630" t="s">
        <v>23601</v>
      </c>
    </row>
    <row r="22631" spans="6:6" x14ac:dyDescent="0.3">
      <c r="F22631" t="s">
        <v>23602</v>
      </c>
    </row>
    <row r="22632" spans="6:6" x14ac:dyDescent="0.3">
      <c r="F22632" t="s">
        <v>23603</v>
      </c>
    </row>
    <row r="22633" spans="6:6" x14ac:dyDescent="0.3">
      <c r="F22633" t="s">
        <v>23604</v>
      </c>
    </row>
    <row r="22634" spans="6:6" x14ac:dyDescent="0.3">
      <c r="F22634" t="s">
        <v>23605</v>
      </c>
    </row>
    <row r="22635" spans="6:6" x14ac:dyDescent="0.3">
      <c r="F22635" t="s">
        <v>23606</v>
      </c>
    </row>
    <row r="22636" spans="6:6" x14ac:dyDescent="0.3">
      <c r="F22636" t="s">
        <v>23607</v>
      </c>
    </row>
    <row r="22637" spans="6:6" x14ac:dyDescent="0.3">
      <c r="F22637" t="s">
        <v>23608</v>
      </c>
    </row>
    <row r="22638" spans="6:6" x14ac:dyDescent="0.3">
      <c r="F22638" t="s">
        <v>23609</v>
      </c>
    </row>
    <row r="22639" spans="6:6" x14ac:dyDescent="0.3">
      <c r="F22639" t="s">
        <v>23610</v>
      </c>
    </row>
    <row r="22640" spans="6:6" x14ac:dyDescent="0.3">
      <c r="F22640" t="s">
        <v>23611</v>
      </c>
    </row>
    <row r="22641" spans="6:6" x14ac:dyDescent="0.3">
      <c r="F22641" t="s">
        <v>23612</v>
      </c>
    </row>
    <row r="22642" spans="6:6" x14ac:dyDescent="0.3">
      <c r="F22642" t="s">
        <v>23613</v>
      </c>
    </row>
    <row r="22643" spans="6:6" x14ac:dyDescent="0.3">
      <c r="F22643" t="s">
        <v>23614</v>
      </c>
    </row>
    <row r="22644" spans="6:6" x14ac:dyDescent="0.3">
      <c r="F22644" t="s">
        <v>23615</v>
      </c>
    </row>
    <row r="22645" spans="6:6" x14ac:dyDescent="0.3">
      <c r="F22645" t="s">
        <v>23616</v>
      </c>
    </row>
    <row r="22646" spans="6:6" x14ac:dyDescent="0.3">
      <c r="F22646" t="s">
        <v>23617</v>
      </c>
    </row>
    <row r="22647" spans="6:6" x14ac:dyDescent="0.3">
      <c r="F22647" t="s">
        <v>23618</v>
      </c>
    </row>
    <row r="22648" spans="6:6" x14ac:dyDescent="0.3">
      <c r="F22648" t="s">
        <v>23619</v>
      </c>
    </row>
    <row r="22649" spans="6:6" x14ac:dyDescent="0.3">
      <c r="F22649" t="s">
        <v>23620</v>
      </c>
    </row>
    <row r="22650" spans="6:6" x14ac:dyDescent="0.3">
      <c r="F22650" t="s">
        <v>23621</v>
      </c>
    </row>
    <row r="22651" spans="6:6" x14ac:dyDescent="0.3">
      <c r="F22651" t="s">
        <v>23622</v>
      </c>
    </row>
    <row r="22652" spans="6:6" x14ac:dyDescent="0.3">
      <c r="F22652" t="s">
        <v>23623</v>
      </c>
    </row>
    <row r="22653" spans="6:6" x14ac:dyDescent="0.3">
      <c r="F22653" t="s">
        <v>23624</v>
      </c>
    </row>
    <row r="22654" spans="6:6" x14ac:dyDescent="0.3">
      <c r="F22654" t="s">
        <v>23625</v>
      </c>
    </row>
    <row r="22655" spans="6:6" x14ac:dyDescent="0.3">
      <c r="F22655" t="s">
        <v>23626</v>
      </c>
    </row>
    <row r="22656" spans="6:6" x14ac:dyDescent="0.3">
      <c r="F22656" t="s">
        <v>23627</v>
      </c>
    </row>
    <row r="22657" spans="6:6" x14ac:dyDescent="0.3">
      <c r="F22657" t="s">
        <v>23628</v>
      </c>
    </row>
    <row r="22658" spans="6:6" x14ac:dyDescent="0.3">
      <c r="F22658" t="s">
        <v>23629</v>
      </c>
    </row>
    <row r="22659" spans="6:6" x14ac:dyDescent="0.3">
      <c r="F22659" t="s">
        <v>23630</v>
      </c>
    </row>
    <row r="22660" spans="6:6" x14ac:dyDescent="0.3">
      <c r="F22660" t="s">
        <v>23631</v>
      </c>
    </row>
    <row r="22661" spans="6:6" x14ac:dyDescent="0.3">
      <c r="F22661" t="s">
        <v>23632</v>
      </c>
    </row>
    <row r="22662" spans="6:6" x14ac:dyDescent="0.3">
      <c r="F22662" t="s">
        <v>23633</v>
      </c>
    </row>
    <row r="22663" spans="6:6" x14ac:dyDescent="0.3">
      <c r="F22663" t="s">
        <v>23634</v>
      </c>
    </row>
    <row r="22664" spans="6:6" x14ac:dyDescent="0.3">
      <c r="F22664" t="s">
        <v>23635</v>
      </c>
    </row>
    <row r="22665" spans="6:6" x14ac:dyDescent="0.3">
      <c r="F22665" t="s">
        <v>23636</v>
      </c>
    </row>
    <row r="22666" spans="6:6" x14ac:dyDescent="0.3">
      <c r="F22666" t="s">
        <v>23637</v>
      </c>
    </row>
    <row r="22667" spans="6:6" x14ac:dyDescent="0.3">
      <c r="F22667" t="s">
        <v>23638</v>
      </c>
    </row>
    <row r="22668" spans="6:6" x14ac:dyDescent="0.3">
      <c r="F22668" t="s">
        <v>23639</v>
      </c>
    </row>
    <row r="22669" spans="6:6" x14ac:dyDescent="0.3">
      <c r="F22669" t="s">
        <v>23640</v>
      </c>
    </row>
    <row r="22670" spans="6:6" x14ac:dyDescent="0.3">
      <c r="F22670" t="s">
        <v>23641</v>
      </c>
    </row>
    <row r="22671" spans="6:6" x14ac:dyDescent="0.3">
      <c r="F22671" t="s">
        <v>23642</v>
      </c>
    </row>
    <row r="22672" spans="6:6" x14ac:dyDescent="0.3">
      <c r="F22672" t="s">
        <v>23643</v>
      </c>
    </row>
    <row r="22673" spans="6:6" x14ac:dyDescent="0.3">
      <c r="F22673" t="s">
        <v>23644</v>
      </c>
    </row>
    <row r="22674" spans="6:6" x14ac:dyDescent="0.3">
      <c r="F22674" t="s">
        <v>23645</v>
      </c>
    </row>
    <row r="22675" spans="6:6" x14ac:dyDescent="0.3">
      <c r="F22675" t="s">
        <v>23646</v>
      </c>
    </row>
    <row r="22676" spans="6:6" x14ac:dyDescent="0.3">
      <c r="F22676" t="s">
        <v>23647</v>
      </c>
    </row>
    <row r="22677" spans="6:6" x14ac:dyDescent="0.3">
      <c r="F22677" t="s">
        <v>23648</v>
      </c>
    </row>
    <row r="22678" spans="6:6" x14ac:dyDescent="0.3">
      <c r="F22678" t="s">
        <v>23649</v>
      </c>
    </row>
    <row r="22679" spans="6:6" x14ac:dyDescent="0.3">
      <c r="F22679" t="s">
        <v>23650</v>
      </c>
    </row>
    <row r="22680" spans="6:6" x14ac:dyDescent="0.3">
      <c r="F22680" t="s">
        <v>23651</v>
      </c>
    </row>
    <row r="22681" spans="6:6" x14ac:dyDescent="0.3">
      <c r="F22681" t="s">
        <v>23652</v>
      </c>
    </row>
    <row r="22682" spans="6:6" x14ac:dyDescent="0.3">
      <c r="F22682" t="s">
        <v>23653</v>
      </c>
    </row>
    <row r="22683" spans="6:6" x14ac:dyDescent="0.3">
      <c r="F22683" t="s">
        <v>23654</v>
      </c>
    </row>
    <row r="22684" spans="6:6" x14ac:dyDescent="0.3">
      <c r="F22684" t="s">
        <v>23655</v>
      </c>
    </row>
    <row r="22685" spans="6:6" x14ac:dyDescent="0.3">
      <c r="F22685" t="s">
        <v>23656</v>
      </c>
    </row>
    <row r="22686" spans="6:6" x14ac:dyDescent="0.3">
      <c r="F22686" t="s">
        <v>23657</v>
      </c>
    </row>
    <row r="22687" spans="6:6" x14ac:dyDescent="0.3">
      <c r="F22687" t="s">
        <v>23658</v>
      </c>
    </row>
    <row r="22688" spans="6:6" x14ac:dyDescent="0.3">
      <c r="F22688" t="s">
        <v>23659</v>
      </c>
    </row>
    <row r="22689" spans="6:6" x14ac:dyDescent="0.3">
      <c r="F22689" t="s">
        <v>23660</v>
      </c>
    </row>
    <row r="22690" spans="6:6" x14ac:dyDescent="0.3">
      <c r="F22690" t="s">
        <v>23661</v>
      </c>
    </row>
    <row r="22691" spans="6:6" x14ac:dyDescent="0.3">
      <c r="F22691" t="s">
        <v>23662</v>
      </c>
    </row>
    <row r="22692" spans="6:6" x14ac:dyDescent="0.3">
      <c r="F22692" t="s">
        <v>23663</v>
      </c>
    </row>
    <row r="22693" spans="6:6" x14ac:dyDescent="0.3">
      <c r="F22693" t="s">
        <v>23664</v>
      </c>
    </row>
    <row r="22694" spans="6:6" x14ac:dyDescent="0.3">
      <c r="F22694" t="s">
        <v>23665</v>
      </c>
    </row>
    <row r="22695" spans="6:6" x14ac:dyDescent="0.3">
      <c r="F22695" t="s">
        <v>23666</v>
      </c>
    </row>
    <row r="22696" spans="6:6" x14ac:dyDescent="0.3">
      <c r="F22696" t="s">
        <v>23667</v>
      </c>
    </row>
    <row r="22697" spans="6:6" x14ac:dyDescent="0.3">
      <c r="F22697" t="s">
        <v>23668</v>
      </c>
    </row>
    <row r="22698" spans="6:6" x14ac:dyDescent="0.3">
      <c r="F22698" t="s">
        <v>23669</v>
      </c>
    </row>
    <row r="22699" spans="6:6" x14ac:dyDescent="0.3">
      <c r="F22699" t="s">
        <v>23670</v>
      </c>
    </row>
    <row r="22700" spans="6:6" x14ac:dyDescent="0.3">
      <c r="F22700" t="s">
        <v>23671</v>
      </c>
    </row>
    <row r="22701" spans="6:6" x14ac:dyDescent="0.3">
      <c r="F22701" t="s">
        <v>23672</v>
      </c>
    </row>
    <row r="22702" spans="6:6" x14ac:dyDescent="0.3">
      <c r="F22702" t="s">
        <v>23673</v>
      </c>
    </row>
    <row r="22703" spans="6:6" x14ac:dyDescent="0.3">
      <c r="F22703" t="s">
        <v>23674</v>
      </c>
    </row>
    <row r="22704" spans="6:6" x14ac:dyDescent="0.3">
      <c r="F22704" t="s">
        <v>23675</v>
      </c>
    </row>
    <row r="22705" spans="6:6" x14ac:dyDescent="0.3">
      <c r="F22705" t="s">
        <v>23676</v>
      </c>
    </row>
    <row r="22706" spans="6:6" x14ac:dyDescent="0.3">
      <c r="F22706" t="s">
        <v>23677</v>
      </c>
    </row>
    <row r="22707" spans="6:6" x14ac:dyDescent="0.3">
      <c r="F22707" t="s">
        <v>23678</v>
      </c>
    </row>
    <row r="22708" spans="6:6" x14ac:dyDescent="0.3">
      <c r="F22708" t="s">
        <v>23679</v>
      </c>
    </row>
    <row r="22709" spans="6:6" x14ac:dyDescent="0.3">
      <c r="F22709" t="s">
        <v>23680</v>
      </c>
    </row>
    <row r="22710" spans="6:6" x14ac:dyDescent="0.3">
      <c r="F22710" t="s">
        <v>23681</v>
      </c>
    </row>
    <row r="22711" spans="6:6" x14ac:dyDescent="0.3">
      <c r="F22711" t="s">
        <v>23682</v>
      </c>
    </row>
    <row r="22712" spans="6:6" x14ac:dyDescent="0.3">
      <c r="F22712" t="s">
        <v>23683</v>
      </c>
    </row>
    <row r="22713" spans="6:6" x14ac:dyDescent="0.3">
      <c r="F22713" t="s">
        <v>23684</v>
      </c>
    </row>
    <row r="22714" spans="6:6" x14ac:dyDescent="0.3">
      <c r="F22714" t="s">
        <v>23685</v>
      </c>
    </row>
    <row r="22715" spans="6:6" x14ac:dyDescent="0.3">
      <c r="F22715" t="s">
        <v>23686</v>
      </c>
    </row>
    <row r="22716" spans="6:6" x14ac:dyDescent="0.3">
      <c r="F22716" t="s">
        <v>23687</v>
      </c>
    </row>
    <row r="22717" spans="6:6" x14ac:dyDescent="0.3">
      <c r="F22717" t="s">
        <v>23688</v>
      </c>
    </row>
    <row r="22718" spans="6:6" x14ac:dyDescent="0.3">
      <c r="F22718" t="s">
        <v>23689</v>
      </c>
    </row>
    <row r="22719" spans="6:6" x14ac:dyDescent="0.3">
      <c r="F22719" t="s">
        <v>23690</v>
      </c>
    </row>
    <row r="22720" spans="6:6" x14ac:dyDescent="0.3">
      <c r="F22720" t="s">
        <v>23691</v>
      </c>
    </row>
    <row r="22721" spans="6:6" x14ac:dyDescent="0.3">
      <c r="F22721" t="s">
        <v>23692</v>
      </c>
    </row>
    <row r="22722" spans="6:6" x14ac:dyDescent="0.3">
      <c r="F22722" t="s">
        <v>23693</v>
      </c>
    </row>
    <row r="22723" spans="6:6" x14ac:dyDescent="0.3">
      <c r="F22723" t="s">
        <v>23694</v>
      </c>
    </row>
    <row r="22724" spans="6:6" x14ac:dyDescent="0.3">
      <c r="F22724" t="s">
        <v>23695</v>
      </c>
    </row>
    <row r="22725" spans="6:6" x14ac:dyDescent="0.3">
      <c r="F22725" t="s">
        <v>23696</v>
      </c>
    </row>
    <row r="22726" spans="6:6" x14ac:dyDescent="0.3">
      <c r="F22726" t="s">
        <v>23697</v>
      </c>
    </row>
    <row r="22727" spans="6:6" x14ac:dyDescent="0.3">
      <c r="F22727" t="s">
        <v>23698</v>
      </c>
    </row>
    <row r="22728" spans="6:6" x14ac:dyDescent="0.3">
      <c r="F22728" t="s">
        <v>23699</v>
      </c>
    </row>
    <row r="22729" spans="6:6" x14ac:dyDescent="0.3">
      <c r="F22729" t="s">
        <v>23700</v>
      </c>
    </row>
    <row r="22730" spans="6:6" x14ac:dyDescent="0.3">
      <c r="F22730" t="s">
        <v>23701</v>
      </c>
    </row>
    <row r="22731" spans="6:6" x14ac:dyDescent="0.3">
      <c r="F22731" t="s">
        <v>23702</v>
      </c>
    </row>
    <row r="22732" spans="6:6" x14ac:dyDescent="0.3">
      <c r="F22732" t="s">
        <v>23703</v>
      </c>
    </row>
    <row r="22733" spans="6:6" x14ac:dyDescent="0.3">
      <c r="F22733" t="s">
        <v>23704</v>
      </c>
    </row>
    <row r="22734" spans="6:6" x14ac:dyDescent="0.3">
      <c r="F22734" t="s">
        <v>23705</v>
      </c>
    </row>
    <row r="22735" spans="6:6" x14ac:dyDescent="0.3">
      <c r="F22735" t="s">
        <v>23706</v>
      </c>
    </row>
    <row r="22736" spans="6:6" x14ac:dyDescent="0.3">
      <c r="F22736" t="s">
        <v>23707</v>
      </c>
    </row>
    <row r="22737" spans="6:6" x14ac:dyDescent="0.3">
      <c r="F22737" t="s">
        <v>23708</v>
      </c>
    </row>
    <row r="22738" spans="6:6" x14ac:dyDescent="0.3">
      <c r="F22738" t="s">
        <v>23709</v>
      </c>
    </row>
    <row r="22739" spans="6:6" x14ac:dyDescent="0.3">
      <c r="F22739" t="s">
        <v>23710</v>
      </c>
    </row>
    <row r="22740" spans="6:6" x14ac:dyDescent="0.3">
      <c r="F22740" t="s">
        <v>23711</v>
      </c>
    </row>
    <row r="22741" spans="6:6" x14ac:dyDescent="0.3">
      <c r="F22741" t="s">
        <v>23712</v>
      </c>
    </row>
    <row r="22742" spans="6:6" x14ac:dyDescent="0.3">
      <c r="F22742" t="s">
        <v>23713</v>
      </c>
    </row>
    <row r="22743" spans="6:6" x14ac:dyDescent="0.3">
      <c r="F22743" t="s">
        <v>23714</v>
      </c>
    </row>
    <row r="22744" spans="6:6" x14ac:dyDescent="0.3">
      <c r="F22744" t="s">
        <v>23715</v>
      </c>
    </row>
    <row r="22745" spans="6:6" x14ac:dyDescent="0.3">
      <c r="F22745" t="s">
        <v>23716</v>
      </c>
    </row>
    <row r="22746" spans="6:6" x14ac:dyDescent="0.3">
      <c r="F22746" t="s">
        <v>23717</v>
      </c>
    </row>
    <row r="22747" spans="6:6" x14ac:dyDescent="0.3">
      <c r="F22747" t="s">
        <v>23718</v>
      </c>
    </row>
    <row r="22748" spans="6:6" x14ac:dyDescent="0.3">
      <c r="F22748" t="s">
        <v>23719</v>
      </c>
    </row>
    <row r="22749" spans="6:6" x14ac:dyDescent="0.3">
      <c r="F22749" t="s">
        <v>23720</v>
      </c>
    </row>
    <row r="22750" spans="6:6" x14ac:dyDescent="0.3">
      <c r="F22750" t="s">
        <v>23721</v>
      </c>
    </row>
    <row r="22751" spans="6:6" x14ac:dyDescent="0.3">
      <c r="F22751" t="s">
        <v>23722</v>
      </c>
    </row>
    <row r="22752" spans="6:6" x14ac:dyDescent="0.3">
      <c r="F22752" t="s">
        <v>23723</v>
      </c>
    </row>
    <row r="22753" spans="6:6" x14ac:dyDescent="0.3">
      <c r="F22753" t="s">
        <v>23724</v>
      </c>
    </row>
    <row r="22754" spans="6:6" x14ac:dyDescent="0.3">
      <c r="F22754" t="s">
        <v>23725</v>
      </c>
    </row>
    <row r="22755" spans="6:6" x14ac:dyDescent="0.3">
      <c r="F22755" t="s">
        <v>23726</v>
      </c>
    </row>
    <row r="22756" spans="6:6" x14ac:dyDescent="0.3">
      <c r="F22756" t="s">
        <v>23727</v>
      </c>
    </row>
    <row r="22757" spans="6:6" x14ac:dyDescent="0.3">
      <c r="F22757" t="s">
        <v>23728</v>
      </c>
    </row>
    <row r="22758" spans="6:6" x14ac:dyDescent="0.3">
      <c r="F22758" t="s">
        <v>23729</v>
      </c>
    </row>
    <row r="22759" spans="6:6" x14ac:dyDescent="0.3">
      <c r="F22759" t="s">
        <v>23730</v>
      </c>
    </row>
    <row r="22760" spans="6:6" x14ac:dyDescent="0.3">
      <c r="F22760" t="s">
        <v>23731</v>
      </c>
    </row>
    <row r="22761" spans="6:6" x14ac:dyDescent="0.3">
      <c r="F22761" t="s">
        <v>23732</v>
      </c>
    </row>
    <row r="22762" spans="6:6" x14ac:dyDescent="0.3">
      <c r="F22762" t="s">
        <v>23733</v>
      </c>
    </row>
    <row r="22763" spans="6:6" x14ac:dyDescent="0.3">
      <c r="F22763" t="s">
        <v>23734</v>
      </c>
    </row>
    <row r="22764" spans="6:6" x14ac:dyDescent="0.3">
      <c r="F22764" t="s">
        <v>23735</v>
      </c>
    </row>
    <row r="22765" spans="6:6" x14ac:dyDescent="0.3">
      <c r="F22765" t="s">
        <v>23736</v>
      </c>
    </row>
    <row r="22766" spans="6:6" x14ac:dyDescent="0.3">
      <c r="F22766" t="s">
        <v>23737</v>
      </c>
    </row>
    <row r="22767" spans="6:6" x14ac:dyDescent="0.3">
      <c r="F22767" t="s">
        <v>23738</v>
      </c>
    </row>
    <row r="22768" spans="6:6" x14ac:dyDescent="0.3">
      <c r="F22768" t="s">
        <v>23739</v>
      </c>
    </row>
    <row r="22769" spans="6:6" x14ac:dyDescent="0.3">
      <c r="F22769" t="s">
        <v>23740</v>
      </c>
    </row>
    <row r="22770" spans="6:6" x14ac:dyDescent="0.3">
      <c r="F22770" t="s">
        <v>23741</v>
      </c>
    </row>
    <row r="22771" spans="6:6" x14ac:dyDescent="0.3">
      <c r="F22771" t="s">
        <v>23742</v>
      </c>
    </row>
    <row r="22772" spans="6:6" x14ac:dyDescent="0.3">
      <c r="F22772" t="s">
        <v>23743</v>
      </c>
    </row>
    <row r="22773" spans="6:6" x14ac:dyDescent="0.3">
      <c r="F22773" t="s">
        <v>23744</v>
      </c>
    </row>
    <row r="22774" spans="6:6" x14ac:dyDescent="0.3">
      <c r="F22774" t="s">
        <v>23745</v>
      </c>
    </row>
    <row r="22775" spans="6:6" x14ac:dyDescent="0.3">
      <c r="F22775" t="s">
        <v>23746</v>
      </c>
    </row>
    <row r="22776" spans="6:6" x14ac:dyDescent="0.3">
      <c r="F22776" t="s">
        <v>23747</v>
      </c>
    </row>
    <row r="22777" spans="6:6" x14ac:dyDescent="0.3">
      <c r="F22777" t="s">
        <v>23748</v>
      </c>
    </row>
    <row r="22778" spans="6:6" x14ac:dyDescent="0.3">
      <c r="F22778" t="s">
        <v>23749</v>
      </c>
    </row>
    <row r="22779" spans="6:6" x14ac:dyDescent="0.3">
      <c r="F22779" t="s">
        <v>23750</v>
      </c>
    </row>
    <row r="22780" spans="6:6" x14ac:dyDescent="0.3">
      <c r="F22780" t="s">
        <v>23751</v>
      </c>
    </row>
    <row r="22781" spans="6:6" x14ac:dyDescent="0.3">
      <c r="F22781" t="s">
        <v>23752</v>
      </c>
    </row>
    <row r="22782" spans="6:6" x14ac:dyDescent="0.3">
      <c r="F22782" t="s">
        <v>23753</v>
      </c>
    </row>
    <row r="22783" spans="6:6" x14ac:dyDescent="0.3">
      <c r="F22783" t="s">
        <v>23754</v>
      </c>
    </row>
    <row r="22784" spans="6:6" x14ac:dyDescent="0.3">
      <c r="F22784" t="s">
        <v>23755</v>
      </c>
    </row>
    <row r="22785" spans="6:6" x14ac:dyDescent="0.3">
      <c r="F22785" t="s">
        <v>23756</v>
      </c>
    </row>
    <row r="22786" spans="6:6" x14ac:dyDescent="0.3">
      <c r="F22786" t="s">
        <v>23757</v>
      </c>
    </row>
    <row r="22787" spans="6:6" x14ac:dyDescent="0.3">
      <c r="F22787" t="s">
        <v>23758</v>
      </c>
    </row>
    <row r="22788" spans="6:6" x14ac:dyDescent="0.3">
      <c r="F22788" t="s">
        <v>23759</v>
      </c>
    </row>
    <row r="22789" spans="6:6" x14ac:dyDescent="0.3">
      <c r="F22789" t="s">
        <v>23760</v>
      </c>
    </row>
    <row r="22790" spans="6:6" x14ac:dyDescent="0.3">
      <c r="F22790" t="s">
        <v>23761</v>
      </c>
    </row>
    <row r="22791" spans="6:6" x14ac:dyDescent="0.3">
      <c r="F22791" t="s">
        <v>23762</v>
      </c>
    </row>
    <row r="22792" spans="6:6" x14ac:dyDescent="0.3">
      <c r="F22792" t="s">
        <v>23763</v>
      </c>
    </row>
    <row r="22793" spans="6:6" x14ac:dyDescent="0.3">
      <c r="F22793" t="s">
        <v>23764</v>
      </c>
    </row>
    <row r="22794" spans="6:6" x14ac:dyDescent="0.3">
      <c r="F22794" t="s">
        <v>23765</v>
      </c>
    </row>
    <row r="22795" spans="6:6" x14ac:dyDescent="0.3">
      <c r="F22795" t="s">
        <v>23766</v>
      </c>
    </row>
    <row r="22796" spans="6:6" x14ac:dyDescent="0.3">
      <c r="F22796" t="s">
        <v>23767</v>
      </c>
    </row>
    <row r="22797" spans="6:6" x14ac:dyDescent="0.3">
      <c r="F22797" t="s">
        <v>23768</v>
      </c>
    </row>
    <row r="22798" spans="6:6" x14ac:dyDescent="0.3">
      <c r="F22798" t="s">
        <v>23769</v>
      </c>
    </row>
    <row r="22799" spans="6:6" x14ac:dyDescent="0.3">
      <c r="F22799" t="s">
        <v>23770</v>
      </c>
    </row>
    <row r="22800" spans="6:6" x14ac:dyDescent="0.3">
      <c r="F22800" t="s">
        <v>23771</v>
      </c>
    </row>
    <row r="22801" spans="6:6" x14ac:dyDescent="0.3">
      <c r="F22801" t="s">
        <v>23772</v>
      </c>
    </row>
    <row r="22802" spans="6:6" x14ac:dyDescent="0.3">
      <c r="F22802" t="s">
        <v>23773</v>
      </c>
    </row>
    <row r="22803" spans="6:6" x14ac:dyDescent="0.3">
      <c r="F22803" t="s">
        <v>23774</v>
      </c>
    </row>
    <row r="22804" spans="6:6" x14ac:dyDescent="0.3">
      <c r="F22804" t="s">
        <v>23775</v>
      </c>
    </row>
    <row r="22805" spans="6:6" x14ac:dyDescent="0.3">
      <c r="F22805" t="s">
        <v>23776</v>
      </c>
    </row>
    <row r="22806" spans="6:6" x14ac:dyDescent="0.3">
      <c r="F22806" t="s">
        <v>23777</v>
      </c>
    </row>
    <row r="22807" spans="6:6" x14ac:dyDescent="0.3">
      <c r="F22807" t="s">
        <v>23778</v>
      </c>
    </row>
    <row r="22808" spans="6:6" x14ac:dyDescent="0.3">
      <c r="F22808" t="s">
        <v>23779</v>
      </c>
    </row>
    <row r="22809" spans="6:6" x14ac:dyDescent="0.3">
      <c r="F22809" t="s">
        <v>23780</v>
      </c>
    </row>
    <row r="22810" spans="6:6" x14ac:dyDescent="0.3">
      <c r="F22810" t="s">
        <v>23781</v>
      </c>
    </row>
    <row r="22811" spans="6:6" x14ac:dyDescent="0.3">
      <c r="F22811" t="s">
        <v>23782</v>
      </c>
    </row>
    <row r="22812" spans="6:6" x14ac:dyDescent="0.3">
      <c r="F22812" t="s">
        <v>23783</v>
      </c>
    </row>
    <row r="22813" spans="6:6" x14ac:dyDescent="0.3">
      <c r="F22813" t="s">
        <v>23784</v>
      </c>
    </row>
    <row r="22814" spans="6:6" x14ac:dyDescent="0.3">
      <c r="F22814" t="s">
        <v>23785</v>
      </c>
    </row>
    <row r="22815" spans="6:6" x14ac:dyDescent="0.3">
      <c r="F22815" t="s">
        <v>23786</v>
      </c>
    </row>
    <row r="22816" spans="6:6" x14ac:dyDescent="0.3">
      <c r="F22816" t="s">
        <v>23787</v>
      </c>
    </row>
    <row r="22817" spans="6:6" x14ac:dyDescent="0.3">
      <c r="F22817" t="s">
        <v>23788</v>
      </c>
    </row>
    <row r="22818" spans="6:6" x14ac:dyDescent="0.3">
      <c r="F22818" t="s">
        <v>23789</v>
      </c>
    </row>
    <row r="22819" spans="6:6" x14ac:dyDescent="0.3">
      <c r="F22819" t="s">
        <v>23790</v>
      </c>
    </row>
    <row r="22820" spans="6:6" x14ac:dyDescent="0.3">
      <c r="F22820" t="s">
        <v>23791</v>
      </c>
    </row>
    <row r="22821" spans="6:6" x14ac:dyDescent="0.3">
      <c r="F22821" t="s">
        <v>23792</v>
      </c>
    </row>
    <row r="22822" spans="6:6" x14ac:dyDescent="0.3">
      <c r="F22822" t="s">
        <v>23793</v>
      </c>
    </row>
    <row r="22823" spans="6:6" x14ac:dyDescent="0.3">
      <c r="F22823" t="s">
        <v>23794</v>
      </c>
    </row>
    <row r="22824" spans="6:6" x14ac:dyDescent="0.3">
      <c r="F22824" t="s">
        <v>23795</v>
      </c>
    </row>
    <row r="22825" spans="6:6" x14ac:dyDescent="0.3">
      <c r="F22825" t="s">
        <v>23796</v>
      </c>
    </row>
    <row r="22826" spans="6:6" x14ac:dyDescent="0.3">
      <c r="F22826" t="s">
        <v>23797</v>
      </c>
    </row>
    <row r="22827" spans="6:6" x14ac:dyDescent="0.3">
      <c r="F22827" t="s">
        <v>23798</v>
      </c>
    </row>
    <row r="22828" spans="6:6" x14ac:dyDescent="0.3">
      <c r="F22828" t="s">
        <v>23799</v>
      </c>
    </row>
    <row r="22829" spans="6:6" x14ac:dyDescent="0.3">
      <c r="F22829" t="s">
        <v>23800</v>
      </c>
    </row>
    <row r="22830" spans="6:6" x14ac:dyDescent="0.3">
      <c r="F22830" t="s">
        <v>23801</v>
      </c>
    </row>
    <row r="22831" spans="6:6" x14ac:dyDescent="0.3">
      <c r="F22831" t="s">
        <v>23802</v>
      </c>
    </row>
    <row r="22832" spans="6:6" x14ac:dyDescent="0.3">
      <c r="F22832" t="s">
        <v>23803</v>
      </c>
    </row>
    <row r="22833" spans="6:6" x14ac:dyDescent="0.3">
      <c r="F22833" t="s">
        <v>23804</v>
      </c>
    </row>
    <row r="22834" spans="6:6" x14ac:dyDescent="0.3">
      <c r="F22834" t="s">
        <v>23805</v>
      </c>
    </row>
    <row r="22835" spans="6:6" x14ac:dyDescent="0.3">
      <c r="F22835" t="s">
        <v>23806</v>
      </c>
    </row>
    <row r="22836" spans="6:6" x14ac:dyDescent="0.3">
      <c r="F22836" t="s">
        <v>23807</v>
      </c>
    </row>
    <row r="22837" spans="6:6" x14ac:dyDescent="0.3">
      <c r="F22837" t="s">
        <v>23808</v>
      </c>
    </row>
    <row r="22838" spans="6:6" x14ac:dyDescent="0.3">
      <c r="F22838" t="s">
        <v>23809</v>
      </c>
    </row>
    <row r="22839" spans="6:6" x14ac:dyDescent="0.3">
      <c r="F22839" t="s">
        <v>23810</v>
      </c>
    </row>
    <row r="22840" spans="6:6" x14ac:dyDescent="0.3">
      <c r="F22840" t="s">
        <v>23811</v>
      </c>
    </row>
    <row r="22841" spans="6:6" x14ac:dyDescent="0.3">
      <c r="F22841" t="s">
        <v>23812</v>
      </c>
    </row>
    <row r="22842" spans="6:6" x14ac:dyDescent="0.3">
      <c r="F22842" t="s">
        <v>23813</v>
      </c>
    </row>
    <row r="22843" spans="6:6" x14ac:dyDescent="0.3">
      <c r="F22843" t="s">
        <v>23814</v>
      </c>
    </row>
    <row r="22844" spans="6:6" x14ac:dyDescent="0.3">
      <c r="F22844" t="s">
        <v>23815</v>
      </c>
    </row>
    <row r="22845" spans="6:6" x14ac:dyDescent="0.3">
      <c r="F22845" t="s">
        <v>23816</v>
      </c>
    </row>
    <row r="22846" spans="6:6" x14ac:dyDescent="0.3">
      <c r="F22846" t="s">
        <v>23817</v>
      </c>
    </row>
    <row r="22847" spans="6:6" x14ac:dyDescent="0.3">
      <c r="F22847" t="s">
        <v>23818</v>
      </c>
    </row>
    <row r="22848" spans="6:6" x14ac:dyDescent="0.3">
      <c r="F22848" t="s">
        <v>23819</v>
      </c>
    </row>
    <row r="22849" spans="6:6" x14ac:dyDescent="0.3">
      <c r="F22849" t="s">
        <v>23820</v>
      </c>
    </row>
    <row r="22850" spans="6:6" x14ac:dyDescent="0.3">
      <c r="F22850" t="s">
        <v>23821</v>
      </c>
    </row>
    <row r="22851" spans="6:6" x14ac:dyDescent="0.3">
      <c r="F22851" t="s">
        <v>23822</v>
      </c>
    </row>
    <row r="22852" spans="6:6" x14ac:dyDescent="0.3">
      <c r="F22852" t="s">
        <v>23823</v>
      </c>
    </row>
    <row r="22853" spans="6:6" x14ac:dyDescent="0.3">
      <c r="F22853" t="s">
        <v>23824</v>
      </c>
    </row>
    <row r="22854" spans="6:6" x14ac:dyDescent="0.3">
      <c r="F22854" t="s">
        <v>23825</v>
      </c>
    </row>
    <row r="22855" spans="6:6" x14ac:dyDescent="0.3">
      <c r="F22855" t="s">
        <v>23826</v>
      </c>
    </row>
    <row r="22856" spans="6:6" x14ac:dyDescent="0.3">
      <c r="F22856" t="s">
        <v>23827</v>
      </c>
    </row>
    <row r="22857" spans="6:6" x14ac:dyDescent="0.3">
      <c r="F22857" t="s">
        <v>23828</v>
      </c>
    </row>
    <row r="22858" spans="6:6" x14ac:dyDescent="0.3">
      <c r="F22858" t="s">
        <v>23829</v>
      </c>
    </row>
    <row r="22859" spans="6:6" x14ac:dyDescent="0.3">
      <c r="F22859" t="s">
        <v>23830</v>
      </c>
    </row>
    <row r="22860" spans="6:6" x14ac:dyDescent="0.3">
      <c r="F22860" t="s">
        <v>23831</v>
      </c>
    </row>
    <row r="22861" spans="6:6" x14ac:dyDescent="0.3">
      <c r="F22861" t="s">
        <v>23832</v>
      </c>
    </row>
    <row r="22862" spans="6:6" x14ac:dyDescent="0.3">
      <c r="F22862" t="s">
        <v>23833</v>
      </c>
    </row>
    <row r="22863" spans="6:6" x14ac:dyDescent="0.3">
      <c r="F22863" t="s">
        <v>23834</v>
      </c>
    </row>
    <row r="22864" spans="6:6" x14ac:dyDescent="0.3">
      <c r="F22864" t="s">
        <v>23835</v>
      </c>
    </row>
    <row r="22865" spans="6:6" x14ac:dyDescent="0.3">
      <c r="F22865" t="s">
        <v>23836</v>
      </c>
    </row>
    <row r="22866" spans="6:6" x14ac:dyDescent="0.3">
      <c r="F22866" t="s">
        <v>23837</v>
      </c>
    </row>
    <row r="22867" spans="6:6" x14ac:dyDescent="0.3">
      <c r="F22867" t="s">
        <v>23838</v>
      </c>
    </row>
    <row r="22868" spans="6:6" x14ac:dyDescent="0.3">
      <c r="F22868" t="s">
        <v>23839</v>
      </c>
    </row>
    <row r="22869" spans="6:6" x14ac:dyDescent="0.3">
      <c r="F22869" t="s">
        <v>23840</v>
      </c>
    </row>
    <row r="22870" spans="6:6" x14ac:dyDescent="0.3">
      <c r="F22870" t="s">
        <v>23841</v>
      </c>
    </row>
    <row r="22871" spans="6:6" x14ac:dyDescent="0.3">
      <c r="F22871" t="s">
        <v>23842</v>
      </c>
    </row>
    <row r="22872" spans="6:6" x14ac:dyDescent="0.3">
      <c r="F22872" t="s">
        <v>23843</v>
      </c>
    </row>
    <row r="22873" spans="6:6" x14ac:dyDescent="0.3">
      <c r="F22873" t="s">
        <v>23844</v>
      </c>
    </row>
    <row r="22874" spans="6:6" x14ac:dyDescent="0.3">
      <c r="F22874" t="s">
        <v>23845</v>
      </c>
    </row>
    <row r="22875" spans="6:6" x14ac:dyDescent="0.3">
      <c r="F22875" t="s">
        <v>23846</v>
      </c>
    </row>
    <row r="22876" spans="6:6" x14ac:dyDescent="0.3">
      <c r="F22876" t="s">
        <v>23847</v>
      </c>
    </row>
    <row r="22877" spans="6:6" x14ac:dyDescent="0.3">
      <c r="F22877" t="s">
        <v>23848</v>
      </c>
    </row>
    <row r="22878" spans="6:6" x14ac:dyDescent="0.3">
      <c r="F22878" t="s">
        <v>23849</v>
      </c>
    </row>
    <row r="22879" spans="6:6" x14ac:dyDescent="0.3">
      <c r="F22879" t="s">
        <v>23850</v>
      </c>
    </row>
    <row r="22880" spans="6:6" x14ac:dyDescent="0.3">
      <c r="F22880" t="s">
        <v>23851</v>
      </c>
    </row>
    <row r="22881" spans="6:6" x14ac:dyDescent="0.3">
      <c r="F22881" t="s">
        <v>23852</v>
      </c>
    </row>
    <row r="22882" spans="6:6" x14ac:dyDescent="0.3">
      <c r="F22882" t="s">
        <v>23853</v>
      </c>
    </row>
    <row r="22883" spans="6:6" x14ac:dyDescent="0.3">
      <c r="F22883" t="s">
        <v>23854</v>
      </c>
    </row>
    <row r="22884" spans="6:6" x14ac:dyDescent="0.3">
      <c r="F22884" t="s">
        <v>23855</v>
      </c>
    </row>
    <row r="22885" spans="6:6" x14ac:dyDescent="0.3">
      <c r="F22885" t="s">
        <v>23856</v>
      </c>
    </row>
    <row r="22886" spans="6:6" x14ac:dyDescent="0.3">
      <c r="F22886" t="s">
        <v>23857</v>
      </c>
    </row>
    <row r="22887" spans="6:6" x14ac:dyDescent="0.3">
      <c r="F22887" t="s">
        <v>23858</v>
      </c>
    </row>
    <row r="22888" spans="6:6" x14ac:dyDescent="0.3">
      <c r="F22888" t="s">
        <v>23859</v>
      </c>
    </row>
    <row r="22889" spans="6:6" x14ac:dyDescent="0.3">
      <c r="F22889" t="s">
        <v>23860</v>
      </c>
    </row>
    <row r="22890" spans="6:6" x14ac:dyDescent="0.3">
      <c r="F22890" t="s">
        <v>23861</v>
      </c>
    </row>
    <row r="22891" spans="6:6" x14ac:dyDescent="0.3">
      <c r="F22891" t="s">
        <v>23862</v>
      </c>
    </row>
    <row r="22892" spans="6:6" x14ac:dyDescent="0.3">
      <c r="F22892" t="s">
        <v>23863</v>
      </c>
    </row>
    <row r="22893" spans="6:6" x14ac:dyDescent="0.3">
      <c r="F22893" t="s">
        <v>23864</v>
      </c>
    </row>
    <row r="22894" spans="6:6" x14ac:dyDescent="0.3">
      <c r="F22894" t="s">
        <v>23865</v>
      </c>
    </row>
    <row r="22895" spans="6:6" x14ac:dyDescent="0.3">
      <c r="F22895" t="s">
        <v>23866</v>
      </c>
    </row>
    <row r="22896" spans="6:6" x14ac:dyDescent="0.3">
      <c r="F22896" t="s">
        <v>23867</v>
      </c>
    </row>
    <row r="22897" spans="6:6" x14ac:dyDescent="0.3">
      <c r="F22897" t="s">
        <v>23868</v>
      </c>
    </row>
    <row r="22898" spans="6:6" x14ac:dyDescent="0.3">
      <c r="F22898" t="s">
        <v>23869</v>
      </c>
    </row>
    <row r="22899" spans="6:6" x14ac:dyDescent="0.3">
      <c r="F22899" t="s">
        <v>23870</v>
      </c>
    </row>
    <row r="22900" spans="6:6" x14ac:dyDescent="0.3">
      <c r="F22900" t="s">
        <v>23871</v>
      </c>
    </row>
    <row r="22901" spans="6:6" x14ac:dyDescent="0.3">
      <c r="F22901" t="s">
        <v>23872</v>
      </c>
    </row>
    <row r="22902" spans="6:6" x14ac:dyDescent="0.3">
      <c r="F22902" t="s">
        <v>23873</v>
      </c>
    </row>
    <row r="22903" spans="6:6" x14ac:dyDescent="0.3">
      <c r="F22903" t="s">
        <v>23874</v>
      </c>
    </row>
    <row r="22904" spans="6:6" x14ac:dyDescent="0.3">
      <c r="F22904" t="s">
        <v>23875</v>
      </c>
    </row>
    <row r="22905" spans="6:6" x14ac:dyDescent="0.3">
      <c r="F22905" t="s">
        <v>23876</v>
      </c>
    </row>
    <row r="22906" spans="6:6" x14ac:dyDescent="0.3">
      <c r="F22906" t="s">
        <v>23877</v>
      </c>
    </row>
    <row r="22907" spans="6:6" x14ac:dyDescent="0.3">
      <c r="F22907" t="s">
        <v>23878</v>
      </c>
    </row>
    <row r="22908" spans="6:6" x14ac:dyDescent="0.3">
      <c r="F22908" t="s">
        <v>23879</v>
      </c>
    </row>
    <row r="22909" spans="6:6" x14ac:dyDescent="0.3">
      <c r="F22909" t="s">
        <v>23880</v>
      </c>
    </row>
    <row r="22910" spans="6:6" x14ac:dyDescent="0.3">
      <c r="F22910" t="s">
        <v>23881</v>
      </c>
    </row>
    <row r="22911" spans="6:6" x14ac:dyDescent="0.3">
      <c r="F22911" t="s">
        <v>23882</v>
      </c>
    </row>
    <row r="22912" spans="6:6" x14ac:dyDescent="0.3">
      <c r="F22912" t="s">
        <v>23883</v>
      </c>
    </row>
    <row r="22913" spans="6:6" x14ac:dyDescent="0.3">
      <c r="F22913" t="s">
        <v>23884</v>
      </c>
    </row>
    <row r="22914" spans="6:6" x14ac:dyDescent="0.3">
      <c r="F22914" t="s">
        <v>23885</v>
      </c>
    </row>
    <row r="22915" spans="6:6" x14ac:dyDescent="0.3">
      <c r="F22915" t="s">
        <v>23886</v>
      </c>
    </row>
    <row r="22916" spans="6:6" x14ac:dyDescent="0.3">
      <c r="F22916" t="s">
        <v>23887</v>
      </c>
    </row>
    <row r="22917" spans="6:6" x14ac:dyDescent="0.3">
      <c r="F22917" t="s">
        <v>23888</v>
      </c>
    </row>
    <row r="22918" spans="6:6" x14ac:dyDescent="0.3">
      <c r="F22918" t="s">
        <v>23889</v>
      </c>
    </row>
    <row r="22919" spans="6:6" x14ac:dyDescent="0.3">
      <c r="F22919" t="s">
        <v>23890</v>
      </c>
    </row>
    <row r="22920" spans="6:6" x14ac:dyDescent="0.3">
      <c r="F22920" t="s">
        <v>23891</v>
      </c>
    </row>
    <row r="22921" spans="6:6" x14ac:dyDescent="0.3">
      <c r="F22921" t="s">
        <v>23892</v>
      </c>
    </row>
    <row r="22922" spans="6:6" x14ac:dyDescent="0.3">
      <c r="F22922" t="s">
        <v>23893</v>
      </c>
    </row>
    <row r="22923" spans="6:6" x14ac:dyDescent="0.3">
      <c r="F22923" t="s">
        <v>23894</v>
      </c>
    </row>
    <row r="22924" spans="6:6" x14ac:dyDescent="0.3">
      <c r="F22924" t="s">
        <v>23895</v>
      </c>
    </row>
    <row r="22925" spans="6:6" x14ac:dyDescent="0.3">
      <c r="F22925" t="s">
        <v>23896</v>
      </c>
    </row>
    <row r="22926" spans="6:6" x14ac:dyDescent="0.3">
      <c r="F22926" t="s">
        <v>23897</v>
      </c>
    </row>
    <row r="22927" spans="6:6" x14ac:dyDescent="0.3">
      <c r="F22927" t="s">
        <v>23898</v>
      </c>
    </row>
    <row r="22928" spans="6:6" x14ac:dyDescent="0.3">
      <c r="F22928" t="s">
        <v>23899</v>
      </c>
    </row>
    <row r="22929" spans="6:6" x14ac:dyDescent="0.3">
      <c r="F22929" t="s">
        <v>23900</v>
      </c>
    </row>
    <row r="22930" spans="6:6" x14ac:dyDescent="0.3">
      <c r="F22930" t="s">
        <v>23901</v>
      </c>
    </row>
    <row r="22931" spans="6:6" x14ac:dyDescent="0.3">
      <c r="F22931" t="s">
        <v>23902</v>
      </c>
    </row>
    <row r="22932" spans="6:6" x14ac:dyDescent="0.3">
      <c r="F22932" t="s">
        <v>23903</v>
      </c>
    </row>
    <row r="22933" spans="6:6" x14ac:dyDescent="0.3">
      <c r="F22933" t="s">
        <v>23904</v>
      </c>
    </row>
    <row r="22934" spans="6:6" x14ac:dyDescent="0.3">
      <c r="F22934" t="s">
        <v>23905</v>
      </c>
    </row>
    <row r="22935" spans="6:6" x14ac:dyDescent="0.3">
      <c r="F22935" t="s">
        <v>23906</v>
      </c>
    </row>
    <row r="22936" spans="6:6" x14ac:dyDescent="0.3">
      <c r="F22936" t="s">
        <v>23907</v>
      </c>
    </row>
    <row r="22937" spans="6:6" x14ac:dyDescent="0.3">
      <c r="F22937" t="s">
        <v>23908</v>
      </c>
    </row>
    <row r="22938" spans="6:6" x14ac:dyDescent="0.3">
      <c r="F22938" t="s">
        <v>23909</v>
      </c>
    </row>
    <row r="22939" spans="6:6" x14ac:dyDescent="0.3">
      <c r="F22939" t="s">
        <v>23910</v>
      </c>
    </row>
    <row r="22940" spans="6:6" x14ac:dyDescent="0.3">
      <c r="F22940" t="s">
        <v>23911</v>
      </c>
    </row>
    <row r="22941" spans="6:6" x14ac:dyDescent="0.3">
      <c r="F22941" t="s">
        <v>23912</v>
      </c>
    </row>
    <row r="22942" spans="6:6" x14ac:dyDescent="0.3">
      <c r="F22942" t="s">
        <v>23913</v>
      </c>
    </row>
    <row r="22943" spans="6:6" x14ac:dyDescent="0.3">
      <c r="F22943" t="s">
        <v>23914</v>
      </c>
    </row>
    <row r="22944" spans="6:6" x14ac:dyDescent="0.3">
      <c r="F22944" t="s">
        <v>23915</v>
      </c>
    </row>
    <row r="22945" spans="6:6" x14ac:dyDescent="0.3">
      <c r="F22945" t="s">
        <v>23916</v>
      </c>
    </row>
    <row r="22946" spans="6:6" x14ac:dyDescent="0.3">
      <c r="F22946" t="s">
        <v>23917</v>
      </c>
    </row>
    <row r="22947" spans="6:6" x14ac:dyDescent="0.3">
      <c r="F22947" t="s">
        <v>23918</v>
      </c>
    </row>
    <row r="22948" spans="6:6" x14ac:dyDescent="0.3">
      <c r="F22948" t="s">
        <v>23919</v>
      </c>
    </row>
    <row r="22949" spans="6:6" x14ac:dyDescent="0.3">
      <c r="F22949" t="s">
        <v>23920</v>
      </c>
    </row>
    <row r="22950" spans="6:6" x14ac:dyDescent="0.3">
      <c r="F22950" t="s">
        <v>23921</v>
      </c>
    </row>
    <row r="22951" spans="6:6" x14ac:dyDescent="0.3">
      <c r="F22951" t="s">
        <v>23922</v>
      </c>
    </row>
    <row r="22952" spans="6:6" x14ac:dyDescent="0.3">
      <c r="F22952" t="s">
        <v>23923</v>
      </c>
    </row>
    <row r="22953" spans="6:6" x14ac:dyDescent="0.3">
      <c r="F22953" t="s">
        <v>23924</v>
      </c>
    </row>
    <row r="22954" spans="6:6" x14ac:dyDescent="0.3">
      <c r="F22954" t="s">
        <v>23925</v>
      </c>
    </row>
    <row r="22955" spans="6:6" x14ac:dyDescent="0.3">
      <c r="F22955" t="s">
        <v>23926</v>
      </c>
    </row>
    <row r="22956" spans="6:6" x14ac:dyDescent="0.3">
      <c r="F22956" t="s">
        <v>23927</v>
      </c>
    </row>
    <row r="22957" spans="6:6" x14ac:dyDescent="0.3">
      <c r="F22957" t="s">
        <v>23928</v>
      </c>
    </row>
    <row r="22958" spans="6:6" x14ac:dyDescent="0.3">
      <c r="F22958" t="s">
        <v>23929</v>
      </c>
    </row>
    <row r="22959" spans="6:6" x14ac:dyDescent="0.3">
      <c r="F22959" t="s">
        <v>23930</v>
      </c>
    </row>
    <row r="22960" spans="6:6" x14ac:dyDescent="0.3">
      <c r="F22960" t="s">
        <v>23931</v>
      </c>
    </row>
    <row r="22961" spans="6:6" x14ac:dyDescent="0.3">
      <c r="F22961" t="s">
        <v>23932</v>
      </c>
    </row>
    <row r="22962" spans="6:6" x14ac:dyDescent="0.3">
      <c r="F22962" t="s">
        <v>23933</v>
      </c>
    </row>
    <row r="22963" spans="6:6" x14ac:dyDescent="0.3">
      <c r="F22963" t="s">
        <v>23934</v>
      </c>
    </row>
    <row r="22964" spans="6:6" x14ac:dyDescent="0.3">
      <c r="F22964" t="s">
        <v>23935</v>
      </c>
    </row>
    <row r="22965" spans="6:6" x14ac:dyDescent="0.3">
      <c r="F22965" t="s">
        <v>23936</v>
      </c>
    </row>
    <row r="22966" spans="6:6" x14ac:dyDescent="0.3">
      <c r="F22966" t="s">
        <v>23937</v>
      </c>
    </row>
    <row r="22967" spans="6:6" x14ac:dyDescent="0.3">
      <c r="F22967" t="s">
        <v>23938</v>
      </c>
    </row>
    <row r="22968" spans="6:6" x14ac:dyDescent="0.3">
      <c r="F22968" t="s">
        <v>23939</v>
      </c>
    </row>
    <row r="22969" spans="6:6" x14ac:dyDescent="0.3">
      <c r="F22969" t="s">
        <v>23940</v>
      </c>
    </row>
    <row r="22970" spans="6:6" x14ac:dyDescent="0.3">
      <c r="F22970" t="s">
        <v>23941</v>
      </c>
    </row>
    <row r="22971" spans="6:6" x14ac:dyDescent="0.3">
      <c r="F22971" t="s">
        <v>23942</v>
      </c>
    </row>
    <row r="22972" spans="6:6" x14ac:dyDescent="0.3">
      <c r="F22972" t="s">
        <v>23943</v>
      </c>
    </row>
    <row r="22973" spans="6:6" x14ac:dyDescent="0.3">
      <c r="F22973" t="s">
        <v>23944</v>
      </c>
    </row>
    <row r="22974" spans="6:6" x14ac:dyDescent="0.3">
      <c r="F22974" t="s">
        <v>23945</v>
      </c>
    </row>
    <row r="22975" spans="6:6" x14ac:dyDescent="0.3">
      <c r="F22975" t="s">
        <v>23946</v>
      </c>
    </row>
    <row r="22976" spans="6:6" x14ac:dyDescent="0.3">
      <c r="F22976" t="s">
        <v>23947</v>
      </c>
    </row>
    <row r="22977" spans="6:6" x14ac:dyDescent="0.3">
      <c r="F22977" t="s">
        <v>23948</v>
      </c>
    </row>
    <row r="22978" spans="6:6" x14ac:dyDescent="0.3">
      <c r="F22978" t="s">
        <v>23949</v>
      </c>
    </row>
    <row r="22979" spans="6:6" x14ac:dyDescent="0.3">
      <c r="F22979" t="s">
        <v>23950</v>
      </c>
    </row>
    <row r="22980" spans="6:6" x14ac:dyDescent="0.3">
      <c r="F22980" t="s">
        <v>23951</v>
      </c>
    </row>
    <row r="22981" spans="6:6" x14ac:dyDescent="0.3">
      <c r="F22981" t="s">
        <v>23952</v>
      </c>
    </row>
    <row r="22982" spans="6:6" x14ac:dyDescent="0.3">
      <c r="F22982" t="s">
        <v>23953</v>
      </c>
    </row>
    <row r="22983" spans="6:6" x14ac:dyDescent="0.3">
      <c r="F22983" t="s">
        <v>23954</v>
      </c>
    </row>
    <row r="22984" spans="6:6" x14ac:dyDescent="0.3">
      <c r="F22984" t="s">
        <v>23955</v>
      </c>
    </row>
    <row r="22985" spans="6:6" x14ac:dyDescent="0.3">
      <c r="F22985" t="s">
        <v>23956</v>
      </c>
    </row>
    <row r="22986" spans="6:6" x14ac:dyDescent="0.3">
      <c r="F22986" t="s">
        <v>23957</v>
      </c>
    </row>
    <row r="22987" spans="6:6" x14ac:dyDescent="0.3">
      <c r="F22987" t="s">
        <v>23958</v>
      </c>
    </row>
    <row r="22988" spans="6:6" x14ac:dyDescent="0.3">
      <c r="F22988" t="s">
        <v>23959</v>
      </c>
    </row>
    <row r="22989" spans="6:6" x14ac:dyDescent="0.3">
      <c r="F22989" t="s">
        <v>23960</v>
      </c>
    </row>
    <row r="22990" spans="6:6" x14ac:dyDescent="0.3">
      <c r="F22990" t="s">
        <v>23961</v>
      </c>
    </row>
    <row r="22991" spans="6:6" x14ac:dyDescent="0.3">
      <c r="F22991" t="s">
        <v>23962</v>
      </c>
    </row>
    <row r="22992" spans="6:6" x14ac:dyDescent="0.3">
      <c r="F22992" t="s">
        <v>23963</v>
      </c>
    </row>
    <row r="22993" spans="6:6" x14ac:dyDescent="0.3">
      <c r="F22993" t="s">
        <v>23964</v>
      </c>
    </row>
    <row r="22994" spans="6:6" x14ac:dyDescent="0.3">
      <c r="F22994" t="s">
        <v>23965</v>
      </c>
    </row>
    <row r="22995" spans="6:6" x14ac:dyDescent="0.3">
      <c r="F22995" t="s">
        <v>23966</v>
      </c>
    </row>
    <row r="22996" spans="6:6" x14ac:dyDescent="0.3">
      <c r="F22996" t="s">
        <v>23967</v>
      </c>
    </row>
    <row r="22997" spans="6:6" x14ac:dyDescent="0.3">
      <c r="F22997" t="s">
        <v>23968</v>
      </c>
    </row>
    <row r="22998" spans="6:6" x14ac:dyDescent="0.3">
      <c r="F22998" t="s">
        <v>23969</v>
      </c>
    </row>
    <row r="22999" spans="6:6" x14ac:dyDescent="0.3">
      <c r="F22999" t="s">
        <v>23970</v>
      </c>
    </row>
    <row r="23000" spans="6:6" x14ac:dyDescent="0.3">
      <c r="F23000" t="s">
        <v>23971</v>
      </c>
    </row>
    <row r="23001" spans="6:6" x14ac:dyDescent="0.3">
      <c r="F23001" t="s">
        <v>23972</v>
      </c>
    </row>
    <row r="23002" spans="6:6" x14ac:dyDescent="0.3">
      <c r="F23002" t="s">
        <v>23973</v>
      </c>
    </row>
    <row r="23003" spans="6:6" x14ac:dyDescent="0.3">
      <c r="F23003" t="s">
        <v>23974</v>
      </c>
    </row>
    <row r="23004" spans="6:6" x14ac:dyDescent="0.3">
      <c r="F23004" t="s">
        <v>23975</v>
      </c>
    </row>
    <row r="23005" spans="6:6" x14ac:dyDescent="0.3">
      <c r="F23005" t="s">
        <v>23976</v>
      </c>
    </row>
    <row r="23006" spans="6:6" x14ac:dyDescent="0.3">
      <c r="F23006" t="s">
        <v>23977</v>
      </c>
    </row>
    <row r="23007" spans="6:6" x14ac:dyDescent="0.3">
      <c r="F23007" t="s">
        <v>23978</v>
      </c>
    </row>
    <row r="23008" spans="6:6" x14ac:dyDescent="0.3">
      <c r="F23008" t="s">
        <v>23979</v>
      </c>
    </row>
    <row r="23009" spans="6:6" x14ac:dyDescent="0.3">
      <c r="F23009" t="s">
        <v>23980</v>
      </c>
    </row>
    <row r="23010" spans="6:6" x14ac:dyDescent="0.3">
      <c r="F23010" t="s">
        <v>23981</v>
      </c>
    </row>
    <row r="23011" spans="6:6" x14ac:dyDescent="0.3">
      <c r="F23011" t="s">
        <v>23982</v>
      </c>
    </row>
    <row r="23012" spans="6:6" x14ac:dyDescent="0.3">
      <c r="F23012" t="s">
        <v>23983</v>
      </c>
    </row>
    <row r="23013" spans="6:6" x14ac:dyDescent="0.3">
      <c r="F23013" t="s">
        <v>23984</v>
      </c>
    </row>
    <row r="23014" spans="6:6" x14ac:dyDescent="0.3">
      <c r="F23014" t="s">
        <v>23985</v>
      </c>
    </row>
    <row r="23015" spans="6:6" x14ac:dyDescent="0.3">
      <c r="F23015" t="s">
        <v>23986</v>
      </c>
    </row>
    <row r="23016" spans="6:6" x14ac:dyDescent="0.3">
      <c r="F23016" t="s">
        <v>23987</v>
      </c>
    </row>
    <row r="23017" spans="6:6" x14ac:dyDescent="0.3">
      <c r="F23017" t="s">
        <v>23988</v>
      </c>
    </row>
    <row r="23018" spans="6:6" x14ac:dyDescent="0.3">
      <c r="F23018" t="s">
        <v>23989</v>
      </c>
    </row>
    <row r="23019" spans="6:6" x14ac:dyDescent="0.3">
      <c r="F23019" t="s">
        <v>23990</v>
      </c>
    </row>
    <row r="23020" spans="6:6" x14ac:dyDescent="0.3">
      <c r="F23020" t="s">
        <v>23991</v>
      </c>
    </row>
    <row r="23021" spans="6:6" x14ac:dyDescent="0.3">
      <c r="F23021" t="s">
        <v>23992</v>
      </c>
    </row>
    <row r="23022" spans="6:6" x14ac:dyDescent="0.3">
      <c r="F23022" t="s">
        <v>23993</v>
      </c>
    </row>
    <row r="23023" spans="6:6" x14ac:dyDescent="0.3">
      <c r="F23023" t="s">
        <v>23994</v>
      </c>
    </row>
    <row r="23024" spans="6:6" x14ac:dyDescent="0.3">
      <c r="F23024" t="s">
        <v>23995</v>
      </c>
    </row>
    <row r="23025" spans="6:6" x14ac:dyDescent="0.3">
      <c r="F23025" t="s">
        <v>23996</v>
      </c>
    </row>
    <row r="23026" spans="6:6" x14ac:dyDescent="0.3">
      <c r="F23026" t="s">
        <v>23997</v>
      </c>
    </row>
    <row r="23027" spans="6:6" x14ac:dyDescent="0.3">
      <c r="F23027" t="s">
        <v>23998</v>
      </c>
    </row>
    <row r="23028" spans="6:6" x14ac:dyDescent="0.3">
      <c r="F23028" t="s">
        <v>23999</v>
      </c>
    </row>
    <row r="23029" spans="6:6" x14ac:dyDescent="0.3">
      <c r="F23029" t="s">
        <v>24000</v>
      </c>
    </row>
    <row r="23030" spans="6:6" x14ac:dyDescent="0.3">
      <c r="F23030" t="s">
        <v>24001</v>
      </c>
    </row>
    <row r="23031" spans="6:6" x14ac:dyDescent="0.3">
      <c r="F23031" t="s">
        <v>24002</v>
      </c>
    </row>
    <row r="23032" spans="6:6" x14ac:dyDescent="0.3">
      <c r="F23032" t="s">
        <v>24003</v>
      </c>
    </row>
    <row r="23033" spans="6:6" x14ac:dyDescent="0.3">
      <c r="F23033" t="s">
        <v>24004</v>
      </c>
    </row>
    <row r="23034" spans="6:6" x14ac:dyDescent="0.3">
      <c r="F23034" t="s">
        <v>24005</v>
      </c>
    </row>
    <row r="23035" spans="6:6" x14ac:dyDescent="0.3">
      <c r="F23035" t="s">
        <v>24006</v>
      </c>
    </row>
    <row r="23036" spans="6:6" x14ac:dyDescent="0.3">
      <c r="F23036" t="s">
        <v>24007</v>
      </c>
    </row>
    <row r="23037" spans="6:6" x14ac:dyDescent="0.3">
      <c r="F23037" t="s">
        <v>24008</v>
      </c>
    </row>
    <row r="23038" spans="6:6" x14ac:dyDescent="0.3">
      <c r="F23038" t="s">
        <v>24009</v>
      </c>
    </row>
    <row r="23039" spans="6:6" x14ac:dyDescent="0.3">
      <c r="F23039" t="s">
        <v>24010</v>
      </c>
    </row>
    <row r="23040" spans="6:6" x14ac:dyDescent="0.3">
      <c r="F23040" t="s">
        <v>24011</v>
      </c>
    </row>
    <row r="23041" spans="6:6" x14ac:dyDescent="0.3">
      <c r="F23041" t="s">
        <v>24012</v>
      </c>
    </row>
    <row r="23042" spans="6:6" x14ac:dyDescent="0.3">
      <c r="F23042" t="s">
        <v>24013</v>
      </c>
    </row>
    <row r="23043" spans="6:6" x14ac:dyDescent="0.3">
      <c r="F23043" t="s">
        <v>24014</v>
      </c>
    </row>
    <row r="23044" spans="6:6" x14ac:dyDescent="0.3">
      <c r="F23044" t="s">
        <v>24015</v>
      </c>
    </row>
    <row r="23045" spans="6:6" x14ac:dyDescent="0.3">
      <c r="F23045" t="s">
        <v>24016</v>
      </c>
    </row>
    <row r="23046" spans="6:6" x14ac:dyDescent="0.3">
      <c r="F23046" t="s">
        <v>24017</v>
      </c>
    </row>
    <row r="23047" spans="6:6" x14ac:dyDescent="0.3">
      <c r="F23047" t="s">
        <v>24018</v>
      </c>
    </row>
    <row r="23048" spans="6:6" x14ac:dyDescent="0.3">
      <c r="F23048" t="s">
        <v>24019</v>
      </c>
    </row>
    <row r="23049" spans="6:6" x14ac:dyDescent="0.3">
      <c r="F23049" t="s">
        <v>24020</v>
      </c>
    </row>
    <row r="23050" spans="6:6" x14ac:dyDescent="0.3">
      <c r="F23050" t="s">
        <v>24021</v>
      </c>
    </row>
    <row r="23051" spans="6:6" x14ac:dyDescent="0.3">
      <c r="F23051" t="s">
        <v>24022</v>
      </c>
    </row>
    <row r="23052" spans="6:6" x14ac:dyDescent="0.3">
      <c r="F23052" t="s">
        <v>24023</v>
      </c>
    </row>
    <row r="23053" spans="6:6" x14ac:dyDescent="0.3">
      <c r="F23053" t="s">
        <v>24024</v>
      </c>
    </row>
    <row r="23054" spans="6:6" x14ac:dyDescent="0.3">
      <c r="F23054" t="s">
        <v>24025</v>
      </c>
    </row>
    <row r="23055" spans="6:6" x14ac:dyDescent="0.3">
      <c r="F23055" t="s">
        <v>24026</v>
      </c>
    </row>
    <row r="23056" spans="6:6" x14ac:dyDescent="0.3">
      <c r="F23056" t="s">
        <v>24027</v>
      </c>
    </row>
    <row r="23057" spans="6:6" x14ac:dyDescent="0.3">
      <c r="F23057" t="s">
        <v>24028</v>
      </c>
    </row>
    <row r="23058" spans="6:6" x14ac:dyDescent="0.3">
      <c r="F23058" t="s">
        <v>24029</v>
      </c>
    </row>
    <row r="23059" spans="6:6" x14ac:dyDescent="0.3">
      <c r="F23059" t="s">
        <v>24030</v>
      </c>
    </row>
    <row r="23060" spans="6:6" x14ac:dyDescent="0.3">
      <c r="F23060" t="s">
        <v>24031</v>
      </c>
    </row>
    <row r="23061" spans="6:6" x14ac:dyDescent="0.3">
      <c r="F23061" t="s">
        <v>24032</v>
      </c>
    </row>
    <row r="23062" spans="6:6" x14ac:dyDescent="0.3">
      <c r="F23062" t="s">
        <v>24033</v>
      </c>
    </row>
    <row r="23063" spans="6:6" x14ac:dyDescent="0.3">
      <c r="F23063" t="s">
        <v>24034</v>
      </c>
    </row>
    <row r="23064" spans="6:6" x14ac:dyDescent="0.3">
      <c r="F23064" t="s">
        <v>24035</v>
      </c>
    </row>
    <row r="23065" spans="6:6" x14ac:dyDescent="0.3">
      <c r="F23065" t="s">
        <v>24036</v>
      </c>
    </row>
    <row r="23066" spans="6:6" x14ac:dyDescent="0.3">
      <c r="F23066" t="s">
        <v>24037</v>
      </c>
    </row>
    <row r="23067" spans="6:6" x14ac:dyDescent="0.3">
      <c r="F23067" t="s">
        <v>24038</v>
      </c>
    </row>
    <row r="23068" spans="6:6" x14ac:dyDescent="0.3">
      <c r="F23068" t="s">
        <v>24039</v>
      </c>
    </row>
    <row r="23069" spans="6:6" x14ac:dyDescent="0.3">
      <c r="F23069" t="s">
        <v>24040</v>
      </c>
    </row>
    <row r="23070" spans="6:6" x14ac:dyDescent="0.3">
      <c r="F23070" t="s">
        <v>24041</v>
      </c>
    </row>
    <row r="23071" spans="6:6" x14ac:dyDescent="0.3">
      <c r="F23071" t="s">
        <v>24042</v>
      </c>
    </row>
    <row r="23072" spans="6:6" x14ac:dyDescent="0.3">
      <c r="F23072" t="s">
        <v>24043</v>
      </c>
    </row>
    <row r="23073" spans="6:6" x14ac:dyDescent="0.3">
      <c r="F23073" t="s">
        <v>24044</v>
      </c>
    </row>
    <row r="23074" spans="6:6" x14ac:dyDescent="0.3">
      <c r="F23074" t="s">
        <v>24045</v>
      </c>
    </row>
    <row r="23075" spans="6:6" x14ac:dyDescent="0.3">
      <c r="F23075" t="s">
        <v>24046</v>
      </c>
    </row>
    <row r="23076" spans="6:6" x14ac:dyDescent="0.3">
      <c r="F23076" t="s">
        <v>24047</v>
      </c>
    </row>
    <row r="23077" spans="6:6" x14ac:dyDescent="0.3">
      <c r="F23077" t="s">
        <v>24048</v>
      </c>
    </row>
    <row r="23078" spans="6:6" x14ac:dyDescent="0.3">
      <c r="F23078" t="s">
        <v>24049</v>
      </c>
    </row>
    <row r="23079" spans="6:6" x14ac:dyDescent="0.3">
      <c r="F23079" t="s">
        <v>24050</v>
      </c>
    </row>
    <row r="23080" spans="6:6" x14ac:dyDescent="0.3">
      <c r="F23080" t="s">
        <v>24051</v>
      </c>
    </row>
    <row r="23081" spans="6:6" x14ac:dyDescent="0.3">
      <c r="F23081" t="s">
        <v>24052</v>
      </c>
    </row>
    <row r="23082" spans="6:6" x14ac:dyDescent="0.3">
      <c r="F23082" t="s">
        <v>24053</v>
      </c>
    </row>
    <row r="23083" spans="6:6" x14ac:dyDescent="0.3">
      <c r="F23083" t="s">
        <v>24054</v>
      </c>
    </row>
    <row r="23084" spans="6:6" x14ac:dyDescent="0.3">
      <c r="F23084" t="s">
        <v>24055</v>
      </c>
    </row>
    <row r="23085" spans="6:6" x14ac:dyDescent="0.3">
      <c r="F23085" t="s">
        <v>24056</v>
      </c>
    </row>
    <row r="23086" spans="6:6" x14ac:dyDescent="0.3">
      <c r="F23086" t="s">
        <v>24057</v>
      </c>
    </row>
    <row r="23087" spans="6:6" x14ac:dyDescent="0.3">
      <c r="F23087" t="s">
        <v>24058</v>
      </c>
    </row>
    <row r="23088" spans="6:6" x14ac:dyDescent="0.3">
      <c r="F23088" t="s">
        <v>24059</v>
      </c>
    </row>
    <row r="23089" spans="6:6" x14ac:dyDescent="0.3">
      <c r="F23089" t="s">
        <v>24060</v>
      </c>
    </row>
    <row r="23090" spans="6:6" x14ac:dyDescent="0.3">
      <c r="F23090" t="s">
        <v>24061</v>
      </c>
    </row>
    <row r="23091" spans="6:6" x14ac:dyDescent="0.3">
      <c r="F23091" t="s">
        <v>24062</v>
      </c>
    </row>
    <row r="23092" spans="6:6" x14ac:dyDescent="0.3">
      <c r="F23092" t="s">
        <v>24063</v>
      </c>
    </row>
    <row r="23093" spans="6:6" x14ac:dyDescent="0.3">
      <c r="F23093" t="s">
        <v>24064</v>
      </c>
    </row>
    <row r="23094" spans="6:6" x14ac:dyDescent="0.3">
      <c r="F23094" t="s">
        <v>24065</v>
      </c>
    </row>
    <row r="23095" spans="6:6" x14ac:dyDescent="0.3">
      <c r="F23095" t="s">
        <v>24066</v>
      </c>
    </row>
    <row r="23096" spans="6:6" x14ac:dyDescent="0.3">
      <c r="F23096" t="s">
        <v>24067</v>
      </c>
    </row>
    <row r="23097" spans="6:6" x14ac:dyDescent="0.3">
      <c r="F23097" t="s">
        <v>24068</v>
      </c>
    </row>
    <row r="23098" spans="6:6" x14ac:dyDescent="0.3">
      <c r="F23098" t="s">
        <v>24069</v>
      </c>
    </row>
    <row r="23099" spans="6:6" x14ac:dyDescent="0.3">
      <c r="F23099" t="s">
        <v>24070</v>
      </c>
    </row>
    <row r="23100" spans="6:6" x14ac:dyDescent="0.3">
      <c r="F23100" t="s">
        <v>24071</v>
      </c>
    </row>
    <row r="23101" spans="6:6" x14ac:dyDescent="0.3">
      <c r="F23101" t="s">
        <v>24072</v>
      </c>
    </row>
    <row r="23102" spans="6:6" x14ac:dyDescent="0.3">
      <c r="F23102" t="s">
        <v>24073</v>
      </c>
    </row>
    <row r="23103" spans="6:6" x14ac:dyDescent="0.3">
      <c r="F23103" t="s">
        <v>24074</v>
      </c>
    </row>
    <row r="23104" spans="6:6" x14ac:dyDescent="0.3">
      <c r="F23104" t="s">
        <v>24075</v>
      </c>
    </row>
    <row r="23105" spans="6:6" x14ac:dyDescent="0.3">
      <c r="F23105" t="s">
        <v>24076</v>
      </c>
    </row>
    <row r="23106" spans="6:6" x14ac:dyDescent="0.3">
      <c r="F23106" t="s">
        <v>24077</v>
      </c>
    </row>
    <row r="23107" spans="6:6" x14ac:dyDescent="0.3">
      <c r="F23107" t="s">
        <v>24078</v>
      </c>
    </row>
    <row r="23108" spans="6:6" x14ac:dyDescent="0.3">
      <c r="F23108" t="s">
        <v>24079</v>
      </c>
    </row>
    <row r="23109" spans="6:6" x14ac:dyDescent="0.3">
      <c r="F23109" t="s">
        <v>24080</v>
      </c>
    </row>
    <row r="23110" spans="6:6" x14ac:dyDescent="0.3">
      <c r="F23110" t="s">
        <v>24081</v>
      </c>
    </row>
    <row r="23111" spans="6:6" x14ac:dyDescent="0.3">
      <c r="F23111" t="s">
        <v>24082</v>
      </c>
    </row>
    <row r="23112" spans="6:6" x14ac:dyDescent="0.3">
      <c r="F23112" t="s">
        <v>24083</v>
      </c>
    </row>
    <row r="23113" spans="6:6" x14ac:dyDescent="0.3">
      <c r="F23113" t="s">
        <v>24084</v>
      </c>
    </row>
    <row r="23114" spans="6:6" x14ac:dyDescent="0.3">
      <c r="F23114" t="s">
        <v>24085</v>
      </c>
    </row>
    <row r="23115" spans="6:6" x14ac:dyDescent="0.3">
      <c r="F23115" t="s">
        <v>24086</v>
      </c>
    </row>
    <row r="23116" spans="6:6" x14ac:dyDescent="0.3">
      <c r="F23116" t="s">
        <v>24087</v>
      </c>
    </row>
    <row r="23117" spans="6:6" x14ac:dyDescent="0.3">
      <c r="F23117" t="s">
        <v>24088</v>
      </c>
    </row>
    <row r="23118" spans="6:6" x14ac:dyDescent="0.3">
      <c r="F23118" t="s">
        <v>24089</v>
      </c>
    </row>
    <row r="23119" spans="6:6" x14ac:dyDescent="0.3">
      <c r="F23119" t="s">
        <v>24090</v>
      </c>
    </row>
    <row r="23120" spans="6:6" x14ac:dyDescent="0.3">
      <c r="F23120" t="s">
        <v>24091</v>
      </c>
    </row>
    <row r="23121" spans="6:6" x14ac:dyDescent="0.3">
      <c r="F23121" t="s">
        <v>24092</v>
      </c>
    </row>
    <row r="23122" spans="6:6" x14ac:dyDescent="0.3">
      <c r="F23122" t="s">
        <v>24093</v>
      </c>
    </row>
    <row r="23123" spans="6:6" x14ac:dyDescent="0.3">
      <c r="F23123" t="s">
        <v>24094</v>
      </c>
    </row>
    <row r="23124" spans="6:6" x14ac:dyDescent="0.3">
      <c r="F23124" t="s">
        <v>24095</v>
      </c>
    </row>
    <row r="23125" spans="6:6" x14ac:dyDescent="0.3">
      <c r="F23125" t="s">
        <v>24096</v>
      </c>
    </row>
    <row r="23126" spans="6:6" x14ac:dyDescent="0.3">
      <c r="F23126" t="s">
        <v>24097</v>
      </c>
    </row>
    <row r="23127" spans="6:6" x14ac:dyDescent="0.3">
      <c r="F23127" t="s">
        <v>24098</v>
      </c>
    </row>
    <row r="23128" spans="6:6" x14ac:dyDescent="0.3">
      <c r="F23128" t="s">
        <v>24099</v>
      </c>
    </row>
    <row r="23129" spans="6:6" x14ac:dyDescent="0.3">
      <c r="F23129" t="s">
        <v>24100</v>
      </c>
    </row>
    <row r="23130" spans="6:6" x14ac:dyDescent="0.3">
      <c r="F23130" t="s">
        <v>24101</v>
      </c>
    </row>
    <row r="23131" spans="6:6" x14ac:dyDescent="0.3">
      <c r="F23131" t="s">
        <v>24102</v>
      </c>
    </row>
    <row r="23132" spans="6:6" x14ac:dyDescent="0.3">
      <c r="F23132" t="s">
        <v>24103</v>
      </c>
    </row>
    <row r="23133" spans="6:6" x14ac:dyDescent="0.3">
      <c r="F23133" t="s">
        <v>24104</v>
      </c>
    </row>
    <row r="23134" spans="6:6" x14ac:dyDescent="0.3">
      <c r="F23134" t="s">
        <v>24105</v>
      </c>
    </row>
    <row r="23135" spans="6:6" x14ac:dyDescent="0.3">
      <c r="F23135" t="s">
        <v>24106</v>
      </c>
    </row>
    <row r="23136" spans="6:6" x14ac:dyDescent="0.3">
      <c r="F23136" t="s">
        <v>24107</v>
      </c>
    </row>
    <row r="23137" spans="6:6" x14ac:dyDescent="0.3">
      <c r="F23137" t="s">
        <v>24108</v>
      </c>
    </row>
    <row r="23138" spans="6:6" x14ac:dyDescent="0.3">
      <c r="F23138" t="s">
        <v>24109</v>
      </c>
    </row>
    <row r="23139" spans="6:6" x14ac:dyDescent="0.3">
      <c r="F23139" t="s">
        <v>24110</v>
      </c>
    </row>
    <row r="23140" spans="6:6" x14ac:dyDescent="0.3">
      <c r="F23140" t="s">
        <v>24111</v>
      </c>
    </row>
    <row r="23141" spans="6:6" x14ac:dyDescent="0.3">
      <c r="F23141" t="s">
        <v>24112</v>
      </c>
    </row>
    <row r="23142" spans="6:6" x14ac:dyDescent="0.3">
      <c r="F23142" t="s">
        <v>24113</v>
      </c>
    </row>
    <row r="23143" spans="6:6" x14ac:dyDescent="0.3">
      <c r="F23143" t="s">
        <v>24114</v>
      </c>
    </row>
    <row r="23144" spans="6:6" x14ac:dyDescent="0.3">
      <c r="F23144" t="s">
        <v>24115</v>
      </c>
    </row>
    <row r="23145" spans="6:6" x14ac:dyDescent="0.3">
      <c r="F23145" t="s">
        <v>24116</v>
      </c>
    </row>
    <row r="23146" spans="6:6" x14ac:dyDescent="0.3">
      <c r="F23146" t="s">
        <v>24117</v>
      </c>
    </row>
    <row r="23147" spans="6:6" x14ac:dyDescent="0.3">
      <c r="F23147" t="s">
        <v>24118</v>
      </c>
    </row>
    <row r="23148" spans="6:6" x14ac:dyDescent="0.3">
      <c r="F23148" t="s">
        <v>24119</v>
      </c>
    </row>
    <row r="23149" spans="6:6" x14ac:dyDescent="0.3">
      <c r="F23149" t="s">
        <v>24120</v>
      </c>
    </row>
    <row r="23150" spans="6:6" x14ac:dyDescent="0.3">
      <c r="F23150" t="s">
        <v>24121</v>
      </c>
    </row>
    <row r="23151" spans="6:6" x14ac:dyDescent="0.3">
      <c r="F23151" t="s">
        <v>24122</v>
      </c>
    </row>
    <row r="23152" spans="6:6" x14ac:dyDescent="0.3">
      <c r="F23152" t="s">
        <v>24123</v>
      </c>
    </row>
    <row r="23153" spans="6:6" x14ac:dyDescent="0.3">
      <c r="F23153" t="s">
        <v>24124</v>
      </c>
    </row>
    <row r="23154" spans="6:6" x14ac:dyDescent="0.3">
      <c r="F23154" t="s">
        <v>24125</v>
      </c>
    </row>
    <row r="23155" spans="6:6" x14ac:dyDescent="0.3">
      <c r="F23155" t="s">
        <v>24126</v>
      </c>
    </row>
    <row r="23156" spans="6:6" x14ac:dyDescent="0.3">
      <c r="F23156" t="s">
        <v>24127</v>
      </c>
    </row>
    <row r="23157" spans="6:6" x14ac:dyDescent="0.3">
      <c r="F23157" t="s">
        <v>24128</v>
      </c>
    </row>
    <row r="23158" spans="6:6" x14ac:dyDescent="0.3">
      <c r="F23158" t="s">
        <v>24129</v>
      </c>
    </row>
    <row r="23159" spans="6:6" x14ac:dyDescent="0.3">
      <c r="F23159" t="s">
        <v>24130</v>
      </c>
    </row>
    <row r="23160" spans="6:6" x14ac:dyDescent="0.3">
      <c r="F23160" t="s">
        <v>24131</v>
      </c>
    </row>
    <row r="23161" spans="6:6" x14ac:dyDescent="0.3">
      <c r="F23161" t="s">
        <v>24132</v>
      </c>
    </row>
    <row r="23162" spans="6:6" x14ac:dyDescent="0.3">
      <c r="F23162" t="s">
        <v>24133</v>
      </c>
    </row>
    <row r="23163" spans="6:6" x14ac:dyDescent="0.3">
      <c r="F23163" t="s">
        <v>24134</v>
      </c>
    </row>
    <row r="23164" spans="6:6" x14ac:dyDescent="0.3">
      <c r="F23164" t="s">
        <v>24135</v>
      </c>
    </row>
    <row r="23165" spans="6:6" x14ac:dyDescent="0.3">
      <c r="F23165" t="s">
        <v>24136</v>
      </c>
    </row>
    <row r="23166" spans="6:6" x14ac:dyDescent="0.3">
      <c r="F23166" t="s">
        <v>24137</v>
      </c>
    </row>
    <row r="23167" spans="6:6" x14ac:dyDescent="0.3">
      <c r="F23167" t="s">
        <v>24138</v>
      </c>
    </row>
    <row r="23168" spans="6:6" x14ac:dyDescent="0.3">
      <c r="F23168" t="s">
        <v>24139</v>
      </c>
    </row>
    <row r="23169" spans="6:6" x14ac:dyDescent="0.3">
      <c r="F23169" t="s">
        <v>24140</v>
      </c>
    </row>
    <row r="23170" spans="6:6" x14ac:dyDescent="0.3">
      <c r="F23170" t="s">
        <v>24141</v>
      </c>
    </row>
    <row r="23171" spans="6:6" x14ac:dyDescent="0.3">
      <c r="F23171" t="s">
        <v>24142</v>
      </c>
    </row>
    <row r="23172" spans="6:6" x14ac:dyDescent="0.3">
      <c r="F23172" t="s">
        <v>24143</v>
      </c>
    </row>
    <row r="23173" spans="6:6" x14ac:dyDescent="0.3">
      <c r="F23173" t="s">
        <v>24144</v>
      </c>
    </row>
    <row r="23174" spans="6:6" x14ac:dyDescent="0.3">
      <c r="F23174" t="s">
        <v>24145</v>
      </c>
    </row>
    <row r="23175" spans="6:6" x14ac:dyDescent="0.3">
      <c r="F23175" t="s">
        <v>24146</v>
      </c>
    </row>
    <row r="23176" spans="6:6" x14ac:dyDescent="0.3">
      <c r="F23176" t="s">
        <v>24147</v>
      </c>
    </row>
    <row r="23177" spans="6:6" x14ac:dyDescent="0.3">
      <c r="F23177" t="s">
        <v>24148</v>
      </c>
    </row>
    <row r="23178" spans="6:6" x14ac:dyDescent="0.3">
      <c r="F23178" t="s">
        <v>24149</v>
      </c>
    </row>
    <row r="23179" spans="6:6" x14ac:dyDescent="0.3">
      <c r="F23179" t="s">
        <v>24150</v>
      </c>
    </row>
    <row r="23180" spans="6:6" x14ac:dyDescent="0.3">
      <c r="F23180" t="s">
        <v>24151</v>
      </c>
    </row>
    <row r="23181" spans="6:6" x14ac:dyDescent="0.3">
      <c r="F23181" t="s">
        <v>24152</v>
      </c>
    </row>
    <row r="23182" spans="6:6" x14ac:dyDescent="0.3">
      <c r="F23182" t="s">
        <v>24153</v>
      </c>
    </row>
    <row r="23183" spans="6:6" x14ac:dyDescent="0.3">
      <c r="F23183" t="s">
        <v>24154</v>
      </c>
    </row>
    <row r="23184" spans="6:6" x14ac:dyDescent="0.3">
      <c r="F23184" t="s">
        <v>24155</v>
      </c>
    </row>
    <row r="23185" spans="6:6" x14ac:dyDescent="0.3">
      <c r="F23185" t="s">
        <v>24156</v>
      </c>
    </row>
    <row r="23186" spans="6:6" x14ac:dyDescent="0.3">
      <c r="F23186" t="s">
        <v>24157</v>
      </c>
    </row>
    <row r="23187" spans="6:6" x14ac:dyDescent="0.3">
      <c r="F23187" t="s">
        <v>24158</v>
      </c>
    </row>
    <row r="23188" spans="6:6" x14ac:dyDescent="0.3">
      <c r="F23188" t="s">
        <v>24159</v>
      </c>
    </row>
    <row r="23189" spans="6:6" x14ac:dyDescent="0.3">
      <c r="F23189" t="s">
        <v>24160</v>
      </c>
    </row>
    <row r="23190" spans="6:6" x14ac:dyDescent="0.3">
      <c r="F23190" t="s">
        <v>24161</v>
      </c>
    </row>
    <row r="23191" spans="6:6" x14ac:dyDescent="0.3">
      <c r="F23191" t="s">
        <v>24162</v>
      </c>
    </row>
    <row r="23192" spans="6:6" x14ac:dyDescent="0.3">
      <c r="F23192" t="s">
        <v>24163</v>
      </c>
    </row>
    <row r="23193" spans="6:6" x14ac:dyDescent="0.3">
      <c r="F23193" t="s">
        <v>24164</v>
      </c>
    </row>
    <row r="23194" spans="6:6" x14ac:dyDescent="0.3">
      <c r="F23194" t="s">
        <v>24165</v>
      </c>
    </row>
    <row r="23195" spans="6:6" x14ac:dyDescent="0.3">
      <c r="F23195" t="s">
        <v>24166</v>
      </c>
    </row>
    <row r="23196" spans="6:6" x14ac:dyDescent="0.3">
      <c r="F23196" t="s">
        <v>24167</v>
      </c>
    </row>
    <row r="23197" spans="6:6" x14ac:dyDescent="0.3">
      <c r="F23197" t="s">
        <v>24168</v>
      </c>
    </row>
    <row r="23198" spans="6:6" x14ac:dyDescent="0.3">
      <c r="F23198" t="s">
        <v>24169</v>
      </c>
    </row>
    <row r="23199" spans="6:6" x14ac:dyDescent="0.3">
      <c r="F23199" t="s">
        <v>24170</v>
      </c>
    </row>
    <row r="23200" spans="6:6" x14ac:dyDescent="0.3">
      <c r="F23200" t="s">
        <v>24171</v>
      </c>
    </row>
    <row r="23201" spans="6:6" x14ac:dyDescent="0.3">
      <c r="F23201" t="s">
        <v>24172</v>
      </c>
    </row>
    <row r="23202" spans="6:6" x14ac:dyDescent="0.3">
      <c r="F23202" t="s">
        <v>24173</v>
      </c>
    </row>
    <row r="23203" spans="6:6" x14ac:dyDescent="0.3">
      <c r="F23203" t="s">
        <v>24174</v>
      </c>
    </row>
    <row r="23204" spans="6:6" x14ac:dyDescent="0.3">
      <c r="F23204" t="s">
        <v>24175</v>
      </c>
    </row>
    <row r="23205" spans="6:6" x14ac:dyDescent="0.3">
      <c r="F23205" t="s">
        <v>24176</v>
      </c>
    </row>
    <row r="23206" spans="6:6" x14ac:dyDescent="0.3">
      <c r="F23206" t="s">
        <v>24177</v>
      </c>
    </row>
    <row r="23207" spans="6:6" x14ac:dyDescent="0.3">
      <c r="F23207" t="s">
        <v>24178</v>
      </c>
    </row>
    <row r="23208" spans="6:6" x14ac:dyDescent="0.3">
      <c r="F23208" t="s">
        <v>24179</v>
      </c>
    </row>
    <row r="23209" spans="6:6" x14ac:dyDescent="0.3">
      <c r="F23209" t="s">
        <v>24180</v>
      </c>
    </row>
    <row r="23210" spans="6:6" x14ac:dyDescent="0.3">
      <c r="F23210" t="s">
        <v>24181</v>
      </c>
    </row>
    <row r="23211" spans="6:6" x14ac:dyDescent="0.3">
      <c r="F23211" t="s">
        <v>24182</v>
      </c>
    </row>
    <row r="23212" spans="6:6" x14ac:dyDescent="0.3">
      <c r="F23212" t="s">
        <v>24183</v>
      </c>
    </row>
    <row r="23213" spans="6:6" x14ac:dyDescent="0.3">
      <c r="F23213" t="s">
        <v>24184</v>
      </c>
    </row>
    <row r="23214" spans="6:6" x14ac:dyDescent="0.3">
      <c r="F23214" t="s">
        <v>24185</v>
      </c>
    </row>
    <row r="23215" spans="6:6" x14ac:dyDescent="0.3">
      <c r="F23215" t="s">
        <v>24186</v>
      </c>
    </row>
    <row r="23216" spans="6:6" x14ac:dyDescent="0.3">
      <c r="F23216" t="s">
        <v>24187</v>
      </c>
    </row>
    <row r="23217" spans="6:6" x14ac:dyDescent="0.3">
      <c r="F23217" t="s">
        <v>24188</v>
      </c>
    </row>
    <row r="23218" spans="6:6" x14ac:dyDescent="0.3">
      <c r="F23218" t="s">
        <v>24189</v>
      </c>
    </row>
    <row r="23219" spans="6:6" x14ac:dyDescent="0.3">
      <c r="F23219" t="s">
        <v>24190</v>
      </c>
    </row>
    <row r="23220" spans="6:6" x14ac:dyDescent="0.3">
      <c r="F23220" t="s">
        <v>24191</v>
      </c>
    </row>
    <row r="23221" spans="6:6" x14ac:dyDescent="0.3">
      <c r="F23221" t="s">
        <v>24192</v>
      </c>
    </row>
    <row r="23222" spans="6:6" x14ac:dyDescent="0.3">
      <c r="F23222" t="s">
        <v>24193</v>
      </c>
    </row>
    <row r="23223" spans="6:6" x14ac:dyDescent="0.3">
      <c r="F23223" t="s">
        <v>24194</v>
      </c>
    </row>
    <row r="23224" spans="6:6" x14ac:dyDescent="0.3">
      <c r="F23224" t="s">
        <v>24195</v>
      </c>
    </row>
    <row r="23225" spans="6:6" x14ac:dyDescent="0.3">
      <c r="F23225" t="s">
        <v>24196</v>
      </c>
    </row>
    <row r="23226" spans="6:6" x14ac:dyDescent="0.3">
      <c r="F23226" t="s">
        <v>24197</v>
      </c>
    </row>
    <row r="23227" spans="6:6" x14ac:dyDescent="0.3">
      <c r="F23227" t="s">
        <v>24198</v>
      </c>
    </row>
    <row r="23228" spans="6:6" x14ac:dyDescent="0.3">
      <c r="F23228" t="s">
        <v>24199</v>
      </c>
    </row>
    <row r="23229" spans="6:6" x14ac:dyDescent="0.3">
      <c r="F23229" t="s">
        <v>24200</v>
      </c>
    </row>
    <row r="23230" spans="6:6" x14ac:dyDescent="0.3">
      <c r="F23230" t="s">
        <v>24201</v>
      </c>
    </row>
    <row r="23231" spans="6:6" x14ac:dyDescent="0.3">
      <c r="F23231" t="s">
        <v>24202</v>
      </c>
    </row>
    <row r="23232" spans="6:6" x14ac:dyDescent="0.3">
      <c r="F23232" t="s">
        <v>24203</v>
      </c>
    </row>
    <row r="23233" spans="6:6" x14ac:dyDescent="0.3">
      <c r="F23233" t="s">
        <v>24204</v>
      </c>
    </row>
    <row r="23234" spans="6:6" x14ac:dyDescent="0.3">
      <c r="F23234" t="s">
        <v>24205</v>
      </c>
    </row>
    <row r="23235" spans="6:6" x14ac:dyDescent="0.3">
      <c r="F23235" t="s">
        <v>24206</v>
      </c>
    </row>
    <row r="23236" spans="6:6" x14ac:dyDescent="0.3">
      <c r="F23236" t="s">
        <v>24207</v>
      </c>
    </row>
    <row r="23237" spans="6:6" x14ac:dyDescent="0.3">
      <c r="F23237" t="s">
        <v>24208</v>
      </c>
    </row>
    <row r="23238" spans="6:6" x14ac:dyDescent="0.3">
      <c r="F23238" t="s">
        <v>24209</v>
      </c>
    </row>
    <row r="23239" spans="6:6" x14ac:dyDescent="0.3">
      <c r="F23239" t="s">
        <v>24210</v>
      </c>
    </row>
    <row r="23240" spans="6:6" x14ac:dyDescent="0.3">
      <c r="F23240" t="s">
        <v>24211</v>
      </c>
    </row>
    <row r="23241" spans="6:6" x14ac:dyDescent="0.3">
      <c r="F23241" t="s">
        <v>24212</v>
      </c>
    </row>
    <row r="23242" spans="6:6" x14ac:dyDescent="0.3">
      <c r="F23242" t="s">
        <v>24213</v>
      </c>
    </row>
    <row r="23243" spans="6:6" x14ac:dyDescent="0.3">
      <c r="F23243" t="s">
        <v>24214</v>
      </c>
    </row>
    <row r="23244" spans="6:6" x14ac:dyDescent="0.3">
      <c r="F23244" t="s">
        <v>24215</v>
      </c>
    </row>
    <row r="23245" spans="6:6" x14ac:dyDescent="0.3">
      <c r="F23245" t="s">
        <v>24216</v>
      </c>
    </row>
    <row r="23246" spans="6:6" x14ac:dyDescent="0.3">
      <c r="F23246" t="s">
        <v>24217</v>
      </c>
    </row>
    <row r="23247" spans="6:6" x14ac:dyDescent="0.3">
      <c r="F23247" t="s">
        <v>24218</v>
      </c>
    </row>
    <row r="23248" spans="6:6" x14ac:dyDescent="0.3">
      <c r="F23248" t="s">
        <v>24219</v>
      </c>
    </row>
    <row r="23249" spans="6:6" x14ac:dyDescent="0.3">
      <c r="F23249" t="s">
        <v>24220</v>
      </c>
    </row>
    <row r="23250" spans="6:6" x14ac:dyDescent="0.3">
      <c r="F23250" t="s">
        <v>24221</v>
      </c>
    </row>
    <row r="23251" spans="6:6" x14ac:dyDescent="0.3">
      <c r="F23251" t="s">
        <v>24222</v>
      </c>
    </row>
    <row r="23252" spans="6:6" x14ac:dyDescent="0.3">
      <c r="F23252" t="s">
        <v>24223</v>
      </c>
    </row>
    <row r="23253" spans="6:6" x14ac:dyDescent="0.3">
      <c r="F23253" t="s">
        <v>24224</v>
      </c>
    </row>
    <row r="23254" spans="6:6" x14ac:dyDescent="0.3">
      <c r="F23254" t="s">
        <v>24225</v>
      </c>
    </row>
    <row r="23255" spans="6:6" x14ac:dyDescent="0.3">
      <c r="F23255" t="s">
        <v>24226</v>
      </c>
    </row>
    <row r="23256" spans="6:6" x14ac:dyDescent="0.3">
      <c r="F23256" t="s">
        <v>24227</v>
      </c>
    </row>
    <row r="23257" spans="6:6" x14ac:dyDescent="0.3">
      <c r="F23257" t="s">
        <v>24228</v>
      </c>
    </row>
    <row r="23258" spans="6:6" x14ac:dyDescent="0.3">
      <c r="F23258" t="s">
        <v>24229</v>
      </c>
    </row>
    <row r="23259" spans="6:6" x14ac:dyDescent="0.3">
      <c r="F23259" t="s">
        <v>24230</v>
      </c>
    </row>
    <row r="23260" spans="6:6" x14ac:dyDescent="0.3">
      <c r="F23260" t="s">
        <v>24231</v>
      </c>
    </row>
    <row r="23261" spans="6:6" x14ac:dyDescent="0.3">
      <c r="F23261" t="s">
        <v>24232</v>
      </c>
    </row>
    <row r="23262" spans="6:6" x14ac:dyDescent="0.3">
      <c r="F23262" t="s">
        <v>24233</v>
      </c>
    </row>
    <row r="23263" spans="6:6" x14ac:dyDescent="0.3">
      <c r="F23263" t="s">
        <v>24234</v>
      </c>
    </row>
    <row r="23264" spans="6:6" x14ac:dyDescent="0.3">
      <c r="F23264" t="s">
        <v>24235</v>
      </c>
    </row>
    <row r="23265" spans="6:6" x14ac:dyDescent="0.3">
      <c r="F23265" t="s">
        <v>24236</v>
      </c>
    </row>
    <row r="23266" spans="6:6" x14ac:dyDescent="0.3">
      <c r="F23266" t="s">
        <v>24237</v>
      </c>
    </row>
    <row r="23267" spans="6:6" x14ac:dyDescent="0.3">
      <c r="F23267" t="s">
        <v>24238</v>
      </c>
    </row>
    <row r="23268" spans="6:6" x14ac:dyDescent="0.3">
      <c r="F23268" t="s">
        <v>24239</v>
      </c>
    </row>
    <row r="23269" spans="6:6" x14ac:dyDescent="0.3">
      <c r="F23269" t="s">
        <v>24240</v>
      </c>
    </row>
    <row r="23270" spans="6:6" x14ac:dyDescent="0.3">
      <c r="F23270" t="s">
        <v>24241</v>
      </c>
    </row>
    <row r="23271" spans="6:6" x14ac:dyDescent="0.3">
      <c r="F23271" t="s">
        <v>24242</v>
      </c>
    </row>
    <row r="23272" spans="6:6" x14ac:dyDescent="0.3">
      <c r="F23272" t="s">
        <v>24243</v>
      </c>
    </row>
    <row r="23273" spans="6:6" x14ac:dyDescent="0.3">
      <c r="F23273" t="s">
        <v>24244</v>
      </c>
    </row>
    <row r="23274" spans="6:6" x14ac:dyDescent="0.3">
      <c r="F23274" t="s">
        <v>24245</v>
      </c>
    </row>
    <row r="23275" spans="6:6" x14ac:dyDescent="0.3">
      <c r="F23275" t="s">
        <v>24246</v>
      </c>
    </row>
    <row r="23276" spans="6:6" x14ac:dyDescent="0.3">
      <c r="F23276" t="s">
        <v>24247</v>
      </c>
    </row>
    <row r="23277" spans="6:6" x14ac:dyDescent="0.3">
      <c r="F23277" t="s">
        <v>24248</v>
      </c>
    </row>
    <row r="23278" spans="6:6" x14ac:dyDescent="0.3">
      <c r="F23278" t="s">
        <v>24249</v>
      </c>
    </row>
    <row r="23279" spans="6:6" x14ac:dyDescent="0.3">
      <c r="F23279" t="s">
        <v>24250</v>
      </c>
    </row>
    <row r="23280" spans="6:6" x14ac:dyDescent="0.3">
      <c r="F23280" t="s">
        <v>24251</v>
      </c>
    </row>
    <row r="23281" spans="6:6" x14ac:dyDescent="0.3">
      <c r="F23281" t="s">
        <v>24252</v>
      </c>
    </row>
    <row r="23282" spans="6:6" x14ac:dyDescent="0.3">
      <c r="F23282" t="s">
        <v>24253</v>
      </c>
    </row>
    <row r="23283" spans="6:6" x14ac:dyDescent="0.3">
      <c r="F23283" t="s">
        <v>24254</v>
      </c>
    </row>
    <row r="23284" spans="6:6" x14ac:dyDescent="0.3">
      <c r="F23284" t="s">
        <v>24255</v>
      </c>
    </row>
    <row r="23285" spans="6:6" x14ac:dyDescent="0.3">
      <c r="F23285" t="s">
        <v>24256</v>
      </c>
    </row>
    <row r="23286" spans="6:6" x14ac:dyDescent="0.3">
      <c r="F23286" t="s">
        <v>24257</v>
      </c>
    </row>
    <row r="23287" spans="6:6" x14ac:dyDescent="0.3">
      <c r="F23287" t="s">
        <v>24258</v>
      </c>
    </row>
    <row r="23288" spans="6:6" x14ac:dyDescent="0.3">
      <c r="F23288" t="s">
        <v>24259</v>
      </c>
    </row>
    <row r="23289" spans="6:6" x14ac:dyDescent="0.3">
      <c r="F23289" t="s">
        <v>24260</v>
      </c>
    </row>
    <row r="23290" spans="6:6" x14ac:dyDescent="0.3">
      <c r="F23290" t="s">
        <v>24261</v>
      </c>
    </row>
    <row r="23291" spans="6:6" x14ac:dyDescent="0.3">
      <c r="F23291" t="s">
        <v>24262</v>
      </c>
    </row>
    <row r="23292" spans="6:6" x14ac:dyDescent="0.3">
      <c r="F23292" t="s">
        <v>24263</v>
      </c>
    </row>
    <row r="23293" spans="6:6" x14ac:dyDescent="0.3">
      <c r="F23293" t="s">
        <v>24264</v>
      </c>
    </row>
    <row r="23294" spans="6:6" x14ac:dyDescent="0.3">
      <c r="F23294" t="s">
        <v>24265</v>
      </c>
    </row>
    <row r="23295" spans="6:6" x14ac:dyDescent="0.3">
      <c r="F23295" t="s">
        <v>24266</v>
      </c>
    </row>
    <row r="23296" spans="6:6" x14ac:dyDescent="0.3">
      <c r="F23296" t="s">
        <v>24267</v>
      </c>
    </row>
    <row r="23297" spans="6:6" x14ac:dyDescent="0.3">
      <c r="F23297" t="s">
        <v>24268</v>
      </c>
    </row>
    <row r="23298" spans="6:6" x14ac:dyDescent="0.3">
      <c r="F23298" t="s">
        <v>24269</v>
      </c>
    </row>
    <row r="23299" spans="6:6" x14ac:dyDescent="0.3">
      <c r="F23299" t="s">
        <v>24270</v>
      </c>
    </row>
    <row r="23300" spans="6:6" x14ac:dyDescent="0.3">
      <c r="F23300" t="s">
        <v>24271</v>
      </c>
    </row>
    <row r="23301" spans="6:6" x14ac:dyDescent="0.3">
      <c r="F23301" t="s">
        <v>24272</v>
      </c>
    </row>
    <row r="23302" spans="6:6" x14ac:dyDescent="0.3">
      <c r="F23302" t="s">
        <v>24273</v>
      </c>
    </row>
    <row r="23303" spans="6:6" x14ac:dyDescent="0.3">
      <c r="F23303" t="s">
        <v>24274</v>
      </c>
    </row>
    <row r="23304" spans="6:6" x14ac:dyDescent="0.3">
      <c r="F23304" t="s">
        <v>24275</v>
      </c>
    </row>
    <row r="23305" spans="6:6" x14ac:dyDescent="0.3">
      <c r="F23305" t="s">
        <v>24276</v>
      </c>
    </row>
    <row r="23306" spans="6:6" x14ac:dyDescent="0.3">
      <c r="F23306" t="s">
        <v>24277</v>
      </c>
    </row>
    <row r="23307" spans="6:6" x14ac:dyDescent="0.3">
      <c r="F23307" t="s">
        <v>24278</v>
      </c>
    </row>
    <row r="23308" spans="6:6" x14ac:dyDescent="0.3">
      <c r="F23308" t="s">
        <v>24279</v>
      </c>
    </row>
    <row r="23309" spans="6:6" x14ac:dyDescent="0.3">
      <c r="F23309" t="s">
        <v>24280</v>
      </c>
    </row>
    <row r="23310" spans="6:6" x14ac:dyDescent="0.3">
      <c r="F23310" t="s">
        <v>24281</v>
      </c>
    </row>
    <row r="23311" spans="6:6" x14ac:dyDescent="0.3">
      <c r="F23311" t="s">
        <v>24282</v>
      </c>
    </row>
    <row r="23312" spans="6:6" x14ac:dyDescent="0.3">
      <c r="F23312" t="s">
        <v>24283</v>
      </c>
    </row>
    <row r="23313" spans="6:6" x14ac:dyDescent="0.3">
      <c r="F23313" t="s">
        <v>24284</v>
      </c>
    </row>
    <row r="23314" spans="6:6" x14ac:dyDescent="0.3">
      <c r="F23314" t="s">
        <v>24285</v>
      </c>
    </row>
    <row r="23315" spans="6:6" x14ac:dyDescent="0.3">
      <c r="F23315" t="s">
        <v>24286</v>
      </c>
    </row>
    <row r="23316" spans="6:6" x14ac:dyDescent="0.3">
      <c r="F23316" t="s">
        <v>24287</v>
      </c>
    </row>
    <row r="23317" spans="6:6" x14ac:dyDescent="0.3">
      <c r="F23317" t="s">
        <v>24288</v>
      </c>
    </row>
    <row r="23318" spans="6:6" x14ac:dyDescent="0.3">
      <c r="F23318" t="s">
        <v>24289</v>
      </c>
    </row>
    <row r="23319" spans="6:6" x14ac:dyDescent="0.3">
      <c r="F23319" t="s">
        <v>24290</v>
      </c>
    </row>
    <row r="23320" spans="6:6" x14ac:dyDescent="0.3">
      <c r="F23320" t="s">
        <v>24291</v>
      </c>
    </row>
    <row r="23321" spans="6:6" x14ac:dyDescent="0.3">
      <c r="F23321" t="s">
        <v>24292</v>
      </c>
    </row>
    <row r="23322" spans="6:6" x14ac:dyDescent="0.3">
      <c r="F23322" t="s">
        <v>24293</v>
      </c>
    </row>
    <row r="23323" spans="6:6" x14ac:dyDescent="0.3">
      <c r="F23323" t="s">
        <v>24294</v>
      </c>
    </row>
    <row r="23324" spans="6:6" x14ac:dyDescent="0.3">
      <c r="F23324" t="s">
        <v>24295</v>
      </c>
    </row>
    <row r="23325" spans="6:6" x14ac:dyDescent="0.3">
      <c r="F23325" t="s">
        <v>24296</v>
      </c>
    </row>
    <row r="23326" spans="6:6" x14ac:dyDescent="0.3">
      <c r="F23326" t="s">
        <v>24297</v>
      </c>
    </row>
    <row r="23327" spans="6:6" x14ac:dyDescent="0.3">
      <c r="F23327" t="s">
        <v>24298</v>
      </c>
    </row>
    <row r="23328" spans="6:6" x14ac:dyDescent="0.3">
      <c r="F23328" t="s">
        <v>24299</v>
      </c>
    </row>
    <row r="23329" spans="6:6" x14ac:dyDescent="0.3">
      <c r="F23329" t="s">
        <v>24300</v>
      </c>
    </row>
    <row r="23330" spans="6:6" x14ac:dyDescent="0.3">
      <c r="F23330" t="s">
        <v>24301</v>
      </c>
    </row>
    <row r="23331" spans="6:6" x14ac:dyDescent="0.3">
      <c r="F23331" t="s">
        <v>24302</v>
      </c>
    </row>
    <row r="23332" spans="6:6" x14ac:dyDescent="0.3">
      <c r="F23332" t="s">
        <v>24303</v>
      </c>
    </row>
    <row r="23333" spans="6:6" x14ac:dyDescent="0.3">
      <c r="F23333" t="s">
        <v>24304</v>
      </c>
    </row>
    <row r="23334" spans="6:6" x14ac:dyDescent="0.3">
      <c r="F23334" t="s">
        <v>24305</v>
      </c>
    </row>
    <row r="23335" spans="6:6" x14ac:dyDescent="0.3">
      <c r="F23335" t="s">
        <v>24306</v>
      </c>
    </row>
    <row r="23336" spans="6:6" x14ac:dyDescent="0.3">
      <c r="F23336" t="s">
        <v>24307</v>
      </c>
    </row>
    <row r="23337" spans="6:6" x14ac:dyDescent="0.3">
      <c r="F23337" t="s">
        <v>24308</v>
      </c>
    </row>
    <row r="23338" spans="6:6" x14ac:dyDescent="0.3">
      <c r="F23338" t="s">
        <v>24309</v>
      </c>
    </row>
    <row r="23339" spans="6:6" x14ac:dyDescent="0.3">
      <c r="F23339" t="s">
        <v>24310</v>
      </c>
    </row>
    <row r="23340" spans="6:6" x14ac:dyDescent="0.3">
      <c r="F23340" t="s">
        <v>24311</v>
      </c>
    </row>
    <row r="23341" spans="6:6" x14ac:dyDescent="0.3">
      <c r="F23341" t="s">
        <v>24312</v>
      </c>
    </row>
    <row r="23342" spans="6:6" x14ac:dyDescent="0.3">
      <c r="F23342" t="s">
        <v>24313</v>
      </c>
    </row>
    <row r="23343" spans="6:6" x14ac:dyDescent="0.3">
      <c r="F23343" t="s">
        <v>24314</v>
      </c>
    </row>
    <row r="23344" spans="6:6" x14ac:dyDescent="0.3">
      <c r="F23344" t="s">
        <v>24315</v>
      </c>
    </row>
    <row r="23345" spans="6:6" x14ac:dyDescent="0.3">
      <c r="F23345" t="s">
        <v>24316</v>
      </c>
    </row>
    <row r="23346" spans="6:6" x14ac:dyDescent="0.3">
      <c r="F23346" t="s">
        <v>24317</v>
      </c>
    </row>
    <row r="23347" spans="6:6" x14ac:dyDescent="0.3">
      <c r="F23347" t="s">
        <v>24318</v>
      </c>
    </row>
    <row r="23348" spans="6:6" x14ac:dyDescent="0.3">
      <c r="F23348" t="s">
        <v>24319</v>
      </c>
    </row>
    <row r="23349" spans="6:6" x14ac:dyDescent="0.3">
      <c r="F23349" t="s">
        <v>24320</v>
      </c>
    </row>
    <row r="23350" spans="6:6" x14ac:dyDescent="0.3">
      <c r="F23350" t="s">
        <v>24321</v>
      </c>
    </row>
    <row r="23351" spans="6:6" x14ac:dyDescent="0.3">
      <c r="F23351" t="s">
        <v>24322</v>
      </c>
    </row>
    <row r="23352" spans="6:6" x14ac:dyDescent="0.3">
      <c r="F23352" t="s">
        <v>24323</v>
      </c>
    </row>
    <row r="23353" spans="6:6" x14ac:dyDescent="0.3">
      <c r="F23353" t="s">
        <v>24324</v>
      </c>
    </row>
    <row r="23354" spans="6:6" x14ac:dyDescent="0.3">
      <c r="F23354" t="s">
        <v>24325</v>
      </c>
    </row>
    <row r="23355" spans="6:6" x14ac:dyDescent="0.3">
      <c r="F23355" t="s">
        <v>24326</v>
      </c>
    </row>
    <row r="23356" spans="6:6" x14ac:dyDescent="0.3">
      <c r="F23356" t="s">
        <v>24327</v>
      </c>
    </row>
    <row r="23357" spans="6:6" x14ac:dyDescent="0.3">
      <c r="F23357" t="s">
        <v>24328</v>
      </c>
    </row>
    <row r="23358" spans="6:6" x14ac:dyDescent="0.3">
      <c r="F23358" t="s">
        <v>24329</v>
      </c>
    </row>
    <row r="23359" spans="6:6" x14ac:dyDescent="0.3">
      <c r="F23359" t="s">
        <v>24330</v>
      </c>
    </row>
    <row r="23360" spans="6:6" x14ac:dyDescent="0.3">
      <c r="F23360" t="s">
        <v>24331</v>
      </c>
    </row>
    <row r="23361" spans="6:6" x14ac:dyDescent="0.3">
      <c r="F23361" t="s">
        <v>24332</v>
      </c>
    </row>
    <row r="23362" spans="6:6" x14ac:dyDescent="0.3">
      <c r="F23362" t="s">
        <v>24333</v>
      </c>
    </row>
    <row r="23363" spans="6:6" x14ac:dyDescent="0.3">
      <c r="F23363" t="s">
        <v>24334</v>
      </c>
    </row>
    <row r="23364" spans="6:6" x14ac:dyDescent="0.3">
      <c r="F23364" t="s">
        <v>24335</v>
      </c>
    </row>
    <row r="23365" spans="6:6" x14ac:dyDescent="0.3">
      <c r="F23365" t="s">
        <v>24336</v>
      </c>
    </row>
    <row r="23366" spans="6:6" x14ac:dyDescent="0.3">
      <c r="F23366" t="s">
        <v>24337</v>
      </c>
    </row>
    <row r="23367" spans="6:6" x14ac:dyDescent="0.3">
      <c r="F23367" t="s">
        <v>24338</v>
      </c>
    </row>
    <row r="23368" spans="6:6" x14ac:dyDescent="0.3">
      <c r="F23368" t="s">
        <v>24339</v>
      </c>
    </row>
    <row r="23369" spans="6:6" x14ac:dyDescent="0.3">
      <c r="F23369" t="s">
        <v>24340</v>
      </c>
    </row>
    <row r="23370" spans="6:6" x14ac:dyDescent="0.3">
      <c r="F23370" t="s">
        <v>24341</v>
      </c>
    </row>
    <row r="23371" spans="6:6" x14ac:dyDescent="0.3">
      <c r="F23371" t="s">
        <v>24342</v>
      </c>
    </row>
    <row r="23372" spans="6:6" x14ac:dyDescent="0.3">
      <c r="F23372" t="s">
        <v>24343</v>
      </c>
    </row>
    <row r="23373" spans="6:6" x14ac:dyDescent="0.3">
      <c r="F23373" t="s">
        <v>24344</v>
      </c>
    </row>
    <row r="23374" spans="6:6" x14ac:dyDescent="0.3">
      <c r="F23374" t="s">
        <v>24345</v>
      </c>
    </row>
    <row r="23375" spans="6:6" x14ac:dyDescent="0.3">
      <c r="F23375" t="s">
        <v>24346</v>
      </c>
    </row>
    <row r="23376" spans="6:6" x14ac:dyDescent="0.3">
      <c r="F23376" t="s">
        <v>24347</v>
      </c>
    </row>
    <row r="23377" spans="6:6" x14ac:dyDescent="0.3">
      <c r="F23377" t="s">
        <v>24348</v>
      </c>
    </row>
    <row r="23378" spans="6:6" x14ac:dyDescent="0.3">
      <c r="F23378" t="s">
        <v>24349</v>
      </c>
    </row>
    <row r="23379" spans="6:6" x14ac:dyDescent="0.3">
      <c r="F23379" t="s">
        <v>24350</v>
      </c>
    </row>
    <row r="23380" spans="6:6" x14ac:dyDescent="0.3">
      <c r="F23380" t="s">
        <v>24351</v>
      </c>
    </row>
    <row r="23381" spans="6:6" x14ac:dyDescent="0.3">
      <c r="F23381" t="s">
        <v>24352</v>
      </c>
    </row>
    <row r="23382" spans="6:6" x14ac:dyDescent="0.3">
      <c r="F23382" t="s">
        <v>24353</v>
      </c>
    </row>
    <row r="23383" spans="6:6" x14ac:dyDescent="0.3">
      <c r="F23383" t="s">
        <v>24354</v>
      </c>
    </row>
    <row r="23384" spans="6:6" x14ac:dyDescent="0.3">
      <c r="F23384" t="s">
        <v>24355</v>
      </c>
    </row>
    <row r="23385" spans="6:6" x14ac:dyDescent="0.3">
      <c r="F23385" t="s">
        <v>24356</v>
      </c>
    </row>
    <row r="23386" spans="6:6" x14ac:dyDescent="0.3">
      <c r="F23386" t="s">
        <v>24357</v>
      </c>
    </row>
    <row r="23387" spans="6:6" x14ac:dyDescent="0.3">
      <c r="F23387" t="s">
        <v>24358</v>
      </c>
    </row>
    <row r="23388" spans="6:6" x14ac:dyDescent="0.3">
      <c r="F23388" t="s">
        <v>24359</v>
      </c>
    </row>
    <row r="23389" spans="6:6" x14ac:dyDescent="0.3">
      <c r="F23389" t="s">
        <v>24360</v>
      </c>
    </row>
    <row r="23390" spans="6:6" x14ac:dyDescent="0.3">
      <c r="F23390" t="s">
        <v>24361</v>
      </c>
    </row>
    <row r="23391" spans="6:6" x14ac:dyDescent="0.3">
      <c r="F23391" t="s">
        <v>24362</v>
      </c>
    </row>
    <row r="23392" spans="6:6" x14ac:dyDescent="0.3">
      <c r="F23392" t="s">
        <v>24363</v>
      </c>
    </row>
    <row r="23393" spans="6:6" x14ac:dyDescent="0.3">
      <c r="F23393" t="s">
        <v>24364</v>
      </c>
    </row>
    <row r="23394" spans="6:6" x14ac:dyDescent="0.3">
      <c r="F23394" t="s">
        <v>24365</v>
      </c>
    </row>
    <row r="23395" spans="6:6" x14ac:dyDescent="0.3">
      <c r="F23395" t="s">
        <v>24366</v>
      </c>
    </row>
    <row r="23396" spans="6:6" x14ac:dyDescent="0.3">
      <c r="F23396" t="s">
        <v>24367</v>
      </c>
    </row>
    <row r="23397" spans="6:6" x14ac:dyDescent="0.3">
      <c r="F23397" t="s">
        <v>24368</v>
      </c>
    </row>
    <row r="23398" spans="6:6" x14ac:dyDescent="0.3">
      <c r="F23398" t="s">
        <v>24369</v>
      </c>
    </row>
    <row r="23399" spans="6:6" x14ac:dyDescent="0.3">
      <c r="F23399" t="s">
        <v>24370</v>
      </c>
    </row>
    <row r="23400" spans="6:6" x14ac:dyDescent="0.3">
      <c r="F23400" t="s">
        <v>24371</v>
      </c>
    </row>
    <row r="23401" spans="6:6" x14ac:dyDescent="0.3">
      <c r="F23401" t="s">
        <v>24372</v>
      </c>
    </row>
    <row r="23402" spans="6:6" x14ac:dyDescent="0.3">
      <c r="F23402" t="s">
        <v>24373</v>
      </c>
    </row>
    <row r="23403" spans="6:6" x14ac:dyDescent="0.3">
      <c r="F23403" t="s">
        <v>24374</v>
      </c>
    </row>
    <row r="23404" spans="6:6" x14ac:dyDescent="0.3">
      <c r="F23404" t="s">
        <v>24375</v>
      </c>
    </row>
    <row r="23405" spans="6:6" x14ac:dyDescent="0.3">
      <c r="F23405" t="s">
        <v>24376</v>
      </c>
    </row>
    <row r="23406" spans="6:6" x14ac:dyDescent="0.3">
      <c r="F23406" t="s">
        <v>24377</v>
      </c>
    </row>
    <row r="23407" spans="6:6" x14ac:dyDescent="0.3">
      <c r="F23407" t="s">
        <v>24378</v>
      </c>
    </row>
    <row r="23408" spans="6:6" x14ac:dyDescent="0.3">
      <c r="F23408" t="s">
        <v>24379</v>
      </c>
    </row>
    <row r="23409" spans="6:6" x14ac:dyDescent="0.3">
      <c r="F23409" t="s">
        <v>24380</v>
      </c>
    </row>
    <row r="23410" spans="6:6" x14ac:dyDescent="0.3">
      <c r="F23410" t="s">
        <v>24381</v>
      </c>
    </row>
    <row r="23411" spans="6:6" x14ac:dyDescent="0.3">
      <c r="F23411" t="s">
        <v>24382</v>
      </c>
    </row>
    <row r="23412" spans="6:6" x14ac:dyDescent="0.3">
      <c r="F23412" t="s">
        <v>24383</v>
      </c>
    </row>
    <row r="23413" spans="6:6" x14ac:dyDescent="0.3">
      <c r="F23413" t="s">
        <v>24384</v>
      </c>
    </row>
    <row r="23414" spans="6:6" x14ac:dyDescent="0.3">
      <c r="F23414" t="s">
        <v>24385</v>
      </c>
    </row>
    <row r="23415" spans="6:6" x14ac:dyDescent="0.3">
      <c r="F23415" t="s">
        <v>24386</v>
      </c>
    </row>
    <row r="23416" spans="6:6" x14ac:dyDescent="0.3">
      <c r="F23416" t="s">
        <v>24387</v>
      </c>
    </row>
    <row r="23417" spans="6:6" x14ac:dyDescent="0.3">
      <c r="F23417" t="s">
        <v>24388</v>
      </c>
    </row>
    <row r="23418" spans="6:6" x14ac:dyDescent="0.3">
      <c r="F23418" t="s">
        <v>24389</v>
      </c>
    </row>
    <row r="23419" spans="6:6" x14ac:dyDescent="0.3">
      <c r="F23419" t="s">
        <v>24390</v>
      </c>
    </row>
    <row r="23420" spans="6:6" x14ac:dyDescent="0.3">
      <c r="F23420" t="s">
        <v>24391</v>
      </c>
    </row>
    <row r="23421" spans="6:6" x14ac:dyDescent="0.3">
      <c r="F23421" t="s">
        <v>24392</v>
      </c>
    </row>
    <row r="23422" spans="6:6" x14ac:dyDescent="0.3">
      <c r="F23422" t="s">
        <v>24393</v>
      </c>
    </row>
    <row r="23423" spans="6:6" x14ac:dyDescent="0.3">
      <c r="F23423" t="s">
        <v>24394</v>
      </c>
    </row>
    <row r="23424" spans="6:6" x14ac:dyDescent="0.3">
      <c r="F23424" t="s">
        <v>24395</v>
      </c>
    </row>
    <row r="23425" spans="6:6" x14ac:dyDescent="0.3">
      <c r="F23425" t="s">
        <v>24396</v>
      </c>
    </row>
    <row r="23426" spans="6:6" x14ac:dyDescent="0.3">
      <c r="F23426" t="s">
        <v>24397</v>
      </c>
    </row>
    <row r="23427" spans="6:6" x14ac:dyDescent="0.3">
      <c r="F23427" t="s">
        <v>24398</v>
      </c>
    </row>
    <row r="23428" spans="6:6" x14ac:dyDescent="0.3">
      <c r="F23428" t="s">
        <v>24399</v>
      </c>
    </row>
    <row r="23429" spans="6:6" x14ac:dyDescent="0.3">
      <c r="F23429" t="s">
        <v>24400</v>
      </c>
    </row>
    <row r="23430" spans="6:6" x14ac:dyDescent="0.3">
      <c r="F23430" t="s">
        <v>24401</v>
      </c>
    </row>
    <row r="23431" spans="6:6" x14ac:dyDescent="0.3">
      <c r="F23431" t="s">
        <v>24402</v>
      </c>
    </row>
    <row r="23432" spans="6:6" x14ac:dyDescent="0.3">
      <c r="F23432" t="s">
        <v>24403</v>
      </c>
    </row>
    <row r="23433" spans="6:6" x14ac:dyDescent="0.3">
      <c r="F23433" t="s">
        <v>24404</v>
      </c>
    </row>
    <row r="23434" spans="6:6" x14ac:dyDescent="0.3">
      <c r="F23434" t="s">
        <v>24405</v>
      </c>
    </row>
    <row r="23435" spans="6:6" x14ac:dyDescent="0.3">
      <c r="F23435" t="s">
        <v>24406</v>
      </c>
    </row>
    <row r="23436" spans="6:6" x14ac:dyDescent="0.3">
      <c r="F23436" t="s">
        <v>24407</v>
      </c>
    </row>
    <row r="23437" spans="6:6" x14ac:dyDescent="0.3">
      <c r="F23437" t="s">
        <v>24408</v>
      </c>
    </row>
    <row r="23438" spans="6:6" x14ac:dyDescent="0.3">
      <c r="F23438" t="s">
        <v>24409</v>
      </c>
    </row>
    <row r="23439" spans="6:6" x14ac:dyDescent="0.3">
      <c r="F23439" t="s">
        <v>24410</v>
      </c>
    </row>
    <row r="23440" spans="6:6" x14ac:dyDescent="0.3">
      <c r="F23440" t="s">
        <v>24411</v>
      </c>
    </row>
    <row r="23441" spans="6:6" x14ac:dyDescent="0.3">
      <c r="F23441" t="s">
        <v>24412</v>
      </c>
    </row>
    <row r="23442" spans="6:6" x14ac:dyDescent="0.3">
      <c r="F23442" t="s">
        <v>24413</v>
      </c>
    </row>
    <row r="23443" spans="6:6" x14ac:dyDescent="0.3">
      <c r="F23443" t="s">
        <v>24414</v>
      </c>
    </row>
    <row r="23444" spans="6:6" x14ac:dyDescent="0.3">
      <c r="F23444" t="s">
        <v>24415</v>
      </c>
    </row>
    <row r="23445" spans="6:6" x14ac:dyDescent="0.3">
      <c r="F23445" t="s">
        <v>24416</v>
      </c>
    </row>
    <row r="23446" spans="6:6" x14ac:dyDescent="0.3">
      <c r="F23446" t="s">
        <v>24417</v>
      </c>
    </row>
    <row r="23447" spans="6:6" x14ac:dyDescent="0.3">
      <c r="F23447" t="s">
        <v>24418</v>
      </c>
    </row>
    <row r="23448" spans="6:6" x14ac:dyDescent="0.3">
      <c r="F23448" t="s">
        <v>24419</v>
      </c>
    </row>
    <row r="23449" spans="6:6" x14ac:dyDescent="0.3">
      <c r="F23449" t="s">
        <v>24420</v>
      </c>
    </row>
    <row r="23450" spans="6:6" x14ac:dyDescent="0.3">
      <c r="F23450" t="s">
        <v>24421</v>
      </c>
    </row>
    <row r="23451" spans="6:6" x14ac:dyDescent="0.3">
      <c r="F23451" t="s">
        <v>24422</v>
      </c>
    </row>
    <row r="23452" spans="6:6" x14ac:dyDescent="0.3">
      <c r="F23452" t="s">
        <v>24423</v>
      </c>
    </row>
    <row r="23453" spans="6:6" x14ac:dyDescent="0.3">
      <c r="F23453" t="s">
        <v>24424</v>
      </c>
    </row>
    <row r="23454" spans="6:6" x14ac:dyDescent="0.3">
      <c r="F23454" t="s">
        <v>24425</v>
      </c>
    </row>
    <row r="23455" spans="6:6" x14ac:dyDescent="0.3">
      <c r="F23455" t="s">
        <v>24426</v>
      </c>
    </row>
    <row r="23456" spans="6:6" x14ac:dyDescent="0.3">
      <c r="F23456" t="s">
        <v>24427</v>
      </c>
    </row>
    <row r="23457" spans="6:6" x14ac:dyDescent="0.3">
      <c r="F23457" t="s">
        <v>24428</v>
      </c>
    </row>
    <row r="23458" spans="6:6" x14ac:dyDescent="0.3">
      <c r="F23458" t="s">
        <v>24429</v>
      </c>
    </row>
    <row r="23459" spans="6:6" x14ac:dyDescent="0.3">
      <c r="F23459" t="s">
        <v>24430</v>
      </c>
    </row>
    <row r="23460" spans="6:6" x14ac:dyDescent="0.3">
      <c r="F23460" t="s">
        <v>24431</v>
      </c>
    </row>
    <row r="23461" spans="6:6" x14ac:dyDescent="0.3">
      <c r="F23461" t="s">
        <v>24432</v>
      </c>
    </row>
    <row r="23462" spans="6:6" x14ac:dyDescent="0.3">
      <c r="F23462" t="s">
        <v>24433</v>
      </c>
    </row>
    <row r="23463" spans="6:6" x14ac:dyDescent="0.3">
      <c r="F23463" t="s">
        <v>24434</v>
      </c>
    </row>
    <row r="23464" spans="6:6" x14ac:dyDescent="0.3">
      <c r="F23464" t="s">
        <v>24435</v>
      </c>
    </row>
    <row r="23465" spans="6:6" x14ac:dyDescent="0.3">
      <c r="F23465" t="s">
        <v>24436</v>
      </c>
    </row>
    <row r="23466" spans="6:6" x14ac:dyDescent="0.3">
      <c r="F23466" t="s">
        <v>24437</v>
      </c>
    </row>
    <row r="23467" spans="6:6" x14ac:dyDescent="0.3">
      <c r="F23467" t="s">
        <v>24438</v>
      </c>
    </row>
    <row r="23468" spans="6:6" x14ac:dyDescent="0.3">
      <c r="F23468" t="s">
        <v>24439</v>
      </c>
    </row>
    <row r="23469" spans="6:6" x14ac:dyDescent="0.3">
      <c r="F23469" t="s">
        <v>24440</v>
      </c>
    </row>
    <row r="23470" spans="6:6" x14ac:dyDescent="0.3">
      <c r="F23470" t="s">
        <v>24441</v>
      </c>
    </row>
    <row r="23471" spans="6:6" x14ac:dyDescent="0.3">
      <c r="F23471" t="s">
        <v>24442</v>
      </c>
    </row>
    <row r="23472" spans="6:6" x14ac:dyDescent="0.3">
      <c r="F23472" t="s">
        <v>24443</v>
      </c>
    </row>
    <row r="23473" spans="6:6" x14ac:dyDescent="0.3">
      <c r="F23473" t="s">
        <v>24444</v>
      </c>
    </row>
    <row r="23474" spans="6:6" x14ac:dyDescent="0.3">
      <c r="F23474" t="s">
        <v>24445</v>
      </c>
    </row>
    <row r="23475" spans="6:6" x14ac:dyDescent="0.3">
      <c r="F23475" t="s">
        <v>24446</v>
      </c>
    </row>
    <row r="23476" spans="6:6" x14ac:dyDescent="0.3">
      <c r="F23476" t="s">
        <v>24447</v>
      </c>
    </row>
    <row r="23477" spans="6:6" x14ac:dyDescent="0.3">
      <c r="F23477" t="s">
        <v>24448</v>
      </c>
    </row>
    <row r="23478" spans="6:6" x14ac:dyDescent="0.3">
      <c r="F23478" t="s">
        <v>24449</v>
      </c>
    </row>
    <row r="23479" spans="6:6" x14ac:dyDescent="0.3">
      <c r="F23479" t="s">
        <v>24450</v>
      </c>
    </row>
    <row r="23480" spans="6:6" x14ac:dyDescent="0.3">
      <c r="F23480" t="s">
        <v>24451</v>
      </c>
    </row>
    <row r="23481" spans="6:6" x14ac:dyDescent="0.3">
      <c r="F23481" t="s">
        <v>24452</v>
      </c>
    </row>
    <row r="23482" spans="6:6" x14ac:dyDescent="0.3">
      <c r="F23482" t="s">
        <v>24453</v>
      </c>
    </row>
    <row r="23483" spans="6:6" x14ac:dyDescent="0.3">
      <c r="F23483" t="s">
        <v>24454</v>
      </c>
    </row>
    <row r="23484" spans="6:6" x14ac:dyDescent="0.3">
      <c r="F23484" t="s">
        <v>24455</v>
      </c>
    </row>
    <row r="23485" spans="6:6" x14ac:dyDescent="0.3">
      <c r="F23485" t="s">
        <v>24456</v>
      </c>
    </row>
    <row r="23486" spans="6:6" x14ac:dyDescent="0.3">
      <c r="F23486" t="s">
        <v>24457</v>
      </c>
    </row>
    <row r="23487" spans="6:6" x14ac:dyDescent="0.3">
      <c r="F23487" t="s">
        <v>24458</v>
      </c>
    </row>
    <row r="23488" spans="6:6" x14ac:dyDescent="0.3">
      <c r="F23488" t="s">
        <v>24459</v>
      </c>
    </row>
    <row r="23489" spans="6:6" x14ac:dyDescent="0.3">
      <c r="F23489" t="s">
        <v>24460</v>
      </c>
    </row>
    <row r="23490" spans="6:6" x14ac:dyDescent="0.3">
      <c r="F23490" t="s">
        <v>24461</v>
      </c>
    </row>
    <row r="23491" spans="6:6" x14ac:dyDescent="0.3">
      <c r="F23491" t="s">
        <v>24462</v>
      </c>
    </row>
    <row r="23492" spans="6:6" x14ac:dyDescent="0.3">
      <c r="F23492" t="s">
        <v>24463</v>
      </c>
    </row>
    <row r="23493" spans="6:6" x14ac:dyDescent="0.3">
      <c r="F23493" t="s">
        <v>24464</v>
      </c>
    </row>
    <row r="23494" spans="6:6" x14ac:dyDescent="0.3">
      <c r="F23494" t="s">
        <v>24465</v>
      </c>
    </row>
    <row r="23495" spans="6:6" x14ac:dyDescent="0.3">
      <c r="F23495" t="s">
        <v>24466</v>
      </c>
    </row>
    <row r="23496" spans="6:6" x14ac:dyDescent="0.3">
      <c r="F23496" t="s">
        <v>24467</v>
      </c>
    </row>
    <row r="23497" spans="6:6" x14ac:dyDescent="0.3">
      <c r="F23497" t="s">
        <v>24468</v>
      </c>
    </row>
    <row r="23498" spans="6:6" x14ac:dyDescent="0.3">
      <c r="F23498" t="s">
        <v>24469</v>
      </c>
    </row>
    <row r="23499" spans="6:6" x14ac:dyDescent="0.3">
      <c r="F23499" t="s">
        <v>24470</v>
      </c>
    </row>
    <row r="23500" spans="6:6" x14ac:dyDescent="0.3">
      <c r="F23500" t="s">
        <v>24471</v>
      </c>
    </row>
    <row r="23501" spans="6:6" x14ac:dyDescent="0.3">
      <c r="F23501" t="s">
        <v>24472</v>
      </c>
    </row>
    <row r="23502" spans="6:6" x14ac:dyDescent="0.3">
      <c r="F23502" t="s">
        <v>24473</v>
      </c>
    </row>
    <row r="23503" spans="6:6" x14ac:dyDescent="0.3">
      <c r="F23503" t="s">
        <v>24474</v>
      </c>
    </row>
    <row r="23504" spans="6:6" x14ac:dyDescent="0.3">
      <c r="F23504" t="s">
        <v>24475</v>
      </c>
    </row>
    <row r="23505" spans="6:6" x14ac:dyDescent="0.3">
      <c r="F23505" t="s">
        <v>24476</v>
      </c>
    </row>
    <row r="23506" spans="6:6" x14ac:dyDescent="0.3">
      <c r="F23506" t="s">
        <v>24477</v>
      </c>
    </row>
    <row r="23507" spans="6:6" x14ac:dyDescent="0.3">
      <c r="F23507" t="s">
        <v>24478</v>
      </c>
    </row>
    <row r="23508" spans="6:6" x14ac:dyDescent="0.3">
      <c r="F23508" t="s">
        <v>24479</v>
      </c>
    </row>
    <row r="23509" spans="6:6" x14ac:dyDescent="0.3">
      <c r="F23509" t="s">
        <v>24480</v>
      </c>
    </row>
    <row r="23510" spans="6:6" x14ac:dyDescent="0.3">
      <c r="F23510" t="s">
        <v>24481</v>
      </c>
    </row>
    <row r="23511" spans="6:6" x14ac:dyDescent="0.3">
      <c r="F23511" t="s">
        <v>24482</v>
      </c>
    </row>
    <row r="23512" spans="6:6" x14ac:dyDescent="0.3">
      <c r="F23512" t="s">
        <v>24483</v>
      </c>
    </row>
    <row r="23513" spans="6:6" x14ac:dyDescent="0.3">
      <c r="F23513" t="s">
        <v>24484</v>
      </c>
    </row>
    <row r="23514" spans="6:6" x14ac:dyDescent="0.3">
      <c r="F23514" t="s">
        <v>24485</v>
      </c>
    </row>
    <row r="23515" spans="6:6" x14ac:dyDescent="0.3">
      <c r="F23515" t="s">
        <v>24486</v>
      </c>
    </row>
    <row r="23516" spans="6:6" x14ac:dyDescent="0.3">
      <c r="F23516" t="s">
        <v>24487</v>
      </c>
    </row>
    <row r="23517" spans="6:6" x14ac:dyDescent="0.3">
      <c r="F23517" t="s">
        <v>24488</v>
      </c>
    </row>
    <row r="23518" spans="6:6" x14ac:dyDescent="0.3">
      <c r="F23518" t="s">
        <v>24489</v>
      </c>
    </row>
    <row r="23519" spans="6:6" x14ac:dyDescent="0.3">
      <c r="F23519" t="s">
        <v>24490</v>
      </c>
    </row>
    <row r="23520" spans="6:6" x14ac:dyDescent="0.3">
      <c r="F23520" t="s">
        <v>24491</v>
      </c>
    </row>
    <row r="23521" spans="6:6" x14ac:dyDescent="0.3">
      <c r="F23521" t="s">
        <v>24492</v>
      </c>
    </row>
    <row r="23522" spans="6:6" x14ac:dyDescent="0.3">
      <c r="F23522" t="s">
        <v>24493</v>
      </c>
    </row>
    <row r="23523" spans="6:6" x14ac:dyDescent="0.3">
      <c r="F23523" t="s">
        <v>24494</v>
      </c>
    </row>
    <row r="23524" spans="6:6" x14ac:dyDescent="0.3">
      <c r="F23524" t="s">
        <v>24495</v>
      </c>
    </row>
    <row r="23525" spans="6:6" x14ac:dyDescent="0.3">
      <c r="F23525" t="s">
        <v>24496</v>
      </c>
    </row>
    <row r="23526" spans="6:6" x14ac:dyDescent="0.3">
      <c r="F23526" t="s">
        <v>24497</v>
      </c>
    </row>
    <row r="23527" spans="6:6" x14ac:dyDescent="0.3">
      <c r="F23527" t="s">
        <v>24498</v>
      </c>
    </row>
    <row r="23528" spans="6:6" x14ac:dyDescent="0.3">
      <c r="F23528" t="s">
        <v>24499</v>
      </c>
    </row>
    <row r="23529" spans="6:6" x14ac:dyDescent="0.3">
      <c r="F23529" t="s">
        <v>24500</v>
      </c>
    </row>
    <row r="23530" spans="6:6" x14ac:dyDescent="0.3">
      <c r="F23530" t="s">
        <v>24501</v>
      </c>
    </row>
    <row r="23531" spans="6:6" x14ac:dyDescent="0.3">
      <c r="F23531" t="s">
        <v>24502</v>
      </c>
    </row>
    <row r="23532" spans="6:6" x14ac:dyDescent="0.3">
      <c r="F23532" t="s">
        <v>24503</v>
      </c>
    </row>
    <row r="23533" spans="6:6" x14ac:dyDescent="0.3">
      <c r="F23533" t="s">
        <v>24504</v>
      </c>
    </row>
    <row r="23534" spans="6:6" x14ac:dyDescent="0.3">
      <c r="F23534" t="s">
        <v>24505</v>
      </c>
    </row>
    <row r="23535" spans="6:6" x14ac:dyDescent="0.3">
      <c r="F23535" t="s">
        <v>24506</v>
      </c>
    </row>
    <row r="23536" spans="6:6" x14ac:dyDescent="0.3">
      <c r="F23536" t="s">
        <v>24507</v>
      </c>
    </row>
    <row r="23537" spans="6:6" x14ac:dyDescent="0.3">
      <c r="F23537" t="s">
        <v>24508</v>
      </c>
    </row>
    <row r="23538" spans="6:6" x14ac:dyDescent="0.3">
      <c r="F23538" t="s">
        <v>24509</v>
      </c>
    </row>
    <row r="23539" spans="6:6" x14ac:dyDescent="0.3">
      <c r="F23539" t="s">
        <v>24510</v>
      </c>
    </row>
    <row r="23540" spans="6:6" x14ac:dyDescent="0.3">
      <c r="F23540" t="s">
        <v>24511</v>
      </c>
    </row>
    <row r="23541" spans="6:6" x14ac:dyDescent="0.3">
      <c r="F23541" t="s">
        <v>24512</v>
      </c>
    </row>
    <row r="23542" spans="6:6" x14ac:dyDescent="0.3">
      <c r="F23542" t="s">
        <v>24513</v>
      </c>
    </row>
    <row r="23543" spans="6:6" x14ac:dyDescent="0.3">
      <c r="F23543" t="s">
        <v>24514</v>
      </c>
    </row>
    <row r="23544" spans="6:6" x14ac:dyDescent="0.3">
      <c r="F23544" t="s">
        <v>24515</v>
      </c>
    </row>
    <row r="23545" spans="6:6" x14ac:dyDescent="0.3">
      <c r="F23545" t="s">
        <v>24516</v>
      </c>
    </row>
    <row r="23546" spans="6:6" x14ac:dyDescent="0.3">
      <c r="F23546" t="s">
        <v>24517</v>
      </c>
    </row>
    <row r="23547" spans="6:6" x14ac:dyDescent="0.3">
      <c r="F23547" t="s">
        <v>24518</v>
      </c>
    </row>
    <row r="23548" spans="6:6" x14ac:dyDescent="0.3">
      <c r="F23548" t="s">
        <v>24519</v>
      </c>
    </row>
    <row r="23549" spans="6:6" x14ac:dyDescent="0.3">
      <c r="F23549" t="s">
        <v>24520</v>
      </c>
    </row>
    <row r="23550" spans="6:6" x14ac:dyDescent="0.3">
      <c r="F23550" t="s">
        <v>24521</v>
      </c>
    </row>
    <row r="23551" spans="6:6" x14ac:dyDescent="0.3">
      <c r="F23551" t="s">
        <v>24522</v>
      </c>
    </row>
    <row r="23552" spans="6:6" x14ac:dyDescent="0.3">
      <c r="F23552" t="s">
        <v>24523</v>
      </c>
    </row>
    <row r="23553" spans="6:6" x14ac:dyDescent="0.3">
      <c r="F23553" t="s">
        <v>24524</v>
      </c>
    </row>
    <row r="23554" spans="6:6" x14ac:dyDescent="0.3">
      <c r="F23554" t="s">
        <v>24525</v>
      </c>
    </row>
    <row r="23555" spans="6:6" x14ac:dyDescent="0.3">
      <c r="F23555" t="s">
        <v>24526</v>
      </c>
    </row>
    <row r="23556" spans="6:6" x14ac:dyDescent="0.3">
      <c r="F23556" t="s">
        <v>24527</v>
      </c>
    </row>
    <row r="23557" spans="6:6" x14ac:dyDescent="0.3">
      <c r="F23557" t="s">
        <v>24528</v>
      </c>
    </row>
    <row r="23558" spans="6:6" x14ac:dyDescent="0.3">
      <c r="F23558" t="s">
        <v>24529</v>
      </c>
    </row>
    <row r="23559" spans="6:6" x14ac:dyDescent="0.3">
      <c r="F23559" t="s">
        <v>24530</v>
      </c>
    </row>
    <row r="23560" spans="6:6" x14ac:dyDescent="0.3">
      <c r="F23560" t="s">
        <v>24531</v>
      </c>
    </row>
    <row r="23561" spans="6:6" x14ac:dyDescent="0.3">
      <c r="F23561" t="s">
        <v>24532</v>
      </c>
    </row>
    <row r="23562" spans="6:6" x14ac:dyDescent="0.3">
      <c r="F23562" t="s">
        <v>24533</v>
      </c>
    </row>
    <row r="23563" spans="6:6" x14ac:dyDescent="0.3">
      <c r="F23563" t="s">
        <v>24534</v>
      </c>
    </row>
    <row r="23564" spans="6:6" x14ac:dyDescent="0.3">
      <c r="F23564" t="s">
        <v>24535</v>
      </c>
    </row>
    <row r="23565" spans="6:6" x14ac:dyDescent="0.3">
      <c r="F23565" t="s">
        <v>24536</v>
      </c>
    </row>
    <row r="23566" spans="6:6" x14ac:dyDescent="0.3">
      <c r="F23566" t="s">
        <v>24537</v>
      </c>
    </row>
    <row r="23567" spans="6:6" x14ac:dyDescent="0.3">
      <c r="F23567" t="s">
        <v>24538</v>
      </c>
    </row>
    <row r="23568" spans="6:6" x14ac:dyDescent="0.3">
      <c r="F23568" t="s">
        <v>24539</v>
      </c>
    </row>
    <row r="23569" spans="6:6" x14ac:dyDescent="0.3">
      <c r="F23569" t="s">
        <v>24540</v>
      </c>
    </row>
    <row r="23570" spans="6:6" x14ac:dyDescent="0.3">
      <c r="F23570" t="s">
        <v>24541</v>
      </c>
    </row>
    <row r="23571" spans="6:6" x14ac:dyDescent="0.3">
      <c r="F23571" t="s">
        <v>24542</v>
      </c>
    </row>
    <row r="23572" spans="6:6" x14ac:dyDescent="0.3">
      <c r="F23572" t="s">
        <v>24543</v>
      </c>
    </row>
    <row r="23573" spans="6:6" x14ac:dyDescent="0.3">
      <c r="F23573" t="s">
        <v>24544</v>
      </c>
    </row>
    <row r="23574" spans="6:6" x14ac:dyDescent="0.3">
      <c r="F23574" t="s">
        <v>24545</v>
      </c>
    </row>
    <row r="23575" spans="6:6" x14ac:dyDescent="0.3">
      <c r="F23575" t="s">
        <v>24546</v>
      </c>
    </row>
    <row r="23576" spans="6:6" x14ac:dyDescent="0.3">
      <c r="F23576" t="s">
        <v>24547</v>
      </c>
    </row>
    <row r="23577" spans="6:6" x14ac:dyDescent="0.3">
      <c r="F23577" t="s">
        <v>24548</v>
      </c>
    </row>
    <row r="23578" spans="6:6" x14ac:dyDescent="0.3">
      <c r="F23578" t="s">
        <v>24549</v>
      </c>
    </row>
    <row r="23579" spans="6:6" x14ac:dyDescent="0.3">
      <c r="F23579" t="s">
        <v>24550</v>
      </c>
    </row>
    <row r="23580" spans="6:6" x14ac:dyDescent="0.3">
      <c r="F23580" t="s">
        <v>24551</v>
      </c>
    </row>
    <row r="23581" spans="6:6" x14ac:dyDescent="0.3">
      <c r="F23581" t="s">
        <v>24552</v>
      </c>
    </row>
    <row r="23582" spans="6:6" x14ac:dyDescent="0.3">
      <c r="F23582" t="s">
        <v>24553</v>
      </c>
    </row>
    <row r="23583" spans="6:6" x14ac:dyDescent="0.3">
      <c r="F23583" t="s">
        <v>24554</v>
      </c>
    </row>
    <row r="23584" spans="6:6" x14ac:dyDescent="0.3">
      <c r="F23584" t="s">
        <v>24555</v>
      </c>
    </row>
    <row r="23585" spans="6:6" x14ac:dyDescent="0.3">
      <c r="F23585" t="s">
        <v>24556</v>
      </c>
    </row>
    <row r="23586" spans="6:6" x14ac:dyDescent="0.3">
      <c r="F23586" t="s">
        <v>24557</v>
      </c>
    </row>
    <row r="23587" spans="6:6" x14ac:dyDescent="0.3">
      <c r="F23587" t="s">
        <v>24558</v>
      </c>
    </row>
    <row r="23588" spans="6:6" x14ac:dyDescent="0.3">
      <c r="F23588" t="s">
        <v>24559</v>
      </c>
    </row>
    <row r="23589" spans="6:6" x14ac:dyDescent="0.3">
      <c r="F23589" t="s">
        <v>24560</v>
      </c>
    </row>
    <row r="23590" spans="6:6" x14ac:dyDescent="0.3">
      <c r="F23590" t="s">
        <v>24561</v>
      </c>
    </row>
    <row r="23591" spans="6:6" x14ac:dyDescent="0.3">
      <c r="F23591" t="s">
        <v>24562</v>
      </c>
    </row>
    <row r="23592" spans="6:6" x14ac:dyDescent="0.3">
      <c r="F23592" t="s">
        <v>24563</v>
      </c>
    </row>
    <row r="23593" spans="6:6" x14ac:dyDescent="0.3">
      <c r="F23593" t="s">
        <v>24564</v>
      </c>
    </row>
    <row r="23594" spans="6:6" x14ac:dyDescent="0.3">
      <c r="F23594" t="s">
        <v>24565</v>
      </c>
    </row>
    <row r="23595" spans="6:6" x14ac:dyDescent="0.3">
      <c r="F23595" t="s">
        <v>24566</v>
      </c>
    </row>
    <row r="23596" spans="6:6" x14ac:dyDescent="0.3">
      <c r="F23596" t="s">
        <v>24567</v>
      </c>
    </row>
    <row r="23597" spans="6:6" x14ac:dyDescent="0.3">
      <c r="F23597" t="s">
        <v>24568</v>
      </c>
    </row>
    <row r="23598" spans="6:6" x14ac:dyDescent="0.3">
      <c r="F23598" t="s">
        <v>24569</v>
      </c>
    </row>
    <row r="23599" spans="6:6" x14ac:dyDescent="0.3">
      <c r="F23599" t="s">
        <v>24570</v>
      </c>
    </row>
    <row r="23600" spans="6:6" x14ac:dyDescent="0.3">
      <c r="F23600" t="s">
        <v>24571</v>
      </c>
    </row>
    <row r="23601" spans="6:6" x14ac:dyDescent="0.3">
      <c r="F23601" t="s">
        <v>24572</v>
      </c>
    </row>
    <row r="23602" spans="6:6" x14ac:dyDescent="0.3">
      <c r="F23602" t="s">
        <v>24573</v>
      </c>
    </row>
    <row r="23603" spans="6:6" x14ac:dyDescent="0.3">
      <c r="F23603" t="s">
        <v>24574</v>
      </c>
    </row>
    <row r="23604" spans="6:6" x14ac:dyDescent="0.3">
      <c r="F23604" t="s">
        <v>24575</v>
      </c>
    </row>
    <row r="23605" spans="6:6" x14ac:dyDescent="0.3">
      <c r="F23605" t="s">
        <v>24576</v>
      </c>
    </row>
    <row r="23606" spans="6:6" x14ac:dyDescent="0.3">
      <c r="F23606" t="s">
        <v>24577</v>
      </c>
    </row>
    <row r="23607" spans="6:6" x14ac:dyDescent="0.3">
      <c r="F23607" t="s">
        <v>24578</v>
      </c>
    </row>
    <row r="23608" spans="6:6" x14ac:dyDescent="0.3">
      <c r="F23608" t="s">
        <v>24579</v>
      </c>
    </row>
    <row r="23609" spans="6:6" x14ac:dyDescent="0.3">
      <c r="F23609" t="s">
        <v>24580</v>
      </c>
    </row>
    <row r="23610" spans="6:6" x14ac:dyDescent="0.3">
      <c r="F23610" t="s">
        <v>24581</v>
      </c>
    </row>
    <row r="23611" spans="6:6" x14ac:dyDescent="0.3">
      <c r="F23611" t="s">
        <v>24582</v>
      </c>
    </row>
    <row r="23612" spans="6:6" x14ac:dyDescent="0.3">
      <c r="F23612" t="s">
        <v>24583</v>
      </c>
    </row>
    <row r="23613" spans="6:6" x14ac:dyDescent="0.3">
      <c r="F23613" t="s">
        <v>24584</v>
      </c>
    </row>
    <row r="23614" spans="6:6" x14ac:dyDescent="0.3">
      <c r="F23614" t="s">
        <v>24585</v>
      </c>
    </row>
    <row r="23615" spans="6:6" x14ac:dyDescent="0.3">
      <c r="F23615" t="s">
        <v>24586</v>
      </c>
    </row>
    <row r="23616" spans="6:6" x14ac:dyDescent="0.3">
      <c r="F23616" t="s">
        <v>24587</v>
      </c>
    </row>
    <row r="23617" spans="6:6" x14ac:dyDescent="0.3">
      <c r="F23617" t="s">
        <v>24588</v>
      </c>
    </row>
    <row r="23618" spans="6:6" x14ac:dyDescent="0.3">
      <c r="F23618" t="s">
        <v>24589</v>
      </c>
    </row>
    <row r="23619" spans="6:6" x14ac:dyDescent="0.3">
      <c r="F23619" t="s">
        <v>24590</v>
      </c>
    </row>
    <row r="23620" spans="6:6" x14ac:dyDescent="0.3">
      <c r="F23620" t="s">
        <v>24591</v>
      </c>
    </row>
    <row r="23621" spans="6:6" x14ac:dyDescent="0.3">
      <c r="F23621" t="s">
        <v>24592</v>
      </c>
    </row>
    <row r="23622" spans="6:6" x14ac:dyDescent="0.3">
      <c r="F23622" t="s">
        <v>24593</v>
      </c>
    </row>
    <row r="23623" spans="6:6" x14ac:dyDescent="0.3">
      <c r="F23623" t="s">
        <v>24594</v>
      </c>
    </row>
    <row r="23624" spans="6:6" x14ac:dyDescent="0.3">
      <c r="F23624" t="s">
        <v>24595</v>
      </c>
    </row>
    <row r="23625" spans="6:6" x14ac:dyDescent="0.3">
      <c r="F23625" t="s">
        <v>24596</v>
      </c>
    </row>
    <row r="23626" spans="6:6" x14ac:dyDescent="0.3">
      <c r="F23626" t="s">
        <v>24597</v>
      </c>
    </row>
    <row r="23627" spans="6:6" x14ac:dyDescent="0.3">
      <c r="F23627" t="s">
        <v>24598</v>
      </c>
    </row>
    <row r="23628" spans="6:6" x14ac:dyDescent="0.3">
      <c r="F23628" t="s">
        <v>24599</v>
      </c>
    </row>
    <row r="23629" spans="6:6" x14ac:dyDescent="0.3">
      <c r="F23629" t="s">
        <v>24600</v>
      </c>
    </row>
    <row r="23630" spans="6:6" x14ac:dyDescent="0.3">
      <c r="F23630" t="s">
        <v>24601</v>
      </c>
    </row>
    <row r="23631" spans="6:6" x14ac:dyDescent="0.3">
      <c r="F23631" t="s">
        <v>24602</v>
      </c>
    </row>
    <row r="23632" spans="6:6" x14ac:dyDescent="0.3">
      <c r="F23632" t="s">
        <v>24603</v>
      </c>
    </row>
    <row r="23633" spans="6:6" x14ac:dyDescent="0.3">
      <c r="F23633" t="s">
        <v>24604</v>
      </c>
    </row>
    <row r="23634" spans="6:6" x14ac:dyDescent="0.3">
      <c r="F23634" t="s">
        <v>24605</v>
      </c>
    </row>
    <row r="23635" spans="6:6" x14ac:dyDescent="0.3">
      <c r="F23635" t="s">
        <v>24606</v>
      </c>
    </row>
    <row r="23636" spans="6:6" x14ac:dyDescent="0.3">
      <c r="F23636" t="s">
        <v>24607</v>
      </c>
    </row>
    <row r="23637" spans="6:6" x14ac:dyDescent="0.3">
      <c r="F23637" t="s">
        <v>24608</v>
      </c>
    </row>
    <row r="23638" spans="6:6" x14ac:dyDescent="0.3">
      <c r="F23638" t="s">
        <v>24609</v>
      </c>
    </row>
    <row r="23639" spans="6:6" x14ac:dyDescent="0.3">
      <c r="F23639" t="s">
        <v>24610</v>
      </c>
    </row>
    <row r="23640" spans="6:6" x14ac:dyDescent="0.3">
      <c r="F23640" t="s">
        <v>24611</v>
      </c>
    </row>
    <row r="23641" spans="6:6" x14ac:dyDescent="0.3">
      <c r="F23641" t="s">
        <v>24612</v>
      </c>
    </row>
    <row r="23642" spans="6:6" x14ac:dyDescent="0.3">
      <c r="F23642" t="s">
        <v>24613</v>
      </c>
    </row>
    <row r="23643" spans="6:6" x14ac:dyDescent="0.3">
      <c r="F23643" t="s">
        <v>24614</v>
      </c>
    </row>
    <row r="23644" spans="6:6" x14ac:dyDescent="0.3">
      <c r="F23644" t="s">
        <v>24615</v>
      </c>
    </row>
    <row r="23645" spans="6:6" x14ac:dyDescent="0.3">
      <c r="F23645" t="s">
        <v>24616</v>
      </c>
    </row>
    <row r="23646" spans="6:6" x14ac:dyDescent="0.3">
      <c r="F23646" t="s">
        <v>24617</v>
      </c>
    </row>
    <row r="23647" spans="6:6" x14ac:dyDescent="0.3">
      <c r="F23647" t="s">
        <v>24618</v>
      </c>
    </row>
    <row r="23648" spans="6:6" x14ac:dyDescent="0.3">
      <c r="F23648" t="s">
        <v>24619</v>
      </c>
    </row>
    <row r="23649" spans="6:6" x14ac:dyDescent="0.3">
      <c r="F23649" t="s">
        <v>24620</v>
      </c>
    </row>
    <row r="23650" spans="6:6" x14ac:dyDescent="0.3">
      <c r="F23650" t="s">
        <v>24621</v>
      </c>
    </row>
    <row r="23651" spans="6:6" x14ac:dyDescent="0.3">
      <c r="F23651" t="s">
        <v>24622</v>
      </c>
    </row>
    <row r="23652" spans="6:6" x14ac:dyDescent="0.3">
      <c r="F23652" t="s">
        <v>24623</v>
      </c>
    </row>
    <row r="23653" spans="6:6" x14ac:dyDescent="0.3">
      <c r="F23653" t="s">
        <v>24624</v>
      </c>
    </row>
    <row r="23654" spans="6:6" x14ac:dyDescent="0.3">
      <c r="F23654" t="s">
        <v>24625</v>
      </c>
    </row>
    <row r="23655" spans="6:6" x14ac:dyDescent="0.3">
      <c r="F23655" t="s">
        <v>24626</v>
      </c>
    </row>
    <row r="23656" spans="6:6" x14ac:dyDescent="0.3">
      <c r="F23656" t="s">
        <v>24627</v>
      </c>
    </row>
    <row r="23657" spans="6:6" x14ac:dyDescent="0.3">
      <c r="F23657" t="s">
        <v>24628</v>
      </c>
    </row>
    <row r="23658" spans="6:6" x14ac:dyDescent="0.3">
      <c r="F23658" t="s">
        <v>24629</v>
      </c>
    </row>
    <row r="23659" spans="6:6" x14ac:dyDescent="0.3">
      <c r="F23659" t="s">
        <v>24630</v>
      </c>
    </row>
    <row r="23660" spans="6:6" x14ac:dyDescent="0.3">
      <c r="F23660" t="s">
        <v>24631</v>
      </c>
    </row>
    <row r="23661" spans="6:6" x14ac:dyDescent="0.3">
      <c r="F23661" t="s">
        <v>24632</v>
      </c>
    </row>
    <row r="23662" spans="6:6" x14ac:dyDescent="0.3">
      <c r="F23662" t="s">
        <v>24633</v>
      </c>
    </row>
    <row r="23663" spans="6:6" x14ac:dyDescent="0.3">
      <c r="F23663" t="s">
        <v>24634</v>
      </c>
    </row>
    <row r="23664" spans="6:6" x14ac:dyDescent="0.3">
      <c r="F23664" t="s">
        <v>24635</v>
      </c>
    </row>
    <row r="23665" spans="6:6" x14ac:dyDescent="0.3">
      <c r="F23665" t="s">
        <v>24636</v>
      </c>
    </row>
    <row r="23666" spans="6:6" x14ac:dyDescent="0.3">
      <c r="F23666" t="s">
        <v>24637</v>
      </c>
    </row>
    <row r="23667" spans="6:6" x14ac:dyDescent="0.3">
      <c r="F23667" t="s">
        <v>24638</v>
      </c>
    </row>
    <row r="23668" spans="6:6" x14ac:dyDescent="0.3">
      <c r="F23668" t="s">
        <v>24639</v>
      </c>
    </row>
    <row r="23669" spans="6:6" x14ac:dyDescent="0.3">
      <c r="F23669" t="s">
        <v>24640</v>
      </c>
    </row>
    <row r="23670" spans="6:6" x14ac:dyDescent="0.3">
      <c r="F23670" t="s">
        <v>24641</v>
      </c>
    </row>
    <row r="23671" spans="6:6" x14ac:dyDescent="0.3">
      <c r="F23671" t="s">
        <v>24642</v>
      </c>
    </row>
    <row r="23672" spans="6:6" x14ac:dyDescent="0.3">
      <c r="F23672" t="s">
        <v>24643</v>
      </c>
    </row>
    <row r="23673" spans="6:6" x14ac:dyDescent="0.3">
      <c r="F23673" t="s">
        <v>24644</v>
      </c>
    </row>
    <row r="23674" spans="6:6" x14ac:dyDescent="0.3">
      <c r="F23674" t="s">
        <v>24645</v>
      </c>
    </row>
    <row r="23675" spans="6:6" x14ac:dyDescent="0.3">
      <c r="F23675" t="s">
        <v>24646</v>
      </c>
    </row>
    <row r="23676" spans="6:6" x14ac:dyDescent="0.3">
      <c r="F23676" t="s">
        <v>24647</v>
      </c>
    </row>
    <row r="23677" spans="6:6" x14ac:dyDescent="0.3">
      <c r="F23677" t="s">
        <v>24648</v>
      </c>
    </row>
    <row r="23678" spans="6:6" x14ac:dyDescent="0.3">
      <c r="F23678" t="s">
        <v>24649</v>
      </c>
    </row>
    <row r="23679" spans="6:6" x14ac:dyDescent="0.3">
      <c r="F23679" t="s">
        <v>24650</v>
      </c>
    </row>
    <row r="23680" spans="6:6" x14ac:dyDescent="0.3">
      <c r="F23680" t="s">
        <v>24651</v>
      </c>
    </row>
    <row r="23681" spans="6:6" x14ac:dyDescent="0.3">
      <c r="F23681" t="s">
        <v>24652</v>
      </c>
    </row>
    <row r="23682" spans="6:6" x14ac:dyDescent="0.3">
      <c r="F23682" t="s">
        <v>24653</v>
      </c>
    </row>
    <row r="23683" spans="6:6" x14ac:dyDescent="0.3">
      <c r="F23683" t="s">
        <v>24654</v>
      </c>
    </row>
    <row r="23684" spans="6:6" x14ac:dyDescent="0.3">
      <c r="F23684" t="s">
        <v>24655</v>
      </c>
    </row>
    <row r="23685" spans="6:6" x14ac:dyDescent="0.3">
      <c r="F23685" t="s">
        <v>24656</v>
      </c>
    </row>
    <row r="23686" spans="6:6" x14ac:dyDescent="0.3">
      <c r="F23686" t="s">
        <v>24657</v>
      </c>
    </row>
    <row r="23687" spans="6:6" x14ac:dyDescent="0.3">
      <c r="F23687" t="s">
        <v>24658</v>
      </c>
    </row>
    <row r="23688" spans="6:6" x14ac:dyDescent="0.3">
      <c r="F23688" t="s">
        <v>24659</v>
      </c>
    </row>
    <row r="23689" spans="6:6" x14ac:dyDescent="0.3">
      <c r="F23689" t="s">
        <v>24660</v>
      </c>
    </row>
    <row r="23690" spans="6:6" x14ac:dyDescent="0.3">
      <c r="F23690" t="s">
        <v>24661</v>
      </c>
    </row>
    <row r="23691" spans="6:6" x14ac:dyDescent="0.3">
      <c r="F23691" t="s">
        <v>24662</v>
      </c>
    </row>
    <row r="23692" spans="6:6" x14ac:dyDescent="0.3">
      <c r="F23692" t="s">
        <v>24663</v>
      </c>
    </row>
    <row r="23693" spans="6:6" x14ac:dyDescent="0.3">
      <c r="F23693" t="s">
        <v>24664</v>
      </c>
    </row>
    <row r="23694" spans="6:6" x14ac:dyDescent="0.3">
      <c r="F23694" t="s">
        <v>24665</v>
      </c>
    </row>
    <row r="23695" spans="6:6" x14ac:dyDescent="0.3">
      <c r="F23695" t="s">
        <v>24666</v>
      </c>
    </row>
    <row r="23696" spans="6:6" x14ac:dyDescent="0.3">
      <c r="F23696" t="s">
        <v>24667</v>
      </c>
    </row>
    <row r="23697" spans="6:6" x14ac:dyDescent="0.3">
      <c r="F23697" t="s">
        <v>24668</v>
      </c>
    </row>
    <row r="23698" spans="6:6" x14ac:dyDescent="0.3">
      <c r="F23698" t="s">
        <v>24669</v>
      </c>
    </row>
    <row r="23699" spans="6:6" x14ac:dyDescent="0.3">
      <c r="F23699" t="s">
        <v>24670</v>
      </c>
    </row>
    <row r="23700" spans="6:6" x14ac:dyDescent="0.3">
      <c r="F23700" t="s">
        <v>24671</v>
      </c>
    </row>
    <row r="23701" spans="6:6" x14ac:dyDescent="0.3">
      <c r="F23701" t="s">
        <v>24672</v>
      </c>
    </row>
    <row r="23702" spans="6:6" x14ac:dyDescent="0.3">
      <c r="F23702" t="s">
        <v>24673</v>
      </c>
    </row>
    <row r="23703" spans="6:6" x14ac:dyDescent="0.3">
      <c r="F23703" t="s">
        <v>24674</v>
      </c>
    </row>
    <row r="23704" spans="6:6" x14ac:dyDescent="0.3">
      <c r="F23704" t="s">
        <v>24675</v>
      </c>
    </row>
    <row r="23705" spans="6:6" x14ac:dyDescent="0.3">
      <c r="F23705" t="s">
        <v>24676</v>
      </c>
    </row>
    <row r="23706" spans="6:6" x14ac:dyDescent="0.3">
      <c r="F23706" t="s">
        <v>24677</v>
      </c>
    </row>
    <row r="23707" spans="6:6" x14ac:dyDescent="0.3">
      <c r="F23707" t="s">
        <v>24678</v>
      </c>
    </row>
    <row r="23708" spans="6:6" x14ac:dyDescent="0.3">
      <c r="F23708" t="s">
        <v>24679</v>
      </c>
    </row>
    <row r="23709" spans="6:6" x14ac:dyDescent="0.3">
      <c r="F23709" t="s">
        <v>24680</v>
      </c>
    </row>
    <row r="23710" spans="6:6" x14ac:dyDescent="0.3">
      <c r="F23710" t="s">
        <v>24681</v>
      </c>
    </row>
    <row r="23711" spans="6:6" x14ac:dyDescent="0.3">
      <c r="F23711" t="s">
        <v>24682</v>
      </c>
    </row>
    <row r="23712" spans="6:6" x14ac:dyDescent="0.3">
      <c r="F23712" t="s">
        <v>24683</v>
      </c>
    </row>
    <row r="23713" spans="6:6" x14ac:dyDescent="0.3">
      <c r="F23713" t="s">
        <v>24684</v>
      </c>
    </row>
    <row r="23714" spans="6:6" x14ac:dyDescent="0.3">
      <c r="F23714" t="s">
        <v>24685</v>
      </c>
    </row>
    <row r="23715" spans="6:6" x14ac:dyDescent="0.3">
      <c r="F23715" t="s">
        <v>24686</v>
      </c>
    </row>
    <row r="23716" spans="6:6" x14ac:dyDescent="0.3">
      <c r="F23716" t="s">
        <v>24687</v>
      </c>
    </row>
    <row r="23717" spans="6:6" x14ac:dyDescent="0.3">
      <c r="F23717" t="s">
        <v>24688</v>
      </c>
    </row>
    <row r="23718" spans="6:6" x14ac:dyDescent="0.3">
      <c r="F23718" t="s">
        <v>24689</v>
      </c>
    </row>
    <row r="23719" spans="6:6" x14ac:dyDescent="0.3">
      <c r="F23719" t="s">
        <v>24690</v>
      </c>
    </row>
    <row r="23720" spans="6:6" x14ac:dyDescent="0.3">
      <c r="F23720" t="s">
        <v>24691</v>
      </c>
    </row>
    <row r="23721" spans="6:6" x14ac:dyDescent="0.3">
      <c r="F23721" t="s">
        <v>24692</v>
      </c>
    </row>
    <row r="23722" spans="6:6" x14ac:dyDescent="0.3">
      <c r="F23722" t="s">
        <v>24693</v>
      </c>
    </row>
    <row r="23723" spans="6:6" x14ac:dyDescent="0.3">
      <c r="F23723" t="s">
        <v>24694</v>
      </c>
    </row>
    <row r="23724" spans="6:6" x14ac:dyDescent="0.3">
      <c r="F23724" t="s">
        <v>24695</v>
      </c>
    </row>
    <row r="23725" spans="6:6" x14ac:dyDescent="0.3">
      <c r="F23725" t="s">
        <v>24696</v>
      </c>
    </row>
    <row r="23726" spans="6:6" x14ac:dyDescent="0.3">
      <c r="F23726" t="s">
        <v>24697</v>
      </c>
    </row>
    <row r="23727" spans="6:6" x14ac:dyDescent="0.3">
      <c r="F23727" t="s">
        <v>24698</v>
      </c>
    </row>
    <row r="23728" spans="6:6" x14ac:dyDescent="0.3">
      <c r="F23728" t="s">
        <v>24699</v>
      </c>
    </row>
    <row r="23729" spans="6:6" x14ac:dyDescent="0.3">
      <c r="F23729" t="s">
        <v>24700</v>
      </c>
    </row>
    <row r="23730" spans="6:6" x14ac:dyDescent="0.3">
      <c r="F23730" t="s">
        <v>24701</v>
      </c>
    </row>
    <row r="23731" spans="6:6" x14ac:dyDescent="0.3">
      <c r="F23731" t="s">
        <v>24702</v>
      </c>
    </row>
    <row r="23732" spans="6:6" x14ac:dyDescent="0.3">
      <c r="F23732" t="s">
        <v>24703</v>
      </c>
    </row>
    <row r="23733" spans="6:6" x14ac:dyDescent="0.3">
      <c r="F23733" t="s">
        <v>24704</v>
      </c>
    </row>
    <row r="23734" spans="6:6" x14ac:dyDescent="0.3">
      <c r="F23734" t="s">
        <v>24705</v>
      </c>
    </row>
    <row r="23735" spans="6:6" x14ac:dyDescent="0.3">
      <c r="F23735" t="s">
        <v>24706</v>
      </c>
    </row>
    <row r="23736" spans="6:6" x14ac:dyDescent="0.3">
      <c r="F23736" t="s">
        <v>24707</v>
      </c>
    </row>
    <row r="23737" spans="6:6" x14ac:dyDescent="0.3">
      <c r="F23737" t="s">
        <v>24708</v>
      </c>
    </row>
    <row r="23738" spans="6:6" x14ac:dyDescent="0.3">
      <c r="F23738" t="s">
        <v>24709</v>
      </c>
    </row>
    <row r="23739" spans="6:6" x14ac:dyDescent="0.3">
      <c r="F23739" t="s">
        <v>24710</v>
      </c>
    </row>
    <row r="23740" spans="6:6" x14ac:dyDescent="0.3">
      <c r="F23740" t="s">
        <v>24711</v>
      </c>
    </row>
    <row r="23741" spans="6:6" x14ac:dyDescent="0.3">
      <c r="F23741" t="s">
        <v>24712</v>
      </c>
    </row>
    <row r="23742" spans="6:6" x14ac:dyDescent="0.3">
      <c r="F23742" t="s">
        <v>24713</v>
      </c>
    </row>
    <row r="23743" spans="6:6" x14ac:dyDescent="0.3">
      <c r="F23743" t="s">
        <v>24714</v>
      </c>
    </row>
    <row r="23744" spans="6:6" x14ac:dyDescent="0.3">
      <c r="F23744" t="s">
        <v>24715</v>
      </c>
    </row>
    <row r="23745" spans="6:6" x14ac:dyDescent="0.3">
      <c r="F23745" t="s">
        <v>24716</v>
      </c>
    </row>
    <row r="23746" spans="6:6" x14ac:dyDescent="0.3">
      <c r="F23746" t="s">
        <v>24717</v>
      </c>
    </row>
    <row r="23747" spans="6:6" x14ac:dyDescent="0.3">
      <c r="F23747" t="s">
        <v>24718</v>
      </c>
    </row>
    <row r="23748" spans="6:6" x14ac:dyDescent="0.3">
      <c r="F23748" t="s">
        <v>24719</v>
      </c>
    </row>
    <row r="23749" spans="6:6" x14ac:dyDescent="0.3">
      <c r="F23749" t="s">
        <v>24720</v>
      </c>
    </row>
    <row r="23750" spans="6:6" x14ac:dyDescent="0.3">
      <c r="F23750" t="s">
        <v>24721</v>
      </c>
    </row>
    <row r="23751" spans="6:6" x14ac:dyDescent="0.3">
      <c r="F23751" t="s">
        <v>24722</v>
      </c>
    </row>
    <row r="23752" spans="6:6" x14ac:dyDescent="0.3">
      <c r="F23752" t="s">
        <v>24723</v>
      </c>
    </row>
    <row r="23753" spans="6:6" x14ac:dyDescent="0.3">
      <c r="F23753" t="s">
        <v>24724</v>
      </c>
    </row>
    <row r="23754" spans="6:6" x14ac:dyDescent="0.3">
      <c r="F23754" t="s">
        <v>24725</v>
      </c>
    </row>
    <row r="23755" spans="6:6" x14ac:dyDescent="0.3">
      <c r="F23755" t="s">
        <v>24726</v>
      </c>
    </row>
    <row r="23756" spans="6:6" x14ac:dyDescent="0.3">
      <c r="F23756" t="s">
        <v>24727</v>
      </c>
    </row>
    <row r="23757" spans="6:6" x14ac:dyDescent="0.3">
      <c r="F23757" t="s">
        <v>24728</v>
      </c>
    </row>
    <row r="23758" spans="6:6" x14ac:dyDescent="0.3">
      <c r="F23758" t="s">
        <v>24729</v>
      </c>
    </row>
    <row r="23759" spans="6:6" x14ac:dyDescent="0.3">
      <c r="F23759" t="s">
        <v>24730</v>
      </c>
    </row>
    <row r="23760" spans="6:6" x14ac:dyDescent="0.3">
      <c r="F23760" t="s">
        <v>24731</v>
      </c>
    </row>
    <row r="23761" spans="6:6" x14ac:dyDescent="0.3">
      <c r="F23761" t="s">
        <v>24732</v>
      </c>
    </row>
    <row r="23762" spans="6:6" x14ac:dyDescent="0.3">
      <c r="F23762" t="s">
        <v>24733</v>
      </c>
    </row>
    <row r="23763" spans="6:6" x14ac:dyDescent="0.3">
      <c r="F23763" t="s">
        <v>24734</v>
      </c>
    </row>
    <row r="23764" spans="6:6" x14ac:dyDescent="0.3">
      <c r="F23764" t="s">
        <v>24735</v>
      </c>
    </row>
    <row r="23765" spans="6:6" x14ac:dyDescent="0.3">
      <c r="F23765" t="s">
        <v>24736</v>
      </c>
    </row>
    <row r="23766" spans="6:6" x14ac:dyDescent="0.3">
      <c r="F23766" t="s">
        <v>24737</v>
      </c>
    </row>
    <row r="23767" spans="6:6" x14ac:dyDescent="0.3">
      <c r="F23767" t="s">
        <v>24738</v>
      </c>
    </row>
    <row r="23768" spans="6:6" x14ac:dyDescent="0.3">
      <c r="F23768" t="s">
        <v>24739</v>
      </c>
    </row>
    <row r="23769" spans="6:6" x14ac:dyDescent="0.3">
      <c r="F23769" t="s">
        <v>24740</v>
      </c>
    </row>
    <row r="23770" spans="6:6" x14ac:dyDescent="0.3">
      <c r="F23770" t="s">
        <v>24741</v>
      </c>
    </row>
    <row r="23771" spans="6:6" x14ac:dyDescent="0.3">
      <c r="F23771" t="s">
        <v>24742</v>
      </c>
    </row>
    <row r="23772" spans="6:6" x14ac:dyDescent="0.3">
      <c r="F23772" t="s">
        <v>24743</v>
      </c>
    </row>
    <row r="23773" spans="6:6" x14ac:dyDescent="0.3">
      <c r="F23773" t="s">
        <v>24744</v>
      </c>
    </row>
    <row r="23774" spans="6:6" x14ac:dyDescent="0.3">
      <c r="F23774" t="s">
        <v>24745</v>
      </c>
    </row>
    <row r="23775" spans="6:6" x14ac:dyDescent="0.3">
      <c r="F23775" t="s">
        <v>24746</v>
      </c>
    </row>
    <row r="23776" spans="6:6" x14ac:dyDescent="0.3">
      <c r="F23776" t="s">
        <v>24747</v>
      </c>
    </row>
    <row r="23777" spans="6:6" x14ac:dyDescent="0.3">
      <c r="F23777" t="s">
        <v>24748</v>
      </c>
    </row>
    <row r="23778" spans="6:6" x14ac:dyDescent="0.3">
      <c r="F23778" t="s">
        <v>24749</v>
      </c>
    </row>
    <row r="23779" spans="6:6" x14ac:dyDescent="0.3">
      <c r="F23779" t="s">
        <v>24750</v>
      </c>
    </row>
    <row r="23780" spans="6:6" x14ac:dyDescent="0.3">
      <c r="F23780" t="s">
        <v>24751</v>
      </c>
    </row>
    <row r="23781" spans="6:6" x14ac:dyDescent="0.3">
      <c r="F23781" t="s">
        <v>24752</v>
      </c>
    </row>
    <row r="23782" spans="6:6" x14ac:dyDescent="0.3">
      <c r="F23782" t="s">
        <v>24753</v>
      </c>
    </row>
    <row r="23783" spans="6:6" x14ac:dyDescent="0.3">
      <c r="F23783" t="s">
        <v>24754</v>
      </c>
    </row>
    <row r="23784" spans="6:6" x14ac:dyDescent="0.3">
      <c r="F23784" t="s">
        <v>24755</v>
      </c>
    </row>
    <row r="23785" spans="6:6" x14ac:dyDescent="0.3">
      <c r="F23785" t="s">
        <v>24756</v>
      </c>
    </row>
    <row r="23786" spans="6:6" x14ac:dyDescent="0.3">
      <c r="F23786" t="s">
        <v>24757</v>
      </c>
    </row>
    <row r="23787" spans="6:6" x14ac:dyDescent="0.3">
      <c r="F23787" t="s">
        <v>24758</v>
      </c>
    </row>
    <row r="23788" spans="6:6" x14ac:dyDescent="0.3">
      <c r="F23788" t="s">
        <v>24759</v>
      </c>
    </row>
    <row r="23789" spans="6:6" x14ac:dyDescent="0.3">
      <c r="F23789" t="s">
        <v>24760</v>
      </c>
    </row>
    <row r="23790" spans="6:6" x14ac:dyDescent="0.3">
      <c r="F23790" t="s">
        <v>24761</v>
      </c>
    </row>
    <row r="23791" spans="6:6" x14ac:dyDescent="0.3">
      <c r="F23791" t="s">
        <v>24762</v>
      </c>
    </row>
    <row r="23792" spans="6:6" x14ac:dyDescent="0.3">
      <c r="F23792" t="s">
        <v>24763</v>
      </c>
    </row>
    <row r="23793" spans="6:6" x14ac:dyDescent="0.3">
      <c r="F23793" t="s">
        <v>24764</v>
      </c>
    </row>
    <row r="23794" spans="6:6" x14ac:dyDescent="0.3">
      <c r="F23794" t="s">
        <v>24765</v>
      </c>
    </row>
    <row r="23795" spans="6:6" x14ac:dyDescent="0.3">
      <c r="F23795" t="s">
        <v>24766</v>
      </c>
    </row>
    <row r="23796" spans="6:6" x14ac:dyDescent="0.3">
      <c r="F23796" t="s">
        <v>24767</v>
      </c>
    </row>
    <row r="23797" spans="6:6" x14ac:dyDescent="0.3">
      <c r="F23797" t="s">
        <v>24768</v>
      </c>
    </row>
    <row r="23798" spans="6:6" x14ac:dyDescent="0.3">
      <c r="F23798" t="s">
        <v>24769</v>
      </c>
    </row>
    <row r="23799" spans="6:6" x14ac:dyDescent="0.3">
      <c r="F23799" t="s">
        <v>24770</v>
      </c>
    </row>
    <row r="23800" spans="6:6" x14ac:dyDescent="0.3">
      <c r="F23800" t="s">
        <v>24771</v>
      </c>
    </row>
    <row r="23801" spans="6:6" x14ac:dyDescent="0.3">
      <c r="F23801" t="s">
        <v>24772</v>
      </c>
    </row>
    <row r="23802" spans="6:6" x14ac:dyDescent="0.3">
      <c r="F23802" t="s">
        <v>24773</v>
      </c>
    </row>
    <row r="23803" spans="6:6" x14ac:dyDescent="0.3">
      <c r="F23803" t="s">
        <v>24774</v>
      </c>
    </row>
    <row r="23804" spans="6:6" x14ac:dyDescent="0.3">
      <c r="F23804" t="s">
        <v>24775</v>
      </c>
    </row>
    <row r="23805" spans="6:6" x14ac:dyDescent="0.3">
      <c r="F23805" t="s">
        <v>24776</v>
      </c>
    </row>
    <row r="23806" spans="6:6" x14ac:dyDescent="0.3">
      <c r="F23806" t="s">
        <v>24777</v>
      </c>
    </row>
    <row r="23807" spans="6:6" x14ac:dyDescent="0.3">
      <c r="F23807" t="s">
        <v>24778</v>
      </c>
    </row>
    <row r="23808" spans="6:6" x14ac:dyDescent="0.3">
      <c r="F23808" t="s">
        <v>24779</v>
      </c>
    </row>
    <row r="23809" spans="6:6" x14ac:dyDescent="0.3">
      <c r="F23809" t="s">
        <v>24780</v>
      </c>
    </row>
    <row r="23810" spans="6:6" x14ac:dyDescent="0.3">
      <c r="F23810" t="s">
        <v>24781</v>
      </c>
    </row>
    <row r="23811" spans="6:6" x14ac:dyDescent="0.3">
      <c r="F23811" t="s">
        <v>24782</v>
      </c>
    </row>
    <row r="23812" spans="6:6" x14ac:dyDescent="0.3">
      <c r="F23812" t="s">
        <v>24783</v>
      </c>
    </row>
    <row r="23813" spans="6:6" x14ac:dyDescent="0.3">
      <c r="F23813" t="s">
        <v>24784</v>
      </c>
    </row>
    <row r="23814" spans="6:6" x14ac:dyDescent="0.3">
      <c r="F23814" t="s">
        <v>24785</v>
      </c>
    </row>
    <row r="23815" spans="6:6" x14ac:dyDescent="0.3">
      <c r="F23815" t="s">
        <v>24786</v>
      </c>
    </row>
    <row r="23816" spans="6:6" x14ac:dyDescent="0.3">
      <c r="F23816" t="s">
        <v>24787</v>
      </c>
    </row>
    <row r="23817" spans="6:6" x14ac:dyDescent="0.3">
      <c r="F23817" t="s">
        <v>24788</v>
      </c>
    </row>
    <row r="23818" spans="6:6" x14ac:dyDescent="0.3">
      <c r="F23818" t="s">
        <v>24789</v>
      </c>
    </row>
    <row r="23819" spans="6:6" x14ac:dyDescent="0.3">
      <c r="F23819" t="s">
        <v>24790</v>
      </c>
    </row>
    <row r="23820" spans="6:6" x14ac:dyDescent="0.3">
      <c r="F23820" t="s">
        <v>24791</v>
      </c>
    </row>
    <row r="23821" spans="6:6" x14ac:dyDescent="0.3">
      <c r="F23821" t="s">
        <v>24792</v>
      </c>
    </row>
    <row r="23822" spans="6:6" x14ac:dyDescent="0.3">
      <c r="F23822" t="s">
        <v>24793</v>
      </c>
    </row>
    <row r="23823" spans="6:6" x14ac:dyDescent="0.3">
      <c r="F23823" t="s">
        <v>24794</v>
      </c>
    </row>
    <row r="23824" spans="6:6" x14ac:dyDescent="0.3">
      <c r="F23824" t="s">
        <v>24795</v>
      </c>
    </row>
    <row r="23825" spans="6:6" x14ac:dyDescent="0.3">
      <c r="F23825" t="s">
        <v>24796</v>
      </c>
    </row>
    <row r="23826" spans="6:6" x14ac:dyDescent="0.3">
      <c r="F23826" t="s">
        <v>24797</v>
      </c>
    </row>
    <row r="23827" spans="6:6" x14ac:dyDescent="0.3">
      <c r="F23827" t="s">
        <v>24798</v>
      </c>
    </row>
    <row r="23828" spans="6:6" x14ac:dyDescent="0.3">
      <c r="F23828" t="s">
        <v>24799</v>
      </c>
    </row>
    <row r="23829" spans="6:6" x14ac:dyDescent="0.3">
      <c r="F23829" t="s">
        <v>24800</v>
      </c>
    </row>
    <row r="23830" spans="6:6" x14ac:dyDescent="0.3">
      <c r="F23830" t="s">
        <v>24801</v>
      </c>
    </row>
    <row r="23831" spans="6:6" x14ac:dyDescent="0.3">
      <c r="F23831" t="s">
        <v>24802</v>
      </c>
    </row>
    <row r="23832" spans="6:6" x14ac:dyDescent="0.3">
      <c r="F23832" t="s">
        <v>24803</v>
      </c>
    </row>
    <row r="23833" spans="6:6" x14ac:dyDescent="0.3">
      <c r="F23833" t="s">
        <v>24804</v>
      </c>
    </row>
    <row r="23834" spans="6:6" x14ac:dyDescent="0.3">
      <c r="F23834" t="s">
        <v>24805</v>
      </c>
    </row>
    <row r="23835" spans="6:6" x14ac:dyDescent="0.3">
      <c r="F23835" t="s">
        <v>24806</v>
      </c>
    </row>
    <row r="23836" spans="6:6" x14ac:dyDescent="0.3">
      <c r="F23836" t="s">
        <v>24807</v>
      </c>
    </row>
    <row r="23837" spans="6:6" x14ac:dyDescent="0.3">
      <c r="F23837" t="s">
        <v>24808</v>
      </c>
    </row>
    <row r="23838" spans="6:6" x14ac:dyDescent="0.3">
      <c r="F23838" t="s">
        <v>24809</v>
      </c>
    </row>
    <row r="23839" spans="6:6" x14ac:dyDescent="0.3">
      <c r="F23839" t="s">
        <v>24810</v>
      </c>
    </row>
    <row r="23840" spans="6:6" x14ac:dyDescent="0.3">
      <c r="F23840" t="s">
        <v>24811</v>
      </c>
    </row>
    <row r="23841" spans="6:6" x14ac:dyDescent="0.3">
      <c r="F23841" t="s">
        <v>24812</v>
      </c>
    </row>
    <row r="23842" spans="6:6" x14ac:dyDescent="0.3">
      <c r="F23842" t="s">
        <v>24813</v>
      </c>
    </row>
    <row r="23843" spans="6:6" x14ac:dyDescent="0.3">
      <c r="F23843" t="s">
        <v>24814</v>
      </c>
    </row>
    <row r="23844" spans="6:6" x14ac:dyDescent="0.3">
      <c r="F23844" t="s">
        <v>24815</v>
      </c>
    </row>
    <row r="23845" spans="6:6" x14ac:dyDescent="0.3">
      <c r="F23845" t="s">
        <v>24816</v>
      </c>
    </row>
    <row r="23846" spans="6:6" x14ac:dyDescent="0.3">
      <c r="F23846" t="s">
        <v>24817</v>
      </c>
    </row>
    <row r="23847" spans="6:6" x14ac:dyDescent="0.3">
      <c r="F23847" t="s">
        <v>24818</v>
      </c>
    </row>
    <row r="23848" spans="6:6" x14ac:dyDescent="0.3">
      <c r="F23848" t="s">
        <v>24819</v>
      </c>
    </row>
    <row r="23849" spans="6:6" x14ac:dyDescent="0.3">
      <c r="F23849" t="s">
        <v>24820</v>
      </c>
    </row>
    <row r="23850" spans="6:6" x14ac:dyDescent="0.3">
      <c r="F23850" t="s">
        <v>24821</v>
      </c>
    </row>
    <row r="23851" spans="6:6" x14ac:dyDescent="0.3">
      <c r="F23851" t="s">
        <v>24822</v>
      </c>
    </row>
    <row r="23852" spans="6:6" x14ac:dyDescent="0.3">
      <c r="F23852" t="s">
        <v>24823</v>
      </c>
    </row>
    <row r="23853" spans="6:6" x14ac:dyDescent="0.3">
      <c r="F23853" t="s">
        <v>24824</v>
      </c>
    </row>
    <row r="23854" spans="6:6" x14ac:dyDescent="0.3">
      <c r="F23854" t="s">
        <v>24825</v>
      </c>
    </row>
    <row r="23855" spans="6:6" x14ac:dyDescent="0.3">
      <c r="F23855" t="s">
        <v>24826</v>
      </c>
    </row>
    <row r="23856" spans="6:6" x14ac:dyDescent="0.3">
      <c r="F23856" t="s">
        <v>24827</v>
      </c>
    </row>
    <row r="23857" spans="6:6" x14ac:dyDescent="0.3">
      <c r="F23857" t="s">
        <v>24828</v>
      </c>
    </row>
    <row r="23858" spans="6:6" x14ac:dyDescent="0.3">
      <c r="F23858" t="s">
        <v>24829</v>
      </c>
    </row>
    <row r="23859" spans="6:6" x14ac:dyDescent="0.3">
      <c r="F23859" t="s">
        <v>24830</v>
      </c>
    </row>
    <row r="23860" spans="6:6" x14ac:dyDescent="0.3">
      <c r="F23860" t="s">
        <v>24831</v>
      </c>
    </row>
    <row r="23861" spans="6:6" x14ac:dyDescent="0.3">
      <c r="F23861" t="s">
        <v>24832</v>
      </c>
    </row>
    <row r="23862" spans="6:6" x14ac:dyDescent="0.3">
      <c r="F23862" t="s">
        <v>24833</v>
      </c>
    </row>
    <row r="23863" spans="6:6" x14ac:dyDescent="0.3">
      <c r="F23863" t="s">
        <v>24834</v>
      </c>
    </row>
    <row r="23864" spans="6:6" x14ac:dyDescent="0.3">
      <c r="F23864" t="s">
        <v>24835</v>
      </c>
    </row>
    <row r="23865" spans="6:6" x14ac:dyDescent="0.3">
      <c r="F23865" t="s">
        <v>24836</v>
      </c>
    </row>
    <row r="23866" spans="6:6" x14ac:dyDescent="0.3">
      <c r="F23866" t="s">
        <v>24837</v>
      </c>
    </row>
    <row r="23867" spans="6:6" x14ac:dyDescent="0.3">
      <c r="F23867" t="s">
        <v>24838</v>
      </c>
    </row>
    <row r="23868" spans="6:6" x14ac:dyDescent="0.3">
      <c r="F23868" t="s">
        <v>24839</v>
      </c>
    </row>
    <row r="23869" spans="6:6" x14ac:dyDescent="0.3">
      <c r="F23869" t="s">
        <v>24840</v>
      </c>
    </row>
    <row r="23870" spans="6:6" x14ac:dyDescent="0.3">
      <c r="F23870" t="s">
        <v>24841</v>
      </c>
    </row>
    <row r="23871" spans="6:6" x14ac:dyDescent="0.3">
      <c r="F23871" t="s">
        <v>24842</v>
      </c>
    </row>
    <row r="23872" spans="6:6" x14ac:dyDescent="0.3">
      <c r="F23872" t="s">
        <v>24843</v>
      </c>
    </row>
    <row r="23873" spans="6:6" x14ac:dyDescent="0.3">
      <c r="F23873" t="s">
        <v>24844</v>
      </c>
    </row>
    <row r="23874" spans="6:6" x14ac:dyDescent="0.3">
      <c r="F23874" t="s">
        <v>24845</v>
      </c>
    </row>
    <row r="23875" spans="6:6" x14ac:dyDescent="0.3">
      <c r="F23875" t="s">
        <v>24846</v>
      </c>
    </row>
    <row r="23876" spans="6:6" x14ac:dyDescent="0.3">
      <c r="F23876" t="s">
        <v>24847</v>
      </c>
    </row>
    <row r="23877" spans="6:6" x14ac:dyDescent="0.3">
      <c r="F23877" t="s">
        <v>24848</v>
      </c>
    </row>
    <row r="23878" spans="6:6" x14ac:dyDescent="0.3">
      <c r="F23878" t="s">
        <v>24849</v>
      </c>
    </row>
    <row r="23879" spans="6:6" x14ac:dyDescent="0.3">
      <c r="F23879" t="s">
        <v>24850</v>
      </c>
    </row>
    <row r="23880" spans="6:6" x14ac:dyDescent="0.3">
      <c r="F23880" t="s">
        <v>24851</v>
      </c>
    </row>
    <row r="23881" spans="6:6" x14ac:dyDescent="0.3">
      <c r="F23881" t="s">
        <v>24852</v>
      </c>
    </row>
    <row r="23882" spans="6:6" x14ac:dyDescent="0.3">
      <c r="F23882" t="s">
        <v>24853</v>
      </c>
    </row>
    <row r="23883" spans="6:6" x14ac:dyDescent="0.3">
      <c r="F23883" t="s">
        <v>24854</v>
      </c>
    </row>
    <row r="23884" spans="6:6" x14ac:dyDescent="0.3">
      <c r="F23884" t="s">
        <v>24855</v>
      </c>
    </row>
    <row r="23885" spans="6:6" x14ac:dyDescent="0.3">
      <c r="F23885" t="s">
        <v>24856</v>
      </c>
    </row>
    <row r="23886" spans="6:6" x14ac:dyDescent="0.3">
      <c r="F23886" t="s">
        <v>24857</v>
      </c>
    </row>
    <row r="23887" spans="6:6" x14ac:dyDescent="0.3">
      <c r="F23887" t="s">
        <v>24858</v>
      </c>
    </row>
    <row r="23888" spans="6:6" x14ac:dyDescent="0.3">
      <c r="F23888" t="s">
        <v>24859</v>
      </c>
    </row>
    <row r="23889" spans="6:6" x14ac:dyDescent="0.3">
      <c r="F23889" t="s">
        <v>24860</v>
      </c>
    </row>
    <row r="23890" spans="6:6" x14ac:dyDescent="0.3">
      <c r="F23890" t="s">
        <v>24861</v>
      </c>
    </row>
    <row r="23891" spans="6:6" x14ac:dyDescent="0.3">
      <c r="F23891" t="s">
        <v>24862</v>
      </c>
    </row>
    <row r="23892" spans="6:6" x14ac:dyDescent="0.3">
      <c r="F23892" t="s">
        <v>24863</v>
      </c>
    </row>
    <row r="23893" spans="6:6" x14ac:dyDescent="0.3">
      <c r="F23893" t="s">
        <v>24864</v>
      </c>
    </row>
    <row r="23894" spans="6:6" x14ac:dyDescent="0.3">
      <c r="F23894" t="s">
        <v>24865</v>
      </c>
    </row>
    <row r="23895" spans="6:6" x14ac:dyDescent="0.3">
      <c r="F23895" t="s">
        <v>24866</v>
      </c>
    </row>
    <row r="23896" spans="6:6" x14ac:dyDescent="0.3">
      <c r="F23896" t="s">
        <v>24867</v>
      </c>
    </row>
    <row r="23897" spans="6:6" x14ac:dyDescent="0.3">
      <c r="F23897" t="s">
        <v>24868</v>
      </c>
    </row>
    <row r="23898" spans="6:6" x14ac:dyDescent="0.3">
      <c r="F23898" t="s">
        <v>24869</v>
      </c>
    </row>
    <row r="23899" spans="6:6" x14ac:dyDescent="0.3">
      <c r="F23899" t="s">
        <v>24870</v>
      </c>
    </row>
    <row r="23900" spans="6:6" x14ac:dyDescent="0.3">
      <c r="F23900" t="s">
        <v>24871</v>
      </c>
    </row>
    <row r="23901" spans="6:6" x14ac:dyDescent="0.3">
      <c r="F23901" t="s">
        <v>24872</v>
      </c>
    </row>
    <row r="23902" spans="6:6" x14ac:dyDescent="0.3">
      <c r="F23902" t="s">
        <v>24873</v>
      </c>
    </row>
    <row r="23903" spans="6:6" x14ac:dyDescent="0.3">
      <c r="F23903" t="s">
        <v>24874</v>
      </c>
    </row>
    <row r="23904" spans="6:6" x14ac:dyDescent="0.3">
      <c r="F23904" t="s">
        <v>24875</v>
      </c>
    </row>
    <row r="23905" spans="6:6" x14ac:dyDescent="0.3">
      <c r="F23905" t="s">
        <v>24876</v>
      </c>
    </row>
    <row r="23906" spans="6:6" x14ac:dyDescent="0.3">
      <c r="F23906" t="s">
        <v>24877</v>
      </c>
    </row>
    <row r="23907" spans="6:6" x14ac:dyDescent="0.3">
      <c r="F23907" t="s">
        <v>24878</v>
      </c>
    </row>
    <row r="23908" spans="6:6" x14ac:dyDescent="0.3">
      <c r="F23908" t="s">
        <v>24879</v>
      </c>
    </row>
    <row r="23909" spans="6:6" x14ac:dyDescent="0.3">
      <c r="F23909" t="s">
        <v>24880</v>
      </c>
    </row>
    <row r="23910" spans="6:6" x14ac:dyDescent="0.3">
      <c r="F23910" t="s">
        <v>24881</v>
      </c>
    </row>
    <row r="23911" spans="6:6" x14ac:dyDescent="0.3">
      <c r="F23911" t="s">
        <v>24882</v>
      </c>
    </row>
    <row r="23912" spans="6:6" x14ac:dyDescent="0.3">
      <c r="F23912" t="s">
        <v>24883</v>
      </c>
    </row>
    <row r="23913" spans="6:6" x14ac:dyDescent="0.3">
      <c r="F23913" t="s">
        <v>24884</v>
      </c>
    </row>
    <row r="23914" spans="6:6" x14ac:dyDescent="0.3">
      <c r="F23914" t="s">
        <v>24885</v>
      </c>
    </row>
    <row r="23915" spans="6:6" x14ac:dyDescent="0.3">
      <c r="F23915" t="s">
        <v>24886</v>
      </c>
    </row>
    <row r="23916" spans="6:6" x14ac:dyDescent="0.3">
      <c r="F23916" t="s">
        <v>24887</v>
      </c>
    </row>
    <row r="23917" spans="6:6" x14ac:dyDescent="0.3">
      <c r="F23917" t="s">
        <v>24888</v>
      </c>
    </row>
    <row r="23918" spans="6:6" x14ac:dyDescent="0.3">
      <c r="F23918" t="s">
        <v>24889</v>
      </c>
    </row>
    <row r="23919" spans="6:6" x14ac:dyDescent="0.3">
      <c r="F23919" t="s">
        <v>24890</v>
      </c>
    </row>
    <row r="23920" spans="6:6" x14ac:dyDescent="0.3">
      <c r="F23920" t="s">
        <v>24891</v>
      </c>
    </row>
    <row r="23921" spans="6:6" x14ac:dyDescent="0.3">
      <c r="F23921" t="s">
        <v>24892</v>
      </c>
    </row>
    <row r="23922" spans="6:6" x14ac:dyDescent="0.3">
      <c r="F23922" t="s">
        <v>24893</v>
      </c>
    </row>
    <row r="23923" spans="6:6" x14ac:dyDescent="0.3">
      <c r="F23923" t="s">
        <v>24894</v>
      </c>
    </row>
    <row r="23924" spans="6:6" x14ac:dyDescent="0.3">
      <c r="F23924" t="s">
        <v>24895</v>
      </c>
    </row>
    <row r="23925" spans="6:6" x14ac:dyDescent="0.3">
      <c r="F23925" t="s">
        <v>24896</v>
      </c>
    </row>
    <row r="23926" spans="6:6" x14ac:dyDescent="0.3">
      <c r="F23926" t="s">
        <v>24897</v>
      </c>
    </row>
    <row r="23927" spans="6:6" x14ac:dyDescent="0.3">
      <c r="F23927" t="s">
        <v>24898</v>
      </c>
    </row>
    <row r="23928" spans="6:6" x14ac:dyDescent="0.3">
      <c r="F23928" t="s">
        <v>24899</v>
      </c>
    </row>
    <row r="23929" spans="6:6" x14ac:dyDescent="0.3">
      <c r="F23929" t="s">
        <v>24900</v>
      </c>
    </row>
    <row r="23930" spans="6:6" x14ac:dyDescent="0.3">
      <c r="F23930" t="s">
        <v>24901</v>
      </c>
    </row>
    <row r="23931" spans="6:6" x14ac:dyDescent="0.3">
      <c r="F23931" t="s">
        <v>24902</v>
      </c>
    </row>
    <row r="23932" spans="6:6" x14ac:dyDescent="0.3">
      <c r="F23932" t="s">
        <v>24903</v>
      </c>
    </row>
    <row r="23933" spans="6:6" x14ac:dyDescent="0.3">
      <c r="F23933" t="s">
        <v>24904</v>
      </c>
    </row>
    <row r="23934" spans="6:6" x14ac:dyDescent="0.3">
      <c r="F23934" t="s">
        <v>24905</v>
      </c>
    </row>
    <row r="23935" spans="6:6" x14ac:dyDescent="0.3">
      <c r="F23935" t="s">
        <v>24906</v>
      </c>
    </row>
    <row r="23936" spans="6:6" x14ac:dyDescent="0.3">
      <c r="F23936" t="s">
        <v>24907</v>
      </c>
    </row>
    <row r="23937" spans="6:6" x14ac:dyDescent="0.3">
      <c r="F23937" t="s">
        <v>24908</v>
      </c>
    </row>
    <row r="23938" spans="6:6" x14ac:dyDescent="0.3">
      <c r="F23938" t="s">
        <v>24909</v>
      </c>
    </row>
    <row r="23939" spans="6:6" x14ac:dyDescent="0.3">
      <c r="F23939" t="s">
        <v>24910</v>
      </c>
    </row>
    <row r="23940" spans="6:6" x14ac:dyDescent="0.3">
      <c r="F23940" t="s">
        <v>24911</v>
      </c>
    </row>
    <row r="23941" spans="6:6" x14ac:dyDescent="0.3">
      <c r="F23941" t="s">
        <v>24912</v>
      </c>
    </row>
    <row r="23942" spans="6:6" x14ac:dyDescent="0.3">
      <c r="F23942" t="s">
        <v>24913</v>
      </c>
    </row>
    <row r="23943" spans="6:6" x14ac:dyDescent="0.3">
      <c r="F23943" t="s">
        <v>24914</v>
      </c>
    </row>
    <row r="23944" spans="6:6" x14ac:dyDescent="0.3">
      <c r="F23944" t="s">
        <v>24915</v>
      </c>
    </row>
    <row r="23945" spans="6:6" x14ac:dyDescent="0.3">
      <c r="F23945" t="s">
        <v>24916</v>
      </c>
    </row>
    <row r="23946" spans="6:6" x14ac:dyDescent="0.3">
      <c r="F23946" t="s">
        <v>24917</v>
      </c>
    </row>
    <row r="23947" spans="6:6" x14ac:dyDescent="0.3">
      <c r="F23947" t="s">
        <v>24918</v>
      </c>
    </row>
    <row r="23948" spans="6:6" x14ac:dyDescent="0.3">
      <c r="F23948" t="s">
        <v>24919</v>
      </c>
    </row>
    <row r="23949" spans="6:6" x14ac:dyDescent="0.3">
      <c r="F23949" t="s">
        <v>24920</v>
      </c>
    </row>
    <row r="23950" spans="6:6" x14ac:dyDescent="0.3">
      <c r="F23950" t="s">
        <v>24921</v>
      </c>
    </row>
    <row r="23951" spans="6:6" x14ac:dyDescent="0.3">
      <c r="F23951" t="s">
        <v>24922</v>
      </c>
    </row>
    <row r="23952" spans="6:6" x14ac:dyDescent="0.3">
      <c r="F23952" t="s">
        <v>24923</v>
      </c>
    </row>
    <row r="23953" spans="6:6" x14ac:dyDescent="0.3">
      <c r="F23953" t="s">
        <v>24924</v>
      </c>
    </row>
    <row r="23954" spans="6:6" x14ac:dyDescent="0.3">
      <c r="F23954" t="s">
        <v>24925</v>
      </c>
    </row>
    <row r="23955" spans="6:6" x14ac:dyDescent="0.3">
      <c r="F23955" t="s">
        <v>24926</v>
      </c>
    </row>
    <row r="23956" spans="6:6" x14ac:dyDescent="0.3">
      <c r="F23956" t="s">
        <v>24927</v>
      </c>
    </row>
    <row r="23957" spans="6:6" x14ac:dyDescent="0.3">
      <c r="F23957" t="s">
        <v>24928</v>
      </c>
    </row>
    <row r="23958" spans="6:6" x14ac:dyDescent="0.3">
      <c r="F23958" t="s">
        <v>24929</v>
      </c>
    </row>
    <row r="23959" spans="6:6" x14ac:dyDescent="0.3">
      <c r="F23959" t="s">
        <v>24930</v>
      </c>
    </row>
    <row r="23960" spans="6:6" x14ac:dyDescent="0.3">
      <c r="F23960" t="s">
        <v>24931</v>
      </c>
    </row>
    <row r="23961" spans="6:6" x14ac:dyDescent="0.3">
      <c r="F23961" t="s">
        <v>24932</v>
      </c>
    </row>
    <row r="23962" spans="6:6" x14ac:dyDescent="0.3">
      <c r="F23962" t="s">
        <v>24933</v>
      </c>
    </row>
    <row r="23963" spans="6:6" x14ac:dyDescent="0.3">
      <c r="F23963" t="s">
        <v>24934</v>
      </c>
    </row>
    <row r="23964" spans="6:6" x14ac:dyDescent="0.3">
      <c r="F23964" t="s">
        <v>24935</v>
      </c>
    </row>
    <row r="23965" spans="6:6" x14ac:dyDescent="0.3">
      <c r="F23965" t="s">
        <v>24936</v>
      </c>
    </row>
    <row r="23966" spans="6:6" x14ac:dyDescent="0.3">
      <c r="F23966" t="s">
        <v>24937</v>
      </c>
    </row>
    <row r="23967" spans="6:6" x14ac:dyDescent="0.3">
      <c r="F23967" t="s">
        <v>24938</v>
      </c>
    </row>
    <row r="23968" spans="6:6" x14ac:dyDescent="0.3">
      <c r="F23968" t="s">
        <v>24939</v>
      </c>
    </row>
    <row r="23969" spans="6:6" x14ac:dyDescent="0.3">
      <c r="F23969" t="s">
        <v>24940</v>
      </c>
    </row>
    <row r="23970" spans="6:6" x14ac:dyDescent="0.3">
      <c r="F23970" t="s">
        <v>24941</v>
      </c>
    </row>
    <row r="23971" spans="6:6" x14ac:dyDescent="0.3">
      <c r="F23971" t="s">
        <v>24942</v>
      </c>
    </row>
    <row r="23972" spans="6:6" x14ac:dyDescent="0.3">
      <c r="F23972" t="s">
        <v>24943</v>
      </c>
    </row>
    <row r="23973" spans="6:6" x14ac:dyDescent="0.3">
      <c r="F23973" t="s">
        <v>24944</v>
      </c>
    </row>
    <row r="23974" spans="6:6" x14ac:dyDescent="0.3">
      <c r="F23974" t="s">
        <v>24945</v>
      </c>
    </row>
    <row r="23975" spans="6:6" x14ac:dyDescent="0.3">
      <c r="F23975" t="s">
        <v>24946</v>
      </c>
    </row>
    <row r="23976" spans="6:6" x14ac:dyDescent="0.3">
      <c r="F23976" t="s">
        <v>24947</v>
      </c>
    </row>
    <row r="23977" spans="6:6" x14ac:dyDescent="0.3">
      <c r="F23977" t="s">
        <v>24948</v>
      </c>
    </row>
    <row r="23978" spans="6:6" x14ac:dyDescent="0.3">
      <c r="F23978" t="s">
        <v>24949</v>
      </c>
    </row>
    <row r="23979" spans="6:6" x14ac:dyDescent="0.3">
      <c r="F23979" t="s">
        <v>24950</v>
      </c>
    </row>
    <row r="23980" spans="6:6" x14ac:dyDescent="0.3">
      <c r="F23980" t="s">
        <v>24951</v>
      </c>
    </row>
    <row r="23981" spans="6:6" x14ac:dyDescent="0.3">
      <c r="F23981" t="s">
        <v>24952</v>
      </c>
    </row>
    <row r="23982" spans="6:6" x14ac:dyDescent="0.3">
      <c r="F23982" t="s">
        <v>24953</v>
      </c>
    </row>
    <row r="23983" spans="6:6" x14ac:dyDescent="0.3">
      <c r="F23983" t="s">
        <v>24954</v>
      </c>
    </row>
    <row r="23984" spans="6:6" x14ac:dyDescent="0.3">
      <c r="F23984" t="s">
        <v>24955</v>
      </c>
    </row>
    <row r="23985" spans="6:6" x14ac:dyDescent="0.3">
      <c r="F23985" t="s">
        <v>24956</v>
      </c>
    </row>
    <row r="23986" spans="6:6" x14ac:dyDescent="0.3">
      <c r="F23986" t="s">
        <v>24957</v>
      </c>
    </row>
    <row r="23987" spans="6:6" x14ac:dyDescent="0.3">
      <c r="F23987" t="s">
        <v>24958</v>
      </c>
    </row>
    <row r="23988" spans="6:6" x14ac:dyDescent="0.3">
      <c r="F23988" t="s">
        <v>24959</v>
      </c>
    </row>
    <row r="23989" spans="6:6" x14ac:dyDescent="0.3">
      <c r="F23989" t="s">
        <v>24960</v>
      </c>
    </row>
    <row r="23990" spans="6:6" x14ac:dyDescent="0.3">
      <c r="F23990" t="s">
        <v>24961</v>
      </c>
    </row>
    <row r="23991" spans="6:6" x14ac:dyDescent="0.3">
      <c r="F23991" t="s">
        <v>24962</v>
      </c>
    </row>
    <row r="23992" spans="6:6" x14ac:dyDescent="0.3">
      <c r="F23992" t="s">
        <v>24963</v>
      </c>
    </row>
    <row r="23993" spans="6:6" x14ac:dyDescent="0.3">
      <c r="F23993" t="s">
        <v>24964</v>
      </c>
    </row>
    <row r="23994" spans="6:6" x14ac:dyDescent="0.3">
      <c r="F23994" t="s">
        <v>24965</v>
      </c>
    </row>
    <row r="23995" spans="6:6" x14ac:dyDescent="0.3">
      <c r="F23995" t="s">
        <v>24966</v>
      </c>
    </row>
    <row r="23996" spans="6:6" x14ac:dyDescent="0.3">
      <c r="F23996" t="s">
        <v>24967</v>
      </c>
    </row>
    <row r="23997" spans="6:6" x14ac:dyDescent="0.3">
      <c r="F23997" t="s">
        <v>24968</v>
      </c>
    </row>
    <row r="23998" spans="6:6" x14ac:dyDescent="0.3">
      <c r="F23998" t="s">
        <v>24969</v>
      </c>
    </row>
    <row r="23999" spans="6:6" x14ac:dyDescent="0.3">
      <c r="F23999" t="s">
        <v>24970</v>
      </c>
    </row>
    <row r="24000" spans="6:6" x14ac:dyDescent="0.3">
      <c r="F24000" t="s">
        <v>24971</v>
      </c>
    </row>
    <row r="24001" spans="6:6" x14ac:dyDescent="0.3">
      <c r="F24001" t="s">
        <v>24972</v>
      </c>
    </row>
    <row r="24002" spans="6:6" x14ac:dyDescent="0.3">
      <c r="F24002" t="s">
        <v>24973</v>
      </c>
    </row>
    <row r="24003" spans="6:6" x14ac:dyDescent="0.3">
      <c r="F24003" t="s">
        <v>24974</v>
      </c>
    </row>
    <row r="24004" spans="6:6" x14ac:dyDescent="0.3">
      <c r="F24004" t="s">
        <v>24975</v>
      </c>
    </row>
    <row r="24005" spans="6:6" x14ac:dyDescent="0.3">
      <c r="F24005" t="s">
        <v>24976</v>
      </c>
    </row>
    <row r="24006" spans="6:6" x14ac:dyDescent="0.3">
      <c r="F24006" t="s">
        <v>24977</v>
      </c>
    </row>
    <row r="24007" spans="6:6" x14ac:dyDescent="0.3">
      <c r="F24007" t="s">
        <v>24978</v>
      </c>
    </row>
    <row r="24008" spans="6:6" x14ac:dyDescent="0.3">
      <c r="F24008" t="s">
        <v>24979</v>
      </c>
    </row>
    <row r="24009" spans="6:6" x14ac:dyDescent="0.3">
      <c r="F24009" t="s">
        <v>24980</v>
      </c>
    </row>
    <row r="24010" spans="6:6" x14ac:dyDescent="0.3">
      <c r="F24010" t="s">
        <v>24981</v>
      </c>
    </row>
    <row r="24011" spans="6:6" x14ac:dyDescent="0.3">
      <c r="F24011" t="s">
        <v>24982</v>
      </c>
    </row>
    <row r="24012" spans="6:6" x14ac:dyDescent="0.3">
      <c r="F24012" t="s">
        <v>24983</v>
      </c>
    </row>
    <row r="24013" spans="6:6" x14ac:dyDescent="0.3">
      <c r="F24013" t="s">
        <v>24984</v>
      </c>
    </row>
    <row r="24014" spans="6:6" x14ac:dyDescent="0.3">
      <c r="F24014" t="s">
        <v>24985</v>
      </c>
    </row>
    <row r="24015" spans="6:6" x14ac:dyDescent="0.3">
      <c r="F24015" t="s">
        <v>24986</v>
      </c>
    </row>
    <row r="24016" spans="6:6" x14ac:dyDescent="0.3">
      <c r="F24016" t="s">
        <v>24987</v>
      </c>
    </row>
    <row r="24017" spans="6:6" x14ac:dyDescent="0.3">
      <c r="F24017" t="s">
        <v>24988</v>
      </c>
    </row>
    <row r="24018" spans="6:6" x14ac:dyDescent="0.3">
      <c r="F24018" t="s">
        <v>24989</v>
      </c>
    </row>
    <row r="24019" spans="6:6" x14ac:dyDescent="0.3">
      <c r="F24019" t="s">
        <v>24990</v>
      </c>
    </row>
    <row r="24020" spans="6:6" x14ac:dyDescent="0.3">
      <c r="F24020" t="s">
        <v>24991</v>
      </c>
    </row>
    <row r="24021" spans="6:6" x14ac:dyDescent="0.3">
      <c r="F24021" t="s">
        <v>24992</v>
      </c>
    </row>
    <row r="24022" spans="6:6" x14ac:dyDescent="0.3">
      <c r="F24022" t="s">
        <v>24993</v>
      </c>
    </row>
    <row r="24023" spans="6:6" x14ac:dyDescent="0.3">
      <c r="F24023" t="s">
        <v>24994</v>
      </c>
    </row>
    <row r="24024" spans="6:6" x14ac:dyDescent="0.3">
      <c r="F24024" t="s">
        <v>24995</v>
      </c>
    </row>
    <row r="24025" spans="6:6" x14ac:dyDescent="0.3">
      <c r="F24025" t="s">
        <v>24996</v>
      </c>
    </row>
    <row r="24026" spans="6:6" x14ac:dyDescent="0.3">
      <c r="F24026" t="s">
        <v>24997</v>
      </c>
    </row>
    <row r="24027" spans="6:6" x14ac:dyDescent="0.3">
      <c r="F24027" t="s">
        <v>24998</v>
      </c>
    </row>
    <row r="24028" spans="6:6" x14ac:dyDescent="0.3">
      <c r="F24028" t="s">
        <v>24999</v>
      </c>
    </row>
    <row r="24029" spans="6:6" x14ac:dyDescent="0.3">
      <c r="F24029" t="s">
        <v>25000</v>
      </c>
    </row>
    <row r="24030" spans="6:6" x14ac:dyDescent="0.3">
      <c r="F24030" t="s">
        <v>25001</v>
      </c>
    </row>
    <row r="24031" spans="6:6" x14ac:dyDescent="0.3">
      <c r="F24031" t="s">
        <v>25002</v>
      </c>
    </row>
    <row r="24032" spans="6:6" x14ac:dyDescent="0.3">
      <c r="F24032" t="s">
        <v>25003</v>
      </c>
    </row>
    <row r="24033" spans="6:6" x14ac:dyDescent="0.3">
      <c r="F24033" t="s">
        <v>25004</v>
      </c>
    </row>
    <row r="24034" spans="6:6" x14ac:dyDescent="0.3">
      <c r="F24034" t="s">
        <v>25005</v>
      </c>
    </row>
    <row r="24035" spans="6:6" x14ac:dyDescent="0.3">
      <c r="F24035" t="s">
        <v>25006</v>
      </c>
    </row>
    <row r="24036" spans="6:6" x14ac:dyDescent="0.3">
      <c r="F24036" t="s">
        <v>25007</v>
      </c>
    </row>
    <row r="24037" spans="6:6" x14ac:dyDescent="0.3">
      <c r="F24037" t="s">
        <v>25008</v>
      </c>
    </row>
    <row r="24038" spans="6:6" x14ac:dyDescent="0.3">
      <c r="F24038" t="s">
        <v>25009</v>
      </c>
    </row>
    <row r="24039" spans="6:6" x14ac:dyDescent="0.3">
      <c r="F24039" t="s">
        <v>25010</v>
      </c>
    </row>
    <row r="24040" spans="6:6" x14ac:dyDescent="0.3">
      <c r="F24040" t="s">
        <v>25011</v>
      </c>
    </row>
    <row r="24041" spans="6:6" x14ac:dyDescent="0.3">
      <c r="F24041" t="s">
        <v>25012</v>
      </c>
    </row>
    <row r="24042" spans="6:6" x14ac:dyDescent="0.3">
      <c r="F24042" t="s">
        <v>25013</v>
      </c>
    </row>
    <row r="24043" spans="6:6" x14ac:dyDescent="0.3">
      <c r="F24043" t="s">
        <v>25014</v>
      </c>
    </row>
    <row r="24044" spans="6:6" x14ac:dyDescent="0.3">
      <c r="F24044" t="s">
        <v>25015</v>
      </c>
    </row>
    <row r="24045" spans="6:6" x14ac:dyDescent="0.3">
      <c r="F24045" t="s">
        <v>25016</v>
      </c>
    </row>
    <row r="24046" spans="6:6" x14ac:dyDescent="0.3">
      <c r="F24046" t="s">
        <v>25017</v>
      </c>
    </row>
    <row r="24047" spans="6:6" x14ac:dyDescent="0.3">
      <c r="F24047" t="s">
        <v>25018</v>
      </c>
    </row>
    <row r="24048" spans="6:6" x14ac:dyDescent="0.3">
      <c r="F24048" t="s">
        <v>25019</v>
      </c>
    </row>
    <row r="24049" spans="6:6" x14ac:dyDescent="0.3">
      <c r="F24049" t="s">
        <v>25020</v>
      </c>
    </row>
    <row r="24050" spans="6:6" x14ac:dyDescent="0.3">
      <c r="F24050" t="s">
        <v>25021</v>
      </c>
    </row>
    <row r="24051" spans="6:6" x14ac:dyDescent="0.3">
      <c r="F24051" t="s">
        <v>25022</v>
      </c>
    </row>
    <row r="24052" spans="6:6" x14ac:dyDescent="0.3">
      <c r="F24052" t="s">
        <v>25023</v>
      </c>
    </row>
    <row r="24053" spans="6:6" x14ac:dyDescent="0.3">
      <c r="F24053" t="s">
        <v>25024</v>
      </c>
    </row>
    <row r="24054" spans="6:6" x14ac:dyDescent="0.3">
      <c r="F24054" t="s">
        <v>25025</v>
      </c>
    </row>
    <row r="24055" spans="6:6" x14ac:dyDescent="0.3">
      <c r="F24055" t="s">
        <v>25026</v>
      </c>
    </row>
    <row r="24056" spans="6:6" x14ac:dyDescent="0.3">
      <c r="F24056" t="s">
        <v>25027</v>
      </c>
    </row>
    <row r="24057" spans="6:6" x14ac:dyDescent="0.3">
      <c r="F24057" t="s">
        <v>25028</v>
      </c>
    </row>
    <row r="24058" spans="6:6" x14ac:dyDescent="0.3">
      <c r="F24058" t="s">
        <v>25029</v>
      </c>
    </row>
    <row r="24059" spans="6:6" x14ac:dyDescent="0.3">
      <c r="F24059" t="s">
        <v>25030</v>
      </c>
    </row>
    <row r="24060" spans="6:6" x14ac:dyDescent="0.3">
      <c r="F24060" t="s">
        <v>25031</v>
      </c>
    </row>
    <row r="24061" spans="6:6" x14ac:dyDescent="0.3">
      <c r="F24061" t="s">
        <v>25032</v>
      </c>
    </row>
    <row r="24062" spans="6:6" x14ac:dyDescent="0.3">
      <c r="F24062" t="s">
        <v>25033</v>
      </c>
    </row>
    <row r="24063" spans="6:6" x14ac:dyDescent="0.3">
      <c r="F24063" t="s">
        <v>25034</v>
      </c>
    </row>
    <row r="24064" spans="6:6" x14ac:dyDescent="0.3">
      <c r="F24064" t="s">
        <v>25035</v>
      </c>
    </row>
    <row r="24065" spans="6:6" x14ac:dyDescent="0.3">
      <c r="F24065" t="s">
        <v>25036</v>
      </c>
    </row>
    <row r="24066" spans="6:6" x14ac:dyDescent="0.3">
      <c r="F24066" t="s">
        <v>25037</v>
      </c>
    </row>
    <row r="24067" spans="6:6" x14ac:dyDescent="0.3">
      <c r="F24067" t="s">
        <v>25038</v>
      </c>
    </row>
    <row r="24068" spans="6:6" x14ac:dyDescent="0.3">
      <c r="F24068" t="s">
        <v>25039</v>
      </c>
    </row>
    <row r="24069" spans="6:6" x14ac:dyDescent="0.3">
      <c r="F24069" t="s">
        <v>25040</v>
      </c>
    </row>
    <row r="24070" spans="6:6" x14ac:dyDescent="0.3">
      <c r="F24070" t="s">
        <v>25041</v>
      </c>
    </row>
    <row r="24071" spans="6:6" x14ac:dyDescent="0.3">
      <c r="F24071" t="s">
        <v>25042</v>
      </c>
    </row>
    <row r="24072" spans="6:6" x14ac:dyDescent="0.3">
      <c r="F24072" t="s">
        <v>25043</v>
      </c>
    </row>
    <row r="24073" spans="6:6" x14ac:dyDescent="0.3">
      <c r="F24073" t="s">
        <v>25044</v>
      </c>
    </row>
    <row r="24074" spans="6:6" x14ac:dyDescent="0.3">
      <c r="F24074" t="s">
        <v>25045</v>
      </c>
    </row>
    <row r="24075" spans="6:6" x14ac:dyDescent="0.3">
      <c r="F24075" t="s">
        <v>25046</v>
      </c>
    </row>
    <row r="24076" spans="6:6" x14ac:dyDescent="0.3">
      <c r="F24076" t="s">
        <v>25047</v>
      </c>
    </row>
    <row r="24077" spans="6:6" x14ac:dyDescent="0.3">
      <c r="F24077" t="s">
        <v>25048</v>
      </c>
    </row>
    <row r="24078" spans="6:6" x14ac:dyDescent="0.3">
      <c r="F24078" t="s">
        <v>25049</v>
      </c>
    </row>
    <row r="24079" spans="6:6" x14ac:dyDescent="0.3">
      <c r="F24079" t="s">
        <v>25050</v>
      </c>
    </row>
    <row r="24080" spans="6:6" x14ac:dyDescent="0.3">
      <c r="F24080" t="s">
        <v>25051</v>
      </c>
    </row>
    <row r="24081" spans="6:6" x14ac:dyDescent="0.3">
      <c r="F24081" t="s">
        <v>25052</v>
      </c>
    </row>
    <row r="24082" spans="6:6" x14ac:dyDescent="0.3">
      <c r="F24082" t="s">
        <v>25053</v>
      </c>
    </row>
    <row r="24083" spans="6:6" x14ac:dyDescent="0.3">
      <c r="F24083" t="s">
        <v>25054</v>
      </c>
    </row>
    <row r="24084" spans="6:6" x14ac:dyDescent="0.3">
      <c r="F24084" t="s">
        <v>25055</v>
      </c>
    </row>
    <row r="24085" spans="6:6" x14ac:dyDescent="0.3">
      <c r="F24085" t="s">
        <v>25056</v>
      </c>
    </row>
    <row r="24086" spans="6:6" x14ac:dyDescent="0.3">
      <c r="F24086" t="s">
        <v>25057</v>
      </c>
    </row>
    <row r="24087" spans="6:6" x14ac:dyDescent="0.3">
      <c r="F24087" t="s">
        <v>25058</v>
      </c>
    </row>
    <row r="24088" spans="6:6" x14ac:dyDescent="0.3">
      <c r="F24088" t="s">
        <v>25059</v>
      </c>
    </row>
    <row r="24089" spans="6:6" x14ac:dyDescent="0.3">
      <c r="F24089" t="s">
        <v>25060</v>
      </c>
    </row>
    <row r="24090" spans="6:6" x14ac:dyDescent="0.3">
      <c r="F24090" t="s">
        <v>25061</v>
      </c>
    </row>
    <row r="24091" spans="6:6" x14ac:dyDescent="0.3">
      <c r="F24091" t="s">
        <v>25062</v>
      </c>
    </row>
    <row r="24092" spans="6:6" x14ac:dyDescent="0.3">
      <c r="F24092" t="s">
        <v>25063</v>
      </c>
    </row>
    <row r="24093" spans="6:6" x14ac:dyDescent="0.3">
      <c r="F24093" t="s">
        <v>25064</v>
      </c>
    </row>
    <row r="24094" spans="6:6" x14ac:dyDescent="0.3">
      <c r="F24094" t="s">
        <v>25065</v>
      </c>
    </row>
    <row r="24095" spans="6:6" x14ac:dyDescent="0.3">
      <c r="F24095" t="s">
        <v>25066</v>
      </c>
    </row>
    <row r="24096" spans="6:6" x14ac:dyDescent="0.3">
      <c r="F24096" t="s">
        <v>25067</v>
      </c>
    </row>
    <row r="24097" spans="6:6" x14ac:dyDescent="0.3">
      <c r="F24097" t="s">
        <v>25068</v>
      </c>
    </row>
    <row r="24098" spans="6:6" x14ac:dyDescent="0.3">
      <c r="F24098" t="s">
        <v>25069</v>
      </c>
    </row>
    <row r="24099" spans="6:6" x14ac:dyDescent="0.3">
      <c r="F24099" t="s">
        <v>25070</v>
      </c>
    </row>
    <row r="24100" spans="6:6" x14ac:dyDescent="0.3">
      <c r="F24100" t="s">
        <v>25071</v>
      </c>
    </row>
    <row r="24101" spans="6:6" x14ac:dyDescent="0.3">
      <c r="F24101" t="s">
        <v>25072</v>
      </c>
    </row>
    <row r="24102" spans="6:6" x14ac:dyDescent="0.3">
      <c r="F24102" t="s">
        <v>25073</v>
      </c>
    </row>
    <row r="24103" spans="6:6" x14ac:dyDescent="0.3">
      <c r="F24103" t="s">
        <v>25074</v>
      </c>
    </row>
    <row r="24104" spans="6:6" x14ac:dyDescent="0.3">
      <c r="F24104" t="s">
        <v>25075</v>
      </c>
    </row>
    <row r="24105" spans="6:6" x14ac:dyDescent="0.3">
      <c r="F24105" t="s">
        <v>25076</v>
      </c>
    </row>
    <row r="24106" spans="6:6" x14ac:dyDescent="0.3">
      <c r="F24106" t="s">
        <v>25077</v>
      </c>
    </row>
    <row r="24107" spans="6:6" x14ac:dyDescent="0.3">
      <c r="F24107" t="s">
        <v>25078</v>
      </c>
    </row>
    <row r="24108" spans="6:6" x14ac:dyDescent="0.3">
      <c r="F24108" t="s">
        <v>25079</v>
      </c>
    </row>
    <row r="24109" spans="6:6" x14ac:dyDescent="0.3">
      <c r="F24109" t="s">
        <v>25080</v>
      </c>
    </row>
    <row r="24110" spans="6:6" x14ac:dyDescent="0.3">
      <c r="F24110" t="s">
        <v>25081</v>
      </c>
    </row>
    <row r="24111" spans="6:6" x14ac:dyDescent="0.3">
      <c r="F24111" t="s">
        <v>25082</v>
      </c>
    </row>
    <row r="24112" spans="6:6" x14ac:dyDescent="0.3">
      <c r="F24112" t="s">
        <v>25083</v>
      </c>
    </row>
    <row r="24113" spans="6:6" x14ac:dyDescent="0.3">
      <c r="F24113" t="s">
        <v>25084</v>
      </c>
    </row>
    <row r="24114" spans="6:6" x14ac:dyDescent="0.3">
      <c r="F24114" t="s">
        <v>25085</v>
      </c>
    </row>
    <row r="24115" spans="6:6" x14ac:dyDescent="0.3">
      <c r="F24115" t="s">
        <v>25086</v>
      </c>
    </row>
    <row r="24116" spans="6:6" x14ac:dyDescent="0.3">
      <c r="F24116" t="s">
        <v>25087</v>
      </c>
    </row>
    <row r="24117" spans="6:6" x14ac:dyDescent="0.3">
      <c r="F24117" t="s">
        <v>25088</v>
      </c>
    </row>
    <row r="24118" spans="6:6" x14ac:dyDescent="0.3">
      <c r="F24118" t="s">
        <v>25089</v>
      </c>
    </row>
    <row r="24119" spans="6:6" x14ac:dyDescent="0.3">
      <c r="F24119" t="s">
        <v>25090</v>
      </c>
    </row>
    <row r="24120" spans="6:6" x14ac:dyDescent="0.3">
      <c r="F24120" t="s">
        <v>25091</v>
      </c>
    </row>
    <row r="24121" spans="6:6" x14ac:dyDescent="0.3">
      <c r="F24121" t="s">
        <v>25092</v>
      </c>
    </row>
    <row r="24122" spans="6:6" x14ac:dyDescent="0.3">
      <c r="F24122" t="s">
        <v>25093</v>
      </c>
    </row>
    <row r="24123" spans="6:6" x14ac:dyDescent="0.3">
      <c r="F24123" t="s">
        <v>25094</v>
      </c>
    </row>
    <row r="24124" spans="6:6" x14ac:dyDescent="0.3">
      <c r="F24124" t="s">
        <v>25095</v>
      </c>
    </row>
    <row r="24125" spans="6:6" x14ac:dyDescent="0.3">
      <c r="F24125" t="s">
        <v>25096</v>
      </c>
    </row>
    <row r="24126" spans="6:6" x14ac:dyDescent="0.3">
      <c r="F24126" t="s">
        <v>25097</v>
      </c>
    </row>
    <row r="24127" spans="6:6" x14ac:dyDescent="0.3">
      <c r="F24127" t="s">
        <v>25098</v>
      </c>
    </row>
    <row r="24128" spans="6:6" x14ac:dyDescent="0.3">
      <c r="F24128" t="s">
        <v>25099</v>
      </c>
    </row>
    <row r="24129" spans="6:6" x14ac:dyDescent="0.3">
      <c r="F24129" t="s">
        <v>25100</v>
      </c>
    </row>
    <row r="24130" spans="6:6" x14ac:dyDescent="0.3">
      <c r="F24130" t="s">
        <v>25101</v>
      </c>
    </row>
    <row r="24131" spans="6:6" x14ac:dyDescent="0.3">
      <c r="F24131" t="s">
        <v>25102</v>
      </c>
    </row>
    <row r="24132" spans="6:6" x14ac:dyDescent="0.3">
      <c r="F24132" t="s">
        <v>25103</v>
      </c>
    </row>
    <row r="24133" spans="6:6" x14ac:dyDescent="0.3">
      <c r="F24133" t="s">
        <v>25104</v>
      </c>
    </row>
    <row r="24134" spans="6:6" x14ac:dyDescent="0.3">
      <c r="F24134" t="s">
        <v>25105</v>
      </c>
    </row>
    <row r="24135" spans="6:6" x14ac:dyDescent="0.3">
      <c r="F24135" t="s">
        <v>25106</v>
      </c>
    </row>
    <row r="24136" spans="6:6" x14ac:dyDescent="0.3">
      <c r="F24136" t="s">
        <v>25107</v>
      </c>
    </row>
    <row r="24137" spans="6:6" x14ac:dyDescent="0.3">
      <c r="F24137" t="s">
        <v>25108</v>
      </c>
    </row>
    <row r="24138" spans="6:6" x14ac:dyDescent="0.3">
      <c r="F24138" t="s">
        <v>25109</v>
      </c>
    </row>
    <row r="24139" spans="6:6" x14ac:dyDescent="0.3">
      <c r="F24139" t="s">
        <v>25110</v>
      </c>
    </row>
    <row r="24140" spans="6:6" x14ac:dyDescent="0.3">
      <c r="F24140" t="s">
        <v>25111</v>
      </c>
    </row>
    <row r="24141" spans="6:6" x14ac:dyDescent="0.3">
      <c r="F24141" t="s">
        <v>25112</v>
      </c>
    </row>
    <row r="24142" spans="6:6" x14ac:dyDescent="0.3">
      <c r="F24142" t="s">
        <v>25113</v>
      </c>
    </row>
    <row r="24143" spans="6:6" x14ac:dyDescent="0.3">
      <c r="F24143" t="s">
        <v>25114</v>
      </c>
    </row>
    <row r="24144" spans="6:6" x14ac:dyDescent="0.3">
      <c r="F24144" t="s">
        <v>25115</v>
      </c>
    </row>
    <row r="24145" spans="6:6" x14ac:dyDescent="0.3">
      <c r="F24145" t="s">
        <v>25116</v>
      </c>
    </row>
    <row r="24146" spans="6:6" x14ac:dyDescent="0.3">
      <c r="F24146" t="s">
        <v>25117</v>
      </c>
    </row>
    <row r="24147" spans="6:6" x14ac:dyDescent="0.3">
      <c r="F24147" t="s">
        <v>25118</v>
      </c>
    </row>
    <row r="24148" spans="6:6" x14ac:dyDescent="0.3">
      <c r="F24148" t="s">
        <v>25119</v>
      </c>
    </row>
    <row r="24149" spans="6:6" x14ac:dyDescent="0.3">
      <c r="F24149" t="s">
        <v>25120</v>
      </c>
    </row>
    <row r="24150" spans="6:6" x14ac:dyDescent="0.3">
      <c r="F24150" t="s">
        <v>25121</v>
      </c>
    </row>
    <row r="24151" spans="6:6" x14ac:dyDescent="0.3">
      <c r="F24151" t="s">
        <v>25122</v>
      </c>
    </row>
    <row r="24152" spans="6:6" x14ac:dyDescent="0.3">
      <c r="F24152" t="s">
        <v>25123</v>
      </c>
    </row>
    <row r="24153" spans="6:6" x14ac:dyDescent="0.3">
      <c r="F24153" t="s">
        <v>25124</v>
      </c>
    </row>
    <row r="24154" spans="6:6" x14ac:dyDescent="0.3">
      <c r="F24154" t="s">
        <v>25125</v>
      </c>
    </row>
    <row r="24155" spans="6:6" x14ac:dyDescent="0.3">
      <c r="F24155" t="s">
        <v>25126</v>
      </c>
    </row>
    <row r="24156" spans="6:6" x14ac:dyDescent="0.3">
      <c r="F24156" t="s">
        <v>25127</v>
      </c>
    </row>
    <row r="24157" spans="6:6" x14ac:dyDescent="0.3">
      <c r="F24157" t="s">
        <v>25128</v>
      </c>
    </row>
    <row r="24158" spans="6:6" x14ac:dyDescent="0.3">
      <c r="F24158" t="s">
        <v>25129</v>
      </c>
    </row>
    <row r="24159" spans="6:6" x14ac:dyDescent="0.3">
      <c r="F24159" t="s">
        <v>25130</v>
      </c>
    </row>
    <row r="24160" spans="6:6" x14ac:dyDescent="0.3">
      <c r="F24160" t="s">
        <v>25131</v>
      </c>
    </row>
    <row r="24161" spans="6:6" x14ac:dyDescent="0.3">
      <c r="F24161" t="s">
        <v>25132</v>
      </c>
    </row>
    <row r="24162" spans="6:6" x14ac:dyDescent="0.3">
      <c r="F24162" t="s">
        <v>25133</v>
      </c>
    </row>
    <row r="24163" spans="6:6" x14ac:dyDescent="0.3">
      <c r="F24163" t="s">
        <v>25134</v>
      </c>
    </row>
    <row r="24164" spans="6:6" x14ac:dyDescent="0.3">
      <c r="F24164" t="s">
        <v>25135</v>
      </c>
    </row>
    <row r="24165" spans="6:6" x14ac:dyDescent="0.3">
      <c r="F24165" t="s">
        <v>25136</v>
      </c>
    </row>
    <row r="24166" spans="6:6" x14ac:dyDescent="0.3">
      <c r="F24166" t="s">
        <v>25137</v>
      </c>
    </row>
    <row r="24167" spans="6:6" x14ac:dyDescent="0.3">
      <c r="F24167" t="s">
        <v>25138</v>
      </c>
    </row>
    <row r="24168" spans="6:6" x14ac:dyDescent="0.3">
      <c r="F24168" t="s">
        <v>25139</v>
      </c>
    </row>
    <row r="24169" spans="6:6" x14ac:dyDescent="0.3">
      <c r="F24169" t="s">
        <v>25140</v>
      </c>
    </row>
    <row r="24170" spans="6:6" x14ac:dyDescent="0.3">
      <c r="F24170" t="s">
        <v>25141</v>
      </c>
    </row>
    <row r="24171" spans="6:6" x14ac:dyDescent="0.3">
      <c r="F24171" t="s">
        <v>25142</v>
      </c>
    </row>
    <row r="24172" spans="6:6" x14ac:dyDescent="0.3">
      <c r="F24172" t="s">
        <v>25143</v>
      </c>
    </row>
    <row r="24173" spans="6:6" x14ac:dyDescent="0.3">
      <c r="F24173" t="s">
        <v>25144</v>
      </c>
    </row>
    <row r="24174" spans="6:6" x14ac:dyDescent="0.3">
      <c r="F24174" t="s">
        <v>25145</v>
      </c>
    </row>
    <row r="24175" spans="6:6" x14ac:dyDescent="0.3">
      <c r="F24175" t="s">
        <v>25146</v>
      </c>
    </row>
    <row r="24176" spans="6:6" x14ac:dyDescent="0.3">
      <c r="F24176" t="s">
        <v>25147</v>
      </c>
    </row>
    <row r="24177" spans="6:6" x14ac:dyDescent="0.3">
      <c r="F24177" t="s">
        <v>25148</v>
      </c>
    </row>
    <row r="24178" spans="6:6" x14ac:dyDescent="0.3">
      <c r="F24178" t="s">
        <v>25149</v>
      </c>
    </row>
    <row r="24179" spans="6:6" x14ac:dyDescent="0.3">
      <c r="F24179" t="s">
        <v>25150</v>
      </c>
    </row>
    <row r="24180" spans="6:6" x14ac:dyDescent="0.3">
      <c r="F24180" t="s">
        <v>25151</v>
      </c>
    </row>
    <row r="24181" spans="6:6" x14ac:dyDescent="0.3">
      <c r="F24181" t="s">
        <v>25152</v>
      </c>
    </row>
    <row r="24182" spans="6:6" x14ac:dyDescent="0.3">
      <c r="F24182" t="s">
        <v>25153</v>
      </c>
    </row>
    <row r="24183" spans="6:6" x14ac:dyDescent="0.3">
      <c r="F24183" t="s">
        <v>25154</v>
      </c>
    </row>
    <row r="24184" spans="6:6" x14ac:dyDescent="0.3">
      <c r="F24184" t="s">
        <v>25155</v>
      </c>
    </row>
    <row r="24185" spans="6:6" x14ac:dyDescent="0.3">
      <c r="F24185" t="s">
        <v>25156</v>
      </c>
    </row>
    <row r="24186" spans="6:6" x14ac:dyDescent="0.3">
      <c r="F24186" t="s">
        <v>25157</v>
      </c>
    </row>
    <row r="24187" spans="6:6" x14ac:dyDescent="0.3">
      <c r="F24187" t="s">
        <v>25158</v>
      </c>
    </row>
    <row r="24188" spans="6:6" x14ac:dyDescent="0.3">
      <c r="F24188" t="s">
        <v>25159</v>
      </c>
    </row>
    <row r="24189" spans="6:6" x14ac:dyDescent="0.3">
      <c r="F24189" t="s">
        <v>25160</v>
      </c>
    </row>
    <row r="24190" spans="6:6" x14ac:dyDescent="0.3">
      <c r="F24190" t="s">
        <v>25161</v>
      </c>
    </row>
    <row r="24191" spans="6:6" x14ac:dyDescent="0.3">
      <c r="F24191" t="s">
        <v>25162</v>
      </c>
    </row>
    <row r="24192" spans="6:6" x14ac:dyDescent="0.3">
      <c r="F24192" t="s">
        <v>25163</v>
      </c>
    </row>
    <row r="24193" spans="6:6" x14ac:dyDescent="0.3">
      <c r="F24193" t="s">
        <v>25164</v>
      </c>
    </row>
    <row r="24194" spans="6:6" x14ac:dyDescent="0.3">
      <c r="F24194" t="s">
        <v>25165</v>
      </c>
    </row>
    <row r="24195" spans="6:6" x14ac:dyDescent="0.3">
      <c r="F24195" t="s">
        <v>25166</v>
      </c>
    </row>
    <row r="24196" spans="6:6" x14ac:dyDescent="0.3">
      <c r="F24196" t="s">
        <v>25167</v>
      </c>
    </row>
    <row r="24197" spans="6:6" x14ac:dyDescent="0.3">
      <c r="F24197" t="s">
        <v>25168</v>
      </c>
    </row>
    <row r="24198" spans="6:6" x14ac:dyDescent="0.3">
      <c r="F24198" t="s">
        <v>25169</v>
      </c>
    </row>
    <row r="24199" spans="6:6" x14ac:dyDescent="0.3">
      <c r="F24199" t="s">
        <v>25170</v>
      </c>
    </row>
    <row r="24200" spans="6:6" x14ac:dyDescent="0.3">
      <c r="F24200" t="s">
        <v>25171</v>
      </c>
    </row>
    <row r="24201" spans="6:6" x14ac:dyDescent="0.3">
      <c r="F24201" t="s">
        <v>25172</v>
      </c>
    </row>
    <row r="24202" spans="6:6" x14ac:dyDescent="0.3">
      <c r="F24202" t="s">
        <v>25173</v>
      </c>
    </row>
    <row r="24203" spans="6:6" x14ac:dyDescent="0.3">
      <c r="F24203" t="s">
        <v>25174</v>
      </c>
    </row>
    <row r="24204" spans="6:6" x14ac:dyDescent="0.3">
      <c r="F24204" t="s">
        <v>25175</v>
      </c>
    </row>
    <row r="24205" spans="6:6" x14ac:dyDescent="0.3">
      <c r="F24205" t="s">
        <v>25176</v>
      </c>
    </row>
    <row r="24206" spans="6:6" x14ac:dyDescent="0.3">
      <c r="F24206" t="s">
        <v>25177</v>
      </c>
    </row>
    <row r="24207" spans="6:6" x14ac:dyDescent="0.3">
      <c r="F24207" t="s">
        <v>25178</v>
      </c>
    </row>
    <row r="24208" spans="6:6" x14ac:dyDescent="0.3">
      <c r="F24208" t="s">
        <v>25179</v>
      </c>
    </row>
    <row r="24209" spans="6:6" x14ac:dyDescent="0.3">
      <c r="F24209" t="s">
        <v>25180</v>
      </c>
    </row>
    <row r="24210" spans="6:6" x14ac:dyDescent="0.3">
      <c r="F24210" t="s">
        <v>25181</v>
      </c>
    </row>
    <row r="24211" spans="6:6" x14ac:dyDescent="0.3">
      <c r="F24211" t="s">
        <v>25182</v>
      </c>
    </row>
    <row r="24212" spans="6:6" x14ac:dyDescent="0.3">
      <c r="F24212" t="s">
        <v>25183</v>
      </c>
    </row>
    <row r="24213" spans="6:6" x14ac:dyDescent="0.3">
      <c r="F24213" t="s">
        <v>25184</v>
      </c>
    </row>
    <row r="24214" spans="6:6" x14ac:dyDescent="0.3">
      <c r="F24214" t="s">
        <v>25185</v>
      </c>
    </row>
    <row r="24215" spans="6:6" x14ac:dyDescent="0.3">
      <c r="F24215" t="s">
        <v>25186</v>
      </c>
    </row>
    <row r="24216" spans="6:6" x14ac:dyDescent="0.3">
      <c r="F24216" t="s">
        <v>25187</v>
      </c>
    </row>
    <row r="24217" spans="6:6" x14ac:dyDescent="0.3">
      <c r="F24217" t="s">
        <v>25188</v>
      </c>
    </row>
    <row r="24218" spans="6:6" x14ac:dyDescent="0.3">
      <c r="F24218" t="s">
        <v>25189</v>
      </c>
    </row>
    <row r="24219" spans="6:6" x14ac:dyDescent="0.3">
      <c r="F24219" t="s">
        <v>25190</v>
      </c>
    </row>
    <row r="24220" spans="6:6" x14ac:dyDescent="0.3">
      <c r="F24220" t="s">
        <v>25191</v>
      </c>
    </row>
    <row r="24221" spans="6:6" x14ac:dyDescent="0.3">
      <c r="F24221" t="s">
        <v>25192</v>
      </c>
    </row>
    <row r="24222" spans="6:6" x14ac:dyDescent="0.3">
      <c r="F24222" t="s">
        <v>25193</v>
      </c>
    </row>
    <row r="24223" spans="6:6" x14ac:dyDescent="0.3">
      <c r="F24223" t="s">
        <v>25194</v>
      </c>
    </row>
    <row r="24224" spans="6:6" x14ac:dyDescent="0.3">
      <c r="F24224" t="s">
        <v>25195</v>
      </c>
    </row>
    <row r="24225" spans="6:6" x14ac:dyDescent="0.3">
      <c r="F24225" t="s">
        <v>25196</v>
      </c>
    </row>
    <row r="24226" spans="6:6" x14ac:dyDescent="0.3">
      <c r="F24226" t="s">
        <v>25197</v>
      </c>
    </row>
    <row r="24227" spans="6:6" x14ac:dyDescent="0.3">
      <c r="F24227" t="s">
        <v>25198</v>
      </c>
    </row>
    <row r="24228" spans="6:6" x14ac:dyDescent="0.3">
      <c r="F24228" t="s">
        <v>25199</v>
      </c>
    </row>
    <row r="24229" spans="6:6" x14ac:dyDescent="0.3">
      <c r="F24229" t="s">
        <v>25200</v>
      </c>
    </row>
    <row r="24230" spans="6:6" x14ac:dyDescent="0.3">
      <c r="F24230" t="s">
        <v>25201</v>
      </c>
    </row>
    <row r="24231" spans="6:6" x14ac:dyDescent="0.3">
      <c r="F24231" t="s">
        <v>25202</v>
      </c>
    </row>
    <row r="24232" spans="6:6" x14ac:dyDescent="0.3">
      <c r="F24232" t="s">
        <v>25203</v>
      </c>
    </row>
    <row r="24233" spans="6:6" x14ac:dyDescent="0.3">
      <c r="F24233" t="s">
        <v>25204</v>
      </c>
    </row>
    <row r="24234" spans="6:6" x14ac:dyDescent="0.3">
      <c r="F24234" t="s">
        <v>25205</v>
      </c>
    </row>
    <row r="24235" spans="6:6" x14ac:dyDescent="0.3">
      <c r="F24235" t="s">
        <v>25206</v>
      </c>
    </row>
    <row r="24236" spans="6:6" x14ac:dyDescent="0.3">
      <c r="F24236" t="s">
        <v>25207</v>
      </c>
    </row>
    <row r="24237" spans="6:6" x14ac:dyDescent="0.3">
      <c r="F24237" t="s">
        <v>25208</v>
      </c>
    </row>
    <row r="24238" spans="6:6" x14ac:dyDescent="0.3">
      <c r="F24238" t="s">
        <v>25209</v>
      </c>
    </row>
    <row r="24239" spans="6:6" x14ac:dyDescent="0.3">
      <c r="F24239" t="s">
        <v>25210</v>
      </c>
    </row>
    <row r="24240" spans="6:6" x14ac:dyDescent="0.3">
      <c r="F24240" t="s">
        <v>25211</v>
      </c>
    </row>
    <row r="24241" spans="6:6" x14ac:dyDescent="0.3">
      <c r="F24241" t="s">
        <v>25212</v>
      </c>
    </row>
    <row r="24242" spans="6:6" x14ac:dyDescent="0.3">
      <c r="F24242" t="s">
        <v>25213</v>
      </c>
    </row>
    <row r="24243" spans="6:6" x14ac:dyDescent="0.3">
      <c r="F24243" t="s">
        <v>25214</v>
      </c>
    </row>
    <row r="24244" spans="6:6" x14ac:dyDescent="0.3">
      <c r="F24244" t="s">
        <v>25215</v>
      </c>
    </row>
    <row r="24245" spans="6:6" x14ac:dyDescent="0.3">
      <c r="F24245" t="s">
        <v>25216</v>
      </c>
    </row>
    <row r="24246" spans="6:6" x14ac:dyDescent="0.3">
      <c r="F24246" t="s">
        <v>25217</v>
      </c>
    </row>
    <row r="24247" spans="6:6" x14ac:dyDescent="0.3">
      <c r="F24247" t="s">
        <v>25218</v>
      </c>
    </row>
    <row r="24248" spans="6:6" x14ac:dyDescent="0.3">
      <c r="F24248" t="s">
        <v>25219</v>
      </c>
    </row>
    <row r="24249" spans="6:6" x14ac:dyDescent="0.3">
      <c r="F24249" t="s">
        <v>25220</v>
      </c>
    </row>
    <row r="24250" spans="6:6" x14ac:dyDescent="0.3">
      <c r="F24250" t="s">
        <v>25221</v>
      </c>
    </row>
    <row r="24251" spans="6:6" x14ac:dyDescent="0.3">
      <c r="F24251" t="s">
        <v>25222</v>
      </c>
    </row>
    <row r="24252" spans="6:6" x14ac:dyDescent="0.3">
      <c r="F24252" t="s">
        <v>25223</v>
      </c>
    </row>
    <row r="24253" spans="6:6" x14ac:dyDescent="0.3">
      <c r="F24253" t="s">
        <v>25224</v>
      </c>
    </row>
    <row r="24254" spans="6:6" x14ac:dyDescent="0.3">
      <c r="F24254" t="s">
        <v>25225</v>
      </c>
    </row>
    <row r="24255" spans="6:6" x14ac:dyDescent="0.3">
      <c r="F24255" t="s">
        <v>25226</v>
      </c>
    </row>
    <row r="24256" spans="6:6" x14ac:dyDescent="0.3">
      <c r="F24256" t="s">
        <v>25227</v>
      </c>
    </row>
    <row r="24257" spans="6:6" x14ac:dyDescent="0.3">
      <c r="F24257" t="s">
        <v>25228</v>
      </c>
    </row>
    <row r="24258" spans="6:6" x14ac:dyDescent="0.3">
      <c r="F24258" t="s">
        <v>25229</v>
      </c>
    </row>
    <row r="24259" spans="6:6" x14ac:dyDescent="0.3">
      <c r="F24259" t="s">
        <v>25230</v>
      </c>
    </row>
    <row r="24260" spans="6:6" x14ac:dyDescent="0.3">
      <c r="F24260" t="s">
        <v>25231</v>
      </c>
    </row>
    <row r="24261" spans="6:6" x14ac:dyDescent="0.3">
      <c r="F24261" t="s">
        <v>25232</v>
      </c>
    </row>
    <row r="24262" spans="6:6" x14ac:dyDescent="0.3">
      <c r="F24262" t="s">
        <v>25233</v>
      </c>
    </row>
    <row r="24263" spans="6:6" x14ac:dyDescent="0.3">
      <c r="F24263" t="s">
        <v>25234</v>
      </c>
    </row>
    <row r="24264" spans="6:6" x14ac:dyDescent="0.3">
      <c r="F24264" t="s">
        <v>25235</v>
      </c>
    </row>
    <row r="24265" spans="6:6" x14ac:dyDescent="0.3">
      <c r="F24265" t="s">
        <v>25236</v>
      </c>
    </row>
    <row r="24266" spans="6:6" x14ac:dyDescent="0.3">
      <c r="F24266" t="s">
        <v>25237</v>
      </c>
    </row>
    <row r="24267" spans="6:6" x14ac:dyDescent="0.3">
      <c r="F24267" t="s">
        <v>25238</v>
      </c>
    </row>
    <row r="24268" spans="6:6" x14ac:dyDescent="0.3">
      <c r="F24268" t="s">
        <v>25239</v>
      </c>
    </row>
    <row r="24269" spans="6:6" x14ac:dyDescent="0.3">
      <c r="F24269" t="s">
        <v>25240</v>
      </c>
    </row>
    <row r="24270" spans="6:6" x14ac:dyDescent="0.3">
      <c r="F24270" t="s">
        <v>25241</v>
      </c>
    </row>
    <row r="24271" spans="6:6" x14ac:dyDescent="0.3">
      <c r="F24271" t="s">
        <v>25242</v>
      </c>
    </row>
    <row r="24272" spans="6:6" x14ac:dyDescent="0.3">
      <c r="F24272" t="s">
        <v>25243</v>
      </c>
    </row>
    <row r="24273" spans="6:6" x14ac:dyDescent="0.3">
      <c r="F24273" t="s">
        <v>25244</v>
      </c>
    </row>
    <row r="24274" spans="6:6" x14ac:dyDescent="0.3">
      <c r="F24274" t="s">
        <v>25245</v>
      </c>
    </row>
    <row r="24275" spans="6:6" x14ac:dyDescent="0.3">
      <c r="F24275" t="s">
        <v>25246</v>
      </c>
    </row>
    <row r="24276" spans="6:6" x14ac:dyDescent="0.3">
      <c r="F24276" t="s">
        <v>25247</v>
      </c>
    </row>
    <row r="24277" spans="6:6" x14ac:dyDescent="0.3">
      <c r="F24277" t="s">
        <v>25248</v>
      </c>
    </row>
    <row r="24278" spans="6:6" x14ac:dyDescent="0.3">
      <c r="F24278" t="s">
        <v>25249</v>
      </c>
    </row>
    <row r="24279" spans="6:6" x14ac:dyDescent="0.3">
      <c r="F24279" t="s">
        <v>25250</v>
      </c>
    </row>
    <row r="24280" spans="6:6" x14ac:dyDescent="0.3">
      <c r="F24280" t="s">
        <v>25251</v>
      </c>
    </row>
    <row r="24281" spans="6:6" x14ac:dyDescent="0.3">
      <c r="F24281" t="s">
        <v>25252</v>
      </c>
    </row>
    <row r="24282" spans="6:6" x14ac:dyDescent="0.3">
      <c r="F24282" t="s">
        <v>25253</v>
      </c>
    </row>
    <row r="24283" spans="6:6" x14ac:dyDescent="0.3">
      <c r="F24283" t="s">
        <v>25254</v>
      </c>
    </row>
    <row r="24284" spans="6:6" x14ac:dyDescent="0.3">
      <c r="F24284" t="s">
        <v>25255</v>
      </c>
    </row>
    <row r="24285" spans="6:6" x14ac:dyDescent="0.3">
      <c r="F24285" t="s">
        <v>25256</v>
      </c>
    </row>
    <row r="24286" spans="6:6" x14ac:dyDescent="0.3">
      <c r="F24286" t="s">
        <v>25257</v>
      </c>
    </row>
    <row r="24287" spans="6:6" x14ac:dyDescent="0.3">
      <c r="F24287" t="s">
        <v>25258</v>
      </c>
    </row>
    <row r="24288" spans="6:6" x14ac:dyDescent="0.3">
      <c r="F24288" t="s">
        <v>25259</v>
      </c>
    </row>
    <row r="24289" spans="6:6" x14ac:dyDescent="0.3">
      <c r="F24289" t="s">
        <v>25260</v>
      </c>
    </row>
    <row r="24290" spans="6:6" x14ac:dyDescent="0.3">
      <c r="F24290" t="s">
        <v>25261</v>
      </c>
    </row>
    <row r="24291" spans="6:6" x14ac:dyDescent="0.3">
      <c r="F24291" t="s">
        <v>25262</v>
      </c>
    </row>
    <row r="24292" spans="6:6" x14ac:dyDescent="0.3">
      <c r="F24292" t="s">
        <v>25263</v>
      </c>
    </row>
    <row r="24293" spans="6:6" x14ac:dyDescent="0.3">
      <c r="F24293" t="s">
        <v>25264</v>
      </c>
    </row>
    <row r="24294" spans="6:6" x14ac:dyDescent="0.3">
      <c r="F24294" t="s">
        <v>25265</v>
      </c>
    </row>
    <row r="24295" spans="6:6" x14ac:dyDescent="0.3">
      <c r="F24295" t="s">
        <v>25266</v>
      </c>
    </row>
    <row r="24296" spans="6:6" x14ac:dyDescent="0.3">
      <c r="F24296" t="s">
        <v>25267</v>
      </c>
    </row>
    <row r="24297" spans="6:6" x14ac:dyDescent="0.3">
      <c r="F24297" t="s">
        <v>25268</v>
      </c>
    </row>
    <row r="24298" spans="6:6" x14ac:dyDescent="0.3">
      <c r="F24298" t="s">
        <v>25269</v>
      </c>
    </row>
    <row r="24299" spans="6:6" x14ac:dyDescent="0.3">
      <c r="F24299" t="s">
        <v>25270</v>
      </c>
    </row>
    <row r="24300" spans="6:6" x14ac:dyDescent="0.3">
      <c r="F24300" t="s">
        <v>25271</v>
      </c>
    </row>
    <row r="24301" spans="6:6" x14ac:dyDescent="0.3">
      <c r="F24301" t="s">
        <v>25272</v>
      </c>
    </row>
    <row r="24302" spans="6:6" x14ac:dyDescent="0.3">
      <c r="F24302" t="s">
        <v>25273</v>
      </c>
    </row>
    <row r="24303" spans="6:6" x14ac:dyDescent="0.3">
      <c r="F24303" t="s">
        <v>25274</v>
      </c>
    </row>
    <row r="24304" spans="6:6" x14ac:dyDescent="0.3">
      <c r="F24304" t="s">
        <v>25275</v>
      </c>
    </row>
    <row r="24305" spans="6:6" x14ac:dyDescent="0.3">
      <c r="F24305" t="s">
        <v>25276</v>
      </c>
    </row>
    <row r="24306" spans="6:6" x14ac:dyDescent="0.3">
      <c r="F24306" t="s">
        <v>25277</v>
      </c>
    </row>
    <row r="24307" spans="6:6" x14ac:dyDescent="0.3">
      <c r="F24307" t="s">
        <v>25278</v>
      </c>
    </row>
    <row r="24308" spans="6:6" x14ac:dyDescent="0.3">
      <c r="F24308" t="s">
        <v>25279</v>
      </c>
    </row>
    <row r="24309" spans="6:6" x14ac:dyDescent="0.3">
      <c r="F24309" t="s">
        <v>25280</v>
      </c>
    </row>
    <row r="24310" spans="6:6" x14ac:dyDescent="0.3">
      <c r="F24310" t="s">
        <v>25281</v>
      </c>
    </row>
    <row r="24311" spans="6:6" x14ac:dyDescent="0.3">
      <c r="F24311" t="s">
        <v>25282</v>
      </c>
    </row>
    <row r="24312" spans="6:6" x14ac:dyDescent="0.3">
      <c r="F24312" t="s">
        <v>25283</v>
      </c>
    </row>
    <row r="24313" spans="6:6" x14ac:dyDescent="0.3">
      <c r="F24313" t="s">
        <v>25284</v>
      </c>
    </row>
    <row r="24314" spans="6:6" x14ac:dyDescent="0.3">
      <c r="F24314" t="s">
        <v>25285</v>
      </c>
    </row>
    <row r="24315" spans="6:6" x14ac:dyDescent="0.3">
      <c r="F24315" t="s">
        <v>25286</v>
      </c>
    </row>
    <row r="24316" spans="6:6" x14ac:dyDescent="0.3">
      <c r="F24316" t="s">
        <v>25287</v>
      </c>
    </row>
    <row r="24317" spans="6:6" x14ac:dyDescent="0.3">
      <c r="F24317" t="s">
        <v>25288</v>
      </c>
    </row>
    <row r="24318" spans="6:6" x14ac:dyDescent="0.3">
      <c r="F24318" t="s">
        <v>25289</v>
      </c>
    </row>
    <row r="24319" spans="6:6" x14ac:dyDescent="0.3">
      <c r="F24319" t="s">
        <v>25290</v>
      </c>
    </row>
    <row r="24320" spans="6:6" x14ac:dyDescent="0.3">
      <c r="F24320" t="s">
        <v>25291</v>
      </c>
    </row>
    <row r="24321" spans="6:6" x14ac:dyDescent="0.3">
      <c r="F24321" t="s">
        <v>25292</v>
      </c>
    </row>
    <row r="24322" spans="6:6" x14ac:dyDescent="0.3">
      <c r="F24322" t="s">
        <v>25293</v>
      </c>
    </row>
    <row r="24323" spans="6:6" x14ac:dyDescent="0.3">
      <c r="F24323" t="s">
        <v>25294</v>
      </c>
    </row>
    <row r="24324" spans="6:6" x14ac:dyDescent="0.3">
      <c r="F24324" t="s">
        <v>25295</v>
      </c>
    </row>
    <row r="24325" spans="6:6" x14ac:dyDescent="0.3">
      <c r="F24325" t="s">
        <v>25296</v>
      </c>
    </row>
    <row r="24326" spans="6:6" x14ac:dyDescent="0.3">
      <c r="F24326" t="s">
        <v>25297</v>
      </c>
    </row>
    <row r="24327" spans="6:6" x14ac:dyDescent="0.3">
      <c r="F24327" t="s">
        <v>25298</v>
      </c>
    </row>
    <row r="24328" spans="6:6" x14ac:dyDescent="0.3">
      <c r="F24328" t="s">
        <v>25299</v>
      </c>
    </row>
    <row r="24329" spans="6:6" x14ac:dyDescent="0.3">
      <c r="F24329" t="s">
        <v>25300</v>
      </c>
    </row>
    <row r="24330" spans="6:6" x14ac:dyDescent="0.3">
      <c r="F24330" t="s">
        <v>25301</v>
      </c>
    </row>
    <row r="24331" spans="6:6" x14ac:dyDescent="0.3">
      <c r="F24331" t="s">
        <v>25302</v>
      </c>
    </row>
    <row r="24332" spans="6:6" x14ac:dyDescent="0.3">
      <c r="F24332" t="s">
        <v>25303</v>
      </c>
    </row>
    <row r="24333" spans="6:6" x14ac:dyDescent="0.3">
      <c r="F24333" t="s">
        <v>25304</v>
      </c>
    </row>
    <row r="24334" spans="6:6" x14ac:dyDescent="0.3">
      <c r="F24334" t="s">
        <v>25305</v>
      </c>
    </row>
    <row r="24335" spans="6:6" x14ac:dyDescent="0.3">
      <c r="F24335" t="s">
        <v>25306</v>
      </c>
    </row>
    <row r="24336" spans="6:6" x14ac:dyDescent="0.3">
      <c r="F24336" t="s">
        <v>25307</v>
      </c>
    </row>
    <row r="24337" spans="6:6" x14ac:dyDescent="0.3">
      <c r="F24337" t="s">
        <v>25308</v>
      </c>
    </row>
    <row r="24338" spans="6:6" x14ac:dyDescent="0.3">
      <c r="F24338" t="s">
        <v>25309</v>
      </c>
    </row>
    <row r="24339" spans="6:6" x14ac:dyDescent="0.3">
      <c r="F24339" t="s">
        <v>25310</v>
      </c>
    </row>
    <row r="24340" spans="6:6" x14ac:dyDescent="0.3">
      <c r="F24340" t="s">
        <v>25311</v>
      </c>
    </row>
    <row r="24341" spans="6:6" x14ac:dyDescent="0.3">
      <c r="F24341" t="s">
        <v>25312</v>
      </c>
    </row>
    <row r="24342" spans="6:6" x14ac:dyDescent="0.3">
      <c r="F24342" t="s">
        <v>25313</v>
      </c>
    </row>
    <row r="24343" spans="6:6" x14ac:dyDescent="0.3">
      <c r="F24343" t="s">
        <v>25314</v>
      </c>
    </row>
    <row r="24344" spans="6:6" x14ac:dyDescent="0.3">
      <c r="F24344" t="s">
        <v>25315</v>
      </c>
    </row>
    <row r="24345" spans="6:6" x14ac:dyDescent="0.3">
      <c r="F24345" t="s">
        <v>25316</v>
      </c>
    </row>
    <row r="24346" spans="6:6" x14ac:dyDescent="0.3">
      <c r="F24346" t="s">
        <v>25317</v>
      </c>
    </row>
    <row r="24347" spans="6:6" x14ac:dyDescent="0.3">
      <c r="F24347" t="s">
        <v>25318</v>
      </c>
    </row>
    <row r="24348" spans="6:6" x14ac:dyDescent="0.3">
      <c r="F24348" t="s">
        <v>25319</v>
      </c>
    </row>
    <row r="24349" spans="6:6" x14ac:dyDescent="0.3">
      <c r="F24349" t="s">
        <v>25320</v>
      </c>
    </row>
    <row r="24350" spans="6:6" x14ac:dyDescent="0.3">
      <c r="F24350" t="s">
        <v>25321</v>
      </c>
    </row>
    <row r="24351" spans="6:6" x14ac:dyDescent="0.3">
      <c r="F24351" t="s">
        <v>25322</v>
      </c>
    </row>
    <row r="24352" spans="6:6" x14ac:dyDescent="0.3">
      <c r="F24352" t="s">
        <v>25323</v>
      </c>
    </row>
    <row r="24353" spans="6:6" x14ac:dyDescent="0.3">
      <c r="F24353" t="s">
        <v>25324</v>
      </c>
    </row>
    <row r="24354" spans="6:6" x14ac:dyDescent="0.3">
      <c r="F24354" t="s">
        <v>25325</v>
      </c>
    </row>
    <row r="24355" spans="6:6" x14ac:dyDescent="0.3">
      <c r="F24355" t="s">
        <v>25326</v>
      </c>
    </row>
    <row r="24356" spans="6:6" x14ac:dyDescent="0.3">
      <c r="F24356" t="s">
        <v>25327</v>
      </c>
    </row>
    <row r="24357" spans="6:6" x14ac:dyDescent="0.3">
      <c r="F24357" t="s">
        <v>25328</v>
      </c>
    </row>
    <row r="24358" spans="6:6" x14ac:dyDescent="0.3">
      <c r="F24358" t="s">
        <v>25329</v>
      </c>
    </row>
    <row r="24359" spans="6:6" x14ac:dyDescent="0.3">
      <c r="F24359" t="s">
        <v>25330</v>
      </c>
    </row>
    <row r="24360" spans="6:6" x14ac:dyDescent="0.3">
      <c r="F24360" t="s">
        <v>25331</v>
      </c>
    </row>
    <row r="24361" spans="6:6" x14ac:dyDescent="0.3">
      <c r="F24361" t="s">
        <v>25332</v>
      </c>
    </row>
    <row r="24362" spans="6:6" x14ac:dyDescent="0.3">
      <c r="F24362" t="s">
        <v>25333</v>
      </c>
    </row>
    <row r="24363" spans="6:6" x14ac:dyDescent="0.3">
      <c r="F24363" t="s">
        <v>25334</v>
      </c>
    </row>
    <row r="24364" spans="6:6" x14ac:dyDescent="0.3">
      <c r="F24364" t="s">
        <v>25335</v>
      </c>
    </row>
    <row r="24365" spans="6:6" x14ac:dyDescent="0.3">
      <c r="F24365" t="s">
        <v>25336</v>
      </c>
    </row>
    <row r="24366" spans="6:6" x14ac:dyDescent="0.3">
      <c r="F24366" t="s">
        <v>25337</v>
      </c>
    </row>
    <row r="24367" spans="6:6" x14ac:dyDescent="0.3">
      <c r="F24367" t="s">
        <v>25338</v>
      </c>
    </row>
    <row r="24368" spans="6:6" x14ac:dyDescent="0.3">
      <c r="F24368" t="s">
        <v>25339</v>
      </c>
    </row>
    <row r="24369" spans="6:6" x14ac:dyDescent="0.3">
      <c r="F24369" t="s">
        <v>25340</v>
      </c>
    </row>
    <row r="24370" spans="6:6" x14ac:dyDescent="0.3">
      <c r="F24370" t="s">
        <v>25341</v>
      </c>
    </row>
    <row r="24371" spans="6:6" x14ac:dyDescent="0.3">
      <c r="F24371" t="s">
        <v>25342</v>
      </c>
    </row>
    <row r="24372" spans="6:6" x14ac:dyDescent="0.3">
      <c r="F24372" t="s">
        <v>25343</v>
      </c>
    </row>
    <row r="24373" spans="6:6" x14ac:dyDescent="0.3">
      <c r="F24373" t="s">
        <v>25344</v>
      </c>
    </row>
    <row r="24374" spans="6:6" x14ac:dyDescent="0.3">
      <c r="F24374" t="s">
        <v>25345</v>
      </c>
    </row>
    <row r="24375" spans="6:6" x14ac:dyDescent="0.3">
      <c r="F24375" t="s">
        <v>25346</v>
      </c>
    </row>
    <row r="24376" spans="6:6" x14ac:dyDescent="0.3">
      <c r="F24376" t="s">
        <v>25347</v>
      </c>
    </row>
    <row r="24377" spans="6:6" x14ac:dyDescent="0.3">
      <c r="F24377" t="s">
        <v>25348</v>
      </c>
    </row>
    <row r="24378" spans="6:6" x14ac:dyDescent="0.3">
      <c r="F24378" t="s">
        <v>25349</v>
      </c>
    </row>
    <row r="24379" spans="6:6" x14ac:dyDescent="0.3">
      <c r="F24379" t="s">
        <v>25350</v>
      </c>
    </row>
    <row r="24380" spans="6:6" x14ac:dyDescent="0.3">
      <c r="F24380" t="s">
        <v>25351</v>
      </c>
    </row>
    <row r="24381" spans="6:6" x14ac:dyDescent="0.3">
      <c r="F24381" t="s">
        <v>25352</v>
      </c>
    </row>
    <row r="24382" spans="6:6" x14ac:dyDescent="0.3">
      <c r="F24382" t="s">
        <v>25353</v>
      </c>
    </row>
    <row r="24383" spans="6:6" x14ac:dyDescent="0.3">
      <c r="F24383" t="s">
        <v>25354</v>
      </c>
    </row>
    <row r="24384" spans="6:6" x14ac:dyDescent="0.3">
      <c r="F24384" t="s">
        <v>25355</v>
      </c>
    </row>
    <row r="24385" spans="6:6" x14ac:dyDescent="0.3">
      <c r="F24385" t="s">
        <v>25356</v>
      </c>
    </row>
    <row r="24386" spans="6:6" x14ac:dyDescent="0.3">
      <c r="F24386" t="s">
        <v>25357</v>
      </c>
    </row>
    <row r="24387" spans="6:6" x14ac:dyDescent="0.3">
      <c r="F24387" t="s">
        <v>25358</v>
      </c>
    </row>
    <row r="24388" spans="6:6" x14ac:dyDescent="0.3">
      <c r="F24388" t="s">
        <v>25359</v>
      </c>
    </row>
    <row r="24389" spans="6:6" x14ac:dyDescent="0.3">
      <c r="F24389" t="s">
        <v>25360</v>
      </c>
    </row>
    <row r="24390" spans="6:6" x14ac:dyDescent="0.3">
      <c r="F24390" t="s">
        <v>25361</v>
      </c>
    </row>
    <row r="24391" spans="6:6" x14ac:dyDescent="0.3">
      <c r="F24391" t="s">
        <v>25362</v>
      </c>
    </row>
    <row r="24392" spans="6:6" x14ac:dyDescent="0.3">
      <c r="F24392" t="s">
        <v>25363</v>
      </c>
    </row>
    <row r="24393" spans="6:6" x14ac:dyDescent="0.3">
      <c r="F24393" t="s">
        <v>25364</v>
      </c>
    </row>
    <row r="24394" spans="6:6" x14ac:dyDescent="0.3">
      <c r="F24394" t="s">
        <v>25365</v>
      </c>
    </row>
    <row r="24395" spans="6:6" x14ac:dyDescent="0.3">
      <c r="F24395" t="s">
        <v>25366</v>
      </c>
    </row>
    <row r="24396" spans="6:6" x14ac:dyDescent="0.3">
      <c r="F24396" t="s">
        <v>25367</v>
      </c>
    </row>
    <row r="24397" spans="6:6" x14ac:dyDescent="0.3">
      <c r="F24397" t="s">
        <v>25368</v>
      </c>
    </row>
    <row r="24398" spans="6:6" x14ac:dyDescent="0.3">
      <c r="F24398" t="s">
        <v>25369</v>
      </c>
    </row>
    <row r="24399" spans="6:6" x14ac:dyDescent="0.3">
      <c r="F24399" t="s">
        <v>25370</v>
      </c>
    </row>
    <row r="24400" spans="6:6" x14ac:dyDescent="0.3">
      <c r="F24400" t="s">
        <v>25371</v>
      </c>
    </row>
    <row r="24401" spans="6:6" x14ac:dyDescent="0.3">
      <c r="F24401" t="s">
        <v>25372</v>
      </c>
    </row>
    <row r="24402" spans="6:6" x14ac:dyDescent="0.3">
      <c r="F24402" t="s">
        <v>25373</v>
      </c>
    </row>
    <row r="24403" spans="6:6" x14ac:dyDescent="0.3">
      <c r="F24403" t="s">
        <v>25374</v>
      </c>
    </row>
    <row r="24404" spans="6:6" x14ac:dyDescent="0.3">
      <c r="F24404" t="s">
        <v>25375</v>
      </c>
    </row>
    <row r="24405" spans="6:6" x14ac:dyDescent="0.3">
      <c r="F24405" t="s">
        <v>25376</v>
      </c>
    </row>
    <row r="24406" spans="6:6" x14ac:dyDescent="0.3">
      <c r="F24406" t="s">
        <v>25377</v>
      </c>
    </row>
    <row r="24407" spans="6:6" x14ac:dyDescent="0.3">
      <c r="F24407" t="s">
        <v>25378</v>
      </c>
    </row>
    <row r="24408" spans="6:6" x14ac:dyDescent="0.3">
      <c r="F24408" t="s">
        <v>25379</v>
      </c>
    </row>
    <row r="24409" spans="6:6" x14ac:dyDescent="0.3">
      <c r="F24409" t="s">
        <v>25380</v>
      </c>
    </row>
    <row r="24410" spans="6:6" x14ac:dyDescent="0.3">
      <c r="F24410" t="s">
        <v>25381</v>
      </c>
    </row>
    <row r="24411" spans="6:6" x14ac:dyDescent="0.3">
      <c r="F24411" t="s">
        <v>25382</v>
      </c>
    </row>
    <row r="24412" spans="6:6" x14ac:dyDescent="0.3">
      <c r="F24412" t="s">
        <v>25383</v>
      </c>
    </row>
    <row r="24413" spans="6:6" x14ac:dyDescent="0.3">
      <c r="F24413" t="s">
        <v>25384</v>
      </c>
    </row>
    <row r="24414" spans="6:6" x14ac:dyDescent="0.3">
      <c r="F24414" t="s">
        <v>25385</v>
      </c>
    </row>
    <row r="24415" spans="6:6" x14ac:dyDescent="0.3">
      <c r="F24415" t="s">
        <v>25386</v>
      </c>
    </row>
    <row r="24416" spans="6:6" x14ac:dyDescent="0.3">
      <c r="F24416" t="s">
        <v>25387</v>
      </c>
    </row>
    <row r="24417" spans="6:6" x14ac:dyDescent="0.3">
      <c r="F24417" t="s">
        <v>25388</v>
      </c>
    </row>
    <row r="24418" spans="6:6" x14ac:dyDescent="0.3">
      <c r="F24418" t="s">
        <v>25389</v>
      </c>
    </row>
    <row r="24419" spans="6:6" x14ac:dyDescent="0.3">
      <c r="F24419" t="s">
        <v>25390</v>
      </c>
    </row>
    <row r="24420" spans="6:6" x14ac:dyDescent="0.3">
      <c r="F24420" t="s">
        <v>25391</v>
      </c>
    </row>
    <row r="24421" spans="6:6" x14ac:dyDescent="0.3">
      <c r="F24421" t="s">
        <v>25392</v>
      </c>
    </row>
    <row r="24422" spans="6:6" x14ac:dyDescent="0.3">
      <c r="F24422" t="s">
        <v>25393</v>
      </c>
    </row>
    <row r="24423" spans="6:6" x14ac:dyDescent="0.3">
      <c r="F24423" t="s">
        <v>25394</v>
      </c>
    </row>
    <row r="24424" spans="6:6" x14ac:dyDescent="0.3">
      <c r="F24424" t="s">
        <v>25395</v>
      </c>
    </row>
    <row r="24425" spans="6:6" x14ac:dyDescent="0.3">
      <c r="F24425" t="s">
        <v>25396</v>
      </c>
    </row>
    <row r="24426" spans="6:6" x14ac:dyDescent="0.3">
      <c r="F24426" t="s">
        <v>25397</v>
      </c>
    </row>
    <row r="24427" spans="6:6" x14ac:dyDescent="0.3">
      <c r="F24427" t="s">
        <v>25398</v>
      </c>
    </row>
    <row r="24428" spans="6:6" x14ac:dyDescent="0.3">
      <c r="F24428" t="s">
        <v>25399</v>
      </c>
    </row>
    <row r="24429" spans="6:6" x14ac:dyDescent="0.3">
      <c r="F24429" t="s">
        <v>25400</v>
      </c>
    </row>
    <row r="24430" spans="6:6" x14ac:dyDescent="0.3">
      <c r="F24430" t="s">
        <v>25401</v>
      </c>
    </row>
    <row r="24431" spans="6:6" x14ac:dyDescent="0.3">
      <c r="F24431" t="s">
        <v>25402</v>
      </c>
    </row>
    <row r="24432" spans="6:6" x14ac:dyDescent="0.3">
      <c r="F24432" t="s">
        <v>25403</v>
      </c>
    </row>
    <row r="24433" spans="6:6" x14ac:dyDescent="0.3">
      <c r="F24433" t="s">
        <v>25404</v>
      </c>
    </row>
    <row r="24434" spans="6:6" x14ac:dyDescent="0.3">
      <c r="F24434" t="s">
        <v>25405</v>
      </c>
    </row>
    <row r="24435" spans="6:6" x14ac:dyDescent="0.3">
      <c r="F24435" t="s">
        <v>25406</v>
      </c>
    </row>
    <row r="24436" spans="6:6" x14ac:dyDescent="0.3">
      <c r="F24436" t="s">
        <v>25407</v>
      </c>
    </row>
    <row r="24437" spans="6:6" x14ac:dyDescent="0.3">
      <c r="F24437" t="s">
        <v>25408</v>
      </c>
    </row>
    <row r="24438" spans="6:6" x14ac:dyDescent="0.3">
      <c r="F24438" t="s">
        <v>25409</v>
      </c>
    </row>
    <row r="24439" spans="6:6" x14ac:dyDescent="0.3">
      <c r="F24439" t="s">
        <v>25410</v>
      </c>
    </row>
    <row r="24440" spans="6:6" x14ac:dyDescent="0.3">
      <c r="F24440" t="s">
        <v>25411</v>
      </c>
    </row>
    <row r="24441" spans="6:6" x14ac:dyDescent="0.3">
      <c r="F24441" t="s">
        <v>25412</v>
      </c>
    </row>
    <row r="24442" spans="6:6" x14ac:dyDescent="0.3">
      <c r="F24442" t="s">
        <v>25413</v>
      </c>
    </row>
    <row r="24443" spans="6:6" x14ac:dyDescent="0.3">
      <c r="F24443" t="s">
        <v>25414</v>
      </c>
    </row>
    <row r="24444" spans="6:6" x14ac:dyDescent="0.3">
      <c r="F24444" t="s">
        <v>25415</v>
      </c>
    </row>
    <row r="24445" spans="6:6" x14ac:dyDescent="0.3">
      <c r="F24445" t="s">
        <v>25416</v>
      </c>
    </row>
    <row r="24446" spans="6:6" x14ac:dyDescent="0.3">
      <c r="F24446" t="s">
        <v>25417</v>
      </c>
    </row>
    <row r="24447" spans="6:6" x14ac:dyDescent="0.3">
      <c r="F24447" t="s">
        <v>25418</v>
      </c>
    </row>
    <row r="24448" spans="6:6" x14ac:dyDescent="0.3">
      <c r="F24448" t="s">
        <v>25419</v>
      </c>
    </row>
    <row r="24449" spans="6:6" x14ac:dyDescent="0.3">
      <c r="F24449" t="s">
        <v>25420</v>
      </c>
    </row>
    <row r="24450" spans="6:6" x14ac:dyDescent="0.3">
      <c r="F24450" t="s">
        <v>25421</v>
      </c>
    </row>
    <row r="24451" spans="6:6" x14ac:dyDescent="0.3">
      <c r="F24451" t="s">
        <v>25422</v>
      </c>
    </row>
    <row r="24452" spans="6:6" x14ac:dyDescent="0.3">
      <c r="F24452" t="s">
        <v>25423</v>
      </c>
    </row>
    <row r="24453" spans="6:6" x14ac:dyDescent="0.3">
      <c r="F24453" t="s">
        <v>25424</v>
      </c>
    </row>
    <row r="24454" spans="6:6" x14ac:dyDescent="0.3">
      <c r="F24454" t="s">
        <v>25425</v>
      </c>
    </row>
    <row r="24455" spans="6:6" x14ac:dyDescent="0.3">
      <c r="F24455" t="s">
        <v>25426</v>
      </c>
    </row>
    <row r="24456" spans="6:6" x14ac:dyDescent="0.3">
      <c r="F24456" t="s">
        <v>25427</v>
      </c>
    </row>
    <row r="24457" spans="6:6" x14ac:dyDescent="0.3">
      <c r="F24457" t="s">
        <v>25428</v>
      </c>
    </row>
    <row r="24458" spans="6:6" x14ac:dyDescent="0.3">
      <c r="F24458" t="s">
        <v>25429</v>
      </c>
    </row>
    <row r="24459" spans="6:6" x14ac:dyDescent="0.3">
      <c r="F24459" t="s">
        <v>25430</v>
      </c>
    </row>
    <row r="24460" spans="6:6" x14ac:dyDescent="0.3">
      <c r="F24460" t="s">
        <v>25431</v>
      </c>
    </row>
    <row r="24461" spans="6:6" x14ac:dyDescent="0.3">
      <c r="F24461" t="s">
        <v>25432</v>
      </c>
    </row>
    <row r="24462" spans="6:6" x14ac:dyDescent="0.3">
      <c r="F24462" t="s">
        <v>25433</v>
      </c>
    </row>
    <row r="24463" spans="6:6" x14ac:dyDescent="0.3">
      <c r="F24463" t="s">
        <v>25434</v>
      </c>
    </row>
    <row r="24464" spans="6:6" x14ac:dyDescent="0.3">
      <c r="F24464" t="s">
        <v>25435</v>
      </c>
    </row>
    <row r="24465" spans="6:6" x14ac:dyDescent="0.3">
      <c r="F24465" t="s">
        <v>25436</v>
      </c>
    </row>
    <row r="24466" spans="6:6" x14ac:dyDescent="0.3">
      <c r="F24466" t="s">
        <v>25437</v>
      </c>
    </row>
    <row r="24467" spans="6:6" x14ac:dyDescent="0.3">
      <c r="F24467" t="s">
        <v>25438</v>
      </c>
    </row>
    <row r="24468" spans="6:6" x14ac:dyDescent="0.3">
      <c r="F24468" t="s">
        <v>25439</v>
      </c>
    </row>
    <row r="24469" spans="6:6" x14ac:dyDescent="0.3">
      <c r="F24469" t="s">
        <v>25440</v>
      </c>
    </row>
    <row r="24470" spans="6:6" x14ac:dyDescent="0.3">
      <c r="F24470" t="s">
        <v>25441</v>
      </c>
    </row>
    <row r="24471" spans="6:6" x14ac:dyDescent="0.3">
      <c r="F24471" t="s">
        <v>25442</v>
      </c>
    </row>
    <row r="24472" spans="6:6" x14ac:dyDescent="0.3">
      <c r="F24472" t="s">
        <v>25443</v>
      </c>
    </row>
    <row r="24473" spans="6:6" x14ac:dyDescent="0.3">
      <c r="F24473" t="s">
        <v>25444</v>
      </c>
    </row>
    <row r="24474" spans="6:6" x14ac:dyDescent="0.3">
      <c r="F24474" t="s">
        <v>25445</v>
      </c>
    </row>
    <row r="24475" spans="6:6" x14ac:dyDescent="0.3">
      <c r="F24475" t="s">
        <v>25446</v>
      </c>
    </row>
    <row r="24476" spans="6:6" x14ac:dyDescent="0.3">
      <c r="F24476" t="s">
        <v>25447</v>
      </c>
    </row>
    <row r="24477" spans="6:6" x14ac:dyDescent="0.3">
      <c r="F24477" t="s">
        <v>25448</v>
      </c>
    </row>
    <row r="24478" spans="6:6" x14ac:dyDescent="0.3">
      <c r="F24478" t="s">
        <v>25449</v>
      </c>
    </row>
    <row r="24479" spans="6:6" x14ac:dyDescent="0.3">
      <c r="F24479" t="s">
        <v>25450</v>
      </c>
    </row>
    <row r="24480" spans="6:6" x14ac:dyDescent="0.3">
      <c r="F24480" t="s">
        <v>25451</v>
      </c>
    </row>
    <row r="24481" spans="6:6" x14ac:dyDescent="0.3">
      <c r="F24481" t="s">
        <v>25452</v>
      </c>
    </row>
    <row r="24482" spans="6:6" x14ac:dyDescent="0.3">
      <c r="F24482" t="s">
        <v>25453</v>
      </c>
    </row>
    <row r="24483" spans="6:6" x14ac:dyDescent="0.3">
      <c r="F24483" t="s">
        <v>25454</v>
      </c>
    </row>
    <row r="24484" spans="6:6" x14ac:dyDescent="0.3">
      <c r="F24484" t="s">
        <v>25455</v>
      </c>
    </row>
    <row r="24485" spans="6:6" x14ac:dyDescent="0.3">
      <c r="F24485" t="s">
        <v>25456</v>
      </c>
    </row>
    <row r="24486" spans="6:6" x14ac:dyDescent="0.3">
      <c r="F24486" t="s">
        <v>25457</v>
      </c>
    </row>
    <row r="24487" spans="6:6" x14ac:dyDescent="0.3">
      <c r="F24487" t="s">
        <v>25458</v>
      </c>
    </row>
    <row r="24488" spans="6:6" x14ac:dyDescent="0.3">
      <c r="F24488" t="s">
        <v>25459</v>
      </c>
    </row>
    <row r="24489" spans="6:6" x14ac:dyDescent="0.3">
      <c r="F24489" t="s">
        <v>25460</v>
      </c>
    </row>
    <row r="24490" spans="6:6" x14ac:dyDescent="0.3">
      <c r="F24490" t="s">
        <v>25461</v>
      </c>
    </row>
    <row r="24491" spans="6:6" x14ac:dyDescent="0.3">
      <c r="F24491" t="s">
        <v>25462</v>
      </c>
    </row>
    <row r="24492" spans="6:6" x14ac:dyDescent="0.3">
      <c r="F24492" t="s">
        <v>25463</v>
      </c>
    </row>
    <row r="24493" spans="6:6" x14ac:dyDescent="0.3">
      <c r="F24493" t="s">
        <v>25464</v>
      </c>
    </row>
    <row r="24494" spans="6:6" x14ac:dyDescent="0.3">
      <c r="F24494" t="s">
        <v>25465</v>
      </c>
    </row>
    <row r="24495" spans="6:6" x14ac:dyDescent="0.3">
      <c r="F24495" t="s">
        <v>25466</v>
      </c>
    </row>
    <row r="24496" spans="6:6" x14ac:dyDescent="0.3">
      <c r="F24496" t="s">
        <v>25467</v>
      </c>
    </row>
    <row r="24497" spans="6:6" x14ac:dyDescent="0.3">
      <c r="F24497" t="s">
        <v>25468</v>
      </c>
    </row>
    <row r="24498" spans="6:6" x14ac:dyDescent="0.3">
      <c r="F24498" t="s">
        <v>25469</v>
      </c>
    </row>
    <row r="24499" spans="6:6" x14ac:dyDescent="0.3">
      <c r="F24499" t="s">
        <v>25470</v>
      </c>
    </row>
    <row r="24500" spans="6:6" x14ac:dyDescent="0.3">
      <c r="F24500" t="s">
        <v>25471</v>
      </c>
    </row>
    <row r="24501" spans="6:6" x14ac:dyDescent="0.3">
      <c r="F24501" t="s">
        <v>25472</v>
      </c>
    </row>
    <row r="24502" spans="6:6" x14ac:dyDescent="0.3">
      <c r="F24502" t="s">
        <v>25473</v>
      </c>
    </row>
    <row r="24503" spans="6:6" x14ac:dyDescent="0.3">
      <c r="F24503" t="s">
        <v>25474</v>
      </c>
    </row>
    <row r="24504" spans="6:6" x14ac:dyDescent="0.3">
      <c r="F24504" t="s">
        <v>25475</v>
      </c>
    </row>
    <row r="24505" spans="6:6" x14ac:dyDescent="0.3">
      <c r="F24505" t="s">
        <v>25476</v>
      </c>
    </row>
    <row r="24506" spans="6:6" x14ac:dyDescent="0.3">
      <c r="F24506" t="s">
        <v>25477</v>
      </c>
    </row>
    <row r="24507" spans="6:6" x14ac:dyDescent="0.3">
      <c r="F24507" t="s">
        <v>25478</v>
      </c>
    </row>
    <row r="24508" spans="6:6" x14ac:dyDescent="0.3">
      <c r="F24508" t="s">
        <v>25479</v>
      </c>
    </row>
    <row r="24509" spans="6:6" x14ac:dyDescent="0.3">
      <c r="F24509" t="s">
        <v>25480</v>
      </c>
    </row>
    <row r="24510" spans="6:6" x14ac:dyDescent="0.3">
      <c r="F24510" t="s">
        <v>25481</v>
      </c>
    </row>
    <row r="24511" spans="6:6" x14ac:dyDescent="0.3">
      <c r="F24511" t="s">
        <v>25482</v>
      </c>
    </row>
    <row r="24512" spans="6:6" x14ac:dyDescent="0.3">
      <c r="F24512" t="s">
        <v>25483</v>
      </c>
    </row>
    <row r="24513" spans="6:6" x14ac:dyDescent="0.3">
      <c r="F24513" t="s">
        <v>25484</v>
      </c>
    </row>
    <row r="24514" spans="6:6" x14ac:dyDescent="0.3">
      <c r="F24514" t="s">
        <v>25485</v>
      </c>
    </row>
    <row r="24515" spans="6:6" x14ac:dyDescent="0.3">
      <c r="F24515" t="s">
        <v>25486</v>
      </c>
    </row>
    <row r="24516" spans="6:6" x14ac:dyDescent="0.3">
      <c r="F24516" t="s">
        <v>25487</v>
      </c>
    </row>
    <row r="24517" spans="6:6" x14ac:dyDescent="0.3">
      <c r="F24517" t="s">
        <v>25488</v>
      </c>
    </row>
    <row r="24518" spans="6:6" x14ac:dyDescent="0.3">
      <c r="F24518" t="s">
        <v>25489</v>
      </c>
    </row>
    <row r="24519" spans="6:6" x14ac:dyDescent="0.3">
      <c r="F24519" t="s">
        <v>25490</v>
      </c>
    </row>
    <row r="24520" spans="6:6" x14ac:dyDescent="0.3">
      <c r="F24520" t="s">
        <v>25491</v>
      </c>
    </row>
    <row r="24521" spans="6:6" x14ac:dyDescent="0.3">
      <c r="F24521" t="s">
        <v>25492</v>
      </c>
    </row>
    <row r="24522" spans="6:6" x14ac:dyDescent="0.3">
      <c r="F24522" t="s">
        <v>25493</v>
      </c>
    </row>
    <row r="24523" spans="6:6" x14ac:dyDescent="0.3">
      <c r="F24523" t="s">
        <v>25494</v>
      </c>
    </row>
    <row r="24524" spans="6:6" x14ac:dyDescent="0.3">
      <c r="F24524" t="s">
        <v>25495</v>
      </c>
    </row>
    <row r="24525" spans="6:6" x14ac:dyDescent="0.3">
      <c r="F24525" t="s">
        <v>25496</v>
      </c>
    </row>
    <row r="24526" spans="6:6" x14ac:dyDescent="0.3">
      <c r="F24526" t="s">
        <v>25497</v>
      </c>
    </row>
    <row r="24527" spans="6:6" x14ac:dyDescent="0.3">
      <c r="F24527" t="s">
        <v>25498</v>
      </c>
    </row>
    <row r="24528" spans="6:6" x14ac:dyDescent="0.3">
      <c r="F24528" t="s">
        <v>25499</v>
      </c>
    </row>
    <row r="24529" spans="6:6" x14ac:dyDescent="0.3">
      <c r="F24529" t="s">
        <v>25500</v>
      </c>
    </row>
    <row r="24530" spans="6:6" x14ac:dyDescent="0.3">
      <c r="F24530" t="s">
        <v>25501</v>
      </c>
    </row>
    <row r="24531" spans="6:6" x14ac:dyDescent="0.3">
      <c r="F24531" t="s">
        <v>25502</v>
      </c>
    </row>
    <row r="24532" spans="6:6" x14ac:dyDescent="0.3">
      <c r="F24532" t="s">
        <v>25503</v>
      </c>
    </row>
    <row r="24533" spans="6:6" x14ac:dyDescent="0.3">
      <c r="F24533" t="s">
        <v>25504</v>
      </c>
    </row>
    <row r="24534" spans="6:6" x14ac:dyDescent="0.3">
      <c r="F24534" t="s">
        <v>25505</v>
      </c>
    </row>
    <row r="24535" spans="6:6" x14ac:dyDescent="0.3">
      <c r="F24535" t="s">
        <v>25506</v>
      </c>
    </row>
    <row r="24536" spans="6:6" x14ac:dyDescent="0.3">
      <c r="F24536" t="s">
        <v>25507</v>
      </c>
    </row>
    <row r="24537" spans="6:6" x14ac:dyDescent="0.3">
      <c r="F24537" t="s">
        <v>25508</v>
      </c>
    </row>
    <row r="24538" spans="6:6" x14ac:dyDescent="0.3">
      <c r="F24538" t="s">
        <v>25509</v>
      </c>
    </row>
    <row r="24539" spans="6:6" x14ac:dyDescent="0.3">
      <c r="F24539" t="s">
        <v>25510</v>
      </c>
    </row>
    <row r="24540" spans="6:6" x14ac:dyDescent="0.3">
      <c r="F24540" t="s">
        <v>25511</v>
      </c>
    </row>
    <row r="24541" spans="6:6" x14ac:dyDescent="0.3">
      <c r="F24541" t="s">
        <v>25512</v>
      </c>
    </row>
    <row r="24542" spans="6:6" x14ac:dyDescent="0.3">
      <c r="F24542" t="s">
        <v>25513</v>
      </c>
    </row>
    <row r="24543" spans="6:6" x14ac:dyDescent="0.3">
      <c r="F24543" t="s">
        <v>25514</v>
      </c>
    </row>
    <row r="24544" spans="6:6" x14ac:dyDescent="0.3">
      <c r="F24544" t="s">
        <v>25515</v>
      </c>
    </row>
    <row r="24545" spans="6:6" x14ac:dyDescent="0.3">
      <c r="F24545" t="s">
        <v>25516</v>
      </c>
    </row>
    <row r="24546" spans="6:6" x14ac:dyDescent="0.3">
      <c r="F24546" t="s">
        <v>25517</v>
      </c>
    </row>
    <row r="24547" spans="6:6" x14ac:dyDescent="0.3">
      <c r="F24547" t="s">
        <v>25518</v>
      </c>
    </row>
    <row r="24548" spans="6:6" x14ac:dyDescent="0.3">
      <c r="F24548" t="s">
        <v>25519</v>
      </c>
    </row>
    <row r="24549" spans="6:6" x14ac:dyDescent="0.3">
      <c r="F24549" t="s">
        <v>25520</v>
      </c>
    </row>
    <row r="24550" spans="6:6" x14ac:dyDescent="0.3">
      <c r="F24550" t="s">
        <v>25521</v>
      </c>
    </row>
    <row r="24551" spans="6:6" x14ac:dyDescent="0.3">
      <c r="F24551" t="s">
        <v>25522</v>
      </c>
    </row>
    <row r="24552" spans="6:6" x14ac:dyDescent="0.3">
      <c r="F24552" t="s">
        <v>25523</v>
      </c>
    </row>
    <row r="24553" spans="6:6" x14ac:dyDescent="0.3">
      <c r="F24553" t="s">
        <v>25524</v>
      </c>
    </row>
    <row r="24554" spans="6:6" x14ac:dyDescent="0.3">
      <c r="F24554" t="s">
        <v>25525</v>
      </c>
    </row>
    <row r="24555" spans="6:6" x14ac:dyDescent="0.3">
      <c r="F24555" t="s">
        <v>25526</v>
      </c>
    </row>
    <row r="24556" spans="6:6" x14ac:dyDescent="0.3">
      <c r="F24556" t="s">
        <v>25527</v>
      </c>
    </row>
    <row r="24557" spans="6:6" x14ac:dyDescent="0.3">
      <c r="F24557" t="s">
        <v>25528</v>
      </c>
    </row>
    <row r="24558" spans="6:6" x14ac:dyDescent="0.3">
      <c r="F24558" t="s">
        <v>25529</v>
      </c>
    </row>
    <row r="24559" spans="6:6" x14ac:dyDescent="0.3">
      <c r="F24559" t="s">
        <v>25530</v>
      </c>
    </row>
    <row r="24560" spans="6:6" x14ac:dyDescent="0.3">
      <c r="F24560" t="s">
        <v>25531</v>
      </c>
    </row>
    <row r="24561" spans="6:6" x14ac:dyDescent="0.3">
      <c r="F24561" t="s">
        <v>25532</v>
      </c>
    </row>
    <row r="24562" spans="6:6" x14ac:dyDescent="0.3">
      <c r="F24562" t="s">
        <v>25533</v>
      </c>
    </row>
    <row r="24563" spans="6:6" x14ac:dyDescent="0.3">
      <c r="F24563" t="s">
        <v>25534</v>
      </c>
    </row>
    <row r="24564" spans="6:6" x14ac:dyDescent="0.3">
      <c r="F24564" t="s">
        <v>25535</v>
      </c>
    </row>
    <row r="24565" spans="6:6" x14ac:dyDescent="0.3">
      <c r="F24565" t="s">
        <v>25536</v>
      </c>
    </row>
    <row r="24566" spans="6:6" x14ac:dyDescent="0.3">
      <c r="F24566" t="s">
        <v>25537</v>
      </c>
    </row>
    <row r="24567" spans="6:6" x14ac:dyDescent="0.3">
      <c r="F24567" t="s">
        <v>25538</v>
      </c>
    </row>
    <row r="24568" spans="6:6" x14ac:dyDescent="0.3">
      <c r="F24568" t="s">
        <v>25539</v>
      </c>
    </row>
    <row r="24569" spans="6:6" x14ac:dyDescent="0.3">
      <c r="F24569" t="s">
        <v>25540</v>
      </c>
    </row>
    <row r="24570" spans="6:6" x14ac:dyDescent="0.3">
      <c r="F24570" t="s">
        <v>25541</v>
      </c>
    </row>
    <row r="24571" spans="6:6" x14ac:dyDescent="0.3">
      <c r="F24571" t="s">
        <v>25542</v>
      </c>
    </row>
    <row r="24572" spans="6:6" x14ac:dyDescent="0.3">
      <c r="F24572" t="s">
        <v>25543</v>
      </c>
    </row>
    <row r="24573" spans="6:6" x14ac:dyDescent="0.3">
      <c r="F24573" t="s">
        <v>25544</v>
      </c>
    </row>
    <row r="24574" spans="6:6" x14ac:dyDescent="0.3">
      <c r="F24574" t="s">
        <v>25545</v>
      </c>
    </row>
    <row r="24575" spans="6:6" x14ac:dyDescent="0.3">
      <c r="F24575" t="s">
        <v>25546</v>
      </c>
    </row>
    <row r="24576" spans="6:6" x14ac:dyDescent="0.3">
      <c r="F24576" t="s">
        <v>25547</v>
      </c>
    </row>
    <row r="24577" spans="6:6" x14ac:dyDescent="0.3">
      <c r="F24577" t="s">
        <v>25548</v>
      </c>
    </row>
    <row r="24578" spans="6:6" x14ac:dyDescent="0.3">
      <c r="F24578" t="s">
        <v>25549</v>
      </c>
    </row>
    <row r="24579" spans="6:6" x14ac:dyDescent="0.3">
      <c r="F24579" t="s">
        <v>25550</v>
      </c>
    </row>
    <row r="24580" spans="6:6" x14ac:dyDescent="0.3">
      <c r="F24580" t="s">
        <v>25551</v>
      </c>
    </row>
    <row r="24581" spans="6:6" x14ac:dyDescent="0.3">
      <c r="F24581" t="s">
        <v>25552</v>
      </c>
    </row>
    <row r="24582" spans="6:6" x14ac:dyDescent="0.3">
      <c r="F24582" t="s">
        <v>25553</v>
      </c>
    </row>
    <row r="24583" spans="6:6" x14ac:dyDescent="0.3">
      <c r="F24583" t="s">
        <v>25554</v>
      </c>
    </row>
    <row r="24584" spans="6:6" x14ac:dyDescent="0.3">
      <c r="F24584" t="s">
        <v>25555</v>
      </c>
    </row>
    <row r="24585" spans="6:6" x14ac:dyDescent="0.3">
      <c r="F24585" t="s">
        <v>25556</v>
      </c>
    </row>
    <row r="24586" spans="6:6" x14ac:dyDescent="0.3">
      <c r="F24586" t="s">
        <v>25557</v>
      </c>
    </row>
    <row r="24587" spans="6:6" x14ac:dyDescent="0.3">
      <c r="F24587" t="s">
        <v>25558</v>
      </c>
    </row>
    <row r="24588" spans="6:6" x14ac:dyDescent="0.3">
      <c r="F24588" t="s">
        <v>25559</v>
      </c>
    </row>
    <row r="24589" spans="6:6" x14ac:dyDescent="0.3">
      <c r="F24589" t="s">
        <v>25560</v>
      </c>
    </row>
    <row r="24590" spans="6:6" x14ac:dyDescent="0.3">
      <c r="F24590" t="s">
        <v>25561</v>
      </c>
    </row>
    <row r="24591" spans="6:6" x14ac:dyDescent="0.3">
      <c r="F24591" t="s">
        <v>25562</v>
      </c>
    </row>
    <row r="24592" spans="6:6" x14ac:dyDescent="0.3">
      <c r="F24592" t="s">
        <v>25563</v>
      </c>
    </row>
    <row r="24593" spans="6:6" x14ac:dyDescent="0.3">
      <c r="F24593" t="s">
        <v>25564</v>
      </c>
    </row>
    <row r="24594" spans="6:6" x14ac:dyDescent="0.3">
      <c r="F24594" t="s">
        <v>25565</v>
      </c>
    </row>
    <row r="24595" spans="6:6" x14ac:dyDescent="0.3">
      <c r="F24595" t="s">
        <v>25566</v>
      </c>
    </row>
    <row r="24596" spans="6:6" x14ac:dyDescent="0.3">
      <c r="F24596" t="s">
        <v>25567</v>
      </c>
    </row>
    <row r="24597" spans="6:6" x14ac:dyDescent="0.3">
      <c r="F24597" t="s">
        <v>25568</v>
      </c>
    </row>
    <row r="24598" spans="6:6" x14ac:dyDescent="0.3">
      <c r="F24598" t="s">
        <v>25569</v>
      </c>
    </row>
    <row r="24599" spans="6:6" x14ac:dyDescent="0.3">
      <c r="F24599" t="s">
        <v>25570</v>
      </c>
    </row>
    <row r="24600" spans="6:6" x14ac:dyDescent="0.3">
      <c r="F24600" t="s">
        <v>25571</v>
      </c>
    </row>
    <row r="24601" spans="6:6" x14ac:dyDescent="0.3">
      <c r="F24601" t="s">
        <v>25572</v>
      </c>
    </row>
    <row r="24602" spans="6:6" x14ac:dyDescent="0.3">
      <c r="F24602" t="s">
        <v>25573</v>
      </c>
    </row>
    <row r="24603" spans="6:6" x14ac:dyDescent="0.3">
      <c r="F24603" t="s">
        <v>25574</v>
      </c>
    </row>
    <row r="24604" spans="6:6" x14ac:dyDescent="0.3">
      <c r="F24604" t="s">
        <v>25575</v>
      </c>
    </row>
    <row r="24605" spans="6:6" x14ac:dyDescent="0.3">
      <c r="F24605" t="s">
        <v>25576</v>
      </c>
    </row>
    <row r="24606" spans="6:6" x14ac:dyDescent="0.3">
      <c r="F24606" t="s">
        <v>25577</v>
      </c>
    </row>
    <row r="24607" spans="6:6" x14ac:dyDescent="0.3">
      <c r="F24607" t="s">
        <v>25578</v>
      </c>
    </row>
    <row r="24608" spans="6:6" x14ac:dyDescent="0.3">
      <c r="F24608" t="s">
        <v>25579</v>
      </c>
    </row>
    <row r="24609" spans="6:6" x14ac:dyDescent="0.3">
      <c r="F24609" t="s">
        <v>25580</v>
      </c>
    </row>
    <row r="24610" spans="6:6" x14ac:dyDescent="0.3">
      <c r="F24610" t="s">
        <v>25581</v>
      </c>
    </row>
    <row r="24611" spans="6:6" x14ac:dyDescent="0.3">
      <c r="F24611" t="s">
        <v>25582</v>
      </c>
    </row>
    <row r="24612" spans="6:6" x14ac:dyDescent="0.3">
      <c r="F24612" t="s">
        <v>25583</v>
      </c>
    </row>
    <row r="24613" spans="6:6" x14ac:dyDescent="0.3">
      <c r="F24613" t="s">
        <v>25584</v>
      </c>
    </row>
    <row r="24614" spans="6:6" x14ac:dyDescent="0.3">
      <c r="F24614" t="s">
        <v>25585</v>
      </c>
    </row>
    <row r="24615" spans="6:6" x14ac:dyDescent="0.3">
      <c r="F24615" t="s">
        <v>25586</v>
      </c>
    </row>
    <row r="24616" spans="6:6" x14ac:dyDescent="0.3">
      <c r="F24616" t="s">
        <v>25587</v>
      </c>
    </row>
    <row r="24617" spans="6:6" x14ac:dyDescent="0.3">
      <c r="F24617" t="s">
        <v>25588</v>
      </c>
    </row>
    <row r="24618" spans="6:6" x14ac:dyDescent="0.3">
      <c r="F24618" t="s">
        <v>25589</v>
      </c>
    </row>
    <row r="24619" spans="6:6" x14ac:dyDescent="0.3">
      <c r="F24619" t="s">
        <v>25590</v>
      </c>
    </row>
    <row r="24620" spans="6:6" x14ac:dyDescent="0.3">
      <c r="F24620" t="s">
        <v>25591</v>
      </c>
    </row>
    <row r="24621" spans="6:6" x14ac:dyDescent="0.3">
      <c r="F24621" t="s">
        <v>25592</v>
      </c>
    </row>
    <row r="24622" spans="6:6" x14ac:dyDescent="0.3">
      <c r="F24622" t="s">
        <v>25593</v>
      </c>
    </row>
    <row r="24623" spans="6:6" x14ac:dyDescent="0.3">
      <c r="F24623" t="s">
        <v>25594</v>
      </c>
    </row>
    <row r="24624" spans="6:6" x14ac:dyDescent="0.3">
      <c r="F24624" t="s">
        <v>25595</v>
      </c>
    </row>
    <row r="24625" spans="6:6" x14ac:dyDescent="0.3">
      <c r="F24625" t="s">
        <v>25596</v>
      </c>
    </row>
    <row r="24626" spans="6:6" x14ac:dyDescent="0.3">
      <c r="F24626" t="s">
        <v>25597</v>
      </c>
    </row>
    <row r="24627" spans="6:6" x14ac:dyDescent="0.3">
      <c r="F24627" t="s">
        <v>25598</v>
      </c>
    </row>
    <row r="24628" spans="6:6" x14ac:dyDescent="0.3">
      <c r="F24628" t="s">
        <v>25599</v>
      </c>
    </row>
    <row r="24629" spans="6:6" x14ac:dyDescent="0.3">
      <c r="F24629" t="s">
        <v>25600</v>
      </c>
    </row>
    <row r="24630" spans="6:6" x14ac:dyDescent="0.3">
      <c r="F24630" t="s">
        <v>25601</v>
      </c>
    </row>
    <row r="24631" spans="6:6" x14ac:dyDescent="0.3">
      <c r="F24631" t="s">
        <v>25602</v>
      </c>
    </row>
    <row r="24632" spans="6:6" x14ac:dyDescent="0.3">
      <c r="F24632" t="s">
        <v>25603</v>
      </c>
    </row>
    <row r="24633" spans="6:6" x14ac:dyDescent="0.3">
      <c r="F24633" t="s">
        <v>25604</v>
      </c>
    </row>
    <row r="24634" spans="6:6" x14ac:dyDescent="0.3">
      <c r="F24634" t="s">
        <v>25605</v>
      </c>
    </row>
    <row r="24635" spans="6:6" x14ac:dyDescent="0.3">
      <c r="F24635" t="s">
        <v>25606</v>
      </c>
    </row>
    <row r="24636" spans="6:6" x14ac:dyDescent="0.3">
      <c r="F24636" t="s">
        <v>25607</v>
      </c>
    </row>
    <row r="24637" spans="6:6" x14ac:dyDescent="0.3">
      <c r="F24637" t="s">
        <v>25608</v>
      </c>
    </row>
    <row r="24638" spans="6:6" x14ac:dyDescent="0.3">
      <c r="F24638" t="s">
        <v>25609</v>
      </c>
    </row>
    <row r="24639" spans="6:6" x14ac:dyDescent="0.3">
      <c r="F24639" t="s">
        <v>25610</v>
      </c>
    </row>
    <row r="24640" spans="6:6" x14ac:dyDescent="0.3">
      <c r="F24640" t="s">
        <v>25611</v>
      </c>
    </row>
    <row r="24641" spans="6:6" x14ac:dyDescent="0.3">
      <c r="F24641" t="s">
        <v>25612</v>
      </c>
    </row>
    <row r="24642" spans="6:6" x14ac:dyDescent="0.3">
      <c r="F24642" t="s">
        <v>25613</v>
      </c>
    </row>
    <row r="24643" spans="6:6" x14ac:dyDescent="0.3">
      <c r="F24643" t="s">
        <v>25614</v>
      </c>
    </row>
    <row r="24644" spans="6:6" x14ac:dyDescent="0.3">
      <c r="F24644" t="s">
        <v>25615</v>
      </c>
    </row>
    <row r="24645" spans="6:6" x14ac:dyDescent="0.3">
      <c r="F24645" t="s">
        <v>25616</v>
      </c>
    </row>
    <row r="24646" spans="6:6" x14ac:dyDescent="0.3">
      <c r="F24646" t="s">
        <v>25617</v>
      </c>
    </row>
    <row r="24647" spans="6:6" x14ac:dyDescent="0.3">
      <c r="F24647" t="s">
        <v>25618</v>
      </c>
    </row>
    <row r="24648" spans="6:6" x14ac:dyDescent="0.3">
      <c r="F24648" t="s">
        <v>25619</v>
      </c>
    </row>
    <row r="24649" spans="6:6" x14ac:dyDescent="0.3">
      <c r="F24649" t="s">
        <v>25620</v>
      </c>
    </row>
    <row r="24650" spans="6:6" x14ac:dyDescent="0.3">
      <c r="F24650" t="s">
        <v>25621</v>
      </c>
    </row>
    <row r="24651" spans="6:6" x14ac:dyDescent="0.3">
      <c r="F24651" t="s">
        <v>25622</v>
      </c>
    </row>
    <row r="24652" spans="6:6" x14ac:dyDescent="0.3">
      <c r="F24652" t="s">
        <v>25623</v>
      </c>
    </row>
    <row r="24653" spans="6:6" x14ac:dyDescent="0.3">
      <c r="F24653" t="s">
        <v>25624</v>
      </c>
    </row>
    <row r="24654" spans="6:6" x14ac:dyDescent="0.3">
      <c r="F24654" t="s">
        <v>25625</v>
      </c>
    </row>
    <row r="24655" spans="6:6" x14ac:dyDescent="0.3">
      <c r="F24655" t="s">
        <v>25626</v>
      </c>
    </row>
    <row r="24656" spans="6:6" x14ac:dyDescent="0.3">
      <c r="F24656" t="s">
        <v>25627</v>
      </c>
    </row>
    <row r="24657" spans="6:6" x14ac:dyDescent="0.3">
      <c r="F24657" t="s">
        <v>25628</v>
      </c>
    </row>
    <row r="24658" spans="6:6" x14ac:dyDescent="0.3">
      <c r="F24658" t="s">
        <v>25629</v>
      </c>
    </row>
    <row r="24659" spans="6:6" x14ac:dyDescent="0.3">
      <c r="F24659" t="s">
        <v>25630</v>
      </c>
    </row>
    <row r="24660" spans="6:6" x14ac:dyDescent="0.3">
      <c r="F24660" t="s">
        <v>25631</v>
      </c>
    </row>
    <row r="24661" spans="6:6" x14ac:dyDescent="0.3">
      <c r="F24661" t="s">
        <v>25632</v>
      </c>
    </row>
    <row r="24662" spans="6:6" x14ac:dyDescent="0.3">
      <c r="F24662" t="s">
        <v>25633</v>
      </c>
    </row>
    <row r="24663" spans="6:6" x14ac:dyDescent="0.3">
      <c r="F24663" t="s">
        <v>25634</v>
      </c>
    </row>
    <row r="24664" spans="6:6" x14ac:dyDescent="0.3">
      <c r="F24664" t="s">
        <v>25635</v>
      </c>
    </row>
    <row r="24665" spans="6:6" x14ac:dyDescent="0.3">
      <c r="F24665" t="s">
        <v>25636</v>
      </c>
    </row>
    <row r="24666" spans="6:6" x14ac:dyDescent="0.3">
      <c r="F24666" t="s">
        <v>25637</v>
      </c>
    </row>
    <row r="24667" spans="6:6" x14ac:dyDescent="0.3">
      <c r="F24667" t="s">
        <v>25638</v>
      </c>
    </row>
    <row r="24668" spans="6:6" x14ac:dyDescent="0.3">
      <c r="F24668" t="s">
        <v>25639</v>
      </c>
    </row>
    <row r="24669" spans="6:6" x14ac:dyDescent="0.3">
      <c r="F24669" t="s">
        <v>25640</v>
      </c>
    </row>
    <row r="24670" spans="6:6" x14ac:dyDescent="0.3">
      <c r="F24670" t="s">
        <v>25641</v>
      </c>
    </row>
    <row r="24671" spans="6:6" x14ac:dyDescent="0.3">
      <c r="F24671" t="s">
        <v>25642</v>
      </c>
    </row>
    <row r="24672" spans="6:6" x14ac:dyDescent="0.3">
      <c r="F24672" t="s">
        <v>25643</v>
      </c>
    </row>
    <row r="24673" spans="6:6" x14ac:dyDescent="0.3">
      <c r="F24673" t="s">
        <v>25644</v>
      </c>
    </row>
    <row r="24674" spans="6:6" x14ac:dyDescent="0.3">
      <c r="F24674" t="s">
        <v>25645</v>
      </c>
    </row>
    <row r="24675" spans="6:6" x14ac:dyDescent="0.3">
      <c r="F24675" t="s">
        <v>25646</v>
      </c>
    </row>
    <row r="24676" spans="6:6" x14ac:dyDescent="0.3">
      <c r="F24676" t="s">
        <v>25647</v>
      </c>
    </row>
    <row r="24677" spans="6:6" x14ac:dyDescent="0.3">
      <c r="F24677" t="s">
        <v>25648</v>
      </c>
    </row>
    <row r="24678" spans="6:6" x14ac:dyDescent="0.3">
      <c r="F24678" t="s">
        <v>25649</v>
      </c>
    </row>
    <row r="24679" spans="6:6" x14ac:dyDescent="0.3">
      <c r="F24679" t="s">
        <v>25650</v>
      </c>
    </row>
    <row r="24680" spans="6:6" x14ac:dyDescent="0.3">
      <c r="F24680" t="s">
        <v>25651</v>
      </c>
    </row>
    <row r="24681" spans="6:6" x14ac:dyDescent="0.3">
      <c r="F24681" t="s">
        <v>25652</v>
      </c>
    </row>
    <row r="24682" spans="6:6" x14ac:dyDescent="0.3">
      <c r="F24682" t="s">
        <v>25653</v>
      </c>
    </row>
    <row r="24683" spans="6:6" x14ac:dyDescent="0.3">
      <c r="F24683" t="s">
        <v>25654</v>
      </c>
    </row>
    <row r="24684" spans="6:6" x14ac:dyDescent="0.3">
      <c r="F24684" t="s">
        <v>25655</v>
      </c>
    </row>
    <row r="24685" spans="6:6" x14ac:dyDescent="0.3">
      <c r="F24685" t="s">
        <v>25656</v>
      </c>
    </row>
    <row r="24686" spans="6:6" x14ac:dyDescent="0.3">
      <c r="F24686" t="s">
        <v>25657</v>
      </c>
    </row>
    <row r="24687" spans="6:6" x14ac:dyDescent="0.3">
      <c r="F24687" t="s">
        <v>25658</v>
      </c>
    </row>
    <row r="24688" spans="6:6" x14ac:dyDescent="0.3">
      <c r="F24688" t="s">
        <v>25659</v>
      </c>
    </row>
    <row r="24689" spans="6:6" x14ac:dyDescent="0.3">
      <c r="F24689" t="s">
        <v>25660</v>
      </c>
    </row>
    <row r="24690" spans="6:6" x14ac:dyDescent="0.3">
      <c r="F24690" t="s">
        <v>25661</v>
      </c>
    </row>
    <row r="24691" spans="6:6" x14ac:dyDescent="0.3">
      <c r="F24691" t="s">
        <v>25662</v>
      </c>
    </row>
    <row r="24692" spans="6:6" x14ac:dyDescent="0.3">
      <c r="F24692" t="s">
        <v>25663</v>
      </c>
    </row>
    <row r="24693" spans="6:6" x14ac:dyDescent="0.3">
      <c r="F24693" t="s">
        <v>25664</v>
      </c>
    </row>
    <row r="24694" spans="6:6" x14ac:dyDescent="0.3">
      <c r="F24694" t="s">
        <v>25665</v>
      </c>
    </row>
    <row r="24695" spans="6:6" x14ac:dyDescent="0.3">
      <c r="F24695" t="s">
        <v>25666</v>
      </c>
    </row>
    <row r="24696" spans="6:6" x14ac:dyDescent="0.3">
      <c r="F24696" t="s">
        <v>25667</v>
      </c>
    </row>
    <row r="24697" spans="6:6" x14ac:dyDescent="0.3">
      <c r="F24697" t="s">
        <v>25668</v>
      </c>
    </row>
    <row r="24698" spans="6:6" x14ac:dyDescent="0.3">
      <c r="F24698" t="s">
        <v>25669</v>
      </c>
    </row>
    <row r="24699" spans="6:6" x14ac:dyDescent="0.3">
      <c r="F24699" t="s">
        <v>25670</v>
      </c>
    </row>
    <row r="24700" spans="6:6" x14ac:dyDescent="0.3">
      <c r="F24700" t="s">
        <v>25671</v>
      </c>
    </row>
    <row r="24701" spans="6:6" x14ac:dyDescent="0.3">
      <c r="F24701" t="s">
        <v>25672</v>
      </c>
    </row>
    <row r="24702" spans="6:6" x14ac:dyDescent="0.3">
      <c r="F24702" t="s">
        <v>25673</v>
      </c>
    </row>
    <row r="24703" spans="6:6" x14ac:dyDescent="0.3">
      <c r="F24703" t="s">
        <v>25674</v>
      </c>
    </row>
    <row r="24704" spans="6:6" x14ac:dyDescent="0.3">
      <c r="F24704" t="s">
        <v>25675</v>
      </c>
    </row>
    <row r="24705" spans="6:6" x14ac:dyDescent="0.3">
      <c r="F24705" t="s">
        <v>25676</v>
      </c>
    </row>
    <row r="24706" spans="6:6" x14ac:dyDescent="0.3">
      <c r="F24706" t="s">
        <v>25677</v>
      </c>
    </row>
    <row r="24707" spans="6:6" x14ac:dyDescent="0.3">
      <c r="F24707" t="s">
        <v>25678</v>
      </c>
    </row>
    <row r="24708" spans="6:6" x14ac:dyDescent="0.3">
      <c r="F24708" t="s">
        <v>25679</v>
      </c>
    </row>
    <row r="24709" spans="6:6" x14ac:dyDescent="0.3">
      <c r="F24709" t="s">
        <v>25680</v>
      </c>
    </row>
    <row r="24710" spans="6:6" x14ac:dyDescent="0.3">
      <c r="F24710" t="s">
        <v>25681</v>
      </c>
    </row>
    <row r="24711" spans="6:6" x14ac:dyDescent="0.3">
      <c r="F24711" t="s">
        <v>25682</v>
      </c>
    </row>
    <row r="24712" spans="6:6" x14ac:dyDescent="0.3">
      <c r="F24712" t="s">
        <v>25683</v>
      </c>
    </row>
    <row r="24713" spans="6:6" x14ac:dyDescent="0.3">
      <c r="F24713" t="s">
        <v>25684</v>
      </c>
    </row>
    <row r="24714" spans="6:6" x14ac:dyDescent="0.3">
      <c r="F24714" t="s">
        <v>25685</v>
      </c>
    </row>
    <row r="24715" spans="6:6" x14ac:dyDescent="0.3">
      <c r="F24715" t="s">
        <v>25686</v>
      </c>
    </row>
    <row r="24716" spans="6:6" x14ac:dyDescent="0.3">
      <c r="F24716" t="s">
        <v>25687</v>
      </c>
    </row>
    <row r="24717" spans="6:6" x14ac:dyDescent="0.3">
      <c r="F24717" t="s">
        <v>25688</v>
      </c>
    </row>
    <row r="24718" spans="6:6" x14ac:dyDescent="0.3">
      <c r="F24718" t="s">
        <v>25689</v>
      </c>
    </row>
    <row r="24719" spans="6:6" x14ac:dyDescent="0.3">
      <c r="F24719" t="s">
        <v>25690</v>
      </c>
    </row>
    <row r="24720" spans="6:6" x14ac:dyDescent="0.3">
      <c r="F24720" t="s">
        <v>25691</v>
      </c>
    </row>
    <row r="24721" spans="6:6" x14ac:dyDescent="0.3">
      <c r="F24721" t="s">
        <v>25692</v>
      </c>
    </row>
    <row r="24722" spans="6:6" x14ac:dyDescent="0.3">
      <c r="F24722" t="s">
        <v>25693</v>
      </c>
    </row>
    <row r="24723" spans="6:6" x14ac:dyDescent="0.3">
      <c r="F24723" t="s">
        <v>25694</v>
      </c>
    </row>
    <row r="24724" spans="6:6" x14ac:dyDescent="0.3">
      <c r="F24724" t="s">
        <v>25695</v>
      </c>
    </row>
    <row r="24725" spans="6:6" x14ac:dyDescent="0.3">
      <c r="F24725" t="s">
        <v>25696</v>
      </c>
    </row>
    <row r="24726" spans="6:6" x14ac:dyDescent="0.3">
      <c r="F24726" t="s">
        <v>25697</v>
      </c>
    </row>
    <row r="24727" spans="6:6" x14ac:dyDescent="0.3">
      <c r="F24727" t="s">
        <v>25698</v>
      </c>
    </row>
    <row r="24728" spans="6:6" x14ac:dyDescent="0.3">
      <c r="F24728" t="s">
        <v>25699</v>
      </c>
    </row>
    <row r="24729" spans="6:6" x14ac:dyDescent="0.3">
      <c r="F24729" t="s">
        <v>25700</v>
      </c>
    </row>
    <row r="24730" spans="6:6" x14ac:dyDescent="0.3">
      <c r="F24730" t="s">
        <v>25701</v>
      </c>
    </row>
    <row r="24731" spans="6:6" x14ac:dyDescent="0.3">
      <c r="F24731" t="s">
        <v>25702</v>
      </c>
    </row>
    <row r="24732" spans="6:6" x14ac:dyDescent="0.3">
      <c r="F24732" t="s">
        <v>25703</v>
      </c>
    </row>
    <row r="24733" spans="6:6" x14ac:dyDescent="0.3">
      <c r="F24733" t="s">
        <v>25704</v>
      </c>
    </row>
    <row r="24734" spans="6:6" x14ac:dyDescent="0.3">
      <c r="F24734" t="s">
        <v>25705</v>
      </c>
    </row>
    <row r="24735" spans="6:6" x14ac:dyDescent="0.3">
      <c r="F24735" t="s">
        <v>25706</v>
      </c>
    </row>
    <row r="24736" spans="6:6" x14ac:dyDescent="0.3">
      <c r="F24736" t="s">
        <v>25707</v>
      </c>
    </row>
    <row r="24737" spans="6:6" x14ac:dyDescent="0.3">
      <c r="F24737" t="s">
        <v>25708</v>
      </c>
    </row>
    <row r="24738" spans="6:6" x14ac:dyDescent="0.3">
      <c r="F24738" t="s">
        <v>25709</v>
      </c>
    </row>
    <row r="24739" spans="6:6" x14ac:dyDescent="0.3">
      <c r="F24739" t="s">
        <v>25710</v>
      </c>
    </row>
    <row r="24740" spans="6:6" x14ac:dyDescent="0.3">
      <c r="F24740" t="s">
        <v>25711</v>
      </c>
    </row>
    <row r="24741" spans="6:6" x14ac:dyDescent="0.3">
      <c r="F24741" t="s">
        <v>25712</v>
      </c>
    </row>
    <row r="24742" spans="6:6" x14ac:dyDescent="0.3">
      <c r="F24742" t="s">
        <v>25713</v>
      </c>
    </row>
    <row r="24743" spans="6:6" x14ac:dyDescent="0.3">
      <c r="F24743" t="s">
        <v>25714</v>
      </c>
    </row>
    <row r="24744" spans="6:6" x14ac:dyDescent="0.3">
      <c r="F24744" t="s">
        <v>25715</v>
      </c>
    </row>
    <row r="24745" spans="6:6" x14ac:dyDescent="0.3">
      <c r="F24745" t="s">
        <v>25716</v>
      </c>
    </row>
    <row r="24746" spans="6:6" x14ac:dyDescent="0.3">
      <c r="F24746" t="s">
        <v>25717</v>
      </c>
    </row>
    <row r="24747" spans="6:6" x14ac:dyDescent="0.3">
      <c r="F24747" t="s">
        <v>25718</v>
      </c>
    </row>
    <row r="24748" spans="6:6" x14ac:dyDescent="0.3">
      <c r="F24748" t="s">
        <v>25719</v>
      </c>
    </row>
    <row r="24749" spans="6:6" x14ac:dyDescent="0.3">
      <c r="F24749" t="s">
        <v>25720</v>
      </c>
    </row>
    <row r="24750" spans="6:6" x14ac:dyDescent="0.3">
      <c r="F24750" t="s">
        <v>25721</v>
      </c>
    </row>
    <row r="24751" spans="6:6" x14ac:dyDescent="0.3">
      <c r="F24751" t="s">
        <v>25722</v>
      </c>
    </row>
    <row r="24752" spans="6:6" x14ac:dyDescent="0.3">
      <c r="F24752" t="s">
        <v>25723</v>
      </c>
    </row>
    <row r="24753" spans="6:6" x14ac:dyDescent="0.3">
      <c r="F24753" t="s">
        <v>25724</v>
      </c>
    </row>
    <row r="24754" spans="6:6" x14ac:dyDescent="0.3">
      <c r="F24754" t="s">
        <v>25725</v>
      </c>
    </row>
    <row r="24755" spans="6:6" x14ac:dyDescent="0.3">
      <c r="F24755" t="s">
        <v>25726</v>
      </c>
    </row>
    <row r="24756" spans="6:6" x14ac:dyDescent="0.3">
      <c r="F24756" t="s">
        <v>25727</v>
      </c>
    </row>
    <row r="24757" spans="6:6" x14ac:dyDescent="0.3">
      <c r="F24757" t="s">
        <v>25728</v>
      </c>
    </row>
    <row r="24758" spans="6:6" x14ac:dyDescent="0.3">
      <c r="F24758" t="s">
        <v>25729</v>
      </c>
    </row>
    <row r="24759" spans="6:6" x14ac:dyDescent="0.3">
      <c r="F24759" t="s">
        <v>25730</v>
      </c>
    </row>
    <row r="24760" spans="6:6" x14ac:dyDescent="0.3">
      <c r="F24760" t="s">
        <v>25731</v>
      </c>
    </row>
    <row r="24761" spans="6:6" x14ac:dyDescent="0.3">
      <c r="F24761" t="s">
        <v>25732</v>
      </c>
    </row>
    <row r="24762" spans="6:6" x14ac:dyDescent="0.3">
      <c r="F24762" t="s">
        <v>25733</v>
      </c>
    </row>
    <row r="24763" spans="6:6" x14ac:dyDescent="0.3">
      <c r="F24763" t="s">
        <v>25734</v>
      </c>
    </row>
    <row r="24764" spans="6:6" x14ac:dyDescent="0.3">
      <c r="F24764" t="s">
        <v>25735</v>
      </c>
    </row>
    <row r="24765" spans="6:6" x14ac:dyDescent="0.3">
      <c r="F24765" t="s">
        <v>25736</v>
      </c>
    </row>
    <row r="24766" spans="6:6" x14ac:dyDescent="0.3">
      <c r="F24766" t="s">
        <v>25737</v>
      </c>
    </row>
    <row r="24767" spans="6:6" x14ac:dyDescent="0.3">
      <c r="F24767" t="s">
        <v>25738</v>
      </c>
    </row>
    <row r="24768" spans="6:6" x14ac:dyDescent="0.3">
      <c r="F24768" t="s">
        <v>25739</v>
      </c>
    </row>
    <row r="24769" spans="6:6" x14ac:dyDescent="0.3">
      <c r="F24769" t="s">
        <v>25740</v>
      </c>
    </row>
    <row r="24770" spans="6:6" x14ac:dyDescent="0.3">
      <c r="F24770" t="s">
        <v>25741</v>
      </c>
    </row>
    <row r="24771" spans="6:6" x14ac:dyDescent="0.3">
      <c r="F24771" t="s">
        <v>25742</v>
      </c>
    </row>
    <row r="24772" spans="6:6" x14ac:dyDescent="0.3">
      <c r="F24772" t="s">
        <v>25743</v>
      </c>
    </row>
    <row r="24773" spans="6:6" x14ac:dyDescent="0.3">
      <c r="F24773" t="s">
        <v>25744</v>
      </c>
    </row>
    <row r="24774" spans="6:6" x14ac:dyDescent="0.3">
      <c r="F24774" t="s">
        <v>25745</v>
      </c>
    </row>
    <row r="24775" spans="6:6" x14ac:dyDescent="0.3">
      <c r="F24775" t="s">
        <v>25746</v>
      </c>
    </row>
    <row r="24776" spans="6:6" x14ac:dyDescent="0.3">
      <c r="F24776" t="s">
        <v>25747</v>
      </c>
    </row>
    <row r="24777" spans="6:6" x14ac:dyDescent="0.3">
      <c r="F24777" t="s">
        <v>25748</v>
      </c>
    </row>
    <row r="24778" spans="6:6" x14ac:dyDescent="0.3">
      <c r="F24778" t="s">
        <v>25749</v>
      </c>
    </row>
    <row r="24779" spans="6:6" x14ac:dyDescent="0.3">
      <c r="F24779" t="s">
        <v>25750</v>
      </c>
    </row>
    <row r="24780" spans="6:6" x14ac:dyDescent="0.3">
      <c r="F24780" t="s">
        <v>25751</v>
      </c>
    </row>
    <row r="24781" spans="6:6" x14ac:dyDescent="0.3">
      <c r="F24781" t="s">
        <v>25752</v>
      </c>
    </row>
    <row r="24782" spans="6:6" x14ac:dyDescent="0.3">
      <c r="F24782" t="s">
        <v>25753</v>
      </c>
    </row>
    <row r="24783" spans="6:6" x14ac:dyDescent="0.3">
      <c r="F24783" t="s">
        <v>25754</v>
      </c>
    </row>
    <row r="24784" spans="6:6" x14ac:dyDescent="0.3">
      <c r="F24784" t="s">
        <v>25755</v>
      </c>
    </row>
    <row r="24785" spans="6:6" x14ac:dyDescent="0.3">
      <c r="F24785" t="s">
        <v>25756</v>
      </c>
    </row>
    <row r="24786" spans="6:6" x14ac:dyDescent="0.3">
      <c r="F24786" t="s">
        <v>25757</v>
      </c>
    </row>
    <row r="24787" spans="6:6" x14ac:dyDescent="0.3">
      <c r="F24787" t="s">
        <v>25758</v>
      </c>
    </row>
    <row r="24788" spans="6:6" x14ac:dyDescent="0.3">
      <c r="F24788" t="s">
        <v>25759</v>
      </c>
    </row>
    <row r="24789" spans="6:6" x14ac:dyDescent="0.3">
      <c r="F24789" t="s">
        <v>25760</v>
      </c>
    </row>
    <row r="24790" spans="6:6" x14ac:dyDescent="0.3">
      <c r="F24790" t="s">
        <v>25761</v>
      </c>
    </row>
    <row r="24791" spans="6:6" x14ac:dyDescent="0.3">
      <c r="F24791" t="s">
        <v>25762</v>
      </c>
    </row>
    <row r="24792" spans="6:6" x14ac:dyDescent="0.3">
      <c r="F24792" t="s">
        <v>25763</v>
      </c>
    </row>
    <row r="24793" spans="6:6" x14ac:dyDescent="0.3">
      <c r="F24793" t="s">
        <v>25764</v>
      </c>
    </row>
    <row r="24794" spans="6:6" x14ac:dyDescent="0.3">
      <c r="F24794" t="s">
        <v>25765</v>
      </c>
    </row>
    <row r="24795" spans="6:6" x14ac:dyDescent="0.3">
      <c r="F24795" t="s">
        <v>25766</v>
      </c>
    </row>
    <row r="24796" spans="6:6" x14ac:dyDescent="0.3">
      <c r="F24796" t="s">
        <v>25767</v>
      </c>
    </row>
    <row r="24797" spans="6:6" x14ac:dyDescent="0.3">
      <c r="F24797" t="s">
        <v>25768</v>
      </c>
    </row>
    <row r="24798" spans="6:6" x14ac:dyDescent="0.3">
      <c r="F24798" t="s">
        <v>25769</v>
      </c>
    </row>
    <row r="24799" spans="6:6" x14ac:dyDescent="0.3">
      <c r="F24799" t="s">
        <v>25770</v>
      </c>
    </row>
    <row r="24800" spans="6:6" x14ac:dyDescent="0.3">
      <c r="F24800" t="s">
        <v>25771</v>
      </c>
    </row>
    <row r="24801" spans="6:6" x14ac:dyDescent="0.3">
      <c r="F24801" t="s">
        <v>25772</v>
      </c>
    </row>
    <row r="24802" spans="6:6" x14ac:dyDescent="0.3">
      <c r="F24802" t="s">
        <v>25773</v>
      </c>
    </row>
    <row r="24803" spans="6:6" x14ac:dyDescent="0.3">
      <c r="F24803" t="s">
        <v>25774</v>
      </c>
    </row>
    <row r="24804" spans="6:6" x14ac:dyDescent="0.3">
      <c r="F24804" t="s">
        <v>25775</v>
      </c>
    </row>
    <row r="24805" spans="6:6" x14ac:dyDescent="0.3">
      <c r="F24805" t="s">
        <v>25776</v>
      </c>
    </row>
    <row r="24806" spans="6:6" x14ac:dyDescent="0.3">
      <c r="F24806" t="s">
        <v>25777</v>
      </c>
    </row>
    <row r="24807" spans="6:6" x14ac:dyDescent="0.3">
      <c r="F24807" t="s">
        <v>25778</v>
      </c>
    </row>
    <row r="24808" spans="6:6" x14ac:dyDescent="0.3">
      <c r="F24808" t="s">
        <v>25779</v>
      </c>
    </row>
    <row r="24809" spans="6:6" x14ac:dyDescent="0.3">
      <c r="F24809" t="s">
        <v>25780</v>
      </c>
    </row>
    <row r="24810" spans="6:6" x14ac:dyDescent="0.3">
      <c r="F24810" t="s">
        <v>25781</v>
      </c>
    </row>
    <row r="24811" spans="6:6" x14ac:dyDescent="0.3">
      <c r="F24811" t="s">
        <v>25782</v>
      </c>
    </row>
    <row r="24812" spans="6:6" x14ac:dyDescent="0.3">
      <c r="F24812" t="s">
        <v>25783</v>
      </c>
    </row>
    <row r="24813" spans="6:6" x14ac:dyDescent="0.3">
      <c r="F24813" t="s">
        <v>25784</v>
      </c>
    </row>
    <row r="24814" spans="6:6" x14ac:dyDescent="0.3">
      <c r="F24814" t="s">
        <v>25785</v>
      </c>
    </row>
    <row r="24815" spans="6:6" x14ac:dyDescent="0.3">
      <c r="F24815" t="s">
        <v>25786</v>
      </c>
    </row>
    <row r="24816" spans="6:6" x14ac:dyDescent="0.3">
      <c r="F24816" t="s">
        <v>25787</v>
      </c>
    </row>
    <row r="24817" spans="6:6" x14ac:dyDescent="0.3">
      <c r="F24817" t="s">
        <v>25788</v>
      </c>
    </row>
    <row r="24818" spans="6:6" x14ac:dyDescent="0.3">
      <c r="F24818" t="s">
        <v>25789</v>
      </c>
    </row>
    <row r="24819" spans="6:6" x14ac:dyDescent="0.3">
      <c r="F24819" t="s">
        <v>25790</v>
      </c>
    </row>
    <row r="24820" spans="6:6" x14ac:dyDescent="0.3">
      <c r="F24820" t="s">
        <v>25791</v>
      </c>
    </row>
    <row r="24821" spans="6:6" x14ac:dyDescent="0.3">
      <c r="F24821" t="s">
        <v>25792</v>
      </c>
    </row>
    <row r="24822" spans="6:6" x14ac:dyDescent="0.3">
      <c r="F24822" t="s">
        <v>25793</v>
      </c>
    </row>
    <row r="24823" spans="6:6" x14ac:dyDescent="0.3">
      <c r="F24823" t="s">
        <v>25794</v>
      </c>
    </row>
    <row r="24824" spans="6:6" x14ac:dyDescent="0.3">
      <c r="F24824" t="s">
        <v>25795</v>
      </c>
    </row>
    <row r="24825" spans="6:6" x14ac:dyDescent="0.3">
      <c r="F24825" t="s">
        <v>25796</v>
      </c>
    </row>
    <row r="24826" spans="6:6" x14ac:dyDescent="0.3">
      <c r="F24826" t="s">
        <v>25797</v>
      </c>
    </row>
    <row r="24827" spans="6:6" x14ac:dyDescent="0.3">
      <c r="F24827" t="s">
        <v>25798</v>
      </c>
    </row>
    <row r="24828" spans="6:6" x14ac:dyDescent="0.3">
      <c r="F24828" t="s">
        <v>25799</v>
      </c>
    </row>
    <row r="24829" spans="6:6" x14ac:dyDescent="0.3">
      <c r="F24829" t="s">
        <v>25800</v>
      </c>
    </row>
    <row r="24830" spans="6:6" x14ac:dyDescent="0.3">
      <c r="F24830" t="s">
        <v>25801</v>
      </c>
    </row>
    <row r="24831" spans="6:6" x14ac:dyDescent="0.3">
      <c r="F24831" t="s">
        <v>25802</v>
      </c>
    </row>
    <row r="24832" spans="6:6" x14ac:dyDescent="0.3">
      <c r="F24832" t="s">
        <v>25803</v>
      </c>
    </row>
    <row r="24833" spans="6:6" x14ac:dyDescent="0.3">
      <c r="F24833" t="s">
        <v>25804</v>
      </c>
    </row>
    <row r="24834" spans="6:6" x14ac:dyDescent="0.3">
      <c r="F24834" t="s">
        <v>25805</v>
      </c>
    </row>
    <row r="24835" spans="6:6" x14ac:dyDescent="0.3">
      <c r="F24835" t="s">
        <v>25806</v>
      </c>
    </row>
    <row r="24836" spans="6:6" x14ac:dyDescent="0.3">
      <c r="F24836" t="s">
        <v>25807</v>
      </c>
    </row>
    <row r="24837" spans="6:6" x14ac:dyDescent="0.3">
      <c r="F24837" t="s">
        <v>25808</v>
      </c>
    </row>
    <row r="24838" spans="6:6" x14ac:dyDescent="0.3">
      <c r="F24838" t="s">
        <v>25809</v>
      </c>
    </row>
    <row r="24839" spans="6:6" x14ac:dyDescent="0.3">
      <c r="F24839" t="s">
        <v>25810</v>
      </c>
    </row>
    <row r="24840" spans="6:6" x14ac:dyDescent="0.3">
      <c r="F24840" t="s">
        <v>25811</v>
      </c>
    </row>
    <row r="24841" spans="6:6" x14ac:dyDescent="0.3">
      <c r="F24841" t="s">
        <v>25812</v>
      </c>
    </row>
    <row r="24842" spans="6:6" x14ac:dyDescent="0.3">
      <c r="F24842" t="s">
        <v>25813</v>
      </c>
    </row>
    <row r="24843" spans="6:6" x14ac:dyDescent="0.3">
      <c r="F24843" t="s">
        <v>25814</v>
      </c>
    </row>
    <row r="24844" spans="6:6" x14ac:dyDescent="0.3">
      <c r="F24844" t="s">
        <v>25815</v>
      </c>
    </row>
    <row r="24845" spans="6:6" x14ac:dyDescent="0.3">
      <c r="F24845" t="s">
        <v>25816</v>
      </c>
    </row>
    <row r="24846" spans="6:6" x14ac:dyDescent="0.3">
      <c r="F24846" t="s">
        <v>25817</v>
      </c>
    </row>
    <row r="24847" spans="6:6" x14ac:dyDescent="0.3">
      <c r="F24847" t="s">
        <v>25818</v>
      </c>
    </row>
    <row r="24848" spans="6:6" x14ac:dyDescent="0.3">
      <c r="F24848" t="s">
        <v>25819</v>
      </c>
    </row>
    <row r="24849" spans="6:6" x14ac:dyDescent="0.3">
      <c r="F24849" t="s">
        <v>25820</v>
      </c>
    </row>
    <row r="24850" spans="6:6" x14ac:dyDescent="0.3">
      <c r="F24850" t="s">
        <v>25821</v>
      </c>
    </row>
    <row r="24851" spans="6:6" x14ac:dyDescent="0.3">
      <c r="F24851" t="s">
        <v>25822</v>
      </c>
    </row>
    <row r="24852" spans="6:6" x14ac:dyDescent="0.3">
      <c r="F24852" t="s">
        <v>25823</v>
      </c>
    </row>
    <row r="24853" spans="6:6" x14ac:dyDescent="0.3">
      <c r="F24853" t="s">
        <v>25824</v>
      </c>
    </row>
    <row r="24854" spans="6:6" x14ac:dyDescent="0.3">
      <c r="F24854" t="s">
        <v>25825</v>
      </c>
    </row>
    <row r="24855" spans="6:6" x14ac:dyDescent="0.3">
      <c r="F24855" t="s">
        <v>25826</v>
      </c>
    </row>
    <row r="24856" spans="6:6" x14ac:dyDescent="0.3">
      <c r="F24856" t="s">
        <v>25827</v>
      </c>
    </row>
    <row r="24857" spans="6:6" x14ac:dyDescent="0.3">
      <c r="F24857" t="s">
        <v>25828</v>
      </c>
    </row>
    <row r="24858" spans="6:6" x14ac:dyDescent="0.3">
      <c r="F24858" t="s">
        <v>25829</v>
      </c>
    </row>
    <row r="24859" spans="6:6" x14ac:dyDescent="0.3">
      <c r="F24859" t="s">
        <v>25830</v>
      </c>
    </row>
    <row r="24860" spans="6:6" x14ac:dyDescent="0.3">
      <c r="F24860" t="s">
        <v>25831</v>
      </c>
    </row>
    <row r="24861" spans="6:6" x14ac:dyDescent="0.3">
      <c r="F24861" t="s">
        <v>25832</v>
      </c>
    </row>
    <row r="24862" spans="6:6" x14ac:dyDescent="0.3">
      <c r="F24862" t="s">
        <v>25833</v>
      </c>
    </row>
    <row r="24863" spans="6:6" x14ac:dyDescent="0.3">
      <c r="F24863" t="s">
        <v>25834</v>
      </c>
    </row>
    <row r="24864" spans="6:6" x14ac:dyDescent="0.3">
      <c r="F24864" t="s">
        <v>25835</v>
      </c>
    </row>
    <row r="24865" spans="6:6" x14ac:dyDescent="0.3">
      <c r="F24865" t="s">
        <v>25836</v>
      </c>
    </row>
    <row r="24866" spans="6:6" x14ac:dyDescent="0.3">
      <c r="F24866" t="s">
        <v>25837</v>
      </c>
    </row>
    <row r="24867" spans="6:6" x14ac:dyDescent="0.3">
      <c r="F24867" t="s">
        <v>25838</v>
      </c>
    </row>
    <row r="24868" spans="6:6" x14ac:dyDescent="0.3">
      <c r="F24868" t="s">
        <v>25839</v>
      </c>
    </row>
    <row r="24869" spans="6:6" x14ac:dyDescent="0.3">
      <c r="F24869" t="s">
        <v>25840</v>
      </c>
    </row>
    <row r="24870" spans="6:6" x14ac:dyDescent="0.3">
      <c r="F24870" t="s">
        <v>25841</v>
      </c>
    </row>
    <row r="24871" spans="6:6" x14ac:dyDescent="0.3">
      <c r="F24871" t="s">
        <v>25842</v>
      </c>
    </row>
    <row r="24872" spans="6:6" x14ac:dyDescent="0.3">
      <c r="F24872" t="s">
        <v>25843</v>
      </c>
    </row>
    <row r="24873" spans="6:6" x14ac:dyDescent="0.3">
      <c r="F24873" t="s">
        <v>25844</v>
      </c>
    </row>
    <row r="24874" spans="6:6" x14ac:dyDescent="0.3">
      <c r="F24874" t="s">
        <v>25845</v>
      </c>
    </row>
    <row r="24875" spans="6:6" x14ac:dyDescent="0.3">
      <c r="F24875" t="s">
        <v>25846</v>
      </c>
    </row>
    <row r="24876" spans="6:6" x14ac:dyDescent="0.3">
      <c r="F24876" t="s">
        <v>25847</v>
      </c>
    </row>
    <row r="24877" spans="6:6" x14ac:dyDescent="0.3">
      <c r="F24877" t="s">
        <v>25848</v>
      </c>
    </row>
    <row r="24878" spans="6:6" x14ac:dyDescent="0.3">
      <c r="F24878" t="s">
        <v>25849</v>
      </c>
    </row>
    <row r="24879" spans="6:6" x14ac:dyDescent="0.3">
      <c r="F24879" t="s">
        <v>25850</v>
      </c>
    </row>
    <row r="24880" spans="6:6" x14ac:dyDescent="0.3">
      <c r="F24880" t="s">
        <v>25851</v>
      </c>
    </row>
    <row r="24881" spans="6:6" x14ac:dyDescent="0.3">
      <c r="F24881" t="s">
        <v>25852</v>
      </c>
    </row>
    <row r="24882" spans="6:6" x14ac:dyDescent="0.3">
      <c r="F24882" t="s">
        <v>25853</v>
      </c>
    </row>
    <row r="24883" spans="6:6" x14ac:dyDescent="0.3">
      <c r="F24883" t="s">
        <v>25854</v>
      </c>
    </row>
    <row r="24884" spans="6:6" x14ac:dyDescent="0.3">
      <c r="F24884" t="s">
        <v>25855</v>
      </c>
    </row>
    <row r="24885" spans="6:6" x14ac:dyDescent="0.3">
      <c r="F24885" t="s">
        <v>25856</v>
      </c>
    </row>
    <row r="24886" spans="6:6" x14ac:dyDescent="0.3">
      <c r="F24886" t="s">
        <v>25857</v>
      </c>
    </row>
    <row r="24887" spans="6:6" x14ac:dyDescent="0.3">
      <c r="F24887" t="s">
        <v>25858</v>
      </c>
    </row>
    <row r="24888" spans="6:6" x14ac:dyDescent="0.3">
      <c r="F24888" t="s">
        <v>25859</v>
      </c>
    </row>
    <row r="24889" spans="6:6" x14ac:dyDescent="0.3">
      <c r="F24889" t="s">
        <v>25860</v>
      </c>
    </row>
    <row r="24890" spans="6:6" x14ac:dyDescent="0.3">
      <c r="F24890" t="s">
        <v>25861</v>
      </c>
    </row>
    <row r="24891" spans="6:6" x14ac:dyDescent="0.3">
      <c r="F24891" t="s">
        <v>25862</v>
      </c>
    </row>
    <row r="24892" spans="6:6" x14ac:dyDescent="0.3">
      <c r="F24892" t="s">
        <v>25863</v>
      </c>
    </row>
    <row r="24893" spans="6:6" x14ac:dyDescent="0.3">
      <c r="F24893" t="s">
        <v>25864</v>
      </c>
    </row>
    <row r="24894" spans="6:6" x14ac:dyDescent="0.3">
      <c r="F24894" t="s">
        <v>25865</v>
      </c>
    </row>
    <row r="24895" spans="6:6" x14ac:dyDescent="0.3">
      <c r="F24895" t="s">
        <v>25866</v>
      </c>
    </row>
    <row r="24896" spans="6:6" x14ac:dyDescent="0.3">
      <c r="F24896" t="s">
        <v>25867</v>
      </c>
    </row>
    <row r="24897" spans="6:6" x14ac:dyDescent="0.3">
      <c r="F24897" t="s">
        <v>25868</v>
      </c>
    </row>
    <row r="24898" spans="6:6" x14ac:dyDescent="0.3">
      <c r="F24898" t="s">
        <v>25869</v>
      </c>
    </row>
    <row r="24899" spans="6:6" x14ac:dyDescent="0.3">
      <c r="F24899" t="s">
        <v>25870</v>
      </c>
    </row>
    <row r="24900" spans="6:6" x14ac:dyDescent="0.3">
      <c r="F24900" t="s">
        <v>25871</v>
      </c>
    </row>
    <row r="24901" spans="6:6" x14ac:dyDescent="0.3">
      <c r="F24901" t="s">
        <v>25872</v>
      </c>
    </row>
    <row r="24902" spans="6:6" x14ac:dyDescent="0.3">
      <c r="F24902" t="s">
        <v>25873</v>
      </c>
    </row>
    <row r="24903" spans="6:6" x14ac:dyDescent="0.3">
      <c r="F24903" t="s">
        <v>25874</v>
      </c>
    </row>
    <row r="24904" spans="6:6" x14ac:dyDescent="0.3">
      <c r="F24904" t="s">
        <v>25875</v>
      </c>
    </row>
    <row r="24905" spans="6:6" x14ac:dyDescent="0.3">
      <c r="F24905" t="s">
        <v>25876</v>
      </c>
    </row>
    <row r="24906" spans="6:6" x14ac:dyDescent="0.3">
      <c r="F24906" t="s">
        <v>25877</v>
      </c>
    </row>
    <row r="24907" spans="6:6" x14ac:dyDescent="0.3">
      <c r="F24907" t="s">
        <v>25878</v>
      </c>
    </row>
    <row r="24908" spans="6:6" x14ac:dyDescent="0.3">
      <c r="F24908" t="s">
        <v>25879</v>
      </c>
    </row>
    <row r="24909" spans="6:6" x14ac:dyDescent="0.3">
      <c r="F24909" t="s">
        <v>25880</v>
      </c>
    </row>
    <row r="24910" spans="6:6" x14ac:dyDescent="0.3">
      <c r="F24910" t="s">
        <v>25881</v>
      </c>
    </row>
    <row r="24911" spans="6:6" x14ac:dyDescent="0.3">
      <c r="F24911" t="s">
        <v>25882</v>
      </c>
    </row>
    <row r="24912" spans="6:6" x14ac:dyDescent="0.3">
      <c r="F24912" t="s">
        <v>25883</v>
      </c>
    </row>
    <row r="24913" spans="6:6" x14ac:dyDescent="0.3">
      <c r="F24913" t="s">
        <v>25884</v>
      </c>
    </row>
    <row r="24914" spans="6:6" x14ac:dyDescent="0.3">
      <c r="F24914" t="s">
        <v>25885</v>
      </c>
    </row>
    <row r="24915" spans="6:6" x14ac:dyDescent="0.3">
      <c r="F24915" t="s">
        <v>25886</v>
      </c>
    </row>
    <row r="24916" spans="6:6" x14ac:dyDescent="0.3">
      <c r="F24916" t="s">
        <v>25887</v>
      </c>
    </row>
    <row r="24917" spans="6:6" x14ac:dyDescent="0.3">
      <c r="F24917" t="s">
        <v>25888</v>
      </c>
    </row>
    <row r="24918" spans="6:6" x14ac:dyDescent="0.3">
      <c r="F24918" t="s">
        <v>25889</v>
      </c>
    </row>
    <row r="24919" spans="6:6" x14ac:dyDescent="0.3">
      <c r="F24919" t="s">
        <v>25890</v>
      </c>
    </row>
    <row r="24920" spans="6:6" x14ac:dyDescent="0.3">
      <c r="F24920" t="s">
        <v>25891</v>
      </c>
    </row>
    <row r="24921" spans="6:6" x14ac:dyDescent="0.3">
      <c r="F24921" t="s">
        <v>25892</v>
      </c>
    </row>
    <row r="24922" spans="6:6" x14ac:dyDescent="0.3">
      <c r="F24922" t="s">
        <v>25893</v>
      </c>
    </row>
    <row r="24923" spans="6:6" x14ac:dyDescent="0.3">
      <c r="F24923" t="s">
        <v>25894</v>
      </c>
    </row>
    <row r="24924" spans="6:6" x14ac:dyDescent="0.3">
      <c r="F24924" t="s">
        <v>25895</v>
      </c>
    </row>
    <row r="24925" spans="6:6" x14ac:dyDescent="0.3">
      <c r="F24925" t="s">
        <v>25896</v>
      </c>
    </row>
    <row r="24926" spans="6:6" x14ac:dyDescent="0.3">
      <c r="F24926" t="s">
        <v>25897</v>
      </c>
    </row>
    <row r="24927" spans="6:6" x14ac:dyDescent="0.3">
      <c r="F24927" t="s">
        <v>25898</v>
      </c>
    </row>
    <row r="24928" spans="6:6" x14ac:dyDescent="0.3">
      <c r="F24928" t="s">
        <v>25899</v>
      </c>
    </row>
    <row r="24929" spans="6:6" x14ac:dyDescent="0.3">
      <c r="F24929" t="s">
        <v>25900</v>
      </c>
    </row>
    <row r="24930" spans="6:6" x14ac:dyDescent="0.3">
      <c r="F24930" t="s">
        <v>25901</v>
      </c>
    </row>
    <row r="24931" spans="6:6" x14ac:dyDescent="0.3">
      <c r="F24931" t="s">
        <v>25902</v>
      </c>
    </row>
    <row r="24932" spans="6:6" x14ac:dyDescent="0.3">
      <c r="F24932" t="s">
        <v>25903</v>
      </c>
    </row>
    <row r="24933" spans="6:6" x14ac:dyDescent="0.3">
      <c r="F24933" t="s">
        <v>25904</v>
      </c>
    </row>
    <row r="24934" spans="6:6" x14ac:dyDescent="0.3">
      <c r="F24934" t="s">
        <v>25905</v>
      </c>
    </row>
    <row r="24935" spans="6:6" x14ac:dyDescent="0.3">
      <c r="F24935" t="s">
        <v>25906</v>
      </c>
    </row>
    <row r="24936" spans="6:6" x14ac:dyDescent="0.3">
      <c r="F24936" t="s">
        <v>25907</v>
      </c>
    </row>
    <row r="24937" spans="6:6" x14ac:dyDescent="0.3">
      <c r="F24937" t="s">
        <v>25908</v>
      </c>
    </row>
    <row r="24938" spans="6:6" x14ac:dyDescent="0.3">
      <c r="F24938" t="s">
        <v>25909</v>
      </c>
    </row>
    <row r="24939" spans="6:6" x14ac:dyDescent="0.3">
      <c r="F24939" t="s">
        <v>25910</v>
      </c>
    </row>
    <row r="24940" spans="6:6" x14ac:dyDescent="0.3">
      <c r="F24940" t="s">
        <v>25911</v>
      </c>
    </row>
    <row r="24941" spans="6:6" x14ac:dyDescent="0.3">
      <c r="F24941" t="s">
        <v>25912</v>
      </c>
    </row>
    <row r="24942" spans="6:6" x14ac:dyDescent="0.3">
      <c r="F24942" t="s">
        <v>25913</v>
      </c>
    </row>
    <row r="24943" spans="6:6" x14ac:dyDescent="0.3">
      <c r="F24943" t="s">
        <v>25914</v>
      </c>
    </row>
    <row r="24944" spans="6:6" x14ac:dyDescent="0.3">
      <c r="F24944" t="s">
        <v>25915</v>
      </c>
    </row>
    <row r="24945" spans="6:6" x14ac:dyDescent="0.3">
      <c r="F24945" t="s">
        <v>25916</v>
      </c>
    </row>
    <row r="24946" spans="6:6" x14ac:dyDescent="0.3">
      <c r="F24946" t="s">
        <v>25917</v>
      </c>
    </row>
    <row r="24947" spans="6:6" x14ac:dyDescent="0.3">
      <c r="F24947" t="s">
        <v>25918</v>
      </c>
    </row>
    <row r="24948" spans="6:6" x14ac:dyDescent="0.3">
      <c r="F24948" t="s">
        <v>25919</v>
      </c>
    </row>
    <row r="24949" spans="6:6" x14ac:dyDescent="0.3">
      <c r="F24949" t="s">
        <v>25920</v>
      </c>
    </row>
    <row r="24950" spans="6:6" x14ac:dyDescent="0.3">
      <c r="F24950" t="s">
        <v>25921</v>
      </c>
    </row>
    <row r="24951" spans="6:6" x14ac:dyDescent="0.3">
      <c r="F24951" t="s">
        <v>25922</v>
      </c>
    </row>
    <row r="24952" spans="6:6" x14ac:dyDescent="0.3">
      <c r="F24952" t="s">
        <v>25923</v>
      </c>
    </row>
    <row r="24953" spans="6:6" x14ac:dyDescent="0.3">
      <c r="F24953" t="s">
        <v>25924</v>
      </c>
    </row>
    <row r="24954" spans="6:6" x14ac:dyDescent="0.3">
      <c r="F24954" t="s">
        <v>25925</v>
      </c>
    </row>
    <row r="24955" spans="6:6" x14ac:dyDescent="0.3">
      <c r="F24955" t="s">
        <v>25926</v>
      </c>
    </row>
    <row r="24956" spans="6:6" x14ac:dyDescent="0.3">
      <c r="F24956" t="s">
        <v>25927</v>
      </c>
    </row>
    <row r="24957" spans="6:6" x14ac:dyDescent="0.3">
      <c r="F24957" t="s">
        <v>25928</v>
      </c>
    </row>
    <row r="24958" spans="6:6" x14ac:dyDescent="0.3">
      <c r="F24958" t="s">
        <v>25929</v>
      </c>
    </row>
    <row r="24959" spans="6:6" x14ac:dyDescent="0.3">
      <c r="F24959" t="s">
        <v>25930</v>
      </c>
    </row>
    <row r="24960" spans="6:6" x14ac:dyDescent="0.3">
      <c r="F24960" t="s">
        <v>25931</v>
      </c>
    </row>
    <row r="24961" spans="6:6" x14ac:dyDescent="0.3">
      <c r="F24961" t="s">
        <v>25932</v>
      </c>
    </row>
    <row r="24962" spans="6:6" x14ac:dyDescent="0.3">
      <c r="F24962" t="s">
        <v>25933</v>
      </c>
    </row>
    <row r="24963" spans="6:6" x14ac:dyDescent="0.3">
      <c r="F24963" t="s">
        <v>25934</v>
      </c>
    </row>
    <row r="24964" spans="6:6" x14ac:dyDescent="0.3">
      <c r="F24964" t="s">
        <v>25935</v>
      </c>
    </row>
    <row r="24965" spans="6:6" x14ac:dyDescent="0.3">
      <c r="F24965" t="s">
        <v>25936</v>
      </c>
    </row>
    <row r="24966" spans="6:6" x14ac:dyDescent="0.3">
      <c r="F24966" t="s">
        <v>25937</v>
      </c>
    </row>
    <row r="24967" spans="6:6" x14ac:dyDescent="0.3">
      <c r="F24967" t="s">
        <v>25938</v>
      </c>
    </row>
    <row r="24968" spans="6:6" x14ac:dyDescent="0.3">
      <c r="F24968" t="s">
        <v>25939</v>
      </c>
    </row>
    <row r="24969" spans="6:6" x14ac:dyDescent="0.3">
      <c r="F24969" t="s">
        <v>25940</v>
      </c>
    </row>
    <row r="24970" spans="6:6" x14ac:dyDescent="0.3">
      <c r="F24970" t="s">
        <v>25941</v>
      </c>
    </row>
    <row r="24971" spans="6:6" x14ac:dyDescent="0.3">
      <c r="F24971" t="s">
        <v>25942</v>
      </c>
    </row>
    <row r="24972" spans="6:6" x14ac:dyDescent="0.3">
      <c r="F24972" t="s">
        <v>25943</v>
      </c>
    </row>
    <row r="24973" spans="6:6" x14ac:dyDescent="0.3">
      <c r="F24973" t="s">
        <v>25944</v>
      </c>
    </row>
    <row r="24974" spans="6:6" x14ac:dyDescent="0.3">
      <c r="F24974" t="s">
        <v>25945</v>
      </c>
    </row>
    <row r="24975" spans="6:6" x14ac:dyDescent="0.3">
      <c r="F24975" t="s">
        <v>25946</v>
      </c>
    </row>
    <row r="24976" spans="6:6" x14ac:dyDescent="0.3">
      <c r="F24976" t="s">
        <v>25947</v>
      </c>
    </row>
    <row r="24977" spans="6:6" x14ac:dyDescent="0.3">
      <c r="F24977" t="s">
        <v>25948</v>
      </c>
    </row>
    <row r="24978" spans="6:6" x14ac:dyDescent="0.3">
      <c r="F24978" t="s">
        <v>25949</v>
      </c>
    </row>
    <row r="24979" spans="6:6" x14ac:dyDescent="0.3">
      <c r="F24979" t="s">
        <v>25950</v>
      </c>
    </row>
    <row r="24980" spans="6:6" x14ac:dyDescent="0.3">
      <c r="F24980" t="s">
        <v>25951</v>
      </c>
    </row>
    <row r="24981" spans="6:6" x14ac:dyDescent="0.3">
      <c r="F24981" t="s">
        <v>25952</v>
      </c>
    </row>
    <row r="24982" spans="6:6" x14ac:dyDescent="0.3">
      <c r="F24982" t="s">
        <v>25953</v>
      </c>
    </row>
    <row r="24983" spans="6:6" x14ac:dyDescent="0.3">
      <c r="F24983" t="s">
        <v>25954</v>
      </c>
    </row>
    <row r="24984" spans="6:6" x14ac:dyDescent="0.3">
      <c r="F24984" t="s">
        <v>25955</v>
      </c>
    </row>
    <row r="24985" spans="6:6" x14ac:dyDescent="0.3">
      <c r="F24985" t="s">
        <v>25956</v>
      </c>
    </row>
    <row r="24986" spans="6:6" x14ac:dyDescent="0.3">
      <c r="F24986" t="s">
        <v>25957</v>
      </c>
    </row>
    <row r="24987" spans="6:6" x14ac:dyDescent="0.3">
      <c r="F24987" t="s">
        <v>25958</v>
      </c>
    </row>
    <row r="24988" spans="6:6" x14ac:dyDescent="0.3">
      <c r="F24988" t="s">
        <v>25959</v>
      </c>
    </row>
    <row r="24989" spans="6:6" x14ac:dyDescent="0.3">
      <c r="F24989" t="s">
        <v>25960</v>
      </c>
    </row>
    <row r="24990" spans="6:6" x14ac:dyDescent="0.3">
      <c r="F24990" t="s">
        <v>25961</v>
      </c>
    </row>
    <row r="24991" spans="6:6" x14ac:dyDescent="0.3">
      <c r="F24991" t="s">
        <v>25962</v>
      </c>
    </row>
    <row r="24992" spans="6:6" x14ac:dyDescent="0.3">
      <c r="F24992" t="s">
        <v>25963</v>
      </c>
    </row>
    <row r="24993" spans="6:6" x14ac:dyDescent="0.3">
      <c r="F24993" t="s">
        <v>25964</v>
      </c>
    </row>
    <row r="24994" spans="6:6" x14ac:dyDescent="0.3">
      <c r="F24994" t="s">
        <v>25965</v>
      </c>
    </row>
    <row r="24995" spans="6:6" x14ac:dyDescent="0.3">
      <c r="F24995" t="s">
        <v>25966</v>
      </c>
    </row>
    <row r="24996" spans="6:6" x14ac:dyDescent="0.3">
      <c r="F24996" t="s">
        <v>25967</v>
      </c>
    </row>
    <row r="24997" spans="6:6" x14ac:dyDescent="0.3">
      <c r="F24997" t="s">
        <v>25968</v>
      </c>
    </row>
    <row r="24998" spans="6:6" x14ac:dyDescent="0.3">
      <c r="F24998" t="s">
        <v>25969</v>
      </c>
    </row>
    <row r="24999" spans="6:6" x14ac:dyDescent="0.3">
      <c r="F24999" t="s">
        <v>25970</v>
      </c>
    </row>
    <row r="25000" spans="6:6" x14ac:dyDescent="0.3">
      <c r="F25000" t="s">
        <v>25971</v>
      </c>
    </row>
    <row r="25001" spans="6:6" x14ac:dyDescent="0.3">
      <c r="F25001" t="s">
        <v>25972</v>
      </c>
    </row>
    <row r="25002" spans="6:6" x14ac:dyDescent="0.3">
      <c r="F25002" t="s">
        <v>25973</v>
      </c>
    </row>
    <row r="25003" spans="6:6" x14ac:dyDescent="0.3">
      <c r="F25003" t="s">
        <v>25974</v>
      </c>
    </row>
    <row r="25004" spans="6:6" x14ac:dyDescent="0.3">
      <c r="F25004" t="s">
        <v>25975</v>
      </c>
    </row>
    <row r="25005" spans="6:6" x14ac:dyDescent="0.3">
      <c r="F25005" t="s">
        <v>25976</v>
      </c>
    </row>
    <row r="25006" spans="6:6" x14ac:dyDescent="0.3">
      <c r="F25006" t="s">
        <v>25977</v>
      </c>
    </row>
    <row r="25007" spans="6:6" x14ac:dyDescent="0.3">
      <c r="F25007" t="s">
        <v>25978</v>
      </c>
    </row>
    <row r="25008" spans="6:6" x14ac:dyDescent="0.3">
      <c r="F25008" t="s">
        <v>25979</v>
      </c>
    </row>
    <row r="25009" spans="6:6" x14ac:dyDescent="0.3">
      <c r="F25009" t="s">
        <v>25980</v>
      </c>
    </row>
    <row r="25010" spans="6:6" x14ac:dyDescent="0.3">
      <c r="F25010" t="s">
        <v>25981</v>
      </c>
    </row>
    <row r="25011" spans="6:6" x14ac:dyDescent="0.3">
      <c r="F25011" t="s">
        <v>25982</v>
      </c>
    </row>
    <row r="25012" spans="6:6" x14ac:dyDescent="0.3">
      <c r="F25012" t="s">
        <v>25983</v>
      </c>
    </row>
    <row r="25013" spans="6:6" x14ac:dyDescent="0.3">
      <c r="F25013" t="s">
        <v>25984</v>
      </c>
    </row>
    <row r="25014" spans="6:6" x14ac:dyDescent="0.3">
      <c r="F25014" t="s">
        <v>25985</v>
      </c>
    </row>
    <row r="25015" spans="6:6" x14ac:dyDescent="0.3">
      <c r="F25015" t="s">
        <v>25986</v>
      </c>
    </row>
    <row r="25016" spans="6:6" x14ac:dyDescent="0.3">
      <c r="F25016" t="s">
        <v>25987</v>
      </c>
    </row>
    <row r="25017" spans="6:6" x14ac:dyDescent="0.3">
      <c r="F25017" t="s">
        <v>25988</v>
      </c>
    </row>
    <row r="25018" spans="6:6" x14ac:dyDescent="0.3">
      <c r="F25018" t="s">
        <v>25989</v>
      </c>
    </row>
    <row r="25019" spans="6:6" x14ac:dyDescent="0.3">
      <c r="F25019" t="s">
        <v>25990</v>
      </c>
    </row>
    <row r="25020" spans="6:6" x14ac:dyDescent="0.3">
      <c r="F25020" t="s">
        <v>25991</v>
      </c>
    </row>
    <row r="25021" spans="6:6" x14ac:dyDescent="0.3">
      <c r="F25021" t="s">
        <v>25992</v>
      </c>
    </row>
    <row r="25022" spans="6:6" x14ac:dyDescent="0.3">
      <c r="F25022" t="s">
        <v>25993</v>
      </c>
    </row>
    <row r="25023" spans="6:6" x14ac:dyDescent="0.3">
      <c r="F25023" t="s">
        <v>25994</v>
      </c>
    </row>
    <row r="25024" spans="6:6" x14ac:dyDescent="0.3">
      <c r="F25024" t="s">
        <v>25995</v>
      </c>
    </row>
    <row r="25025" spans="6:6" x14ac:dyDescent="0.3">
      <c r="F25025" t="s">
        <v>25996</v>
      </c>
    </row>
    <row r="25026" spans="6:6" x14ac:dyDescent="0.3">
      <c r="F25026" t="s">
        <v>25997</v>
      </c>
    </row>
    <row r="25027" spans="6:6" x14ac:dyDescent="0.3">
      <c r="F25027" t="s">
        <v>25998</v>
      </c>
    </row>
    <row r="25028" spans="6:6" x14ac:dyDescent="0.3">
      <c r="F25028" t="s">
        <v>25999</v>
      </c>
    </row>
    <row r="25029" spans="6:6" x14ac:dyDescent="0.3">
      <c r="F25029" t="s">
        <v>26000</v>
      </c>
    </row>
    <row r="25030" spans="6:6" x14ac:dyDescent="0.3">
      <c r="F25030" t="s">
        <v>26001</v>
      </c>
    </row>
    <row r="25031" spans="6:6" x14ac:dyDescent="0.3">
      <c r="F25031" t="s">
        <v>26002</v>
      </c>
    </row>
    <row r="25032" spans="6:6" x14ac:dyDescent="0.3">
      <c r="F25032" t="s">
        <v>26003</v>
      </c>
    </row>
    <row r="25033" spans="6:6" x14ac:dyDescent="0.3">
      <c r="F25033" t="s">
        <v>26004</v>
      </c>
    </row>
    <row r="25034" spans="6:6" x14ac:dyDescent="0.3">
      <c r="F25034" t="s">
        <v>26005</v>
      </c>
    </row>
    <row r="25035" spans="6:6" x14ac:dyDescent="0.3">
      <c r="F25035" t="s">
        <v>26006</v>
      </c>
    </row>
    <row r="25036" spans="6:6" x14ac:dyDescent="0.3">
      <c r="F25036" t="s">
        <v>26007</v>
      </c>
    </row>
    <row r="25037" spans="6:6" x14ac:dyDescent="0.3">
      <c r="F25037" t="s">
        <v>26008</v>
      </c>
    </row>
    <row r="25038" spans="6:6" x14ac:dyDescent="0.3">
      <c r="F25038" t="s">
        <v>26009</v>
      </c>
    </row>
    <row r="25039" spans="6:6" x14ac:dyDescent="0.3">
      <c r="F25039" t="s">
        <v>26010</v>
      </c>
    </row>
    <row r="25040" spans="6:6" x14ac:dyDescent="0.3">
      <c r="F25040" t="s">
        <v>26011</v>
      </c>
    </row>
    <row r="25041" spans="6:6" x14ac:dyDescent="0.3">
      <c r="F25041" t="s">
        <v>26012</v>
      </c>
    </row>
    <row r="25042" spans="6:6" x14ac:dyDescent="0.3">
      <c r="F25042" t="s">
        <v>26013</v>
      </c>
    </row>
    <row r="25043" spans="6:6" x14ac:dyDescent="0.3">
      <c r="F25043" t="s">
        <v>26014</v>
      </c>
    </row>
    <row r="25044" spans="6:6" x14ac:dyDescent="0.3">
      <c r="F25044" t="s">
        <v>26015</v>
      </c>
    </row>
    <row r="25045" spans="6:6" x14ac:dyDescent="0.3">
      <c r="F25045" t="s">
        <v>26016</v>
      </c>
    </row>
    <row r="25046" spans="6:6" x14ac:dyDescent="0.3">
      <c r="F25046" t="s">
        <v>26017</v>
      </c>
    </row>
    <row r="25047" spans="6:6" x14ac:dyDescent="0.3">
      <c r="F25047" t="s">
        <v>26018</v>
      </c>
    </row>
    <row r="25048" spans="6:6" x14ac:dyDescent="0.3">
      <c r="F25048" t="s">
        <v>26019</v>
      </c>
    </row>
    <row r="25049" spans="6:6" x14ac:dyDescent="0.3">
      <c r="F25049" t="s">
        <v>26020</v>
      </c>
    </row>
    <row r="25050" spans="6:6" x14ac:dyDescent="0.3">
      <c r="F25050" t="s">
        <v>26021</v>
      </c>
    </row>
    <row r="25051" spans="6:6" x14ac:dyDescent="0.3">
      <c r="F25051" t="s">
        <v>26022</v>
      </c>
    </row>
    <row r="25052" spans="6:6" x14ac:dyDescent="0.3">
      <c r="F25052" t="s">
        <v>26023</v>
      </c>
    </row>
    <row r="25053" spans="6:6" x14ac:dyDescent="0.3">
      <c r="F25053" t="s">
        <v>26024</v>
      </c>
    </row>
    <row r="25054" spans="6:6" x14ac:dyDescent="0.3">
      <c r="F25054" t="s">
        <v>26025</v>
      </c>
    </row>
    <row r="25055" spans="6:6" x14ac:dyDescent="0.3">
      <c r="F25055" t="s">
        <v>26026</v>
      </c>
    </row>
    <row r="25056" spans="6:6" x14ac:dyDescent="0.3">
      <c r="F25056" t="s">
        <v>26027</v>
      </c>
    </row>
    <row r="25057" spans="6:6" x14ac:dyDescent="0.3">
      <c r="F25057" t="s">
        <v>26028</v>
      </c>
    </row>
    <row r="25058" spans="6:6" x14ac:dyDescent="0.3">
      <c r="F25058" t="s">
        <v>26029</v>
      </c>
    </row>
    <row r="25059" spans="6:6" x14ac:dyDescent="0.3">
      <c r="F25059" t="s">
        <v>26030</v>
      </c>
    </row>
    <row r="25060" spans="6:6" x14ac:dyDescent="0.3">
      <c r="F25060" t="s">
        <v>26031</v>
      </c>
    </row>
    <row r="25061" spans="6:6" x14ac:dyDescent="0.3">
      <c r="F25061" t="s">
        <v>26032</v>
      </c>
    </row>
    <row r="25062" spans="6:6" x14ac:dyDescent="0.3">
      <c r="F25062" t="s">
        <v>26033</v>
      </c>
    </row>
    <row r="25063" spans="6:6" x14ac:dyDescent="0.3">
      <c r="F25063" t="s">
        <v>26034</v>
      </c>
    </row>
    <row r="25064" spans="6:6" x14ac:dyDescent="0.3">
      <c r="F25064" t="s">
        <v>26035</v>
      </c>
    </row>
    <row r="25065" spans="6:6" x14ac:dyDescent="0.3">
      <c r="F25065" t="s">
        <v>26036</v>
      </c>
    </row>
    <row r="25066" spans="6:6" x14ac:dyDescent="0.3">
      <c r="F25066" t="s">
        <v>26037</v>
      </c>
    </row>
    <row r="25067" spans="6:6" x14ac:dyDescent="0.3">
      <c r="F25067" t="s">
        <v>26038</v>
      </c>
    </row>
    <row r="25068" spans="6:6" x14ac:dyDescent="0.3">
      <c r="F25068" t="s">
        <v>26039</v>
      </c>
    </row>
    <row r="25069" spans="6:6" x14ac:dyDescent="0.3">
      <c r="F25069" t="s">
        <v>26040</v>
      </c>
    </row>
    <row r="25070" spans="6:6" x14ac:dyDescent="0.3">
      <c r="F25070" t="s">
        <v>26041</v>
      </c>
    </row>
    <row r="25071" spans="6:6" x14ac:dyDescent="0.3">
      <c r="F25071" t="s">
        <v>26042</v>
      </c>
    </row>
    <row r="25072" spans="6:6" x14ac:dyDescent="0.3">
      <c r="F25072" t="s">
        <v>26043</v>
      </c>
    </row>
    <row r="25073" spans="6:6" x14ac:dyDescent="0.3">
      <c r="F25073" t="s">
        <v>26044</v>
      </c>
    </row>
    <row r="25074" spans="6:6" x14ac:dyDescent="0.3">
      <c r="F25074" t="s">
        <v>26045</v>
      </c>
    </row>
    <row r="25075" spans="6:6" x14ac:dyDescent="0.3">
      <c r="F25075" t="s">
        <v>26046</v>
      </c>
    </row>
    <row r="25076" spans="6:6" x14ac:dyDescent="0.3">
      <c r="F25076" t="s">
        <v>26047</v>
      </c>
    </row>
    <row r="25077" spans="6:6" x14ac:dyDescent="0.3">
      <c r="F25077" t="s">
        <v>26048</v>
      </c>
    </row>
    <row r="25078" spans="6:6" x14ac:dyDescent="0.3">
      <c r="F25078" t="s">
        <v>26049</v>
      </c>
    </row>
    <row r="25079" spans="6:6" x14ac:dyDescent="0.3">
      <c r="F25079" t="s">
        <v>26050</v>
      </c>
    </row>
    <row r="25080" spans="6:6" x14ac:dyDescent="0.3">
      <c r="F25080" t="s">
        <v>26051</v>
      </c>
    </row>
    <row r="25081" spans="6:6" x14ac:dyDescent="0.3">
      <c r="F25081" t="s">
        <v>26052</v>
      </c>
    </row>
    <row r="25082" spans="6:6" x14ac:dyDescent="0.3">
      <c r="F25082" t="s">
        <v>26053</v>
      </c>
    </row>
    <row r="25083" spans="6:6" x14ac:dyDescent="0.3">
      <c r="F25083" t="s">
        <v>26054</v>
      </c>
    </row>
    <row r="25084" spans="6:6" x14ac:dyDescent="0.3">
      <c r="F25084" t="s">
        <v>26055</v>
      </c>
    </row>
    <row r="25085" spans="6:6" x14ac:dyDescent="0.3">
      <c r="F25085" t="s">
        <v>26056</v>
      </c>
    </row>
    <row r="25086" spans="6:6" x14ac:dyDescent="0.3">
      <c r="F25086" t="s">
        <v>26057</v>
      </c>
    </row>
    <row r="25087" spans="6:6" x14ac:dyDescent="0.3">
      <c r="F25087" t="s">
        <v>26058</v>
      </c>
    </row>
    <row r="25088" spans="6:6" x14ac:dyDescent="0.3">
      <c r="F25088" t="s">
        <v>26059</v>
      </c>
    </row>
    <row r="25089" spans="6:6" x14ac:dyDescent="0.3">
      <c r="F25089" t="s">
        <v>26060</v>
      </c>
    </row>
    <row r="25090" spans="6:6" x14ac:dyDescent="0.3">
      <c r="F25090" t="s">
        <v>26061</v>
      </c>
    </row>
    <row r="25091" spans="6:6" x14ac:dyDescent="0.3">
      <c r="F25091" t="s">
        <v>26062</v>
      </c>
    </row>
    <row r="25092" spans="6:6" x14ac:dyDescent="0.3">
      <c r="F25092" t="s">
        <v>26063</v>
      </c>
    </row>
    <row r="25093" spans="6:6" x14ac:dyDescent="0.3">
      <c r="F25093" t="s">
        <v>26064</v>
      </c>
    </row>
    <row r="25094" spans="6:6" x14ac:dyDescent="0.3">
      <c r="F25094" t="s">
        <v>26065</v>
      </c>
    </row>
    <row r="25095" spans="6:6" x14ac:dyDescent="0.3">
      <c r="F25095" t="s">
        <v>26066</v>
      </c>
    </row>
    <row r="25096" spans="6:6" x14ac:dyDescent="0.3">
      <c r="F25096" t="s">
        <v>26067</v>
      </c>
    </row>
    <row r="25097" spans="6:6" x14ac:dyDescent="0.3">
      <c r="F25097" t="s">
        <v>26068</v>
      </c>
    </row>
    <row r="25098" spans="6:6" x14ac:dyDescent="0.3">
      <c r="F25098" t="s">
        <v>26069</v>
      </c>
    </row>
    <row r="25099" spans="6:6" x14ac:dyDescent="0.3">
      <c r="F25099" t="s">
        <v>26070</v>
      </c>
    </row>
    <row r="25100" spans="6:6" x14ac:dyDescent="0.3">
      <c r="F25100" t="s">
        <v>26071</v>
      </c>
    </row>
    <row r="25101" spans="6:6" x14ac:dyDescent="0.3">
      <c r="F25101" t="s">
        <v>26072</v>
      </c>
    </row>
    <row r="25102" spans="6:6" x14ac:dyDescent="0.3">
      <c r="F25102" t="s">
        <v>26073</v>
      </c>
    </row>
    <row r="25103" spans="6:6" x14ac:dyDescent="0.3">
      <c r="F25103" t="s">
        <v>26074</v>
      </c>
    </row>
    <row r="25104" spans="6:6" x14ac:dyDescent="0.3">
      <c r="F25104" t="s">
        <v>26075</v>
      </c>
    </row>
    <row r="25105" spans="6:6" x14ac:dyDescent="0.3">
      <c r="F25105" t="s">
        <v>26076</v>
      </c>
    </row>
    <row r="25106" spans="6:6" x14ac:dyDescent="0.3">
      <c r="F25106" t="s">
        <v>26077</v>
      </c>
    </row>
    <row r="25107" spans="6:6" x14ac:dyDescent="0.3">
      <c r="F25107" t="s">
        <v>26078</v>
      </c>
    </row>
    <row r="25108" spans="6:6" x14ac:dyDescent="0.3">
      <c r="F25108" t="s">
        <v>26079</v>
      </c>
    </row>
    <row r="25109" spans="6:6" x14ac:dyDescent="0.3">
      <c r="F25109" t="s">
        <v>26080</v>
      </c>
    </row>
    <row r="25110" spans="6:6" x14ac:dyDescent="0.3">
      <c r="F25110" t="s">
        <v>26081</v>
      </c>
    </row>
    <row r="25111" spans="6:6" x14ac:dyDescent="0.3">
      <c r="F25111" t="s">
        <v>26082</v>
      </c>
    </row>
    <row r="25112" spans="6:6" x14ac:dyDescent="0.3">
      <c r="F25112" t="s">
        <v>26083</v>
      </c>
    </row>
    <row r="25113" spans="6:6" x14ac:dyDescent="0.3">
      <c r="F25113" t="s">
        <v>26084</v>
      </c>
    </row>
    <row r="25114" spans="6:6" x14ac:dyDescent="0.3">
      <c r="F25114" t="s">
        <v>26085</v>
      </c>
    </row>
    <row r="25115" spans="6:6" x14ac:dyDescent="0.3">
      <c r="F25115" t="s">
        <v>26086</v>
      </c>
    </row>
    <row r="25116" spans="6:6" x14ac:dyDescent="0.3">
      <c r="F25116" t="s">
        <v>26087</v>
      </c>
    </row>
    <row r="25117" spans="6:6" x14ac:dyDescent="0.3">
      <c r="F25117" t="s">
        <v>26088</v>
      </c>
    </row>
    <row r="25118" spans="6:6" x14ac:dyDescent="0.3">
      <c r="F25118" t="s">
        <v>26089</v>
      </c>
    </row>
    <row r="25119" spans="6:6" x14ac:dyDescent="0.3">
      <c r="F25119" t="s">
        <v>26090</v>
      </c>
    </row>
    <row r="25120" spans="6:6" x14ac:dyDescent="0.3">
      <c r="F25120" t="s">
        <v>26091</v>
      </c>
    </row>
    <row r="25121" spans="6:6" x14ac:dyDescent="0.3">
      <c r="F25121" t="s">
        <v>26092</v>
      </c>
    </row>
    <row r="25122" spans="6:6" x14ac:dyDescent="0.3">
      <c r="F25122" t="s">
        <v>26093</v>
      </c>
    </row>
    <row r="25123" spans="6:6" x14ac:dyDescent="0.3">
      <c r="F25123" t="s">
        <v>26094</v>
      </c>
    </row>
    <row r="25124" spans="6:6" x14ac:dyDescent="0.3">
      <c r="F25124" t="s">
        <v>26095</v>
      </c>
    </row>
    <row r="25125" spans="6:6" x14ac:dyDescent="0.3">
      <c r="F25125" t="s">
        <v>26096</v>
      </c>
    </row>
    <row r="25126" spans="6:6" x14ac:dyDescent="0.3">
      <c r="F25126" t="s">
        <v>26097</v>
      </c>
    </row>
    <row r="25127" spans="6:6" x14ac:dyDescent="0.3">
      <c r="F25127" t="s">
        <v>26098</v>
      </c>
    </row>
    <row r="25128" spans="6:6" x14ac:dyDescent="0.3">
      <c r="F25128" t="s">
        <v>26099</v>
      </c>
    </row>
    <row r="25129" spans="6:6" x14ac:dyDescent="0.3">
      <c r="F25129" t="s">
        <v>26100</v>
      </c>
    </row>
    <row r="25130" spans="6:6" x14ac:dyDescent="0.3">
      <c r="F25130" t="s">
        <v>26101</v>
      </c>
    </row>
    <row r="25131" spans="6:6" x14ac:dyDescent="0.3">
      <c r="F25131" t="s">
        <v>26102</v>
      </c>
    </row>
    <row r="25132" spans="6:6" x14ac:dyDescent="0.3">
      <c r="F25132" t="s">
        <v>26103</v>
      </c>
    </row>
    <row r="25133" spans="6:6" x14ac:dyDescent="0.3">
      <c r="F25133" t="s">
        <v>26104</v>
      </c>
    </row>
    <row r="25134" spans="6:6" x14ac:dyDescent="0.3">
      <c r="F25134" t="s">
        <v>26105</v>
      </c>
    </row>
    <row r="25135" spans="6:6" x14ac:dyDescent="0.3">
      <c r="F25135" t="s">
        <v>26106</v>
      </c>
    </row>
    <row r="25136" spans="6:6" x14ac:dyDescent="0.3">
      <c r="F25136" t="s">
        <v>26107</v>
      </c>
    </row>
    <row r="25137" spans="6:6" x14ac:dyDescent="0.3">
      <c r="F25137" t="s">
        <v>26108</v>
      </c>
    </row>
    <row r="25138" spans="6:6" x14ac:dyDescent="0.3">
      <c r="F25138" t="s">
        <v>26109</v>
      </c>
    </row>
    <row r="25139" spans="6:6" x14ac:dyDescent="0.3">
      <c r="F25139" t="s">
        <v>26110</v>
      </c>
    </row>
    <row r="25140" spans="6:6" x14ac:dyDescent="0.3">
      <c r="F25140" t="s">
        <v>26111</v>
      </c>
    </row>
    <row r="25141" spans="6:6" x14ac:dyDescent="0.3">
      <c r="F25141" t="s">
        <v>26112</v>
      </c>
    </row>
    <row r="25142" spans="6:6" x14ac:dyDescent="0.3">
      <c r="F25142" t="s">
        <v>26113</v>
      </c>
    </row>
    <row r="25143" spans="6:6" x14ac:dyDescent="0.3">
      <c r="F25143" t="s">
        <v>26114</v>
      </c>
    </row>
    <row r="25144" spans="6:6" x14ac:dyDescent="0.3">
      <c r="F25144" t="s">
        <v>26115</v>
      </c>
    </row>
    <row r="25145" spans="6:6" x14ac:dyDescent="0.3">
      <c r="F25145" t="s">
        <v>26116</v>
      </c>
    </row>
    <row r="25146" spans="6:6" x14ac:dyDescent="0.3">
      <c r="F25146" t="s">
        <v>26117</v>
      </c>
    </row>
    <row r="25147" spans="6:6" x14ac:dyDescent="0.3">
      <c r="F25147" t="s">
        <v>26118</v>
      </c>
    </row>
    <row r="25148" spans="6:6" x14ac:dyDescent="0.3">
      <c r="F25148" t="s">
        <v>26119</v>
      </c>
    </row>
    <row r="25149" spans="6:6" x14ac:dyDescent="0.3">
      <c r="F25149" t="s">
        <v>26120</v>
      </c>
    </row>
    <row r="25150" spans="6:6" x14ac:dyDescent="0.3">
      <c r="F25150" t="s">
        <v>26121</v>
      </c>
    </row>
    <row r="25151" spans="6:6" x14ac:dyDescent="0.3">
      <c r="F25151" t="s">
        <v>26122</v>
      </c>
    </row>
    <row r="25152" spans="6:6" x14ac:dyDescent="0.3">
      <c r="F25152" t="s">
        <v>26123</v>
      </c>
    </row>
    <row r="25153" spans="6:6" x14ac:dyDescent="0.3">
      <c r="F25153" t="s">
        <v>26124</v>
      </c>
    </row>
    <row r="25154" spans="6:6" x14ac:dyDescent="0.3">
      <c r="F25154" t="s">
        <v>26125</v>
      </c>
    </row>
    <row r="25155" spans="6:6" x14ac:dyDescent="0.3">
      <c r="F25155" t="s">
        <v>26126</v>
      </c>
    </row>
    <row r="25156" spans="6:6" x14ac:dyDescent="0.3">
      <c r="F25156" t="s">
        <v>26127</v>
      </c>
    </row>
    <row r="25157" spans="6:6" x14ac:dyDescent="0.3">
      <c r="F25157" t="s">
        <v>26128</v>
      </c>
    </row>
    <row r="25158" spans="6:6" x14ac:dyDescent="0.3">
      <c r="F25158" t="s">
        <v>26129</v>
      </c>
    </row>
    <row r="25159" spans="6:6" x14ac:dyDescent="0.3">
      <c r="F25159" t="s">
        <v>26130</v>
      </c>
    </row>
    <row r="25160" spans="6:6" x14ac:dyDescent="0.3">
      <c r="F25160" t="s">
        <v>26131</v>
      </c>
    </row>
    <row r="25161" spans="6:6" x14ac:dyDescent="0.3">
      <c r="F25161" t="s">
        <v>26132</v>
      </c>
    </row>
    <row r="25162" spans="6:6" x14ac:dyDescent="0.3">
      <c r="F25162" t="s">
        <v>26133</v>
      </c>
    </row>
    <row r="25163" spans="6:6" x14ac:dyDescent="0.3">
      <c r="F25163" t="s">
        <v>26134</v>
      </c>
    </row>
    <row r="25164" spans="6:6" x14ac:dyDescent="0.3">
      <c r="F25164" t="s">
        <v>26135</v>
      </c>
    </row>
    <row r="25165" spans="6:6" x14ac:dyDescent="0.3">
      <c r="F25165" t="s">
        <v>26136</v>
      </c>
    </row>
    <row r="25166" spans="6:6" x14ac:dyDescent="0.3">
      <c r="F25166" t="s">
        <v>26137</v>
      </c>
    </row>
    <row r="25167" spans="6:6" x14ac:dyDescent="0.3">
      <c r="F25167" t="s">
        <v>26138</v>
      </c>
    </row>
    <row r="25168" spans="6:6" x14ac:dyDescent="0.3">
      <c r="F25168" t="s">
        <v>26139</v>
      </c>
    </row>
    <row r="25169" spans="6:6" x14ac:dyDescent="0.3">
      <c r="F25169" t="s">
        <v>26140</v>
      </c>
    </row>
    <row r="25170" spans="6:6" x14ac:dyDescent="0.3">
      <c r="F25170" t="s">
        <v>26141</v>
      </c>
    </row>
    <row r="25171" spans="6:6" x14ac:dyDescent="0.3">
      <c r="F25171" t="s">
        <v>26142</v>
      </c>
    </row>
    <row r="25172" spans="6:6" x14ac:dyDescent="0.3">
      <c r="F25172" t="s">
        <v>26143</v>
      </c>
    </row>
    <row r="25173" spans="6:6" x14ac:dyDescent="0.3">
      <c r="F25173" t="s">
        <v>26144</v>
      </c>
    </row>
    <row r="25174" spans="6:6" x14ac:dyDescent="0.3">
      <c r="F25174" t="s">
        <v>26145</v>
      </c>
    </row>
    <row r="25175" spans="6:6" x14ac:dyDescent="0.3">
      <c r="F25175" t="s">
        <v>26146</v>
      </c>
    </row>
    <row r="25176" spans="6:6" x14ac:dyDescent="0.3">
      <c r="F25176" t="s">
        <v>26147</v>
      </c>
    </row>
    <row r="25177" spans="6:6" x14ac:dyDescent="0.3">
      <c r="F25177" t="s">
        <v>26148</v>
      </c>
    </row>
    <row r="25178" spans="6:6" x14ac:dyDescent="0.3">
      <c r="F25178" t="s">
        <v>26149</v>
      </c>
    </row>
    <row r="25179" spans="6:6" x14ac:dyDescent="0.3">
      <c r="F25179" t="s">
        <v>26150</v>
      </c>
    </row>
    <row r="25180" spans="6:6" x14ac:dyDescent="0.3">
      <c r="F25180" t="s">
        <v>26151</v>
      </c>
    </row>
    <row r="25181" spans="6:6" x14ac:dyDescent="0.3">
      <c r="F25181" t="s">
        <v>26152</v>
      </c>
    </row>
    <row r="25182" spans="6:6" x14ac:dyDescent="0.3">
      <c r="F25182" t="s">
        <v>26153</v>
      </c>
    </row>
    <row r="25183" spans="6:6" x14ac:dyDescent="0.3">
      <c r="F25183" t="s">
        <v>26154</v>
      </c>
    </row>
    <row r="25184" spans="6:6" x14ac:dyDescent="0.3">
      <c r="F25184" t="s">
        <v>26155</v>
      </c>
    </row>
    <row r="25185" spans="6:6" x14ac:dyDescent="0.3">
      <c r="F25185" t="s">
        <v>26156</v>
      </c>
    </row>
    <row r="25186" spans="6:6" x14ac:dyDescent="0.3">
      <c r="F25186" t="s">
        <v>26157</v>
      </c>
    </row>
    <row r="25187" spans="6:6" x14ac:dyDescent="0.3">
      <c r="F25187" t="s">
        <v>26158</v>
      </c>
    </row>
    <row r="25188" spans="6:6" x14ac:dyDescent="0.3">
      <c r="F25188" t="s">
        <v>26159</v>
      </c>
    </row>
    <row r="25189" spans="6:6" x14ac:dyDescent="0.3">
      <c r="F25189" t="s">
        <v>26160</v>
      </c>
    </row>
    <row r="25190" spans="6:6" x14ac:dyDescent="0.3">
      <c r="F25190" t="s">
        <v>26161</v>
      </c>
    </row>
    <row r="25191" spans="6:6" x14ac:dyDescent="0.3">
      <c r="F25191" t="s">
        <v>26162</v>
      </c>
    </row>
    <row r="25192" spans="6:6" x14ac:dyDescent="0.3">
      <c r="F25192" t="s">
        <v>26163</v>
      </c>
    </row>
    <row r="25193" spans="6:6" x14ac:dyDescent="0.3">
      <c r="F25193" t="s">
        <v>26164</v>
      </c>
    </row>
    <row r="25194" spans="6:6" x14ac:dyDescent="0.3">
      <c r="F25194" t="s">
        <v>26165</v>
      </c>
    </row>
    <row r="25195" spans="6:6" x14ac:dyDescent="0.3">
      <c r="F25195" t="s">
        <v>26166</v>
      </c>
    </row>
    <row r="25196" spans="6:6" x14ac:dyDescent="0.3">
      <c r="F25196" t="s">
        <v>26167</v>
      </c>
    </row>
    <row r="25197" spans="6:6" x14ac:dyDescent="0.3">
      <c r="F25197" t="s">
        <v>26168</v>
      </c>
    </row>
    <row r="25198" spans="6:6" x14ac:dyDescent="0.3">
      <c r="F25198" t="s">
        <v>26169</v>
      </c>
    </row>
    <row r="25199" spans="6:6" x14ac:dyDescent="0.3">
      <c r="F25199" t="s">
        <v>26170</v>
      </c>
    </row>
    <row r="25200" spans="6:6" x14ac:dyDescent="0.3">
      <c r="F25200" t="s">
        <v>26171</v>
      </c>
    </row>
    <row r="25201" spans="6:6" x14ac:dyDescent="0.3">
      <c r="F25201" t="s">
        <v>26172</v>
      </c>
    </row>
    <row r="25202" spans="6:6" x14ac:dyDescent="0.3">
      <c r="F25202" t="s">
        <v>26173</v>
      </c>
    </row>
    <row r="25203" spans="6:6" x14ac:dyDescent="0.3">
      <c r="F25203" t="s">
        <v>26174</v>
      </c>
    </row>
    <row r="25204" spans="6:6" x14ac:dyDescent="0.3">
      <c r="F25204" t="s">
        <v>26175</v>
      </c>
    </row>
    <row r="25205" spans="6:6" x14ac:dyDescent="0.3">
      <c r="F25205" t="s">
        <v>26176</v>
      </c>
    </row>
    <row r="25206" spans="6:6" x14ac:dyDescent="0.3">
      <c r="F25206" t="s">
        <v>26177</v>
      </c>
    </row>
    <row r="25207" spans="6:6" x14ac:dyDescent="0.3">
      <c r="F25207" t="s">
        <v>26178</v>
      </c>
    </row>
    <row r="25208" spans="6:6" x14ac:dyDescent="0.3">
      <c r="F25208" t="s">
        <v>26179</v>
      </c>
    </row>
    <row r="25209" spans="6:6" x14ac:dyDescent="0.3">
      <c r="F25209" t="s">
        <v>26180</v>
      </c>
    </row>
    <row r="25210" spans="6:6" x14ac:dyDescent="0.3">
      <c r="F25210" t="s">
        <v>26181</v>
      </c>
    </row>
    <row r="25211" spans="6:6" x14ac:dyDescent="0.3">
      <c r="F25211" t="s">
        <v>26182</v>
      </c>
    </row>
    <row r="25212" spans="6:6" x14ac:dyDescent="0.3">
      <c r="F25212" t="s">
        <v>26183</v>
      </c>
    </row>
    <row r="25213" spans="6:6" x14ac:dyDescent="0.3">
      <c r="F25213" t="s">
        <v>26184</v>
      </c>
    </row>
    <row r="25214" spans="6:6" x14ac:dyDescent="0.3">
      <c r="F25214" t="s">
        <v>26185</v>
      </c>
    </row>
    <row r="25215" spans="6:6" x14ac:dyDescent="0.3">
      <c r="F25215" t="s">
        <v>26186</v>
      </c>
    </row>
    <row r="25216" spans="6:6" x14ac:dyDescent="0.3">
      <c r="F25216" t="s">
        <v>26187</v>
      </c>
    </row>
    <row r="25217" spans="6:6" x14ac:dyDescent="0.3">
      <c r="F25217" t="s">
        <v>26188</v>
      </c>
    </row>
    <row r="25218" spans="6:6" x14ac:dyDescent="0.3">
      <c r="F25218" t="s">
        <v>26189</v>
      </c>
    </row>
    <row r="25219" spans="6:6" x14ac:dyDescent="0.3">
      <c r="F25219" t="s">
        <v>26190</v>
      </c>
    </row>
    <row r="25220" spans="6:6" x14ac:dyDescent="0.3">
      <c r="F25220" t="s">
        <v>26191</v>
      </c>
    </row>
    <row r="25221" spans="6:6" x14ac:dyDescent="0.3">
      <c r="F25221" t="s">
        <v>26192</v>
      </c>
    </row>
    <row r="25222" spans="6:6" x14ac:dyDescent="0.3">
      <c r="F25222" t="s">
        <v>26193</v>
      </c>
    </row>
    <row r="25223" spans="6:6" x14ac:dyDescent="0.3">
      <c r="F25223" t="s">
        <v>26194</v>
      </c>
    </row>
    <row r="25224" spans="6:6" x14ac:dyDescent="0.3">
      <c r="F25224" t="s">
        <v>26195</v>
      </c>
    </row>
    <row r="25225" spans="6:6" x14ac:dyDescent="0.3">
      <c r="F25225" t="s">
        <v>26196</v>
      </c>
    </row>
    <row r="25226" spans="6:6" x14ac:dyDescent="0.3">
      <c r="F25226" t="s">
        <v>26197</v>
      </c>
    </row>
    <row r="25227" spans="6:6" x14ac:dyDescent="0.3">
      <c r="F25227" t="s">
        <v>26198</v>
      </c>
    </row>
    <row r="25228" spans="6:6" x14ac:dyDescent="0.3">
      <c r="F25228" t="s">
        <v>26199</v>
      </c>
    </row>
    <row r="25229" spans="6:6" x14ac:dyDescent="0.3">
      <c r="F25229" t="s">
        <v>26200</v>
      </c>
    </row>
    <row r="25230" spans="6:6" x14ac:dyDescent="0.3">
      <c r="F25230" t="s">
        <v>26201</v>
      </c>
    </row>
    <row r="25231" spans="6:6" x14ac:dyDescent="0.3">
      <c r="F25231" t="s">
        <v>26202</v>
      </c>
    </row>
    <row r="25232" spans="6:6" x14ac:dyDescent="0.3">
      <c r="F25232" t="s">
        <v>26203</v>
      </c>
    </row>
    <row r="25233" spans="6:6" x14ac:dyDescent="0.3">
      <c r="F25233" t="s">
        <v>26204</v>
      </c>
    </row>
    <row r="25234" spans="6:6" x14ac:dyDescent="0.3">
      <c r="F25234" t="s">
        <v>26205</v>
      </c>
    </row>
    <row r="25235" spans="6:6" x14ac:dyDescent="0.3">
      <c r="F25235" t="s">
        <v>26206</v>
      </c>
    </row>
    <row r="25236" spans="6:6" x14ac:dyDescent="0.3">
      <c r="F25236" t="s">
        <v>26207</v>
      </c>
    </row>
    <row r="25237" spans="6:6" x14ac:dyDescent="0.3">
      <c r="F25237" t="s">
        <v>26208</v>
      </c>
    </row>
    <row r="25238" spans="6:6" x14ac:dyDescent="0.3">
      <c r="F25238" t="s">
        <v>26209</v>
      </c>
    </row>
    <row r="25239" spans="6:6" x14ac:dyDescent="0.3">
      <c r="F25239" t="s">
        <v>26210</v>
      </c>
    </row>
    <row r="25240" spans="6:6" x14ac:dyDescent="0.3">
      <c r="F25240" t="s">
        <v>26211</v>
      </c>
    </row>
    <row r="25241" spans="6:6" x14ac:dyDescent="0.3">
      <c r="F25241" t="s">
        <v>26212</v>
      </c>
    </row>
    <row r="25242" spans="6:6" x14ac:dyDescent="0.3">
      <c r="F25242" t="s">
        <v>26213</v>
      </c>
    </row>
    <row r="25243" spans="6:6" x14ac:dyDescent="0.3">
      <c r="F25243" t="s">
        <v>26214</v>
      </c>
    </row>
    <row r="25244" spans="6:6" x14ac:dyDescent="0.3">
      <c r="F25244" t="s">
        <v>26215</v>
      </c>
    </row>
    <row r="25245" spans="6:6" x14ac:dyDescent="0.3">
      <c r="F25245" t="s">
        <v>26216</v>
      </c>
    </row>
    <row r="25246" spans="6:6" x14ac:dyDescent="0.3">
      <c r="F25246" t="s">
        <v>26217</v>
      </c>
    </row>
    <row r="25247" spans="6:6" x14ac:dyDescent="0.3">
      <c r="F25247" t="s">
        <v>26218</v>
      </c>
    </row>
    <row r="25248" spans="6:6" x14ac:dyDescent="0.3">
      <c r="F25248" t="s">
        <v>26219</v>
      </c>
    </row>
    <row r="25249" spans="6:6" x14ac:dyDescent="0.3">
      <c r="F25249" t="s">
        <v>26220</v>
      </c>
    </row>
    <row r="25250" spans="6:6" x14ac:dyDescent="0.3">
      <c r="F25250" t="s">
        <v>26221</v>
      </c>
    </row>
    <row r="25251" spans="6:6" x14ac:dyDescent="0.3">
      <c r="F25251" t="s">
        <v>26222</v>
      </c>
    </row>
    <row r="25252" spans="6:6" x14ac:dyDescent="0.3">
      <c r="F25252" t="s">
        <v>26223</v>
      </c>
    </row>
    <row r="25253" spans="6:6" x14ac:dyDescent="0.3">
      <c r="F25253" t="s">
        <v>26224</v>
      </c>
    </row>
    <row r="25254" spans="6:6" x14ac:dyDescent="0.3">
      <c r="F25254" t="s">
        <v>26225</v>
      </c>
    </row>
    <row r="25255" spans="6:6" x14ac:dyDescent="0.3">
      <c r="F25255" t="s">
        <v>26226</v>
      </c>
    </row>
    <row r="25256" spans="6:6" x14ac:dyDescent="0.3">
      <c r="F25256" t="s">
        <v>26227</v>
      </c>
    </row>
    <row r="25257" spans="6:6" x14ac:dyDescent="0.3">
      <c r="F25257" t="s">
        <v>26228</v>
      </c>
    </row>
    <row r="25258" spans="6:6" x14ac:dyDescent="0.3">
      <c r="F25258" t="s">
        <v>26229</v>
      </c>
    </row>
    <row r="25259" spans="6:6" x14ac:dyDescent="0.3">
      <c r="F25259" t="s">
        <v>26230</v>
      </c>
    </row>
    <row r="25260" spans="6:6" x14ac:dyDescent="0.3">
      <c r="F25260" t="s">
        <v>26231</v>
      </c>
    </row>
    <row r="25261" spans="6:6" x14ac:dyDescent="0.3">
      <c r="F25261" t="s">
        <v>26232</v>
      </c>
    </row>
    <row r="25262" spans="6:6" x14ac:dyDescent="0.3">
      <c r="F25262" t="s">
        <v>26233</v>
      </c>
    </row>
    <row r="25263" spans="6:6" x14ac:dyDescent="0.3">
      <c r="F25263" t="s">
        <v>26234</v>
      </c>
    </row>
    <row r="25264" spans="6:6" x14ac:dyDescent="0.3">
      <c r="F25264" t="s">
        <v>26235</v>
      </c>
    </row>
    <row r="25265" spans="6:6" x14ac:dyDescent="0.3">
      <c r="F25265" t="s">
        <v>26236</v>
      </c>
    </row>
    <row r="25266" spans="6:6" x14ac:dyDescent="0.3">
      <c r="F25266" t="s">
        <v>26237</v>
      </c>
    </row>
    <row r="25267" spans="6:6" x14ac:dyDescent="0.3">
      <c r="F25267" t="s">
        <v>26238</v>
      </c>
    </row>
    <row r="25268" spans="6:6" x14ac:dyDescent="0.3">
      <c r="F25268" t="s">
        <v>26239</v>
      </c>
    </row>
    <row r="25269" spans="6:6" x14ac:dyDescent="0.3">
      <c r="F25269" t="s">
        <v>26240</v>
      </c>
    </row>
    <row r="25270" spans="6:6" x14ac:dyDescent="0.3">
      <c r="F25270" t="s">
        <v>26241</v>
      </c>
    </row>
    <row r="25271" spans="6:6" x14ac:dyDescent="0.3">
      <c r="F25271" t="s">
        <v>26242</v>
      </c>
    </row>
    <row r="25272" spans="6:6" x14ac:dyDescent="0.3">
      <c r="F25272" t="s">
        <v>26243</v>
      </c>
    </row>
    <row r="25273" spans="6:6" x14ac:dyDescent="0.3">
      <c r="F25273" t="s">
        <v>26244</v>
      </c>
    </row>
    <row r="25274" spans="6:6" x14ac:dyDescent="0.3">
      <c r="F25274" t="s">
        <v>26245</v>
      </c>
    </row>
    <row r="25275" spans="6:6" x14ac:dyDescent="0.3">
      <c r="F25275" t="s">
        <v>26246</v>
      </c>
    </row>
    <row r="25276" spans="6:6" x14ac:dyDescent="0.3">
      <c r="F25276" t="s">
        <v>26247</v>
      </c>
    </row>
    <row r="25277" spans="6:6" x14ac:dyDescent="0.3">
      <c r="F25277" t="s">
        <v>26248</v>
      </c>
    </row>
    <row r="25278" spans="6:6" x14ac:dyDescent="0.3">
      <c r="F25278" t="s">
        <v>26249</v>
      </c>
    </row>
    <row r="25279" spans="6:6" x14ac:dyDescent="0.3">
      <c r="F25279" t="s">
        <v>26250</v>
      </c>
    </row>
    <row r="25280" spans="6:6" x14ac:dyDescent="0.3">
      <c r="F25280" t="s">
        <v>26251</v>
      </c>
    </row>
    <row r="25281" spans="6:6" x14ac:dyDescent="0.3">
      <c r="F25281" t="s">
        <v>26252</v>
      </c>
    </row>
    <row r="25282" spans="6:6" x14ac:dyDescent="0.3">
      <c r="F25282" t="s">
        <v>26253</v>
      </c>
    </row>
    <row r="25283" spans="6:6" x14ac:dyDescent="0.3">
      <c r="F25283" t="s">
        <v>26254</v>
      </c>
    </row>
    <row r="25284" spans="6:6" x14ac:dyDescent="0.3">
      <c r="F25284" t="s">
        <v>26255</v>
      </c>
    </row>
    <row r="25285" spans="6:6" x14ac:dyDescent="0.3">
      <c r="F25285" t="s">
        <v>26256</v>
      </c>
    </row>
    <row r="25286" spans="6:6" x14ac:dyDescent="0.3">
      <c r="F25286" t="s">
        <v>26257</v>
      </c>
    </row>
    <row r="25287" spans="6:6" x14ac:dyDescent="0.3">
      <c r="F25287" t="s">
        <v>26258</v>
      </c>
    </row>
    <row r="25288" spans="6:6" x14ac:dyDescent="0.3">
      <c r="F25288" t="s">
        <v>26259</v>
      </c>
    </row>
    <row r="25289" spans="6:6" x14ac:dyDescent="0.3">
      <c r="F25289" t="s">
        <v>26260</v>
      </c>
    </row>
    <row r="25290" spans="6:6" x14ac:dyDescent="0.3">
      <c r="F25290" t="s">
        <v>26261</v>
      </c>
    </row>
    <row r="25291" spans="6:6" x14ac:dyDescent="0.3">
      <c r="F25291" t="s">
        <v>26262</v>
      </c>
    </row>
    <row r="25292" spans="6:6" x14ac:dyDescent="0.3">
      <c r="F25292" t="s">
        <v>26263</v>
      </c>
    </row>
    <row r="25293" spans="6:6" x14ac:dyDescent="0.3">
      <c r="F25293" t="s">
        <v>26264</v>
      </c>
    </row>
    <row r="25294" spans="6:6" x14ac:dyDescent="0.3">
      <c r="F25294" t="s">
        <v>26265</v>
      </c>
    </row>
    <row r="25295" spans="6:6" x14ac:dyDescent="0.3">
      <c r="F25295" t="s">
        <v>26266</v>
      </c>
    </row>
    <row r="25296" spans="6:6" x14ac:dyDescent="0.3">
      <c r="F25296" t="s">
        <v>26267</v>
      </c>
    </row>
    <row r="25297" spans="6:6" x14ac:dyDescent="0.3">
      <c r="F25297" t="s">
        <v>26268</v>
      </c>
    </row>
    <row r="25298" spans="6:6" x14ac:dyDescent="0.3">
      <c r="F25298" t="s">
        <v>26269</v>
      </c>
    </row>
    <row r="25299" spans="6:6" x14ac:dyDescent="0.3">
      <c r="F25299" t="s">
        <v>26270</v>
      </c>
    </row>
    <row r="25300" spans="6:6" x14ac:dyDescent="0.3">
      <c r="F25300" t="s">
        <v>26271</v>
      </c>
    </row>
    <row r="25301" spans="6:6" x14ac:dyDescent="0.3">
      <c r="F25301" t="s">
        <v>26272</v>
      </c>
    </row>
    <row r="25302" spans="6:6" x14ac:dyDescent="0.3">
      <c r="F25302" t="s">
        <v>26273</v>
      </c>
    </row>
    <row r="25303" spans="6:6" x14ac:dyDescent="0.3">
      <c r="F25303" t="s">
        <v>26274</v>
      </c>
    </row>
    <row r="25304" spans="6:6" x14ac:dyDescent="0.3">
      <c r="F25304" t="s">
        <v>26275</v>
      </c>
    </row>
    <row r="25305" spans="6:6" x14ac:dyDescent="0.3">
      <c r="F25305" t="s">
        <v>26276</v>
      </c>
    </row>
    <row r="25306" spans="6:6" x14ac:dyDescent="0.3">
      <c r="F25306" t="s">
        <v>26277</v>
      </c>
    </row>
    <row r="25307" spans="6:6" x14ac:dyDescent="0.3">
      <c r="F25307" t="s">
        <v>26278</v>
      </c>
    </row>
    <row r="25308" spans="6:6" x14ac:dyDescent="0.3">
      <c r="F25308" t="s">
        <v>26279</v>
      </c>
    </row>
    <row r="25309" spans="6:6" x14ac:dyDescent="0.3">
      <c r="F25309" t="s">
        <v>26280</v>
      </c>
    </row>
    <row r="25310" spans="6:6" x14ac:dyDescent="0.3">
      <c r="F25310" t="s">
        <v>26281</v>
      </c>
    </row>
    <row r="25311" spans="6:6" x14ac:dyDescent="0.3">
      <c r="F25311" t="s">
        <v>26282</v>
      </c>
    </row>
    <row r="25312" spans="6:6" x14ac:dyDescent="0.3">
      <c r="F25312" t="s">
        <v>26283</v>
      </c>
    </row>
    <row r="25313" spans="6:6" x14ac:dyDescent="0.3">
      <c r="F25313" t="s">
        <v>26284</v>
      </c>
    </row>
    <row r="25314" spans="6:6" x14ac:dyDescent="0.3">
      <c r="F25314" t="s">
        <v>26285</v>
      </c>
    </row>
    <row r="25315" spans="6:6" x14ac:dyDescent="0.3">
      <c r="F25315" t="s">
        <v>26286</v>
      </c>
    </row>
    <row r="25316" spans="6:6" x14ac:dyDescent="0.3">
      <c r="F25316" t="s">
        <v>26287</v>
      </c>
    </row>
    <row r="25317" spans="6:6" x14ac:dyDescent="0.3">
      <c r="F25317" t="s">
        <v>26288</v>
      </c>
    </row>
    <row r="25318" spans="6:6" x14ac:dyDescent="0.3">
      <c r="F25318" t="s">
        <v>26289</v>
      </c>
    </row>
    <row r="25319" spans="6:6" x14ac:dyDescent="0.3">
      <c r="F25319" t="s">
        <v>26290</v>
      </c>
    </row>
    <row r="25320" spans="6:6" x14ac:dyDescent="0.3">
      <c r="F25320" t="s">
        <v>26291</v>
      </c>
    </row>
    <row r="25321" spans="6:6" x14ac:dyDescent="0.3">
      <c r="F25321" t="s">
        <v>26292</v>
      </c>
    </row>
    <row r="25322" spans="6:6" x14ac:dyDescent="0.3">
      <c r="F25322" t="s">
        <v>26293</v>
      </c>
    </row>
    <row r="25323" spans="6:6" x14ac:dyDescent="0.3">
      <c r="F25323" t="s">
        <v>26294</v>
      </c>
    </row>
    <row r="25324" spans="6:6" x14ac:dyDescent="0.3">
      <c r="F25324" t="s">
        <v>26295</v>
      </c>
    </row>
    <row r="25325" spans="6:6" x14ac:dyDescent="0.3">
      <c r="F25325" t="s">
        <v>26296</v>
      </c>
    </row>
    <row r="25326" spans="6:6" x14ac:dyDescent="0.3">
      <c r="F25326" t="s">
        <v>26297</v>
      </c>
    </row>
    <row r="25327" spans="6:6" x14ac:dyDescent="0.3">
      <c r="F25327" t="s">
        <v>26298</v>
      </c>
    </row>
    <row r="25328" spans="6:6" x14ac:dyDescent="0.3">
      <c r="F25328" t="s">
        <v>26299</v>
      </c>
    </row>
    <row r="25329" spans="6:6" x14ac:dyDescent="0.3">
      <c r="F25329" t="s">
        <v>26300</v>
      </c>
    </row>
    <row r="25330" spans="6:6" x14ac:dyDescent="0.3">
      <c r="F25330" t="s">
        <v>26301</v>
      </c>
    </row>
    <row r="25331" spans="6:6" x14ac:dyDescent="0.3">
      <c r="F25331" t="s">
        <v>26302</v>
      </c>
    </row>
    <row r="25332" spans="6:6" x14ac:dyDescent="0.3">
      <c r="F25332" t="s">
        <v>26303</v>
      </c>
    </row>
    <row r="25333" spans="6:6" x14ac:dyDescent="0.3">
      <c r="F25333" t="s">
        <v>26304</v>
      </c>
    </row>
    <row r="25334" spans="6:6" x14ac:dyDescent="0.3">
      <c r="F25334" t="s">
        <v>26305</v>
      </c>
    </row>
    <row r="25335" spans="6:6" x14ac:dyDescent="0.3">
      <c r="F25335" t="s">
        <v>26306</v>
      </c>
    </row>
    <row r="25336" spans="6:6" x14ac:dyDescent="0.3">
      <c r="F25336" t="s">
        <v>26307</v>
      </c>
    </row>
    <row r="25337" spans="6:6" x14ac:dyDescent="0.3">
      <c r="F25337" t="s">
        <v>26308</v>
      </c>
    </row>
    <row r="25338" spans="6:6" x14ac:dyDescent="0.3">
      <c r="F25338" t="s">
        <v>26309</v>
      </c>
    </row>
    <row r="25339" spans="6:6" x14ac:dyDescent="0.3">
      <c r="F25339" t="s">
        <v>26310</v>
      </c>
    </row>
    <row r="25340" spans="6:6" x14ac:dyDescent="0.3">
      <c r="F25340" t="s">
        <v>26311</v>
      </c>
    </row>
    <row r="25341" spans="6:6" x14ac:dyDescent="0.3">
      <c r="F25341" t="s">
        <v>26312</v>
      </c>
    </row>
    <row r="25342" spans="6:6" x14ac:dyDescent="0.3">
      <c r="F25342" t="s">
        <v>26313</v>
      </c>
    </row>
    <row r="25343" spans="6:6" x14ac:dyDescent="0.3">
      <c r="F25343" t="s">
        <v>26314</v>
      </c>
    </row>
    <row r="25344" spans="6:6" x14ac:dyDescent="0.3">
      <c r="F25344" t="s">
        <v>26315</v>
      </c>
    </row>
    <row r="25345" spans="6:6" x14ac:dyDescent="0.3">
      <c r="F25345" t="s">
        <v>26316</v>
      </c>
    </row>
    <row r="25346" spans="6:6" x14ac:dyDescent="0.3">
      <c r="F25346" t="s">
        <v>26317</v>
      </c>
    </row>
    <row r="25347" spans="6:6" x14ac:dyDescent="0.3">
      <c r="F25347" t="s">
        <v>26318</v>
      </c>
    </row>
    <row r="25348" spans="6:6" x14ac:dyDescent="0.3">
      <c r="F25348" t="s">
        <v>26319</v>
      </c>
    </row>
    <row r="25349" spans="6:6" x14ac:dyDescent="0.3">
      <c r="F25349" t="s">
        <v>26320</v>
      </c>
    </row>
    <row r="25350" spans="6:6" x14ac:dyDescent="0.3">
      <c r="F25350" t="s">
        <v>26321</v>
      </c>
    </row>
    <row r="25351" spans="6:6" x14ac:dyDescent="0.3">
      <c r="F25351" t="s">
        <v>26322</v>
      </c>
    </row>
    <row r="25352" spans="6:6" x14ac:dyDescent="0.3">
      <c r="F25352" t="s">
        <v>26323</v>
      </c>
    </row>
    <row r="25353" spans="6:6" x14ac:dyDescent="0.3">
      <c r="F25353" t="s">
        <v>26324</v>
      </c>
    </row>
    <row r="25354" spans="6:6" x14ac:dyDescent="0.3">
      <c r="F25354" t="s">
        <v>26325</v>
      </c>
    </row>
    <row r="25355" spans="6:6" x14ac:dyDescent="0.3">
      <c r="F25355" t="s">
        <v>26326</v>
      </c>
    </row>
    <row r="25356" spans="6:6" x14ac:dyDescent="0.3">
      <c r="F25356" t="s">
        <v>26327</v>
      </c>
    </row>
    <row r="25357" spans="6:6" x14ac:dyDescent="0.3">
      <c r="F25357" t="s">
        <v>26328</v>
      </c>
    </row>
    <row r="25358" spans="6:6" x14ac:dyDescent="0.3">
      <c r="F25358" t="s">
        <v>26329</v>
      </c>
    </row>
    <row r="25359" spans="6:6" x14ac:dyDescent="0.3">
      <c r="F25359" t="s">
        <v>26330</v>
      </c>
    </row>
    <row r="25360" spans="6:6" x14ac:dyDescent="0.3">
      <c r="F25360" t="s">
        <v>26331</v>
      </c>
    </row>
    <row r="25361" spans="6:6" x14ac:dyDescent="0.3">
      <c r="F25361" t="s">
        <v>26332</v>
      </c>
    </row>
    <row r="25362" spans="6:6" x14ac:dyDescent="0.3">
      <c r="F25362" t="s">
        <v>26333</v>
      </c>
    </row>
    <row r="25363" spans="6:6" x14ac:dyDescent="0.3">
      <c r="F25363" t="s">
        <v>26334</v>
      </c>
    </row>
    <row r="25364" spans="6:6" x14ac:dyDescent="0.3">
      <c r="F25364" t="s">
        <v>26335</v>
      </c>
    </row>
    <row r="25365" spans="6:6" x14ac:dyDescent="0.3">
      <c r="F25365" t="s">
        <v>26336</v>
      </c>
    </row>
    <row r="25366" spans="6:6" x14ac:dyDescent="0.3">
      <c r="F25366" t="s">
        <v>26337</v>
      </c>
    </row>
    <row r="25367" spans="6:6" x14ac:dyDescent="0.3">
      <c r="F25367" t="s">
        <v>26338</v>
      </c>
    </row>
    <row r="25368" spans="6:6" x14ac:dyDescent="0.3">
      <c r="F25368" t="s">
        <v>26339</v>
      </c>
    </row>
    <row r="25369" spans="6:6" x14ac:dyDescent="0.3">
      <c r="F25369" t="s">
        <v>26340</v>
      </c>
    </row>
    <row r="25370" spans="6:6" x14ac:dyDescent="0.3">
      <c r="F25370" t="s">
        <v>26341</v>
      </c>
    </row>
    <row r="25371" spans="6:6" x14ac:dyDescent="0.3">
      <c r="F25371" t="s">
        <v>26342</v>
      </c>
    </row>
    <row r="25372" spans="6:6" x14ac:dyDescent="0.3">
      <c r="F25372" t="s">
        <v>26343</v>
      </c>
    </row>
    <row r="25373" spans="6:6" x14ac:dyDescent="0.3">
      <c r="F25373" t="s">
        <v>26344</v>
      </c>
    </row>
    <row r="25374" spans="6:6" x14ac:dyDescent="0.3">
      <c r="F25374" t="s">
        <v>26345</v>
      </c>
    </row>
    <row r="25375" spans="6:6" x14ac:dyDescent="0.3">
      <c r="F25375" t="s">
        <v>26346</v>
      </c>
    </row>
    <row r="25376" spans="6:6" x14ac:dyDescent="0.3">
      <c r="F25376" t="s">
        <v>26347</v>
      </c>
    </row>
    <row r="25377" spans="6:6" x14ac:dyDescent="0.3">
      <c r="F25377" t="s">
        <v>26348</v>
      </c>
    </row>
    <row r="25378" spans="6:6" x14ac:dyDescent="0.3">
      <c r="F25378" t="s">
        <v>26349</v>
      </c>
    </row>
    <row r="25379" spans="6:6" x14ac:dyDescent="0.3">
      <c r="F25379" t="s">
        <v>26350</v>
      </c>
    </row>
    <row r="25380" spans="6:6" x14ac:dyDescent="0.3">
      <c r="F25380" t="s">
        <v>26351</v>
      </c>
    </row>
    <row r="25381" spans="6:6" x14ac:dyDescent="0.3">
      <c r="F25381" t="s">
        <v>26352</v>
      </c>
    </row>
    <row r="25382" spans="6:6" x14ac:dyDescent="0.3">
      <c r="F25382" t="s">
        <v>26353</v>
      </c>
    </row>
    <row r="25383" spans="6:6" x14ac:dyDescent="0.3">
      <c r="F25383" t="s">
        <v>26354</v>
      </c>
    </row>
    <row r="25384" spans="6:6" x14ac:dyDescent="0.3">
      <c r="F25384" t="s">
        <v>26355</v>
      </c>
    </row>
    <row r="25385" spans="6:6" x14ac:dyDescent="0.3">
      <c r="F25385" t="s">
        <v>26356</v>
      </c>
    </row>
    <row r="25386" spans="6:6" x14ac:dyDescent="0.3">
      <c r="F25386" t="s">
        <v>26357</v>
      </c>
    </row>
    <row r="25387" spans="6:6" x14ac:dyDescent="0.3">
      <c r="F25387" t="s">
        <v>26358</v>
      </c>
    </row>
    <row r="25388" spans="6:6" x14ac:dyDescent="0.3">
      <c r="F25388" t="s">
        <v>26359</v>
      </c>
    </row>
    <row r="25389" spans="6:6" x14ac:dyDescent="0.3">
      <c r="F25389" t="s">
        <v>26360</v>
      </c>
    </row>
    <row r="25390" spans="6:6" x14ac:dyDescent="0.3">
      <c r="F25390" t="s">
        <v>26361</v>
      </c>
    </row>
    <row r="25391" spans="6:6" x14ac:dyDescent="0.3">
      <c r="F25391" t="s">
        <v>26362</v>
      </c>
    </row>
    <row r="25392" spans="6:6" x14ac:dyDescent="0.3">
      <c r="F25392" t="s">
        <v>26363</v>
      </c>
    </row>
    <row r="25393" spans="6:6" x14ac:dyDescent="0.3">
      <c r="F25393" t="s">
        <v>26364</v>
      </c>
    </row>
    <row r="25394" spans="6:6" x14ac:dyDescent="0.3">
      <c r="F25394" t="s">
        <v>26365</v>
      </c>
    </row>
    <row r="25395" spans="6:6" x14ac:dyDescent="0.3">
      <c r="F25395" t="s">
        <v>26366</v>
      </c>
    </row>
    <row r="25396" spans="6:6" x14ac:dyDescent="0.3">
      <c r="F25396" t="s">
        <v>26367</v>
      </c>
    </row>
    <row r="25397" spans="6:6" x14ac:dyDescent="0.3">
      <c r="F25397" t="s">
        <v>26368</v>
      </c>
    </row>
    <row r="25398" spans="6:6" x14ac:dyDescent="0.3">
      <c r="F25398" t="s">
        <v>26369</v>
      </c>
    </row>
    <row r="25399" spans="6:6" x14ac:dyDescent="0.3">
      <c r="F25399" t="s">
        <v>26370</v>
      </c>
    </row>
    <row r="25400" spans="6:6" x14ac:dyDescent="0.3">
      <c r="F25400" t="s">
        <v>26371</v>
      </c>
    </row>
    <row r="25401" spans="6:6" x14ac:dyDescent="0.3">
      <c r="F25401" t="s">
        <v>26372</v>
      </c>
    </row>
    <row r="25402" spans="6:6" x14ac:dyDescent="0.3">
      <c r="F25402" t="s">
        <v>26373</v>
      </c>
    </row>
    <row r="25403" spans="6:6" x14ac:dyDescent="0.3">
      <c r="F25403" t="s">
        <v>26374</v>
      </c>
    </row>
    <row r="25404" spans="6:6" x14ac:dyDescent="0.3">
      <c r="F25404" t="s">
        <v>26375</v>
      </c>
    </row>
    <row r="25405" spans="6:6" x14ac:dyDescent="0.3">
      <c r="F25405" t="s">
        <v>26376</v>
      </c>
    </row>
    <row r="25406" spans="6:6" x14ac:dyDescent="0.3">
      <c r="F25406" t="s">
        <v>26377</v>
      </c>
    </row>
    <row r="25407" spans="6:6" x14ac:dyDescent="0.3">
      <c r="F25407" t="s">
        <v>26378</v>
      </c>
    </row>
    <row r="25408" spans="6:6" x14ac:dyDescent="0.3">
      <c r="F25408" t="s">
        <v>26379</v>
      </c>
    </row>
    <row r="25409" spans="6:6" x14ac:dyDescent="0.3">
      <c r="F25409" t="s">
        <v>26380</v>
      </c>
    </row>
    <row r="25410" spans="6:6" x14ac:dyDescent="0.3">
      <c r="F25410" t="s">
        <v>26381</v>
      </c>
    </row>
    <row r="25411" spans="6:6" x14ac:dyDescent="0.3">
      <c r="F25411" t="s">
        <v>26382</v>
      </c>
    </row>
    <row r="25412" spans="6:6" x14ac:dyDescent="0.3">
      <c r="F25412" t="s">
        <v>26383</v>
      </c>
    </row>
    <row r="25413" spans="6:6" x14ac:dyDescent="0.3">
      <c r="F25413" t="s">
        <v>26384</v>
      </c>
    </row>
    <row r="25414" spans="6:6" x14ac:dyDescent="0.3">
      <c r="F25414" t="s">
        <v>26385</v>
      </c>
    </row>
    <row r="25415" spans="6:6" x14ac:dyDescent="0.3">
      <c r="F25415" t="s">
        <v>26386</v>
      </c>
    </row>
    <row r="25416" spans="6:6" x14ac:dyDescent="0.3">
      <c r="F25416" t="s">
        <v>26387</v>
      </c>
    </row>
    <row r="25417" spans="6:6" x14ac:dyDescent="0.3">
      <c r="F25417" t="s">
        <v>26388</v>
      </c>
    </row>
    <row r="25418" spans="6:6" x14ac:dyDescent="0.3">
      <c r="F25418" t="s">
        <v>26389</v>
      </c>
    </row>
    <row r="25419" spans="6:6" x14ac:dyDescent="0.3">
      <c r="F25419" t="s">
        <v>26390</v>
      </c>
    </row>
    <row r="25420" spans="6:6" x14ac:dyDescent="0.3">
      <c r="F25420" t="s">
        <v>26391</v>
      </c>
    </row>
    <row r="25421" spans="6:6" x14ac:dyDescent="0.3">
      <c r="F25421" t="s">
        <v>26392</v>
      </c>
    </row>
    <row r="25422" spans="6:6" x14ac:dyDescent="0.3">
      <c r="F25422" t="s">
        <v>26393</v>
      </c>
    </row>
    <row r="25423" spans="6:6" x14ac:dyDescent="0.3">
      <c r="F25423" t="s">
        <v>26394</v>
      </c>
    </row>
    <row r="25424" spans="6:6" x14ac:dyDescent="0.3">
      <c r="F25424" t="s">
        <v>26395</v>
      </c>
    </row>
    <row r="25425" spans="6:6" x14ac:dyDescent="0.3">
      <c r="F25425" t="s">
        <v>26396</v>
      </c>
    </row>
    <row r="25426" spans="6:6" x14ac:dyDescent="0.3">
      <c r="F25426" t="s">
        <v>26397</v>
      </c>
    </row>
    <row r="25427" spans="6:6" x14ac:dyDescent="0.3">
      <c r="F25427" t="s">
        <v>26398</v>
      </c>
    </row>
    <row r="25428" spans="6:6" x14ac:dyDescent="0.3">
      <c r="F25428" t="s">
        <v>26399</v>
      </c>
    </row>
    <row r="25429" spans="6:6" x14ac:dyDescent="0.3">
      <c r="F25429" t="s">
        <v>26400</v>
      </c>
    </row>
    <row r="25430" spans="6:6" x14ac:dyDescent="0.3">
      <c r="F25430" t="s">
        <v>26401</v>
      </c>
    </row>
    <row r="25431" spans="6:6" x14ac:dyDescent="0.3">
      <c r="F25431" t="s">
        <v>26402</v>
      </c>
    </row>
    <row r="25432" spans="6:6" x14ac:dyDescent="0.3">
      <c r="F25432" t="s">
        <v>26403</v>
      </c>
    </row>
    <row r="25433" spans="6:6" x14ac:dyDescent="0.3">
      <c r="F25433" t="s">
        <v>26404</v>
      </c>
    </row>
    <row r="25434" spans="6:6" x14ac:dyDescent="0.3">
      <c r="F25434" t="s">
        <v>26405</v>
      </c>
    </row>
    <row r="25435" spans="6:6" x14ac:dyDescent="0.3">
      <c r="F25435" t="s">
        <v>26406</v>
      </c>
    </row>
    <row r="25436" spans="6:6" x14ac:dyDescent="0.3">
      <c r="F25436" t="s">
        <v>26407</v>
      </c>
    </row>
    <row r="25437" spans="6:6" x14ac:dyDescent="0.3">
      <c r="F25437" t="s">
        <v>26408</v>
      </c>
    </row>
    <row r="25438" spans="6:6" x14ac:dyDescent="0.3">
      <c r="F25438" t="s">
        <v>26409</v>
      </c>
    </row>
    <row r="25439" spans="6:6" x14ac:dyDescent="0.3">
      <c r="F25439" t="s">
        <v>26410</v>
      </c>
    </row>
    <row r="25440" spans="6:6" x14ac:dyDescent="0.3">
      <c r="F25440" t="s">
        <v>26411</v>
      </c>
    </row>
    <row r="25441" spans="6:6" x14ac:dyDescent="0.3">
      <c r="F25441" t="s">
        <v>26412</v>
      </c>
    </row>
    <row r="25442" spans="6:6" x14ac:dyDescent="0.3">
      <c r="F25442" t="s">
        <v>26413</v>
      </c>
    </row>
    <row r="25443" spans="6:6" x14ac:dyDescent="0.3">
      <c r="F25443" t="s">
        <v>26414</v>
      </c>
    </row>
    <row r="25444" spans="6:6" x14ac:dyDescent="0.3">
      <c r="F25444" t="s">
        <v>26415</v>
      </c>
    </row>
    <row r="25445" spans="6:6" x14ac:dyDescent="0.3">
      <c r="F25445" t="s">
        <v>26416</v>
      </c>
    </row>
    <row r="25446" spans="6:6" x14ac:dyDescent="0.3">
      <c r="F25446" t="s">
        <v>26417</v>
      </c>
    </row>
    <row r="25447" spans="6:6" x14ac:dyDescent="0.3">
      <c r="F25447" t="s">
        <v>26418</v>
      </c>
    </row>
    <row r="25448" spans="6:6" x14ac:dyDescent="0.3">
      <c r="F25448" t="s">
        <v>26419</v>
      </c>
    </row>
    <row r="25449" spans="6:6" x14ac:dyDescent="0.3">
      <c r="F25449" t="s">
        <v>26420</v>
      </c>
    </row>
    <row r="25450" spans="6:6" x14ac:dyDescent="0.3">
      <c r="F25450" t="s">
        <v>26421</v>
      </c>
    </row>
    <row r="25451" spans="6:6" x14ac:dyDescent="0.3">
      <c r="F25451" t="s">
        <v>26422</v>
      </c>
    </row>
    <row r="25452" spans="6:6" x14ac:dyDescent="0.3">
      <c r="F25452" t="s">
        <v>26423</v>
      </c>
    </row>
    <row r="25453" spans="6:6" x14ac:dyDescent="0.3">
      <c r="F25453" t="s">
        <v>26424</v>
      </c>
    </row>
    <row r="25454" spans="6:6" x14ac:dyDescent="0.3">
      <c r="F25454" t="s">
        <v>26425</v>
      </c>
    </row>
    <row r="25455" spans="6:6" x14ac:dyDescent="0.3">
      <c r="F25455" t="s">
        <v>26426</v>
      </c>
    </row>
    <row r="25456" spans="6:6" x14ac:dyDescent="0.3">
      <c r="F25456" t="s">
        <v>26427</v>
      </c>
    </row>
    <row r="25457" spans="6:6" x14ac:dyDescent="0.3">
      <c r="F25457" t="s">
        <v>26428</v>
      </c>
    </row>
    <row r="25458" spans="6:6" x14ac:dyDescent="0.3">
      <c r="F25458" t="s">
        <v>26429</v>
      </c>
    </row>
    <row r="25459" spans="6:6" x14ac:dyDescent="0.3">
      <c r="F25459" t="s">
        <v>26430</v>
      </c>
    </row>
    <row r="25460" spans="6:6" x14ac:dyDescent="0.3">
      <c r="F25460" t="s">
        <v>26431</v>
      </c>
    </row>
    <row r="25461" spans="6:6" x14ac:dyDescent="0.3">
      <c r="F25461" t="s">
        <v>26432</v>
      </c>
    </row>
    <row r="25462" spans="6:6" x14ac:dyDescent="0.3">
      <c r="F25462" t="s">
        <v>26433</v>
      </c>
    </row>
    <row r="25463" spans="6:6" x14ac:dyDescent="0.3">
      <c r="F25463" t="s">
        <v>26434</v>
      </c>
    </row>
    <row r="25464" spans="6:6" x14ac:dyDescent="0.3">
      <c r="F25464" t="s">
        <v>26435</v>
      </c>
    </row>
    <row r="25465" spans="6:6" x14ac:dyDescent="0.3">
      <c r="F25465" t="s">
        <v>26436</v>
      </c>
    </row>
    <row r="25466" spans="6:6" x14ac:dyDescent="0.3">
      <c r="F25466" t="s">
        <v>26437</v>
      </c>
    </row>
    <row r="25467" spans="6:6" x14ac:dyDescent="0.3">
      <c r="F25467" t="s">
        <v>26438</v>
      </c>
    </row>
    <row r="25468" spans="6:6" x14ac:dyDescent="0.3">
      <c r="F25468" t="s">
        <v>26439</v>
      </c>
    </row>
    <row r="25469" spans="6:6" x14ac:dyDescent="0.3">
      <c r="F25469" t="s">
        <v>26440</v>
      </c>
    </row>
    <row r="25470" spans="6:6" x14ac:dyDescent="0.3">
      <c r="F25470" t="s">
        <v>26441</v>
      </c>
    </row>
    <row r="25471" spans="6:6" x14ac:dyDescent="0.3">
      <c r="F25471" t="s">
        <v>26442</v>
      </c>
    </row>
    <row r="25472" spans="6:6" x14ac:dyDescent="0.3">
      <c r="F25472" t="s">
        <v>26443</v>
      </c>
    </row>
    <row r="25473" spans="6:6" x14ac:dyDescent="0.3">
      <c r="F25473" t="s">
        <v>26444</v>
      </c>
    </row>
    <row r="25474" spans="6:6" x14ac:dyDescent="0.3">
      <c r="F25474" t="s">
        <v>26445</v>
      </c>
    </row>
    <row r="25475" spans="6:6" x14ac:dyDescent="0.3">
      <c r="F25475" t="s">
        <v>26446</v>
      </c>
    </row>
    <row r="25476" spans="6:6" x14ac:dyDescent="0.3">
      <c r="F25476" t="s">
        <v>26447</v>
      </c>
    </row>
    <row r="25477" spans="6:6" x14ac:dyDescent="0.3">
      <c r="F25477" t="s">
        <v>26448</v>
      </c>
    </row>
    <row r="25478" spans="6:6" x14ac:dyDescent="0.3">
      <c r="F25478" t="s">
        <v>26449</v>
      </c>
    </row>
    <row r="25479" spans="6:6" x14ac:dyDescent="0.3">
      <c r="F25479" t="s">
        <v>26450</v>
      </c>
    </row>
    <row r="25480" spans="6:6" x14ac:dyDescent="0.3">
      <c r="F25480" t="s">
        <v>26451</v>
      </c>
    </row>
    <row r="25481" spans="6:6" x14ac:dyDescent="0.3">
      <c r="F25481" t="s">
        <v>26452</v>
      </c>
    </row>
    <row r="25482" spans="6:6" x14ac:dyDescent="0.3">
      <c r="F25482" t="s">
        <v>26453</v>
      </c>
    </row>
    <row r="25483" spans="6:6" x14ac:dyDescent="0.3">
      <c r="F25483" t="s">
        <v>26454</v>
      </c>
    </row>
    <row r="25484" spans="6:6" x14ac:dyDescent="0.3">
      <c r="F25484" t="s">
        <v>26455</v>
      </c>
    </row>
    <row r="25485" spans="6:6" x14ac:dyDescent="0.3">
      <c r="F25485" t="s">
        <v>26456</v>
      </c>
    </row>
    <row r="25486" spans="6:6" x14ac:dyDescent="0.3">
      <c r="F25486" t="s">
        <v>26457</v>
      </c>
    </row>
    <row r="25487" spans="6:6" x14ac:dyDescent="0.3">
      <c r="F25487" t="s">
        <v>26458</v>
      </c>
    </row>
    <row r="25488" spans="6:6" x14ac:dyDescent="0.3">
      <c r="F25488" t="s">
        <v>26459</v>
      </c>
    </row>
    <row r="25489" spans="6:6" x14ac:dyDescent="0.3">
      <c r="F25489" t="s">
        <v>26460</v>
      </c>
    </row>
    <row r="25490" spans="6:6" x14ac:dyDescent="0.3">
      <c r="F25490" t="s">
        <v>26461</v>
      </c>
    </row>
    <row r="25491" spans="6:6" x14ac:dyDescent="0.3">
      <c r="F25491" t="s">
        <v>26462</v>
      </c>
    </row>
    <row r="25492" spans="6:6" x14ac:dyDescent="0.3">
      <c r="F25492" t="s">
        <v>26463</v>
      </c>
    </row>
    <row r="25493" spans="6:6" x14ac:dyDescent="0.3">
      <c r="F25493" t="s">
        <v>26464</v>
      </c>
    </row>
    <row r="25494" spans="6:6" x14ac:dyDescent="0.3">
      <c r="F25494" t="s">
        <v>26465</v>
      </c>
    </row>
    <row r="25495" spans="6:6" x14ac:dyDescent="0.3">
      <c r="F25495" t="s">
        <v>26466</v>
      </c>
    </row>
    <row r="25496" spans="6:6" x14ac:dyDescent="0.3">
      <c r="F25496" t="s">
        <v>26467</v>
      </c>
    </row>
    <row r="25497" spans="6:6" x14ac:dyDescent="0.3">
      <c r="F25497" t="s">
        <v>26468</v>
      </c>
    </row>
    <row r="25498" spans="6:6" x14ac:dyDescent="0.3">
      <c r="F25498" t="s">
        <v>26469</v>
      </c>
    </row>
    <row r="25499" spans="6:6" x14ac:dyDescent="0.3">
      <c r="F25499" t="s">
        <v>26470</v>
      </c>
    </row>
    <row r="25500" spans="6:6" x14ac:dyDescent="0.3">
      <c r="F25500" t="s">
        <v>26471</v>
      </c>
    </row>
    <row r="25501" spans="6:6" x14ac:dyDescent="0.3">
      <c r="F25501" t="s">
        <v>26472</v>
      </c>
    </row>
    <row r="25502" spans="6:6" x14ac:dyDescent="0.3">
      <c r="F25502" t="s">
        <v>26473</v>
      </c>
    </row>
    <row r="25503" spans="6:6" x14ac:dyDescent="0.3">
      <c r="F25503" t="s">
        <v>26474</v>
      </c>
    </row>
    <row r="25504" spans="6:6" x14ac:dyDescent="0.3">
      <c r="F25504" t="s">
        <v>26475</v>
      </c>
    </row>
    <row r="25505" spans="6:6" x14ac:dyDescent="0.3">
      <c r="F25505" t="s">
        <v>26476</v>
      </c>
    </row>
    <row r="25506" spans="6:6" x14ac:dyDescent="0.3">
      <c r="F25506" t="s">
        <v>26477</v>
      </c>
    </row>
    <row r="25507" spans="6:6" x14ac:dyDescent="0.3">
      <c r="F25507" t="s">
        <v>26478</v>
      </c>
    </row>
    <row r="25508" spans="6:6" x14ac:dyDescent="0.3">
      <c r="F25508" t="s">
        <v>26479</v>
      </c>
    </row>
    <row r="25509" spans="6:6" x14ac:dyDescent="0.3">
      <c r="F25509" t="s">
        <v>26480</v>
      </c>
    </row>
    <row r="25510" spans="6:6" x14ac:dyDescent="0.3">
      <c r="F25510" t="s">
        <v>26481</v>
      </c>
    </row>
    <row r="25511" spans="6:6" x14ac:dyDescent="0.3">
      <c r="F25511" t="s">
        <v>26482</v>
      </c>
    </row>
    <row r="25512" spans="6:6" x14ac:dyDescent="0.3">
      <c r="F25512" t="s">
        <v>26483</v>
      </c>
    </row>
    <row r="25513" spans="6:6" x14ac:dyDescent="0.3">
      <c r="F25513" t="s">
        <v>26484</v>
      </c>
    </row>
    <row r="25514" spans="6:6" x14ac:dyDescent="0.3">
      <c r="F25514" t="s">
        <v>26485</v>
      </c>
    </row>
    <row r="25515" spans="6:6" x14ac:dyDescent="0.3">
      <c r="F25515" t="s">
        <v>26486</v>
      </c>
    </row>
    <row r="25516" spans="6:6" x14ac:dyDescent="0.3">
      <c r="F25516" t="s">
        <v>26487</v>
      </c>
    </row>
    <row r="25517" spans="6:6" x14ac:dyDescent="0.3">
      <c r="F25517" t="s">
        <v>26488</v>
      </c>
    </row>
    <row r="25518" spans="6:6" x14ac:dyDescent="0.3">
      <c r="F25518" t="s">
        <v>26489</v>
      </c>
    </row>
    <row r="25519" spans="6:6" x14ac:dyDescent="0.3">
      <c r="F25519" t="s">
        <v>26490</v>
      </c>
    </row>
    <row r="25520" spans="6:6" x14ac:dyDescent="0.3">
      <c r="F25520" t="s">
        <v>26491</v>
      </c>
    </row>
    <row r="25521" spans="6:6" x14ac:dyDescent="0.3">
      <c r="F25521" t="s">
        <v>26492</v>
      </c>
    </row>
    <row r="25522" spans="6:6" x14ac:dyDescent="0.3">
      <c r="F25522" t="s">
        <v>26493</v>
      </c>
    </row>
    <row r="25523" spans="6:6" x14ac:dyDescent="0.3">
      <c r="F25523" t="s">
        <v>26494</v>
      </c>
    </row>
    <row r="25524" spans="6:6" x14ac:dyDescent="0.3">
      <c r="F25524" t="s">
        <v>26495</v>
      </c>
    </row>
    <row r="25525" spans="6:6" x14ac:dyDescent="0.3">
      <c r="F25525" t="s">
        <v>26496</v>
      </c>
    </row>
    <row r="25526" spans="6:6" x14ac:dyDescent="0.3">
      <c r="F25526" t="s">
        <v>26497</v>
      </c>
    </row>
    <row r="25527" spans="6:6" x14ac:dyDescent="0.3">
      <c r="F25527" t="s">
        <v>26498</v>
      </c>
    </row>
    <row r="25528" spans="6:6" x14ac:dyDescent="0.3">
      <c r="F25528" t="s">
        <v>26499</v>
      </c>
    </row>
    <row r="25529" spans="6:6" x14ac:dyDescent="0.3">
      <c r="F25529" t="s">
        <v>26500</v>
      </c>
    </row>
    <row r="25530" spans="6:6" x14ac:dyDescent="0.3">
      <c r="F25530" t="s">
        <v>26501</v>
      </c>
    </row>
    <row r="25531" spans="6:6" x14ac:dyDescent="0.3">
      <c r="F25531" t="s">
        <v>26502</v>
      </c>
    </row>
    <row r="25532" spans="6:6" x14ac:dyDescent="0.3">
      <c r="F25532" t="s">
        <v>26503</v>
      </c>
    </row>
    <row r="25533" spans="6:6" x14ac:dyDescent="0.3">
      <c r="F25533" t="s">
        <v>26504</v>
      </c>
    </row>
    <row r="25534" spans="6:6" x14ac:dyDescent="0.3">
      <c r="F25534" t="s">
        <v>26505</v>
      </c>
    </row>
    <row r="25535" spans="6:6" x14ac:dyDescent="0.3">
      <c r="F25535" t="s">
        <v>26506</v>
      </c>
    </row>
    <row r="25536" spans="6:6" x14ac:dyDescent="0.3">
      <c r="F25536" t="s">
        <v>26507</v>
      </c>
    </row>
    <row r="25537" spans="6:6" x14ac:dyDescent="0.3">
      <c r="F25537" t="s">
        <v>26508</v>
      </c>
    </row>
    <row r="25538" spans="6:6" x14ac:dyDescent="0.3">
      <c r="F25538" t="s">
        <v>26509</v>
      </c>
    </row>
    <row r="25539" spans="6:6" x14ac:dyDescent="0.3">
      <c r="F25539" t="s">
        <v>26510</v>
      </c>
    </row>
    <row r="25540" spans="6:6" x14ac:dyDescent="0.3">
      <c r="F25540" t="s">
        <v>26511</v>
      </c>
    </row>
    <row r="25541" spans="6:6" x14ac:dyDescent="0.3">
      <c r="F25541" t="s">
        <v>26512</v>
      </c>
    </row>
    <row r="25542" spans="6:6" x14ac:dyDescent="0.3">
      <c r="F25542" t="s">
        <v>26513</v>
      </c>
    </row>
    <row r="25543" spans="6:6" x14ac:dyDescent="0.3">
      <c r="F25543" t="s">
        <v>26514</v>
      </c>
    </row>
    <row r="25544" spans="6:6" x14ac:dyDescent="0.3">
      <c r="F25544" t="s">
        <v>26515</v>
      </c>
    </row>
    <row r="25545" spans="6:6" x14ac:dyDescent="0.3">
      <c r="F25545" t="s">
        <v>26516</v>
      </c>
    </row>
    <row r="25546" spans="6:6" x14ac:dyDescent="0.3">
      <c r="F25546" t="s">
        <v>26517</v>
      </c>
    </row>
    <row r="25547" spans="6:6" x14ac:dyDescent="0.3">
      <c r="F25547" t="s">
        <v>26518</v>
      </c>
    </row>
    <row r="25548" spans="6:6" x14ac:dyDescent="0.3">
      <c r="F25548" t="s">
        <v>26519</v>
      </c>
    </row>
    <row r="25549" spans="6:6" x14ac:dyDescent="0.3">
      <c r="F25549" t="s">
        <v>26520</v>
      </c>
    </row>
    <row r="25550" spans="6:6" x14ac:dyDescent="0.3">
      <c r="F25550" t="s">
        <v>26521</v>
      </c>
    </row>
    <row r="25551" spans="6:6" x14ac:dyDescent="0.3">
      <c r="F25551" t="s">
        <v>26522</v>
      </c>
    </row>
    <row r="25552" spans="6:6" x14ac:dyDescent="0.3">
      <c r="F25552" t="s">
        <v>26523</v>
      </c>
    </row>
    <row r="25553" spans="6:6" x14ac:dyDescent="0.3">
      <c r="F25553" t="s">
        <v>26524</v>
      </c>
    </row>
    <row r="25554" spans="6:6" x14ac:dyDescent="0.3">
      <c r="F25554" t="s">
        <v>26525</v>
      </c>
    </row>
    <row r="25555" spans="6:6" x14ac:dyDescent="0.3">
      <c r="F25555" t="s">
        <v>26526</v>
      </c>
    </row>
    <row r="25556" spans="6:6" x14ac:dyDescent="0.3">
      <c r="F25556" t="s">
        <v>26527</v>
      </c>
    </row>
    <row r="25557" spans="6:6" x14ac:dyDescent="0.3">
      <c r="F25557" t="s">
        <v>26528</v>
      </c>
    </row>
    <row r="25558" spans="6:6" x14ac:dyDescent="0.3">
      <c r="F25558" t="s">
        <v>26529</v>
      </c>
    </row>
    <row r="25559" spans="6:6" x14ac:dyDescent="0.3">
      <c r="F25559" t="s">
        <v>26530</v>
      </c>
    </row>
    <row r="25560" spans="6:6" x14ac:dyDescent="0.3">
      <c r="F25560" t="s">
        <v>26531</v>
      </c>
    </row>
    <row r="25561" spans="6:6" x14ac:dyDescent="0.3">
      <c r="F25561" t="s">
        <v>26532</v>
      </c>
    </row>
    <row r="25562" spans="6:6" x14ac:dyDescent="0.3">
      <c r="F25562" t="s">
        <v>26533</v>
      </c>
    </row>
    <row r="25563" spans="6:6" x14ac:dyDescent="0.3">
      <c r="F25563" t="s">
        <v>26534</v>
      </c>
    </row>
    <row r="25564" spans="6:6" x14ac:dyDescent="0.3">
      <c r="F25564" t="s">
        <v>26535</v>
      </c>
    </row>
    <row r="25565" spans="6:6" x14ac:dyDescent="0.3">
      <c r="F25565" t="s">
        <v>26536</v>
      </c>
    </row>
    <row r="25566" spans="6:6" x14ac:dyDescent="0.3">
      <c r="F25566" t="s">
        <v>26537</v>
      </c>
    </row>
    <row r="25567" spans="6:6" x14ac:dyDescent="0.3">
      <c r="F25567" t="s">
        <v>26538</v>
      </c>
    </row>
    <row r="25568" spans="6:6" x14ac:dyDescent="0.3">
      <c r="F25568" t="s">
        <v>26539</v>
      </c>
    </row>
    <row r="25569" spans="6:6" x14ac:dyDescent="0.3">
      <c r="F25569" t="s">
        <v>26540</v>
      </c>
    </row>
    <row r="25570" spans="6:6" x14ac:dyDescent="0.3">
      <c r="F25570" t="s">
        <v>26541</v>
      </c>
    </row>
    <row r="25571" spans="6:6" x14ac:dyDescent="0.3">
      <c r="F25571" t="s">
        <v>26542</v>
      </c>
    </row>
    <row r="25572" spans="6:6" x14ac:dyDescent="0.3">
      <c r="F25572" t="s">
        <v>26543</v>
      </c>
    </row>
    <row r="25573" spans="6:6" x14ac:dyDescent="0.3">
      <c r="F25573" t="s">
        <v>26544</v>
      </c>
    </row>
    <row r="25574" spans="6:6" x14ac:dyDescent="0.3">
      <c r="F25574" t="s">
        <v>26545</v>
      </c>
    </row>
    <row r="25575" spans="6:6" x14ac:dyDescent="0.3">
      <c r="F25575" t="s">
        <v>26546</v>
      </c>
    </row>
    <row r="25576" spans="6:6" x14ac:dyDescent="0.3">
      <c r="F25576" t="s">
        <v>26547</v>
      </c>
    </row>
    <row r="25577" spans="6:6" x14ac:dyDescent="0.3">
      <c r="F25577" t="s">
        <v>26548</v>
      </c>
    </row>
    <row r="25578" spans="6:6" x14ac:dyDescent="0.3">
      <c r="F25578" t="s">
        <v>26549</v>
      </c>
    </row>
    <row r="25579" spans="6:6" x14ac:dyDescent="0.3">
      <c r="F25579" t="s">
        <v>26550</v>
      </c>
    </row>
    <row r="25580" spans="6:6" x14ac:dyDescent="0.3">
      <c r="F25580" t="s">
        <v>26551</v>
      </c>
    </row>
    <row r="25581" spans="6:6" x14ac:dyDescent="0.3">
      <c r="F25581" t="s">
        <v>26552</v>
      </c>
    </row>
    <row r="25582" spans="6:6" x14ac:dyDescent="0.3">
      <c r="F25582" t="s">
        <v>26553</v>
      </c>
    </row>
    <row r="25583" spans="6:6" x14ac:dyDescent="0.3">
      <c r="F25583" t="s">
        <v>26554</v>
      </c>
    </row>
    <row r="25584" spans="6:6" x14ac:dyDescent="0.3">
      <c r="F25584" t="s">
        <v>26555</v>
      </c>
    </row>
    <row r="25585" spans="6:6" x14ac:dyDescent="0.3">
      <c r="F25585" t="s">
        <v>26556</v>
      </c>
    </row>
    <row r="25586" spans="6:6" x14ac:dyDescent="0.3">
      <c r="F25586" t="s">
        <v>26557</v>
      </c>
    </row>
    <row r="25587" spans="6:6" x14ac:dyDescent="0.3">
      <c r="F25587" t="s">
        <v>26558</v>
      </c>
    </row>
    <row r="25588" spans="6:6" x14ac:dyDescent="0.3">
      <c r="F25588" t="s">
        <v>26559</v>
      </c>
    </row>
    <row r="25589" spans="6:6" x14ac:dyDescent="0.3">
      <c r="F25589" t="s">
        <v>26560</v>
      </c>
    </row>
    <row r="25590" spans="6:6" x14ac:dyDescent="0.3">
      <c r="F25590" t="s">
        <v>26561</v>
      </c>
    </row>
    <row r="25591" spans="6:6" x14ac:dyDescent="0.3">
      <c r="F25591" t="s">
        <v>26562</v>
      </c>
    </row>
    <row r="25592" spans="6:6" x14ac:dyDescent="0.3">
      <c r="F25592" t="s">
        <v>26563</v>
      </c>
    </row>
    <row r="25593" spans="6:6" x14ac:dyDescent="0.3">
      <c r="F25593" t="s">
        <v>26564</v>
      </c>
    </row>
    <row r="25594" spans="6:6" x14ac:dyDescent="0.3">
      <c r="F25594" t="s">
        <v>26565</v>
      </c>
    </row>
    <row r="25595" spans="6:6" x14ac:dyDescent="0.3">
      <c r="F25595" t="s">
        <v>26566</v>
      </c>
    </row>
    <row r="25596" spans="6:6" x14ac:dyDescent="0.3">
      <c r="F25596" t="s">
        <v>26567</v>
      </c>
    </row>
    <row r="25597" spans="6:6" x14ac:dyDescent="0.3">
      <c r="F25597" t="s">
        <v>26568</v>
      </c>
    </row>
    <row r="25598" spans="6:6" x14ac:dyDescent="0.3">
      <c r="F25598" t="s">
        <v>26569</v>
      </c>
    </row>
    <row r="25599" spans="6:6" x14ac:dyDescent="0.3">
      <c r="F25599" t="s">
        <v>26570</v>
      </c>
    </row>
    <row r="25600" spans="6:6" x14ac:dyDescent="0.3">
      <c r="F25600" t="s">
        <v>26571</v>
      </c>
    </row>
    <row r="25601" spans="6:6" x14ac:dyDescent="0.3">
      <c r="F25601" t="s">
        <v>26572</v>
      </c>
    </row>
    <row r="25602" spans="6:6" x14ac:dyDescent="0.3">
      <c r="F25602" t="s">
        <v>26573</v>
      </c>
    </row>
    <row r="25603" spans="6:6" x14ac:dyDescent="0.3">
      <c r="F25603" t="s">
        <v>26574</v>
      </c>
    </row>
    <row r="25604" spans="6:6" x14ac:dyDescent="0.3">
      <c r="F25604" t="s">
        <v>26575</v>
      </c>
    </row>
    <row r="25605" spans="6:6" x14ac:dyDescent="0.3">
      <c r="F25605" t="s">
        <v>26576</v>
      </c>
    </row>
    <row r="25606" spans="6:6" x14ac:dyDescent="0.3">
      <c r="F25606" t="s">
        <v>26577</v>
      </c>
    </row>
    <row r="25607" spans="6:6" x14ac:dyDescent="0.3">
      <c r="F25607" t="s">
        <v>26578</v>
      </c>
    </row>
    <row r="25608" spans="6:6" x14ac:dyDescent="0.3">
      <c r="F25608" t="s">
        <v>26579</v>
      </c>
    </row>
    <row r="25609" spans="6:6" x14ac:dyDescent="0.3">
      <c r="F25609" t="s">
        <v>26580</v>
      </c>
    </row>
    <row r="25610" spans="6:6" x14ac:dyDescent="0.3">
      <c r="F25610" t="s">
        <v>26581</v>
      </c>
    </row>
    <row r="25611" spans="6:6" x14ac:dyDescent="0.3">
      <c r="F25611" t="s">
        <v>26582</v>
      </c>
    </row>
    <row r="25612" spans="6:6" x14ac:dyDescent="0.3">
      <c r="F25612" t="s">
        <v>26583</v>
      </c>
    </row>
    <row r="25613" spans="6:6" x14ac:dyDescent="0.3">
      <c r="F25613" t="s">
        <v>26584</v>
      </c>
    </row>
    <row r="25614" spans="6:6" x14ac:dyDescent="0.3">
      <c r="F25614" t="s">
        <v>26585</v>
      </c>
    </row>
    <row r="25615" spans="6:6" x14ac:dyDescent="0.3">
      <c r="F25615" t="s">
        <v>26586</v>
      </c>
    </row>
    <row r="25616" spans="6:6" x14ac:dyDescent="0.3">
      <c r="F25616" t="s">
        <v>26587</v>
      </c>
    </row>
    <row r="25617" spans="6:6" x14ac:dyDescent="0.3">
      <c r="F25617" t="s">
        <v>26588</v>
      </c>
    </row>
    <row r="25618" spans="6:6" x14ac:dyDescent="0.3">
      <c r="F25618" t="s">
        <v>26589</v>
      </c>
    </row>
    <row r="25619" spans="6:6" x14ac:dyDescent="0.3">
      <c r="F25619" t="s">
        <v>26590</v>
      </c>
    </row>
    <row r="25620" spans="6:6" x14ac:dyDescent="0.3">
      <c r="F25620" t="s">
        <v>26591</v>
      </c>
    </row>
    <row r="25621" spans="6:6" x14ac:dyDescent="0.3">
      <c r="F25621" t="s">
        <v>26592</v>
      </c>
    </row>
    <row r="25622" spans="6:6" x14ac:dyDescent="0.3">
      <c r="F25622" t="s">
        <v>26593</v>
      </c>
    </row>
    <row r="25623" spans="6:6" x14ac:dyDescent="0.3">
      <c r="F25623" t="s">
        <v>26594</v>
      </c>
    </row>
    <row r="25624" spans="6:6" x14ac:dyDescent="0.3">
      <c r="F25624" t="s">
        <v>26595</v>
      </c>
    </row>
    <row r="25625" spans="6:6" x14ac:dyDescent="0.3">
      <c r="F25625" t="s">
        <v>26596</v>
      </c>
    </row>
    <row r="25626" spans="6:6" x14ac:dyDescent="0.3">
      <c r="F25626" t="s">
        <v>26597</v>
      </c>
    </row>
    <row r="25627" spans="6:6" x14ac:dyDescent="0.3">
      <c r="F25627" t="s">
        <v>26598</v>
      </c>
    </row>
    <row r="25628" spans="6:6" x14ac:dyDescent="0.3">
      <c r="F25628" t="s">
        <v>26599</v>
      </c>
    </row>
    <row r="25629" spans="6:6" x14ac:dyDescent="0.3">
      <c r="F25629" t="s">
        <v>26600</v>
      </c>
    </row>
    <row r="25630" spans="6:6" x14ac:dyDescent="0.3">
      <c r="F25630" t="s">
        <v>26601</v>
      </c>
    </row>
    <row r="25631" spans="6:6" x14ac:dyDescent="0.3">
      <c r="F25631" t="s">
        <v>26602</v>
      </c>
    </row>
    <row r="25632" spans="6:6" x14ac:dyDescent="0.3">
      <c r="F25632" t="s">
        <v>26603</v>
      </c>
    </row>
    <row r="25633" spans="6:6" x14ac:dyDescent="0.3">
      <c r="F25633" t="s">
        <v>26604</v>
      </c>
    </row>
    <row r="25634" spans="6:6" x14ac:dyDescent="0.3">
      <c r="F25634" t="s">
        <v>26605</v>
      </c>
    </row>
    <row r="25635" spans="6:6" x14ac:dyDescent="0.3">
      <c r="F25635" t="s">
        <v>26606</v>
      </c>
    </row>
    <row r="25636" spans="6:6" x14ac:dyDescent="0.3">
      <c r="F25636" t="s">
        <v>26607</v>
      </c>
    </row>
    <row r="25637" spans="6:6" x14ac:dyDescent="0.3">
      <c r="F25637" t="s">
        <v>26608</v>
      </c>
    </row>
    <row r="25638" spans="6:6" x14ac:dyDescent="0.3">
      <c r="F25638" t="s">
        <v>26609</v>
      </c>
    </row>
    <row r="25639" spans="6:6" x14ac:dyDescent="0.3">
      <c r="F25639" t="s">
        <v>26610</v>
      </c>
    </row>
    <row r="25640" spans="6:6" x14ac:dyDescent="0.3">
      <c r="F25640" t="s">
        <v>26611</v>
      </c>
    </row>
    <row r="25641" spans="6:6" x14ac:dyDescent="0.3">
      <c r="F25641" t="s">
        <v>26612</v>
      </c>
    </row>
    <row r="25642" spans="6:6" x14ac:dyDescent="0.3">
      <c r="F25642" t="s">
        <v>26613</v>
      </c>
    </row>
    <row r="25643" spans="6:6" x14ac:dyDescent="0.3">
      <c r="F25643" t="s">
        <v>26614</v>
      </c>
    </row>
    <row r="25644" spans="6:6" x14ac:dyDescent="0.3">
      <c r="F25644" t="s">
        <v>26615</v>
      </c>
    </row>
    <row r="25645" spans="6:6" x14ac:dyDescent="0.3">
      <c r="F25645" t="s">
        <v>26616</v>
      </c>
    </row>
    <row r="25646" spans="6:6" x14ac:dyDescent="0.3">
      <c r="F25646" t="s">
        <v>26617</v>
      </c>
    </row>
    <row r="25647" spans="6:6" x14ac:dyDescent="0.3">
      <c r="F25647" t="s">
        <v>26618</v>
      </c>
    </row>
    <row r="25648" spans="6:6" x14ac:dyDescent="0.3">
      <c r="F25648" t="s">
        <v>26619</v>
      </c>
    </row>
    <row r="25649" spans="6:6" x14ac:dyDescent="0.3">
      <c r="F25649" t="s">
        <v>26620</v>
      </c>
    </row>
    <row r="25650" spans="6:6" x14ac:dyDescent="0.3">
      <c r="F25650" t="s">
        <v>26621</v>
      </c>
    </row>
    <row r="25651" spans="6:6" x14ac:dyDescent="0.3">
      <c r="F25651" t="s">
        <v>26622</v>
      </c>
    </row>
    <row r="25652" spans="6:6" x14ac:dyDescent="0.3">
      <c r="F25652" t="s">
        <v>26623</v>
      </c>
    </row>
    <row r="25653" spans="6:6" x14ac:dyDescent="0.3">
      <c r="F25653" t="s">
        <v>26624</v>
      </c>
    </row>
    <row r="25654" spans="6:6" x14ac:dyDescent="0.3">
      <c r="F25654" t="s">
        <v>26625</v>
      </c>
    </row>
    <row r="25655" spans="6:6" x14ac:dyDescent="0.3">
      <c r="F25655" t="s">
        <v>26626</v>
      </c>
    </row>
    <row r="25656" spans="6:6" x14ac:dyDescent="0.3">
      <c r="F25656" t="s">
        <v>26627</v>
      </c>
    </row>
    <row r="25657" spans="6:6" x14ac:dyDescent="0.3">
      <c r="F25657" t="s">
        <v>26628</v>
      </c>
    </row>
    <row r="25658" spans="6:6" x14ac:dyDescent="0.3">
      <c r="F25658" t="s">
        <v>26629</v>
      </c>
    </row>
    <row r="25659" spans="6:6" x14ac:dyDescent="0.3">
      <c r="F25659" t="s">
        <v>26630</v>
      </c>
    </row>
    <row r="25660" spans="6:6" x14ac:dyDescent="0.3">
      <c r="F25660" t="s">
        <v>26631</v>
      </c>
    </row>
    <row r="25661" spans="6:6" x14ac:dyDescent="0.3">
      <c r="F25661" t="s">
        <v>26632</v>
      </c>
    </row>
    <row r="25662" spans="6:6" x14ac:dyDescent="0.3">
      <c r="F25662" t="s">
        <v>26633</v>
      </c>
    </row>
    <row r="25663" spans="6:6" x14ac:dyDescent="0.3">
      <c r="F25663" t="s">
        <v>26634</v>
      </c>
    </row>
    <row r="25664" spans="6:6" x14ac:dyDescent="0.3">
      <c r="F25664" t="s">
        <v>26635</v>
      </c>
    </row>
    <row r="25665" spans="6:6" x14ac:dyDescent="0.3">
      <c r="F25665" t="s">
        <v>26636</v>
      </c>
    </row>
    <row r="25666" spans="6:6" x14ac:dyDescent="0.3">
      <c r="F25666" t="s">
        <v>26637</v>
      </c>
    </row>
    <row r="25667" spans="6:6" x14ac:dyDescent="0.3">
      <c r="F25667" t="s">
        <v>26638</v>
      </c>
    </row>
    <row r="25668" spans="6:6" x14ac:dyDescent="0.3">
      <c r="F25668" t="s">
        <v>26639</v>
      </c>
    </row>
    <row r="25669" spans="6:6" x14ac:dyDescent="0.3">
      <c r="F25669" t="s">
        <v>26640</v>
      </c>
    </row>
    <row r="25670" spans="6:6" x14ac:dyDescent="0.3">
      <c r="F25670" t="s">
        <v>26641</v>
      </c>
    </row>
    <row r="25671" spans="6:6" x14ac:dyDescent="0.3">
      <c r="F25671" t="s">
        <v>26642</v>
      </c>
    </row>
    <row r="25672" spans="6:6" x14ac:dyDescent="0.3">
      <c r="F25672" t="s">
        <v>26643</v>
      </c>
    </row>
    <row r="25673" spans="6:6" x14ac:dyDescent="0.3">
      <c r="F25673" t="s">
        <v>26644</v>
      </c>
    </row>
    <row r="25674" spans="6:6" x14ac:dyDescent="0.3">
      <c r="F25674" t="s">
        <v>26645</v>
      </c>
    </row>
    <row r="25675" spans="6:6" x14ac:dyDescent="0.3">
      <c r="F25675" t="s">
        <v>26646</v>
      </c>
    </row>
    <row r="25676" spans="6:6" x14ac:dyDescent="0.3">
      <c r="F25676" t="s">
        <v>26647</v>
      </c>
    </row>
    <row r="25677" spans="6:6" x14ac:dyDescent="0.3">
      <c r="F25677" t="s">
        <v>26648</v>
      </c>
    </row>
    <row r="25678" spans="6:6" x14ac:dyDescent="0.3">
      <c r="F25678" t="s">
        <v>26649</v>
      </c>
    </row>
    <row r="25679" spans="6:6" x14ac:dyDescent="0.3">
      <c r="F25679" t="s">
        <v>26650</v>
      </c>
    </row>
    <row r="25680" spans="6:6" x14ac:dyDescent="0.3">
      <c r="F25680" t="s">
        <v>26651</v>
      </c>
    </row>
    <row r="25681" spans="6:6" x14ac:dyDescent="0.3">
      <c r="F25681" t="s">
        <v>26652</v>
      </c>
    </row>
    <row r="25682" spans="6:6" x14ac:dyDescent="0.3">
      <c r="F25682" t="s">
        <v>26653</v>
      </c>
    </row>
    <row r="25683" spans="6:6" x14ac:dyDescent="0.3">
      <c r="F25683" t="s">
        <v>26654</v>
      </c>
    </row>
    <row r="25684" spans="6:6" x14ac:dyDescent="0.3">
      <c r="F25684" t="s">
        <v>26655</v>
      </c>
    </row>
    <row r="25685" spans="6:6" x14ac:dyDescent="0.3">
      <c r="F25685" t="s">
        <v>26656</v>
      </c>
    </row>
    <row r="25686" spans="6:6" x14ac:dyDescent="0.3">
      <c r="F25686" t="s">
        <v>26657</v>
      </c>
    </row>
    <row r="25687" spans="6:6" x14ac:dyDescent="0.3">
      <c r="F25687" t="s">
        <v>26658</v>
      </c>
    </row>
    <row r="25688" spans="6:6" x14ac:dyDescent="0.3">
      <c r="F25688" t="s">
        <v>26659</v>
      </c>
    </row>
    <row r="25689" spans="6:6" x14ac:dyDescent="0.3">
      <c r="F25689" t="s">
        <v>26660</v>
      </c>
    </row>
    <row r="25690" spans="6:6" x14ac:dyDescent="0.3">
      <c r="F25690" t="s">
        <v>26661</v>
      </c>
    </row>
    <row r="25691" spans="6:6" x14ac:dyDescent="0.3">
      <c r="F25691" t="s">
        <v>26662</v>
      </c>
    </row>
    <row r="25692" spans="6:6" x14ac:dyDescent="0.3">
      <c r="F25692" t="s">
        <v>26663</v>
      </c>
    </row>
    <row r="25693" spans="6:6" x14ac:dyDescent="0.3">
      <c r="F25693" t="s">
        <v>26664</v>
      </c>
    </row>
    <row r="25694" spans="6:6" x14ac:dyDescent="0.3">
      <c r="F25694" t="s">
        <v>26665</v>
      </c>
    </row>
    <row r="25695" spans="6:6" x14ac:dyDescent="0.3">
      <c r="F25695" t="s">
        <v>26666</v>
      </c>
    </row>
    <row r="25696" spans="6:6" x14ac:dyDescent="0.3">
      <c r="F25696" t="s">
        <v>26667</v>
      </c>
    </row>
    <row r="25697" spans="6:6" x14ac:dyDescent="0.3">
      <c r="F25697" t="s">
        <v>26668</v>
      </c>
    </row>
    <row r="25698" spans="6:6" x14ac:dyDescent="0.3">
      <c r="F25698" t="s">
        <v>26669</v>
      </c>
    </row>
    <row r="25699" spans="6:6" x14ac:dyDescent="0.3">
      <c r="F25699" t="s">
        <v>26670</v>
      </c>
    </row>
    <row r="25700" spans="6:6" x14ac:dyDescent="0.3">
      <c r="F25700" t="s">
        <v>26671</v>
      </c>
    </row>
    <row r="25701" spans="6:6" x14ac:dyDescent="0.3">
      <c r="F25701" t="s">
        <v>26672</v>
      </c>
    </row>
    <row r="25702" spans="6:6" x14ac:dyDescent="0.3">
      <c r="F25702" t="s">
        <v>26673</v>
      </c>
    </row>
    <row r="25703" spans="6:6" x14ac:dyDescent="0.3">
      <c r="F25703" t="s">
        <v>26674</v>
      </c>
    </row>
    <row r="25704" spans="6:6" x14ac:dyDescent="0.3">
      <c r="F25704" t="s">
        <v>26675</v>
      </c>
    </row>
    <row r="25705" spans="6:6" x14ac:dyDescent="0.3">
      <c r="F25705" t="s">
        <v>26676</v>
      </c>
    </row>
    <row r="25706" spans="6:6" x14ac:dyDescent="0.3">
      <c r="F25706" t="s">
        <v>26677</v>
      </c>
    </row>
    <row r="25707" spans="6:6" x14ac:dyDescent="0.3">
      <c r="F25707" t="s">
        <v>26678</v>
      </c>
    </row>
    <row r="25708" spans="6:6" x14ac:dyDescent="0.3">
      <c r="F25708" t="s">
        <v>26679</v>
      </c>
    </row>
    <row r="25709" spans="6:6" x14ac:dyDescent="0.3">
      <c r="F25709" t="s">
        <v>26680</v>
      </c>
    </row>
    <row r="25710" spans="6:6" x14ac:dyDescent="0.3">
      <c r="F25710" t="s">
        <v>26681</v>
      </c>
    </row>
    <row r="25711" spans="6:6" x14ac:dyDescent="0.3">
      <c r="F25711" t="s">
        <v>26682</v>
      </c>
    </row>
    <row r="25712" spans="6:6" x14ac:dyDescent="0.3">
      <c r="F25712" t="s">
        <v>26683</v>
      </c>
    </row>
    <row r="25713" spans="6:6" x14ac:dyDescent="0.3">
      <c r="F25713" t="s">
        <v>26684</v>
      </c>
    </row>
    <row r="25714" spans="6:6" x14ac:dyDescent="0.3">
      <c r="F25714" t="s">
        <v>26685</v>
      </c>
    </row>
    <row r="25715" spans="6:6" x14ac:dyDescent="0.3">
      <c r="F25715" t="s">
        <v>26686</v>
      </c>
    </row>
    <row r="25716" spans="6:6" x14ac:dyDescent="0.3">
      <c r="F25716" t="s">
        <v>26687</v>
      </c>
    </row>
    <row r="25717" spans="6:6" x14ac:dyDescent="0.3">
      <c r="F25717" t="s">
        <v>26688</v>
      </c>
    </row>
    <row r="25718" spans="6:6" x14ac:dyDescent="0.3">
      <c r="F25718" t="s">
        <v>26689</v>
      </c>
    </row>
    <row r="25719" spans="6:6" x14ac:dyDescent="0.3">
      <c r="F25719" t="s">
        <v>26690</v>
      </c>
    </row>
    <row r="25720" spans="6:6" x14ac:dyDescent="0.3">
      <c r="F25720" t="s">
        <v>26691</v>
      </c>
    </row>
    <row r="25721" spans="6:6" x14ac:dyDescent="0.3">
      <c r="F25721" t="s">
        <v>26692</v>
      </c>
    </row>
    <row r="25722" spans="6:6" x14ac:dyDescent="0.3">
      <c r="F25722" t="s">
        <v>26693</v>
      </c>
    </row>
    <row r="25723" spans="6:6" x14ac:dyDescent="0.3">
      <c r="F25723" t="s">
        <v>26694</v>
      </c>
    </row>
    <row r="25724" spans="6:6" x14ac:dyDescent="0.3">
      <c r="F25724" t="s">
        <v>26695</v>
      </c>
    </row>
    <row r="25725" spans="6:6" x14ac:dyDescent="0.3">
      <c r="F25725" t="s">
        <v>26696</v>
      </c>
    </row>
    <row r="25726" spans="6:6" x14ac:dyDescent="0.3">
      <c r="F25726" t="s">
        <v>26697</v>
      </c>
    </row>
    <row r="25727" spans="6:6" x14ac:dyDescent="0.3">
      <c r="F25727" t="s">
        <v>26698</v>
      </c>
    </row>
    <row r="25728" spans="6:6" x14ac:dyDescent="0.3">
      <c r="F25728" t="s">
        <v>26699</v>
      </c>
    </row>
    <row r="25729" spans="6:6" x14ac:dyDescent="0.3">
      <c r="F25729" t="s">
        <v>26700</v>
      </c>
    </row>
    <row r="25730" spans="6:6" x14ac:dyDescent="0.3">
      <c r="F25730" t="s">
        <v>26701</v>
      </c>
    </row>
    <row r="25731" spans="6:6" x14ac:dyDescent="0.3">
      <c r="F25731" t="s">
        <v>26702</v>
      </c>
    </row>
    <row r="25732" spans="6:6" x14ac:dyDescent="0.3">
      <c r="F25732" t="s">
        <v>26703</v>
      </c>
    </row>
    <row r="25733" spans="6:6" x14ac:dyDescent="0.3">
      <c r="F25733" t="s">
        <v>26704</v>
      </c>
    </row>
    <row r="25734" spans="6:6" x14ac:dyDescent="0.3">
      <c r="F25734" t="s">
        <v>26705</v>
      </c>
    </row>
    <row r="25735" spans="6:6" x14ac:dyDescent="0.3">
      <c r="F25735" t="s">
        <v>26706</v>
      </c>
    </row>
    <row r="25736" spans="6:6" x14ac:dyDescent="0.3">
      <c r="F25736" t="s">
        <v>26707</v>
      </c>
    </row>
    <row r="25737" spans="6:6" x14ac:dyDescent="0.3">
      <c r="F25737" t="s">
        <v>26708</v>
      </c>
    </row>
    <row r="25738" spans="6:6" x14ac:dyDescent="0.3">
      <c r="F25738" t="s">
        <v>26709</v>
      </c>
    </row>
    <row r="25739" spans="6:6" x14ac:dyDescent="0.3">
      <c r="F25739" t="s">
        <v>26710</v>
      </c>
    </row>
    <row r="25740" spans="6:6" x14ac:dyDescent="0.3">
      <c r="F25740" t="s">
        <v>26711</v>
      </c>
    </row>
    <row r="25741" spans="6:6" x14ac:dyDescent="0.3">
      <c r="F25741" t="s">
        <v>26712</v>
      </c>
    </row>
    <row r="25742" spans="6:6" x14ac:dyDescent="0.3">
      <c r="F25742" t="s">
        <v>26713</v>
      </c>
    </row>
    <row r="25743" spans="6:6" x14ac:dyDescent="0.3">
      <c r="F25743" t="s">
        <v>26714</v>
      </c>
    </row>
    <row r="25744" spans="6:6" x14ac:dyDescent="0.3">
      <c r="F25744" t="s">
        <v>26715</v>
      </c>
    </row>
    <row r="25745" spans="6:6" x14ac:dyDescent="0.3">
      <c r="F25745" t="s">
        <v>26716</v>
      </c>
    </row>
    <row r="25746" spans="6:6" x14ac:dyDescent="0.3">
      <c r="F25746" t="s">
        <v>26717</v>
      </c>
    </row>
    <row r="25747" spans="6:6" x14ac:dyDescent="0.3">
      <c r="F25747" t="s">
        <v>26718</v>
      </c>
    </row>
    <row r="25748" spans="6:6" x14ac:dyDescent="0.3">
      <c r="F25748" t="s">
        <v>26719</v>
      </c>
    </row>
    <row r="25749" spans="6:6" x14ac:dyDescent="0.3">
      <c r="F25749" t="s">
        <v>26720</v>
      </c>
    </row>
    <row r="25750" spans="6:6" x14ac:dyDescent="0.3">
      <c r="F25750" t="s">
        <v>26721</v>
      </c>
    </row>
    <row r="25751" spans="6:6" x14ac:dyDescent="0.3">
      <c r="F25751" t="s">
        <v>26722</v>
      </c>
    </row>
    <row r="25752" spans="6:6" x14ac:dyDescent="0.3">
      <c r="F25752" t="s">
        <v>26723</v>
      </c>
    </row>
    <row r="25753" spans="6:6" x14ac:dyDescent="0.3">
      <c r="F25753" t="s">
        <v>26724</v>
      </c>
    </row>
    <row r="25754" spans="6:6" x14ac:dyDescent="0.3">
      <c r="F25754" t="s">
        <v>26725</v>
      </c>
    </row>
    <row r="25755" spans="6:6" x14ac:dyDescent="0.3">
      <c r="F25755" t="s">
        <v>26726</v>
      </c>
    </row>
    <row r="25756" spans="6:6" x14ac:dyDescent="0.3">
      <c r="F25756" t="s">
        <v>26727</v>
      </c>
    </row>
    <row r="25757" spans="6:6" x14ac:dyDescent="0.3">
      <c r="F25757" t="s">
        <v>26728</v>
      </c>
    </row>
    <row r="25758" spans="6:6" x14ac:dyDescent="0.3">
      <c r="F25758" t="s">
        <v>26729</v>
      </c>
    </row>
    <row r="25759" spans="6:6" x14ac:dyDescent="0.3">
      <c r="F25759" t="s">
        <v>26730</v>
      </c>
    </row>
    <row r="25760" spans="6:6" x14ac:dyDescent="0.3">
      <c r="F25760" t="s">
        <v>26731</v>
      </c>
    </row>
    <row r="25761" spans="6:6" x14ac:dyDescent="0.3">
      <c r="F25761" t="s">
        <v>26732</v>
      </c>
    </row>
    <row r="25762" spans="6:6" x14ac:dyDescent="0.3">
      <c r="F25762" t="s">
        <v>26733</v>
      </c>
    </row>
    <row r="25763" spans="6:6" x14ac:dyDescent="0.3">
      <c r="F25763" t="s">
        <v>26734</v>
      </c>
    </row>
    <row r="25764" spans="6:6" x14ac:dyDescent="0.3">
      <c r="F25764" t="s">
        <v>26735</v>
      </c>
    </row>
    <row r="25765" spans="6:6" x14ac:dyDescent="0.3">
      <c r="F25765" t="s">
        <v>26736</v>
      </c>
    </row>
    <row r="25766" spans="6:6" x14ac:dyDescent="0.3">
      <c r="F25766" t="s">
        <v>26737</v>
      </c>
    </row>
    <row r="25767" spans="6:6" x14ac:dyDescent="0.3">
      <c r="F25767" t="s">
        <v>26738</v>
      </c>
    </row>
    <row r="25768" spans="6:6" x14ac:dyDescent="0.3">
      <c r="F25768" t="s">
        <v>26739</v>
      </c>
    </row>
    <row r="25769" spans="6:6" x14ac:dyDescent="0.3">
      <c r="F25769" t="s">
        <v>26740</v>
      </c>
    </row>
    <row r="25770" spans="6:6" x14ac:dyDescent="0.3">
      <c r="F25770" t="s">
        <v>26741</v>
      </c>
    </row>
    <row r="25771" spans="6:6" x14ac:dyDescent="0.3">
      <c r="F25771" t="s">
        <v>26742</v>
      </c>
    </row>
    <row r="25772" spans="6:6" x14ac:dyDescent="0.3">
      <c r="F25772" t="s">
        <v>26743</v>
      </c>
    </row>
    <row r="25773" spans="6:6" x14ac:dyDescent="0.3">
      <c r="F25773" t="s">
        <v>26744</v>
      </c>
    </row>
    <row r="25774" spans="6:6" x14ac:dyDescent="0.3">
      <c r="F25774" t="s">
        <v>26745</v>
      </c>
    </row>
    <row r="25775" spans="6:6" x14ac:dyDescent="0.3">
      <c r="F25775" t="s">
        <v>26746</v>
      </c>
    </row>
    <row r="25776" spans="6:6" x14ac:dyDescent="0.3">
      <c r="F25776" t="s">
        <v>26747</v>
      </c>
    </row>
    <row r="25777" spans="6:6" x14ac:dyDescent="0.3">
      <c r="F25777" t="s">
        <v>26748</v>
      </c>
    </row>
    <row r="25778" spans="6:6" x14ac:dyDescent="0.3">
      <c r="F25778" t="s">
        <v>26749</v>
      </c>
    </row>
    <row r="25779" spans="6:6" x14ac:dyDescent="0.3">
      <c r="F25779" t="s">
        <v>26750</v>
      </c>
    </row>
    <row r="25780" spans="6:6" x14ac:dyDescent="0.3">
      <c r="F25780" t="s">
        <v>26751</v>
      </c>
    </row>
    <row r="25781" spans="6:6" x14ac:dyDescent="0.3">
      <c r="F25781" t="s">
        <v>26752</v>
      </c>
    </row>
    <row r="25782" spans="6:6" x14ac:dyDescent="0.3">
      <c r="F25782" t="s">
        <v>26753</v>
      </c>
    </row>
    <row r="25783" spans="6:6" x14ac:dyDescent="0.3">
      <c r="F25783" t="s">
        <v>26754</v>
      </c>
    </row>
    <row r="25784" spans="6:6" x14ac:dyDescent="0.3">
      <c r="F25784" t="s">
        <v>26755</v>
      </c>
    </row>
    <row r="25785" spans="6:6" x14ac:dyDescent="0.3">
      <c r="F25785" t="s">
        <v>26756</v>
      </c>
    </row>
    <row r="25786" spans="6:6" x14ac:dyDescent="0.3">
      <c r="F25786" t="s">
        <v>26757</v>
      </c>
    </row>
    <row r="25787" spans="6:6" x14ac:dyDescent="0.3">
      <c r="F25787" t="s">
        <v>26758</v>
      </c>
    </row>
    <row r="25788" spans="6:6" x14ac:dyDescent="0.3">
      <c r="F25788" t="s">
        <v>26759</v>
      </c>
    </row>
    <row r="25789" spans="6:6" x14ac:dyDescent="0.3">
      <c r="F25789" t="s">
        <v>26760</v>
      </c>
    </row>
    <row r="25790" spans="6:6" x14ac:dyDescent="0.3">
      <c r="F25790" t="s">
        <v>26761</v>
      </c>
    </row>
    <row r="25791" spans="6:6" x14ac:dyDescent="0.3">
      <c r="F25791" t="s">
        <v>26762</v>
      </c>
    </row>
    <row r="25792" spans="6:6" x14ac:dyDescent="0.3">
      <c r="F25792" t="s">
        <v>26763</v>
      </c>
    </row>
    <row r="25793" spans="6:6" x14ac:dyDescent="0.3">
      <c r="F25793" t="s">
        <v>26764</v>
      </c>
    </row>
    <row r="25794" spans="6:6" x14ac:dyDescent="0.3">
      <c r="F25794" t="s">
        <v>26765</v>
      </c>
    </row>
    <row r="25795" spans="6:6" x14ac:dyDescent="0.3">
      <c r="F25795" t="s">
        <v>26766</v>
      </c>
    </row>
    <row r="25796" spans="6:6" x14ac:dyDescent="0.3">
      <c r="F25796" t="s">
        <v>26767</v>
      </c>
    </row>
    <row r="25797" spans="6:6" x14ac:dyDescent="0.3">
      <c r="F25797" t="s">
        <v>26768</v>
      </c>
    </row>
    <row r="25798" spans="6:6" x14ac:dyDescent="0.3">
      <c r="F25798" t="s">
        <v>26769</v>
      </c>
    </row>
    <row r="25799" spans="6:6" x14ac:dyDescent="0.3">
      <c r="F25799" t="s">
        <v>26770</v>
      </c>
    </row>
    <row r="25800" spans="6:6" x14ac:dyDescent="0.3">
      <c r="F25800" t="s">
        <v>26771</v>
      </c>
    </row>
    <row r="25801" spans="6:6" x14ac:dyDescent="0.3">
      <c r="F25801" t="s">
        <v>26772</v>
      </c>
    </row>
    <row r="25802" spans="6:6" x14ac:dyDescent="0.3">
      <c r="F25802" t="s">
        <v>26773</v>
      </c>
    </row>
    <row r="25803" spans="6:6" x14ac:dyDescent="0.3">
      <c r="F25803" t="s">
        <v>26774</v>
      </c>
    </row>
    <row r="25804" spans="6:6" x14ac:dyDescent="0.3">
      <c r="F25804" t="s">
        <v>26775</v>
      </c>
    </row>
    <row r="25805" spans="6:6" x14ac:dyDescent="0.3">
      <c r="F25805" t="s">
        <v>26776</v>
      </c>
    </row>
    <row r="25806" spans="6:6" x14ac:dyDescent="0.3">
      <c r="F25806" t="s">
        <v>26777</v>
      </c>
    </row>
    <row r="25807" spans="6:6" x14ac:dyDescent="0.3">
      <c r="F25807" t="s">
        <v>26778</v>
      </c>
    </row>
    <row r="25808" spans="6:6" x14ac:dyDescent="0.3">
      <c r="F25808" t="s">
        <v>26779</v>
      </c>
    </row>
    <row r="25809" spans="6:6" x14ac:dyDescent="0.3">
      <c r="F25809" t="s">
        <v>26780</v>
      </c>
    </row>
    <row r="25810" spans="6:6" x14ac:dyDescent="0.3">
      <c r="F25810" t="s">
        <v>26781</v>
      </c>
    </row>
    <row r="25811" spans="6:6" x14ac:dyDescent="0.3">
      <c r="F25811" t="s">
        <v>26782</v>
      </c>
    </row>
    <row r="25812" spans="6:6" x14ac:dyDescent="0.3">
      <c r="F25812" t="s">
        <v>26783</v>
      </c>
    </row>
    <row r="25813" spans="6:6" x14ac:dyDescent="0.3">
      <c r="F25813" t="s">
        <v>26784</v>
      </c>
    </row>
    <row r="25814" spans="6:6" x14ac:dyDescent="0.3">
      <c r="F25814" t="s">
        <v>26785</v>
      </c>
    </row>
    <row r="25815" spans="6:6" x14ac:dyDescent="0.3">
      <c r="F25815" t="s">
        <v>26786</v>
      </c>
    </row>
    <row r="25816" spans="6:6" x14ac:dyDescent="0.3">
      <c r="F25816" t="s">
        <v>26787</v>
      </c>
    </row>
    <row r="25817" spans="6:6" x14ac:dyDescent="0.3">
      <c r="F25817" t="s">
        <v>26788</v>
      </c>
    </row>
    <row r="25818" spans="6:6" x14ac:dyDescent="0.3">
      <c r="F25818" t="s">
        <v>26789</v>
      </c>
    </row>
    <row r="25819" spans="6:6" x14ac:dyDescent="0.3">
      <c r="F25819" t="s">
        <v>26790</v>
      </c>
    </row>
    <row r="25820" spans="6:6" x14ac:dyDescent="0.3">
      <c r="F25820" t="s">
        <v>26791</v>
      </c>
    </row>
    <row r="25821" spans="6:6" x14ac:dyDescent="0.3">
      <c r="F25821" t="s">
        <v>26792</v>
      </c>
    </row>
    <row r="25822" spans="6:6" x14ac:dyDescent="0.3">
      <c r="F25822" t="s">
        <v>26793</v>
      </c>
    </row>
    <row r="25823" spans="6:6" x14ac:dyDescent="0.3">
      <c r="F25823" t="s">
        <v>26794</v>
      </c>
    </row>
    <row r="25824" spans="6:6" x14ac:dyDescent="0.3">
      <c r="F25824" t="s">
        <v>26795</v>
      </c>
    </row>
    <row r="25825" spans="6:6" x14ac:dyDescent="0.3">
      <c r="F25825" t="s">
        <v>26796</v>
      </c>
    </row>
    <row r="25826" spans="6:6" x14ac:dyDescent="0.3">
      <c r="F25826" t="s">
        <v>26797</v>
      </c>
    </row>
    <row r="25827" spans="6:6" x14ac:dyDescent="0.3">
      <c r="F25827" t="s">
        <v>26798</v>
      </c>
    </row>
    <row r="25828" spans="6:6" x14ac:dyDescent="0.3">
      <c r="F25828" t="s">
        <v>26799</v>
      </c>
    </row>
    <row r="25829" spans="6:6" x14ac:dyDescent="0.3">
      <c r="F25829" t="s">
        <v>26800</v>
      </c>
    </row>
    <row r="25830" spans="6:6" x14ac:dyDescent="0.3">
      <c r="F25830" t="s">
        <v>26801</v>
      </c>
    </row>
    <row r="25831" spans="6:6" x14ac:dyDescent="0.3">
      <c r="F25831" t="s">
        <v>26802</v>
      </c>
    </row>
    <row r="25832" spans="6:6" x14ac:dyDescent="0.3">
      <c r="F25832" t="s">
        <v>26803</v>
      </c>
    </row>
    <row r="25833" spans="6:6" x14ac:dyDescent="0.3">
      <c r="F25833" t="s">
        <v>26804</v>
      </c>
    </row>
    <row r="25834" spans="6:6" x14ac:dyDescent="0.3">
      <c r="F25834" t="s">
        <v>26805</v>
      </c>
    </row>
    <row r="25835" spans="6:6" x14ac:dyDescent="0.3">
      <c r="F25835" t="s">
        <v>26806</v>
      </c>
    </row>
    <row r="25836" spans="6:6" x14ac:dyDescent="0.3">
      <c r="F25836" t="s">
        <v>26807</v>
      </c>
    </row>
    <row r="25837" spans="6:6" x14ac:dyDescent="0.3">
      <c r="F25837" t="s">
        <v>26808</v>
      </c>
    </row>
    <row r="25838" spans="6:6" x14ac:dyDescent="0.3">
      <c r="F25838" t="s">
        <v>26809</v>
      </c>
    </row>
    <row r="25839" spans="6:6" x14ac:dyDescent="0.3">
      <c r="F25839" t="s">
        <v>26810</v>
      </c>
    </row>
    <row r="25840" spans="6:6" x14ac:dyDescent="0.3">
      <c r="F25840" t="s">
        <v>26811</v>
      </c>
    </row>
    <row r="25841" spans="6:6" x14ac:dyDescent="0.3">
      <c r="F25841" t="s">
        <v>26812</v>
      </c>
    </row>
    <row r="25842" spans="6:6" x14ac:dyDescent="0.3">
      <c r="F25842" t="s">
        <v>26813</v>
      </c>
    </row>
    <row r="25843" spans="6:6" x14ac:dyDescent="0.3">
      <c r="F25843" t="s">
        <v>26814</v>
      </c>
    </row>
    <row r="25844" spans="6:6" x14ac:dyDescent="0.3">
      <c r="F25844" t="s">
        <v>26815</v>
      </c>
    </row>
    <row r="25845" spans="6:6" x14ac:dyDescent="0.3">
      <c r="F25845" t="s">
        <v>26816</v>
      </c>
    </row>
    <row r="25846" spans="6:6" x14ac:dyDescent="0.3">
      <c r="F25846" t="s">
        <v>26817</v>
      </c>
    </row>
    <row r="25847" spans="6:6" x14ac:dyDescent="0.3">
      <c r="F25847" t="s">
        <v>26818</v>
      </c>
    </row>
    <row r="25848" spans="6:6" x14ac:dyDescent="0.3">
      <c r="F25848" t="s">
        <v>26819</v>
      </c>
    </row>
    <row r="25849" spans="6:6" x14ac:dyDescent="0.3">
      <c r="F25849" t="s">
        <v>26820</v>
      </c>
    </row>
    <row r="25850" spans="6:6" x14ac:dyDescent="0.3">
      <c r="F25850" t="s">
        <v>26821</v>
      </c>
    </row>
    <row r="25851" spans="6:6" x14ac:dyDescent="0.3">
      <c r="F25851" t="s">
        <v>26822</v>
      </c>
    </row>
    <row r="25852" spans="6:6" x14ac:dyDescent="0.3">
      <c r="F25852" t="s">
        <v>26823</v>
      </c>
    </row>
    <row r="25853" spans="6:6" x14ac:dyDescent="0.3">
      <c r="F25853" t="s">
        <v>26824</v>
      </c>
    </row>
    <row r="25854" spans="6:6" x14ac:dyDescent="0.3">
      <c r="F25854" t="s">
        <v>26825</v>
      </c>
    </row>
    <row r="25855" spans="6:6" x14ac:dyDescent="0.3">
      <c r="F25855" t="s">
        <v>26826</v>
      </c>
    </row>
    <row r="25856" spans="6:6" x14ac:dyDescent="0.3">
      <c r="F25856" t="s">
        <v>26827</v>
      </c>
    </row>
    <row r="25857" spans="6:6" x14ac:dyDescent="0.3">
      <c r="F25857" t="s">
        <v>26828</v>
      </c>
    </row>
    <row r="25858" spans="6:6" x14ac:dyDescent="0.3">
      <c r="F25858" t="s">
        <v>26829</v>
      </c>
    </row>
    <row r="25859" spans="6:6" x14ac:dyDescent="0.3">
      <c r="F25859" t="s">
        <v>26830</v>
      </c>
    </row>
    <row r="25860" spans="6:6" x14ac:dyDescent="0.3">
      <c r="F25860" t="s">
        <v>26831</v>
      </c>
    </row>
    <row r="25861" spans="6:6" x14ac:dyDescent="0.3">
      <c r="F25861" t="s">
        <v>26832</v>
      </c>
    </row>
    <row r="25862" spans="6:6" x14ac:dyDescent="0.3">
      <c r="F25862" t="s">
        <v>26833</v>
      </c>
    </row>
    <row r="25863" spans="6:6" x14ac:dyDescent="0.3">
      <c r="F25863" t="s">
        <v>26834</v>
      </c>
    </row>
    <row r="25864" spans="6:6" x14ac:dyDescent="0.3">
      <c r="F25864" t="s">
        <v>26835</v>
      </c>
    </row>
    <row r="25865" spans="6:6" x14ac:dyDescent="0.3">
      <c r="F25865" t="s">
        <v>26836</v>
      </c>
    </row>
    <row r="25866" spans="6:6" x14ac:dyDescent="0.3">
      <c r="F25866" t="s">
        <v>26837</v>
      </c>
    </row>
    <row r="25867" spans="6:6" x14ac:dyDescent="0.3">
      <c r="F25867" t="s">
        <v>26838</v>
      </c>
    </row>
    <row r="25868" spans="6:6" x14ac:dyDescent="0.3">
      <c r="F25868" t="s">
        <v>26839</v>
      </c>
    </row>
    <row r="25869" spans="6:6" x14ac:dyDescent="0.3">
      <c r="F25869" t="s">
        <v>26840</v>
      </c>
    </row>
    <row r="25870" spans="6:6" x14ac:dyDescent="0.3">
      <c r="F25870" t="s">
        <v>26841</v>
      </c>
    </row>
    <row r="25871" spans="6:6" x14ac:dyDescent="0.3">
      <c r="F25871" t="s">
        <v>26842</v>
      </c>
    </row>
    <row r="25872" spans="6:6" x14ac:dyDescent="0.3">
      <c r="F25872" t="s">
        <v>26843</v>
      </c>
    </row>
    <row r="25873" spans="6:6" x14ac:dyDescent="0.3">
      <c r="F25873" t="s">
        <v>26844</v>
      </c>
    </row>
    <row r="25874" spans="6:6" x14ac:dyDescent="0.3">
      <c r="F25874" t="s">
        <v>26845</v>
      </c>
    </row>
    <row r="25875" spans="6:6" x14ac:dyDescent="0.3">
      <c r="F25875" t="s">
        <v>26846</v>
      </c>
    </row>
    <row r="25876" spans="6:6" x14ac:dyDescent="0.3">
      <c r="F25876" t="s">
        <v>26847</v>
      </c>
    </row>
    <row r="25877" spans="6:6" x14ac:dyDescent="0.3">
      <c r="F25877" t="s">
        <v>26848</v>
      </c>
    </row>
    <row r="25878" spans="6:6" x14ac:dyDescent="0.3">
      <c r="F25878" t="s">
        <v>26849</v>
      </c>
    </row>
    <row r="25879" spans="6:6" x14ac:dyDescent="0.3">
      <c r="F25879" t="s">
        <v>26850</v>
      </c>
    </row>
    <row r="25880" spans="6:6" x14ac:dyDescent="0.3">
      <c r="F25880" t="s">
        <v>26851</v>
      </c>
    </row>
    <row r="25881" spans="6:6" x14ac:dyDescent="0.3">
      <c r="F25881" t="s">
        <v>26852</v>
      </c>
    </row>
    <row r="25882" spans="6:6" x14ac:dyDescent="0.3">
      <c r="F25882" t="s">
        <v>26853</v>
      </c>
    </row>
    <row r="25883" spans="6:6" x14ac:dyDescent="0.3">
      <c r="F25883" t="s">
        <v>26854</v>
      </c>
    </row>
    <row r="25884" spans="6:6" x14ac:dyDescent="0.3">
      <c r="F25884" t="s">
        <v>26855</v>
      </c>
    </row>
    <row r="25885" spans="6:6" x14ac:dyDescent="0.3">
      <c r="F25885" t="s">
        <v>26856</v>
      </c>
    </row>
    <row r="25886" spans="6:6" x14ac:dyDescent="0.3">
      <c r="F25886" t="s">
        <v>26857</v>
      </c>
    </row>
    <row r="25887" spans="6:6" x14ac:dyDescent="0.3">
      <c r="F25887" t="s">
        <v>26858</v>
      </c>
    </row>
    <row r="25888" spans="6:6" x14ac:dyDescent="0.3">
      <c r="F25888" t="s">
        <v>26859</v>
      </c>
    </row>
    <row r="25889" spans="6:6" x14ac:dyDescent="0.3">
      <c r="F25889" t="s">
        <v>26860</v>
      </c>
    </row>
    <row r="25890" spans="6:6" x14ac:dyDescent="0.3">
      <c r="F25890" t="s">
        <v>26861</v>
      </c>
    </row>
    <row r="25891" spans="6:6" x14ac:dyDescent="0.3">
      <c r="F25891" t="s">
        <v>26862</v>
      </c>
    </row>
    <row r="25892" spans="6:6" x14ac:dyDescent="0.3">
      <c r="F25892" t="s">
        <v>26863</v>
      </c>
    </row>
    <row r="25893" spans="6:6" x14ac:dyDescent="0.3">
      <c r="F25893" t="s">
        <v>26864</v>
      </c>
    </row>
    <row r="25894" spans="6:6" x14ac:dyDescent="0.3">
      <c r="F25894" t="s">
        <v>26865</v>
      </c>
    </row>
    <row r="25895" spans="6:6" x14ac:dyDescent="0.3">
      <c r="F25895" t="s">
        <v>26866</v>
      </c>
    </row>
    <row r="25896" spans="6:6" x14ac:dyDescent="0.3">
      <c r="F25896" t="s">
        <v>26867</v>
      </c>
    </row>
    <row r="25897" spans="6:6" x14ac:dyDescent="0.3">
      <c r="F25897" t="s">
        <v>26868</v>
      </c>
    </row>
    <row r="25898" spans="6:6" x14ac:dyDescent="0.3">
      <c r="F25898" t="s">
        <v>26869</v>
      </c>
    </row>
    <row r="25899" spans="6:6" x14ac:dyDescent="0.3">
      <c r="F25899" t="s">
        <v>26870</v>
      </c>
    </row>
    <row r="25900" spans="6:6" x14ac:dyDescent="0.3">
      <c r="F25900" t="s">
        <v>26871</v>
      </c>
    </row>
    <row r="25901" spans="6:6" x14ac:dyDescent="0.3">
      <c r="F25901" t="s">
        <v>26872</v>
      </c>
    </row>
    <row r="25902" spans="6:6" x14ac:dyDescent="0.3">
      <c r="F25902" t="s">
        <v>26873</v>
      </c>
    </row>
    <row r="25903" spans="6:6" x14ac:dyDescent="0.3">
      <c r="F25903" t="s">
        <v>26874</v>
      </c>
    </row>
    <row r="25904" spans="6:6" x14ac:dyDescent="0.3">
      <c r="F25904" t="s">
        <v>26875</v>
      </c>
    </row>
    <row r="25905" spans="6:6" x14ac:dyDescent="0.3">
      <c r="F25905" t="s">
        <v>26876</v>
      </c>
    </row>
    <row r="25906" spans="6:6" x14ac:dyDescent="0.3">
      <c r="F25906" t="s">
        <v>26877</v>
      </c>
    </row>
    <row r="25907" spans="6:6" x14ac:dyDescent="0.3">
      <c r="F25907" t="s">
        <v>26878</v>
      </c>
    </row>
    <row r="25908" spans="6:6" x14ac:dyDescent="0.3">
      <c r="F25908" t="s">
        <v>26879</v>
      </c>
    </row>
    <row r="25909" spans="6:6" x14ac:dyDescent="0.3">
      <c r="F25909" t="s">
        <v>26880</v>
      </c>
    </row>
    <row r="25910" spans="6:6" x14ac:dyDescent="0.3">
      <c r="F25910" t="s">
        <v>26881</v>
      </c>
    </row>
    <row r="25911" spans="6:6" x14ac:dyDescent="0.3">
      <c r="F25911" t="s">
        <v>26882</v>
      </c>
    </row>
    <row r="25912" spans="6:6" x14ac:dyDescent="0.3">
      <c r="F25912" t="s">
        <v>26883</v>
      </c>
    </row>
    <row r="25913" spans="6:6" x14ac:dyDescent="0.3">
      <c r="F25913" t="s">
        <v>26884</v>
      </c>
    </row>
    <row r="25914" spans="6:6" x14ac:dyDescent="0.3">
      <c r="F25914" t="s">
        <v>26885</v>
      </c>
    </row>
    <row r="25915" spans="6:6" x14ac:dyDescent="0.3">
      <c r="F25915" t="s">
        <v>26886</v>
      </c>
    </row>
    <row r="25916" spans="6:6" x14ac:dyDescent="0.3">
      <c r="F25916" t="s">
        <v>26887</v>
      </c>
    </row>
    <row r="25917" spans="6:6" x14ac:dyDescent="0.3">
      <c r="F25917" t="s">
        <v>26888</v>
      </c>
    </row>
    <row r="25918" spans="6:6" x14ac:dyDescent="0.3">
      <c r="F25918" t="s">
        <v>26889</v>
      </c>
    </row>
    <row r="25919" spans="6:6" x14ac:dyDescent="0.3">
      <c r="F25919" t="s">
        <v>26890</v>
      </c>
    </row>
    <row r="25920" spans="6:6" x14ac:dyDescent="0.3">
      <c r="F25920" t="s">
        <v>26891</v>
      </c>
    </row>
    <row r="25921" spans="6:6" x14ac:dyDescent="0.3">
      <c r="F25921" t="s">
        <v>26892</v>
      </c>
    </row>
    <row r="25922" spans="6:6" x14ac:dyDescent="0.3">
      <c r="F25922" t="s">
        <v>26893</v>
      </c>
    </row>
    <row r="25923" spans="6:6" x14ac:dyDescent="0.3">
      <c r="F25923" t="s">
        <v>26894</v>
      </c>
    </row>
    <row r="25924" spans="6:6" x14ac:dyDescent="0.3">
      <c r="F25924" t="s">
        <v>26895</v>
      </c>
    </row>
    <row r="25925" spans="6:6" x14ac:dyDescent="0.3">
      <c r="F25925" t="s">
        <v>26896</v>
      </c>
    </row>
    <row r="25926" spans="6:6" x14ac:dyDescent="0.3">
      <c r="F25926" t="s">
        <v>26897</v>
      </c>
    </row>
    <row r="25927" spans="6:6" x14ac:dyDescent="0.3">
      <c r="F25927" t="s">
        <v>26898</v>
      </c>
    </row>
    <row r="25928" spans="6:6" x14ac:dyDescent="0.3">
      <c r="F25928" t="s">
        <v>26899</v>
      </c>
    </row>
    <row r="25929" spans="6:6" x14ac:dyDescent="0.3">
      <c r="F25929" t="s">
        <v>26900</v>
      </c>
    </row>
    <row r="25930" spans="6:6" x14ac:dyDescent="0.3">
      <c r="F25930" t="s">
        <v>26901</v>
      </c>
    </row>
    <row r="25931" spans="6:6" x14ac:dyDescent="0.3">
      <c r="F25931" t="s">
        <v>26902</v>
      </c>
    </row>
    <row r="25932" spans="6:6" x14ac:dyDescent="0.3">
      <c r="F25932" t="s">
        <v>26903</v>
      </c>
    </row>
    <row r="25933" spans="6:6" x14ac:dyDescent="0.3">
      <c r="F25933" t="s">
        <v>26904</v>
      </c>
    </row>
    <row r="25934" spans="6:6" x14ac:dyDescent="0.3">
      <c r="F25934" t="s">
        <v>26905</v>
      </c>
    </row>
    <row r="25935" spans="6:6" x14ac:dyDescent="0.3">
      <c r="F25935" t="s">
        <v>26906</v>
      </c>
    </row>
    <row r="25936" spans="6:6" x14ac:dyDescent="0.3">
      <c r="F25936" t="s">
        <v>26907</v>
      </c>
    </row>
    <row r="25937" spans="6:6" x14ac:dyDescent="0.3">
      <c r="F25937" t="s">
        <v>26908</v>
      </c>
    </row>
    <row r="25938" spans="6:6" x14ac:dyDescent="0.3">
      <c r="F25938" t="s">
        <v>26909</v>
      </c>
    </row>
    <row r="25939" spans="6:6" x14ac:dyDescent="0.3">
      <c r="F25939" t="s">
        <v>26910</v>
      </c>
    </row>
    <row r="25940" spans="6:6" x14ac:dyDescent="0.3">
      <c r="F25940" t="s">
        <v>26911</v>
      </c>
    </row>
    <row r="25941" spans="6:6" x14ac:dyDescent="0.3">
      <c r="F25941" t="s">
        <v>26912</v>
      </c>
    </row>
    <row r="25942" spans="6:6" x14ac:dyDescent="0.3">
      <c r="F25942" t="s">
        <v>26913</v>
      </c>
    </row>
    <row r="25943" spans="6:6" x14ac:dyDescent="0.3">
      <c r="F25943" t="s">
        <v>26914</v>
      </c>
    </row>
    <row r="25944" spans="6:6" x14ac:dyDescent="0.3">
      <c r="F25944" t="s">
        <v>26915</v>
      </c>
    </row>
    <row r="25945" spans="6:6" x14ac:dyDescent="0.3">
      <c r="F25945" t="s">
        <v>26916</v>
      </c>
    </row>
    <row r="25946" spans="6:6" x14ac:dyDescent="0.3">
      <c r="F25946" t="s">
        <v>26917</v>
      </c>
    </row>
    <row r="25947" spans="6:6" x14ac:dyDescent="0.3">
      <c r="F25947" t="s">
        <v>26918</v>
      </c>
    </row>
    <row r="25948" spans="6:6" x14ac:dyDescent="0.3">
      <c r="F25948" t="s">
        <v>26919</v>
      </c>
    </row>
    <row r="25949" spans="6:6" x14ac:dyDescent="0.3">
      <c r="F25949" t="s">
        <v>26920</v>
      </c>
    </row>
    <row r="25950" spans="6:6" x14ac:dyDescent="0.3">
      <c r="F25950" t="s">
        <v>26921</v>
      </c>
    </row>
    <row r="25951" spans="6:6" x14ac:dyDescent="0.3">
      <c r="F25951" t="s">
        <v>26922</v>
      </c>
    </row>
    <row r="25952" spans="6:6" x14ac:dyDescent="0.3">
      <c r="F25952" t="s">
        <v>26923</v>
      </c>
    </row>
    <row r="25953" spans="6:6" x14ac:dyDescent="0.3">
      <c r="F25953" t="s">
        <v>26924</v>
      </c>
    </row>
    <row r="25954" spans="6:6" x14ac:dyDescent="0.3">
      <c r="F25954" t="s">
        <v>26925</v>
      </c>
    </row>
    <row r="25955" spans="6:6" x14ac:dyDescent="0.3">
      <c r="F25955" t="s">
        <v>26926</v>
      </c>
    </row>
    <row r="25956" spans="6:6" x14ac:dyDescent="0.3">
      <c r="F25956" t="s">
        <v>26927</v>
      </c>
    </row>
    <row r="25957" spans="6:6" x14ac:dyDescent="0.3">
      <c r="F25957" t="s">
        <v>26928</v>
      </c>
    </row>
    <row r="25958" spans="6:6" x14ac:dyDescent="0.3">
      <c r="F25958" t="s">
        <v>26929</v>
      </c>
    </row>
    <row r="25959" spans="6:6" x14ac:dyDescent="0.3">
      <c r="F25959" t="s">
        <v>26930</v>
      </c>
    </row>
    <row r="25960" spans="6:6" x14ac:dyDescent="0.3">
      <c r="F25960" t="s">
        <v>26931</v>
      </c>
    </row>
    <row r="25961" spans="6:6" x14ac:dyDescent="0.3">
      <c r="F25961" t="s">
        <v>26932</v>
      </c>
    </row>
    <row r="25962" spans="6:6" x14ac:dyDescent="0.3">
      <c r="F25962" t="s">
        <v>26933</v>
      </c>
    </row>
    <row r="25963" spans="6:6" x14ac:dyDescent="0.3">
      <c r="F25963" t="s">
        <v>26934</v>
      </c>
    </row>
    <row r="25964" spans="6:6" x14ac:dyDescent="0.3">
      <c r="F25964" t="s">
        <v>26935</v>
      </c>
    </row>
    <row r="25965" spans="6:6" x14ac:dyDescent="0.3">
      <c r="F25965" t="s">
        <v>26936</v>
      </c>
    </row>
    <row r="25966" spans="6:6" x14ac:dyDescent="0.3">
      <c r="F25966" t="s">
        <v>26937</v>
      </c>
    </row>
    <row r="25967" spans="6:6" x14ac:dyDescent="0.3">
      <c r="F25967" t="s">
        <v>26938</v>
      </c>
    </row>
    <row r="25968" spans="6:6" x14ac:dyDescent="0.3">
      <c r="F25968" t="s">
        <v>26939</v>
      </c>
    </row>
    <row r="25969" spans="6:6" x14ac:dyDescent="0.3">
      <c r="F25969" t="s">
        <v>26940</v>
      </c>
    </row>
    <row r="25970" spans="6:6" x14ac:dyDescent="0.3">
      <c r="F25970" t="s">
        <v>26941</v>
      </c>
    </row>
    <row r="25971" spans="6:6" x14ac:dyDescent="0.3">
      <c r="F25971" t="s">
        <v>26942</v>
      </c>
    </row>
    <row r="25972" spans="6:6" x14ac:dyDescent="0.3">
      <c r="F25972" t="s">
        <v>26943</v>
      </c>
    </row>
    <row r="25973" spans="6:6" x14ac:dyDescent="0.3">
      <c r="F25973" t="s">
        <v>26944</v>
      </c>
    </row>
    <row r="25974" spans="6:6" x14ac:dyDescent="0.3">
      <c r="F25974" t="s">
        <v>26945</v>
      </c>
    </row>
    <row r="25975" spans="6:6" x14ac:dyDescent="0.3">
      <c r="F25975" t="s">
        <v>26946</v>
      </c>
    </row>
    <row r="25976" spans="6:6" x14ac:dyDescent="0.3">
      <c r="F25976" t="s">
        <v>26947</v>
      </c>
    </row>
    <row r="25977" spans="6:6" x14ac:dyDescent="0.3">
      <c r="F25977" t="s">
        <v>26948</v>
      </c>
    </row>
    <row r="25978" spans="6:6" x14ac:dyDescent="0.3">
      <c r="F25978" t="s">
        <v>26949</v>
      </c>
    </row>
    <row r="25979" spans="6:6" x14ac:dyDescent="0.3">
      <c r="F25979" t="s">
        <v>26950</v>
      </c>
    </row>
    <row r="25980" spans="6:6" x14ac:dyDescent="0.3">
      <c r="F25980" t="s">
        <v>26951</v>
      </c>
    </row>
    <row r="25981" spans="6:6" x14ac:dyDescent="0.3">
      <c r="F25981" t="s">
        <v>26952</v>
      </c>
    </row>
    <row r="25982" spans="6:6" x14ac:dyDescent="0.3">
      <c r="F25982" t="s">
        <v>26953</v>
      </c>
    </row>
    <row r="25983" spans="6:6" x14ac:dyDescent="0.3">
      <c r="F25983" t="s">
        <v>26954</v>
      </c>
    </row>
    <row r="25984" spans="6:6" x14ac:dyDescent="0.3">
      <c r="F25984" t="s">
        <v>26955</v>
      </c>
    </row>
    <row r="25985" spans="6:6" x14ac:dyDescent="0.3">
      <c r="F25985" t="s">
        <v>26956</v>
      </c>
    </row>
    <row r="25986" spans="6:6" x14ac:dyDescent="0.3">
      <c r="F25986" t="s">
        <v>26957</v>
      </c>
    </row>
    <row r="25987" spans="6:6" x14ac:dyDescent="0.3">
      <c r="F25987" t="s">
        <v>26958</v>
      </c>
    </row>
    <row r="25988" spans="6:6" x14ac:dyDescent="0.3">
      <c r="F25988" t="s">
        <v>26959</v>
      </c>
    </row>
    <row r="25989" spans="6:6" x14ac:dyDescent="0.3">
      <c r="F25989" t="s">
        <v>26960</v>
      </c>
    </row>
    <row r="25990" spans="6:6" x14ac:dyDescent="0.3">
      <c r="F25990" t="s">
        <v>26961</v>
      </c>
    </row>
    <row r="25991" spans="6:6" x14ac:dyDescent="0.3">
      <c r="F25991" t="s">
        <v>26962</v>
      </c>
    </row>
    <row r="25992" spans="6:6" x14ac:dyDescent="0.3">
      <c r="F25992" t="s">
        <v>26963</v>
      </c>
    </row>
    <row r="25993" spans="6:6" x14ac:dyDescent="0.3">
      <c r="F25993" t="s">
        <v>26964</v>
      </c>
    </row>
    <row r="25994" spans="6:6" x14ac:dyDescent="0.3">
      <c r="F25994" t="s">
        <v>26965</v>
      </c>
    </row>
    <row r="25995" spans="6:6" x14ac:dyDescent="0.3">
      <c r="F25995" t="s">
        <v>26966</v>
      </c>
    </row>
    <row r="25996" spans="6:6" x14ac:dyDescent="0.3">
      <c r="F25996" t="s">
        <v>26967</v>
      </c>
    </row>
    <row r="25997" spans="6:6" x14ac:dyDescent="0.3">
      <c r="F25997" t="s">
        <v>26968</v>
      </c>
    </row>
    <row r="25998" spans="6:6" x14ac:dyDescent="0.3">
      <c r="F25998" t="s">
        <v>26969</v>
      </c>
    </row>
    <row r="25999" spans="6:6" x14ac:dyDescent="0.3">
      <c r="F25999" t="s">
        <v>26970</v>
      </c>
    </row>
    <row r="26000" spans="6:6" x14ac:dyDescent="0.3">
      <c r="F26000" t="s">
        <v>26971</v>
      </c>
    </row>
    <row r="26001" spans="6:6" x14ac:dyDescent="0.3">
      <c r="F26001" t="s">
        <v>26972</v>
      </c>
    </row>
    <row r="26002" spans="6:6" x14ac:dyDescent="0.3">
      <c r="F26002" t="s">
        <v>26973</v>
      </c>
    </row>
    <row r="26003" spans="6:6" x14ac:dyDescent="0.3">
      <c r="F26003" t="s">
        <v>26974</v>
      </c>
    </row>
    <row r="26004" spans="6:6" x14ac:dyDescent="0.3">
      <c r="F26004" t="s">
        <v>26975</v>
      </c>
    </row>
    <row r="26005" spans="6:6" x14ac:dyDescent="0.3">
      <c r="F26005" t="s">
        <v>26976</v>
      </c>
    </row>
    <row r="26006" spans="6:6" x14ac:dyDescent="0.3">
      <c r="F26006" t="s">
        <v>26977</v>
      </c>
    </row>
    <row r="26007" spans="6:6" x14ac:dyDescent="0.3">
      <c r="F26007" t="s">
        <v>26978</v>
      </c>
    </row>
    <row r="26008" spans="6:6" x14ac:dyDescent="0.3">
      <c r="F26008" t="s">
        <v>26979</v>
      </c>
    </row>
    <row r="26009" spans="6:6" x14ac:dyDescent="0.3">
      <c r="F26009" t="s">
        <v>26980</v>
      </c>
    </row>
    <row r="26010" spans="6:6" x14ac:dyDescent="0.3">
      <c r="F26010" t="s">
        <v>26981</v>
      </c>
    </row>
    <row r="26011" spans="6:6" x14ac:dyDescent="0.3">
      <c r="F26011" t="s">
        <v>26982</v>
      </c>
    </row>
    <row r="26012" spans="6:6" x14ac:dyDescent="0.3">
      <c r="F26012" t="s">
        <v>26983</v>
      </c>
    </row>
    <row r="26013" spans="6:6" x14ac:dyDescent="0.3">
      <c r="F26013" t="s">
        <v>26984</v>
      </c>
    </row>
    <row r="26014" spans="6:6" x14ac:dyDescent="0.3">
      <c r="F26014" t="s">
        <v>26985</v>
      </c>
    </row>
    <row r="26015" spans="6:6" x14ac:dyDescent="0.3">
      <c r="F26015" t="s">
        <v>26986</v>
      </c>
    </row>
    <row r="26016" spans="6:6" x14ac:dyDescent="0.3">
      <c r="F26016" t="s">
        <v>26987</v>
      </c>
    </row>
    <row r="26017" spans="6:6" x14ac:dyDescent="0.3">
      <c r="F26017" t="s">
        <v>26988</v>
      </c>
    </row>
    <row r="26018" spans="6:6" x14ac:dyDescent="0.3">
      <c r="F26018" t="s">
        <v>26989</v>
      </c>
    </row>
    <row r="26019" spans="6:6" x14ac:dyDescent="0.3">
      <c r="F26019" t="s">
        <v>26990</v>
      </c>
    </row>
    <row r="26020" spans="6:6" x14ac:dyDescent="0.3">
      <c r="F26020" t="s">
        <v>26991</v>
      </c>
    </row>
    <row r="26021" spans="6:6" x14ac:dyDescent="0.3">
      <c r="F26021" t="s">
        <v>26992</v>
      </c>
    </row>
    <row r="26022" spans="6:6" x14ac:dyDescent="0.3">
      <c r="F26022" t="s">
        <v>26993</v>
      </c>
    </row>
    <row r="26023" spans="6:6" x14ac:dyDescent="0.3">
      <c r="F26023" t="s">
        <v>26994</v>
      </c>
    </row>
    <row r="26024" spans="6:6" x14ac:dyDescent="0.3">
      <c r="F26024" t="s">
        <v>26995</v>
      </c>
    </row>
    <row r="26025" spans="6:6" x14ac:dyDescent="0.3">
      <c r="F26025" t="s">
        <v>26996</v>
      </c>
    </row>
    <row r="26026" spans="6:6" x14ac:dyDescent="0.3">
      <c r="F26026" t="s">
        <v>26997</v>
      </c>
    </row>
    <row r="26027" spans="6:6" x14ac:dyDescent="0.3">
      <c r="F26027" t="s">
        <v>26998</v>
      </c>
    </row>
    <row r="26028" spans="6:6" x14ac:dyDescent="0.3">
      <c r="F26028" t="s">
        <v>26999</v>
      </c>
    </row>
    <row r="26029" spans="6:6" x14ac:dyDescent="0.3">
      <c r="F26029" t="s">
        <v>27000</v>
      </c>
    </row>
    <row r="26030" spans="6:6" x14ac:dyDescent="0.3">
      <c r="F26030" t="s">
        <v>27001</v>
      </c>
    </row>
    <row r="26031" spans="6:6" x14ac:dyDescent="0.3">
      <c r="F26031" t="s">
        <v>27002</v>
      </c>
    </row>
    <row r="26032" spans="6:6" x14ac:dyDescent="0.3">
      <c r="F26032" t="s">
        <v>27003</v>
      </c>
    </row>
    <row r="26033" spans="6:6" x14ac:dyDescent="0.3">
      <c r="F26033" t="s">
        <v>27004</v>
      </c>
    </row>
    <row r="26034" spans="6:6" x14ac:dyDescent="0.3">
      <c r="F26034" t="s">
        <v>27005</v>
      </c>
    </row>
    <row r="26035" spans="6:6" x14ac:dyDescent="0.3">
      <c r="F26035" t="s">
        <v>27006</v>
      </c>
    </row>
    <row r="26036" spans="6:6" x14ac:dyDescent="0.3">
      <c r="F26036" t="s">
        <v>27007</v>
      </c>
    </row>
    <row r="26037" spans="6:6" x14ac:dyDescent="0.3">
      <c r="F26037" t="s">
        <v>27008</v>
      </c>
    </row>
    <row r="26038" spans="6:6" x14ac:dyDescent="0.3">
      <c r="F26038" t="s">
        <v>27009</v>
      </c>
    </row>
    <row r="26039" spans="6:6" x14ac:dyDescent="0.3">
      <c r="F26039" t="s">
        <v>27010</v>
      </c>
    </row>
    <row r="26040" spans="6:6" x14ac:dyDescent="0.3">
      <c r="F26040" t="s">
        <v>27011</v>
      </c>
    </row>
    <row r="26041" spans="6:6" x14ac:dyDescent="0.3">
      <c r="F26041" t="s">
        <v>27012</v>
      </c>
    </row>
    <row r="26042" spans="6:6" x14ac:dyDescent="0.3">
      <c r="F26042" t="s">
        <v>27013</v>
      </c>
    </row>
    <row r="26043" spans="6:6" x14ac:dyDescent="0.3">
      <c r="F26043" t="s">
        <v>27014</v>
      </c>
    </row>
    <row r="26044" spans="6:6" x14ac:dyDescent="0.3">
      <c r="F26044" t="s">
        <v>27015</v>
      </c>
    </row>
    <row r="26045" spans="6:6" x14ac:dyDescent="0.3">
      <c r="F26045" t="s">
        <v>27016</v>
      </c>
    </row>
    <row r="26046" spans="6:6" x14ac:dyDescent="0.3">
      <c r="F26046" t="s">
        <v>27017</v>
      </c>
    </row>
    <row r="26047" spans="6:6" x14ac:dyDescent="0.3">
      <c r="F26047" t="s">
        <v>27018</v>
      </c>
    </row>
    <row r="26048" spans="6:6" x14ac:dyDescent="0.3">
      <c r="F26048" t="s">
        <v>27019</v>
      </c>
    </row>
    <row r="26049" spans="6:6" x14ac:dyDescent="0.3">
      <c r="F26049" t="s">
        <v>27020</v>
      </c>
    </row>
    <row r="26050" spans="6:6" x14ac:dyDescent="0.3">
      <c r="F26050" t="s">
        <v>27021</v>
      </c>
    </row>
    <row r="26051" spans="6:6" x14ac:dyDescent="0.3">
      <c r="F26051" t="s">
        <v>27022</v>
      </c>
    </row>
    <row r="26052" spans="6:6" x14ac:dyDescent="0.3">
      <c r="F26052" t="s">
        <v>27023</v>
      </c>
    </row>
    <row r="26053" spans="6:6" x14ac:dyDescent="0.3">
      <c r="F26053" t="s">
        <v>27024</v>
      </c>
    </row>
    <row r="26054" spans="6:6" x14ac:dyDescent="0.3">
      <c r="F26054" t="s">
        <v>27025</v>
      </c>
    </row>
    <row r="26055" spans="6:6" x14ac:dyDescent="0.3">
      <c r="F26055" t="s">
        <v>27026</v>
      </c>
    </row>
    <row r="26056" spans="6:6" x14ac:dyDescent="0.3">
      <c r="F26056" t="s">
        <v>27027</v>
      </c>
    </row>
    <row r="26057" spans="6:6" x14ac:dyDescent="0.3">
      <c r="F26057" t="s">
        <v>27028</v>
      </c>
    </row>
    <row r="26058" spans="6:6" x14ac:dyDescent="0.3">
      <c r="F26058" t="s">
        <v>27029</v>
      </c>
    </row>
    <row r="26059" spans="6:6" x14ac:dyDescent="0.3">
      <c r="F26059" t="s">
        <v>27030</v>
      </c>
    </row>
    <row r="26060" spans="6:6" x14ac:dyDescent="0.3">
      <c r="F26060" t="s">
        <v>27031</v>
      </c>
    </row>
    <row r="26061" spans="6:6" x14ac:dyDescent="0.3">
      <c r="F26061" t="s">
        <v>27032</v>
      </c>
    </row>
    <row r="26062" spans="6:6" x14ac:dyDescent="0.3">
      <c r="F26062" t="s">
        <v>27033</v>
      </c>
    </row>
    <row r="26063" spans="6:6" x14ac:dyDescent="0.3">
      <c r="F26063" t="s">
        <v>27034</v>
      </c>
    </row>
    <row r="26064" spans="6:6" x14ac:dyDescent="0.3">
      <c r="F26064" t="s">
        <v>27035</v>
      </c>
    </row>
    <row r="26065" spans="6:6" x14ac:dyDescent="0.3">
      <c r="F26065" t="s">
        <v>27036</v>
      </c>
    </row>
    <row r="26066" spans="6:6" x14ac:dyDescent="0.3">
      <c r="F26066" t="s">
        <v>27037</v>
      </c>
    </row>
    <row r="26067" spans="6:6" x14ac:dyDescent="0.3">
      <c r="F26067" t="s">
        <v>27038</v>
      </c>
    </row>
    <row r="26068" spans="6:6" x14ac:dyDescent="0.3">
      <c r="F26068" t="s">
        <v>27039</v>
      </c>
    </row>
    <row r="26069" spans="6:6" x14ac:dyDescent="0.3">
      <c r="F26069" t="s">
        <v>27040</v>
      </c>
    </row>
    <row r="26070" spans="6:6" x14ac:dyDescent="0.3">
      <c r="F26070" t="s">
        <v>27041</v>
      </c>
    </row>
    <row r="26071" spans="6:6" x14ac:dyDescent="0.3">
      <c r="F26071" t="s">
        <v>27042</v>
      </c>
    </row>
    <row r="26072" spans="6:6" x14ac:dyDescent="0.3">
      <c r="F26072" t="s">
        <v>27043</v>
      </c>
    </row>
    <row r="26073" spans="6:6" x14ac:dyDescent="0.3">
      <c r="F26073" t="s">
        <v>27044</v>
      </c>
    </row>
    <row r="26074" spans="6:6" x14ac:dyDescent="0.3">
      <c r="F26074" t="s">
        <v>27045</v>
      </c>
    </row>
    <row r="26075" spans="6:6" x14ac:dyDescent="0.3">
      <c r="F26075" t="s">
        <v>27046</v>
      </c>
    </row>
    <row r="26076" spans="6:6" x14ac:dyDescent="0.3">
      <c r="F26076" t="s">
        <v>27047</v>
      </c>
    </row>
    <row r="26077" spans="6:6" x14ac:dyDescent="0.3">
      <c r="F26077" t="s">
        <v>27048</v>
      </c>
    </row>
    <row r="26078" spans="6:6" x14ac:dyDescent="0.3">
      <c r="F26078" t="s">
        <v>27049</v>
      </c>
    </row>
    <row r="26079" spans="6:6" x14ac:dyDescent="0.3">
      <c r="F26079" t="s">
        <v>27050</v>
      </c>
    </row>
    <row r="26080" spans="6:6" x14ac:dyDescent="0.3">
      <c r="F26080" t="s">
        <v>27051</v>
      </c>
    </row>
    <row r="26081" spans="6:6" x14ac:dyDescent="0.3">
      <c r="F26081" t="s">
        <v>27052</v>
      </c>
    </row>
    <row r="26082" spans="6:6" x14ac:dyDescent="0.3">
      <c r="F26082" t="s">
        <v>27053</v>
      </c>
    </row>
    <row r="26083" spans="6:6" x14ac:dyDescent="0.3">
      <c r="F26083" t="s">
        <v>27054</v>
      </c>
    </row>
    <row r="26084" spans="6:6" x14ac:dyDescent="0.3">
      <c r="F26084" t="s">
        <v>27055</v>
      </c>
    </row>
    <row r="26085" spans="6:6" x14ac:dyDescent="0.3">
      <c r="F26085" t="s">
        <v>27056</v>
      </c>
    </row>
    <row r="26086" spans="6:6" x14ac:dyDescent="0.3">
      <c r="F26086" t="s">
        <v>27057</v>
      </c>
    </row>
    <row r="26087" spans="6:6" x14ac:dyDescent="0.3">
      <c r="F26087" t="s">
        <v>27058</v>
      </c>
    </row>
    <row r="26088" spans="6:6" x14ac:dyDescent="0.3">
      <c r="F26088" t="s">
        <v>27059</v>
      </c>
    </row>
    <row r="26089" spans="6:6" x14ac:dyDescent="0.3">
      <c r="F26089" t="s">
        <v>27060</v>
      </c>
    </row>
    <row r="26090" spans="6:6" x14ac:dyDescent="0.3">
      <c r="F26090" t="s">
        <v>27061</v>
      </c>
    </row>
    <row r="26091" spans="6:6" x14ac:dyDescent="0.3">
      <c r="F26091" t="s">
        <v>27062</v>
      </c>
    </row>
    <row r="26092" spans="6:6" x14ac:dyDescent="0.3">
      <c r="F26092" t="s">
        <v>27063</v>
      </c>
    </row>
    <row r="26093" spans="6:6" x14ac:dyDescent="0.3">
      <c r="F26093" t="s">
        <v>27064</v>
      </c>
    </row>
    <row r="26094" spans="6:6" x14ac:dyDescent="0.3">
      <c r="F26094" t="s">
        <v>27065</v>
      </c>
    </row>
    <row r="26095" spans="6:6" x14ac:dyDescent="0.3">
      <c r="F26095" t="s">
        <v>27066</v>
      </c>
    </row>
    <row r="26096" spans="6:6" x14ac:dyDescent="0.3">
      <c r="F26096" t="s">
        <v>27067</v>
      </c>
    </row>
    <row r="26097" spans="6:6" x14ac:dyDescent="0.3">
      <c r="F26097" t="s">
        <v>27068</v>
      </c>
    </row>
    <row r="26098" spans="6:6" x14ac:dyDescent="0.3">
      <c r="F26098" t="s">
        <v>27069</v>
      </c>
    </row>
    <row r="26099" spans="6:6" x14ac:dyDescent="0.3">
      <c r="F26099" t="s">
        <v>27070</v>
      </c>
    </row>
    <row r="26100" spans="6:6" x14ac:dyDescent="0.3">
      <c r="F26100" t="s">
        <v>27071</v>
      </c>
    </row>
    <row r="26101" spans="6:6" x14ac:dyDescent="0.3">
      <c r="F26101" t="s">
        <v>27072</v>
      </c>
    </row>
    <row r="26102" spans="6:6" x14ac:dyDescent="0.3">
      <c r="F26102" t="s">
        <v>27073</v>
      </c>
    </row>
    <row r="26103" spans="6:6" x14ac:dyDescent="0.3">
      <c r="F26103" t="s">
        <v>27074</v>
      </c>
    </row>
    <row r="26104" spans="6:6" x14ac:dyDescent="0.3">
      <c r="F26104" t="s">
        <v>27075</v>
      </c>
    </row>
    <row r="26105" spans="6:6" x14ac:dyDescent="0.3">
      <c r="F26105" t="s">
        <v>27076</v>
      </c>
    </row>
    <row r="26106" spans="6:6" x14ac:dyDescent="0.3">
      <c r="F26106" t="s">
        <v>27077</v>
      </c>
    </row>
    <row r="26107" spans="6:6" x14ac:dyDescent="0.3">
      <c r="F26107" t="s">
        <v>27078</v>
      </c>
    </row>
    <row r="26108" spans="6:6" x14ac:dyDescent="0.3">
      <c r="F26108" t="s">
        <v>27079</v>
      </c>
    </row>
    <row r="26109" spans="6:6" x14ac:dyDescent="0.3">
      <c r="F26109" t="s">
        <v>27080</v>
      </c>
    </row>
    <row r="26110" spans="6:6" x14ac:dyDescent="0.3">
      <c r="F26110" t="s">
        <v>27081</v>
      </c>
    </row>
    <row r="26111" spans="6:6" x14ac:dyDescent="0.3">
      <c r="F26111" t="s">
        <v>27082</v>
      </c>
    </row>
    <row r="26112" spans="6:6" x14ac:dyDescent="0.3">
      <c r="F26112" t="s">
        <v>27083</v>
      </c>
    </row>
    <row r="26113" spans="6:6" x14ac:dyDescent="0.3">
      <c r="F26113" t="s">
        <v>27084</v>
      </c>
    </row>
    <row r="26114" spans="6:6" x14ac:dyDescent="0.3">
      <c r="F26114" t="s">
        <v>27085</v>
      </c>
    </row>
    <row r="26115" spans="6:6" x14ac:dyDescent="0.3">
      <c r="F26115" t="s">
        <v>27086</v>
      </c>
    </row>
    <row r="26116" spans="6:6" x14ac:dyDescent="0.3">
      <c r="F26116" t="s">
        <v>27087</v>
      </c>
    </row>
    <row r="26117" spans="6:6" x14ac:dyDescent="0.3">
      <c r="F26117" t="s">
        <v>27088</v>
      </c>
    </row>
    <row r="26118" spans="6:6" x14ac:dyDescent="0.3">
      <c r="F26118" t="s">
        <v>27089</v>
      </c>
    </row>
    <row r="26119" spans="6:6" x14ac:dyDescent="0.3">
      <c r="F26119" t="s">
        <v>27090</v>
      </c>
    </row>
    <row r="26120" spans="6:6" x14ac:dyDescent="0.3">
      <c r="F26120" t="s">
        <v>27091</v>
      </c>
    </row>
    <row r="26121" spans="6:6" x14ac:dyDescent="0.3">
      <c r="F26121" t="s">
        <v>27092</v>
      </c>
    </row>
    <row r="26122" spans="6:6" x14ac:dyDescent="0.3">
      <c r="F26122" t="s">
        <v>27093</v>
      </c>
    </row>
    <row r="26123" spans="6:6" x14ac:dyDescent="0.3">
      <c r="F26123" t="s">
        <v>27094</v>
      </c>
    </row>
    <row r="26124" spans="6:6" x14ac:dyDescent="0.3">
      <c r="F26124" t="s">
        <v>27095</v>
      </c>
    </row>
    <row r="26125" spans="6:6" x14ac:dyDescent="0.3">
      <c r="F26125" t="s">
        <v>27096</v>
      </c>
    </row>
    <row r="26126" spans="6:6" x14ac:dyDescent="0.3">
      <c r="F26126" t="s">
        <v>27097</v>
      </c>
    </row>
    <row r="26127" spans="6:6" x14ac:dyDescent="0.3">
      <c r="F26127" t="s">
        <v>27098</v>
      </c>
    </row>
    <row r="26128" spans="6:6" x14ac:dyDescent="0.3">
      <c r="F26128" t="s">
        <v>27099</v>
      </c>
    </row>
    <row r="26129" spans="6:6" x14ac:dyDescent="0.3">
      <c r="F26129" t="s">
        <v>27100</v>
      </c>
    </row>
    <row r="26130" spans="6:6" x14ac:dyDescent="0.3">
      <c r="F26130" t="s">
        <v>27101</v>
      </c>
    </row>
    <row r="26131" spans="6:6" x14ac:dyDescent="0.3">
      <c r="F26131" t="s">
        <v>27102</v>
      </c>
    </row>
    <row r="26132" spans="6:6" x14ac:dyDescent="0.3">
      <c r="F26132" t="s">
        <v>27103</v>
      </c>
    </row>
    <row r="26133" spans="6:6" x14ac:dyDescent="0.3">
      <c r="F26133" t="s">
        <v>27104</v>
      </c>
    </row>
    <row r="26134" spans="6:6" x14ac:dyDescent="0.3">
      <c r="F26134" t="s">
        <v>27105</v>
      </c>
    </row>
    <row r="26135" spans="6:6" x14ac:dyDescent="0.3">
      <c r="F26135" t="s">
        <v>27106</v>
      </c>
    </row>
    <row r="26136" spans="6:6" x14ac:dyDescent="0.3">
      <c r="F26136" t="s">
        <v>27107</v>
      </c>
    </row>
    <row r="26137" spans="6:6" x14ac:dyDescent="0.3">
      <c r="F26137" t="s">
        <v>27108</v>
      </c>
    </row>
    <row r="26138" spans="6:6" x14ac:dyDescent="0.3">
      <c r="F26138" t="s">
        <v>27109</v>
      </c>
    </row>
    <row r="26139" spans="6:6" x14ac:dyDescent="0.3">
      <c r="F26139" t="s">
        <v>27110</v>
      </c>
    </row>
    <row r="26140" spans="6:6" x14ac:dyDescent="0.3">
      <c r="F26140" t="s">
        <v>27111</v>
      </c>
    </row>
    <row r="26141" spans="6:6" x14ac:dyDescent="0.3">
      <c r="F26141" t="s">
        <v>27112</v>
      </c>
    </row>
    <row r="26142" spans="6:6" x14ac:dyDescent="0.3">
      <c r="F26142" t="s">
        <v>27113</v>
      </c>
    </row>
    <row r="26143" spans="6:6" x14ac:dyDescent="0.3">
      <c r="F26143" t="s">
        <v>27114</v>
      </c>
    </row>
    <row r="26144" spans="6:6" x14ac:dyDescent="0.3">
      <c r="F26144" t="s">
        <v>27115</v>
      </c>
    </row>
    <row r="26145" spans="6:6" x14ac:dyDescent="0.3">
      <c r="F26145" t="s">
        <v>27116</v>
      </c>
    </row>
    <row r="26146" spans="6:6" x14ac:dyDescent="0.3">
      <c r="F26146" t="s">
        <v>27117</v>
      </c>
    </row>
    <row r="26147" spans="6:6" x14ac:dyDescent="0.3">
      <c r="F26147" t="s">
        <v>27118</v>
      </c>
    </row>
    <row r="26148" spans="6:6" x14ac:dyDescent="0.3">
      <c r="F26148" t="s">
        <v>27119</v>
      </c>
    </row>
    <row r="26149" spans="6:6" x14ac:dyDescent="0.3">
      <c r="F26149" t="s">
        <v>27120</v>
      </c>
    </row>
    <row r="26150" spans="6:6" x14ac:dyDescent="0.3">
      <c r="F26150" t="s">
        <v>27121</v>
      </c>
    </row>
    <row r="26151" spans="6:6" x14ac:dyDescent="0.3">
      <c r="F26151" t="s">
        <v>27122</v>
      </c>
    </row>
    <row r="26152" spans="6:6" x14ac:dyDescent="0.3">
      <c r="F26152" t="s">
        <v>27123</v>
      </c>
    </row>
    <row r="26153" spans="6:6" x14ac:dyDescent="0.3">
      <c r="F26153" t="s">
        <v>27124</v>
      </c>
    </row>
    <row r="26154" spans="6:6" x14ac:dyDescent="0.3">
      <c r="F26154" t="s">
        <v>27125</v>
      </c>
    </row>
    <row r="26155" spans="6:6" x14ac:dyDescent="0.3">
      <c r="F26155" t="s">
        <v>27126</v>
      </c>
    </row>
    <row r="26156" spans="6:6" x14ac:dyDescent="0.3">
      <c r="F26156" t="s">
        <v>27127</v>
      </c>
    </row>
    <row r="26157" spans="6:6" x14ac:dyDescent="0.3">
      <c r="F26157" t="s">
        <v>27128</v>
      </c>
    </row>
    <row r="26158" spans="6:6" x14ac:dyDescent="0.3">
      <c r="F26158" t="s">
        <v>27129</v>
      </c>
    </row>
    <row r="26159" spans="6:6" x14ac:dyDescent="0.3">
      <c r="F26159" t="s">
        <v>27130</v>
      </c>
    </row>
    <row r="26160" spans="6:6" x14ac:dyDescent="0.3">
      <c r="F26160" t="s">
        <v>27131</v>
      </c>
    </row>
    <row r="26161" spans="6:6" x14ac:dyDescent="0.3">
      <c r="F26161" t="s">
        <v>27132</v>
      </c>
    </row>
    <row r="26162" spans="6:6" x14ac:dyDescent="0.3">
      <c r="F26162" t="s">
        <v>27133</v>
      </c>
    </row>
    <row r="26163" spans="6:6" x14ac:dyDescent="0.3">
      <c r="F26163" t="s">
        <v>27134</v>
      </c>
    </row>
    <row r="26164" spans="6:6" x14ac:dyDescent="0.3">
      <c r="F26164" t="s">
        <v>27135</v>
      </c>
    </row>
    <row r="26165" spans="6:6" x14ac:dyDescent="0.3">
      <c r="F26165" t="s">
        <v>27136</v>
      </c>
    </row>
    <row r="26166" spans="6:6" x14ac:dyDescent="0.3">
      <c r="F26166" t="s">
        <v>27137</v>
      </c>
    </row>
    <row r="26167" spans="6:6" x14ac:dyDescent="0.3">
      <c r="F26167" t="s">
        <v>27138</v>
      </c>
    </row>
    <row r="26168" spans="6:6" x14ac:dyDescent="0.3">
      <c r="F26168" t="s">
        <v>27139</v>
      </c>
    </row>
    <row r="26169" spans="6:6" x14ac:dyDescent="0.3">
      <c r="F26169" t="s">
        <v>27140</v>
      </c>
    </row>
    <row r="26170" spans="6:6" x14ac:dyDescent="0.3">
      <c r="F26170" t="s">
        <v>27141</v>
      </c>
    </row>
    <row r="26171" spans="6:6" x14ac:dyDescent="0.3">
      <c r="F26171" t="s">
        <v>27142</v>
      </c>
    </row>
    <row r="26172" spans="6:6" x14ac:dyDescent="0.3">
      <c r="F26172" t="s">
        <v>27143</v>
      </c>
    </row>
    <row r="26173" spans="6:6" x14ac:dyDescent="0.3">
      <c r="F26173" t="s">
        <v>27144</v>
      </c>
    </row>
    <row r="26174" spans="6:6" x14ac:dyDescent="0.3">
      <c r="F26174" t="s">
        <v>27145</v>
      </c>
    </row>
    <row r="26175" spans="6:6" x14ac:dyDescent="0.3">
      <c r="F26175" t="s">
        <v>27146</v>
      </c>
    </row>
    <row r="26176" spans="6:6" x14ac:dyDescent="0.3">
      <c r="F26176" t="s">
        <v>27147</v>
      </c>
    </row>
    <row r="26177" spans="6:6" x14ac:dyDescent="0.3">
      <c r="F26177" t="s">
        <v>27148</v>
      </c>
    </row>
    <row r="26178" spans="6:6" x14ac:dyDescent="0.3">
      <c r="F26178" t="s">
        <v>27149</v>
      </c>
    </row>
    <row r="26179" spans="6:6" x14ac:dyDescent="0.3">
      <c r="F26179" t="s">
        <v>27150</v>
      </c>
    </row>
    <row r="26180" spans="6:6" x14ac:dyDescent="0.3">
      <c r="F26180" t="s">
        <v>27151</v>
      </c>
    </row>
    <row r="26181" spans="6:6" x14ac:dyDescent="0.3">
      <c r="F26181" t="s">
        <v>27152</v>
      </c>
    </row>
    <row r="26182" spans="6:6" x14ac:dyDescent="0.3">
      <c r="F26182" t="s">
        <v>27153</v>
      </c>
    </row>
    <row r="26183" spans="6:6" x14ac:dyDescent="0.3">
      <c r="F26183" t="s">
        <v>27154</v>
      </c>
    </row>
    <row r="26184" spans="6:6" x14ac:dyDescent="0.3">
      <c r="F26184" t="s">
        <v>27155</v>
      </c>
    </row>
    <row r="26185" spans="6:6" x14ac:dyDescent="0.3">
      <c r="F26185" t="s">
        <v>27156</v>
      </c>
    </row>
    <row r="26186" spans="6:6" x14ac:dyDescent="0.3">
      <c r="F26186" t="s">
        <v>27157</v>
      </c>
    </row>
    <row r="26187" spans="6:6" x14ac:dyDescent="0.3">
      <c r="F26187" t="s">
        <v>27158</v>
      </c>
    </row>
    <row r="26188" spans="6:6" x14ac:dyDescent="0.3">
      <c r="F26188" t="s">
        <v>27159</v>
      </c>
    </row>
    <row r="26189" spans="6:6" x14ac:dyDescent="0.3">
      <c r="F26189" t="s">
        <v>27160</v>
      </c>
    </row>
    <row r="26190" spans="6:6" x14ac:dyDescent="0.3">
      <c r="F26190" t="s">
        <v>27161</v>
      </c>
    </row>
    <row r="26191" spans="6:6" x14ac:dyDescent="0.3">
      <c r="F26191" t="s">
        <v>27162</v>
      </c>
    </row>
    <row r="26192" spans="6:6" x14ac:dyDescent="0.3">
      <c r="F26192" t="s">
        <v>27163</v>
      </c>
    </row>
    <row r="26193" spans="6:6" x14ac:dyDescent="0.3">
      <c r="F26193" t="s">
        <v>27164</v>
      </c>
    </row>
    <row r="26194" spans="6:6" x14ac:dyDescent="0.3">
      <c r="F26194" t="s">
        <v>27165</v>
      </c>
    </row>
    <row r="26195" spans="6:6" x14ac:dyDescent="0.3">
      <c r="F26195" t="s">
        <v>27166</v>
      </c>
    </row>
    <row r="26196" spans="6:6" x14ac:dyDescent="0.3">
      <c r="F26196" t="s">
        <v>27167</v>
      </c>
    </row>
    <row r="26197" spans="6:6" x14ac:dyDescent="0.3">
      <c r="F26197" t="s">
        <v>27168</v>
      </c>
    </row>
    <row r="26198" spans="6:6" x14ac:dyDescent="0.3">
      <c r="F26198" t="s">
        <v>27169</v>
      </c>
    </row>
    <row r="26199" spans="6:6" x14ac:dyDescent="0.3">
      <c r="F26199" t="s">
        <v>27170</v>
      </c>
    </row>
    <row r="26200" spans="6:6" x14ac:dyDescent="0.3">
      <c r="F26200" t="s">
        <v>27171</v>
      </c>
    </row>
    <row r="26201" spans="6:6" x14ac:dyDescent="0.3">
      <c r="F26201" t="s">
        <v>27172</v>
      </c>
    </row>
    <row r="26202" spans="6:6" x14ac:dyDescent="0.3">
      <c r="F26202" t="s">
        <v>27173</v>
      </c>
    </row>
    <row r="26203" spans="6:6" x14ac:dyDescent="0.3">
      <c r="F26203" t="s">
        <v>27174</v>
      </c>
    </row>
    <row r="26204" spans="6:6" x14ac:dyDescent="0.3">
      <c r="F26204" t="s">
        <v>27175</v>
      </c>
    </row>
    <row r="26205" spans="6:6" x14ac:dyDescent="0.3">
      <c r="F26205" t="s">
        <v>27176</v>
      </c>
    </row>
    <row r="26206" spans="6:6" x14ac:dyDescent="0.3">
      <c r="F26206" t="s">
        <v>27177</v>
      </c>
    </row>
    <row r="26207" spans="6:6" x14ac:dyDescent="0.3">
      <c r="F26207" t="s">
        <v>27178</v>
      </c>
    </row>
    <row r="26208" spans="6:6" x14ac:dyDescent="0.3">
      <c r="F26208" t="s">
        <v>27179</v>
      </c>
    </row>
    <row r="26209" spans="6:6" x14ac:dyDescent="0.3">
      <c r="F26209" t="s">
        <v>27180</v>
      </c>
    </row>
    <row r="26210" spans="6:6" x14ac:dyDescent="0.3">
      <c r="F26210" t="s">
        <v>27181</v>
      </c>
    </row>
    <row r="26211" spans="6:6" x14ac:dyDescent="0.3">
      <c r="F26211" t="s">
        <v>27182</v>
      </c>
    </row>
    <row r="26212" spans="6:6" x14ac:dyDescent="0.3">
      <c r="F26212" t="s">
        <v>27183</v>
      </c>
    </row>
    <row r="26213" spans="6:6" x14ac:dyDescent="0.3">
      <c r="F26213" t="s">
        <v>27184</v>
      </c>
    </row>
    <row r="26214" spans="6:6" x14ac:dyDescent="0.3">
      <c r="F26214" t="s">
        <v>27185</v>
      </c>
    </row>
    <row r="26215" spans="6:6" x14ac:dyDescent="0.3">
      <c r="F26215" t="s">
        <v>27186</v>
      </c>
    </row>
    <row r="26216" spans="6:6" x14ac:dyDescent="0.3">
      <c r="F26216" t="s">
        <v>27187</v>
      </c>
    </row>
    <row r="26217" spans="6:6" x14ac:dyDescent="0.3">
      <c r="F26217" t="s">
        <v>27188</v>
      </c>
    </row>
    <row r="26218" spans="6:6" x14ac:dyDescent="0.3">
      <c r="F26218" t="s">
        <v>27189</v>
      </c>
    </row>
    <row r="26219" spans="6:6" x14ac:dyDescent="0.3">
      <c r="F26219" t="s">
        <v>27190</v>
      </c>
    </row>
    <row r="26220" spans="6:6" x14ac:dyDescent="0.3">
      <c r="F26220" t="s">
        <v>27191</v>
      </c>
    </row>
    <row r="26221" spans="6:6" x14ac:dyDescent="0.3">
      <c r="F26221" t="s">
        <v>27192</v>
      </c>
    </row>
    <row r="26222" spans="6:6" x14ac:dyDescent="0.3">
      <c r="F26222" t="s">
        <v>27193</v>
      </c>
    </row>
    <row r="26223" spans="6:6" x14ac:dyDescent="0.3">
      <c r="F26223" t="s">
        <v>27194</v>
      </c>
    </row>
    <row r="26224" spans="6:6" x14ac:dyDescent="0.3">
      <c r="F26224" t="s">
        <v>27195</v>
      </c>
    </row>
    <row r="26225" spans="6:6" x14ac:dyDescent="0.3">
      <c r="F26225" t="s">
        <v>27196</v>
      </c>
    </row>
    <row r="26226" spans="6:6" x14ac:dyDescent="0.3">
      <c r="F26226" t="s">
        <v>27197</v>
      </c>
    </row>
    <row r="26227" spans="6:6" x14ac:dyDescent="0.3">
      <c r="F26227" t="s">
        <v>27198</v>
      </c>
    </row>
    <row r="26228" spans="6:6" x14ac:dyDescent="0.3">
      <c r="F26228" t="s">
        <v>27199</v>
      </c>
    </row>
    <row r="26229" spans="6:6" x14ac:dyDescent="0.3">
      <c r="F26229" t="s">
        <v>27200</v>
      </c>
    </row>
    <row r="26230" spans="6:6" x14ac:dyDescent="0.3">
      <c r="F26230" t="s">
        <v>27201</v>
      </c>
    </row>
    <row r="26231" spans="6:6" x14ac:dyDescent="0.3">
      <c r="F26231" t="s">
        <v>27202</v>
      </c>
    </row>
    <row r="26232" spans="6:6" x14ac:dyDescent="0.3">
      <c r="F26232" t="s">
        <v>27203</v>
      </c>
    </row>
    <row r="26233" spans="6:6" x14ac:dyDescent="0.3">
      <c r="F26233" t="s">
        <v>27204</v>
      </c>
    </row>
    <row r="26234" spans="6:6" x14ac:dyDescent="0.3">
      <c r="F26234" t="s">
        <v>27205</v>
      </c>
    </row>
    <row r="26235" spans="6:6" x14ac:dyDescent="0.3">
      <c r="F26235" t="s">
        <v>27206</v>
      </c>
    </row>
    <row r="26236" spans="6:6" x14ac:dyDescent="0.3">
      <c r="F26236" t="s">
        <v>27207</v>
      </c>
    </row>
    <row r="26237" spans="6:6" x14ac:dyDescent="0.3">
      <c r="F26237" t="s">
        <v>27208</v>
      </c>
    </row>
    <row r="26238" spans="6:6" x14ac:dyDescent="0.3">
      <c r="F26238" t="s">
        <v>27209</v>
      </c>
    </row>
    <row r="26239" spans="6:6" x14ac:dyDescent="0.3">
      <c r="F26239" t="s">
        <v>27210</v>
      </c>
    </row>
    <row r="26240" spans="6:6" x14ac:dyDescent="0.3">
      <c r="F26240" t="s">
        <v>27211</v>
      </c>
    </row>
    <row r="26241" spans="6:6" x14ac:dyDescent="0.3">
      <c r="F26241" t="s">
        <v>27212</v>
      </c>
    </row>
    <row r="26242" spans="6:6" x14ac:dyDescent="0.3">
      <c r="F26242" t="s">
        <v>27213</v>
      </c>
    </row>
    <row r="26243" spans="6:6" x14ac:dyDescent="0.3">
      <c r="F26243" t="s">
        <v>27214</v>
      </c>
    </row>
    <row r="26244" spans="6:6" x14ac:dyDescent="0.3">
      <c r="F26244" t="s">
        <v>27215</v>
      </c>
    </row>
    <row r="26245" spans="6:6" x14ac:dyDescent="0.3">
      <c r="F26245" t="s">
        <v>27216</v>
      </c>
    </row>
    <row r="26246" spans="6:6" x14ac:dyDescent="0.3">
      <c r="F26246" t="s">
        <v>27217</v>
      </c>
    </row>
    <row r="26247" spans="6:6" x14ac:dyDescent="0.3">
      <c r="F26247" t="s">
        <v>27218</v>
      </c>
    </row>
    <row r="26248" spans="6:6" x14ac:dyDescent="0.3">
      <c r="F26248" t="s">
        <v>27219</v>
      </c>
    </row>
    <row r="26249" spans="6:6" x14ac:dyDescent="0.3">
      <c r="F26249" t="s">
        <v>27220</v>
      </c>
    </row>
    <row r="26250" spans="6:6" x14ac:dyDescent="0.3">
      <c r="F26250" t="s">
        <v>27221</v>
      </c>
    </row>
    <row r="26251" spans="6:6" x14ac:dyDescent="0.3">
      <c r="F26251" t="s">
        <v>27222</v>
      </c>
    </row>
    <row r="26252" spans="6:6" x14ac:dyDescent="0.3">
      <c r="F26252" t="s">
        <v>27223</v>
      </c>
    </row>
    <row r="26253" spans="6:6" x14ac:dyDescent="0.3">
      <c r="F26253" t="s">
        <v>27224</v>
      </c>
    </row>
    <row r="26254" spans="6:6" x14ac:dyDescent="0.3">
      <c r="F26254" t="s">
        <v>27225</v>
      </c>
    </row>
    <row r="26255" spans="6:6" x14ac:dyDescent="0.3">
      <c r="F26255" t="s">
        <v>27226</v>
      </c>
    </row>
    <row r="26256" spans="6:6" x14ac:dyDescent="0.3">
      <c r="F26256" t="s">
        <v>27227</v>
      </c>
    </row>
    <row r="26257" spans="6:6" x14ac:dyDescent="0.3">
      <c r="F26257" t="s">
        <v>27228</v>
      </c>
    </row>
    <row r="26258" spans="6:6" x14ac:dyDescent="0.3">
      <c r="F26258" t="s">
        <v>27229</v>
      </c>
    </row>
    <row r="26259" spans="6:6" x14ac:dyDescent="0.3">
      <c r="F26259" t="s">
        <v>27230</v>
      </c>
    </row>
    <row r="26260" spans="6:6" x14ac:dyDescent="0.3">
      <c r="F26260" t="s">
        <v>27231</v>
      </c>
    </row>
    <row r="26261" spans="6:6" x14ac:dyDescent="0.3">
      <c r="F26261" t="s">
        <v>27232</v>
      </c>
    </row>
    <row r="26262" spans="6:6" x14ac:dyDescent="0.3">
      <c r="F26262" t="s">
        <v>27233</v>
      </c>
    </row>
    <row r="26263" spans="6:6" x14ac:dyDescent="0.3">
      <c r="F26263" t="s">
        <v>27234</v>
      </c>
    </row>
    <row r="26264" spans="6:6" x14ac:dyDescent="0.3">
      <c r="F26264" t="s">
        <v>27235</v>
      </c>
    </row>
    <row r="26265" spans="6:6" x14ac:dyDescent="0.3">
      <c r="F26265" t="s">
        <v>27236</v>
      </c>
    </row>
    <row r="26266" spans="6:6" x14ac:dyDescent="0.3">
      <c r="F26266" t="s">
        <v>27237</v>
      </c>
    </row>
    <row r="26267" spans="6:6" x14ac:dyDescent="0.3">
      <c r="F26267" t="s">
        <v>27238</v>
      </c>
    </row>
    <row r="26268" spans="6:6" x14ac:dyDescent="0.3">
      <c r="F26268" t="s">
        <v>27239</v>
      </c>
    </row>
    <row r="26269" spans="6:6" x14ac:dyDescent="0.3">
      <c r="F26269" t="s">
        <v>27240</v>
      </c>
    </row>
    <row r="26270" spans="6:6" x14ac:dyDescent="0.3">
      <c r="F26270" t="s">
        <v>27241</v>
      </c>
    </row>
    <row r="26271" spans="6:6" x14ac:dyDescent="0.3">
      <c r="F26271" t="s">
        <v>27242</v>
      </c>
    </row>
    <row r="26272" spans="6:6" x14ac:dyDescent="0.3">
      <c r="F26272" t="s">
        <v>27243</v>
      </c>
    </row>
    <row r="26273" spans="6:6" x14ac:dyDescent="0.3">
      <c r="F26273" t="s">
        <v>27244</v>
      </c>
    </row>
    <row r="26274" spans="6:6" x14ac:dyDescent="0.3">
      <c r="F26274" t="s">
        <v>27245</v>
      </c>
    </row>
    <row r="26275" spans="6:6" x14ac:dyDescent="0.3">
      <c r="F26275" t="s">
        <v>27246</v>
      </c>
    </row>
    <row r="26276" spans="6:6" x14ac:dyDescent="0.3">
      <c r="F26276" t="s">
        <v>27247</v>
      </c>
    </row>
    <row r="26277" spans="6:6" x14ac:dyDescent="0.3">
      <c r="F26277" t="s">
        <v>27248</v>
      </c>
    </row>
    <row r="26278" spans="6:6" x14ac:dyDescent="0.3">
      <c r="F26278" t="s">
        <v>27249</v>
      </c>
    </row>
    <row r="26279" spans="6:6" x14ac:dyDescent="0.3">
      <c r="F26279" t="s">
        <v>27250</v>
      </c>
    </row>
    <row r="26280" spans="6:6" x14ac:dyDescent="0.3">
      <c r="F26280" t="s">
        <v>27251</v>
      </c>
    </row>
    <row r="26281" spans="6:6" x14ac:dyDescent="0.3">
      <c r="F26281" t="s">
        <v>27252</v>
      </c>
    </row>
    <row r="26282" spans="6:6" x14ac:dyDescent="0.3">
      <c r="F26282" t="s">
        <v>27253</v>
      </c>
    </row>
    <row r="26283" spans="6:6" x14ac:dyDescent="0.3">
      <c r="F26283" t="s">
        <v>27254</v>
      </c>
    </row>
    <row r="26284" spans="6:6" x14ac:dyDescent="0.3">
      <c r="F26284" t="s">
        <v>27255</v>
      </c>
    </row>
    <row r="26285" spans="6:6" x14ac:dyDescent="0.3">
      <c r="F26285" t="s">
        <v>27256</v>
      </c>
    </row>
    <row r="26286" spans="6:6" x14ac:dyDescent="0.3">
      <c r="F26286" t="s">
        <v>27257</v>
      </c>
    </row>
    <row r="26287" spans="6:6" x14ac:dyDescent="0.3">
      <c r="F26287" t="s">
        <v>27258</v>
      </c>
    </row>
    <row r="26288" spans="6:6" x14ac:dyDescent="0.3">
      <c r="F26288" t="s">
        <v>27259</v>
      </c>
    </row>
    <row r="26289" spans="6:6" x14ac:dyDescent="0.3">
      <c r="F26289" t="s">
        <v>27260</v>
      </c>
    </row>
    <row r="26290" spans="6:6" x14ac:dyDescent="0.3">
      <c r="F26290" t="s">
        <v>27261</v>
      </c>
    </row>
    <row r="26291" spans="6:6" x14ac:dyDescent="0.3">
      <c r="F26291" t="s">
        <v>27262</v>
      </c>
    </row>
    <row r="26292" spans="6:6" x14ac:dyDescent="0.3">
      <c r="F26292" t="s">
        <v>27263</v>
      </c>
    </row>
    <row r="26293" spans="6:6" x14ac:dyDescent="0.3">
      <c r="F26293" t="s">
        <v>27264</v>
      </c>
    </row>
    <row r="26294" spans="6:6" x14ac:dyDescent="0.3">
      <c r="F26294" t="s">
        <v>27265</v>
      </c>
    </row>
    <row r="26295" spans="6:6" x14ac:dyDescent="0.3">
      <c r="F26295" t="s">
        <v>27266</v>
      </c>
    </row>
    <row r="26296" spans="6:6" x14ac:dyDescent="0.3">
      <c r="F26296" t="s">
        <v>27267</v>
      </c>
    </row>
    <row r="26297" spans="6:6" x14ac:dyDescent="0.3">
      <c r="F26297" t="s">
        <v>27268</v>
      </c>
    </row>
    <row r="26298" spans="6:6" x14ac:dyDescent="0.3">
      <c r="F26298" t="s">
        <v>27269</v>
      </c>
    </row>
    <row r="26299" spans="6:6" x14ac:dyDescent="0.3">
      <c r="F26299" t="s">
        <v>27270</v>
      </c>
    </row>
    <row r="26300" spans="6:6" x14ac:dyDescent="0.3">
      <c r="F26300" t="s">
        <v>27271</v>
      </c>
    </row>
    <row r="26301" spans="6:6" x14ac:dyDescent="0.3">
      <c r="F26301" t="s">
        <v>27272</v>
      </c>
    </row>
    <row r="26302" spans="6:6" x14ac:dyDescent="0.3">
      <c r="F26302" t="s">
        <v>27273</v>
      </c>
    </row>
    <row r="26303" spans="6:6" x14ac:dyDescent="0.3">
      <c r="F26303" t="s">
        <v>27274</v>
      </c>
    </row>
    <row r="26304" spans="6:6" x14ac:dyDescent="0.3">
      <c r="F26304" t="s">
        <v>27275</v>
      </c>
    </row>
    <row r="26305" spans="6:6" x14ac:dyDescent="0.3">
      <c r="F26305" t="s">
        <v>27276</v>
      </c>
    </row>
    <row r="26306" spans="6:6" x14ac:dyDescent="0.3">
      <c r="F26306" t="s">
        <v>27277</v>
      </c>
    </row>
    <row r="26307" spans="6:6" x14ac:dyDescent="0.3">
      <c r="F26307" t="s">
        <v>27278</v>
      </c>
    </row>
    <row r="26308" spans="6:6" x14ac:dyDescent="0.3">
      <c r="F26308" t="s">
        <v>27279</v>
      </c>
    </row>
    <row r="26309" spans="6:6" x14ac:dyDescent="0.3">
      <c r="F26309" t="s">
        <v>27280</v>
      </c>
    </row>
    <row r="26310" spans="6:6" x14ac:dyDescent="0.3">
      <c r="F26310" t="s">
        <v>27281</v>
      </c>
    </row>
    <row r="26311" spans="6:6" x14ac:dyDescent="0.3">
      <c r="F26311" t="s">
        <v>27282</v>
      </c>
    </row>
    <row r="26312" spans="6:6" x14ac:dyDescent="0.3">
      <c r="F26312" t="s">
        <v>27283</v>
      </c>
    </row>
    <row r="26313" spans="6:6" x14ac:dyDescent="0.3">
      <c r="F26313" t="s">
        <v>27284</v>
      </c>
    </row>
    <row r="26314" spans="6:6" x14ac:dyDescent="0.3">
      <c r="F26314" t="s">
        <v>27285</v>
      </c>
    </row>
    <row r="26315" spans="6:6" x14ac:dyDescent="0.3">
      <c r="F26315" t="s">
        <v>27286</v>
      </c>
    </row>
    <row r="26316" spans="6:6" x14ac:dyDescent="0.3">
      <c r="F26316" t="s">
        <v>27287</v>
      </c>
    </row>
    <row r="26317" spans="6:6" x14ac:dyDescent="0.3">
      <c r="F26317" t="s">
        <v>27288</v>
      </c>
    </row>
    <row r="26318" spans="6:6" x14ac:dyDescent="0.3">
      <c r="F26318" t="s">
        <v>27289</v>
      </c>
    </row>
    <row r="26319" spans="6:6" x14ac:dyDescent="0.3">
      <c r="F26319" t="s">
        <v>27290</v>
      </c>
    </row>
    <row r="26320" spans="6:6" x14ac:dyDescent="0.3">
      <c r="F26320" t="s">
        <v>27291</v>
      </c>
    </row>
    <row r="26321" spans="6:6" x14ac:dyDescent="0.3">
      <c r="F26321" t="s">
        <v>27292</v>
      </c>
    </row>
    <row r="26322" spans="6:6" x14ac:dyDescent="0.3">
      <c r="F26322" t="s">
        <v>27293</v>
      </c>
    </row>
    <row r="26323" spans="6:6" x14ac:dyDescent="0.3">
      <c r="F26323" t="s">
        <v>27294</v>
      </c>
    </row>
    <row r="26324" spans="6:6" x14ac:dyDescent="0.3">
      <c r="F26324" t="s">
        <v>27295</v>
      </c>
    </row>
    <row r="26325" spans="6:6" x14ac:dyDescent="0.3">
      <c r="F26325" t="s">
        <v>27296</v>
      </c>
    </row>
    <row r="26326" spans="6:6" x14ac:dyDescent="0.3">
      <c r="F26326" t="s">
        <v>27297</v>
      </c>
    </row>
    <row r="26327" spans="6:6" x14ac:dyDescent="0.3">
      <c r="F26327" t="s">
        <v>27298</v>
      </c>
    </row>
    <row r="26328" spans="6:6" x14ac:dyDescent="0.3">
      <c r="F26328" t="s">
        <v>27299</v>
      </c>
    </row>
    <row r="26329" spans="6:6" x14ac:dyDescent="0.3">
      <c r="F26329" t="s">
        <v>27300</v>
      </c>
    </row>
    <row r="26330" spans="6:6" x14ac:dyDescent="0.3">
      <c r="F26330" t="s">
        <v>27301</v>
      </c>
    </row>
    <row r="26331" spans="6:6" x14ac:dyDescent="0.3">
      <c r="F26331" t="s">
        <v>27302</v>
      </c>
    </row>
    <row r="26332" spans="6:6" x14ac:dyDescent="0.3">
      <c r="F26332" t="s">
        <v>27303</v>
      </c>
    </row>
    <row r="26333" spans="6:6" x14ac:dyDescent="0.3">
      <c r="F26333" t="s">
        <v>27304</v>
      </c>
    </row>
    <row r="26334" spans="6:6" x14ac:dyDescent="0.3">
      <c r="F26334" t="s">
        <v>27305</v>
      </c>
    </row>
    <row r="26335" spans="6:6" x14ac:dyDescent="0.3">
      <c r="F26335" t="s">
        <v>27306</v>
      </c>
    </row>
    <row r="26336" spans="6:6" x14ac:dyDescent="0.3">
      <c r="F26336" t="s">
        <v>27307</v>
      </c>
    </row>
    <row r="26337" spans="6:6" x14ac:dyDescent="0.3">
      <c r="F26337" t="s">
        <v>27308</v>
      </c>
    </row>
    <row r="26338" spans="6:6" x14ac:dyDescent="0.3">
      <c r="F26338" t="s">
        <v>27309</v>
      </c>
    </row>
    <row r="26339" spans="6:6" x14ac:dyDescent="0.3">
      <c r="F26339" t="s">
        <v>27310</v>
      </c>
    </row>
    <row r="26340" spans="6:6" x14ac:dyDescent="0.3">
      <c r="F26340" t="s">
        <v>27311</v>
      </c>
    </row>
    <row r="26341" spans="6:6" x14ac:dyDescent="0.3">
      <c r="F26341" t="s">
        <v>27312</v>
      </c>
    </row>
    <row r="26342" spans="6:6" x14ac:dyDescent="0.3">
      <c r="F26342" t="s">
        <v>27313</v>
      </c>
    </row>
    <row r="26343" spans="6:6" x14ac:dyDescent="0.3">
      <c r="F26343" t="s">
        <v>27314</v>
      </c>
    </row>
    <row r="26344" spans="6:6" x14ac:dyDescent="0.3">
      <c r="F26344" t="s">
        <v>27315</v>
      </c>
    </row>
    <row r="26345" spans="6:6" x14ac:dyDescent="0.3">
      <c r="F26345" t="s">
        <v>27316</v>
      </c>
    </row>
    <row r="26346" spans="6:6" x14ac:dyDescent="0.3">
      <c r="F26346" t="s">
        <v>27317</v>
      </c>
    </row>
    <row r="26347" spans="6:6" x14ac:dyDescent="0.3">
      <c r="F26347" t="s">
        <v>27318</v>
      </c>
    </row>
    <row r="26348" spans="6:6" x14ac:dyDescent="0.3">
      <c r="F26348" t="s">
        <v>27319</v>
      </c>
    </row>
    <row r="26349" spans="6:6" x14ac:dyDescent="0.3">
      <c r="F26349" t="s">
        <v>27320</v>
      </c>
    </row>
    <row r="26350" spans="6:6" x14ac:dyDescent="0.3">
      <c r="F26350" t="s">
        <v>27321</v>
      </c>
    </row>
    <row r="26351" spans="6:6" x14ac:dyDescent="0.3">
      <c r="F26351" t="s">
        <v>27322</v>
      </c>
    </row>
    <row r="26352" spans="6:6" x14ac:dyDescent="0.3">
      <c r="F26352" t="s">
        <v>27323</v>
      </c>
    </row>
    <row r="26353" spans="6:6" x14ac:dyDescent="0.3">
      <c r="F26353" t="s">
        <v>27324</v>
      </c>
    </row>
    <row r="26354" spans="6:6" x14ac:dyDescent="0.3">
      <c r="F26354" t="s">
        <v>27325</v>
      </c>
    </row>
    <row r="26355" spans="6:6" x14ac:dyDescent="0.3">
      <c r="F26355" t="s">
        <v>27326</v>
      </c>
    </row>
    <row r="26356" spans="6:6" x14ac:dyDescent="0.3">
      <c r="F26356" t="s">
        <v>27327</v>
      </c>
    </row>
    <row r="26357" spans="6:6" x14ac:dyDescent="0.3">
      <c r="F26357" t="s">
        <v>27328</v>
      </c>
    </row>
    <row r="26358" spans="6:6" x14ac:dyDescent="0.3">
      <c r="F26358" t="s">
        <v>27329</v>
      </c>
    </row>
    <row r="26359" spans="6:6" x14ac:dyDescent="0.3">
      <c r="F26359" t="s">
        <v>27330</v>
      </c>
    </row>
    <row r="26360" spans="6:6" x14ac:dyDescent="0.3">
      <c r="F26360" t="s">
        <v>27331</v>
      </c>
    </row>
    <row r="26361" spans="6:6" x14ac:dyDescent="0.3">
      <c r="F26361" t="s">
        <v>27332</v>
      </c>
    </row>
    <row r="26362" spans="6:6" x14ac:dyDescent="0.3">
      <c r="F26362" t="s">
        <v>27333</v>
      </c>
    </row>
    <row r="26363" spans="6:6" x14ac:dyDescent="0.3">
      <c r="F26363" t="s">
        <v>27334</v>
      </c>
    </row>
    <row r="26364" spans="6:6" x14ac:dyDescent="0.3">
      <c r="F26364" t="s">
        <v>27335</v>
      </c>
    </row>
    <row r="26365" spans="6:6" x14ac:dyDescent="0.3">
      <c r="F26365" t="s">
        <v>27336</v>
      </c>
    </row>
    <row r="26366" spans="6:6" x14ac:dyDescent="0.3">
      <c r="F26366" t="s">
        <v>27337</v>
      </c>
    </row>
    <row r="26367" spans="6:6" x14ac:dyDescent="0.3">
      <c r="F26367" t="s">
        <v>27338</v>
      </c>
    </row>
    <row r="26368" spans="6:6" x14ac:dyDescent="0.3">
      <c r="F26368" t="s">
        <v>27339</v>
      </c>
    </row>
    <row r="26369" spans="6:6" x14ac:dyDescent="0.3">
      <c r="F26369" t="s">
        <v>27340</v>
      </c>
    </row>
    <row r="26370" spans="6:6" x14ac:dyDescent="0.3">
      <c r="F26370" t="s">
        <v>27341</v>
      </c>
    </row>
    <row r="26371" spans="6:6" x14ac:dyDescent="0.3">
      <c r="F26371" t="s">
        <v>27342</v>
      </c>
    </row>
    <row r="26372" spans="6:6" x14ac:dyDescent="0.3">
      <c r="F26372" t="s">
        <v>27343</v>
      </c>
    </row>
    <row r="26373" spans="6:6" x14ac:dyDescent="0.3">
      <c r="F26373" t="s">
        <v>27344</v>
      </c>
    </row>
    <row r="26374" spans="6:6" x14ac:dyDescent="0.3">
      <c r="F26374" t="s">
        <v>27345</v>
      </c>
    </row>
    <row r="26375" spans="6:6" x14ac:dyDescent="0.3">
      <c r="F26375" t="s">
        <v>27346</v>
      </c>
    </row>
    <row r="26376" spans="6:6" x14ac:dyDescent="0.3">
      <c r="F26376" t="s">
        <v>27347</v>
      </c>
    </row>
    <row r="26377" spans="6:6" x14ac:dyDescent="0.3">
      <c r="F26377" t="s">
        <v>27348</v>
      </c>
    </row>
    <row r="26378" spans="6:6" x14ac:dyDescent="0.3">
      <c r="F26378" t="s">
        <v>27349</v>
      </c>
    </row>
    <row r="26379" spans="6:6" x14ac:dyDescent="0.3">
      <c r="F26379" t="s">
        <v>27350</v>
      </c>
    </row>
    <row r="26380" spans="6:6" x14ac:dyDescent="0.3">
      <c r="F26380" t="s">
        <v>27351</v>
      </c>
    </row>
    <row r="26381" spans="6:6" x14ac:dyDescent="0.3">
      <c r="F26381" t="s">
        <v>27352</v>
      </c>
    </row>
    <row r="26382" spans="6:6" x14ac:dyDescent="0.3">
      <c r="F26382" t="s">
        <v>27353</v>
      </c>
    </row>
    <row r="26383" spans="6:6" x14ac:dyDescent="0.3">
      <c r="F26383" t="s">
        <v>27354</v>
      </c>
    </row>
    <row r="26384" spans="6:6" x14ac:dyDescent="0.3">
      <c r="F26384" t="s">
        <v>27355</v>
      </c>
    </row>
    <row r="26385" spans="6:6" x14ac:dyDescent="0.3">
      <c r="F26385" t="s">
        <v>27356</v>
      </c>
    </row>
    <row r="26386" spans="6:6" x14ac:dyDescent="0.3">
      <c r="F26386" t="s">
        <v>27357</v>
      </c>
    </row>
    <row r="26387" spans="6:6" x14ac:dyDescent="0.3">
      <c r="F26387" t="s">
        <v>27358</v>
      </c>
    </row>
    <row r="26388" spans="6:6" x14ac:dyDescent="0.3">
      <c r="F26388" t="s">
        <v>27359</v>
      </c>
    </row>
    <row r="26389" spans="6:6" x14ac:dyDescent="0.3">
      <c r="F26389" t="s">
        <v>27360</v>
      </c>
    </row>
    <row r="26390" spans="6:6" x14ac:dyDescent="0.3">
      <c r="F26390" t="s">
        <v>27361</v>
      </c>
    </row>
    <row r="26391" spans="6:6" x14ac:dyDescent="0.3">
      <c r="F26391" t="s">
        <v>27362</v>
      </c>
    </row>
    <row r="26392" spans="6:6" x14ac:dyDescent="0.3">
      <c r="F26392" t="s">
        <v>27363</v>
      </c>
    </row>
    <row r="26393" spans="6:6" x14ac:dyDescent="0.3">
      <c r="F26393" t="s">
        <v>27364</v>
      </c>
    </row>
    <row r="26394" spans="6:6" x14ac:dyDescent="0.3">
      <c r="F26394" t="s">
        <v>27365</v>
      </c>
    </row>
    <row r="26395" spans="6:6" x14ac:dyDescent="0.3">
      <c r="F26395" t="s">
        <v>27366</v>
      </c>
    </row>
    <row r="26396" spans="6:6" x14ac:dyDescent="0.3">
      <c r="F26396" t="s">
        <v>27367</v>
      </c>
    </row>
    <row r="26397" spans="6:6" x14ac:dyDescent="0.3">
      <c r="F26397" t="s">
        <v>27368</v>
      </c>
    </row>
    <row r="26398" spans="6:6" x14ac:dyDescent="0.3">
      <c r="F26398" t="s">
        <v>27369</v>
      </c>
    </row>
    <row r="26399" spans="6:6" x14ac:dyDescent="0.3">
      <c r="F26399" t="s">
        <v>27370</v>
      </c>
    </row>
    <row r="26400" spans="6:6" x14ac:dyDescent="0.3">
      <c r="F26400" t="s">
        <v>27371</v>
      </c>
    </row>
    <row r="26401" spans="6:6" x14ac:dyDescent="0.3">
      <c r="F26401" t="s">
        <v>27372</v>
      </c>
    </row>
    <row r="26402" spans="6:6" x14ac:dyDescent="0.3">
      <c r="F26402" t="s">
        <v>27373</v>
      </c>
    </row>
    <row r="26403" spans="6:6" x14ac:dyDescent="0.3">
      <c r="F26403" t="s">
        <v>27374</v>
      </c>
    </row>
    <row r="26404" spans="6:6" x14ac:dyDescent="0.3">
      <c r="F26404" t="s">
        <v>27375</v>
      </c>
    </row>
    <row r="26405" spans="6:6" x14ac:dyDescent="0.3">
      <c r="F26405" t="s">
        <v>27376</v>
      </c>
    </row>
    <row r="26406" spans="6:6" x14ac:dyDescent="0.3">
      <c r="F26406" t="s">
        <v>27377</v>
      </c>
    </row>
    <row r="26407" spans="6:6" x14ac:dyDescent="0.3">
      <c r="F26407" t="s">
        <v>27378</v>
      </c>
    </row>
    <row r="26408" spans="6:6" x14ac:dyDescent="0.3">
      <c r="F26408" t="s">
        <v>27379</v>
      </c>
    </row>
    <row r="26409" spans="6:6" x14ac:dyDescent="0.3">
      <c r="F26409" t="s">
        <v>27380</v>
      </c>
    </row>
    <row r="26410" spans="6:6" x14ac:dyDescent="0.3">
      <c r="F26410" t="s">
        <v>27381</v>
      </c>
    </row>
    <row r="26411" spans="6:6" x14ac:dyDescent="0.3">
      <c r="F26411" t="s">
        <v>27382</v>
      </c>
    </row>
    <row r="26412" spans="6:6" x14ac:dyDescent="0.3">
      <c r="F26412" t="s">
        <v>27383</v>
      </c>
    </row>
    <row r="26413" spans="6:6" x14ac:dyDescent="0.3">
      <c r="F26413" t="s">
        <v>27384</v>
      </c>
    </row>
    <row r="26414" spans="6:6" x14ac:dyDescent="0.3">
      <c r="F26414" t="s">
        <v>27385</v>
      </c>
    </row>
    <row r="26415" spans="6:6" x14ac:dyDescent="0.3">
      <c r="F26415" t="s">
        <v>27386</v>
      </c>
    </row>
    <row r="26416" spans="6:6" x14ac:dyDescent="0.3">
      <c r="F26416" t="s">
        <v>27387</v>
      </c>
    </row>
    <row r="26417" spans="6:6" x14ac:dyDescent="0.3">
      <c r="F26417" t="s">
        <v>27388</v>
      </c>
    </row>
    <row r="26418" spans="6:6" x14ac:dyDescent="0.3">
      <c r="F26418" t="s">
        <v>27389</v>
      </c>
    </row>
    <row r="26419" spans="6:6" x14ac:dyDescent="0.3">
      <c r="F26419" t="s">
        <v>27390</v>
      </c>
    </row>
    <row r="26420" spans="6:6" x14ac:dyDescent="0.3">
      <c r="F26420" t="s">
        <v>27391</v>
      </c>
    </row>
    <row r="26421" spans="6:6" x14ac:dyDescent="0.3">
      <c r="F26421" t="s">
        <v>27392</v>
      </c>
    </row>
    <row r="26422" spans="6:6" x14ac:dyDescent="0.3">
      <c r="F26422" t="s">
        <v>27393</v>
      </c>
    </row>
    <row r="26423" spans="6:6" x14ac:dyDescent="0.3">
      <c r="F26423" t="s">
        <v>27394</v>
      </c>
    </row>
    <row r="26424" spans="6:6" x14ac:dyDescent="0.3">
      <c r="F26424" t="s">
        <v>27395</v>
      </c>
    </row>
    <row r="26425" spans="6:6" x14ac:dyDescent="0.3">
      <c r="F26425" t="s">
        <v>27396</v>
      </c>
    </row>
    <row r="26426" spans="6:6" x14ac:dyDescent="0.3">
      <c r="F26426" t="s">
        <v>27397</v>
      </c>
    </row>
    <row r="26427" spans="6:6" x14ac:dyDescent="0.3">
      <c r="F26427" t="s">
        <v>27398</v>
      </c>
    </row>
    <row r="26428" spans="6:6" x14ac:dyDescent="0.3">
      <c r="F26428" t="s">
        <v>27399</v>
      </c>
    </row>
    <row r="26429" spans="6:6" x14ac:dyDescent="0.3">
      <c r="F26429" t="s">
        <v>27400</v>
      </c>
    </row>
    <row r="26430" spans="6:6" x14ac:dyDescent="0.3">
      <c r="F26430" t="s">
        <v>27401</v>
      </c>
    </row>
    <row r="26431" spans="6:6" x14ac:dyDescent="0.3">
      <c r="F26431" t="s">
        <v>27402</v>
      </c>
    </row>
    <row r="26432" spans="6:6" x14ac:dyDescent="0.3">
      <c r="F26432" t="s">
        <v>27403</v>
      </c>
    </row>
    <row r="26433" spans="6:6" x14ac:dyDescent="0.3">
      <c r="F26433" t="s">
        <v>27404</v>
      </c>
    </row>
    <row r="26434" spans="6:6" x14ac:dyDescent="0.3">
      <c r="F26434" t="s">
        <v>27405</v>
      </c>
    </row>
    <row r="26435" spans="6:6" x14ac:dyDescent="0.3">
      <c r="F26435" t="s">
        <v>27406</v>
      </c>
    </row>
    <row r="26436" spans="6:6" x14ac:dyDescent="0.3">
      <c r="F26436" t="s">
        <v>27407</v>
      </c>
    </row>
    <row r="26437" spans="6:6" x14ac:dyDescent="0.3">
      <c r="F26437" t="s">
        <v>27408</v>
      </c>
    </row>
    <row r="26438" spans="6:6" x14ac:dyDescent="0.3">
      <c r="F26438" t="s">
        <v>27409</v>
      </c>
    </row>
    <row r="26439" spans="6:6" x14ac:dyDescent="0.3">
      <c r="F26439" t="s">
        <v>27410</v>
      </c>
    </row>
    <row r="26440" spans="6:6" x14ac:dyDescent="0.3">
      <c r="F26440" t="s">
        <v>27411</v>
      </c>
    </row>
    <row r="26441" spans="6:6" x14ac:dyDescent="0.3">
      <c r="F26441" t="s">
        <v>27412</v>
      </c>
    </row>
    <row r="26442" spans="6:6" x14ac:dyDescent="0.3">
      <c r="F26442" t="s">
        <v>27413</v>
      </c>
    </row>
    <row r="26443" spans="6:6" x14ac:dyDescent="0.3">
      <c r="F26443" t="s">
        <v>27414</v>
      </c>
    </row>
    <row r="26444" spans="6:6" x14ac:dyDescent="0.3">
      <c r="F26444" t="s">
        <v>27415</v>
      </c>
    </row>
    <row r="26445" spans="6:6" x14ac:dyDescent="0.3">
      <c r="F26445" t="s">
        <v>27416</v>
      </c>
    </row>
    <row r="26446" spans="6:6" x14ac:dyDescent="0.3">
      <c r="F26446" t="s">
        <v>27417</v>
      </c>
    </row>
    <row r="26447" spans="6:6" x14ac:dyDescent="0.3">
      <c r="F26447" t="s">
        <v>27418</v>
      </c>
    </row>
    <row r="26448" spans="6:6" x14ac:dyDescent="0.3">
      <c r="F26448" t="s">
        <v>27419</v>
      </c>
    </row>
    <row r="26449" spans="6:6" x14ac:dyDescent="0.3">
      <c r="F26449" t="s">
        <v>27420</v>
      </c>
    </row>
    <row r="26450" spans="6:6" x14ac:dyDescent="0.3">
      <c r="F26450" t="s">
        <v>27421</v>
      </c>
    </row>
    <row r="26451" spans="6:6" x14ac:dyDescent="0.3">
      <c r="F26451" t="s">
        <v>27422</v>
      </c>
    </row>
    <row r="26452" spans="6:6" x14ac:dyDescent="0.3">
      <c r="F26452" t="s">
        <v>27423</v>
      </c>
    </row>
    <row r="26453" spans="6:6" x14ac:dyDescent="0.3">
      <c r="F26453" t="s">
        <v>27424</v>
      </c>
    </row>
    <row r="26454" spans="6:6" x14ac:dyDescent="0.3">
      <c r="F26454" t="s">
        <v>27425</v>
      </c>
    </row>
    <row r="26455" spans="6:6" x14ac:dyDescent="0.3">
      <c r="F26455" t="s">
        <v>27426</v>
      </c>
    </row>
    <row r="26456" spans="6:6" x14ac:dyDescent="0.3">
      <c r="F26456" t="s">
        <v>27427</v>
      </c>
    </row>
    <row r="26457" spans="6:6" x14ac:dyDescent="0.3">
      <c r="F26457" t="s">
        <v>27428</v>
      </c>
    </row>
    <row r="26458" spans="6:6" x14ac:dyDescent="0.3">
      <c r="F26458" t="s">
        <v>27429</v>
      </c>
    </row>
    <row r="26459" spans="6:6" x14ac:dyDescent="0.3">
      <c r="F26459" t="s">
        <v>27430</v>
      </c>
    </row>
    <row r="26460" spans="6:6" x14ac:dyDescent="0.3">
      <c r="F26460" t="s">
        <v>27431</v>
      </c>
    </row>
    <row r="26461" spans="6:6" x14ac:dyDescent="0.3">
      <c r="F26461" t="s">
        <v>27432</v>
      </c>
    </row>
    <row r="26462" spans="6:6" x14ac:dyDescent="0.3">
      <c r="F26462" t="s">
        <v>27433</v>
      </c>
    </row>
    <row r="26463" spans="6:6" x14ac:dyDescent="0.3">
      <c r="F26463" t="s">
        <v>27434</v>
      </c>
    </row>
    <row r="26464" spans="6:6" x14ac:dyDescent="0.3">
      <c r="F26464" t="s">
        <v>27435</v>
      </c>
    </row>
    <row r="26465" spans="6:6" x14ac:dyDescent="0.3">
      <c r="F26465" t="s">
        <v>27436</v>
      </c>
    </row>
    <row r="26466" spans="6:6" x14ac:dyDescent="0.3">
      <c r="F26466" t="s">
        <v>27437</v>
      </c>
    </row>
    <row r="26467" spans="6:6" x14ac:dyDescent="0.3">
      <c r="F26467" t="s">
        <v>27438</v>
      </c>
    </row>
    <row r="26468" spans="6:6" x14ac:dyDescent="0.3">
      <c r="F26468" t="s">
        <v>27439</v>
      </c>
    </row>
    <row r="26469" spans="6:6" x14ac:dyDescent="0.3">
      <c r="F26469" t="s">
        <v>27440</v>
      </c>
    </row>
    <row r="26470" spans="6:6" x14ac:dyDescent="0.3">
      <c r="F26470" t="s">
        <v>27441</v>
      </c>
    </row>
    <row r="26471" spans="6:6" x14ac:dyDescent="0.3">
      <c r="F26471" t="s">
        <v>27442</v>
      </c>
    </row>
    <row r="26472" spans="6:6" x14ac:dyDescent="0.3">
      <c r="F26472" t="s">
        <v>27443</v>
      </c>
    </row>
    <row r="26473" spans="6:6" x14ac:dyDescent="0.3">
      <c r="F26473" t="s">
        <v>27444</v>
      </c>
    </row>
    <row r="26474" spans="6:6" x14ac:dyDescent="0.3">
      <c r="F26474" t="s">
        <v>27445</v>
      </c>
    </row>
    <row r="26475" spans="6:6" x14ac:dyDescent="0.3">
      <c r="F26475" t="s">
        <v>27446</v>
      </c>
    </row>
    <row r="26476" spans="6:6" x14ac:dyDescent="0.3">
      <c r="F26476" t="s">
        <v>27447</v>
      </c>
    </row>
    <row r="26477" spans="6:6" x14ac:dyDescent="0.3">
      <c r="F26477" t="s">
        <v>27448</v>
      </c>
    </row>
    <row r="26478" spans="6:6" x14ac:dyDescent="0.3">
      <c r="F26478" t="s">
        <v>27449</v>
      </c>
    </row>
    <row r="26479" spans="6:6" x14ac:dyDescent="0.3">
      <c r="F26479" t="s">
        <v>27450</v>
      </c>
    </row>
    <row r="26480" spans="6:6" x14ac:dyDescent="0.3">
      <c r="F26480" t="s">
        <v>27451</v>
      </c>
    </row>
    <row r="26481" spans="6:6" x14ac:dyDescent="0.3">
      <c r="F26481" t="s">
        <v>27452</v>
      </c>
    </row>
    <row r="26482" spans="6:6" x14ac:dyDescent="0.3">
      <c r="F26482" t="s">
        <v>27453</v>
      </c>
    </row>
    <row r="26483" spans="6:6" x14ac:dyDescent="0.3">
      <c r="F26483" t="s">
        <v>27454</v>
      </c>
    </row>
    <row r="26484" spans="6:6" x14ac:dyDescent="0.3">
      <c r="F26484" t="s">
        <v>27455</v>
      </c>
    </row>
    <row r="26485" spans="6:6" x14ac:dyDescent="0.3">
      <c r="F26485" t="s">
        <v>27456</v>
      </c>
    </row>
    <row r="26486" spans="6:6" x14ac:dyDescent="0.3">
      <c r="F26486" t="s">
        <v>27457</v>
      </c>
    </row>
    <row r="26487" spans="6:6" x14ac:dyDescent="0.3">
      <c r="F26487" t="s">
        <v>27458</v>
      </c>
    </row>
    <row r="26488" spans="6:6" x14ac:dyDescent="0.3">
      <c r="F26488" t="s">
        <v>27459</v>
      </c>
    </row>
    <row r="26489" spans="6:6" x14ac:dyDescent="0.3">
      <c r="F26489" t="s">
        <v>27460</v>
      </c>
    </row>
    <row r="26490" spans="6:6" x14ac:dyDescent="0.3">
      <c r="F26490" t="s">
        <v>27461</v>
      </c>
    </row>
    <row r="26491" spans="6:6" x14ac:dyDescent="0.3">
      <c r="F26491" t="s">
        <v>27462</v>
      </c>
    </row>
    <row r="26492" spans="6:6" x14ac:dyDescent="0.3">
      <c r="F26492" t="s">
        <v>27463</v>
      </c>
    </row>
    <row r="26493" spans="6:6" x14ac:dyDescent="0.3">
      <c r="F26493" t="s">
        <v>27464</v>
      </c>
    </row>
    <row r="26494" spans="6:6" x14ac:dyDescent="0.3">
      <c r="F26494" t="s">
        <v>27465</v>
      </c>
    </row>
    <row r="26495" spans="6:6" x14ac:dyDescent="0.3">
      <c r="F26495" t="s">
        <v>27466</v>
      </c>
    </row>
    <row r="26496" spans="6:6" x14ac:dyDescent="0.3">
      <c r="F26496" t="s">
        <v>27467</v>
      </c>
    </row>
    <row r="26497" spans="6:6" x14ac:dyDescent="0.3">
      <c r="F26497" t="s">
        <v>27468</v>
      </c>
    </row>
    <row r="26498" spans="6:6" x14ac:dyDescent="0.3">
      <c r="F26498" t="s">
        <v>27469</v>
      </c>
    </row>
    <row r="26499" spans="6:6" x14ac:dyDescent="0.3">
      <c r="F26499" t="s">
        <v>27470</v>
      </c>
    </row>
    <row r="26500" spans="6:6" x14ac:dyDescent="0.3">
      <c r="F26500" t="s">
        <v>27471</v>
      </c>
    </row>
    <row r="26501" spans="6:6" x14ac:dyDescent="0.3">
      <c r="F26501" t="s">
        <v>27472</v>
      </c>
    </row>
    <row r="26502" spans="6:6" x14ac:dyDescent="0.3">
      <c r="F26502" t="s">
        <v>27473</v>
      </c>
    </row>
    <row r="26503" spans="6:6" x14ac:dyDescent="0.3">
      <c r="F26503" t="s">
        <v>27474</v>
      </c>
    </row>
    <row r="26504" spans="6:6" x14ac:dyDescent="0.3">
      <c r="F26504" t="s">
        <v>27475</v>
      </c>
    </row>
    <row r="26505" spans="6:6" x14ac:dyDescent="0.3">
      <c r="F26505" t="s">
        <v>27476</v>
      </c>
    </row>
    <row r="26506" spans="6:6" x14ac:dyDescent="0.3">
      <c r="F26506" t="s">
        <v>27477</v>
      </c>
    </row>
    <row r="26507" spans="6:6" x14ac:dyDescent="0.3">
      <c r="F26507" t="s">
        <v>27478</v>
      </c>
    </row>
    <row r="26508" spans="6:6" x14ac:dyDescent="0.3">
      <c r="F26508" t="s">
        <v>27479</v>
      </c>
    </row>
    <row r="26509" spans="6:6" x14ac:dyDescent="0.3">
      <c r="F26509" t="s">
        <v>27480</v>
      </c>
    </row>
    <row r="26510" spans="6:6" x14ac:dyDescent="0.3">
      <c r="F26510" t="s">
        <v>27481</v>
      </c>
    </row>
    <row r="26511" spans="6:6" x14ac:dyDescent="0.3">
      <c r="F26511" t="s">
        <v>27482</v>
      </c>
    </row>
    <row r="26512" spans="6:6" x14ac:dyDescent="0.3">
      <c r="F26512" t="s">
        <v>27483</v>
      </c>
    </row>
    <row r="26513" spans="6:6" x14ac:dyDescent="0.3">
      <c r="F26513" t="s">
        <v>27484</v>
      </c>
    </row>
    <row r="26514" spans="6:6" x14ac:dyDescent="0.3">
      <c r="F26514" t="s">
        <v>27485</v>
      </c>
    </row>
    <row r="26515" spans="6:6" x14ac:dyDescent="0.3">
      <c r="F26515" t="s">
        <v>27486</v>
      </c>
    </row>
    <row r="26516" spans="6:6" x14ac:dyDescent="0.3">
      <c r="F26516" t="s">
        <v>27487</v>
      </c>
    </row>
    <row r="26517" spans="6:6" x14ac:dyDescent="0.3">
      <c r="F26517" t="s">
        <v>27488</v>
      </c>
    </row>
    <row r="26518" spans="6:6" x14ac:dyDescent="0.3">
      <c r="F26518" t="s">
        <v>27489</v>
      </c>
    </row>
    <row r="26519" spans="6:6" x14ac:dyDescent="0.3">
      <c r="F26519" t="s">
        <v>27490</v>
      </c>
    </row>
    <row r="26520" spans="6:6" x14ac:dyDescent="0.3">
      <c r="F26520" t="s">
        <v>27491</v>
      </c>
    </row>
    <row r="26521" spans="6:6" x14ac:dyDescent="0.3">
      <c r="F26521" t="s">
        <v>27492</v>
      </c>
    </row>
    <row r="26522" spans="6:6" x14ac:dyDescent="0.3">
      <c r="F26522" t="s">
        <v>27493</v>
      </c>
    </row>
    <row r="26523" spans="6:6" x14ac:dyDescent="0.3">
      <c r="F26523" t="s">
        <v>27494</v>
      </c>
    </row>
    <row r="26524" spans="6:6" x14ac:dyDescent="0.3">
      <c r="F26524" t="s">
        <v>27495</v>
      </c>
    </row>
    <row r="26525" spans="6:6" x14ac:dyDescent="0.3">
      <c r="F26525" t="s">
        <v>27496</v>
      </c>
    </row>
    <row r="26526" spans="6:6" x14ac:dyDescent="0.3">
      <c r="F26526" t="s">
        <v>27497</v>
      </c>
    </row>
    <row r="26527" spans="6:6" x14ac:dyDescent="0.3">
      <c r="F26527" t="s">
        <v>27498</v>
      </c>
    </row>
    <row r="26528" spans="6:6" x14ac:dyDescent="0.3">
      <c r="F26528" t="s">
        <v>27499</v>
      </c>
    </row>
    <row r="26529" spans="6:6" x14ac:dyDescent="0.3">
      <c r="F26529" t="s">
        <v>27500</v>
      </c>
    </row>
    <row r="26530" spans="6:6" x14ac:dyDescent="0.3">
      <c r="F26530" t="s">
        <v>27501</v>
      </c>
    </row>
    <row r="26531" spans="6:6" x14ac:dyDescent="0.3">
      <c r="F26531" t="s">
        <v>27502</v>
      </c>
    </row>
    <row r="26532" spans="6:6" x14ac:dyDescent="0.3">
      <c r="F26532" t="s">
        <v>27503</v>
      </c>
    </row>
    <row r="26533" spans="6:6" x14ac:dyDescent="0.3">
      <c r="F26533" t="s">
        <v>27504</v>
      </c>
    </row>
    <row r="26534" spans="6:6" x14ac:dyDescent="0.3">
      <c r="F26534" t="s">
        <v>27505</v>
      </c>
    </row>
    <row r="26535" spans="6:6" x14ac:dyDescent="0.3">
      <c r="F26535" t="s">
        <v>27506</v>
      </c>
    </row>
    <row r="26536" spans="6:6" x14ac:dyDescent="0.3">
      <c r="F26536" t="s">
        <v>27507</v>
      </c>
    </row>
    <row r="26537" spans="6:6" x14ac:dyDescent="0.3">
      <c r="F26537" t="s">
        <v>27508</v>
      </c>
    </row>
    <row r="26538" spans="6:6" x14ac:dyDescent="0.3">
      <c r="F26538" t="s">
        <v>27509</v>
      </c>
    </row>
    <row r="26539" spans="6:6" x14ac:dyDescent="0.3">
      <c r="F26539" t="s">
        <v>27510</v>
      </c>
    </row>
    <row r="26540" spans="6:6" x14ac:dyDescent="0.3">
      <c r="F26540" t="s">
        <v>27511</v>
      </c>
    </row>
    <row r="26541" spans="6:6" x14ac:dyDescent="0.3">
      <c r="F26541" t="s">
        <v>27512</v>
      </c>
    </row>
    <row r="26542" spans="6:6" x14ac:dyDescent="0.3">
      <c r="F26542" t="s">
        <v>27513</v>
      </c>
    </row>
    <row r="26543" spans="6:6" x14ac:dyDescent="0.3">
      <c r="F26543" t="s">
        <v>27514</v>
      </c>
    </row>
    <row r="26544" spans="6:6" x14ac:dyDescent="0.3">
      <c r="F26544" t="s">
        <v>27515</v>
      </c>
    </row>
    <row r="26545" spans="6:6" x14ac:dyDescent="0.3">
      <c r="F26545" t="s">
        <v>27516</v>
      </c>
    </row>
    <row r="26546" spans="6:6" x14ac:dyDescent="0.3">
      <c r="F26546" t="s">
        <v>27517</v>
      </c>
    </row>
    <row r="26547" spans="6:6" x14ac:dyDescent="0.3">
      <c r="F26547" t="s">
        <v>27518</v>
      </c>
    </row>
    <row r="26548" spans="6:6" x14ac:dyDescent="0.3">
      <c r="F26548" t="s">
        <v>27519</v>
      </c>
    </row>
    <row r="26549" spans="6:6" x14ac:dyDescent="0.3">
      <c r="F26549" t="s">
        <v>27520</v>
      </c>
    </row>
    <row r="26550" spans="6:6" x14ac:dyDescent="0.3">
      <c r="F26550" t="s">
        <v>27521</v>
      </c>
    </row>
    <row r="26551" spans="6:6" x14ac:dyDescent="0.3">
      <c r="F26551" t="s">
        <v>27522</v>
      </c>
    </row>
    <row r="26552" spans="6:6" x14ac:dyDescent="0.3">
      <c r="F26552" t="s">
        <v>27523</v>
      </c>
    </row>
    <row r="26553" spans="6:6" x14ac:dyDescent="0.3">
      <c r="F26553" t="s">
        <v>27524</v>
      </c>
    </row>
    <row r="26554" spans="6:6" x14ac:dyDescent="0.3">
      <c r="F26554" t="s">
        <v>27525</v>
      </c>
    </row>
    <row r="26555" spans="6:6" x14ac:dyDescent="0.3">
      <c r="F26555" t="s">
        <v>27526</v>
      </c>
    </row>
    <row r="26556" spans="6:6" x14ac:dyDescent="0.3">
      <c r="F26556" t="s">
        <v>27527</v>
      </c>
    </row>
    <row r="26557" spans="6:6" x14ac:dyDescent="0.3">
      <c r="F26557" t="s">
        <v>27528</v>
      </c>
    </row>
    <row r="26558" spans="6:6" x14ac:dyDescent="0.3">
      <c r="F26558" t="s">
        <v>27529</v>
      </c>
    </row>
    <row r="26559" spans="6:6" x14ac:dyDescent="0.3">
      <c r="F26559" t="s">
        <v>27530</v>
      </c>
    </row>
    <row r="26560" spans="6:6" x14ac:dyDescent="0.3">
      <c r="F26560" t="s">
        <v>27531</v>
      </c>
    </row>
    <row r="26561" spans="6:6" x14ac:dyDescent="0.3">
      <c r="F26561" t="s">
        <v>27532</v>
      </c>
    </row>
    <row r="26562" spans="6:6" x14ac:dyDescent="0.3">
      <c r="F26562" t="s">
        <v>27533</v>
      </c>
    </row>
    <row r="26563" spans="6:6" x14ac:dyDescent="0.3">
      <c r="F26563" t="s">
        <v>27534</v>
      </c>
    </row>
    <row r="26564" spans="6:6" x14ac:dyDescent="0.3">
      <c r="F26564" t="s">
        <v>27535</v>
      </c>
    </row>
    <row r="26565" spans="6:6" x14ac:dyDescent="0.3">
      <c r="F26565" t="s">
        <v>27536</v>
      </c>
    </row>
    <row r="26566" spans="6:6" x14ac:dyDescent="0.3">
      <c r="F26566" t="s">
        <v>27537</v>
      </c>
    </row>
    <row r="26567" spans="6:6" x14ac:dyDescent="0.3">
      <c r="F26567" t="s">
        <v>27538</v>
      </c>
    </row>
    <row r="26568" spans="6:6" x14ac:dyDescent="0.3">
      <c r="F26568" t="s">
        <v>27539</v>
      </c>
    </row>
    <row r="26569" spans="6:6" x14ac:dyDescent="0.3">
      <c r="F26569" t="s">
        <v>27540</v>
      </c>
    </row>
    <row r="26570" spans="6:6" x14ac:dyDescent="0.3">
      <c r="F26570" t="s">
        <v>27541</v>
      </c>
    </row>
    <row r="26571" spans="6:6" x14ac:dyDescent="0.3">
      <c r="F26571" t="s">
        <v>27542</v>
      </c>
    </row>
    <row r="26572" spans="6:6" x14ac:dyDescent="0.3">
      <c r="F26572" t="s">
        <v>27543</v>
      </c>
    </row>
    <row r="26573" spans="6:6" x14ac:dyDescent="0.3">
      <c r="F26573" t="s">
        <v>27544</v>
      </c>
    </row>
    <row r="26574" spans="6:6" x14ac:dyDescent="0.3">
      <c r="F26574" t="s">
        <v>27545</v>
      </c>
    </row>
    <row r="26575" spans="6:6" x14ac:dyDescent="0.3">
      <c r="F26575" t="s">
        <v>27546</v>
      </c>
    </row>
    <row r="26576" spans="6:6" x14ac:dyDescent="0.3">
      <c r="F26576" t="s">
        <v>27547</v>
      </c>
    </row>
    <row r="26577" spans="6:6" x14ac:dyDescent="0.3">
      <c r="F26577" t="s">
        <v>27548</v>
      </c>
    </row>
    <row r="26578" spans="6:6" x14ac:dyDescent="0.3">
      <c r="F26578" t="s">
        <v>27549</v>
      </c>
    </row>
    <row r="26579" spans="6:6" x14ac:dyDescent="0.3">
      <c r="F26579" t="s">
        <v>27550</v>
      </c>
    </row>
    <row r="26580" spans="6:6" x14ac:dyDescent="0.3">
      <c r="F26580" t="s">
        <v>27551</v>
      </c>
    </row>
    <row r="26581" spans="6:6" x14ac:dyDescent="0.3">
      <c r="F26581" t="s">
        <v>27552</v>
      </c>
    </row>
    <row r="26582" spans="6:6" x14ac:dyDescent="0.3">
      <c r="F26582" t="s">
        <v>27553</v>
      </c>
    </row>
    <row r="26583" spans="6:6" x14ac:dyDescent="0.3">
      <c r="F26583" t="s">
        <v>27554</v>
      </c>
    </row>
    <row r="26584" spans="6:6" x14ac:dyDescent="0.3">
      <c r="F26584" t="s">
        <v>27555</v>
      </c>
    </row>
    <row r="26585" spans="6:6" x14ac:dyDescent="0.3">
      <c r="F26585" t="s">
        <v>27556</v>
      </c>
    </row>
    <row r="26586" spans="6:6" x14ac:dyDescent="0.3">
      <c r="F26586" t="s">
        <v>27557</v>
      </c>
    </row>
    <row r="26587" spans="6:6" x14ac:dyDescent="0.3">
      <c r="F26587" t="s">
        <v>27558</v>
      </c>
    </row>
    <row r="26588" spans="6:6" x14ac:dyDescent="0.3">
      <c r="F26588" t="s">
        <v>27559</v>
      </c>
    </row>
    <row r="26589" spans="6:6" x14ac:dyDescent="0.3">
      <c r="F26589" t="s">
        <v>27560</v>
      </c>
    </row>
    <row r="26590" spans="6:6" x14ac:dyDescent="0.3">
      <c r="F26590" t="s">
        <v>27561</v>
      </c>
    </row>
    <row r="26591" spans="6:6" x14ac:dyDescent="0.3">
      <c r="F26591" t="s">
        <v>27562</v>
      </c>
    </row>
    <row r="26592" spans="6:6" x14ac:dyDescent="0.3">
      <c r="F26592" t="s">
        <v>27563</v>
      </c>
    </row>
    <row r="26593" spans="6:6" x14ac:dyDescent="0.3">
      <c r="F26593" t="s">
        <v>27564</v>
      </c>
    </row>
    <row r="26594" spans="6:6" x14ac:dyDescent="0.3">
      <c r="F26594" t="s">
        <v>27565</v>
      </c>
    </row>
    <row r="26595" spans="6:6" x14ac:dyDescent="0.3">
      <c r="F26595" t="s">
        <v>27566</v>
      </c>
    </row>
    <row r="26596" spans="6:6" x14ac:dyDescent="0.3">
      <c r="F26596" t="s">
        <v>27567</v>
      </c>
    </row>
    <row r="26597" spans="6:6" x14ac:dyDescent="0.3">
      <c r="F26597" t="s">
        <v>27568</v>
      </c>
    </row>
    <row r="26598" spans="6:6" x14ac:dyDescent="0.3">
      <c r="F26598" t="s">
        <v>27569</v>
      </c>
    </row>
    <row r="26599" spans="6:6" x14ac:dyDescent="0.3">
      <c r="F26599" t="s">
        <v>27570</v>
      </c>
    </row>
    <row r="26600" spans="6:6" x14ac:dyDescent="0.3">
      <c r="F26600" t="s">
        <v>27571</v>
      </c>
    </row>
    <row r="26601" spans="6:6" x14ac:dyDescent="0.3">
      <c r="F26601" t="s">
        <v>27572</v>
      </c>
    </row>
    <row r="26602" spans="6:6" x14ac:dyDescent="0.3">
      <c r="F26602" t="s">
        <v>27573</v>
      </c>
    </row>
    <row r="26603" spans="6:6" x14ac:dyDescent="0.3">
      <c r="F26603" t="s">
        <v>27574</v>
      </c>
    </row>
    <row r="26604" spans="6:6" x14ac:dyDescent="0.3">
      <c r="F26604" t="s">
        <v>27575</v>
      </c>
    </row>
    <row r="26605" spans="6:6" x14ac:dyDescent="0.3">
      <c r="F26605" t="s">
        <v>27576</v>
      </c>
    </row>
    <row r="26606" spans="6:6" x14ac:dyDescent="0.3">
      <c r="F26606" t="s">
        <v>27577</v>
      </c>
    </row>
    <row r="26607" spans="6:6" x14ac:dyDescent="0.3">
      <c r="F26607" t="s">
        <v>27578</v>
      </c>
    </row>
    <row r="26608" spans="6:6" x14ac:dyDescent="0.3">
      <c r="F26608" t="s">
        <v>27579</v>
      </c>
    </row>
    <row r="26609" spans="6:6" x14ac:dyDescent="0.3">
      <c r="F26609" t="s">
        <v>27580</v>
      </c>
    </row>
    <row r="26610" spans="6:6" x14ac:dyDescent="0.3">
      <c r="F26610" t="s">
        <v>27581</v>
      </c>
    </row>
    <row r="26611" spans="6:6" x14ac:dyDescent="0.3">
      <c r="F26611" t="s">
        <v>27582</v>
      </c>
    </row>
    <row r="26612" spans="6:6" x14ac:dyDescent="0.3">
      <c r="F26612" t="s">
        <v>27583</v>
      </c>
    </row>
    <row r="26613" spans="6:6" x14ac:dyDescent="0.3">
      <c r="F26613" t="s">
        <v>27584</v>
      </c>
    </row>
    <row r="26614" spans="6:6" x14ac:dyDescent="0.3">
      <c r="F26614" t="s">
        <v>27585</v>
      </c>
    </row>
    <row r="26615" spans="6:6" x14ac:dyDescent="0.3">
      <c r="F26615" t="s">
        <v>27586</v>
      </c>
    </row>
    <row r="26616" spans="6:6" x14ac:dyDescent="0.3">
      <c r="F26616" t="s">
        <v>27587</v>
      </c>
    </row>
    <row r="26617" spans="6:6" x14ac:dyDescent="0.3">
      <c r="F26617" t="s">
        <v>27588</v>
      </c>
    </row>
    <row r="26618" spans="6:6" x14ac:dyDescent="0.3">
      <c r="F26618" t="s">
        <v>27589</v>
      </c>
    </row>
    <row r="26619" spans="6:6" x14ac:dyDescent="0.3">
      <c r="F26619" t="s">
        <v>27590</v>
      </c>
    </row>
    <row r="26620" spans="6:6" x14ac:dyDescent="0.3">
      <c r="F26620" t="s">
        <v>27591</v>
      </c>
    </row>
    <row r="26621" spans="6:6" x14ac:dyDescent="0.3">
      <c r="F26621" t="s">
        <v>27592</v>
      </c>
    </row>
    <row r="26622" spans="6:6" x14ac:dyDescent="0.3">
      <c r="F26622" t="s">
        <v>27593</v>
      </c>
    </row>
    <row r="26623" spans="6:6" x14ac:dyDescent="0.3">
      <c r="F26623" t="s">
        <v>27594</v>
      </c>
    </row>
    <row r="26624" spans="6:6" x14ac:dyDescent="0.3">
      <c r="F26624" t="s">
        <v>27595</v>
      </c>
    </row>
    <row r="26625" spans="6:6" x14ac:dyDescent="0.3">
      <c r="F26625" t="s">
        <v>27596</v>
      </c>
    </row>
    <row r="26626" spans="6:6" x14ac:dyDescent="0.3">
      <c r="F26626" t="s">
        <v>27597</v>
      </c>
    </row>
    <row r="26627" spans="6:6" x14ac:dyDescent="0.3">
      <c r="F26627" t="s">
        <v>27598</v>
      </c>
    </row>
    <row r="26628" spans="6:6" x14ac:dyDescent="0.3">
      <c r="F26628" t="s">
        <v>27599</v>
      </c>
    </row>
    <row r="26629" spans="6:6" x14ac:dyDescent="0.3">
      <c r="F26629" t="s">
        <v>27600</v>
      </c>
    </row>
    <row r="26630" spans="6:6" x14ac:dyDescent="0.3">
      <c r="F26630" t="s">
        <v>27601</v>
      </c>
    </row>
    <row r="26631" spans="6:6" x14ac:dyDescent="0.3">
      <c r="F26631" t="s">
        <v>27602</v>
      </c>
    </row>
    <row r="26632" spans="6:6" x14ac:dyDescent="0.3">
      <c r="F26632" t="s">
        <v>27603</v>
      </c>
    </row>
    <row r="26633" spans="6:6" x14ac:dyDescent="0.3">
      <c r="F26633" t="s">
        <v>27604</v>
      </c>
    </row>
    <row r="26634" spans="6:6" x14ac:dyDescent="0.3">
      <c r="F26634" t="s">
        <v>27605</v>
      </c>
    </row>
    <row r="26635" spans="6:6" x14ac:dyDescent="0.3">
      <c r="F26635" t="s">
        <v>27606</v>
      </c>
    </row>
    <row r="26636" spans="6:6" x14ac:dyDescent="0.3">
      <c r="F26636" t="s">
        <v>27607</v>
      </c>
    </row>
    <row r="26637" spans="6:6" x14ac:dyDescent="0.3">
      <c r="F26637" t="s">
        <v>27608</v>
      </c>
    </row>
    <row r="26638" spans="6:6" x14ac:dyDescent="0.3">
      <c r="F26638" t="s">
        <v>27609</v>
      </c>
    </row>
    <row r="26639" spans="6:6" x14ac:dyDescent="0.3">
      <c r="F26639" t="s">
        <v>27610</v>
      </c>
    </row>
    <row r="26640" spans="6:6" x14ac:dyDescent="0.3">
      <c r="F26640" t="s">
        <v>27611</v>
      </c>
    </row>
    <row r="26641" spans="6:6" x14ac:dyDescent="0.3">
      <c r="F26641" t="s">
        <v>27612</v>
      </c>
    </row>
    <row r="26642" spans="6:6" x14ac:dyDescent="0.3">
      <c r="F26642" t="s">
        <v>27613</v>
      </c>
    </row>
    <row r="26643" spans="6:6" x14ac:dyDescent="0.3">
      <c r="F26643" t="s">
        <v>27614</v>
      </c>
    </row>
    <row r="26644" spans="6:6" x14ac:dyDescent="0.3">
      <c r="F26644" t="s">
        <v>27615</v>
      </c>
    </row>
    <row r="26645" spans="6:6" x14ac:dyDescent="0.3">
      <c r="F26645" t="s">
        <v>27616</v>
      </c>
    </row>
    <row r="26646" spans="6:6" x14ac:dyDescent="0.3">
      <c r="F26646" t="s">
        <v>27617</v>
      </c>
    </row>
    <row r="26647" spans="6:6" x14ac:dyDescent="0.3">
      <c r="F26647" t="s">
        <v>27618</v>
      </c>
    </row>
    <row r="26648" spans="6:6" x14ac:dyDescent="0.3">
      <c r="F26648" t="s">
        <v>27619</v>
      </c>
    </row>
    <row r="26649" spans="6:6" x14ac:dyDescent="0.3">
      <c r="F26649" t="s">
        <v>27620</v>
      </c>
    </row>
    <row r="26650" spans="6:6" x14ac:dyDescent="0.3">
      <c r="F26650" t="s">
        <v>27621</v>
      </c>
    </row>
    <row r="26651" spans="6:6" x14ac:dyDescent="0.3">
      <c r="F26651" t="s">
        <v>27622</v>
      </c>
    </row>
    <row r="26652" spans="6:6" x14ac:dyDescent="0.3">
      <c r="F26652" t="s">
        <v>27623</v>
      </c>
    </row>
    <row r="26653" spans="6:6" x14ac:dyDescent="0.3">
      <c r="F26653" t="s">
        <v>27624</v>
      </c>
    </row>
    <row r="26654" spans="6:6" x14ac:dyDescent="0.3">
      <c r="F26654" t="s">
        <v>27625</v>
      </c>
    </row>
    <row r="26655" spans="6:6" x14ac:dyDescent="0.3">
      <c r="F26655" t="s">
        <v>27626</v>
      </c>
    </row>
    <row r="26656" spans="6:6" x14ac:dyDescent="0.3">
      <c r="F26656" t="s">
        <v>27627</v>
      </c>
    </row>
    <row r="26657" spans="6:6" x14ac:dyDescent="0.3">
      <c r="F26657" t="s">
        <v>27628</v>
      </c>
    </row>
    <row r="26658" spans="6:6" x14ac:dyDescent="0.3">
      <c r="F26658" t="s">
        <v>27629</v>
      </c>
    </row>
    <row r="26659" spans="6:6" x14ac:dyDescent="0.3">
      <c r="F26659" t="s">
        <v>27630</v>
      </c>
    </row>
    <row r="26660" spans="6:6" x14ac:dyDescent="0.3">
      <c r="F26660" t="s">
        <v>27631</v>
      </c>
    </row>
    <row r="26661" spans="6:6" x14ac:dyDescent="0.3">
      <c r="F26661" t="s">
        <v>27632</v>
      </c>
    </row>
    <row r="26662" spans="6:6" x14ac:dyDescent="0.3">
      <c r="F26662" t="s">
        <v>27633</v>
      </c>
    </row>
    <row r="26663" spans="6:6" x14ac:dyDescent="0.3">
      <c r="F26663" t="s">
        <v>27634</v>
      </c>
    </row>
    <row r="26664" spans="6:6" x14ac:dyDescent="0.3">
      <c r="F26664" t="s">
        <v>27635</v>
      </c>
    </row>
    <row r="26665" spans="6:6" x14ac:dyDescent="0.3">
      <c r="F26665" t="s">
        <v>27636</v>
      </c>
    </row>
    <row r="26666" spans="6:6" x14ac:dyDescent="0.3">
      <c r="F26666" t="s">
        <v>27637</v>
      </c>
    </row>
    <row r="26667" spans="6:6" x14ac:dyDescent="0.3">
      <c r="F26667" t="s">
        <v>27638</v>
      </c>
    </row>
    <row r="26668" spans="6:6" x14ac:dyDescent="0.3">
      <c r="F26668" t="s">
        <v>27639</v>
      </c>
    </row>
    <row r="26669" spans="6:6" x14ac:dyDescent="0.3">
      <c r="F26669" t="s">
        <v>27640</v>
      </c>
    </row>
    <row r="26670" spans="6:6" x14ac:dyDescent="0.3">
      <c r="F26670" t="s">
        <v>27641</v>
      </c>
    </row>
    <row r="26671" spans="6:6" x14ac:dyDescent="0.3">
      <c r="F26671" t="s">
        <v>27642</v>
      </c>
    </row>
    <row r="26672" spans="6:6" x14ac:dyDescent="0.3">
      <c r="F26672" t="s">
        <v>27643</v>
      </c>
    </row>
    <row r="26673" spans="6:6" x14ac:dyDescent="0.3">
      <c r="F26673" t="s">
        <v>27644</v>
      </c>
    </row>
    <row r="26674" spans="6:6" x14ac:dyDescent="0.3">
      <c r="F26674" t="s">
        <v>27645</v>
      </c>
    </row>
    <row r="26675" spans="6:6" x14ac:dyDescent="0.3">
      <c r="F26675" t="s">
        <v>27646</v>
      </c>
    </row>
    <row r="26676" spans="6:6" x14ac:dyDescent="0.3">
      <c r="F26676" t="s">
        <v>27647</v>
      </c>
    </row>
    <row r="26677" spans="6:6" x14ac:dyDescent="0.3">
      <c r="F26677" t="s">
        <v>27648</v>
      </c>
    </row>
    <row r="26678" spans="6:6" x14ac:dyDescent="0.3">
      <c r="F26678" t="s">
        <v>27649</v>
      </c>
    </row>
    <row r="26679" spans="6:6" x14ac:dyDescent="0.3">
      <c r="F26679" t="s">
        <v>27650</v>
      </c>
    </row>
    <row r="26680" spans="6:6" x14ac:dyDescent="0.3">
      <c r="F26680" t="s">
        <v>27651</v>
      </c>
    </row>
    <row r="26681" spans="6:6" x14ac:dyDescent="0.3">
      <c r="F26681" t="s">
        <v>27652</v>
      </c>
    </row>
    <row r="26682" spans="6:6" x14ac:dyDescent="0.3">
      <c r="F26682" t="s">
        <v>27653</v>
      </c>
    </row>
    <row r="26683" spans="6:6" x14ac:dyDescent="0.3">
      <c r="F26683" t="s">
        <v>27654</v>
      </c>
    </row>
    <row r="26684" spans="6:6" x14ac:dyDescent="0.3">
      <c r="F26684" t="s">
        <v>27655</v>
      </c>
    </row>
    <row r="26685" spans="6:6" x14ac:dyDescent="0.3">
      <c r="F26685" t="s">
        <v>27656</v>
      </c>
    </row>
    <row r="26686" spans="6:6" x14ac:dyDescent="0.3">
      <c r="F26686" t="s">
        <v>27657</v>
      </c>
    </row>
    <row r="26687" spans="6:6" x14ac:dyDescent="0.3">
      <c r="F26687" t="s">
        <v>27658</v>
      </c>
    </row>
    <row r="26688" spans="6:6" x14ac:dyDescent="0.3">
      <c r="F26688" t="s">
        <v>27659</v>
      </c>
    </row>
    <row r="26689" spans="6:6" x14ac:dyDescent="0.3">
      <c r="F26689" t="s">
        <v>27660</v>
      </c>
    </row>
    <row r="26690" spans="6:6" x14ac:dyDescent="0.3">
      <c r="F26690" t="s">
        <v>27661</v>
      </c>
    </row>
    <row r="26691" spans="6:6" x14ac:dyDescent="0.3">
      <c r="F26691" t="s">
        <v>27662</v>
      </c>
    </row>
    <row r="26692" spans="6:6" x14ac:dyDescent="0.3">
      <c r="F26692" t="s">
        <v>27663</v>
      </c>
    </row>
    <row r="26693" spans="6:6" x14ac:dyDescent="0.3">
      <c r="F26693" t="s">
        <v>27664</v>
      </c>
    </row>
    <row r="26694" spans="6:6" x14ac:dyDescent="0.3">
      <c r="F26694" t="s">
        <v>27665</v>
      </c>
    </row>
    <row r="26695" spans="6:6" x14ac:dyDescent="0.3">
      <c r="F26695" t="s">
        <v>27666</v>
      </c>
    </row>
    <row r="26696" spans="6:6" x14ac:dyDescent="0.3">
      <c r="F26696" t="s">
        <v>27667</v>
      </c>
    </row>
    <row r="26697" spans="6:6" x14ac:dyDescent="0.3">
      <c r="F26697" t="s">
        <v>27668</v>
      </c>
    </row>
    <row r="26698" spans="6:6" x14ac:dyDescent="0.3">
      <c r="F26698" t="s">
        <v>27669</v>
      </c>
    </row>
    <row r="26699" spans="6:6" x14ac:dyDescent="0.3">
      <c r="F26699" t="s">
        <v>27670</v>
      </c>
    </row>
    <row r="26700" spans="6:6" x14ac:dyDescent="0.3">
      <c r="F26700" t="s">
        <v>27671</v>
      </c>
    </row>
    <row r="26701" spans="6:6" x14ac:dyDescent="0.3">
      <c r="F26701" t="s">
        <v>27672</v>
      </c>
    </row>
    <row r="26702" spans="6:6" x14ac:dyDescent="0.3">
      <c r="F26702" t="s">
        <v>27673</v>
      </c>
    </row>
    <row r="26703" spans="6:6" x14ac:dyDescent="0.3">
      <c r="F26703" t="s">
        <v>27674</v>
      </c>
    </row>
    <row r="26704" spans="6:6" x14ac:dyDescent="0.3">
      <c r="F26704" t="s">
        <v>27675</v>
      </c>
    </row>
    <row r="26705" spans="6:6" x14ac:dyDescent="0.3">
      <c r="F26705" t="s">
        <v>27676</v>
      </c>
    </row>
    <row r="26706" spans="6:6" x14ac:dyDescent="0.3">
      <c r="F26706" t="s">
        <v>27677</v>
      </c>
    </row>
    <row r="26707" spans="6:6" x14ac:dyDescent="0.3">
      <c r="F26707" t="s">
        <v>27678</v>
      </c>
    </row>
    <row r="26708" spans="6:6" x14ac:dyDescent="0.3">
      <c r="F26708" t="s">
        <v>27679</v>
      </c>
    </row>
    <row r="26709" spans="6:6" x14ac:dyDescent="0.3">
      <c r="F26709" t="s">
        <v>27680</v>
      </c>
    </row>
    <row r="26710" spans="6:6" x14ac:dyDescent="0.3">
      <c r="F26710" t="s">
        <v>27681</v>
      </c>
    </row>
    <row r="26711" spans="6:6" x14ac:dyDescent="0.3">
      <c r="F26711" t="s">
        <v>27682</v>
      </c>
    </row>
    <row r="26712" spans="6:6" x14ac:dyDescent="0.3">
      <c r="F26712" t="s">
        <v>27683</v>
      </c>
    </row>
    <row r="26713" spans="6:6" x14ac:dyDescent="0.3">
      <c r="F26713" t="s">
        <v>27684</v>
      </c>
    </row>
    <row r="26714" spans="6:6" x14ac:dyDescent="0.3">
      <c r="F26714" t="s">
        <v>27685</v>
      </c>
    </row>
    <row r="26715" spans="6:6" x14ac:dyDescent="0.3">
      <c r="F26715" t="s">
        <v>27686</v>
      </c>
    </row>
    <row r="26716" spans="6:6" x14ac:dyDescent="0.3">
      <c r="F26716" t="s">
        <v>27687</v>
      </c>
    </row>
    <row r="26717" spans="6:6" x14ac:dyDescent="0.3">
      <c r="F26717" t="s">
        <v>27688</v>
      </c>
    </row>
    <row r="26718" spans="6:6" x14ac:dyDescent="0.3">
      <c r="F26718" t="s">
        <v>27689</v>
      </c>
    </row>
    <row r="26719" spans="6:6" x14ac:dyDescent="0.3">
      <c r="F26719" t="s">
        <v>27690</v>
      </c>
    </row>
    <row r="26720" spans="6:6" x14ac:dyDescent="0.3">
      <c r="F26720" t="s">
        <v>27691</v>
      </c>
    </row>
    <row r="26721" spans="6:6" x14ac:dyDescent="0.3">
      <c r="F26721" t="s">
        <v>27692</v>
      </c>
    </row>
    <row r="26722" spans="6:6" x14ac:dyDescent="0.3">
      <c r="F26722" t="s">
        <v>27693</v>
      </c>
    </row>
    <row r="26723" spans="6:6" x14ac:dyDescent="0.3">
      <c r="F26723" t="s">
        <v>27694</v>
      </c>
    </row>
    <row r="26724" spans="6:6" x14ac:dyDescent="0.3">
      <c r="F26724" t="s">
        <v>27695</v>
      </c>
    </row>
    <row r="26725" spans="6:6" x14ac:dyDescent="0.3">
      <c r="F26725" t="s">
        <v>27696</v>
      </c>
    </row>
    <row r="26726" spans="6:6" x14ac:dyDescent="0.3">
      <c r="F26726" t="s">
        <v>27697</v>
      </c>
    </row>
    <row r="26727" spans="6:6" x14ac:dyDescent="0.3">
      <c r="F26727" t="s">
        <v>27698</v>
      </c>
    </row>
    <row r="26728" spans="6:6" x14ac:dyDescent="0.3">
      <c r="F26728" t="s">
        <v>27699</v>
      </c>
    </row>
    <row r="26729" spans="6:6" x14ac:dyDescent="0.3">
      <c r="F26729" t="s">
        <v>27700</v>
      </c>
    </row>
    <row r="26730" spans="6:6" x14ac:dyDescent="0.3">
      <c r="F26730" t="s">
        <v>27701</v>
      </c>
    </row>
    <row r="26731" spans="6:6" x14ac:dyDescent="0.3">
      <c r="F26731" t="s">
        <v>27702</v>
      </c>
    </row>
    <row r="26732" spans="6:6" x14ac:dyDescent="0.3">
      <c r="F26732" t="s">
        <v>27703</v>
      </c>
    </row>
    <row r="26733" spans="6:6" x14ac:dyDescent="0.3">
      <c r="F26733" t="s">
        <v>27704</v>
      </c>
    </row>
    <row r="26734" spans="6:6" x14ac:dyDescent="0.3">
      <c r="F26734" t="s">
        <v>27705</v>
      </c>
    </row>
    <row r="26735" spans="6:6" x14ac:dyDescent="0.3">
      <c r="F26735" t="s">
        <v>27706</v>
      </c>
    </row>
    <row r="26736" spans="6:6" x14ac:dyDescent="0.3">
      <c r="F26736" t="s">
        <v>27707</v>
      </c>
    </row>
    <row r="26737" spans="6:6" x14ac:dyDescent="0.3">
      <c r="F26737" t="s">
        <v>27708</v>
      </c>
    </row>
    <row r="26738" spans="6:6" x14ac:dyDescent="0.3">
      <c r="F26738" t="s">
        <v>27709</v>
      </c>
    </row>
    <row r="26739" spans="6:6" x14ac:dyDescent="0.3">
      <c r="F26739" t="s">
        <v>27710</v>
      </c>
    </row>
    <row r="26740" spans="6:6" x14ac:dyDescent="0.3">
      <c r="F26740" t="s">
        <v>27711</v>
      </c>
    </row>
    <row r="26741" spans="6:6" x14ac:dyDescent="0.3">
      <c r="F26741" t="s">
        <v>27712</v>
      </c>
    </row>
    <row r="26742" spans="6:6" x14ac:dyDescent="0.3">
      <c r="F26742" t="s">
        <v>27713</v>
      </c>
    </row>
    <row r="26743" spans="6:6" x14ac:dyDescent="0.3">
      <c r="F26743" t="s">
        <v>27714</v>
      </c>
    </row>
    <row r="26744" spans="6:6" x14ac:dyDescent="0.3">
      <c r="F26744" t="s">
        <v>27715</v>
      </c>
    </row>
    <row r="26745" spans="6:6" x14ac:dyDescent="0.3">
      <c r="F26745" t="s">
        <v>27716</v>
      </c>
    </row>
    <row r="26746" spans="6:6" x14ac:dyDescent="0.3">
      <c r="F26746" t="s">
        <v>27717</v>
      </c>
    </row>
    <row r="26747" spans="6:6" x14ac:dyDescent="0.3">
      <c r="F26747" t="s">
        <v>27718</v>
      </c>
    </row>
    <row r="26748" spans="6:6" x14ac:dyDescent="0.3">
      <c r="F26748" t="s">
        <v>27719</v>
      </c>
    </row>
    <row r="26749" spans="6:6" x14ac:dyDescent="0.3">
      <c r="F26749" t="s">
        <v>27720</v>
      </c>
    </row>
    <row r="26750" spans="6:6" x14ac:dyDescent="0.3">
      <c r="F26750" t="s">
        <v>27721</v>
      </c>
    </row>
    <row r="26751" spans="6:6" x14ac:dyDescent="0.3">
      <c r="F26751" t="s">
        <v>27722</v>
      </c>
    </row>
    <row r="26752" spans="6:6" x14ac:dyDescent="0.3">
      <c r="F26752" t="s">
        <v>27723</v>
      </c>
    </row>
    <row r="26753" spans="6:6" x14ac:dyDescent="0.3">
      <c r="F26753" t="s">
        <v>27724</v>
      </c>
    </row>
    <row r="26754" spans="6:6" x14ac:dyDescent="0.3">
      <c r="F26754" t="s">
        <v>27725</v>
      </c>
    </row>
    <row r="26755" spans="6:6" x14ac:dyDescent="0.3">
      <c r="F26755" t="s">
        <v>27726</v>
      </c>
    </row>
    <row r="26756" spans="6:6" x14ac:dyDescent="0.3">
      <c r="F26756" t="s">
        <v>27727</v>
      </c>
    </row>
    <row r="26757" spans="6:6" x14ac:dyDescent="0.3">
      <c r="F26757" t="s">
        <v>27728</v>
      </c>
    </row>
    <row r="26758" spans="6:6" x14ac:dyDescent="0.3">
      <c r="F26758" t="s">
        <v>27729</v>
      </c>
    </row>
    <row r="26759" spans="6:6" x14ac:dyDescent="0.3">
      <c r="F26759" t="s">
        <v>27730</v>
      </c>
    </row>
    <row r="26760" spans="6:6" x14ac:dyDescent="0.3">
      <c r="F26760" t="s">
        <v>27731</v>
      </c>
    </row>
    <row r="26761" spans="6:6" x14ac:dyDescent="0.3">
      <c r="F26761" t="s">
        <v>27732</v>
      </c>
    </row>
    <row r="26762" spans="6:6" x14ac:dyDescent="0.3">
      <c r="F26762" t="s">
        <v>27733</v>
      </c>
    </row>
    <row r="26763" spans="6:6" x14ac:dyDescent="0.3">
      <c r="F26763" t="s">
        <v>27734</v>
      </c>
    </row>
    <row r="26764" spans="6:6" x14ac:dyDescent="0.3">
      <c r="F26764" t="s">
        <v>27735</v>
      </c>
    </row>
    <row r="26765" spans="6:6" x14ac:dyDescent="0.3">
      <c r="F26765" t="s">
        <v>27736</v>
      </c>
    </row>
    <row r="26766" spans="6:6" x14ac:dyDescent="0.3">
      <c r="F26766" t="s">
        <v>27737</v>
      </c>
    </row>
    <row r="26767" spans="6:6" x14ac:dyDescent="0.3">
      <c r="F26767" t="s">
        <v>27738</v>
      </c>
    </row>
    <row r="26768" spans="6:6" x14ac:dyDescent="0.3">
      <c r="F26768" t="s">
        <v>27739</v>
      </c>
    </row>
    <row r="26769" spans="6:6" x14ac:dyDescent="0.3">
      <c r="F26769" t="s">
        <v>27740</v>
      </c>
    </row>
    <row r="26770" spans="6:6" x14ac:dyDescent="0.3">
      <c r="F26770" t="s">
        <v>27741</v>
      </c>
    </row>
    <row r="26771" spans="6:6" x14ac:dyDescent="0.3">
      <c r="F26771" t="s">
        <v>27742</v>
      </c>
    </row>
    <row r="26772" spans="6:6" x14ac:dyDescent="0.3">
      <c r="F26772" t="s">
        <v>27743</v>
      </c>
    </row>
    <row r="26773" spans="6:6" x14ac:dyDescent="0.3">
      <c r="F26773" t="s">
        <v>27744</v>
      </c>
    </row>
    <row r="26774" spans="6:6" x14ac:dyDescent="0.3">
      <c r="F26774" t="s">
        <v>27745</v>
      </c>
    </row>
    <row r="26775" spans="6:6" x14ac:dyDescent="0.3">
      <c r="F26775" t="s">
        <v>27746</v>
      </c>
    </row>
    <row r="26776" spans="6:6" x14ac:dyDescent="0.3">
      <c r="F26776" t="s">
        <v>27747</v>
      </c>
    </row>
    <row r="26777" spans="6:6" x14ac:dyDescent="0.3">
      <c r="F26777" t="s">
        <v>27748</v>
      </c>
    </row>
    <row r="26778" spans="6:6" x14ac:dyDescent="0.3">
      <c r="F26778" t="s">
        <v>27749</v>
      </c>
    </row>
    <row r="26779" spans="6:6" x14ac:dyDescent="0.3">
      <c r="F26779" t="s">
        <v>27750</v>
      </c>
    </row>
    <row r="26780" spans="6:6" x14ac:dyDescent="0.3">
      <c r="F26780" t="s">
        <v>27751</v>
      </c>
    </row>
    <row r="26781" spans="6:6" x14ac:dyDescent="0.3">
      <c r="F26781" t="s">
        <v>27752</v>
      </c>
    </row>
    <row r="26782" spans="6:6" x14ac:dyDescent="0.3">
      <c r="F26782" t="s">
        <v>27753</v>
      </c>
    </row>
    <row r="26783" spans="6:6" x14ac:dyDescent="0.3">
      <c r="F26783" t="s">
        <v>27754</v>
      </c>
    </row>
    <row r="26784" spans="6:6" x14ac:dyDescent="0.3">
      <c r="F26784" t="s">
        <v>27755</v>
      </c>
    </row>
    <row r="26785" spans="6:6" x14ac:dyDescent="0.3">
      <c r="F26785" t="s">
        <v>27756</v>
      </c>
    </row>
    <row r="26786" spans="6:6" x14ac:dyDescent="0.3">
      <c r="F26786" t="s">
        <v>27757</v>
      </c>
    </row>
    <row r="26787" spans="6:6" x14ac:dyDescent="0.3">
      <c r="F26787" t="s">
        <v>27758</v>
      </c>
    </row>
    <row r="26788" spans="6:6" x14ac:dyDescent="0.3">
      <c r="F26788" t="s">
        <v>27759</v>
      </c>
    </row>
    <row r="26789" spans="6:6" x14ac:dyDescent="0.3">
      <c r="F26789" t="s">
        <v>27760</v>
      </c>
    </row>
    <row r="26790" spans="6:6" x14ac:dyDescent="0.3">
      <c r="F26790" t="s">
        <v>27761</v>
      </c>
    </row>
    <row r="26791" spans="6:6" x14ac:dyDescent="0.3">
      <c r="F26791" t="s">
        <v>27762</v>
      </c>
    </row>
    <row r="26792" spans="6:6" x14ac:dyDescent="0.3">
      <c r="F26792" t="s">
        <v>27763</v>
      </c>
    </row>
    <row r="26793" spans="6:6" x14ac:dyDescent="0.3">
      <c r="F26793" t="s">
        <v>27764</v>
      </c>
    </row>
    <row r="26794" spans="6:6" x14ac:dyDescent="0.3">
      <c r="F26794" t="s">
        <v>27765</v>
      </c>
    </row>
    <row r="26795" spans="6:6" x14ac:dyDescent="0.3">
      <c r="F26795" t="s">
        <v>27766</v>
      </c>
    </row>
    <row r="26796" spans="6:6" x14ac:dyDescent="0.3">
      <c r="F26796" t="s">
        <v>27767</v>
      </c>
    </row>
    <row r="26797" spans="6:6" x14ac:dyDescent="0.3">
      <c r="F26797" t="s">
        <v>27768</v>
      </c>
    </row>
    <row r="26798" spans="6:6" x14ac:dyDescent="0.3">
      <c r="F26798" t="s">
        <v>27769</v>
      </c>
    </row>
    <row r="26799" spans="6:6" x14ac:dyDescent="0.3">
      <c r="F26799" t="s">
        <v>27770</v>
      </c>
    </row>
    <row r="26800" spans="6:6" x14ac:dyDescent="0.3">
      <c r="F26800" t="s">
        <v>27771</v>
      </c>
    </row>
    <row r="26801" spans="6:6" x14ac:dyDescent="0.3">
      <c r="F26801" t="s">
        <v>27772</v>
      </c>
    </row>
    <row r="26802" spans="6:6" x14ac:dyDescent="0.3">
      <c r="F26802" t="s">
        <v>27773</v>
      </c>
    </row>
    <row r="26803" spans="6:6" x14ac:dyDescent="0.3">
      <c r="F26803" t="s">
        <v>27774</v>
      </c>
    </row>
    <row r="26804" spans="6:6" x14ac:dyDescent="0.3">
      <c r="F26804" t="s">
        <v>27775</v>
      </c>
    </row>
    <row r="26805" spans="6:6" x14ac:dyDescent="0.3">
      <c r="F26805" t="s">
        <v>27776</v>
      </c>
    </row>
    <row r="26806" spans="6:6" x14ac:dyDescent="0.3">
      <c r="F26806" t="s">
        <v>27777</v>
      </c>
    </row>
    <row r="26807" spans="6:6" x14ac:dyDescent="0.3">
      <c r="F26807" t="s">
        <v>27778</v>
      </c>
    </row>
    <row r="26808" spans="6:6" x14ac:dyDescent="0.3">
      <c r="F26808" t="s">
        <v>27779</v>
      </c>
    </row>
    <row r="26809" spans="6:6" x14ac:dyDescent="0.3">
      <c r="F26809" t="s">
        <v>27780</v>
      </c>
    </row>
    <row r="26810" spans="6:6" x14ac:dyDescent="0.3">
      <c r="F26810" t="s">
        <v>27781</v>
      </c>
    </row>
    <row r="26811" spans="6:6" x14ac:dyDescent="0.3">
      <c r="F26811" t="s">
        <v>27782</v>
      </c>
    </row>
    <row r="26812" spans="6:6" x14ac:dyDescent="0.3">
      <c r="F26812" t="s">
        <v>27783</v>
      </c>
    </row>
    <row r="26813" spans="6:6" x14ac:dyDescent="0.3">
      <c r="F26813" t="s">
        <v>27784</v>
      </c>
    </row>
    <row r="26814" spans="6:6" x14ac:dyDescent="0.3">
      <c r="F26814" t="s">
        <v>27785</v>
      </c>
    </row>
    <row r="26815" spans="6:6" x14ac:dyDescent="0.3">
      <c r="F26815" t="s">
        <v>27786</v>
      </c>
    </row>
    <row r="26816" spans="6:6" x14ac:dyDescent="0.3">
      <c r="F26816" t="s">
        <v>27787</v>
      </c>
    </row>
    <row r="26817" spans="6:6" x14ac:dyDescent="0.3">
      <c r="F26817" t="s">
        <v>27788</v>
      </c>
    </row>
    <row r="26818" spans="6:6" x14ac:dyDescent="0.3">
      <c r="F26818" t="s">
        <v>27789</v>
      </c>
    </row>
    <row r="26819" spans="6:6" x14ac:dyDescent="0.3">
      <c r="F26819" t="s">
        <v>27790</v>
      </c>
    </row>
    <row r="26820" spans="6:6" x14ac:dyDescent="0.3">
      <c r="F26820" t="s">
        <v>27791</v>
      </c>
    </row>
    <row r="26821" spans="6:6" x14ac:dyDescent="0.3">
      <c r="F26821" t="s">
        <v>27792</v>
      </c>
    </row>
    <row r="26822" spans="6:6" x14ac:dyDescent="0.3">
      <c r="F26822" t="s">
        <v>27793</v>
      </c>
    </row>
    <row r="26823" spans="6:6" x14ac:dyDescent="0.3">
      <c r="F26823" t="s">
        <v>27794</v>
      </c>
    </row>
    <row r="26824" spans="6:6" x14ac:dyDescent="0.3">
      <c r="F26824" t="s">
        <v>27795</v>
      </c>
    </row>
    <row r="26825" spans="6:6" x14ac:dyDescent="0.3">
      <c r="F26825" t="s">
        <v>27796</v>
      </c>
    </row>
    <row r="26826" spans="6:6" x14ac:dyDescent="0.3">
      <c r="F26826" t="s">
        <v>27797</v>
      </c>
    </row>
    <row r="26827" spans="6:6" x14ac:dyDescent="0.3">
      <c r="F26827" t="s">
        <v>27798</v>
      </c>
    </row>
    <row r="26828" spans="6:6" x14ac:dyDescent="0.3">
      <c r="F26828" t="s">
        <v>27799</v>
      </c>
    </row>
    <row r="26829" spans="6:6" x14ac:dyDescent="0.3">
      <c r="F26829" t="s">
        <v>27800</v>
      </c>
    </row>
    <row r="26830" spans="6:6" x14ac:dyDescent="0.3">
      <c r="F26830" t="s">
        <v>27801</v>
      </c>
    </row>
    <row r="26831" spans="6:6" x14ac:dyDescent="0.3">
      <c r="F26831" t="s">
        <v>27802</v>
      </c>
    </row>
    <row r="26832" spans="6:6" x14ac:dyDescent="0.3">
      <c r="F26832" t="s">
        <v>27803</v>
      </c>
    </row>
    <row r="26833" spans="6:6" x14ac:dyDescent="0.3">
      <c r="F26833" t="s">
        <v>27804</v>
      </c>
    </row>
    <row r="26834" spans="6:6" x14ac:dyDescent="0.3">
      <c r="F26834" t="s">
        <v>27805</v>
      </c>
    </row>
    <row r="26835" spans="6:6" x14ac:dyDescent="0.3">
      <c r="F26835" t="s">
        <v>27806</v>
      </c>
    </row>
    <row r="26836" spans="6:6" x14ac:dyDescent="0.3">
      <c r="F26836" t="s">
        <v>27807</v>
      </c>
    </row>
    <row r="26837" spans="6:6" x14ac:dyDescent="0.3">
      <c r="F26837" t="s">
        <v>27808</v>
      </c>
    </row>
    <row r="26838" spans="6:6" x14ac:dyDescent="0.3">
      <c r="F26838" t="s">
        <v>27809</v>
      </c>
    </row>
    <row r="26839" spans="6:6" x14ac:dyDescent="0.3">
      <c r="F26839" t="s">
        <v>27810</v>
      </c>
    </row>
    <row r="26840" spans="6:6" x14ac:dyDescent="0.3">
      <c r="F26840" t="s">
        <v>27811</v>
      </c>
    </row>
    <row r="26841" spans="6:6" x14ac:dyDescent="0.3">
      <c r="F26841" t="s">
        <v>27812</v>
      </c>
    </row>
    <row r="26842" spans="6:6" x14ac:dyDescent="0.3">
      <c r="F26842" t="s">
        <v>27813</v>
      </c>
    </row>
    <row r="26843" spans="6:6" x14ac:dyDescent="0.3">
      <c r="F26843" t="s">
        <v>27814</v>
      </c>
    </row>
    <row r="26844" spans="6:6" x14ac:dyDescent="0.3">
      <c r="F26844" t="s">
        <v>27815</v>
      </c>
    </row>
    <row r="26845" spans="6:6" x14ac:dyDescent="0.3">
      <c r="F26845" t="s">
        <v>27816</v>
      </c>
    </row>
    <row r="26846" spans="6:6" x14ac:dyDescent="0.3">
      <c r="F26846" t="s">
        <v>27817</v>
      </c>
    </row>
    <row r="26847" spans="6:6" x14ac:dyDescent="0.3">
      <c r="F26847" t="s">
        <v>27818</v>
      </c>
    </row>
    <row r="26848" spans="6:6" x14ac:dyDescent="0.3">
      <c r="F26848" t="s">
        <v>27819</v>
      </c>
    </row>
    <row r="26849" spans="6:6" x14ac:dyDescent="0.3">
      <c r="F26849" t="s">
        <v>27820</v>
      </c>
    </row>
    <row r="26850" spans="6:6" x14ac:dyDescent="0.3">
      <c r="F26850" t="s">
        <v>27821</v>
      </c>
    </row>
    <row r="26851" spans="6:6" x14ac:dyDescent="0.3">
      <c r="F26851" t="s">
        <v>27822</v>
      </c>
    </row>
    <row r="26852" spans="6:6" x14ac:dyDescent="0.3">
      <c r="F26852" t="s">
        <v>27823</v>
      </c>
    </row>
    <row r="26853" spans="6:6" x14ac:dyDescent="0.3">
      <c r="F26853" t="s">
        <v>27824</v>
      </c>
    </row>
    <row r="26854" spans="6:6" x14ac:dyDescent="0.3">
      <c r="F26854" t="s">
        <v>27825</v>
      </c>
    </row>
    <row r="26855" spans="6:6" x14ac:dyDescent="0.3">
      <c r="F26855" t="s">
        <v>27826</v>
      </c>
    </row>
    <row r="26856" spans="6:6" x14ac:dyDescent="0.3">
      <c r="F26856" t="s">
        <v>27827</v>
      </c>
    </row>
    <row r="26857" spans="6:6" x14ac:dyDescent="0.3">
      <c r="F26857" t="s">
        <v>27828</v>
      </c>
    </row>
    <row r="26858" spans="6:6" x14ac:dyDescent="0.3">
      <c r="F26858" t="s">
        <v>27829</v>
      </c>
    </row>
    <row r="26859" spans="6:6" x14ac:dyDescent="0.3">
      <c r="F26859" t="s">
        <v>27830</v>
      </c>
    </row>
    <row r="26860" spans="6:6" x14ac:dyDescent="0.3">
      <c r="F26860" t="s">
        <v>27831</v>
      </c>
    </row>
    <row r="26861" spans="6:6" x14ac:dyDescent="0.3">
      <c r="F26861" t="s">
        <v>27832</v>
      </c>
    </row>
    <row r="26862" spans="6:6" x14ac:dyDescent="0.3">
      <c r="F26862" t="s">
        <v>27833</v>
      </c>
    </row>
    <row r="26863" spans="6:6" x14ac:dyDescent="0.3">
      <c r="F26863" t="s">
        <v>27834</v>
      </c>
    </row>
    <row r="26864" spans="6:6" x14ac:dyDescent="0.3">
      <c r="F26864" t="s">
        <v>27835</v>
      </c>
    </row>
    <row r="26865" spans="6:6" x14ac:dyDescent="0.3">
      <c r="F26865" t="s">
        <v>27836</v>
      </c>
    </row>
    <row r="26866" spans="6:6" x14ac:dyDescent="0.3">
      <c r="F26866" t="s">
        <v>27837</v>
      </c>
    </row>
    <row r="26867" spans="6:6" x14ac:dyDescent="0.3">
      <c r="F26867" t="s">
        <v>27838</v>
      </c>
    </row>
    <row r="26868" spans="6:6" x14ac:dyDescent="0.3">
      <c r="F26868" t="s">
        <v>27839</v>
      </c>
    </row>
    <row r="26869" spans="6:6" x14ac:dyDescent="0.3">
      <c r="F26869" t="s">
        <v>27840</v>
      </c>
    </row>
    <row r="26870" spans="6:6" x14ac:dyDescent="0.3">
      <c r="F26870" t="s">
        <v>27841</v>
      </c>
    </row>
    <row r="26871" spans="6:6" x14ac:dyDescent="0.3">
      <c r="F26871" t="s">
        <v>27842</v>
      </c>
    </row>
    <row r="26872" spans="6:6" x14ac:dyDescent="0.3">
      <c r="F26872" t="s">
        <v>27843</v>
      </c>
    </row>
    <row r="26873" spans="6:6" x14ac:dyDescent="0.3">
      <c r="F26873" t="s">
        <v>27844</v>
      </c>
    </row>
    <row r="26874" spans="6:6" x14ac:dyDescent="0.3">
      <c r="F26874" t="s">
        <v>27845</v>
      </c>
    </row>
    <row r="26875" spans="6:6" x14ac:dyDescent="0.3">
      <c r="F26875" t="s">
        <v>27846</v>
      </c>
    </row>
    <row r="26876" spans="6:6" x14ac:dyDescent="0.3">
      <c r="F26876" t="s">
        <v>27847</v>
      </c>
    </row>
    <row r="26877" spans="6:6" x14ac:dyDescent="0.3">
      <c r="F26877" t="s">
        <v>27848</v>
      </c>
    </row>
    <row r="26878" spans="6:6" x14ac:dyDescent="0.3">
      <c r="F26878" t="s">
        <v>27849</v>
      </c>
    </row>
    <row r="26879" spans="6:6" x14ac:dyDescent="0.3">
      <c r="F26879" t="s">
        <v>27850</v>
      </c>
    </row>
    <row r="26880" spans="6:6" x14ac:dyDescent="0.3">
      <c r="F26880" t="s">
        <v>27851</v>
      </c>
    </row>
    <row r="26881" spans="6:6" x14ac:dyDescent="0.3">
      <c r="F26881" t="s">
        <v>27852</v>
      </c>
    </row>
    <row r="26882" spans="6:6" x14ac:dyDescent="0.3">
      <c r="F26882" t="s">
        <v>27853</v>
      </c>
    </row>
    <row r="26883" spans="6:6" x14ac:dyDescent="0.3">
      <c r="F26883" t="s">
        <v>27854</v>
      </c>
    </row>
    <row r="26884" spans="6:6" x14ac:dyDescent="0.3">
      <c r="F26884" t="s">
        <v>27855</v>
      </c>
    </row>
    <row r="26885" spans="6:6" x14ac:dyDescent="0.3">
      <c r="F26885" t="s">
        <v>27856</v>
      </c>
    </row>
    <row r="26886" spans="6:6" x14ac:dyDescent="0.3">
      <c r="F26886" t="s">
        <v>27857</v>
      </c>
    </row>
    <row r="26887" spans="6:6" x14ac:dyDescent="0.3">
      <c r="F26887" t="s">
        <v>27858</v>
      </c>
    </row>
    <row r="26888" spans="6:6" x14ac:dyDescent="0.3">
      <c r="F26888" t="s">
        <v>27859</v>
      </c>
    </row>
    <row r="26889" spans="6:6" x14ac:dyDescent="0.3">
      <c r="F26889" t="s">
        <v>27860</v>
      </c>
    </row>
    <row r="26890" spans="6:6" x14ac:dyDescent="0.3">
      <c r="F26890" t="s">
        <v>27861</v>
      </c>
    </row>
    <row r="26891" spans="6:6" x14ac:dyDescent="0.3">
      <c r="F26891" t="s">
        <v>27862</v>
      </c>
    </row>
    <row r="26892" spans="6:6" x14ac:dyDescent="0.3">
      <c r="F26892" t="s">
        <v>27863</v>
      </c>
    </row>
    <row r="26893" spans="6:6" x14ac:dyDescent="0.3">
      <c r="F26893" t="s">
        <v>27864</v>
      </c>
    </row>
    <row r="26894" spans="6:6" x14ac:dyDescent="0.3">
      <c r="F26894" t="s">
        <v>27865</v>
      </c>
    </row>
    <row r="26895" spans="6:6" x14ac:dyDescent="0.3">
      <c r="F26895" t="s">
        <v>27866</v>
      </c>
    </row>
    <row r="26896" spans="6:6" x14ac:dyDescent="0.3">
      <c r="F26896" t="s">
        <v>27867</v>
      </c>
    </row>
    <row r="26897" spans="6:6" x14ac:dyDescent="0.3">
      <c r="F26897" t="s">
        <v>27868</v>
      </c>
    </row>
    <row r="26898" spans="6:6" x14ac:dyDescent="0.3">
      <c r="F26898" t="s">
        <v>27869</v>
      </c>
    </row>
    <row r="26899" spans="6:6" x14ac:dyDescent="0.3">
      <c r="F26899" t="s">
        <v>27870</v>
      </c>
    </row>
    <row r="26900" spans="6:6" x14ac:dyDescent="0.3">
      <c r="F26900" t="s">
        <v>27871</v>
      </c>
    </row>
    <row r="26901" spans="6:6" x14ac:dyDescent="0.3">
      <c r="F26901" t="s">
        <v>27872</v>
      </c>
    </row>
    <row r="26902" spans="6:6" x14ac:dyDescent="0.3">
      <c r="F26902" t="s">
        <v>27873</v>
      </c>
    </row>
    <row r="26903" spans="6:6" x14ac:dyDescent="0.3">
      <c r="F26903" t="s">
        <v>27874</v>
      </c>
    </row>
    <row r="26904" spans="6:6" x14ac:dyDescent="0.3">
      <c r="F26904" t="s">
        <v>27875</v>
      </c>
    </row>
    <row r="26905" spans="6:6" x14ac:dyDescent="0.3">
      <c r="F26905" t="s">
        <v>27876</v>
      </c>
    </row>
    <row r="26906" spans="6:6" x14ac:dyDescent="0.3">
      <c r="F26906" t="s">
        <v>27877</v>
      </c>
    </row>
    <row r="26907" spans="6:6" x14ac:dyDescent="0.3">
      <c r="F26907" t="s">
        <v>27878</v>
      </c>
    </row>
    <row r="26908" spans="6:6" x14ac:dyDescent="0.3">
      <c r="F26908" t="s">
        <v>27879</v>
      </c>
    </row>
    <row r="26909" spans="6:6" x14ac:dyDescent="0.3">
      <c r="F26909" t="s">
        <v>27880</v>
      </c>
    </row>
    <row r="26910" spans="6:6" x14ac:dyDescent="0.3">
      <c r="F26910" t="s">
        <v>27881</v>
      </c>
    </row>
    <row r="26911" spans="6:6" x14ac:dyDescent="0.3">
      <c r="F26911" t="s">
        <v>27882</v>
      </c>
    </row>
    <row r="26912" spans="6:6" x14ac:dyDescent="0.3">
      <c r="F26912" t="s">
        <v>27883</v>
      </c>
    </row>
    <row r="26913" spans="6:6" x14ac:dyDescent="0.3">
      <c r="F26913" t="s">
        <v>27884</v>
      </c>
    </row>
    <row r="26914" spans="6:6" x14ac:dyDescent="0.3">
      <c r="F26914" t="s">
        <v>27885</v>
      </c>
    </row>
    <row r="26915" spans="6:6" x14ac:dyDescent="0.3">
      <c r="F26915" t="s">
        <v>27886</v>
      </c>
    </row>
    <row r="26916" spans="6:6" x14ac:dyDescent="0.3">
      <c r="F26916" t="s">
        <v>27887</v>
      </c>
    </row>
    <row r="26917" spans="6:6" x14ac:dyDescent="0.3">
      <c r="F26917" t="s">
        <v>27888</v>
      </c>
    </row>
    <row r="26918" spans="6:6" x14ac:dyDescent="0.3">
      <c r="F26918" t="s">
        <v>27889</v>
      </c>
    </row>
    <row r="26919" spans="6:6" x14ac:dyDescent="0.3">
      <c r="F26919" t="s">
        <v>27890</v>
      </c>
    </row>
    <row r="26920" spans="6:6" x14ac:dyDescent="0.3">
      <c r="F26920" t="s">
        <v>27891</v>
      </c>
    </row>
    <row r="26921" spans="6:6" x14ac:dyDescent="0.3">
      <c r="F26921" t="s">
        <v>27892</v>
      </c>
    </row>
    <row r="26922" spans="6:6" x14ac:dyDescent="0.3">
      <c r="F26922" t="s">
        <v>27893</v>
      </c>
    </row>
    <row r="26923" spans="6:6" x14ac:dyDescent="0.3">
      <c r="F26923" t="s">
        <v>27894</v>
      </c>
    </row>
    <row r="26924" spans="6:6" x14ac:dyDescent="0.3">
      <c r="F26924" t="s">
        <v>27895</v>
      </c>
    </row>
    <row r="26925" spans="6:6" x14ac:dyDescent="0.3">
      <c r="F26925" t="s">
        <v>27896</v>
      </c>
    </row>
    <row r="26926" spans="6:6" x14ac:dyDescent="0.3">
      <c r="F26926" t="s">
        <v>27897</v>
      </c>
    </row>
    <row r="26927" spans="6:6" x14ac:dyDescent="0.3">
      <c r="F26927" t="s">
        <v>27898</v>
      </c>
    </row>
    <row r="26928" spans="6:6" x14ac:dyDescent="0.3">
      <c r="F26928" t="s">
        <v>27899</v>
      </c>
    </row>
    <row r="26929" spans="6:6" x14ac:dyDescent="0.3">
      <c r="F26929" t="s">
        <v>27900</v>
      </c>
    </row>
    <row r="26930" spans="6:6" x14ac:dyDescent="0.3">
      <c r="F26930" t="s">
        <v>27901</v>
      </c>
    </row>
    <row r="26931" spans="6:6" x14ac:dyDescent="0.3">
      <c r="F26931" t="s">
        <v>27902</v>
      </c>
    </row>
    <row r="26932" spans="6:6" x14ac:dyDescent="0.3">
      <c r="F26932" t="s">
        <v>27903</v>
      </c>
    </row>
    <row r="26933" spans="6:6" x14ac:dyDescent="0.3">
      <c r="F26933" t="s">
        <v>27904</v>
      </c>
    </row>
    <row r="26934" spans="6:6" x14ac:dyDescent="0.3">
      <c r="F26934" t="s">
        <v>27905</v>
      </c>
    </row>
    <row r="26935" spans="6:6" x14ac:dyDescent="0.3">
      <c r="F26935" t="s">
        <v>27906</v>
      </c>
    </row>
    <row r="26936" spans="6:6" x14ac:dyDescent="0.3">
      <c r="F26936" t="s">
        <v>27907</v>
      </c>
    </row>
    <row r="26937" spans="6:6" x14ac:dyDescent="0.3">
      <c r="F26937" t="s">
        <v>27908</v>
      </c>
    </row>
    <row r="26938" spans="6:6" x14ac:dyDescent="0.3">
      <c r="F26938" t="s">
        <v>27909</v>
      </c>
    </row>
    <row r="26939" spans="6:6" x14ac:dyDescent="0.3">
      <c r="F26939" t="s">
        <v>27910</v>
      </c>
    </row>
    <row r="26940" spans="6:6" x14ac:dyDescent="0.3">
      <c r="F26940" t="s">
        <v>27911</v>
      </c>
    </row>
    <row r="26941" spans="6:6" x14ac:dyDescent="0.3">
      <c r="F26941" t="s">
        <v>27912</v>
      </c>
    </row>
    <row r="26942" spans="6:6" x14ac:dyDescent="0.3">
      <c r="F26942" t="s">
        <v>27913</v>
      </c>
    </row>
    <row r="26943" spans="6:6" x14ac:dyDescent="0.3">
      <c r="F26943" t="s">
        <v>27914</v>
      </c>
    </row>
    <row r="26944" spans="6:6" x14ac:dyDescent="0.3">
      <c r="F26944" t="s">
        <v>27915</v>
      </c>
    </row>
    <row r="26945" spans="6:6" x14ac:dyDescent="0.3">
      <c r="F26945" t="s">
        <v>27916</v>
      </c>
    </row>
    <row r="26946" spans="6:6" x14ac:dyDescent="0.3">
      <c r="F26946" t="s">
        <v>27917</v>
      </c>
    </row>
    <row r="26947" spans="6:6" x14ac:dyDescent="0.3">
      <c r="F26947" t="s">
        <v>27918</v>
      </c>
    </row>
    <row r="26948" spans="6:6" x14ac:dyDescent="0.3">
      <c r="F26948" t="s">
        <v>27919</v>
      </c>
    </row>
    <row r="26949" spans="6:6" x14ac:dyDescent="0.3">
      <c r="F26949" t="s">
        <v>27920</v>
      </c>
    </row>
    <row r="26950" spans="6:6" x14ac:dyDescent="0.3">
      <c r="F26950" t="s">
        <v>27921</v>
      </c>
    </row>
    <row r="26951" spans="6:6" x14ac:dyDescent="0.3">
      <c r="F26951" t="s">
        <v>27922</v>
      </c>
    </row>
    <row r="26952" spans="6:6" x14ac:dyDescent="0.3">
      <c r="F26952" t="s">
        <v>27923</v>
      </c>
    </row>
    <row r="26953" spans="6:6" x14ac:dyDescent="0.3">
      <c r="F26953" t="s">
        <v>27924</v>
      </c>
    </row>
    <row r="26954" spans="6:6" x14ac:dyDescent="0.3">
      <c r="F26954" t="s">
        <v>27925</v>
      </c>
    </row>
    <row r="26955" spans="6:6" x14ac:dyDescent="0.3">
      <c r="F26955" t="s">
        <v>27926</v>
      </c>
    </row>
    <row r="26956" spans="6:6" x14ac:dyDescent="0.3">
      <c r="F26956" t="s">
        <v>27927</v>
      </c>
    </row>
    <row r="26957" spans="6:6" x14ac:dyDescent="0.3">
      <c r="F26957" t="s">
        <v>27928</v>
      </c>
    </row>
    <row r="26958" spans="6:6" x14ac:dyDescent="0.3">
      <c r="F26958" t="s">
        <v>27929</v>
      </c>
    </row>
    <row r="26959" spans="6:6" x14ac:dyDescent="0.3">
      <c r="F26959" t="s">
        <v>27930</v>
      </c>
    </row>
    <row r="26960" spans="6:6" x14ac:dyDescent="0.3">
      <c r="F26960" t="s">
        <v>27931</v>
      </c>
    </row>
    <row r="26961" spans="6:6" x14ac:dyDescent="0.3">
      <c r="F26961" t="s">
        <v>27932</v>
      </c>
    </row>
    <row r="26962" spans="6:6" x14ac:dyDescent="0.3">
      <c r="F26962" t="s">
        <v>27933</v>
      </c>
    </row>
    <row r="26963" spans="6:6" x14ac:dyDescent="0.3">
      <c r="F26963" t="s">
        <v>27934</v>
      </c>
    </row>
    <row r="26964" spans="6:6" x14ac:dyDescent="0.3">
      <c r="F26964" t="s">
        <v>27935</v>
      </c>
    </row>
    <row r="26965" spans="6:6" x14ac:dyDescent="0.3">
      <c r="F26965" t="s">
        <v>27936</v>
      </c>
    </row>
    <row r="26966" spans="6:6" x14ac:dyDescent="0.3">
      <c r="F26966" t="s">
        <v>27937</v>
      </c>
    </row>
    <row r="26967" spans="6:6" x14ac:dyDescent="0.3">
      <c r="F26967" t="s">
        <v>27938</v>
      </c>
    </row>
    <row r="26968" spans="6:6" x14ac:dyDescent="0.3">
      <c r="F26968" t="s">
        <v>27939</v>
      </c>
    </row>
    <row r="26969" spans="6:6" x14ac:dyDescent="0.3">
      <c r="F26969" t="s">
        <v>27940</v>
      </c>
    </row>
    <row r="26970" spans="6:6" x14ac:dyDescent="0.3">
      <c r="F26970" t="s">
        <v>27941</v>
      </c>
    </row>
    <row r="26971" spans="6:6" x14ac:dyDescent="0.3">
      <c r="F26971" t="s">
        <v>27942</v>
      </c>
    </row>
    <row r="26972" spans="6:6" x14ac:dyDescent="0.3">
      <c r="F26972" t="s">
        <v>27943</v>
      </c>
    </row>
    <row r="26973" spans="6:6" x14ac:dyDescent="0.3">
      <c r="F26973" t="s">
        <v>27944</v>
      </c>
    </row>
    <row r="26974" spans="6:6" x14ac:dyDescent="0.3">
      <c r="F26974" t="s">
        <v>27945</v>
      </c>
    </row>
    <row r="26975" spans="6:6" x14ac:dyDescent="0.3">
      <c r="F26975" t="s">
        <v>27946</v>
      </c>
    </row>
    <row r="26976" spans="6:6" x14ac:dyDescent="0.3">
      <c r="F26976" t="s">
        <v>27947</v>
      </c>
    </row>
    <row r="26977" spans="6:6" x14ac:dyDescent="0.3">
      <c r="F26977" t="s">
        <v>27948</v>
      </c>
    </row>
    <row r="26978" spans="6:6" x14ac:dyDescent="0.3">
      <c r="F26978" t="s">
        <v>27949</v>
      </c>
    </row>
    <row r="26979" spans="6:6" x14ac:dyDescent="0.3">
      <c r="F26979" t="s">
        <v>27950</v>
      </c>
    </row>
    <row r="26980" spans="6:6" x14ac:dyDescent="0.3">
      <c r="F26980" t="s">
        <v>27951</v>
      </c>
    </row>
    <row r="26981" spans="6:6" x14ac:dyDescent="0.3">
      <c r="F26981" t="s">
        <v>27952</v>
      </c>
    </row>
    <row r="26982" spans="6:6" x14ac:dyDescent="0.3">
      <c r="F26982" t="s">
        <v>27953</v>
      </c>
    </row>
    <row r="26983" spans="6:6" x14ac:dyDescent="0.3">
      <c r="F26983" t="s">
        <v>27954</v>
      </c>
    </row>
    <row r="26984" spans="6:6" x14ac:dyDescent="0.3">
      <c r="F26984" t="s">
        <v>27955</v>
      </c>
    </row>
    <row r="26985" spans="6:6" x14ac:dyDescent="0.3">
      <c r="F26985" t="s">
        <v>27956</v>
      </c>
    </row>
    <row r="26986" spans="6:6" x14ac:dyDescent="0.3">
      <c r="F26986" t="s">
        <v>27957</v>
      </c>
    </row>
    <row r="26987" spans="6:6" x14ac:dyDescent="0.3">
      <c r="F26987" t="s">
        <v>27958</v>
      </c>
    </row>
    <row r="26988" spans="6:6" x14ac:dyDescent="0.3">
      <c r="F26988" t="s">
        <v>27959</v>
      </c>
    </row>
    <row r="26989" spans="6:6" x14ac:dyDescent="0.3">
      <c r="F26989" t="s">
        <v>27960</v>
      </c>
    </row>
    <row r="26990" spans="6:6" x14ac:dyDescent="0.3">
      <c r="F26990" t="s">
        <v>27961</v>
      </c>
    </row>
    <row r="26991" spans="6:6" x14ac:dyDescent="0.3">
      <c r="F26991" t="s">
        <v>27962</v>
      </c>
    </row>
    <row r="26992" spans="6:6" x14ac:dyDescent="0.3">
      <c r="F26992" t="s">
        <v>27963</v>
      </c>
    </row>
    <row r="26993" spans="6:6" x14ac:dyDescent="0.3">
      <c r="F26993" t="s">
        <v>27964</v>
      </c>
    </row>
    <row r="26994" spans="6:6" x14ac:dyDescent="0.3">
      <c r="F26994" t="s">
        <v>27965</v>
      </c>
    </row>
    <row r="26995" spans="6:6" x14ac:dyDescent="0.3">
      <c r="F26995" t="s">
        <v>27966</v>
      </c>
    </row>
    <row r="26996" spans="6:6" x14ac:dyDescent="0.3">
      <c r="F26996" t="s">
        <v>27967</v>
      </c>
    </row>
    <row r="26997" spans="6:6" x14ac:dyDescent="0.3">
      <c r="F26997" t="s">
        <v>27968</v>
      </c>
    </row>
    <row r="26998" spans="6:6" x14ac:dyDescent="0.3">
      <c r="F26998" t="s">
        <v>27969</v>
      </c>
    </row>
    <row r="26999" spans="6:6" x14ac:dyDescent="0.3">
      <c r="F26999" t="s">
        <v>27970</v>
      </c>
    </row>
    <row r="27000" spans="6:6" x14ac:dyDescent="0.3">
      <c r="F27000" t="s">
        <v>27971</v>
      </c>
    </row>
    <row r="27001" spans="6:6" x14ac:dyDescent="0.3">
      <c r="F27001" t="s">
        <v>27972</v>
      </c>
    </row>
    <row r="27002" spans="6:6" x14ac:dyDescent="0.3">
      <c r="F27002" t="s">
        <v>27973</v>
      </c>
    </row>
    <row r="27003" spans="6:6" x14ac:dyDescent="0.3">
      <c r="F27003" t="s">
        <v>27974</v>
      </c>
    </row>
    <row r="27004" spans="6:6" x14ac:dyDescent="0.3">
      <c r="F27004" t="s">
        <v>27975</v>
      </c>
    </row>
    <row r="27005" spans="6:6" x14ac:dyDescent="0.3">
      <c r="F27005" t="s">
        <v>27976</v>
      </c>
    </row>
    <row r="27006" spans="6:6" x14ac:dyDescent="0.3">
      <c r="F27006" t="s">
        <v>27977</v>
      </c>
    </row>
    <row r="27007" spans="6:6" x14ac:dyDescent="0.3">
      <c r="F27007" t="s">
        <v>27978</v>
      </c>
    </row>
    <row r="27008" spans="6:6" x14ac:dyDescent="0.3">
      <c r="F27008" t="s">
        <v>27979</v>
      </c>
    </row>
    <row r="27009" spans="6:6" x14ac:dyDescent="0.3">
      <c r="F27009" t="s">
        <v>27980</v>
      </c>
    </row>
    <row r="27010" spans="6:6" x14ac:dyDescent="0.3">
      <c r="F27010" t="s">
        <v>27981</v>
      </c>
    </row>
    <row r="27011" spans="6:6" x14ac:dyDescent="0.3">
      <c r="F27011" t="s">
        <v>27982</v>
      </c>
    </row>
    <row r="27012" spans="6:6" x14ac:dyDescent="0.3">
      <c r="F27012" t="s">
        <v>27983</v>
      </c>
    </row>
    <row r="27013" spans="6:6" x14ac:dyDescent="0.3">
      <c r="F27013" t="s">
        <v>27984</v>
      </c>
    </row>
    <row r="27014" spans="6:6" x14ac:dyDescent="0.3">
      <c r="F27014" t="s">
        <v>27985</v>
      </c>
    </row>
    <row r="27015" spans="6:6" x14ac:dyDescent="0.3">
      <c r="F27015" t="s">
        <v>27986</v>
      </c>
    </row>
    <row r="27016" spans="6:6" x14ac:dyDescent="0.3">
      <c r="F27016" t="s">
        <v>27987</v>
      </c>
    </row>
    <row r="27017" spans="6:6" x14ac:dyDescent="0.3">
      <c r="F27017" t="s">
        <v>27988</v>
      </c>
    </row>
    <row r="27018" spans="6:6" x14ac:dyDescent="0.3">
      <c r="F27018" t="s">
        <v>27989</v>
      </c>
    </row>
    <row r="27019" spans="6:6" x14ac:dyDescent="0.3">
      <c r="F27019" t="s">
        <v>27990</v>
      </c>
    </row>
    <row r="27020" spans="6:6" x14ac:dyDescent="0.3">
      <c r="F27020" t="s">
        <v>27991</v>
      </c>
    </row>
    <row r="27021" spans="6:6" x14ac:dyDescent="0.3">
      <c r="F27021" t="s">
        <v>27992</v>
      </c>
    </row>
    <row r="27022" spans="6:6" x14ac:dyDescent="0.3">
      <c r="F27022" t="s">
        <v>27993</v>
      </c>
    </row>
    <row r="27023" spans="6:6" x14ac:dyDescent="0.3">
      <c r="F27023" t="s">
        <v>27994</v>
      </c>
    </row>
    <row r="27024" spans="6:6" x14ac:dyDescent="0.3">
      <c r="F27024" t="s">
        <v>27995</v>
      </c>
    </row>
    <row r="27025" spans="6:6" x14ac:dyDescent="0.3">
      <c r="F27025" t="s">
        <v>27996</v>
      </c>
    </row>
    <row r="27026" spans="6:6" x14ac:dyDescent="0.3">
      <c r="F27026" t="s">
        <v>27997</v>
      </c>
    </row>
    <row r="27027" spans="6:6" x14ac:dyDescent="0.3">
      <c r="F27027" t="s">
        <v>27998</v>
      </c>
    </row>
    <row r="27028" spans="6:6" x14ac:dyDescent="0.3">
      <c r="F27028" t="s">
        <v>27999</v>
      </c>
    </row>
    <row r="27029" spans="6:6" x14ac:dyDescent="0.3">
      <c r="F27029" t="s">
        <v>28000</v>
      </c>
    </row>
    <row r="27030" spans="6:6" x14ac:dyDescent="0.3">
      <c r="F27030" t="s">
        <v>28001</v>
      </c>
    </row>
    <row r="27031" spans="6:6" x14ac:dyDescent="0.3">
      <c r="F27031" t="s">
        <v>28002</v>
      </c>
    </row>
    <row r="27032" spans="6:6" x14ac:dyDescent="0.3">
      <c r="F27032" t="s">
        <v>28003</v>
      </c>
    </row>
    <row r="27033" spans="6:6" x14ac:dyDescent="0.3">
      <c r="F27033" t="s">
        <v>28004</v>
      </c>
    </row>
    <row r="27034" spans="6:6" x14ac:dyDescent="0.3">
      <c r="F27034" t="s">
        <v>28005</v>
      </c>
    </row>
    <row r="27035" spans="6:6" x14ac:dyDescent="0.3">
      <c r="F27035" t="s">
        <v>28006</v>
      </c>
    </row>
    <row r="27036" spans="6:6" x14ac:dyDescent="0.3">
      <c r="F27036" t="s">
        <v>28007</v>
      </c>
    </row>
    <row r="27037" spans="6:6" x14ac:dyDescent="0.3">
      <c r="F27037" t="s">
        <v>28008</v>
      </c>
    </row>
    <row r="27038" spans="6:6" x14ac:dyDescent="0.3">
      <c r="F27038" t="s">
        <v>28009</v>
      </c>
    </row>
    <row r="27039" spans="6:6" x14ac:dyDescent="0.3">
      <c r="F27039" t="s">
        <v>28010</v>
      </c>
    </row>
    <row r="27040" spans="6:6" x14ac:dyDescent="0.3">
      <c r="F27040" t="s">
        <v>28011</v>
      </c>
    </row>
    <row r="27041" spans="6:6" x14ac:dyDescent="0.3">
      <c r="F27041" t="s">
        <v>28012</v>
      </c>
    </row>
    <row r="27042" spans="6:6" x14ac:dyDescent="0.3">
      <c r="F27042" t="s">
        <v>28013</v>
      </c>
    </row>
    <row r="27043" spans="6:6" x14ac:dyDescent="0.3">
      <c r="F27043" t="s">
        <v>28014</v>
      </c>
    </row>
    <row r="27044" spans="6:6" x14ac:dyDescent="0.3">
      <c r="F27044" t="s">
        <v>28015</v>
      </c>
    </row>
    <row r="27045" spans="6:6" x14ac:dyDescent="0.3">
      <c r="F27045" t="s">
        <v>28016</v>
      </c>
    </row>
    <row r="27046" spans="6:6" x14ac:dyDescent="0.3">
      <c r="F27046" t="s">
        <v>28017</v>
      </c>
    </row>
    <row r="27047" spans="6:6" x14ac:dyDescent="0.3">
      <c r="F27047" t="s">
        <v>28018</v>
      </c>
    </row>
    <row r="27048" spans="6:6" x14ac:dyDescent="0.3">
      <c r="F27048" t="s">
        <v>28019</v>
      </c>
    </row>
    <row r="27049" spans="6:6" x14ac:dyDescent="0.3">
      <c r="F27049" t="s">
        <v>28020</v>
      </c>
    </row>
    <row r="27050" spans="6:6" x14ac:dyDescent="0.3">
      <c r="F27050" t="s">
        <v>28021</v>
      </c>
    </row>
    <row r="27051" spans="6:6" x14ac:dyDescent="0.3">
      <c r="F27051" t="s">
        <v>28022</v>
      </c>
    </row>
    <row r="27052" spans="6:6" x14ac:dyDescent="0.3">
      <c r="F27052" t="s">
        <v>28023</v>
      </c>
    </row>
    <row r="27053" spans="6:6" x14ac:dyDescent="0.3">
      <c r="F27053" t="s">
        <v>28024</v>
      </c>
    </row>
    <row r="27054" spans="6:6" x14ac:dyDescent="0.3">
      <c r="F27054" t="s">
        <v>28025</v>
      </c>
    </row>
    <row r="27055" spans="6:6" x14ac:dyDescent="0.3">
      <c r="F27055" t="s">
        <v>28026</v>
      </c>
    </row>
    <row r="27056" spans="6:6" x14ac:dyDescent="0.3">
      <c r="F27056" t="s">
        <v>28027</v>
      </c>
    </row>
    <row r="27057" spans="6:6" x14ac:dyDescent="0.3">
      <c r="F27057" t="s">
        <v>28028</v>
      </c>
    </row>
    <row r="27058" spans="6:6" x14ac:dyDescent="0.3">
      <c r="F27058" t="s">
        <v>28029</v>
      </c>
    </row>
    <row r="27059" spans="6:6" x14ac:dyDescent="0.3">
      <c r="F27059" t="s">
        <v>28030</v>
      </c>
    </row>
    <row r="27060" spans="6:6" x14ac:dyDescent="0.3">
      <c r="F27060" t="s">
        <v>28031</v>
      </c>
    </row>
    <row r="27061" spans="6:6" x14ac:dyDescent="0.3">
      <c r="F27061" t="s">
        <v>28032</v>
      </c>
    </row>
    <row r="27062" spans="6:6" x14ac:dyDescent="0.3">
      <c r="F27062" t="s">
        <v>28033</v>
      </c>
    </row>
    <row r="27063" spans="6:6" x14ac:dyDescent="0.3">
      <c r="F27063" t="s">
        <v>28034</v>
      </c>
    </row>
    <row r="27064" spans="6:6" x14ac:dyDescent="0.3">
      <c r="F27064" t="s">
        <v>28035</v>
      </c>
    </row>
    <row r="27065" spans="6:6" x14ac:dyDescent="0.3">
      <c r="F27065" t="s">
        <v>28036</v>
      </c>
    </row>
    <row r="27066" spans="6:6" x14ac:dyDescent="0.3">
      <c r="F27066" t="s">
        <v>28037</v>
      </c>
    </row>
    <row r="27067" spans="6:6" x14ac:dyDescent="0.3">
      <c r="F27067" t="s">
        <v>28038</v>
      </c>
    </row>
    <row r="27068" spans="6:6" x14ac:dyDescent="0.3">
      <c r="F27068" t="s">
        <v>28039</v>
      </c>
    </row>
    <row r="27069" spans="6:6" x14ac:dyDescent="0.3">
      <c r="F27069" t="s">
        <v>28040</v>
      </c>
    </row>
    <row r="27070" spans="6:6" x14ac:dyDescent="0.3">
      <c r="F27070" t="s">
        <v>28041</v>
      </c>
    </row>
    <row r="27071" spans="6:6" x14ac:dyDescent="0.3">
      <c r="F27071" t="s">
        <v>28042</v>
      </c>
    </row>
    <row r="27072" spans="6:6" x14ac:dyDescent="0.3">
      <c r="F27072" t="s">
        <v>28043</v>
      </c>
    </row>
    <row r="27073" spans="6:6" x14ac:dyDescent="0.3">
      <c r="F27073" t="s">
        <v>28044</v>
      </c>
    </row>
    <row r="27074" spans="6:6" x14ac:dyDescent="0.3">
      <c r="F27074" t="s">
        <v>28045</v>
      </c>
    </row>
    <row r="27075" spans="6:6" x14ac:dyDescent="0.3">
      <c r="F27075" t="s">
        <v>28046</v>
      </c>
    </row>
    <row r="27076" spans="6:6" x14ac:dyDescent="0.3">
      <c r="F27076" t="s">
        <v>28047</v>
      </c>
    </row>
    <row r="27077" spans="6:6" x14ac:dyDescent="0.3">
      <c r="F27077" t="s">
        <v>28048</v>
      </c>
    </row>
    <row r="27078" spans="6:6" x14ac:dyDescent="0.3">
      <c r="F27078" t="s">
        <v>28049</v>
      </c>
    </row>
    <row r="27079" spans="6:6" x14ac:dyDescent="0.3">
      <c r="F27079" t="s">
        <v>28050</v>
      </c>
    </row>
    <row r="27080" spans="6:6" x14ac:dyDescent="0.3">
      <c r="F27080" t="s">
        <v>28051</v>
      </c>
    </row>
    <row r="27081" spans="6:6" x14ac:dyDescent="0.3">
      <c r="F27081" t="s">
        <v>28052</v>
      </c>
    </row>
    <row r="27082" spans="6:6" x14ac:dyDescent="0.3">
      <c r="F27082" t="s">
        <v>28053</v>
      </c>
    </row>
    <row r="27083" spans="6:6" x14ac:dyDescent="0.3">
      <c r="F27083" t="s">
        <v>28054</v>
      </c>
    </row>
    <row r="27084" spans="6:6" x14ac:dyDescent="0.3">
      <c r="F27084" t="s">
        <v>28055</v>
      </c>
    </row>
    <row r="27085" spans="6:6" x14ac:dyDescent="0.3">
      <c r="F27085" t="s">
        <v>28056</v>
      </c>
    </row>
    <row r="27086" spans="6:6" x14ac:dyDescent="0.3">
      <c r="F27086" t="s">
        <v>28057</v>
      </c>
    </row>
    <row r="27087" spans="6:6" x14ac:dyDescent="0.3">
      <c r="F27087" t="s">
        <v>28058</v>
      </c>
    </row>
    <row r="27088" spans="6:6" x14ac:dyDescent="0.3">
      <c r="F27088" t="s">
        <v>28059</v>
      </c>
    </row>
    <row r="27089" spans="6:6" x14ac:dyDescent="0.3">
      <c r="F27089" t="s">
        <v>28060</v>
      </c>
    </row>
    <row r="27090" spans="6:6" x14ac:dyDescent="0.3">
      <c r="F27090" t="s">
        <v>28061</v>
      </c>
    </row>
    <row r="27091" spans="6:6" x14ac:dyDescent="0.3">
      <c r="F27091" t="s">
        <v>28062</v>
      </c>
    </row>
    <row r="27092" spans="6:6" x14ac:dyDescent="0.3">
      <c r="F27092" t="s">
        <v>28063</v>
      </c>
    </row>
    <row r="27093" spans="6:6" x14ac:dyDescent="0.3">
      <c r="F27093" t="s">
        <v>28064</v>
      </c>
    </row>
    <row r="27094" spans="6:6" x14ac:dyDescent="0.3">
      <c r="F27094" t="s">
        <v>28065</v>
      </c>
    </row>
    <row r="27095" spans="6:6" x14ac:dyDescent="0.3">
      <c r="F27095" t="s">
        <v>28066</v>
      </c>
    </row>
    <row r="27096" spans="6:6" x14ac:dyDescent="0.3">
      <c r="F27096" t="s">
        <v>28067</v>
      </c>
    </row>
    <row r="27097" spans="6:6" x14ac:dyDescent="0.3">
      <c r="F27097" t="s">
        <v>28068</v>
      </c>
    </row>
    <row r="27098" spans="6:6" x14ac:dyDescent="0.3">
      <c r="F27098" t="s">
        <v>28069</v>
      </c>
    </row>
    <row r="27099" spans="6:6" x14ac:dyDescent="0.3">
      <c r="F27099" t="s">
        <v>28070</v>
      </c>
    </row>
    <row r="27100" spans="6:6" x14ac:dyDescent="0.3">
      <c r="F27100" t="s">
        <v>28071</v>
      </c>
    </row>
    <row r="27101" spans="6:6" x14ac:dyDescent="0.3">
      <c r="F27101" t="s">
        <v>28072</v>
      </c>
    </row>
    <row r="27102" spans="6:6" x14ac:dyDescent="0.3">
      <c r="F27102" t="s">
        <v>28073</v>
      </c>
    </row>
    <row r="27103" spans="6:6" x14ac:dyDescent="0.3">
      <c r="F27103" t="s">
        <v>28074</v>
      </c>
    </row>
    <row r="27104" spans="6:6" x14ac:dyDescent="0.3">
      <c r="F27104" t="s">
        <v>28075</v>
      </c>
    </row>
    <row r="27105" spans="6:6" x14ac:dyDescent="0.3">
      <c r="F27105" t="s">
        <v>28076</v>
      </c>
    </row>
    <row r="27106" spans="6:6" x14ac:dyDescent="0.3">
      <c r="F27106" t="s">
        <v>28077</v>
      </c>
    </row>
    <row r="27107" spans="6:6" x14ac:dyDescent="0.3">
      <c r="F27107" t="s">
        <v>28078</v>
      </c>
    </row>
    <row r="27108" spans="6:6" x14ac:dyDescent="0.3">
      <c r="F27108" t="s">
        <v>28079</v>
      </c>
    </row>
    <row r="27109" spans="6:6" x14ac:dyDescent="0.3">
      <c r="F27109" t="s">
        <v>28080</v>
      </c>
    </row>
    <row r="27110" spans="6:6" x14ac:dyDescent="0.3">
      <c r="F27110" t="s">
        <v>28081</v>
      </c>
    </row>
    <row r="27111" spans="6:6" x14ac:dyDescent="0.3">
      <c r="F27111" t="s">
        <v>28082</v>
      </c>
    </row>
    <row r="27112" spans="6:6" x14ac:dyDescent="0.3">
      <c r="F27112" t="s">
        <v>28083</v>
      </c>
    </row>
    <row r="27113" spans="6:6" x14ac:dyDescent="0.3">
      <c r="F27113" t="s">
        <v>28084</v>
      </c>
    </row>
    <row r="27114" spans="6:6" x14ac:dyDescent="0.3">
      <c r="F27114" t="s">
        <v>28085</v>
      </c>
    </row>
    <row r="27115" spans="6:6" x14ac:dyDescent="0.3">
      <c r="F27115" t="s">
        <v>28086</v>
      </c>
    </row>
    <row r="27116" spans="6:6" x14ac:dyDescent="0.3">
      <c r="F27116" t="s">
        <v>28087</v>
      </c>
    </row>
    <row r="27117" spans="6:6" x14ac:dyDescent="0.3">
      <c r="F27117" t="s">
        <v>28088</v>
      </c>
    </row>
    <row r="27118" spans="6:6" x14ac:dyDescent="0.3">
      <c r="F27118" t="s">
        <v>28089</v>
      </c>
    </row>
    <row r="27119" spans="6:6" x14ac:dyDescent="0.3">
      <c r="F27119" t="s">
        <v>28090</v>
      </c>
    </row>
    <row r="27120" spans="6:6" x14ac:dyDescent="0.3">
      <c r="F27120" t="s">
        <v>28091</v>
      </c>
    </row>
    <row r="27121" spans="6:6" x14ac:dyDescent="0.3">
      <c r="F27121" t="s">
        <v>28092</v>
      </c>
    </row>
    <row r="27122" spans="6:6" x14ac:dyDescent="0.3">
      <c r="F27122" t="s">
        <v>28093</v>
      </c>
    </row>
    <row r="27123" spans="6:6" x14ac:dyDescent="0.3">
      <c r="F27123" t="s">
        <v>28094</v>
      </c>
    </row>
    <row r="27124" spans="6:6" x14ac:dyDescent="0.3">
      <c r="F27124" t="s">
        <v>28095</v>
      </c>
    </row>
    <row r="27125" spans="6:6" x14ac:dyDescent="0.3">
      <c r="F27125" t="s">
        <v>28096</v>
      </c>
    </row>
    <row r="27126" spans="6:6" x14ac:dyDescent="0.3">
      <c r="F27126" t="s">
        <v>28097</v>
      </c>
    </row>
    <row r="27127" spans="6:6" x14ac:dyDescent="0.3">
      <c r="F27127" t="s">
        <v>28098</v>
      </c>
    </row>
    <row r="27128" spans="6:6" x14ac:dyDescent="0.3">
      <c r="F27128" t="s">
        <v>28099</v>
      </c>
    </row>
    <row r="27129" spans="6:6" x14ac:dyDescent="0.3">
      <c r="F27129" t="s">
        <v>28100</v>
      </c>
    </row>
    <row r="27130" spans="6:6" x14ac:dyDescent="0.3">
      <c r="F27130" t="s">
        <v>28101</v>
      </c>
    </row>
    <row r="27131" spans="6:6" x14ac:dyDescent="0.3">
      <c r="F27131" t="s">
        <v>28102</v>
      </c>
    </row>
    <row r="27132" spans="6:6" x14ac:dyDescent="0.3">
      <c r="F27132" t="s">
        <v>28103</v>
      </c>
    </row>
    <row r="27133" spans="6:6" x14ac:dyDescent="0.3">
      <c r="F27133" t="s">
        <v>28104</v>
      </c>
    </row>
    <row r="27134" spans="6:6" x14ac:dyDescent="0.3">
      <c r="F27134" t="s">
        <v>28105</v>
      </c>
    </row>
    <row r="27135" spans="6:6" x14ac:dyDescent="0.3">
      <c r="F27135" t="s">
        <v>28106</v>
      </c>
    </row>
    <row r="27136" spans="6:6" x14ac:dyDescent="0.3">
      <c r="F27136" t="s">
        <v>28107</v>
      </c>
    </row>
    <row r="27137" spans="6:6" x14ac:dyDescent="0.3">
      <c r="F27137" t="s">
        <v>28108</v>
      </c>
    </row>
    <row r="27138" spans="6:6" x14ac:dyDescent="0.3">
      <c r="F27138" t="s">
        <v>28109</v>
      </c>
    </row>
    <row r="27139" spans="6:6" x14ac:dyDescent="0.3">
      <c r="F27139" t="s">
        <v>28110</v>
      </c>
    </row>
    <row r="27140" spans="6:6" x14ac:dyDescent="0.3">
      <c r="F27140" t="s">
        <v>28111</v>
      </c>
    </row>
    <row r="27141" spans="6:6" x14ac:dyDescent="0.3">
      <c r="F27141" t="s">
        <v>28112</v>
      </c>
    </row>
    <row r="27142" spans="6:6" x14ac:dyDescent="0.3">
      <c r="F27142" t="s">
        <v>28113</v>
      </c>
    </row>
    <row r="27143" spans="6:6" x14ac:dyDescent="0.3">
      <c r="F27143" t="s">
        <v>28114</v>
      </c>
    </row>
    <row r="27144" spans="6:6" x14ac:dyDescent="0.3">
      <c r="F27144" t="s">
        <v>28115</v>
      </c>
    </row>
    <row r="27145" spans="6:6" x14ac:dyDescent="0.3">
      <c r="F27145" t="s">
        <v>28116</v>
      </c>
    </row>
    <row r="27146" spans="6:6" x14ac:dyDescent="0.3">
      <c r="F27146" t="s">
        <v>28117</v>
      </c>
    </row>
    <row r="27147" spans="6:6" x14ac:dyDescent="0.3">
      <c r="F27147" t="s">
        <v>28118</v>
      </c>
    </row>
    <row r="27148" spans="6:6" x14ac:dyDescent="0.3">
      <c r="F27148" t="s">
        <v>28119</v>
      </c>
    </row>
    <row r="27149" spans="6:6" x14ac:dyDescent="0.3">
      <c r="F27149" t="s">
        <v>28120</v>
      </c>
    </row>
    <row r="27150" spans="6:6" x14ac:dyDescent="0.3">
      <c r="F27150" t="s">
        <v>28121</v>
      </c>
    </row>
    <row r="27151" spans="6:6" x14ac:dyDescent="0.3">
      <c r="F27151" t="s">
        <v>28122</v>
      </c>
    </row>
    <row r="27152" spans="6:6" x14ac:dyDescent="0.3">
      <c r="F27152" t="s">
        <v>28123</v>
      </c>
    </row>
    <row r="27153" spans="6:6" x14ac:dyDescent="0.3">
      <c r="F27153" t="s">
        <v>28124</v>
      </c>
    </row>
    <row r="27154" spans="6:6" x14ac:dyDescent="0.3">
      <c r="F27154" t="s">
        <v>28125</v>
      </c>
    </row>
    <row r="27155" spans="6:6" x14ac:dyDescent="0.3">
      <c r="F27155" t="s">
        <v>28126</v>
      </c>
    </row>
    <row r="27156" spans="6:6" x14ac:dyDescent="0.3">
      <c r="F27156" t="s">
        <v>28127</v>
      </c>
    </row>
    <row r="27157" spans="6:6" x14ac:dyDescent="0.3">
      <c r="F27157" t="s">
        <v>28128</v>
      </c>
    </row>
    <row r="27158" spans="6:6" x14ac:dyDescent="0.3">
      <c r="F27158" t="s">
        <v>28129</v>
      </c>
    </row>
    <row r="27159" spans="6:6" x14ac:dyDescent="0.3">
      <c r="F27159" t="s">
        <v>28130</v>
      </c>
    </row>
    <row r="27160" spans="6:6" x14ac:dyDescent="0.3">
      <c r="F27160" t="s">
        <v>28131</v>
      </c>
    </row>
    <row r="27161" spans="6:6" x14ac:dyDescent="0.3">
      <c r="F27161" t="s">
        <v>28132</v>
      </c>
    </row>
    <row r="27162" spans="6:6" x14ac:dyDescent="0.3">
      <c r="F27162" t="s">
        <v>28133</v>
      </c>
    </row>
    <row r="27163" spans="6:6" x14ac:dyDescent="0.3">
      <c r="F27163" t="s">
        <v>28134</v>
      </c>
    </row>
    <row r="27164" spans="6:6" x14ac:dyDescent="0.3">
      <c r="F27164" t="s">
        <v>28135</v>
      </c>
    </row>
    <row r="27165" spans="6:6" x14ac:dyDescent="0.3">
      <c r="F27165" t="s">
        <v>28136</v>
      </c>
    </row>
    <row r="27166" spans="6:6" x14ac:dyDescent="0.3">
      <c r="F27166" t="s">
        <v>28137</v>
      </c>
    </row>
    <row r="27167" spans="6:6" x14ac:dyDescent="0.3">
      <c r="F27167" t="s">
        <v>28138</v>
      </c>
    </row>
    <row r="27168" spans="6:6" x14ac:dyDescent="0.3">
      <c r="F27168" t="s">
        <v>28139</v>
      </c>
    </row>
    <row r="27169" spans="6:6" x14ac:dyDescent="0.3">
      <c r="F27169" t="s">
        <v>28140</v>
      </c>
    </row>
    <row r="27170" spans="6:6" x14ac:dyDescent="0.3">
      <c r="F27170" t="s">
        <v>28141</v>
      </c>
    </row>
    <row r="27171" spans="6:6" x14ac:dyDescent="0.3">
      <c r="F27171" t="s">
        <v>28142</v>
      </c>
    </row>
    <row r="27172" spans="6:6" x14ac:dyDescent="0.3">
      <c r="F27172" t="s">
        <v>28143</v>
      </c>
    </row>
    <row r="27173" spans="6:6" x14ac:dyDescent="0.3">
      <c r="F27173" t="s">
        <v>28144</v>
      </c>
    </row>
    <row r="27174" spans="6:6" x14ac:dyDescent="0.3">
      <c r="F27174" t="s">
        <v>28145</v>
      </c>
    </row>
    <row r="27175" spans="6:6" x14ac:dyDescent="0.3">
      <c r="F27175" t="s">
        <v>28146</v>
      </c>
    </row>
    <row r="27176" spans="6:6" x14ac:dyDescent="0.3">
      <c r="F27176" t="s">
        <v>28147</v>
      </c>
    </row>
    <row r="27177" spans="6:6" x14ac:dyDescent="0.3">
      <c r="F27177" t="s">
        <v>28148</v>
      </c>
    </row>
    <row r="27178" spans="6:6" x14ac:dyDescent="0.3">
      <c r="F27178" t="s">
        <v>28149</v>
      </c>
    </row>
    <row r="27179" spans="6:6" x14ac:dyDescent="0.3">
      <c r="F27179" t="s">
        <v>28150</v>
      </c>
    </row>
    <row r="27180" spans="6:6" x14ac:dyDescent="0.3">
      <c r="F27180" t="s">
        <v>28151</v>
      </c>
    </row>
    <row r="27181" spans="6:6" x14ac:dyDescent="0.3">
      <c r="F27181" t="s">
        <v>28152</v>
      </c>
    </row>
    <row r="27182" spans="6:6" x14ac:dyDescent="0.3">
      <c r="F27182" t="s">
        <v>28153</v>
      </c>
    </row>
    <row r="27183" spans="6:6" x14ac:dyDescent="0.3">
      <c r="F27183" t="s">
        <v>28154</v>
      </c>
    </row>
    <row r="27184" spans="6:6" x14ac:dyDescent="0.3">
      <c r="F27184" t="s">
        <v>28155</v>
      </c>
    </row>
    <row r="27185" spans="6:6" x14ac:dyDescent="0.3">
      <c r="F27185" t="s">
        <v>28156</v>
      </c>
    </row>
    <row r="27186" spans="6:6" x14ac:dyDescent="0.3">
      <c r="F27186" t="s">
        <v>28157</v>
      </c>
    </row>
    <row r="27187" spans="6:6" x14ac:dyDescent="0.3">
      <c r="F27187" t="s">
        <v>28158</v>
      </c>
    </row>
    <row r="27188" spans="6:6" x14ac:dyDescent="0.3">
      <c r="F27188" t="s">
        <v>28159</v>
      </c>
    </row>
    <row r="27189" spans="6:6" x14ac:dyDescent="0.3">
      <c r="F27189" t="s">
        <v>28160</v>
      </c>
    </row>
    <row r="27190" spans="6:6" x14ac:dyDescent="0.3">
      <c r="F27190" t="s">
        <v>28161</v>
      </c>
    </row>
    <row r="27191" spans="6:6" x14ac:dyDescent="0.3">
      <c r="F27191" t="s">
        <v>28162</v>
      </c>
    </row>
    <row r="27192" spans="6:6" x14ac:dyDescent="0.3">
      <c r="F27192" t="s">
        <v>28163</v>
      </c>
    </row>
    <row r="27193" spans="6:6" x14ac:dyDescent="0.3">
      <c r="F27193" t="s">
        <v>28164</v>
      </c>
    </row>
    <row r="27194" spans="6:6" x14ac:dyDescent="0.3">
      <c r="F27194" t="s">
        <v>28165</v>
      </c>
    </row>
    <row r="27195" spans="6:6" x14ac:dyDescent="0.3">
      <c r="F27195" t="s">
        <v>28166</v>
      </c>
    </row>
    <row r="27196" spans="6:6" x14ac:dyDescent="0.3">
      <c r="F27196" t="s">
        <v>28167</v>
      </c>
    </row>
    <row r="27197" spans="6:6" x14ac:dyDescent="0.3">
      <c r="F27197" t="s">
        <v>28168</v>
      </c>
    </row>
    <row r="27198" spans="6:6" x14ac:dyDescent="0.3">
      <c r="F27198" t="s">
        <v>28169</v>
      </c>
    </row>
    <row r="27199" spans="6:6" x14ac:dyDescent="0.3">
      <c r="F27199" t="s">
        <v>28170</v>
      </c>
    </row>
    <row r="27200" spans="6:6" x14ac:dyDescent="0.3">
      <c r="F27200" t="s">
        <v>28171</v>
      </c>
    </row>
    <row r="27201" spans="6:6" x14ac:dyDescent="0.3">
      <c r="F27201" t="s">
        <v>28172</v>
      </c>
    </row>
    <row r="27202" spans="6:6" x14ac:dyDescent="0.3">
      <c r="F27202" t="s">
        <v>28173</v>
      </c>
    </row>
    <row r="27203" spans="6:6" x14ac:dyDescent="0.3">
      <c r="F27203" t="s">
        <v>28174</v>
      </c>
    </row>
    <row r="27204" spans="6:6" x14ac:dyDescent="0.3">
      <c r="F27204" t="s">
        <v>28175</v>
      </c>
    </row>
    <row r="27205" spans="6:6" x14ac:dyDescent="0.3">
      <c r="F27205" t="s">
        <v>28176</v>
      </c>
    </row>
    <row r="27206" spans="6:6" x14ac:dyDescent="0.3">
      <c r="F27206" t="s">
        <v>28177</v>
      </c>
    </row>
    <row r="27207" spans="6:6" x14ac:dyDescent="0.3">
      <c r="F27207" t="s">
        <v>28178</v>
      </c>
    </row>
    <row r="27208" spans="6:6" x14ac:dyDescent="0.3">
      <c r="F27208" t="s">
        <v>28179</v>
      </c>
    </row>
    <row r="27209" spans="6:6" x14ac:dyDescent="0.3">
      <c r="F27209" t="s">
        <v>28180</v>
      </c>
    </row>
    <row r="27210" spans="6:6" x14ac:dyDescent="0.3">
      <c r="F27210" t="s">
        <v>28181</v>
      </c>
    </row>
    <row r="27211" spans="6:6" x14ac:dyDescent="0.3">
      <c r="F27211" t="s">
        <v>28182</v>
      </c>
    </row>
    <row r="27212" spans="6:6" x14ac:dyDescent="0.3">
      <c r="F27212" t="s">
        <v>28183</v>
      </c>
    </row>
    <row r="27213" spans="6:6" x14ac:dyDescent="0.3">
      <c r="F27213" t="s">
        <v>28184</v>
      </c>
    </row>
    <row r="27214" spans="6:6" x14ac:dyDescent="0.3">
      <c r="F27214" t="s">
        <v>28185</v>
      </c>
    </row>
    <row r="27215" spans="6:6" x14ac:dyDescent="0.3">
      <c r="F27215" t="s">
        <v>28186</v>
      </c>
    </row>
    <row r="27216" spans="6:6" x14ac:dyDescent="0.3">
      <c r="F27216" t="s">
        <v>28187</v>
      </c>
    </row>
    <row r="27217" spans="6:6" x14ac:dyDescent="0.3">
      <c r="F27217" t="s">
        <v>28188</v>
      </c>
    </row>
    <row r="27218" spans="6:6" x14ac:dyDescent="0.3">
      <c r="F27218" t="s">
        <v>28189</v>
      </c>
    </row>
    <row r="27219" spans="6:6" x14ac:dyDescent="0.3">
      <c r="F27219" t="s">
        <v>28190</v>
      </c>
    </row>
    <row r="27220" spans="6:6" x14ac:dyDescent="0.3">
      <c r="F27220" t="s">
        <v>28191</v>
      </c>
    </row>
    <row r="27221" spans="6:6" x14ac:dyDescent="0.3">
      <c r="F27221" t="s">
        <v>28192</v>
      </c>
    </row>
    <row r="27222" spans="6:6" x14ac:dyDescent="0.3">
      <c r="F27222" t="s">
        <v>28193</v>
      </c>
    </row>
    <row r="27223" spans="6:6" x14ac:dyDescent="0.3">
      <c r="F27223" t="s">
        <v>28194</v>
      </c>
    </row>
    <row r="27224" spans="6:6" x14ac:dyDescent="0.3">
      <c r="F27224" t="s">
        <v>28195</v>
      </c>
    </row>
    <row r="27225" spans="6:6" x14ac:dyDescent="0.3">
      <c r="F27225" t="s">
        <v>28196</v>
      </c>
    </row>
    <row r="27226" spans="6:6" x14ac:dyDescent="0.3">
      <c r="F27226" t="s">
        <v>28197</v>
      </c>
    </row>
    <row r="27227" spans="6:6" x14ac:dyDescent="0.3">
      <c r="F27227" t="s">
        <v>28198</v>
      </c>
    </row>
    <row r="27228" spans="6:6" x14ac:dyDescent="0.3">
      <c r="F27228" t="s">
        <v>28199</v>
      </c>
    </row>
    <row r="27229" spans="6:6" x14ac:dyDescent="0.3">
      <c r="F27229" t="s">
        <v>28200</v>
      </c>
    </row>
    <row r="27230" spans="6:6" x14ac:dyDescent="0.3">
      <c r="F27230" t="s">
        <v>28201</v>
      </c>
    </row>
    <row r="27231" spans="6:6" x14ac:dyDescent="0.3">
      <c r="F27231" t="s">
        <v>28202</v>
      </c>
    </row>
    <row r="27232" spans="6:6" x14ac:dyDescent="0.3">
      <c r="F27232" t="s">
        <v>28203</v>
      </c>
    </row>
    <row r="27233" spans="6:6" x14ac:dyDescent="0.3">
      <c r="F27233" t="s">
        <v>28204</v>
      </c>
    </row>
    <row r="27234" spans="6:6" x14ac:dyDescent="0.3">
      <c r="F27234" t="s">
        <v>28205</v>
      </c>
    </row>
    <row r="27235" spans="6:6" x14ac:dyDescent="0.3">
      <c r="F27235" t="s">
        <v>28206</v>
      </c>
    </row>
    <row r="27236" spans="6:6" x14ac:dyDescent="0.3">
      <c r="F27236" t="s">
        <v>28207</v>
      </c>
    </row>
    <row r="27237" spans="6:6" x14ac:dyDescent="0.3">
      <c r="F27237" t="s">
        <v>28208</v>
      </c>
    </row>
    <row r="27238" spans="6:6" x14ac:dyDescent="0.3">
      <c r="F27238" t="s">
        <v>28209</v>
      </c>
    </row>
    <row r="27239" spans="6:6" x14ac:dyDescent="0.3">
      <c r="F27239" t="s">
        <v>28210</v>
      </c>
    </row>
    <row r="27240" spans="6:6" x14ac:dyDescent="0.3">
      <c r="F27240" t="s">
        <v>28211</v>
      </c>
    </row>
    <row r="27241" spans="6:6" x14ac:dyDescent="0.3">
      <c r="F27241" t="s">
        <v>28212</v>
      </c>
    </row>
    <row r="27242" spans="6:6" x14ac:dyDescent="0.3">
      <c r="F27242" t="s">
        <v>28213</v>
      </c>
    </row>
    <row r="27243" spans="6:6" x14ac:dyDescent="0.3">
      <c r="F27243" t="s">
        <v>28214</v>
      </c>
    </row>
    <row r="27244" spans="6:6" x14ac:dyDescent="0.3">
      <c r="F27244" t="s">
        <v>28215</v>
      </c>
    </row>
    <row r="27245" spans="6:6" x14ac:dyDescent="0.3">
      <c r="F27245" t="s">
        <v>28216</v>
      </c>
    </row>
    <row r="27246" spans="6:6" x14ac:dyDescent="0.3">
      <c r="F27246" t="s">
        <v>28217</v>
      </c>
    </row>
    <row r="27247" spans="6:6" x14ac:dyDescent="0.3">
      <c r="F27247" t="s">
        <v>28218</v>
      </c>
    </row>
    <row r="27248" spans="6:6" x14ac:dyDescent="0.3">
      <c r="F27248" t="s">
        <v>28219</v>
      </c>
    </row>
    <row r="27249" spans="6:6" x14ac:dyDescent="0.3">
      <c r="F27249" t="s">
        <v>28220</v>
      </c>
    </row>
    <row r="27250" spans="6:6" x14ac:dyDescent="0.3">
      <c r="F27250" t="s">
        <v>28221</v>
      </c>
    </row>
    <row r="27251" spans="6:6" x14ac:dyDescent="0.3">
      <c r="F27251" t="s">
        <v>28222</v>
      </c>
    </row>
    <row r="27252" spans="6:6" x14ac:dyDescent="0.3">
      <c r="F27252" t="s">
        <v>28223</v>
      </c>
    </row>
    <row r="27253" spans="6:6" x14ac:dyDescent="0.3">
      <c r="F27253" t="s">
        <v>28224</v>
      </c>
    </row>
    <row r="27254" spans="6:6" x14ac:dyDescent="0.3">
      <c r="F27254" t="s">
        <v>28225</v>
      </c>
    </row>
    <row r="27255" spans="6:6" x14ac:dyDescent="0.3">
      <c r="F27255" t="s">
        <v>28226</v>
      </c>
    </row>
    <row r="27256" spans="6:6" x14ac:dyDescent="0.3">
      <c r="F27256" t="s">
        <v>28227</v>
      </c>
    </row>
    <row r="27257" spans="6:6" x14ac:dyDescent="0.3">
      <c r="F27257" t="s">
        <v>28228</v>
      </c>
    </row>
    <row r="27258" spans="6:6" x14ac:dyDescent="0.3">
      <c r="F27258" t="s">
        <v>28229</v>
      </c>
    </row>
    <row r="27259" spans="6:6" x14ac:dyDescent="0.3">
      <c r="F27259" t="s">
        <v>28230</v>
      </c>
    </row>
    <row r="27260" spans="6:6" x14ac:dyDescent="0.3">
      <c r="F27260" t="s">
        <v>28231</v>
      </c>
    </row>
    <row r="27261" spans="6:6" x14ac:dyDescent="0.3">
      <c r="F27261" t="s">
        <v>28232</v>
      </c>
    </row>
    <row r="27262" spans="6:6" x14ac:dyDescent="0.3">
      <c r="F27262" t="s">
        <v>28233</v>
      </c>
    </row>
    <row r="27263" spans="6:6" x14ac:dyDescent="0.3">
      <c r="F27263" t="s">
        <v>28234</v>
      </c>
    </row>
    <row r="27264" spans="6:6" x14ac:dyDescent="0.3">
      <c r="F27264" t="s">
        <v>28235</v>
      </c>
    </row>
    <row r="27265" spans="6:6" x14ac:dyDescent="0.3">
      <c r="F27265" t="s">
        <v>28236</v>
      </c>
    </row>
    <row r="27266" spans="6:6" x14ac:dyDescent="0.3">
      <c r="F27266" t="s">
        <v>28237</v>
      </c>
    </row>
    <row r="27267" spans="6:6" x14ac:dyDescent="0.3">
      <c r="F27267" t="s">
        <v>28238</v>
      </c>
    </row>
    <row r="27268" spans="6:6" x14ac:dyDescent="0.3">
      <c r="F27268" t="s">
        <v>28239</v>
      </c>
    </row>
    <row r="27269" spans="6:6" x14ac:dyDescent="0.3">
      <c r="F27269" t="s">
        <v>28240</v>
      </c>
    </row>
    <row r="27270" spans="6:6" x14ac:dyDescent="0.3">
      <c r="F27270" t="s">
        <v>28241</v>
      </c>
    </row>
    <row r="27271" spans="6:6" x14ac:dyDescent="0.3">
      <c r="F27271" t="s">
        <v>28242</v>
      </c>
    </row>
    <row r="27272" spans="6:6" x14ac:dyDescent="0.3">
      <c r="F27272" t="s">
        <v>28243</v>
      </c>
    </row>
    <row r="27273" spans="6:6" x14ac:dyDescent="0.3">
      <c r="F27273" t="s">
        <v>28244</v>
      </c>
    </row>
    <row r="27274" spans="6:6" x14ac:dyDescent="0.3">
      <c r="F27274" t="s">
        <v>28245</v>
      </c>
    </row>
    <row r="27275" spans="6:6" x14ac:dyDescent="0.3">
      <c r="F27275" t="s">
        <v>28246</v>
      </c>
    </row>
    <row r="27276" spans="6:6" x14ac:dyDescent="0.3">
      <c r="F27276" t="s">
        <v>28247</v>
      </c>
    </row>
    <row r="27277" spans="6:6" x14ac:dyDescent="0.3">
      <c r="F27277" t="s">
        <v>28248</v>
      </c>
    </row>
    <row r="27278" spans="6:6" x14ac:dyDescent="0.3">
      <c r="F27278" t="s">
        <v>28249</v>
      </c>
    </row>
    <row r="27279" spans="6:6" x14ac:dyDescent="0.3">
      <c r="F27279" t="s">
        <v>28250</v>
      </c>
    </row>
    <row r="27280" spans="6:6" x14ac:dyDescent="0.3">
      <c r="F27280" t="s">
        <v>28251</v>
      </c>
    </row>
    <row r="27281" spans="6:6" x14ac:dyDescent="0.3">
      <c r="F27281" t="s">
        <v>28252</v>
      </c>
    </row>
    <row r="27282" spans="6:6" x14ac:dyDescent="0.3">
      <c r="F27282" t="s">
        <v>28253</v>
      </c>
    </row>
    <row r="27283" spans="6:6" x14ac:dyDescent="0.3">
      <c r="F27283" t="s">
        <v>28254</v>
      </c>
    </row>
    <row r="27284" spans="6:6" x14ac:dyDescent="0.3">
      <c r="F27284" t="s">
        <v>28255</v>
      </c>
    </row>
    <row r="27285" spans="6:6" x14ac:dyDescent="0.3">
      <c r="F27285" t="s">
        <v>28256</v>
      </c>
    </row>
    <row r="27286" spans="6:6" x14ac:dyDescent="0.3">
      <c r="F27286" t="s">
        <v>28257</v>
      </c>
    </row>
    <row r="27287" spans="6:6" x14ac:dyDescent="0.3">
      <c r="F27287" t="s">
        <v>28258</v>
      </c>
    </row>
    <row r="27288" spans="6:6" x14ac:dyDescent="0.3">
      <c r="F27288" t="s">
        <v>28259</v>
      </c>
    </row>
    <row r="27289" spans="6:6" x14ac:dyDescent="0.3">
      <c r="F27289" t="s">
        <v>28260</v>
      </c>
    </row>
    <row r="27290" spans="6:6" x14ac:dyDescent="0.3">
      <c r="F27290" t="s">
        <v>28261</v>
      </c>
    </row>
    <row r="27291" spans="6:6" x14ac:dyDescent="0.3">
      <c r="F27291" t="s">
        <v>28262</v>
      </c>
    </row>
    <row r="27292" spans="6:6" x14ac:dyDescent="0.3">
      <c r="F27292" t="s">
        <v>28263</v>
      </c>
    </row>
    <row r="27293" spans="6:6" x14ac:dyDescent="0.3">
      <c r="F27293" t="s">
        <v>28264</v>
      </c>
    </row>
    <row r="27294" spans="6:6" x14ac:dyDescent="0.3">
      <c r="F27294" t="s">
        <v>28265</v>
      </c>
    </row>
    <row r="27295" spans="6:6" x14ac:dyDescent="0.3">
      <c r="F27295" t="s">
        <v>28266</v>
      </c>
    </row>
    <row r="27296" spans="6:6" x14ac:dyDescent="0.3">
      <c r="F27296" t="s">
        <v>28267</v>
      </c>
    </row>
    <row r="27297" spans="6:6" x14ac:dyDescent="0.3">
      <c r="F27297" t="s">
        <v>28268</v>
      </c>
    </row>
    <row r="27298" spans="6:6" x14ac:dyDescent="0.3">
      <c r="F27298" t="s">
        <v>28269</v>
      </c>
    </row>
    <row r="27299" spans="6:6" x14ac:dyDescent="0.3">
      <c r="F27299" t="s">
        <v>28270</v>
      </c>
    </row>
    <row r="27300" spans="6:6" x14ac:dyDescent="0.3">
      <c r="F27300" t="s">
        <v>28271</v>
      </c>
    </row>
    <row r="27301" spans="6:6" x14ac:dyDescent="0.3">
      <c r="F27301" t="s">
        <v>28272</v>
      </c>
    </row>
    <row r="27302" spans="6:6" x14ac:dyDescent="0.3">
      <c r="F27302" t="s">
        <v>28273</v>
      </c>
    </row>
    <row r="27303" spans="6:6" x14ac:dyDescent="0.3">
      <c r="F27303" t="s">
        <v>28274</v>
      </c>
    </row>
    <row r="27304" spans="6:6" x14ac:dyDescent="0.3">
      <c r="F27304" t="s">
        <v>28275</v>
      </c>
    </row>
    <row r="27305" spans="6:6" x14ac:dyDescent="0.3">
      <c r="F27305" t="s">
        <v>28276</v>
      </c>
    </row>
    <row r="27306" spans="6:6" x14ac:dyDescent="0.3">
      <c r="F27306" t="s">
        <v>28277</v>
      </c>
    </row>
    <row r="27307" spans="6:6" x14ac:dyDescent="0.3">
      <c r="F27307" t="s">
        <v>28278</v>
      </c>
    </row>
    <row r="27308" spans="6:6" x14ac:dyDescent="0.3">
      <c r="F27308" t="s">
        <v>28279</v>
      </c>
    </row>
    <row r="27309" spans="6:6" x14ac:dyDescent="0.3">
      <c r="F27309" t="s">
        <v>28280</v>
      </c>
    </row>
    <row r="27310" spans="6:6" x14ac:dyDescent="0.3">
      <c r="F27310" t="s">
        <v>28281</v>
      </c>
    </row>
    <row r="27311" spans="6:6" x14ac:dyDescent="0.3">
      <c r="F27311" t="s">
        <v>28282</v>
      </c>
    </row>
    <row r="27312" spans="6:6" x14ac:dyDescent="0.3">
      <c r="F27312" t="s">
        <v>28283</v>
      </c>
    </row>
    <row r="27313" spans="6:6" x14ac:dyDescent="0.3">
      <c r="F27313" t="s">
        <v>28284</v>
      </c>
    </row>
    <row r="27314" spans="6:6" x14ac:dyDescent="0.3">
      <c r="F27314" t="s">
        <v>28285</v>
      </c>
    </row>
    <row r="27315" spans="6:6" x14ac:dyDescent="0.3">
      <c r="F27315" t="s">
        <v>28286</v>
      </c>
    </row>
    <row r="27316" spans="6:6" x14ac:dyDescent="0.3">
      <c r="F27316" t="s">
        <v>28287</v>
      </c>
    </row>
    <row r="27317" spans="6:6" x14ac:dyDescent="0.3">
      <c r="F27317" t="s">
        <v>28288</v>
      </c>
    </row>
    <row r="27318" spans="6:6" x14ac:dyDescent="0.3">
      <c r="F27318" t="s">
        <v>28289</v>
      </c>
    </row>
    <row r="27319" spans="6:6" x14ac:dyDescent="0.3">
      <c r="F27319" t="s">
        <v>28290</v>
      </c>
    </row>
    <row r="27320" spans="6:6" x14ac:dyDescent="0.3">
      <c r="F27320" t="s">
        <v>28291</v>
      </c>
    </row>
    <row r="27321" spans="6:6" x14ac:dyDescent="0.3">
      <c r="F27321" t="s">
        <v>28292</v>
      </c>
    </row>
    <row r="27322" spans="6:6" x14ac:dyDescent="0.3">
      <c r="F27322" t="s">
        <v>28293</v>
      </c>
    </row>
    <row r="27323" spans="6:6" x14ac:dyDescent="0.3">
      <c r="F27323" t="s">
        <v>28294</v>
      </c>
    </row>
    <row r="27324" spans="6:6" x14ac:dyDescent="0.3">
      <c r="F27324" t="s">
        <v>28295</v>
      </c>
    </row>
    <row r="27325" spans="6:6" x14ac:dyDescent="0.3">
      <c r="F27325" t="s">
        <v>28296</v>
      </c>
    </row>
    <row r="27326" spans="6:6" x14ac:dyDescent="0.3">
      <c r="F27326" t="s">
        <v>28297</v>
      </c>
    </row>
    <row r="27327" spans="6:6" x14ac:dyDescent="0.3">
      <c r="F27327" t="s">
        <v>28298</v>
      </c>
    </row>
    <row r="27328" spans="6:6" x14ac:dyDescent="0.3">
      <c r="F27328" t="s">
        <v>28299</v>
      </c>
    </row>
    <row r="27329" spans="6:6" x14ac:dyDescent="0.3">
      <c r="F27329" t="s">
        <v>28300</v>
      </c>
    </row>
    <row r="27330" spans="6:6" x14ac:dyDescent="0.3">
      <c r="F27330" t="s">
        <v>28301</v>
      </c>
    </row>
    <row r="27331" spans="6:6" x14ac:dyDescent="0.3">
      <c r="F27331" t="s">
        <v>28302</v>
      </c>
    </row>
    <row r="27332" spans="6:6" x14ac:dyDescent="0.3">
      <c r="F27332" t="s">
        <v>28303</v>
      </c>
    </row>
    <row r="27333" spans="6:6" x14ac:dyDescent="0.3">
      <c r="F27333" t="s">
        <v>28304</v>
      </c>
    </row>
    <row r="27334" spans="6:6" x14ac:dyDescent="0.3">
      <c r="F27334" t="s">
        <v>28305</v>
      </c>
    </row>
    <row r="27335" spans="6:6" x14ac:dyDescent="0.3">
      <c r="F27335" t="s">
        <v>28306</v>
      </c>
    </row>
    <row r="27336" spans="6:6" x14ac:dyDescent="0.3">
      <c r="F27336" t="s">
        <v>28307</v>
      </c>
    </row>
    <row r="27337" spans="6:6" x14ac:dyDescent="0.3">
      <c r="F27337" t="s">
        <v>28308</v>
      </c>
    </row>
    <row r="27338" spans="6:6" x14ac:dyDescent="0.3">
      <c r="F27338" t="s">
        <v>28309</v>
      </c>
    </row>
    <row r="27339" spans="6:6" x14ac:dyDescent="0.3">
      <c r="F27339" t="s">
        <v>28310</v>
      </c>
    </row>
    <row r="27340" spans="6:6" x14ac:dyDescent="0.3">
      <c r="F27340" t="s">
        <v>28311</v>
      </c>
    </row>
    <row r="27341" spans="6:6" x14ac:dyDescent="0.3">
      <c r="F27341" t="s">
        <v>28312</v>
      </c>
    </row>
    <row r="27342" spans="6:6" x14ac:dyDescent="0.3">
      <c r="F27342" t="s">
        <v>28313</v>
      </c>
    </row>
    <row r="27343" spans="6:6" x14ac:dyDescent="0.3">
      <c r="F27343" t="s">
        <v>28314</v>
      </c>
    </row>
    <row r="27344" spans="6:6" x14ac:dyDescent="0.3">
      <c r="F27344" t="s">
        <v>28315</v>
      </c>
    </row>
    <row r="27345" spans="6:6" x14ac:dyDescent="0.3">
      <c r="F27345" t="s">
        <v>28316</v>
      </c>
    </row>
    <row r="27346" spans="6:6" x14ac:dyDescent="0.3">
      <c r="F27346" t="s">
        <v>28317</v>
      </c>
    </row>
    <row r="27347" spans="6:6" x14ac:dyDescent="0.3">
      <c r="F27347" t="s">
        <v>28318</v>
      </c>
    </row>
    <row r="27348" spans="6:6" x14ac:dyDescent="0.3">
      <c r="F27348" t="s">
        <v>28319</v>
      </c>
    </row>
    <row r="27349" spans="6:6" x14ac:dyDescent="0.3">
      <c r="F27349" t="s">
        <v>28320</v>
      </c>
    </row>
    <row r="27350" spans="6:6" x14ac:dyDescent="0.3">
      <c r="F27350" t="s">
        <v>28321</v>
      </c>
    </row>
    <row r="27351" spans="6:6" x14ac:dyDescent="0.3">
      <c r="F27351" t="s">
        <v>28322</v>
      </c>
    </row>
    <row r="27352" spans="6:6" x14ac:dyDescent="0.3">
      <c r="F27352" t="s">
        <v>28323</v>
      </c>
    </row>
    <row r="27353" spans="6:6" x14ac:dyDescent="0.3">
      <c r="F27353" t="s">
        <v>28324</v>
      </c>
    </row>
    <row r="27354" spans="6:6" x14ac:dyDescent="0.3">
      <c r="F27354" t="s">
        <v>28325</v>
      </c>
    </row>
    <row r="27355" spans="6:6" x14ac:dyDescent="0.3">
      <c r="F27355" t="s">
        <v>28326</v>
      </c>
    </row>
    <row r="27356" spans="6:6" x14ac:dyDescent="0.3">
      <c r="F27356" t="s">
        <v>28327</v>
      </c>
    </row>
    <row r="27357" spans="6:6" x14ac:dyDescent="0.3">
      <c r="F27357" t="s">
        <v>28328</v>
      </c>
    </row>
    <row r="27358" spans="6:6" x14ac:dyDescent="0.3">
      <c r="F27358" t="s">
        <v>28329</v>
      </c>
    </row>
    <row r="27359" spans="6:6" x14ac:dyDescent="0.3">
      <c r="F27359" t="s">
        <v>28330</v>
      </c>
    </row>
    <row r="27360" spans="6:6" x14ac:dyDescent="0.3">
      <c r="F27360" t="s">
        <v>28331</v>
      </c>
    </row>
    <row r="27361" spans="6:6" x14ac:dyDescent="0.3">
      <c r="F27361" t="s">
        <v>28332</v>
      </c>
    </row>
    <row r="27362" spans="6:6" x14ac:dyDescent="0.3">
      <c r="F27362" t="s">
        <v>28333</v>
      </c>
    </row>
    <row r="27363" spans="6:6" x14ac:dyDescent="0.3">
      <c r="F27363" t="s">
        <v>28334</v>
      </c>
    </row>
    <row r="27364" spans="6:6" x14ac:dyDescent="0.3">
      <c r="F27364" t="s">
        <v>28335</v>
      </c>
    </row>
    <row r="27365" spans="6:6" x14ac:dyDescent="0.3">
      <c r="F27365" t="s">
        <v>28336</v>
      </c>
    </row>
    <row r="27366" spans="6:6" x14ac:dyDescent="0.3">
      <c r="F27366" t="s">
        <v>28337</v>
      </c>
    </row>
    <row r="27367" spans="6:6" x14ac:dyDescent="0.3">
      <c r="F27367" t="s">
        <v>28338</v>
      </c>
    </row>
    <row r="27368" spans="6:6" x14ac:dyDescent="0.3">
      <c r="F27368" t="s">
        <v>28339</v>
      </c>
    </row>
    <row r="27369" spans="6:6" x14ac:dyDescent="0.3">
      <c r="F27369" t="s">
        <v>28340</v>
      </c>
    </row>
    <row r="27370" spans="6:6" x14ac:dyDescent="0.3">
      <c r="F27370" t="s">
        <v>28341</v>
      </c>
    </row>
    <row r="27371" spans="6:6" x14ac:dyDescent="0.3">
      <c r="F27371" t="s">
        <v>28342</v>
      </c>
    </row>
    <row r="27372" spans="6:6" x14ac:dyDescent="0.3">
      <c r="F27372" t="s">
        <v>28343</v>
      </c>
    </row>
    <row r="27373" spans="6:6" x14ac:dyDescent="0.3">
      <c r="F27373" t="s">
        <v>28344</v>
      </c>
    </row>
    <row r="27374" spans="6:6" x14ac:dyDescent="0.3">
      <c r="F27374" t="s">
        <v>28345</v>
      </c>
    </row>
    <row r="27375" spans="6:6" x14ac:dyDescent="0.3">
      <c r="F27375" t="s">
        <v>28346</v>
      </c>
    </row>
    <row r="27376" spans="6:6" x14ac:dyDescent="0.3">
      <c r="F27376" t="s">
        <v>28347</v>
      </c>
    </row>
    <row r="27377" spans="6:6" x14ac:dyDescent="0.3">
      <c r="F27377" t="s">
        <v>28348</v>
      </c>
    </row>
    <row r="27378" spans="6:6" x14ac:dyDescent="0.3">
      <c r="F27378" t="s">
        <v>28349</v>
      </c>
    </row>
    <row r="27379" spans="6:6" x14ac:dyDescent="0.3">
      <c r="F27379" t="s">
        <v>28350</v>
      </c>
    </row>
    <row r="27380" spans="6:6" x14ac:dyDescent="0.3">
      <c r="F27380" t="s">
        <v>28351</v>
      </c>
    </row>
    <row r="27381" spans="6:6" x14ac:dyDescent="0.3">
      <c r="F27381" t="s">
        <v>28352</v>
      </c>
    </row>
    <row r="27382" spans="6:6" x14ac:dyDescent="0.3">
      <c r="F27382" t="s">
        <v>28353</v>
      </c>
    </row>
    <row r="27383" spans="6:6" x14ac:dyDescent="0.3">
      <c r="F27383" t="s">
        <v>28354</v>
      </c>
    </row>
    <row r="27384" spans="6:6" x14ac:dyDescent="0.3">
      <c r="F27384" t="s">
        <v>28355</v>
      </c>
    </row>
    <row r="27385" spans="6:6" x14ac:dyDescent="0.3">
      <c r="F27385" t="s">
        <v>28356</v>
      </c>
    </row>
    <row r="27386" spans="6:6" x14ac:dyDescent="0.3">
      <c r="F27386" t="s">
        <v>28357</v>
      </c>
    </row>
    <row r="27387" spans="6:6" x14ac:dyDescent="0.3">
      <c r="F27387" t="s">
        <v>28358</v>
      </c>
    </row>
    <row r="27388" spans="6:6" x14ac:dyDescent="0.3">
      <c r="F27388" t="s">
        <v>28359</v>
      </c>
    </row>
    <row r="27389" spans="6:6" x14ac:dyDescent="0.3">
      <c r="F27389" t="s">
        <v>28360</v>
      </c>
    </row>
    <row r="27390" spans="6:6" x14ac:dyDescent="0.3">
      <c r="F27390" t="s">
        <v>28361</v>
      </c>
    </row>
    <row r="27391" spans="6:6" x14ac:dyDescent="0.3">
      <c r="F27391" t="s">
        <v>28362</v>
      </c>
    </row>
    <row r="27392" spans="6:6" x14ac:dyDescent="0.3">
      <c r="F27392" t="s">
        <v>28363</v>
      </c>
    </row>
    <row r="27393" spans="6:6" x14ac:dyDescent="0.3">
      <c r="F27393" t="s">
        <v>28364</v>
      </c>
    </row>
    <row r="27394" spans="6:6" x14ac:dyDescent="0.3">
      <c r="F27394" t="s">
        <v>28365</v>
      </c>
    </row>
    <row r="27395" spans="6:6" x14ac:dyDescent="0.3">
      <c r="F27395" t="s">
        <v>28366</v>
      </c>
    </row>
    <row r="27396" spans="6:6" x14ac:dyDescent="0.3">
      <c r="F27396" t="s">
        <v>28367</v>
      </c>
    </row>
    <row r="27397" spans="6:6" x14ac:dyDescent="0.3">
      <c r="F27397" t="s">
        <v>28368</v>
      </c>
    </row>
    <row r="27398" spans="6:6" x14ac:dyDescent="0.3">
      <c r="F27398" t="s">
        <v>28369</v>
      </c>
    </row>
    <row r="27399" spans="6:6" x14ac:dyDescent="0.3">
      <c r="F27399" t="s">
        <v>28370</v>
      </c>
    </row>
    <row r="27400" spans="6:6" x14ac:dyDescent="0.3">
      <c r="F27400" t="s">
        <v>28371</v>
      </c>
    </row>
    <row r="27401" spans="6:6" x14ac:dyDescent="0.3">
      <c r="F27401" t="s">
        <v>28372</v>
      </c>
    </row>
    <row r="27402" spans="6:6" x14ac:dyDescent="0.3">
      <c r="F27402" t="s">
        <v>28373</v>
      </c>
    </row>
    <row r="27403" spans="6:6" x14ac:dyDescent="0.3">
      <c r="F27403" t="s">
        <v>28374</v>
      </c>
    </row>
    <row r="27404" spans="6:6" x14ac:dyDescent="0.3">
      <c r="F27404" t="s">
        <v>28375</v>
      </c>
    </row>
    <row r="27405" spans="6:6" x14ac:dyDescent="0.3">
      <c r="F27405" t="s">
        <v>28376</v>
      </c>
    </row>
    <row r="27406" spans="6:6" x14ac:dyDescent="0.3">
      <c r="F27406" t="s">
        <v>28377</v>
      </c>
    </row>
    <row r="27407" spans="6:6" x14ac:dyDescent="0.3">
      <c r="F27407" t="s">
        <v>28378</v>
      </c>
    </row>
    <row r="27408" spans="6:6" x14ac:dyDescent="0.3">
      <c r="F27408" t="s">
        <v>28379</v>
      </c>
    </row>
    <row r="27409" spans="6:6" x14ac:dyDescent="0.3">
      <c r="F27409" t="s">
        <v>28380</v>
      </c>
    </row>
    <row r="27410" spans="6:6" x14ac:dyDescent="0.3">
      <c r="F27410" t="s">
        <v>28381</v>
      </c>
    </row>
    <row r="27411" spans="6:6" x14ac:dyDescent="0.3">
      <c r="F27411" t="s">
        <v>28382</v>
      </c>
    </row>
    <row r="27412" spans="6:6" x14ac:dyDescent="0.3">
      <c r="F27412" t="s">
        <v>28383</v>
      </c>
    </row>
    <row r="27413" spans="6:6" x14ac:dyDescent="0.3">
      <c r="F27413" t="s">
        <v>28384</v>
      </c>
    </row>
    <row r="27414" spans="6:6" x14ac:dyDescent="0.3">
      <c r="F27414" t="s">
        <v>28385</v>
      </c>
    </row>
    <row r="27415" spans="6:6" x14ac:dyDescent="0.3">
      <c r="F27415" t="s">
        <v>28386</v>
      </c>
    </row>
    <row r="27416" spans="6:6" x14ac:dyDescent="0.3">
      <c r="F27416" t="s">
        <v>28387</v>
      </c>
    </row>
    <row r="27417" spans="6:6" x14ac:dyDescent="0.3">
      <c r="F27417" t="s">
        <v>28388</v>
      </c>
    </row>
    <row r="27418" spans="6:6" x14ac:dyDescent="0.3">
      <c r="F27418" t="s">
        <v>28389</v>
      </c>
    </row>
    <row r="27419" spans="6:6" x14ac:dyDescent="0.3">
      <c r="F27419" t="s">
        <v>28390</v>
      </c>
    </row>
    <row r="27420" spans="6:6" x14ac:dyDescent="0.3">
      <c r="F27420" t="s">
        <v>28391</v>
      </c>
    </row>
    <row r="27421" spans="6:6" x14ac:dyDescent="0.3">
      <c r="F27421" t="s">
        <v>28392</v>
      </c>
    </row>
    <row r="27422" spans="6:6" x14ac:dyDescent="0.3">
      <c r="F27422" t="s">
        <v>28393</v>
      </c>
    </row>
    <row r="27423" spans="6:6" x14ac:dyDescent="0.3">
      <c r="F27423" t="s">
        <v>28394</v>
      </c>
    </row>
    <row r="27424" spans="6:6" x14ac:dyDescent="0.3">
      <c r="F27424" t="s">
        <v>28395</v>
      </c>
    </row>
    <row r="27425" spans="6:6" x14ac:dyDescent="0.3">
      <c r="F27425" t="s">
        <v>28396</v>
      </c>
    </row>
    <row r="27426" spans="6:6" x14ac:dyDescent="0.3">
      <c r="F27426" t="s">
        <v>28397</v>
      </c>
    </row>
    <row r="27427" spans="6:6" x14ac:dyDescent="0.3">
      <c r="F27427" t="s">
        <v>28398</v>
      </c>
    </row>
    <row r="27428" spans="6:6" x14ac:dyDescent="0.3">
      <c r="F27428" t="s">
        <v>28399</v>
      </c>
    </row>
    <row r="27429" spans="6:6" x14ac:dyDescent="0.3">
      <c r="F27429" t="s">
        <v>28400</v>
      </c>
    </row>
    <row r="27430" spans="6:6" x14ac:dyDescent="0.3">
      <c r="F27430" t="s">
        <v>28401</v>
      </c>
    </row>
    <row r="27431" spans="6:6" x14ac:dyDescent="0.3">
      <c r="F27431" t="s">
        <v>28402</v>
      </c>
    </row>
    <row r="27432" spans="6:6" x14ac:dyDescent="0.3">
      <c r="F27432" t="s">
        <v>28403</v>
      </c>
    </row>
    <row r="27433" spans="6:6" x14ac:dyDescent="0.3">
      <c r="F27433" t="s">
        <v>28404</v>
      </c>
    </row>
    <row r="27434" spans="6:6" x14ac:dyDescent="0.3">
      <c r="F27434" t="s">
        <v>28405</v>
      </c>
    </row>
    <row r="27435" spans="6:6" x14ac:dyDescent="0.3">
      <c r="F27435" t="s">
        <v>28406</v>
      </c>
    </row>
    <row r="27436" spans="6:6" x14ac:dyDescent="0.3">
      <c r="F27436" t="s">
        <v>28407</v>
      </c>
    </row>
    <row r="27437" spans="6:6" x14ac:dyDescent="0.3">
      <c r="F27437" t="s">
        <v>28408</v>
      </c>
    </row>
    <row r="27438" spans="6:6" x14ac:dyDescent="0.3">
      <c r="F27438" t="s">
        <v>28409</v>
      </c>
    </row>
    <row r="27439" spans="6:6" x14ac:dyDescent="0.3">
      <c r="F27439" t="s">
        <v>28410</v>
      </c>
    </row>
    <row r="27440" spans="6:6" x14ac:dyDescent="0.3">
      <c r="F27440" t="s">
        <v>28411</v>
      </c>
    </row>
    <row r="27441" spans="6:6" x14ac:dyDescent="0.3">
      <c r="F27441" t="s">
        <v>28412</v>
      </c>
    </row>
    <row r="27442" spans="6:6" x14ac:dyDescent="0.3">
      <c r="F27442" t="s">
        <v>28413</v>
      </c>
    </row>
    <row r="27443" spans="6:6" x14ac:dyDescent="0.3">
      <c r="F27443" t="s">
        <v>28414</v>
      </c>
    </row>
    <row r="27444" spans="6:6" x14ac:dyDescent="0.3">
      <c r="F27444" t="s">
        <v>28415</v>
      </c>
    </row>
    <row r="27445" spans="6:6" x14ac:dyDescent="0.3">
      <c r="F27445" t="s">
        <v>28416</v>
      </c>
    </row>
    <row r="27446" spans="6:6" x14ac:dyDescent="0.3">
      <c r="F27446" t="s">
        <v>28417</v>
      </c>
    </row>
    <row r="27447" spans="6:6" x14ac:dyDescent="0.3">
      <c r="F27447" t="s">
        <v>28418</v>
      </c>
    </row>
    <row r="27448" spans="6:6" x14ac:dyDescent="0.3">
      <c r="F27448" t="s">
        <v>28419</v>
      </c>
    </row>
    <row r="27449" spans="6:6" x14ac:dyDescent="0.3">
      <c r="F27449" t="s">
        <v>28420</v>
      </c>
    </row>
    <row r="27450" spans="6:6" x14ac:dyDescent="0.3">
      <c r="F27450" t="s">
        <v>28421</v>
      </c>
    </row>
    <row r="27451" spans="6:6" x14ac:dyDescent="0.3">
      <c r="F27451" t="s">
        <v>28422</v>
      </c>
    </row>
    <row r="27452" spans="6:6" x14ac:dyDescent="0.3">
      <c r="F27452" t="s">
        <v>28423</v>
      </c>
    </row>
    <row r="27453" spans="6:6" x14ac:dyDescent="0.3">
      <c r="F27453" t="s">
        <v>28424</v>
      </c>
    </row>
    <row r="27454" spans="6:6" x14ac:dyDescent="0.3">
      <c r="F27454" t="s">
        <v>28425</v>
      </c>
    </row>
    <row r="27455" spans="6:6" x14ac:dyDescent="0.3">
      <c r="F27455" t="s">
        <v>28426</v>
      </c>
    </row>
    <row r="27456" spans="6:6" x14ac:dyDescent="0.3">
      <c r="F27456" t="s">
        <v>28427</v>
      </c>
    </row>
    <row r="27457" spans="6:6" x14ac:dyDescent="0.3">
      <c r="F27457" t="s">
        <v>28428</v>
      </c>
    </row>
    <row r="27458" spans="6:6" x14ac:dyDescent="0.3">
      <c r="F27458" t="s">
        <v>28429</v>
      </c>
    </row>
    <row r="27459" spans="6:6" x14ac:dyDescent="0.3">
      <c r="F27459" t="s">
        <v>28430</v>
      </c>
    </row>
    <row r="27460" spans="6:6" x14ac:dyDescent="0.3">
      <c r="F27460" t="s">
        <v>28431</v>
      </c>
    </row>
    <row r="27461" spans="6:6" x14ac:dyDescent="0.3">
      <c r="F27461" t="s">
        <v>28432</v>
      </c>
    </row>
    <row r="27462" spans="6:6" x14ac:dyDescent="0.3">
      <c r="F27462" t="s">
        <v>28433</v>
      </c>
    </row>
    <row r="27463" spans="6:6" x14ac:dyDescent="0.3">
      <c r="F27463" t="s">
        <v>28434</v>
      </c>
    </row>
    <row r="27464" spans="6:6" x14ac:dyDescent="0.3">
      <c r="F27464" t="s">
        <v>28435</v>
      </c>
    </row>
    <row r="27465" spans="6:6" x14ac:dyDescent="0.3">
      <c r="F27465" t="s">
        <v>28436</v>
      </c>
    </row>
    <row r="27466" spans="6:6" x14ac:dyDescent="0.3">
      <c r="F27466" t="s">
        <v>28437</v>
      </c>
    </row>
    <row r="27467" spans="6:6" x14ac:dyDescent="0.3">
      <c r="F27467" t="s">
        <v>28438</v>
      </c>
    </row>
    <row r="27468" spans="6:6" x14ac:dyDescent="0.3">
      <c r="F27468" t="s">
        <v>28439</v>
      </c>
    </row>
    <row r="27469" spans="6:6" x14ac:dyDescent="0.3">
      <c r="F27469" t="s">
        <v>28440</v>
      </c>
    </row>
    <row r="27470" spans="6:6" x14ac:dyDescent="0.3">
      <c r="F27470" t="s">
        <v>28441</v>
      </c>
    </row>
    <row r="27471" spans="6:6" x14ac:dyDescent="0.3">
      <c r="F27471" t="s">
        <v>28442</v>
      </c>
    </row>
    <row r="27472" spans="6:6" x14ac:dyDescent="0.3">
      <c r="F27472" t="s">
        <v>28443</v>
      </c>
    </row>
    <row r="27473" spans="6:6" x14ac:dyDescent="0.3">
      <c r="F27473" t="s">
        <v>28444</v>
      </c>
    </row>
    <row r="27474" spans="6:6" x14ac:dyDescent="0.3">
      <c r="F27474" t="s">
        <v>28445</v>
      </c>
    </row>
    <row r="27475" spans="6:6" x14ac:dyDescent="0.3">
      <c r="F27475" t="s">
        <v>28446</v>
      </c>
    </row>
    <row r="27476" spans="6:6" x14ac:dyDescent="0.3">
      <c r="F27476" t="s">
        <v>28447</v>
      </c>
    </row>
    <row r="27477" spans="6:6" x14ac:dyDescent="0.3">
      <c r="F27477" t="s">
        <v>28448</v>
      </c>
    </row>
    <row r="27478" spans="6:6" x14ac:dyDescent="0.3">
      <c r="F27478" t="s">
        <v>28449</v>
      </c>
    </row>
    <row r="27479" spans="6:6" x14ac:dyDescent="0.3">
      <c r="F27479" t="s">
        <v>28450</v>
      </c>
    </row>
    <row r="27480" spans="6:6" x14ac:dyDescent="0.3">
      <c r="F27480" t="s">
        <v>28451</v>
      </c>
    </row>
    <row r="27481" spans="6:6" x14ac:dyDescent="0.3">
      <c r="F27481" t="s">
        <v>28452</v>
      </c>
    </row>
    <row r="27482" spans="6:6" x14ac:dyDescent="0.3">
      <c r="F27482" t="s">
        <v>28453</v>
      </c>
    </row>
    <row r="27483" spans="6:6" x14ac:dyDescent="0.3">
      <c r="F27483" t="s">
        <v>28454</v>
      </c>
    </row>
    <row r="27484" spans="6:6" x14ac:dyDescent="0.3">
      <c r="F27484" t="s">
        <v>28455</v>
      </c>
    </row>
    <row r="27485" spans="6:6" x14ac:dyDescent="0.3">
      <c r="F27485" t="s">
        <v>28456</v>
      </c>
    </row>
    <row r="27486" spans="6:6" x14ac:dyDescent="0.3">
      <c r="F27486" t="s">
        <v>28457</v>
      </c>
    </row>
    <row r="27487" spans="6:6" x14ac:dyDescent="0.3">
      <c r="F27487" t="s">
        <v>28458</v>
      </c>
    </row>
    <row r="27488" spans="6:6" x14ac:dyDescent="0.3">
      <c r="F27488" t="s">
        <v>28459</v>
      </c>
    </row>
    <row r="27489" spans="6:6" x14ac:dyDescent="0.3">
      <c r="F27489" t="s">
        <v>28460</v>
      </c>
    </row>
    <row r="27490" spans="6:6" x14ac:dyDescent="0.3">
      <c r="F27490" t="s">
        <v>28461</v>
      </c>
    </row>
    <row r="27491" spans="6:6" x14ac:dyDescent="0.3">
      <c r="F27491" t="s">
        <v>28462</v>
      </c>
    </row>
    <row r="27492" spans="6:6" x14ac:dyDescent="0.3">
      <c r="F27492" t="s">
        <v>28463</v>
      </c>
    </row>
    <row r="27493" spans="6:6" x14ac:dyDescent="0.3">
      <c r="F27493" t="s">
        <v>28464</v>
      </c>
    </row>
    <row r="27494" spans="6:6" x14ac:dyDescent="0.3">
      <c r="F27494" t="s">
        <v>28465</v>
      </c>
    </row>
    <row r="27495" spans="6:6" x14ac:dyDescent="0.3">
      <c r="F27495" t="s">
        <v>28466</v>
      </c>
    </row>
    <row r="27496" spans="6:6" x14ac:dyDescent="0.3">
      <c r="F27496" t="s">
        <v>28467</v>
      </c>
    </row>
    <row r="27497" spans="6:6" x14ac:dyDescent="0.3">
      <c r="F27497" t="s">
        <v>28468</v>
      </c>
    </row>
    <row r="27498" spans="6:6" x14ac:dyDescent="0.3">
      <c r="F27498" t="s">
        <v>28469</v>
      </c>
    </row>
    <row r="27499" spans="6:6" x14ac:dyDescent="0.3">
      <c r="F27499" t="s">
        <v>28470</v>
      </c>
    </row>
    <row r="27500" spans="6:6" x14ac:dyDescent="0.3">
      <c r="F27500" t="s">
        <v>28471</v>
      </c>
    </row>
    <row r="27501" spans="6:6" x14ac:dyDescent="0.3">
      <c r="F27501" t="s">
        <v>28472</v>
      </c>
    </row>
    <row r="27502" spans="6:6" x14ac:dyDescent="0.3">
      <c r="F27502" t="s">
        <v>28473</v>
      </c>
    </row>
    <row r="27503" spans="6:6" x14ac:dyDescent="0.3">
      <c r="F27503" t="s">
        <v>28474</v>
      </c>
    </row>
    <row r="27504" spans="6:6" x14ac:dyDescent="0.3">
      <c r="F27504" t="s">
        <v>28475</v>
      </c>
    </row>
    <row r="27505" spans="6:6" x14ac:dyDescent="0.3">
      <c r="F27505" t="s">
        <v>28476</v>
      </c>
    </row>
    <row r="27506" spans="6:6" x14ac:dyDescent="0.3">
      <c r="F27506" t="s">
        <v>28477</v>
      </c>
    </row>
    <row r="27507" spans="6:6" x14ac:dyDescent="0.3">
      <c r="F27507" t="s">
        <v>28478</v>
      </c>
    </row>
    <row r="27508" spans="6:6" x14ac:dyDescent="0.3">
      <c r="F27508" t="s">
        <v>28479</v>
      </c>
    </row>
    <row r="27509" spans="6:6" x14ac:dyDescent="0.3">
      <c r="F27509" t="s">
        <v>28480</v>
      </c>
    </row>
    <row r="27510" spans="6:6" x14ac:dyDescent="0.3">
      <c r="F27510" t="s">
        <v>28481</v>
      </c>
    </row>
    <row r="27511" spans="6:6" x14ac:dyDescent="0.3">
      <c r="F27511" t="s">
        <v>28482</v>
      </c>
    </row>
    <row r="27512" spans="6:6" x14ac:dyDescent="0.3">
      <c r="F27512" t="s">
        <v>28483</v>
      </c>
    </row>
    <row r="27513" spans="6:6" x14ac:dyDescent="0.3">
      <c r="F27513" t="s">
        <v>28484</v>
      </c>
    </row>
    <row r="27514" spans="6:6" x14ac:dyDescent="0.3">
      <c r="F27514" t="s">
        <v>28485</v>
      </c>
    </row>
    <row r="27515" spans="6:6" x14ac:dyDescent="0.3">
      <c r="F27515" t="s">
        <v>28486</v>
      </c>
    </row>
    <row r="27516" spans="6:6" x14ac:dyDescent="0.3">
      <c r="F27516" t="s">
        <v>28487</v>
      </c>
    </row>
    <row r="27517" spans="6:6" x14ac:dyDescent="0.3">
      <c r="F27517" t="s">
        <v>28488</v>
      </c>
    </row>
    <row r="27518" spans="6:6" x14ac:dyDescent="0.3">
      <c r="F27518" t="s">
        <v>28489</v>
      </c>
    </row>
    <row r="27519" spans="6:6" x14ac:dyDescent="0.3">
      <c r="F27519" t="s">
        <v>28490</v>
      </c>
    </row>
    <row r="27520" spans="6:6" x14ac:dyDescent="0.3">
      <c r="F27520" t="s">
        <v>28491</v>
      </c>
    </row>
    <row r="27521" spans="6:6" x14ac:dyDescent="0.3">
      <c r="F27521" t="s">
        <v>28492</v>
      </c>
    </row>
    <row r="27522" spans="6:6" x14ac:dyDescent="0.3">
      <c r="F27522" t="s">
        <v>28493</v>
      </c>
    </row>
    <row r="27523" spans="6:6" x14ac:dyDescent="0.3">
      <c r="F27523" t="s">
        <v>28494</v>
      </c>
    </row>
    <row r="27524" spans="6:6" x14ac:dyDescent="0.3">
      <c r="F27524" t="s">
        <v>28495</v>
      </c>
    </row>
    <row r="27525" spans="6:6" x14ac:dyDescent="0.3">
      <c r="F27525" t="s">
        <v>28496</v>
      </c>
    </row>
    <row r="27526" spans="6:6" x14ac:dyDescent="0.3">
      <c r="F27526" t="s">
        <v>28497</v>
      </c>
    </row>
    <row r="27527" spans="6:6" x14ac:dyDescent="0.3">
      <c r="F27527" t="s">
        <v>28498</v>
      </c>
    </row>
    <row r="27528" spans="6:6" x14ac:dyDescent="0.3">
      <c r="F27528" t="s">
        <v>28499</v>
      </c>
    </row>
    <row r="27529" spans="6:6" x14ac:dyDescent="0.3">
      <c r="F27529" t="s">
        <v>28500</v>
      </c>
    </row>
    <row r="27530" spans="6:6" x14ac:dyDescent="0.3">
      <c r="F27530" t="s">
        <v>28501</v>
      </c>
    </row>
    <row r="27531" spans="6:6" x14ac:dyDescent="0.3">
      <c r="F27531" t="s">
        <v>28502</v>
      </c>
    </row>
    <row r="27532" spans="6:6" x14ac:dyDescent="0.3">
      <c r="F27532" t="s">
        <v>28503</v>
      </c>
    </row>
    <row r="27533" spans="6:6" x14ac:dyDescent="0.3">
      <c r="F27533" t="s">
        <v>28504</v>
      </c>
    </row>
    <row r="27534" spans="6:6" x14ac:dyDescent="0.3">
      <c r="F27534" t="s">
        <v>28505</v>
      </c>
    </row>
    <row r="27535" spans="6:6" x14ac:dyDescent="0.3">
      <c r="F27535" t="s">
        <v>28506</v>
      </c>
    </row>
    <row r="27536" spans="6:6" x14ac:dyDescent="0.3">
      <c r="F27536" t="s">
        <v>28507</v>
      </c>
    </row>
    <row r="27537" spans="6:6" x14ac:dyDescent="0.3">
      <c r="F27537" t="s">
        <v>28508</v>
      </c>
    </row>
    <row r="27538" spans="6:6" x14ac:dyDescent="0.3">
      <c r="F27538" t="s">
        <v>28509</v>
      </c>
    </row>
    <row r="27539" spans="6:6" x14ac:dyDescent="0.3">
      <c r="F27539" t="s">
        <v>28510</v>
      </c>
    </row>
    <row r="27540" spans="6:6" x14ac:dyDescent="0.3">
      <c r="F27540" t="s">
        <v>28511</v>
      </c>
    </row>
    <row r="27541" spans="6:6" x14ac:dyDescent="0.3">
      <c r="F27541" t="s">
        <v>28512</v>
      </c>
    </row>
    <row r="27542" spans="6:6" x14ac:dyDescent="0.3">
      <c r="F27542" t="s">
        <v>28513</v>
      </c>
    </row>
    <row r="27543" spans="6:6" x14ac:dyDescent="0.3">
      <c r="F27543" t="s">
        <v>28514</v>
      </c>
    </row>
    <row r="27544" spans="6:6" x14ac:dyDescent="0.3">
      <c r="F27544" t="s">
        <v>28515</v>
      </c>
    </row>
    <row r="27545" spans="6:6" x14ac:dyDescent="0.3">
      <c r="F27545" t="s">
        <v>28516</v>
      </c>
    </row>
    <row r="27546" spans="6:6" x14ac:dyDescent="0.3">
      <c r="F27546" t="s">
        <v>28517</v>
      </c>
    </row>
    <row r="27547" spans="6:6" x14ac:dyDescent="0.3">
      <c r="F27547" t="s">
        <v>28518</v>
      </c>
    </row>
    <row r="27548" spans="6:6" x14ac:dyDescent="0.3">
      <c r="F27548" t="s">
        <v>28519</v>
      </c>
    </row>
    <row r="27549" spans="6:6" x14ac:dyDescent="0.3">
      <c r="F27549" t="s">
        <v>28520</v>
      </c>
    </row>
    <row r="27550" spans="6:6" x14ac:dyDescent="0.3">
      <c r="F27550" t="s">
        <v>28521</v>
      </c>
    </row>
    <row r="27551" spans="6:6" x14ac:dyDescent="0.3">
      <c r="F27551" t="s">
        <v>28522</v>
      </c>
    </row>
    <row r="27552" spans="6:6" x14ac:dyDescent="0.3">
      <c r="F27552" t="s">
        <v>28523</v>
      </c>
    </row>
    <row r="27553" spans="6:6" x14ac:dyDescent="0.3">
      <c r="F27553" t="s">
        <v>28524</v>
      </c>
    </row>
    <row r="27554" spans="6:6" x14ac:dyDescent="0.3">
      <c r="F27554" t="s">
        <v>28525</v>
      </c>
    </row>
    <row r="27555" spans="6:6" x14ac:dyDescent="0.3">
      <c r="F27555" t="s">
        <v>28526</v>
      </c>
    </row>
    <row r="27556" spans="6:6" x14ac:dyDescent="0.3">
      <c r="F27556" t="s">
        <v>28527</v>
      </c>
    </row>
    <row r="27557" spans="6:6" x14ac:dyDescent="0.3">
      <c r="F27557" t="s">
        <v>28528</v>
      </c>
    </row>
    <row r="27558" spans="6:6" x14ac:dyDescent="0.3">
      <c r="F27558" t="s">
        <v>28529</v>
      </c>
    </row>
    <row r="27559" spans="6:6" x14ac:dyDescent="0.3">
      <c r="F27559" t="s">
        <v>28530</v>
      </c>
    </row>
    <row r="27560" spans="6:6" x14ac:dyDescent="0.3">
      <c r="F27560" t="s">
        <v>28531</v>
      </c>
    </row>
    <row r="27561" spans="6:6" x14ac:dyDescent="0.3">
      <c r="F27561" t="s">
        <v>28532</v>
      </c>
    </row>
    <row r="27562" spans="6:6" x14ac:dyDescent="0.3">
      <c r="F27562" t="s">
        <v>28533</v>
      </c>
    </row>
    <row r="27563" spans="6:6" x14ac:dyDescent="0.3">
      <c r="F27563" t="s">
        <v>28534</v>
      </c>
    </row>
    <row r="27564" spans="6:6" x14ac:dyDescent="0.3">
      <c r="F27564" t="s">
        <v>28535</v>
      </c>
    </row>
    <row r="27565" spans="6:6" x14ac:dyDescent="0.3">
      <c r="F27565" t="s">
        <v>28536</v>
      </c>
    </row>
    <row r="27566" spans="6:6" x14ac:dyDescent="0.3">
      <c r="F27566" t="s">
        <v>28537</v>
      </c>
    </row>
    <row r="27567" spans="6:6" x14ac:dyDescent="0.3">
      <c r="F27567" t="s">
        <v>28538</v>
      </c>
    </row>
    <row r="27568" spans="6:6" x14ac:dyDescent="0.3">
      <c r="F27568" t="s">
        <v>28539</v>
      </c>
    </row>
    <row r="27569" spans="6:6" x14ac:dyDescent="0.3">
      <c r="F27569" t="s">
        <v>28540</v>
      </c>
    </row>
    <row r="27570" spans="6:6" x14ac:dyDescent="0.3">
      <c r="F27570" t="s">
        <v>28541</v>
      </c>
    </row>
    <row r="27571" spans="6:6" x14ac:dyDescent="0.3">
      <c r="F27571" t="s">
        <v>28542</v>
      </c>
    </row>
    <row r="27572" spans="6:6" x14ac:dyDescent="0.3">
      <c r="F27572" t="s">
        <v>28543</v>
      </c>
    </row>
    <row r="27573" spans="6:6" x14ac:dyDescent="0.3">
      <c r="F27573" t="s">
        <v>28544</v>
      </c>
    </row>
    <row r="27574" spans="6:6" x14ac:dyDescent="0.3">
      <c r="F27574" t="s">
        <v>28545</v>
      </c>
    </row>
    <row r="27575" spans="6:6" x14ac:dyDescent="0.3">
      <c r="F27575" t="s">
        <v>28546</v>
      </c>
    </row>
    <row r="27576" spans="6:6" x14ac:dyDescent="0.3">
      <c r="F27576" t="s">
        <v>28547</v>
      </c>
    </row>
    <row r="27577" spans="6:6" x14ac:dyDescent="0.3">
      <c r="F27577" t="s">
        <v>28548</v>
      </c>
    </row>
    <row r="27578" spans="6:6" x14ac:dyDescent="0.3">
      <c r="F27578" t="s">
        <v>28549</v>
      </c>
    </row>
    <row r="27579" spans="6:6" x14ac:dyDescent="0.3">
      <c r="F27579" t="s">
        <v>28550</v>
      </c>
    </row>
    <row r="27580" spans="6:6" x14ac:dyDescent="0.3">
      <c r="F27580" t="s">
        <v>28551</v>
      </c>
    </row>
    <row r="27581" spans="6:6" x14ac:dyDescent="0.3">
      <c r="F27581" t="s">
        <v>28552</v>
      </c>
    </row>
    <row r="27582" spans="6:6" x14ac:dyDescent="0.3">
      <c r="F27582" t="s">
        <v>28553</v>
      </c>
    </row>
    <row r="27583" spans="6:6" x14ac:dyDescent="0.3">
      <c r="F27583" t="s">
        <v>28554</v>
      </c>
    </row>
    <row r="27584" spans="6:6" x14ac:dyDescent="0.3">
      <c r="F27584" t="s">
        <v>28555</v>
      </c>
    </row>
    <row r="27585" spans="6:6" x14ac:dyDescent="0.3">
      <c r="F27585" t="s">
        <v>28556</v>
      </c>
    </row>
    <row r="27586" spans="6:6" x14ac:dyDescent="0.3">
      <c r="F27586" t="s">
        <v>28557</v>
      </c>
    </row>
    <row r="27587" spans="6:6" x14ac:dyDescent="0.3">
      <c r="F27587" t="s">
        <v>28558</v>
      </c>
    </row>
    <row r="27588" spans="6:6" x14ac:dyDescent="0.3">
      <c r="F27588" t="s">
        <v>28559</v>
      </c>
    </row>
    <row r="27589" spans="6:6" x14ac:dyDescent="0.3">
      <c r="F27589" t="s">
        <v>28560</v>
      </c>
    </row>
    <row r="27590" spans="6:6" x14ac:dyDescent="0.3">
      <c r="F27590" t="s">
        <v>28561</v>
      </c>
    </row>
    <row r="27591" spans="6:6" x14ac:dyDescent="0.3">
      <c r="F27591" t="s">
        <v>28562</v>
      </c>
    </row>
    <row r="27592" spans="6:6" x14ac:dyDescent="0.3">
      <c r="F27592" t="s">
        <v>28563</v>
      </c>
    </row>
    <row r="27593" spans="6:6" x14ac:dyDescent="0.3">
      <c r="F27593" t="s">
        <v>28564</v>
      </c>
    </row>
    <row r="27594" spans="6:6" x14ac:dyDescent="0.3">
      <c r="F27594" t="s">
        <v>28565</v>
      </c>
    </row>
    <row r="27595" spans="6:6" x14ac:dyDescent="0.3">
      <c r="F27595" t="s">
        <v>28566</v>
      </c>
    </row>
    <row r="27596" spans="6:6" x14ac:dyDescent="0.3">
      <c r="F27596" t="s">
        <v>28567</v>
      </c>
    </row>
    <row r="27597" spans="6:6" x14ac:dyDescent="0.3">
      <c r="F27597" t="s">
        <v>28568</v>
      </c>
    </row>
    <row r="27598" spans="6:6" x14ac:dyDescent="0.3">
      <c r="F27598" t="s">
        <v>28569</v>
      </c>
    </row>
    <row r="27599" spans="6:6" x14ac:dyDescent="0.3">
      <c r="F27599" t="s">
        <v>28570</v>
      </c>
    </row>
    <row r="27600" spans="6:6" x14ac:dyDescent="0.3">
      <c r="F27600" t="s">
        <v>28571</v>
      </c>
    </row>
    <row r="27601" spans="6:6" x14ac:dyDescent="0.3">
      <c r="F27601" t="s">
        <v>28572</v>
      </c>
    </row>
    <row r="27602" spans="6:6" x14ac:dyDescent="0.3">
      <c r="F27602" t="s">
        <v>28573</v>
      </c>
    </row>
    <row r="27603" spans="6:6" x14ac:dyDescent="0.3">
      <c r="F27603" t="s">
        <v>28574</v>
      </c>
    </row>
    <row r="27604" spans="6:6" x14ac:dyDescent="0.3">
      <c r="F27604" t="s">
        <v>28575</v>
      </c>
    </row>
    <row r="27605" spans="6:6" x14ac:dyDescent="0.3">
      <c r="F27605" t="s">
        <v>28576</v>
      </c>
    </row>
    <row r="27606" spans="6:6" x14ac:dyDescent="0.3">
      <c r="F27606" t="s">
        <v>28577</v>
      </c>
    </row>
    <row r="27607" spans="6:6" x14ac:dyDescent="0.3">
      <c r="F27607" t="s">
        <v>28578</v>
      </c>
    </row>
    <row r="27608" spans="6:6" x14ac:dyDescent="0.3">
      <c r="F27608" t="s">
        <v>28579</v>
      </c>
    </row>
    <row r="27609" spans="6:6" x14ac:dyDescent="0.3">
      <c r="F27609" t="s">
        <v>28580</v>
      </c>
    </row>
    <row r="27610" spans="6:6" x14ac:dyDescent="0.3">
      <c r="F27610" t="s">
        <v>28581</v>
      </c>
    </row>
    <row r="27611" spans="6:6" x14ac:dyDescent="0.3">
      <c r="F27611" t="s">
        <v>28582</v>
      </c>
    </row>
    <row r="27612" spans="6:6" x14ac:dyDescent="0.3">
      <c r="F27612" t="s">
        <v>28583</v>
      </c>
    </row>
    <row r="27613" spans="6:6" x14ac:dyDescent="0.3">
      <c r="F27613" t="s">
        <v>28584</v>
      </c>
    </row>
    <row r="27614" spans="6:6" x14ac:dyDescent="0.3">
      <c r="F27614" t="s">
        <v>28585</v>
      </c>
    </row>
    <row r="27615" spans="6:6" x14ac:dyDescent="0.3">
      <c r="F27615" t="s">
        <v>28586</v>
      </c>
    </row>
    <row r="27616" spans="6:6" x14ac:dyDescent="0.3">
      <c r="F27616" t="s">
        <v>28587</v>
      </c>
    </row>
    <row r="27617" spans="6:6" x14ac:dyDescent="0.3">
      <c r="F27617" t="s">
        <v>28588</v>
      </c>
    </row>
    <row r="27618" spans="6:6" x14ac:dyDescent="0.3">
      <c r="F27618" t="s">
        <v>28589</v>
      </c>
    </row>
    <row r="27619" spans="6:6" x14ac:dyDescent="0.3">
      <c r="F27619" t="s">
        <v>28590</v>
      </c>
    </row>
    <row r="27620" spans="6:6" x14ac:dyDescent="0.3">
      <c r="F27620" t="s">
        <v>28591</v>
      </c>
    </row>
    <row r="27621" spans="6:6" x14ac:dyDescent="0.3">
      <c r="F27621" t="s">
        <v>28592</v>
      </c>
    </row>
    <row r="27622" spans="6:6" x14ac:dyDescent="0.3">
      <c r="F27622" t="s">
        <v>28593</v>
      </c>
    </row>
    <row r="27623" spans="6:6" x14ac:dyDescent="0.3">
      <c r="F27623" t="s">
        <v>28594</v>
      </c>
    </row>
    <row r="27624" spans="6:6" x14ac:dyDescent="0.3">
      <c r="F27624" t="s">
        <v>28595</v>
      </c>
    </row>
    <row r="27625" spans="6:6" x14ac:dyDescent="0.3">
      <c r="F27625" t="s">
        <v>28596</v>
      </c>
    </row>
    <row r="27626" spans="6:6" x14ac:dyDescent="0.3">
      <c r="F27626" t="s">
        <v>28597</v>
      </c>
    </row>
    <row r="27627" spans="6:6" x14ac:dyDescent="0.3">
      <c r="F27627" t="s">
        <v>28598</v>
      </c>
    </row>
    <row r="27628" spans="6:6" x14ac:dyDescent="0.3">
      <c r="F27628" t="s">
        <v>28599</v>
      </c>
    </row>
    <row r="27629" spans="6:6" x14ac:dyDescent="0.3">
      <c r="F27629" t="s">
        <v>28600</v>
      </c>
    </row>
    <row r="27630" spans="6:6" x14ac:dyDescent="0.3">
      <c r="F27630" t="s">
        <v>28601</v>
      </c>
    </row>
    <row r="27631" spans="6:6" x14ac:dyDescent="0.3">
      <c r="F27631" t="s">
        <v>28602</v>
      </c>
    </row>
    <row r="27632" spans="6:6" x14ac:dyDescent="0.3">
      <c r="F27632" t="s">
        <v>28603</v>
      </c>
    </row>
    <row r="27633" spans="6:6" x14ac:dyDescent="0.3">
      <c r="F27633" t="s">
        <v>28604</v>
      </c>
    </row>
    <row r="27634" spans="6:6" x14ac:dyDescent="0.3">
      <c r="F27634" t="s">
        <v>28605</v>
      </c>
    </row>
    <row r="27635" spans="6:6" x14ac:dyDescent="0.3">
      <c r="F27635" t="s">
        <v>28606</v>
      </c>
    </row>
    <row r="27636" spans="6:6" x14ac:dyDescent="0.3">
      <c r="F27636" t="s">
        <v>28607</v>
      </c>
    </row>
    <row r="27637" spans="6:6" x14ac:dyDescent="0.3">
      <c r="F27637" t="s">
        <v>28608</v>
      </c>
    </row>
    <row r="27638" spans="6:6" x14ac:dyDescent="0.3">
      <c r="F27638" t="s">
        <v>28609</v>
      </c>
    </row>
    <row r="27639" spans="6:6" x14ac:dyDescent="0.3">
      <c r="F27639" t="s">
        <v>28610</v>
      </c>
    </row>
    <row r="27640" spans="6:6" x14ac:dyDescent="0.3">
      <c r="F27640" t="s">
        <v>28611</v>
      </c>
    </row>
    <row r="27641" spans="6:6" x14ac:dyDescent="0.3">
      <c r="F27641" t="s">
        <v>28612</v>
      </c>
    </row>
    <row r="27642" spans="6:6" x14ac:dyDescent="0.3">
      <c r="F27642" t="s">
        <v>28613</v>
      </c>
    </row>
    <row r="27643" spans="6:6" x14ac:dyDescent="0.3">
      <c r="F27643" t="s">
        <v>28614</v>
      </c>
    </row>
    <row r="27644" spans="6:6" x14ac:dyDescent="0.3">
      <c r="F27644" t="s">
        <v>28615</v>
      </c>
    </row>
    <row r="27645" spans="6:6" x14ac:dyDescent="0.3">
      <c r="F27645" t="s">
        <v>28616</v>
      </c>
    </row>
    <row r="27646" spans="6:6" x14ac:dyDescent="0.3">
      <c r="F27646" t="s">
        <v>28617</v>
      </c>
    </row>
    <row r="27647" spans="6:6" x14ac:dyDescent="0.3">
      <c r="F27647" t="s">
        <v>28618</v>
      </c>
    </row>
    <row r="27648" spans="6:6" x14ac:dyDescent="0.3">
      <c r="F27648" t="s">
        <v>28619</v>
      </c>
    </row>
    <row r="27649" spans="6:6" x14ac:dyDescent="0.3">
      <c r="F27649" t="s">
        <v>28620</v>
      </c>
    </row>
    <row r="27650" spans="6:6" x14ac:dyDescent="0.3">
      <c r="F27650" t="s">
        <v>28621</v>
      </c>
    </row>
    <row r="27651" spans="6:6" x14ac:dyDescent="0.3">
      <c r="F27651" t="s">
        <v>28622</v>
      </c>
    </row>
    <row r="27652" spans="6:6" x14ac:dyDescent="0.3">
      <c r="F27652" t="s">
        <v>28623</v>
      </c>
    </row>
    <row r="27653" spans="6:6" x14ac:dyDescent="0.3">
      <c r="F27653" t="s">
        <v>28624</v>
      </c>
    </row>
    <row r="27654" spans="6:6" x14ac:dyDescent="0.3">
      <c r="F27654" t="s">
        <v>28625</v>
      </c>
    </row>
    <row r="27655" spans="6:6" x14ac:dyDescent="0.3">
      <c r="F27655" t="s">
        <v>28626</v>
      </c>
    </row>
    <row r="27656" spans="6:6" x14ac:dyDescent="0.3">
      <c r="F27656" t="s">
        <v>28627</v>
      </c>
    </row>
    <row r="27657" spans="6:6" x14ac:dyDescent="0.3">
      <c r="F27657" t="s">
        <v>28628</v>
      </c>
    </row>
    <row r="27658" spans="6:6" x14ac:dyDescent="0.3">
      <c r="F27658" t="s">
        <v>28629</v>
      </c>
    </row>
    <row r="27659" spans="6:6" x14ac:dyDescent="0.3">
      <c r="F27659" t="s">
        <v>28630</v>
      </c>
    </row>
    <row r="27660" spans="6:6" x14ac:dyDescent="0.3">
      <c r="F27660" t="s">
        <v>28631</v>
      </c>
    </row>
    <row r="27661" spans="6:6" x14ac:dyDescent="0.3">
      <c r="F27661" t="s">
        <v>28632</v>
      </c>
    </row>
    <row r="27662" spans="6:6" x14ac:dyDescent="0.3">
      <c r="F27662" t="s">
        <v>28633</v>
      </c>
    </row>
    <row r="27663" spans="6:6" x14ac:dyDescent="0.3">
      <c r="F27663" t="s">
        <v>28634</v>
      </c>
    </row>
    <row r="27664" spans="6:6" x14ac:dyDescent="0.3">
      <c r="F27664" t="s">
        <v>28635</v>
      </c>
    </row>
    <row r="27665" spans="6:6" x14ac:dyDescent="0.3">
      <c r="F27665" t="s">
        <v>28636</v>
      </c>
    </row>
    <row r="27666" spans="6:6" x14ac:dyDescent="0.3">
      <c r="F27666" t="s">
        <v>28637</v>
      </c>
    </row>
    <row r="27667" spans="6:6" x14ac:dyDescent="0.3">
      <c r="F27667" t="s">
        <v>28638</v>
      </c>
    </row>
    <row r="27668" spans="6:6" x14ac:dyDescent="0.3">
      <c r="F27668" t="s">
        <v>28639</v>
      </c>
    </row>
    <row r="27669" spans="6:6" x14ac:dyDescent="0.3">
      <c r="F27669" t="s">
        <v>28640</v>
      </c>
    </row>
    <row r="27670" spans="6:6" x14ac:dyDescent="0.3">
      <c r="F27670" t="s">
        <v>28641</v>
      </c>
    </row>
    <row r="27671" spans="6:6" x14ac:dyDescent="0.3">
      <c r="F27671" t="s">
        <v>28642</v>
      </c>
    </row>
    <row r="27672" spans="6:6" x14ac:dyDescent="0.3">
      <c r="F27672" t="s">
        <v>28643</v>
      </c>
    </row>
    <row r="27673" spans="6:6" x14ac:dyDescent="0.3">
      <c r="F27673" t="s">
        <v>28644</v>
      </c>
    </row>
    <row r="27674" spans="6:6" x14ac:dyDescent="0.3">
      <c r="F27674" t="s">
        <v>28645</v>
      </c>
    </row>
    <row r="27675" spans="6:6" x14ac:dyDescent="0.3">
      <c r="F27675" t="s">
        <v>28646</v>
      </c>
    </row>
    <row r="27676" spans="6:6" x14ac:dyDescent="0.3">
      <c r="F27676" t="s">
        <v>28647</v>
      </c>
    </row>
    <row r="27677" spans="6:6" x14ac:dyDescent="0.3">
      <c r="F27677" t="s">
        <v>28648</v>
      </c>
    </row>
    <row r="27678" spans="6:6" x14ac:dyDescent="0.3">
      <c r="F27678" t="s">
        <v>28649</v>
      </c>
    </row>
    <row r="27679" spans="6:6" x14ac:dyDescent="0.3">
      <c r="F27679" t="s">
        <v>28650</v>
      </c>
    </row>
    <row r="27680" spans="6:6" x14ac:dyDescent="0.3">
      <c r="F27680" t="s">
        <v>28651</v>
      </c>
    </row>
    <row r="27681" spans="6:6" x14ac:dyDescent="0.3">
      <c r="F27681" t="s">
        <v>28652</v>
      </c>
    </row>
    <row r="27682" spans="6:6" x14ac:dyDescent="0.3">
      <c r="F27682" t="s">
        <v>28653</v>
      </c>
    </row>
    <row r="27683" spans="6:6" x14ac:dyDescent="0.3">
      <c r="F27683" t="s">
        <v>28654</v>
      </c>
    </row>
    <row r="27684" spans="6:6" x14ac:dyDescent="0.3">
      <c r="F27684" t="s">
        <v>28655</v>
      </c>
    </row>
    <row r="27685" spans="6:6" x14ac:dyDescent="0.3">
      <c r="F27685" t="s">
        <v>28656</v>
      </c>
    </row>
    <row r="27686" spans="6:6" x14ac:dyDescent="0.3">
      <c r="F27686" t="s">
        <v>28657</v>
      </c>
    </row>
    <row r="27687" spans="6:6" x14ac:dyDescent="0.3">
      <c r="F27687" t="s">
        <v>28658</v>
      </c>
    </row>
    <row r="27688" spans="6:6" x14ac:dyDescent="0.3">
      <c r="F27688" t="s">
        <v>28659</v>
      </c>
    </row>
    <row r="27689" spans="6:6" x14ac:dyDescent="0.3">
      <c r="F27689" t="s">
        <v>28660</v>
      </c>
    </row>
    <row r="27690" spans="6:6" x14ac:dyDescent="0.3">
      <c r="F27690" t="s">
        <v>28661</v>
      </c>
    </row>
    <row r="27691" spans="6:6" x14ac:dyDescent="0.3">
      <c r="F27691" t="s">
        <v>28662</v>
      </c>
    </row>
    <row r="27692" spans="6:6" x14ac:dyDescent="0.3">
      <c r="F27692" t="s">
        <v>28663</v>
      </c>
    </row>
    <row r="27693" spans="6:6" x14ac:dyDescent="0.3">
      <c r="F27693" t="s">
        <v>28664</v>
      </c>
    </row>
    <row r="27694" spans="6:6" x14ac:dyDescent="0.3">
      <c r="F27694" t="s">
        <v>28665</v>
      </c>
    </row>
    <row r="27695" spans="6:6" x14ac:dyDescent="0.3">
      <c r="F27695" t="s">
        <v>28666</v>
      </c>
    </row>
    <row r="27696" spans="6:6" x14ac:dyDescent="0.3">
      <c r="F27696" t="s">
        <v>28667</v>
      </c>
    </row>
    <row r="27697" spans="6:6" x14ac:dyDescent="0.3">
      <c r="F27697" t="s">
        <v>28668</v>
      </c>
    </row>
    <row r="27698" spans="6:6" x14ac:dyDescent="0.3">
      <c r="F27698" t="s">
        <v>28669</v>
      </c>
    </row>
    <row r="27699" spans="6:6" x14ac:dyDescent="0.3">
      <c r="F27699" t="s">
        <v>28670</v>
      </c>
    </row>
    <row r="27700" spans="6:6" x14ac:dyDescent="0.3">
      <c r="F27700" t="s">
        <v>28671</v>
      </c>
    </row>
    <row r="27701" spans="6:6" x14ac:dyDescent="0.3">
      <c r="F27701" t="s">
        <v>28672</v>
      </c>
    </row>
    <row r="27702" spans="6:6" x14ac:dyDescent="0.3">
      <c r="F27702" t="s">
        <v>28673</v>
      </c>
    </row>
    <row r="27703" spans="6:6" x14ac:dyDescent="0.3">
      <c r="F27703" t="s">
        <v>28674</v>
      </c>
    </row>
    <row r="27704" spans="6:6" x14ac:dyDescent="0.3">
      <c r="F27704" t="s">
        <v>28675</v>
      </c>
    </row>
    <row r="27705" spans="6:6" x14ac:dyDescent="0.3">
      <c r="F27705" t="s">
        <v>28676</v>
      </c>
    </row>
    <row r="27706" spans="6:6" x14ac:dyDescent="0.3">
      <c r="F27706" t="s">
        <v>28677</v>
      </c>
    </row>
    <row r="27707" spans="6:6" x14ac:dyDescent="0.3">
      <c r="F27707" t="s">
        <v>28678</v>
      </c>
    </row>
    <row r="27708" spans="6:6" x14ac:dyDescent="0.3">
      <c r="F27708" t="s">
        <v>28679</v>
      </c>
    </row>
    <row r="27709" spans="6:6" x14ac:dyDescent="0.3">
      <c r="F27709" t="s">
        <v>28680</v>
      </c>
    </row>
    <row r="27710" spans="6:6" x14ac:dyDescent="0.3">
      <c r="F27710" t="s">
        <v>28681</v>
      </c>
    </row>
    <row r="27711" spans="6:6" x14ac:dyDescent="0.3">
      <c r="F27711" t="s">
        <v>28682</v>
      </c>
    </row>
    <row r="27712" spans="6:6" x14ac:dyDescent="0.3">
      <c r="F27712" t="s">
        <v>28683</v>
      </c>
    </row>
    <row r="27713" spans="6:6" x14ac:dyDescent="0.3">
      <c r="F27713" t="s">
        <v>28684</v>
      </c>
    </row>
    <row r="27714" spans="6:6" x14ac:dyDescent="0.3">
      <c r="F27714" t="s">
        <v>28685</v>
      </c>
    </row>
    <row r="27715" spans="6:6" x14ac:dyDescent="0.3">
      <c r="F27715" t="s">
        <v>28686</v>
      </c>
    </row>
    <row r="27716" spans="6:6" x14ac:dyDescent="0.3">
      <c r="F27716" t="s">
        <v>28687</v>
      </c>
    </row>
    <row r="27717" spans="6:6" x14ac:dyDescent="0.3">
      <c r="F27717" t="s">
        <v>28688</v>
      </c>
    </row>
    <row r="27718" spans="6:6" x14ac:dyDescent="0.3">
      <c r="F27718" t="s">
        <v>28689</v>
      </c>
    </row>
    <row r="27719" spans="6:6" x14ac:dyDescent="0.3">
      <c r="F27719" t="s">
        <v>28690</v>
      </c>
    </row>
    <row r="27720" spans="6:6" x14ac:dyDescent="0.3">
      <c r="F27720" t="s">
        <v>28691</v>
      </c>
    </row>
    <row r="27721" spans="6:6" x14ac:dyDescent="0.3">
      <c r="F27721" t="s">
        <v>28692</v>
      </c>
    </row>
    <row r="27722" spans="6:6" x14ac:dyDescent="0.3">
      <c r="F27722" t="s">
        <v>28693</v>
      </c>
    </row>
    <row r="27723" spans="6:6" x14ac:dyDescent="0.3">
      <c r="F27723" t="s">
        <v>28694</v>
      </c>
    </row>
    <row r="27724" spans="6:6" x14ac:dyDescent="0.3">
      <c r="F27724" t="s">
        <v>28695</v>
      </c>
    </row>
    <row r="27725" spans="6:6" x14ac:dyDescent="0.3">
      <c r="F27725" t="s">
        <v>28696</v>
      </c>
    </row>
    <row r="27726" spans="6:6" x14ac:dyDescent="0.3">
      <c r="F27726" t="s">
        <v>28697</v>
      </c>
    </row>
    <row r="27727" spans="6:6" x14ac:dyDescent="0.3">
      <c r="F27727" t="s">
        <v>28698</v>
      </c>
    </row>
    <row r="27728" spans="6:6" x14ac:dyDescent="0.3">
      <c r="F27728" t="s">
        <v>28699</v>
      </c>
    </row>
    <row r="27729" spans="6:6" x14ac:dyDescent="0.3">
      <c r="F27729" t="s">
        <v>28700</v>
      </c>
    </row>
    <row r="27730" spans="6:6" x14ac:dyDescent="0.3">
      <c r="F27730" t="s">
        <v>28701</v>
      </c>
    </row>
    <row r="27731" spans="6:6" x14ac:dyDescent="0.3">
      <c r="F27731" t="s">
        <v>28702</v>
      </c>
    </row>
    <row r="27732" spans="6:6" x14ac:dyDescent="0.3">
      <c r="F27732" t="s">
        <v>28703</v>
      </c>
    </row>
    <row r="27733" spans="6:6" x14ac:dyDescent="0.3">
      <c r="F27733" t="s">
        <v>28704</v>
      </c>
    </row>
    <row r="27734" spans="6:6" x14ac:dyDescent="0.3">
      <c r="F27734" t="s">
        <v>28705</v>
      </c>
    </row>
    <row r="27735" spans="6:6" x14ac:dyDescent="0.3">
      <c r="F27735" t="s">
        <v>28706</v>
      </c>
    </row>
    <row r="27736" spans="6:6" x14ac:dyDescent="0.3">
      <c r="F27736" t="s">
        <v>28707</v>
      </c>
    </row>
    <row r="27737" spans="6:6" x14ac:dyDescent="0.3">
      <c r="F27737" t="s">
        <v>28708</v>
      </c>
    </row>
    <row r="27738" spans="6:6" x14ac:dyDescent="0.3">
      <c r="F27738" t="s">
        <v>28709</v>
      </c>
    </row>
    <row r="27739" spans="6:6" x14ac:dyDescent="0.3">
      <c r="F27739" t="s">
        <v>28710</v>
      </c>
    </row>
    <row r="27740" spans="6:6" x14ac:dyDescent="0.3">
      <c r="F27740" t="s">
        <v>28711</v>
      </c>
    </row>
    <row r="27741" spans="6:6" x14ac:dyDescent="0.3">
      <c r="F27741" t="s">
        <v>28712</v>
      </c>
    </row>
    <row r="27742" spans="6:6" x14ac:dyDescent="0.3">
      <c r="F27742" t="s">
        <v>28713</v>
      </c>
    </row>
    <row r="27743" spans="6:6" x14ac:dyDescent="0.3">
      <c r="F27743" t="s">
        <v>28714</v>
      </c>
    </row>
    <row r="27744" spans="6:6" x14ac:dyDescent="0.3">
      <c r="F27744" t="s">
        <v>28715</v>
      </c>
    </row>
    <row r="27745" spans="6:6" x14ac:dyDescent="0.3">
      <c r="F27745" t="s">
        <v>28716</v>
      </c>
    </row>
    <row r="27746" spans="6:6" x14ac:dyDescent="0.3">
      <c r="F27746" t="s">
        <v>28717</v>
      </c>
    </row>
    <row r="27747" spans="6:6" x14ac:dyDescent="0.3">
      <c r="F27747" t="s">
        <v>28718</v>
      </c>
    </row>
    <row r="27748" spans="6:6" x14ac:dyDescent="0.3">
      <c r="F27748" t="s">
        <v>28719</v>
      </c>
    </row>
    <row r="27749" spans="6:6" x14ac:dyDescent="0.3">
      <c r="F27749" t="s">
        <v>28720</v>
      </c>
    </row>
    <row r="27750" spans="6:6" x14ac:dyDescent="0.3">
      <c r="F27750" t="s">
        <v>28721</v>
      </c>
    </row>
    <row r="27751" spans="6:6" x14ac:dyDescent="0.3">
      <c r="F27751" t="s">
        <v>28722</v>
      </c>
    </row>
    <row r="27752" spans="6:6" x14ac:dyDescent="0.3">
      <c r="F27752" t="s">
        <v>28723</v>
      </c>
    </row>
    <row r="27753" spans="6:6" x14ac:dyDescent="0.3">
      <c r="F27753" t="s">
        <v>28724</v>
      </c>
    </row>
    <row r="27754" spans="6:6" x14ac:dyDescent="0.3">
      <c r="F27754" t="s">
        <v>28725</v>
      </c>
    </row>
    <row r="27755" spans="6:6" x14ac:dyDescent="0.3">
      <c r="F27755" t="s">
        <v>28726</v>
      </c>
    </row>
    <row r="27756" spans="6:6" x14ac:dyDescent="0.3">
      <c r="F27756" t="s">
        <v>28727</v>
      </c>
    </row>
    <row r="27757" spans="6:6" x14ac:dyDescent="0.3">
      <c r="F27757" t="s">
        <v>28728</v>
      </c>
    </row>
    <row r="27758" spans="6:6" x14ac:dyDescent="0.3">
      <c r="F27758" t="s">
        <v>28729</v>
      </c>
    </row>
    <row r="27759" spans="6:6" x14ac:dyDescent="0.3">
      <c r="F27759" t="s">
        <v>28730</v>
      </c>
    </row>
    <row r="27760" spans="6:6" x14ac:dyDescent="0.3">
      <c r="F27760" t="s">
        <v>28731</v>
      </c>
    </row>
    <row r="27761" spans="6:6" x14ac:dyDescent="0.3">
      <c r="F27761" t="s">
        <v>28732</v>
      </c>
    </row>
    <row r="27762" spans="6:6" x14ac:dyDescent="0.3">
      <c r="F27762" t="s">
        <v>28733</v>
      </c>
    </row>
    <row r="27763" spans="6:6" x14ac:dyDescent="0.3">
      <c r="F27763" t="s">
        <v>28734</v>
      </c>
    </row>
    <row r="27764" spans="6:6" x14ac:dyDescent="0.3">
      <c r="F27764" t="s">
        <v>28735</v>
      </c>
    </row>
    <row r="27765" spans="6:6" x14ac:dyDescent="0.3">
      <c r="F27765" t="s">
        <v>28736</v>
      </c>
    </row>
    <row r="27766" spans="6:6" x14ac:dyDescent="0.3">
      <c r="F27766" t="s">
        <v>28737</v>
      </c>
    </row>
    <row r="27767" spans="6:6" x14ac:dyDescent="0.3">
      <c r="F27767" t="s">
        <v>28738</v>
      </c>
    </row>
    <row r="27768" spans="6:6" x14ac:dyDescent="0.3">
      <c r="F27768" t="s">
        <v>28739</v>
      </c>
    </row>
    <row r="27769" spans="6:6" x14ac:dyDescent="0.3">
      <c r="F27769" t="s">
        <v>28740</v>
      </c>
    </row>
    <row r="27770" spans="6:6" x14ac:dyDescent="0.3">
      <c r="F27770" t="s">
        <v>28741</v>
      </c>
    </row>
    <row r="27771" spans="6:6" x14ac:dyDescent="0.3">
      <c r="F27771" t="s">
        <v>28742</v>
      </c>
    </row>
    <row r="27772" spans="6:6" x14ac:dyDescent="0.3">
      <c r="F27772" t="s">
        <v>28743</v>
      </c>
    </row>
    <row r="27773" spans="6:6" x14ac:dyDescent="0.3">
      <c r="F27773" t="s">
        <v>28744</v>
      </c>
    </row>
    <row r="27774" spans="6:6" x14ac:dyDescent="0.3">
      <c r="F27774" t="s">
        <v>28745</v>
      </c>
    </row>
    <row r="27775" spans="6:6" x14ac:dyDescent="0.3">
      <c r="F27775" t="s">
        <v>28746</v>
      </c>
    </row>
    <row r="27776" spans="6:6" x14ac:dyDescent="0.3">
      <c r="F27776" t="s">
        <v>28747</v>
      </c>
    </row>
    <row r="27777" spans="6:6" x14ac:dyDescent="0.3">
      <c r="F27777" t="s">
        <v>28748</v>
      </c>
    </row>
    <row r="27778" spans="6:6" x14ac:dyDescent="0.3">
      <c r="F27778" t="s">
        <v>28749</v>
      </c>
    </row>
    <row r="27779" spans="6:6" x14ac:dyDescent="0.3">
      <c r="F27779" t="s">
        <v>28750</v>
      </c>
    </row>
    <row r="27780" spans="6:6" x14ac:dyDescent="0.3">
      <c r="F27780" t="s">
        <v>28751</v>
      </c>
    </row>
    <row r="27781" spans="6:6" x14ac:dyDescent="0.3">
      <c r="F27781" t="s">
        <v>28752</v>
      </c>
    </row>
    <row r="27782" spans="6:6" x14ac:dyDescent="0.3">
      <c r="F27782" t="s">
        <v>28753</v>
      </c>
    </row>
    <row r="27783" spans="6:6" x14ac:dyDescent="0.3">
      <c r="F27783" t="s">
        <v>28754</v>
      </c>
    </row>
    <row r="27784" spans="6:6" x14ac:dyDescent="0.3">
      <c r="F27784" t="s">
        <v>28755</v>
      </c>
    </row>
    <row r="27785" spans="6:6" x14ac:dyDescent="0.3">
      <c r="F27785" t="s">
        <v>28756</v>
      </c>
    </row>
    <row r="27786" spans="6:6" x14ac:dyDescent="0.3">
      <c r="F27786" t="s">
        <v>28757</v>
      </c>
    </row>
    <row r="27787" spans="6:6" x14ac:dyDescent="0.3">
      <c r="F27787" t="s">
        <v>28758</v>
      </c>
    </row>
    <row r="27788" spans="6:6" x14ac:dyDescent="0.3">
      <c r="F27788" t="s">
        <v>28759</v>
      </c>
    </row>
    <row r="27789" spans="6:6" x14ac:dyDescent="0.3">
      <c r="F27789" t="s">
        <v>28760</v>
      </c>
    </row>
    <row r="27790" spans="6:6" x14ac:dyDescent="0.3">
      <c r="F27790" t="s">
        <v>28761</v>
      </c>
    </row>
    <row r="27791" spans="6:6" x14ac:dyDescent="0.3">
      <c r="F27791" t="s">
        <v>28762</v>
      </c>
    </row>
    <row r="27792" spans="6:6" x14ac:dyDescent="0.3">
      <c r="F27792" t="s">
        <v>28763</v>
      </c>
    </row>
    <row r="27793" spans="6:6" x14ac:dyDescent="0.3">
      <c r="F27793" t="s">
        <v>28764</v>
      </c>
    </row>
    <row r="27794" spans="6:6" x14ac:dyDescent="0.3">
      <c r="F27794" t="s">
        <v>28765</v>
      </c>
    </row>
    <row r="27795" spans="6:6" x14ac:dyDescent="0.3">
      <c r="F27795" t="s">
        <v>28766</v>
      </c>
    </row>
    <row r="27796" spans="6:6" x14ac:dyDescent="0.3">
      <c r="F27796" t="s">
        <v>28767</v>
      </c>
    </row>
    <row r="27797" spans="6:6" x14ac:dyDescent="0.3">
      <c r="F27797" t="s">
        <v>28768</v>
      </c>
    </row>
    <row r="27798" spans="6:6" x14ac:dyDescent="0.3">
      <c r="F27798" t="s">
        <v>28769</v>
      </c>
    </row>
    <row r="27799" spans="6:6" x14ac:dyDescent="0.3">
      <c r="F27799" t="s">
        <v>28770</v>
      </c>
    </row>
    <row r="27800" spans="6:6" x14ac:dyDescent="0.3">
      <c r="F27800" t="s">
        <v>28771</v>
      </c>
    </row>
    <row r="27801" spans="6:6" x14ac:dyDescent="0.3">
      <c r="F27801" t="s">
        <v>28772</v>
      </c>
    </row>
    <row r="27802" spans="6:6" x14ac:dyDescent="0.3">
      <c r="F27802" t="s">
        <v>28773</v>
      </c>
    </row>
    <row r="27803" spans="6:6" x14ac:dyDescent="0.3">
      <c r="F27803" t="s">
        <v>28774</v>
      </c>
    </row>
    <row r="27804" spans="6:6" x14ac:dyDescent="0.3">
      <c r="F27804" t="s">
        <v>28775</v>
      </c>
    </row>
    <row r="27805" spans="6:6" x14ac:dyDescent="0.3">
      <c r="F27805" t="s">
        <v>28776</v>
      </c>
    </row>
    <row r="27806" spans="6:6" x14ac:dyDescent="0.3">
      <c r="F27806" t="s">
        <v>28777</v>
      </c>
    </row>
    <row r="27807" spans="6:6" x14ac:dyDescent="0.3">
      <c r="F27807" t="s">
        <v>28778</v>
      </c>
    </row>
    <row r="27808" spans="6:6" x14ac:dyDescent="0.3">
      <c r="F27808" t="s">
        <v>28779</v>
      </c>
    </row>
    <row r="27809" spans="6:6" x14ac:dyDescent="0.3">
      <c r="F27809" t="s">
        <v>28780</v>
      </c>
    </row>
    <row r="27810" spans="6:6" x14ac:dyDescent="0.3">
      <c r="F27810" t="s">
        <v>28781</v>
      </c>
    </row>
    <row r="27811" spans="6:6" x14ac:dyDescent="0.3">
      <c r="F27811" t="s">
        <v>28782</v>
      </c>
    </row>
    <row r="27812" spans="6:6" x14ac:dyDescent="0.3">
      <c r="F27812" t="s">
        <v>28783</v>
      </c>
    </row>
    <row r="27813" spans="6:6" x14ac:dyDescent="0.3">
      <c r="F27813" t="s">
        <v>28784</v>
      </c>
    </row>
    <row r="27814" spans="6:6" x14ac:dyDescent="0.3">
      <c r="F27814" t="s">
        <v>28785</v>
      </c>
    </row>
    <row r="27815" spans="6:6" x14ac:dyDescent="0.3">
      <c r="F27815" t="s">
        <v>28786</v>
      </c>
    </row>
    <row r="27816" spans="6:6" x14ac:dyDescent="0.3">
      <c r="F27816" t="s">
        <v>28787</v>
      </c>
    </row>
    <row r="27817" spans="6:6" x14ac:dyDescent="0.3">
      <c r="F27817" t="s">
        <v>28788</v>
      </c>
    </row>
    <row r="27818" spans="6:6" x14ac:dyDescent="0.3">
      <c r="F27818" t="s">
        <v>28789</v>
      </c>
    </row>
    <row r="27819" spans="6:6" x14ac:dyDescent="0.3">
      <c r="F27819" t="s">
        <v>28790</v>
      </c>
    </row>
    <row r="27820" spans="6:6" x14ac:dyDescent="0.3">
      <c r="F27820" t="s">
        <v>28791</v>
      </c>
    </row>
    <row r="27821" spans="6:6" x14ac:dyDescent="0.3">
      <c r="F27821" t="s">
        <v>28792</v>
      </c>
    </row>
    <row r="27822" spans="6:6" x14ac:dyDescent="0.3">
      <c r="F27822" t="s">
        <v>28793</v>
      </c>
    </row>
    <row r="27823" spans="6:6" x14ac:dyDescent="0.3">
      <c r="F27823" t="s">
        <v>28794</v>
      </c>
    </row>
    <row r="27824" spans="6:6" x14ac:dyDescent="0.3">
      <c r="F27824" t="s">
        <v>28795</v>
      </c>
    </row>
    <row r="27825" spans="6:6" x14ac:dyDescent="0.3">
      <c r="F27825" t="s">
        <v>28796</v>
      </c>
    </row>
    <row r="27826" spans="6:6" x14ac:dyDescent="0.3">
      <c r="F27826" t="s">
        <v>28797</v>
      </c>
    </row>
    <row r="27827" spans="6:6" x14ac:dyDescent="0.3">
      <c r="F27827" t="s">
        <v>28798</v>
      </c>
    </row>
    <row r="27828" spans="6:6" x14ac:dyDescent="0.3">
      <c r="F27828" t="s">
        <v>28799</v>
      </c>
    </row>
    <row r="27829" spans="6:6" x14ac:dyDescent="0.3">
      <c r="F27829" t="s">
        <v>28800</v>
      </c>
    </row>
    <row r="27830" spans="6:6" x14ac:dyDescent="0.3">
      <c r="F27830" t="s">
        <v>28801</v>
      </c>
    </row>
    <row r="27831" spans="6:6" x14ac:dyDescent="0.3">
      <c r="F27831" t="s">
        <v>28802</v>
      </c>
    </row>
    <row r="27832" spans="6:6" x14ac:dyDescent="0.3">
      <c r="F27832" t="s">
        <v>28803</v>
      </c>
    </row>
    <row r="27833" spans="6:6" x14ac:dyDescent="0.3">
      <c r="F27833" t="s">
        <v>28804</v>
      </c>
    </row>
    <row r="27834" spans="6:6" x14ac:dyDescent="0.3">
      <c r="F27834" t="s">
        <v>28805</v>
      </c>
    </row>
    <row r="27835" spans="6:6" x14ac:dyDescent="0.3">
      <c r="F27835" t="s">
        <v>28806</v>
      </c>
    </row>
    <row r="27836" spans="6:6" x14ac:dyDescent="0.3">
      <c r="F27836" t="s">
        <v>28807</v>
      </c>
    </row>
    <row r="27837" spans="6:6" x14ac:dyDescent="0.3">
      <c r="F27837" t="s">
        <v>28808</v>
      </c>
    </row>
    <row r="27838" spans="6:6" x14ac:dyDescent="0.3">
      <c r="F27838" t="s">
        <v>28809</v>
      </c>
    </row>
    <row r="27839" spans="6:6" x14ac:dyDescent="0.3">
      <c r="F27839" t="s">
        <v>28810</v>
      </c>
    </row>
    <row r="27840" spans="6:6" x14ac:dyDescent="0.3">
      <c r="F27840" t="s">
        <v>28811</v>
      </c>
    </row>
    <row r="27841" spans="6:6" x14ac:dyDescent="0.3">
      <c r="F27841" t="s">
        <v>28812</v>
      </c>
    </row>
    <row r="27842" spans="6:6" x14ac:dyDescent="0.3">
      <c r="F27842" t="s">
        <v>28813</v>
      </c>
    </row>
    <row r="27843" spans="6:6" x14ac:dyDescent="0.3">
      <c r="F27843" t="s">
        <v>28814</v>
      </c>
    </row>
    <row r="27844" spans="6:6" x14ac:dyDescent="0.3">
      <c r="F27844" t="s">
        <v>28815</v>
      </c>
    </row>
    <row r="27845" spans="6:6" x14ac:dyDescent="0.3">
      <c r="F27845" t="s">
        <v>28816</v>
      </c>
    </row>
    <row r="27846" spans="6:6" x14ac:dyDescent="0.3">
      <c r="F27846" t="s">
        <v>28817</v>
      </c>
    </row>
    <row r="27847" spans="6:6" x14ac:dyDescent="0.3">
      <c r="F27847" t="s">
        <v>28818</v>
      </c>
    </row>
    <row r="27848" spans="6:6" x14ac:dyDescent="0.3">
      <c r="F27848" t="s">
        <v>28819</v>
      </c>
    </row>
    <row r="27849" spans="6:6" x14ac:dyDescent="0.3">
      <c r="F27849" t="s">
        <v>28820</v>
      </c>
    </row>
    <row r="27850" spans="6:6" x14ac:dyDescent="0.3">
      <c r="F27850" t="s">
        <v>28821</v>
      </c>
    </row>
    <row r="27851" spans="6:6" x14ac:dyDescent="0.3">
      <c r="F27851" t="s">
        <v>28822</v>
      </c>
    </row>
    <row r="27852" spans="6:6" x14ac:dyDescent="0.3">
      <c r="F27852" t="s">
        <v>28823</v>
      </c>
    </row>
    <row r="27853" spans="6:6" x14ac:dyDescent="0.3">
      <c r="F27853" t="s">
        <v>28824</v>
      </c>
    </row>
    <row r="27854" spans="6:6" x14ac:dyDescent="0.3">
      <c r="F27854" t="s">
        <v>28825</v>
      </c>
    </row>
    <row r="27855" spans="6:6" x14ac:dyDescent="0.3">
      <c r="F27855" t="s">
        <v>28826</v>
      </c>
    </row>
    <row r="27856" spans="6:6" x14ac:dyDescent="0.3">
      <c r="F27856" t="s">
        <v>28827</v>
      </c>
    </row>
    <row r="27857" spans="6:6" x14ac:dyDescent="0.3">
      <c r="F27857" t="s">
        <v>28828</v>
      </c>
    </row>
    <row r="27858" spans="6:6" x14ac:dyDescent="0.3">
      <c r="F27858" t="s">
        <v>28829</v>
      </c>
    </row>
    <row r="27859" spans="6:6" x14ac:dyDescent="0.3">
      <c r="F27859" t="s">
        <v>28830</v>
      </c>
    </row>
    <row r="27860" spans="6:6" x14ac:dyDescent="0.3">
      <c r="F27860" t="s">
        <v>28831</v>
      </c>
    </row>
    <row r="27861" spans="6:6" x14ac:dyDescent="0.3">
      <c r="F27861" t="s">
        <v>28832</v>
      </c>
    </row>
    <row r="27862" spans="6:6" x14ac:dyDescent="0.3">
      <c r="F27862" t="s">
        <v>28833</v>
      </c>
    </row>
    <row r="27863" spans="6:6" x14ac:dyDescent="0.3">
      <c r="F27863" t="s">
        <v>28834</v>
      </c>
    </row>
    <row r="27864" spans="6:6" x14ac:dyDescent="0.3">
      <c r="F27864" t="s">
        <v>28835</v>
      </c>
    </row>
    <row r="27865" spans="6:6" x14ac:dyDescent="0.3">
      <c r="F27865" t="s">
        <v>28836</v>
      </c>
    </row>
    <row r="27866" spans="6:6" x14ac:dyDescent="0.3">
      <c r="F27866" t="s">
        <v>28837</v>
      </c>
    </row>
    <row r="27867" spans="6:6" x14ac:dyDescent="0.3">
      <c r="F27867" t="s">
        <v>28838</v>
      </c>
    </row>
    <row r="27868" spans="6:6" x14ac:dyDescent="0.3">
      <c r="F27868" t="s">
        <v>28839</v>
      </c>
    </row>
    <row r="27869" spans="6:6" x14ac:dyDescent="0.3">
      <c r="F27869" t="s">
        <v>28840</v>
      </c>
    </row>
    <row r="27870" spans="6:6" x14ac:dyDescent="0.3">
      <c r="F27870" t="s">
        <v>28841</v>
      </c>
    </row>
    <row r="27871" spans="6:6" x14ac:dyDescent="0.3">
      <c r="F27871" t="s">
        <v>28842</v>
      </c>
    </row>
    <row r="27872" spans="6:6" x14ac:dyDescent="0.3">
      <c r="F27872" t="s">
        <v>28843</v>
      </c>
    </row>
    <row r="27873" spans="6:6" x14ac:dyDescent="0.3">
      <c r="F27873" t="s">
        <v>28844</v>
      </c>
    </row>
    <row r="27874" spans="6:6" x14ac:dyDescent="0.3">
      <c r="F27874" t="s">
        <v>28845</v>
      </c>
    </row>
    <row r="27875" spans="6:6" x14ac:dyDescent="0.3">
      <c r="F27875" t="s">
        <v>28846</v>
      </c>
    </row>
    <row r="27876" spans="6:6" x14ac:dyDescent="0.3">
      <c r="F27876" t="s">
        <v>28847</v>
      </c>
    </row>
    <row r="27877" spans="6:6" x14ac:dyDescent="0.3">
      <c r="F27877" t="s">
        <v>28848</v>
      </c>
    </row>
    <row r="27878" spans="6:6" x14ac:dyDescent="0.3">
      <c r="F27878" t="s">
        <v>28849</v>
      </c>
    </row>
    <row r="27879" spans="6:6" x14ac:dyDescent="0.3">
      <c r="F27879" t="s">
        <v>28850</v>
      </c>
    </row>
    <row r="27880" spans="6:6" x14ac:dyDescent="0.3">
      <c r="F27880" t="s">
        <v>28851</v>
      </c>
    </row>
    <row r="27881" spans="6:6" x14ac:dyDescent="0.3">
      <c r="F27881" t="s">
        <v>28852</v>
      </c>
    </row>
    <row r="27882" spans="6:6" x14ac:dyDescent="0.3">
      <c r="F27882" t="s">
        <v>28853</v>
      </c>
    </row>
    <row r="27883" spans="6:6" x14ac:dyDescent="0.3">
      <c r="F27883" t="s">
        <v>28854</v>
      </c>
    </row>
    <row r="27884" spans="6:6" x14ac:dyDescent="0.3">
      <c r="F27884" t="s">
        <v>28855</v>
      </c>
    </row>
    <row r="27885" spans="6:6" x14ac:dyDescent="0.3">
      <c r="F27885" t="s">
        <v>28856</v>
      </c>
    </row>
    <row r="27886" spans="6:6" x14ac:dyDescent="0.3">
      <c r="F27886" t="s">
        <v>28857</v>
      </c>
    </row>
    <row r="27887" spans="6:6" x14ac:dyDescent="0.3">
      <c r="F27887" t="s">
        <v>28858</v>
      </c>
    </row>
    <row r="27888" spans="6:6" x14ac:dyDescent="0.3">
      <c r="F27888" t="s">
        <v>28859</v>
      </c>
    </row>
    <row r="27889" spans="6:6" x14ac:dyDescent="0.3">
      <c r="F27889" t="s">
        <v>28860</v>
      </c>
    </row>
    <row r="27890" spans="6:6" x14ac:dyDescent="0.3">
      <c r="F27890" t="s">
        <v>28861</v>
      </c>
    </row>
    <row r="27891" spans="6:6" x14ac:dyDescent="0.3">
      <c r="F27891" t="s">
        <v>28862</v>
      </c>
    </row>
    <row r="27892" spans="6:6" x14ac:dyDescent="0.3">
      <c r="F27892" t="s">
        <v>28863</v>
      </c>
    </row>
    <row r="27893" spans="6:6" x14ac:dyDescent="0.3">
      <c r="F27893" t="s">
        <v>28864</v>
      </c>
    </row>
    <row r="27894" spans="6:6" x14ac:dyDescent="0.3">
      <c r="F27894" t="s">
        <v>28865</v>
      </c>
    </row>
    <row r="27895" spans="6:6" x14ac:dyDescent="0.3">
      <c r="F27895" t="s">
        <v>28866</v>
      </c>
    </row>
    <row r="27896" spans="6:6" x14ac:dyDescent="0.3">
      <c r="F27896" t="s">
        <v>28867</v>
      </c>
    </row>
    <row r="27897" spans="6:6" x14ac:dyDescent="0.3">
      <c r="F27897" t="s">
        <v>28868</v>
      </c>
    </row>
    <row r="27898" spans="6:6" x14ac:dyDescent="0.3">
      <c r="F27898" t="s">
        <v>28869</v>
      </c>
    </row>
    <row r="27899" spans="6:6" x14ac:dyDescent="0.3">
      <c r="F27899" t="s">
        <v>28870</v>
      </c>
    </row>
    <row r="27900" spans="6:6" x14ac:dyDescent="0.3">
      <c r="F27900" t="s">
        <v>28871</v>
      </c>
    </row>
    <row r="27901" spans="6:6" x14ac:dyDescent="0.3">
      <c r="F27901" t="s">
        <v>28872</v>
      </c>
    </row>
    <row r="27902" spans="6:6" x14ac:dyDescent="0.3">
      <c r="F27902" t="s">
        <v>28873</v>
      </c>
    </row>
    <row r="27903" spans="6:6" x14ac:dyDescent="0.3">
      <c r="F27903" t="s">
        <v>28874</v>
      </c>
    </row>
    <row r="27904" spans="6:6" x14ac:dyDescent="0.3">
      <c r="F27904" t="s">
        <v>28875</v>
      </c>
    </row>
    <row r="27905" spans="6:6" x14ac:dyDescent="0.3">
      <c r="F27905" t="s">
        <v>28876</v>
      </c>
    </row>
    <row r="27906" spans="6:6" x14ac:dyDescent="0.3">
      <c r="F27906" t="s">
        <v>28877</v>
      </c>
    </row>
    <row r="27907" spans="6:6" x14ac:dyDescent="0.3">
      <c r="F27907" t="s">
        <v>28878</v>
      </c>
    </row>
    <row r="27908" spans="6:6" x14ac:dyDescent="0.3">
      <c r="F27908" t="s">
        <v>28879</v>
      </c>
    </row>
    <row r="27909" spans="6:6" x14ac:dyDescent="0.3">
      <c r="F27909" t="s">
        <v>28880</v>
      </c>
    </row>
    <row r="27910" spans="6:6" x14ac:dyDescent="0.3">
      <c r="F27910" t="s">
        <v>28881</v>
      </c>
    </row>
    <row r="27911" spans="6:6" x14ac:dyDescent="0.3">
      <c r="F27911" t="s">
        <v>28882</v>
      </c>
    </row>
    <row r="27912" spans="6:6" x14ac:dyDescent="0.3">
      <c r="F27912" t="s">
        <v>28883</v>
      </c>
    </row>
    <row r="27913" spans="6:6" x14ac:dyDescent="0.3">
      <c r="F27913" t="s">
        <v>28884</v>
      </c>
    </row>
    <row r="27914" spans="6:6" x14ac:dyDescent="0.3">
      <c r="F27914" t="s">
        <v>28885</v>
      </c>
    </row>
    <row r="27915" spans="6:6" x14ac:dyDescent="0.3">
      <c r="F27915" t="s">
        <v>28886</v>
      </c>
    </row>
    <row r="27916" spans="6:6" x14ac:dyDescent="0.3">
      <c r="F27916" t="s">
        <v>28887</v>
      </c>
    </row>
    <row r="27917" spans="6:6" x14ac:dyDescent="0.3">
      <c r="F27917" t="s">
        <v>28888</v>
      </c>
    </row>
    <row r="27918" spans="6:6" x14ac:dyDescent="0.3">
      <c r="F27918" t="s">
        <v>28889</v>
      </c>
    </row>
    <row r="27919" spans="6:6" x14ac:dyDescent="0.3">
      <c r="F27919" t="s">
        <v>28890</v>
      </c>
    </row>
    <row r="27920" spans="6:6" x14ac:dyDescent="0.3">
      <c r="F27920" t="s">
        <v>28891</v>
      </c>
    </row>
    <row r="27921" spans="6:6" x14ac:dyDescent="0.3">
      <c r="F27921" t="s">
        <v>28892</v>
      </c>
    </row>
    <row r="27922" spans="6:6" x14ac:dyDescent="0.3">
      <c r="F27922" t="s">
        <v>28893</v>
      </c>
    </row>
    <row r="27923" spans="6:6" x14ac:dyDescent="0.3">
      <c r="F27923" t="s">
        <v>28894</v>
      </c>
    </row>
    <row r="27924" spans="6:6" x14ac:dyDescent="0.3">
      <c r="F27924" t="s">
        <v>28895</v>
      </c>
    </row>
    <row r="27925" spans="6:6" x14ac:dyDescent="0.3">
      <c r="F27925" t="s">
        <v>28896</v>
      </c>
    </row>
    <row r="27926" spans="6:6" x14ac:dyDescent="0.3">
      <c r="F27926" t="s">
        <v>28897</v>
      </c>
    </row>
    <row r="27927" spans="6:6" x14ac:dyDescent="0.3">
      <c r="F27927" t="s">
        <v>28898</v>
      </c>
    </row>
    <row r="27928" spans="6:6" x14ac:dyDescent="0.3">
      <c r="F27928" t="s">
        <v>28899</v>
      </c>
    </row>
    <row r="27929" spans="6:6" x14ac:dyDescent="0.3">
      <c r="F27929" t="s">
        <v>28900</v>
      </c>
    </row>
    <row r="27930" spans="6:6" x14ac:dyDescent="0.3">
      <c r="F27930" t="s">
        <v>28901</v>
      </c>
    </row>
    <row r="27931" spans="6:6" x14ac:dyDescent="0.3">
      <c r="F27931" t="s">
        <v>28902</v>
      </c>
    </row>
    <row r="27932" spans="6:6" x14ac:dyDescent="0.3">
      <c r="F27932" t="s">
        <v>28903</v>
      </c>
    </row>
    <row r="27933" spans="6:6" x14ac:dyDescent="0.3">
      <c r="F27933" t="s">
        <v>28904</v>
      </c>
    </row>
    <row r="27934" spans="6:6" x14ac:dyDescent="0.3">
      <c r="F27934" t="s">
        <v>28905</v>
      </c>
    </row>
    <row r="27935" spans="6:6" x14ac:dyDescent="0.3">
      <c r="F27935" t="s">
        <v>28906</v>
      </c>
    </row>
    <row r="27936" spans="6:6" x14ac:dyDescent="0.3">
      <c r="F27936" t="s">
        <v>28907</v>
      </c>
    </row>
    <row r="27937" spans="6:6" x14ac:dyDescent="0.3">
      <c r="F27937" t="s">
        <v>28908</v>
      </c>
    </row>
    <row r="27938" spans="6:6" x14ac:dyDescent="0.3">
      <c r="F27938" t="s">
        <v>28909</v>
      </c>
    </row>
    <row r="27939" spans="6:6" x14ac:dyDescent="0.3">
      <c r="F27939" t="s">
        <v>28910</v>
      </c>
    </row>
    <row r="27940" spans="6:6" x14ac:dyDescent="0.3">
      <c r="F27940" t="s">
        <v>28911</v>
      </c>
    </row>
    <row r="27941" spans="6:6" x14ac:dyDescent="0.3">
      <c r="F27941" t="s">
        <v>28912</v>
      </c>
    </row>
    <row r="27942" spans="6:6" x14ac:dyDescent="0.3">
      <c r="F27942" t="s">
        <v>28913</v>
      </c>
    </row>
    <row r="27943" spans="6:6" x14ac:dyDescent="0.3">
      <c r="F27943" t="s">
        <v>28914</v>
      </c>
    </row>
    <row r="27944" spans="6:6" x14ac:dyDescent="0.3">
      <c r="F27944" t="s">
        <v>28915</v>
      </c>
    </row>
    <row r="27945" spans="6:6" x14ac:dyDescent="0.3">
      <c r="F27945" t="s">
        <v>28916</v>
      </c>
    </row>
    <row r="27946" spans="6:6" x14ac:dyDescent="0.3">
      <c r="F27946" t="s">
        <v>28917</v>
      </c>
    </row>
    <row r="27947" spans="6:6" x14ac:dyDescent="0.3">
      <c r="F27947" t="s">
        <v>28918</v>
      </c>
    </row>
    <row r="27948" spans="6:6" x14ac:dyDescent="0.3">
      <c r="F27948" t="s">
        <v>28919</v>
      </c>
    </row>
    <row r="27949" spans="6:6" x14ac:dyDescent="0.3">
      <c r="F27949" t="s">
        <v>28920</v>
      </c>
    </row>
    <row r="27950" spans="6:6" x14ac:dyDescent="0.3">
      <c r="F27950" t="s">
        <v>28921</v>
      </c>
    </row>
    <row r="27951" spans="6:6" x14ac:dyDescent="0.3">
      <c r="F27951" t="s">
        <v>28922</v>
      </c>
    </row>
    <row r="27952" spans="6:6" x14ac:dyDescent="0.3">
      <c r="F27952" t="s">
        <v>28923</v>
      </c>
    </row>
    <row r="27953" spans="6:6" x14ac:dyDescent="0.3">
      <c r="F27953" t="s">
        <v>28924</v>
      </c>
    </row>
    <row r="27954" spans="6:6" x14ac:dyDescent="0.3">
      <c r="F27954" t="s">
        <v>28925</v>
      </c>
    </row>
    <row r="27955" spans="6:6" x14ac:dyDescent="0.3">
      <c r="F27955" t="s">
        <v>28926</v>
      </c>
    </row>
    <row r="27956" spans="6:6" x14ac:dyDescent="0.3">
      <c r="F27956" t="s">
        <v>28927</v>
      </c>
    </row>
    <row r="27957" spans="6:6" x14ac:dyDescent="0.3">
      <c r="F27957" t="s">
        <v>28928</v>
      </c>
    </row>
    <row r="27958" spans="6:6" x14ac:dyDescent="0.3">
      <c r="F27958" t="s">
        <v>28929</v>
      </c>
    </row>
    <row r="27959" spans="6:6" x14ac:dyDescent="0.3">
      <c r="F27959" t="s">
        <v>28930</v>
      </c>
    </row>
    <row r="27960" spans="6:6" x14ac:dyDescent="0.3">
      <c r="F27960" t="s">
        <v>28931</v>
      </c>
    </row>
    <row r="27961" spans="6:6" x14ac:dyDescent="0.3">
      <c r="F27961" t="s">
        <v>28932</v>
      </c>
    </row>
    <row r="27962" spans="6:6" x14ac:dyDescent="0.3">
      <c r="F27962" t="s">
        <v>28933</v>
      </c>
    </row>
    <row r="27963" spans="6:6" x14ac:dyDescent="0.3">
      <c r="F27963" t="s">
        <v>28934</v>
      </c>
    </row>
    <row r="27964" spans="6:6" x14ac:dyDescent="0.3">
      <c r="F27964" t="s">
        <v>28935</v>
      </c>
    </row>
    <row r="27965" spans="6:6" x14ac:dyDescent="0.3">
      <c r="F27965" t="s">
        <v>28936</v>
      </c>
    </row>
    <row r="27966" spans="6:6" x14ac:dyDescent="0.3">
      <c r="F27966" t="s">
        <v>28937</v>
      </c>
    </row>
    <row r="27967" spans="6:6" x14ac:dyDescent="0.3">
      <c r="F27967" t="s">
        <v>28938</v>
      </c>
    </row>
    <row r="27968" spans="6:6" x14ac:dyDescent="0.3">
      <c r="F27968" t="s">
        <v>28939</v>
      </c>
    </row>
    <row r="27969" spans="6:6" x14ac:dyDescent="0.3">
      <c r="F27969" t="s">
        <v>28940</v>
      </c>
    </row>
    <row r="27970" spans="6:6" x14ac:dyDescent="0.3">
      <c r="F27970" t="s">
        <v>28941</v>
      </c>
    </row>
    <row r="27971" spans="6:6" x14ac:dyDescent="0.3">
      <c r="F27971" t="s">
        <v>28942</v>
      </c>
    </row>
    <row r="27972" spans="6:6" x14ac:dyDescent="0.3">
      <c r="F27972" t="s">
        <v>28943</v>
      </c>
    </row>
    <row r="27973" spans="6:6" x14ac:dyDescent="0.3">
      <c r="F27973" t="s">
        <v>28944</v>
      </c>
    </row>
    <row r="27974" spans="6:6" x14ac:dyDescent="0.3">
      <c r="F27974" t="s">
        <v>28945</v>
      </c>
    </row>
    <row r="27975" spans="6:6" x14ac:dyDescent="0.3">
      <c r="F27975" t="s">
        <v>28946</v>
      </c>
    </row>
    <row r="27976" spans="6:6" x14ac:dyDescent="0.3">
      <c r="F27976" t="s">
        <v>28947</v>
      </c>
    </row>
    <row r="27977" spans="6:6" x14ac:dyDescent="0.3">
      <c r="F27977" t="s">
        <v>28948</v>
      </c>
    </row>
    <row r="27978" spans="6:6" x14ac:dyDescent="0.3">
      <c r="F27978" t="s">
        <v>28949</v>
      </c>
    </row>
    <row r="27979" spans="6:6" x14ac:dyDescent="0.3">
      <c r="F27979" t="s">
        <v>28950</v>
      </c>
    </row>
    <row r="27980" spans="6:6" x14ac:dyDescent="0.3">
      <c r="F27980" t="s">
        <v>28951</v>
      </c>
    </row>
    <row r="27981" spans="6:6" x14ac:dyDescent="0.3">
      <c r="F27981" t="s">
        <v>28952</v>
      </c>
    </row>
    <row r="27982" spans="6:6" x14ac:dyDescent="0.3">
      <c r="F27982" t="s">
        <v>28953</v>
      </c>
    </row>
    <row r="27983" spans="6:6" x14ac:dyDescent="0.3">
      <c r="F27983" t="s">
        <v>28954</v>
      </c>
    </row>
    <row r="27984" spans="6:6" x14ac:dyDescent="0.3">
      <c r="F27984" t="s">
        <v>28955</v>
      </c>
    </row>
    <row r="27985" spans="6:6" x14ac:dyDescent="0.3">
      <c r="F27985" t="s">
        <v>28956</v>
      </c>
    </row>
    <row r="27986" spans="6:6" x14ac:dyDescent="0.3">
      <c r="F27986" t="s">
        <v>28957</v>
      </c>
    </row>
    <row r="27987" spans="6:6" x14ac:dyDescent="0.3">
      <c r="F27987" t="s">
        <v>28958</v>
      </c>
    </row>
    <row r="27988" spans="6:6" x14ac:dyDescent="0.3">
      <c r="F27988" t="s">
        <v>28959</v>
      </c>
    </row>
    <row r="27989" spans="6:6" x14ac:dyDescent="0.3">
      <c r="F27989" t="s">
        <v>28960</v>
      </c>
    </row>
    <row r="27990" spans="6:6" x14ac:dyDescent="0.3">
      <c r="F27990" t="s">
        <v>28961</v>
      </c>
    </row>
    <row r="27991" spans="6:6" x14ac:dyDescent="0.3">
      <c r="F27991" t="s">
        <v>28962</v>
      </c>
    </row>
    <row r="27992" spans="6:6" x14ac:dyDescent="0.3">
      <c r="F27992" t="s">
        <v>28963</v>
      </c>
    </row>
    <row r="27993" spans="6:6" x14ac:dyDescent="0.3">
      <c r="F27993" t="s">
        <v>28964</v>
      </c>
    </row>
    <row r="27994" spans="6:6" x14ac:dyDescent="0.3">
      <c r="F27994" t="s">
        <v>28965</v>
      </c>
    </row>
    <row r="27995" spans="6:6" x14ac:dyDescent="0.3">
      <c r="F27995" t="s">
        <v>28966</v>
      </c>
    </row>
    <row r="27996" spans="6:6" x14ac:dyDescent="0.3">
      <c r="F27996" t="s">
        <v>28967</v>
      </c>
    </row>
    <row r="27997" spans="6:6" x14ac:dyDescent="0.3">
      <c r="F27997" t="s">
        <v>28968</v>
      </c>
    </row>
    <row r="27998" spans="6:6" x14ac:dyDescent="0.3">
      <c r="F27998" t="s">
        <v>28969</v>
      </c>
    </row>
    <row r="27999" spans="6:6" x14ac:dyDescent="0.3">
      <c r="F27999" t="s">
        <v>28970</v>
      </c>
    </row>
    <row r="28000" spans="6:6" x14ac:dyDescent="0.3">
      <c r="F28000" t="s">
        <v>28971</v>
      </c>
    </row>
    <row r="28001" spans="6:6" x14ac:dyDescent="0.3">
      <c r="F28001" t="s">
        <v>28972</v>
      </c>
    </row>
    <row r="28002" spans="6:6" x14ac:dyDescent="0.3">
      <c r="F28002" t="s">
        <v>28973</v>
      </c>
    </row>
    <row r="28003" spans="6:6" x14ac:dyDescent="0.3">
      <c r="F28003" t="s">
        <v>28974</v>
      </c>
    </row>
    <row r="28004" spans="6:6" x14ac:dyDescent="0.3">
      <c r="F28004" t="s">
        <v>28975</v>
      </c>
    </row>
    <row r="28005" spans="6:6" x14ac:dyDescent="0.3">
      <c r="F28005" t="s">
        <v>28976</v>
      </c>
    </row>
    <row r="28006" spans="6:6" x14ac:dyDescent="0.3">
      <c r="F28006" t="s">
        <v>28977</v>
      </c>
    </row>
    <row r="28007" spans="6:6" x14ac:dyDescent="0.3">
      <c r="F28007" t="s">
        <v>28978</v>
      </c>
    </row>
    <row r="28008" spans="6:6" x14ac:dyDescent="0.3">
      <c r="F28008" t="s">
        <v>28979</v>
      </c>
    </row>
    <row r="28009" spans="6:6" x14ac:dyDescent="0.3">
      <c r="F28009" t="s">
        <v>28980</v>
      </c>
    </row>
    <row r="28010" spans="6:6" x14ac:dyDescent="0.3">
      <c r="F28010" t="s">
        <v>28981</v>
      </c>
    </row>
    <row r="28011" spans="6:6" x14ac:dyDescent="0.3">
      <c r="F28011" t="s">
        <v>28982</v>
      </c>
    </row>
    <row r="28012" spans="6:6" x14ac:dyDescent="0.3">
      <c r="F28012" t="s">
        <v>28983</v>
      </c>
    </row>
    <row r="28013" spans="6:6" x14ac:dyDescent="0.3">
      <c r="F28013" t="s">
        <v>28984</v>
      </c>
    </row>
    <row r="28014" spans="6:6" x14ac:dyDescent="0.3">
      <c r="F28014" t="s">
        <v>28985</v>
      </c>
    </row>
    <row r="28015" spans="6:6" x14ac:dyDescent="0.3">
      <c r="F28015" t="s">
        <v>28986</v>
      </c>
    </row>
    <row r="28016" spans="6:6" x14ac:dyDescent="0.3">
      <c r="F28016" t="s">
        <v>28987</v>
      </c>
    </row>
    <row r="28017" spans="6:6" x14ac:dyDescent="0.3">
      <c r="F28017" t="s">
        <v>28988</v>
      </c>
    </row>
    <row r="28018" spans="6:6" x14ac:dyDescent="0.3">
      <c r="F28018" t="s">
        <v>28989</v>
      </c>
    </row>
    <row r="28019" spans="6:6" x14ac:dyDescent="0.3">
      <c r="F28019" t="s">
        <v>28990</v>
      </c>
    </row>
    <row r="28020" spans="6:6" x14ac:dyDescent="0.3">
      <c r="F28020" t="s">
        <v>28991</v>
      </c>
    </row>
    <row r="28021" spans="6:6" x14ac:dyDescent="0.3">
      <c r="F28021" t="s">
        <v>28992</v>
      </c>
    </row>
    <row r="28022" spans="6:6" x14ac:dyDescent="0.3">
      <c r="F28022" t="s">
        <v>28993</v>
      </c>
    </row>
    <row r="28023" spans="6:6" x14ac:dyDescent="0.3">
      <c r="F28023" t="s">
        <v>28994</v>
      </c>
    </row>
    <row r="28024" spans="6:6" x14ac:dyDescent="0.3">
      <c r="F28024" t="s">
        <v>28995</v>
      </c>
    </row>
    <row r="28025" spans="6:6" x14ac:dyDescent="0.3">
      <c r="F28025" t="s">
        <v>28996</v>
      </c>
    </row>
    <row r="28026" spans="6:6" x14ac:dyDescent="0.3">
      <c r="F28026" t="s">
        <v>28997</v>
      </c>
    </row>
    <row r="28027" spans="6:6" x14ac:dyDescent="0.3">
      <c r="F28027" t="s">
        <v>28998</v>
      </c>
    </row>
    <row r="28028" spans="6:6" x14ac:dyDescent="0.3">
      <c r="F28028" t="s">
        <v>28999</v>
      </c>
    </row>
    <row r="28029" spans="6:6" x14ac:dyDescent="0.3">
      <c r="F28029" t="s">
        <v>29000</v>
      </c>
    </row>
    <row r="28030" spans="6:6" x14ac:dyDescent="0.3">
      <c r="F28030" t="s">
        <v>29001</v>
      </c>
    </row>
    <row r="28031" spans="6:6" x14ac:dyDescent="0.3">
      <c r="F28031" t="s">
        <v>29002</v>
      </c>
    </row>
    <row r="28032" spans="6:6" x14ac:dyDescent="0.3">
      <c r="F28032" t="s">
        <v>29003</v>
      </c>
    </row>
    <row r="28033" spans="6:6" x14ac:dyDescent="0.3">
      <c r="F28033" t="s">
        <v>29004</v>
      </c>
    </row>
    <row r="28034" spans="6:6" x14ac:dyDescent="0.3">
      <c r="F28034" t="s">
        <v>29005</v>
      </c>
    </row>
    <row r="28035" spans="6:6" x14ac:dyDescent="0.3">
      <c r="F28035" t="s">
        <v>29006</v>
      </c>
    </row>
    <row r="28036" spans="6:6" x14ac:dyDescent="0.3">
      <c r="F28036" t="s">
        <v>29007</v>
      </c>
    </row>
    <row r="28037" spans="6:6" x14ac:dyDescent="0.3">
      <c r="F28037" t="s">
        <v>29008</v>
      </c>
    </row>
    <row r="28038" spans="6:6" x14ac:dyDescent="0.3">
      <c r="F28038" t="s">
        <v>29009</v>
      </c>
    </row>
    <row r="28039" spans="6:6" x14ac:dyDescent="0.3">
      <c r="F28039" t="s">
        <v>29010</v>
      </c>
    </row>
    <row r="28040" spans="6:6" x14ac:dyDescent="0.3">
      <c r="F28040" t="s">
        <v>29011</v>
      </c>
    </row>
    <row r="28041" spans="6:6" x14ac:dyDescent="0.3">
      <c r="F28041" t="s">
        <v>29012</v>
      </c>
    </row>
    <row r="28042" spans="6:6" x14ac:dyDescent="0.3">
      <c r="F28042" t="s">
        <v>29013</v>
      </c>
    </row>
    <row r="28043" spans="6:6" x14ac:dyDescent="0.3">
      <c r="F28043" t="s">
        <v>29014</v>
      </c>
    </row>
    <row r="28044" spans="6:6" x14ac:dyDescent="0.3">
      <c r="F28044" t="s">
        <v>29015</v>
      </c>
    </row>
    <row r="28045" spans="6:6" x14ac:dyDescent="0.3">
      <c r="F28045" t="s">
        <v>29016</v>
      </c>
    </row>
    <row r="28046" spans="6:6" x14ac:dyDescent="0.3">
      <c r="F28046" t="s">
        <v>29017</v>
      </c>
    </row>
    <row r="28047" spans="6:6" x14ac:dyDescent="0.3">
      <c r="F28047" t="s">
        <v>29018</v>
      </c>
    </row>
    <row r="28048" spans="6:6" x14ac:dyDescent="0.3">
      <c r="F28048" t="s">
        <v>29019</v>
      </c>
    </row>
    <row r="28049" spans="6:6" x14ac:dyDescent="0.3">
      <c r="F28049" t="s">
        <v>29020</v>
      </c>
    </row>
    <row r="28050" spans="6:6" x14ac:dyDescent="0.3">
      <c r="F28050" t="s">
        <v>29021</v>
      </c>
    </row>
    <row r="28051" spans="6:6" x14ac:dyDescent="0.3">
      <c r="F28051" t="s">
        <v>29022</v>
      </c>
    </row>
    <row r="28052" spans="6:6" x14ac:dyDescent="0.3">
      <c r="F28052" t="s">
        <v>29023</v>
      </c>
    </row>
    <row r="28053" spans="6:6" x14ac:dyDescent="0.3">
      <c r="F28053" t="s">
        <v>29024</v>
      </c>
    </row>
    <row r="28054" spans="6:6" x14ac:dyDescent="0.3">
      <c r="F28054" t="s">
        <v>29025</v>
      </c>
    </row>
    <row r="28055" spans="6:6" x14ac:dyDescent="0.3">
      <c r="F28055" t="s">
        <v>29026</v>
      </c>
    </row>
    <row r="28056" spans="6:6" x14ac:dyDescent="0.3">
      <c r="F28056" t="s">
        <v>29027</v>
      </c>
    </row>
    <row r="28057" spans="6:6" x14ac:dyDescent="0.3">
      <c r="F28057" t="s">
        <v>29028</v>
      </c>
    </row>
    <row r="28058" spans="6:6" x14ac:dyDescent="0.3">
      <c r="F28058" t="s">
        <v>29029</v>
      </c>
    </row>
    <row r="28059" spans="6:6" x14ac:dyDescent="0.3">
      <c r="F28059" t="s">
        <v>29030</v>
      </c>
    </row>
    <row r="28060" spans="6:6" x14ac:dyDescent="0.3">
      <c r="F28060" t="s">
        <v>29031</v>
      </c>
    </row>
    <row r="28061" spans="6:6" x14ac:dyDescent="0.3">
      <c r="F28061" t="s">
        <v>29032</v>
      </c>
    </row>
    <row r="28062" spans="6:6" x14ac:dyDescent="0.3">
      <c r="F28062" t="s">
        <v>29033</v>
      </c>
    </row>
    <row r="28063" spans="6:6" x14ac:dyDescent="0.3">
      <c r="F28063" t="s">
        <v>29034</v>
      </c>
    </row>
    <row r="28064" spans="6:6" x14ac:dyDescent="0.3">
      <c r="F28064" t="s">
        <v>29035</v>
      </c>
    </row>
    <row r="28065" spans="6:6" x14ac:dyDescent="0.3">
      <c r="F28065" t="s">
        <v>29036</v>
      </c>
    </row>
    <row r="28066" spans="6:6" x14ac:dyDescent="0.3">
      <c r="F28066" t="s">
        <v>29037</v>
      </c>
    </row>
    <row r="28067" spans="6:6" x14ac:dyDescent="0.3">
      <c r="F28067" t="s">
        <v>29038</v>
      </c>
    </row>
    <row r="28068" spans="6:6" x14ac:dyDescent="0.3">
      <c r="F28068" t="s">
        <v>29039</v>
      </c>
    </row>
    <row r="28069" spans="6:6" x14ac:dyDescent="0.3">
      <c r="F28069" t="s">
        <v>29040</v>
      </c>
    </row>
    <row r="28070" spans="6:6" x14ac:dyDescent="0.3">
      <c r="F28070" t="s">
        <v>29041</v>
      </c>
    </row>
    <row r="28071" spans="6:6" x14ac:dyDescent="0.3">
      <c r="F28071" t="s">
        <v>29042</v>
      </c>
    </row>
    <row r="28072" spans="6:6" x14ac:dyDescent="0.3">
      <c r="F28072" t="s">
        <v>29043</v>
      </c>
    </row>
    <row r="28073" spans="6:6" x14ac:dyDescent="0.3">
      <c r="F28073" t="s">
        <v>29044</v>
      </c>
    </row>
    <row r="28074" spans="6:6" x14ac:dyDescent="0.3">
      <c r="F28074" t="s">
        <v>29045</v>
      </c>
    </row>
    <row r="28075" spans="6:6" x14ac:dyDescent="0.3">
      <c r="F28075" t="s">
        <v>29046</v>
      </c>
    </row>
    <row r="28076" spans="6:6" x14ac:dyDescent="0.3">
      <c r="F28076" t="s">
        <v>29047</v>
      </c>
    </row>
    <row r="28077" spans="6:6" x14ac:dyDescent="0.3">
      <c r="F28077" t="s">
        <v>29048</v>
      </c>
    </row>
    <row r="28078" spans="6:6" x14ac:dyDescent="0.3">
      <c r="F28078" t="s">
        <v>29049</v>
      </c>
    </row>
    <row r="28079" spans="6:6" x14ac:dyDescent="0.3">
      <c r="F28079" t="s">
        <v>29050</v>
      </c>
    </row>
    <row r="28080" spans="6:6" x14ac:dyDescent="0.3">
      <c r="F28080" t="s">
        <v>29051</v>
      </c>
    </row>
    <row r="28081" spans="6:6" x14ac:dyDescent="0.3">
      <c r="F28081" t="s">
        <v>29052</v>
      </c>
    </row>
    <row r="28082" spans="6:6" x14ac:dyDescent="0.3">
      <c r="F28082" t="s">
        <v>29053</v>
      </c>
    </row>
    <row r="28083" spans="6:6" x14ac:dyDescent="0.3">
      <c r="F28083" t="s">
        <v>29054</v>
      </c>
    </row>
    <row r="28084" spans="6:6" x14ac:dyDescent="0.3">
      <c r="F28084" t="s">
        <v>29055</v>
      </c>
    </row>
    <row r="28085" spans="6:6" x14ac:dyDescent="0.3">
      <c r="F28085" t="s">
        <v>29056</v>
      </c>
    </row>
    <row r="28086" spans="6:6" x14ac:dyDescent="0.3">
      <c r="F28086" t="s">
        <v>29057</v>
      </c>
    </row>
    <row r="28087" spans="6:6" x14ac:dyDescent="0.3">
      <c r="F28087" t="s">
        <v>29058</v>
      </c>
    </row>
    <row r="28088" spans="6:6" x14ac:dyDescent="0.3">
      <c r="F28088" t="s">
        <v>29059</v>
      </c>
    </row>
    <row r="28089" spans="6:6" x14ac:dyDescent="0.3">
      <c r="F28089" t="s">
        <v>29060</v>
      </c>
    </row>
    <row r="28090" spans="6:6" x14ac:dyDescent="0.3">
      <c r="F28090" t="s">
        <v>29061</v>
      </c>
    </row>
    <row r="28091" spans="6:6" x14ac:dyDescent="0.3">
      <c r="F28091" t="s">
        <v>29062</v>
      </c>
    </row>
    <row r="28092" spans="6:6" x14ac:dyDescent="0.3">
      <c r="F28092" t="s">
        <v>29063</v>
      </c>
    </row>
    <row r="28093" spans="6:6" x14ac:dyDescent="0.3">
      <c r="F28093" t="s">
        <v>29064</v>
      </c>
    </row>
    <row r="28094" spans="6:6" x14ac:dyDescent="0.3">
      <c r="F28094" t="s">
        <v>29065</v>
      </c>
    </row>
    <row r="28095" spans="6:6" x14ac:dyDescent="0.3">
      <c r="F28095" t="s">
        <v>29066</v>
      </c>
    </row>
    <row r="28096" spans="6:6" x14ac:dyDescent="0.3">
      <c r="F28096" t="s">
        <v>29067</v>
      </c>
    </row>
    <row r="28097" spans="6:6" x14ac:dyDescent="0.3">
      <c r="F28097" t="s">
        <v>29068</v>
      </c>
    </row>
    <row r="28098" spans="6:6" x14ac:dyDescent="0.3">
      <c r="F28098" t="s">
        <v>29069</v>
      </c>
    </row>
    <row r="28099" spans="6:6" x14ac:dyDescent="0.3">
      <c r="F28099" t="s">
        <v>29070</v>
      </c>
    </row>
    <row r="28100" spans="6:6" x14ac:dyDescent="0.3">
      <c r="F28100" t="s">
        <v>29071</v>
      </c>
    </row>
    <row r="28101" spans="6:6" x14ac:dyDescent="0.3">
      <c r="F28101" t="s">
        <v>29072</v>
      </c>
    </row>
    <row r="28102" spans="6:6" x14ac:dyDescent="0.3">
      <c r="F28102" t="s">
        <v>29073</v>
      </c>
    </row>
    <row r="28103" spans="6:6" x14ac:dyDescent="0.3">
      <c r="F28103" t="s">
        <v>29074</v>
      </c>
    </row>
    <row r="28104" spans="6:6" x14ac:dyDescent="0.3">
      <c r="F28104" t="s">
        <v>29075</v>
      </c>
    </row>
    <row r="28105" spans="6:6" x14ac:dyDescent="0.3">
      <c r="F28105" t="s">
        <v>29076</v>
      </c>
    </row>
    <row r="28106" spans="6:6" x14ac:dyDescent="0.3">
      <c r="F28106" t="s">
        <v>29077</v>
      </c>
    </row>
    <row r="28107" spans="6:6" x14ac:dyDescent="0.3">
      <c r="F28107" t="s">
        <v>29078</v>
      </c>
    </row>
    <row r="28108" spans="6:6" x14ac:dyDescent="0.3">
      <c r="F28108" t="s">
        <v>29079</v>
      </c>
    </row>
    <row r="28109" spans="6:6" x14ac:dyDescent="0.3">
      <c r="F28109" t="s">
        <v>29080</v>
      </c>
    </row>
    <row r="28110" spans="6:6" x14ac:dyDescent="0.3">
      <c r="F28110" t="s">
        <v>29081</v>
      </c>
    </row>
    <row r="28111" spans="6:6" x14ac:dyDescent="0.3">
      <c r="F28111" t="s">
        <v>29082</v>
      </c>
    </row>
    <row r="28112" spans="6:6" x14ac:dyDescent="0.3">
      <c r="F28112" t="s">
        <v>29083</v>
      </c>
    </row>
    <row r="28113" spans="6:6" x14ac:dyDescent="0.3">
      <c r="F28113" t="s">
        <v>29084</v>
      </c>
    </row>
    <row r="28114" spans="6:6" x14ac:dyDescent="0.3">
      <c r="F28114" t="s">
        <v>29085</v>
      </c>
    </row>
    <row r="28115" spans="6:6" x14ac:dyDescent="0.3">
      <c r="F28115" t="s">
        <v>29086</v>
      </c>
    </row>
    <row r="28116" spans="6:6" x14ac:dyDescent="0.3">
      <c r="F28116" t="s">
        <v>29087</v>
      </c>
    </row>
    <row r="28117" spans="6:6" x14ac:dyDescent="0.3">
      <c r="F28117" t="s">
        <v>29088</v>
      </c>
    </row>
    <row r="28118" spans="6:6" x14ac:dyDescent="0.3">
      <c r="F28118" t="s">
        <v>29089</v>
      </c>
    </row>
    <row r="28119" spans="6:6" x14ac:dyDescent="0.3">
      <c r="F28119" t="s">
        <v>29090</v>
      </c>
    </row>
    <row r="28120" spans="6:6" x14ac:dyDescent="0.3">
      <c r="F28120" t="s">
        <v>29091</v>
      </c>
    </row>
    <row r="28121" spans="6:6" x14ac:dyDescent="0.3">
      <c r="F28121" t="s">
        <v>29092</v>
      </c>
    </row>
    <row r="28122" spans="6:6" x14ac:dyDescent="0.3">
      <c r="F28122" t="s">
        <v>29093</v>
      </c>
    </row>
    <row r="28123" spans="6:6" x14ac:dyDescent="0.3">
      <c r="F28123" t="s">
        <v>29094</v>
      </c>
    </row>
    <row r="28124" spans="6:6" x14ac:dyDescent="0.3">
      <c r="F28124" t="s">
        <v>29095</v>
      </c>
    </row>
    <row r="28125" spans="6:6" x14ac:dyDescent="0.3">
      <c r="F28125" t="s">
        <v>29096</v>
      </c>
    </row>
    <row r="28126" spans="6:6" x14ac:dyDescent="0.3">
      <c r="F28126" t="s">
        <v>29097</v>
      </c>
    </row>
    <row r="28127" spans="6:6" x14ac:dyDescent="0.3">
      <c r="F28127" t="s">
        <v>29098</v>
      </c>
    </row>
    <row r="28128" spans="6:6" x14ac:dyDescent="0.3">
      <c r="F28128" t="s">
        <v>29099</v>
      </c>
    </row>
    <row r="28129" spans="6:6" x14ac:dyDescent="0.3">
      <c r="F28129" t="s">
        <v>29100</v>
      </c>
    </row>
    <row r="28130" spans="6:6" x14ac:dyDescent="0.3">
      <c r="F28130" t="s">
        <v>29101</v>
      </c>
    </row>
    <row r="28131" spans="6:6" x14ac:dyDescent="0.3">
      <c r="F28131" t="s">
        <v>29102</v>
      </c>
    </row>
    <row r="28132" spans="6:6" x14ac:dyDescent="0.3">
      <c r="F28132" t="s">
        <v>29103</v>
      </c>
    </row>
    <row r="28133" spans="6:6" x14ac:dyDescent="0.3">
      <c r="F28133" t="s">
        <v>29104</v>
      </c>
    </row>
    <row r="28134" spans="6:6" x14ac:dyDescent="0.3">
      <c r="F28134" t="s">
        <v>29105</v>
      </c>
    </row>
    <row r="28135" spans="6:6" x14ac:dyDescent="0.3">
      <c r="F28135" t="s">
        <v>29106</v>
      </c>
    </row>
    <row r="28136" spans="6:6" x14ac:dyDescent="0.3">
      <c r="F28136" t="s">
        <v>29107</v>
      </c>
    </row>
    <row r="28137" spans="6:6" x14ac:dyDescent="0.3">
      <c r="F28137" t="s">
        <v>29108</v>
      </c>
    </row>
    <row r="28138" spans="6:6" x14ac:dyDescent="0.3">
      <c r="F28138" t="s">
        <v>29109</v>
      </c>
    </row>
    <row r="28139" spans="6:6" x14ac:dyDescent="0.3">
      <c r="F28139" t="s">
        <v>29110</v>
      </c>
    </row>
    <row r="28140" spans="6:6" x14ac:dyDescent="0.3">
      <c r="F28140" t="s">
        <v>29111</v>
      </c>
    </row>
    <row r="28141" spans="6:6" x14ac:dyDescent="0.3">
      <c r="F28141" t="s">
        <v>29112</v>
      </c>
    </row>
    <row r="28142" spans="6:6" x14ac:dyDescent="0.3">
      <c r="F28142" t="s">
        <v>29113</v>
      </c>
    </row>
    <row r="28143" spans="6:6" x14ac:dyDescent="0.3">
      <c r="F28143" t="s">
        <v>29114</v>
      </c>
    </row>
    <row r="28144" spans="6:6" x14ac:dyDescent="0.3">
      <c r="F28144" t="s">
        <v>29115</v>
      </c>
    </row>
    <row r="28145" spans="6:6" x14ac:dyDescent="0.3">
      <c r="F28145" t="s">
        <v>29116</v>
      </c>
    </row>
    <row r="28146" spans="6:6" x14ac:dyDescent="0.3">
      <c r="F28146" t="s">
        <v>29117</v>
      </c>
    </row>
    <row r="28147" spans="6:6" x14ac:dyDescent="0.3">
      <c r="F28147" t="s">
        <v>29118</v>
      </c>
    </row>
    <row r="28148" spans="6:6" x14ac:dyDescent="0.3">
      <c r="F28148" t="s">
        <v>29119</v>
      </c>
    </row>
    <row r="28149" spans="6:6" x14ac:dyDescent="0.3">
      <c r="F28149" t="s">
        <v>29120</v>
      </c>
    </row>
    <row r="28150" spans="6:6" x14ac:dyDescent="0.3">
      <c r="F28150" t="s">
        <v>29121</v>
      </c>
    </row>
    <row r="28151" spans="6:6" x14ac:dyDescent="0.3">
      <c r="F28151" t="s">
        <v>29122</v>
      </c>
    </row>
    <row r="28152" spans="6:6" x14ac:dyDescent="0.3">
      <c r="F28152" t="s">
        <v>29123</v>
      </c>
    </row>
    <row r="28153" spans="6:6" x14ac:dyDescent="0.3">
      <c r="F28153" t="s">
        <v>29124</v>
      </c>
    </row>
    <row r="28154" spans="6:6" x14ac:dyDescent="0.3">
      <c r="F28154" t="s">
        <v>29125</v>
      </c>
    </row>
    <row r="28155" spans="6:6" x14ac:dyDescent="0.3">
      <c r="F28155" t="s">
        <v>29126</v>
      </c>
    </row>
    <row r="28156" spans="6:6" x14ac:dyDescent="0.3">
      <c r="F28156" t="s">
        <v>29127</v>
      </c>
    </row>
    <row r="28157" spans="6:6" x14ac:dyDescent="0.3">
      <c r="F28157" t="s">
        <v>29128</v>
      </c>
    </row>
    <row r="28158" spans="6:6" x14ac:dyDescent="0.3">
      <c r="F28158" t="s">
        <v>29129</v>
      </c>
    </row>
    <row r="28159" spans="6:6" x14ac:dyDescent="0.3">
      <c r="F28159" t="s">
        <v>29130</v>
      </c>
    </row>
    <row r="28160" spans="6:6" x14ac:dyDescent="0.3">
      <c r="F28160" t="s">
        <v>29131</v>
      </c>
    </row>
    <row r="28161" spans="6:6" x14ac:dyDescent="0.3">
      <c r="F28161" t="s">
        <v>29132</v>
      </c>
    </row>
    <row r="28162" spans="6:6" x14ac:dyDescent="0.3">
      <c r="F28162" t="s">
        <v>29133</v>
      </c>
    </row>
    <row r="28163" spans="6:6" x14ac:dyDescent="0.3">
      <c r="F28163" t="s">
        <v>29134</v>
      </c>
    </row>
    <row r="28164" spans="6:6" x14ac:dyDescent="0.3">
      <c r="F28164" t="s">
        <v>29135</v>
      </c>
    </row>
    <row r="28165" spans="6:6" x14ac:dyDescent="0.3">
      <c r="F28165" t="s">
        <v>29136</v>
      </c>
    </row>
    <row r="28166" spans="6:6" x14ac:dyDescent="0.3">
      <c r="F28166" t="s">
        <v>29137</v>
      </c>
    </row>
    <row r="28167" spans="6:6" x14ac:dyDescent="0.3">
      <c r="F28167" t="s">
        <v>29138</v>
      </c>
    </row>
    <row r="28168" spans="6:6" x14ac:dyDescent="0.3">
      <c r="F28168" t="s">
        <v>29139</v>
      </c>
    </row>
    <row r="28169" spans="6:6" x14ac:dyDescent="0.3">
      <c r="F28169" t="s">
        <v>29140</v>
      </c>
    </row>
    <row r="28170" spans="6:6" x14ac:dyDescent="0.3">
      <c r="F28170" t="s">
        <v>29141</v>
      </c>
    </row>
    <row r="28171" spans="6:6" x14ac:dyDescent="0.3">
      <c r="F28171" t="s">
        <v>29142</v>
      </c>
    </row>
    <row r="28172" spans="6:6" x14ac:dyDescent="0.3">
      <c r="F28172" t="s">
        <v>29143</v>
      </c>
    </row>
    <row r="28173" spans="6:6" x14ac:dyDescent="0.3">
      <c r="F28173" t="s">
        <v>29144</v>
      </c>
    </row>
    <row r="28174" spans="6:6" x14ac:dyDescent="0.3">
      <c r="F28174" t="s">
        <v>29145</v>
      </c>
    </row>
    <row r="28175" spans="6:6" x14ac:dyDescent="0.3">
      <c r="F28175" t="s">
        <v>29146</v>
      </c>
    </row>
    <row r="28176" spans="6:6" x14ac:dyDescent="0.3">
      <c r="F28176" t="s">
        <v>29147</v>
      </c>
    </row>
    <row r="28177" spans="6:6" x14ac:dyDescent="0.3">
      <c r="F28177" t="s">
        <v>29148</v>
      </c>
    </row>
    <row r="28178" spans="6:6" x14ac:dyDescent="0.3">
      <c r="F28178" t="s">
        <v>29149</v>
      </c>
    </row>
    <row r="28179" spans="6:6" x14ac:dyDescent="0.3">
      <c r="F28179" t="s">
        <v>29150</v>
      </c>
    </row>
    <row r="28180" spans="6:6" x14ac:dyDescent="0.3">
      <c r="F28180" t="s">
        <v>29151</v>
      </c>
    </row>
    <row r="28181" spans="6:6" x14ac:dyDescent="0.3">
      <c r="F28181" t="s">
        <v>29152</v>
      </c>
    </row>
    <row r="28182" spans="6:6" x14ac:dyDescent="0.3">
      <c r="F28182" t="s">
        <v>29153</v>
      </c>
    </row>
    <row r="28183" spans="6:6" x14ac:dyDescent="0.3">
      <c r="F28183" t="s">
        <v>29154</v>
      </c>
    </row>
    <row r="28184" spans="6:6" x14ac:dyDescent="0.3">
      <c r="F28184" t="s">
        <v>29155</v>
      </c>
    </row>
    <row r="28185" spans="6:6" x14ac:dyDescent="0.3">
      <c r="F28185" t="s">
        <v>29156</v>
      </c>
    </row>
    <row r="28186" spans="6:6" x14ac:dyDescent="0.3">
      <c r="F28186" t="s">
        <v>29157</v>
      </c>
    </row>
    <row r="28187" spans="6:6" x14ac:dyDescent="0.3">
      <c r="F28187" t="s">
        <v>29158</v>
      </c>
    </row>
    <row r="28188" spans="6:6" x14ac:dyDescent="0.3">
      <c r="F28188" t="s">
        <v>29159</v>
      </c>
    </row>
    <row r="28189" spans="6:6" x14ac:dyDescent="0.3">
      <c r="F28189" t="s">
        <v>29160</v>
      </c>
    </row>
    <row r="28190" spans="6:6" x14ac:dyDescent="0.3">
      <c r="F28190" t="s">
        <v>29161</v>
      </c>
    </row>
    <row r="28191" spans="6:6" x14ac:dyDescent="0.3">
      <c r="F28191" t="s">
        <v>29162</v>
      </c>
    </row>
    <row r="28192" spans="6:6" x14ac:dyDescent="0.3">
      <c r="F28192" t="s">
        <v>29163</v>
      </c>
    </row>
    <row r="28193" spans="6:6" x14ac:dyDescent="0.3">
      <c r="F28193" t="s">
        <v>29164</v>
      </c>
    </row>
    <row r="28194" spans="6:6" x14ac:dyDescent="0.3">
      <c r="F28194" t="s">
        <v>29165</v>
      </c>
    </row>
    <row r="28195" spans="6:6" x14ac:dyDescent="0.3">
      <c r="F28195" t="s">
        <v>29166</v>
      </c>
    </row>
    <row r="28196" spans="6:6" x14ac:dyDescent="0.3">
      <c r="F28196" t="s">
        <v>29167</v>
      </c>
    </row>
    <row r="28197" spans="6:6" x14ac:dyDescent="0.3">
      <c r="F28197" t="s">
        <v>29168</v>
      </c>
    </row>
    <row r="28198" spans="6:6" x14ac:dyDescent="0.3">
      <c r="F28198" t="s">
        <v>29169</v>
      </c>
    </row>
    <row r="28199" spans="6:6" x14ac:dyDescent="0.3">
      <c r="F28199" t="s">
        <v>29170</v>
      </c>
    </row>
    <row r="28200" spans="6:6" x14ac:dyDescent="0.3">
      <c r="F28200" t="s">
        <v>29171</v>
      </c>
    </row>
    <row r="28201" spans="6:6" x14ac:dyDescent="0.3">
      <c r="F28201" t="s">
        <v>29172</v>
      </c>
    </row>
    <row r="28202" spans="6:6" x14ac:dyDescent="0.3">
      <c r="F28202" t="s">
        <v>29173</v>
      </c>
    </row>
    <row r="28203" spans="6:6" x14ac:dyDescent="0.3">
      <c r="F28203" t="s">
        <v>29174</v>
      </c>
    </row>
    <row r="28204" spans="6:6" x14ac:dyDescent="0.3">
      <c r="F28204" t="s">
        <v>29175</v>
      </c>
    </row>
    <row r="28205" spans="6:6" x14ac:dyDescent="0.3">
      <c r="F28205" t="s">
        <v>29176</v>
      </c>
    </row>
    <row r="28206" spans="6:6" x14ac:dyDescent="0.3">
      <c r="F28206" t="s">
        <v>29177</v>
      </c>
    </row>
    <row r="28207" spans="6:6" x14ac:dyDescent="0.3">
      <c r="F28207" t="s">
        <v>29178</v>
      </c>
    </row>
    <row r="28208" spans="6:6" x14ac:dyDescent="0.3">
      <c r="F28208" t="s">
        <v>29179</v>
      </c>
    </row>
    <row r="28209" spans="6:6" x14ac:dyDescent="0.3">
      <c r="F28209" t="s">
        <v>29180</v>
      </c>
    </row>
    <row r="28210" spans="6:6" x14ac:dyDescent="0.3">
      <c r="F28210" t="s">
        <v>29181</v>
      </c>
    </row>
    <row r="28211" spans="6:6" x14ac:dyDescent="0.3">
      <c r="F28211" t="s">
        <v>29182</v>
      </c>
    </row>
    <row r="28212" spans="6:6" x14ac:dyDescent="0.3">
      <c r="F28212" t="s">
        <v>29183</v>
      </c>
    </row>
    <row r="28213" spans="6:6" x14ac:dyDescent="0.3">
      <c r="F28213" t="s">
        <v>29184</v>
      </c>
    </row>
    <row r="28214" spans="6:6" x14ac:dyDescent="0.3">
      <c r="F28214" t="s">
        <v>29185</v>
      </c>
    </row>
    <row r="28215" spans="6:6" x14ac:dyDescent="0.3">
      <c r="F28215" t="s">
        <v>29186</v>
      </c>
    </row>
    <row r="28216" spans="6:6" x14ac:dyDescent="0.3">
      <c r="F28216" t="s">
        <v>29187</v>
      </c>
    </row>
    <row r="28217" spans="6:6" x14ac:dyDescent="0.3">
      <c r="F28217" t="s">
        <v>29188</v>
      </c>
    </row>
    <row r="28218" spans="6:6" x14ac:dyDescent="0.3">
      <c r="F28218" t="s">
        <v>29189</v>
      </c>
    </row>
    <row r="28219" spans="6:6" x14ac:dyDescent="0.3">
      <c r="F28219" t="s">
        <v>29190</v>
      </c>
    </row>
    <row r="28220" spans="6:6" x14ac:dyDescent="0.3">
      <c r="F28220" t="s">
        <v>29191</v>
      </c>
    </row>
    <row r="28221" spans="6:6" x14ac:dyDescent="0.3">
      <c r="F28221" t="s">
        <v>29192</v>
      </c>
    </row>
    <row r="28222" spans="6:6" x14ac:dyDescent="0.3">
      <c r="F28222" t="s">
        <v>29193</v>
      </c>
    </row>
    <row r="28223" spans="6:6" x14ac:dyDescent="0.3">
      <c r="F28223" t="s">
        <v>29194</v>
      </c>
    </row>
    <row r="28224" spans="6:6" x14ac:dyDescent="0.3">
      <c r="F28224" t="s">
        <v>29195</v>
      </c>
    </row>
    <row r="28225" spans="6:6" x14ac:dyDescent="0.3">
      <c r="F28225" t="s">
        <v>29196</v>
      </c>
    </row>
    <row r="28226" spans="6:6" x14ac:dyDescent="0.3">
      <c r="F28226" t="s">
        <v>29197</v>
      </c>
    </row>
    <row r="28227" spans="6:6" x14ac:dyDescent="0.3">
      <c r="F28227" t="s">
        <v>29198</v>
      </c>
    </row>
    <row r="28228" spans="6:6" x14ac:dyDescent="0.3">
      <c r="F28228" t="s">
        <v>29199</v>
      </c>
    </row>
    <row r="28229" spans="6:6" x14ac:dyDescent="0.3">
      <c r="F28229" t="s">
        <v>29200</v>
      </c>
    </row>
    <row r="28230" spans="6:6" x14ac:dyDescent="0.3">
      <c r="F28230" t="s">
        <v>29201</v>
      </c>
    </row>
    <row r="28231" spans="6:6" x14ac:dyDescent="0.3">
      <c r="F28231" t="s">
        <v>29202</v>
      </c>
    </row>
    <row r="28232" spans="6:6" x14ac:dyDescent="0.3">
      <c r="F28232" t="s">
        <v>29203</v>
      </c>
    </row>
    <row r="28233" spans="6:6" x14ac:dyDescent="0.3">
      <c r="F28233" t="s">
        <v>29204</v>
      </c>
    </row>
    <row r="28234" spans="6:6" x14ac:dyDescent="0.3">
      <c r="F28234" t="s">
        <v>29205</v>
      </c>
    </row>
    <row r="28235" spans="6:6" x14ac:dyDescent="0.3">
      <c r="F28235" t="s">
        <v>29206</v>
      </c>
    </row>
    <row r="28236" spans="6:6" x14ac:dyDescent="0.3">
      <c r="F28236" t="s">
        <v>29207</v>
      </c>
    </row>
    <row r="28237" spans="6:6" x14ac:dyDescent="0.3">
      <c r="F28237" t="s">
        <v>29208</v>
      </c>
    </row>
    <row r="28238" spans="6:6" x14ac:dyDescent="0.3">
      <c r="F28238" t="s">
        <v>29209</v>
      </c>
    </row>
    <row r="28239" spans="6:6" x14ac:dyDescent="0.3">
      <c r="F28239" t="s">
        <v>29210</v>
      </c>
    </row>
    <row r="28240" spans="6:6" x14ac:dyDescent="0.3">
      <c r="F28240" t="s">
        <v>29211</v>
      </c>
    </row>
    <row r="28241" spans="6:6" x14ac:dyDescent="0.3">
      <c r="F28241" t="s">
        <v>29212</v>
      </c>
    </row>
    <row r="28242" spans="6:6" x14ac:dyDescent="0.3">
      <c r="F28242" t="s">
        <v>29213</v>
      </c>
    </row>
    <row r="28243" spans="6:6" x14ac:dyDescent="0.3">
      <c r="F28243" t="s">
        <v>29214</v>
      </c>
    </row>
    <row r="28244" spans="6:6" x14ac:dyDescent="0.3">
      <c r="F28244" t="s">
        <v>29215</v>
      </c>
    </row>
    <row r="28245" spans="6:6" x14ac:dyDescent="0.3">
      <c r="F28245" t="s">
        <v>29216</v>
      </c>
    </row>
    <row r="28246" spans="6:6" x14ac:dyDescent="0.3">
      <c r="F28246" t="s">
        <v>29217</v>
      </c>
    </row>
    <row r="28247" spans="6:6" x14ac:dyDescent="0.3">
      <c r="F28247" t="s">
        <v>29218</v>
      </c>
    </row>
    <row r="28248" spans="6:6" x14ac:dyDescent="0.3">
      <c r="F28248" t="s">
        <v>29219</v>
      </c>
    </row>
    <row r="28249" spans="6:6" x14ac:dyDescent="0.3">
      <c r="F28249" t="s">
        <v>29220</v>
      </c>
    </row>
    <row r="28250" spans="6:6" x14ac:dyDescent="0.3">
      <c r="F28250" t="s">
        <v>29221</v>
      </c>
    </row>
    <row r="28251" spans="6:6" x14ac:dyDescent="0.3">
      <c r="F28251" t="s">
        <v>29222</v>
      </c>
    </row>
    <row r="28252" spans="6:6" x14ac:dyDescent="0.3">
      <c r="F28252" t="s">
        <v>29223</v>
      </c>
    </row>
    <row r="28253" spans="6:6" x14ac:dyDescent="0.3">
      <c r="F28253" t="s">
        <v>29224</v>
      </c>
    </row>
    <row r="28254" spans="6:6" x14ac:dyDescent="0.3">
      <c r="F28254" t="s">
        <v>29225</v>
      </c>
    </row>
    <row r="28255" spans="6:6" x14ac:dyDescent="0.3">
      <c r="F28255" t="s">
        <v>29226</v>
      </c>
    </row>
    <row r="28256" spans="6:6" x14ac:dyDescent="0.3">
      <c r="F28256" t="s">
        <v>29227</v>
      </c>
    </row>
    <row r="28257" spans="6:6" x14ac:dyDescent="0.3">
      <c r="F28257" t="s">
        <v>29228</v>
      </c>
    </row>
    <row r="28258" spans="6:6" x14ac:dyDescent="0.3">
      <c r="F28258" t="s">
        <v>29229</v>
      </c>
    </row>
    <row r="28259" spans="6:6" x14ac:dyDescent="0.3">
      <c r="F28259" t="s">
        <v>29230</v>
      </c>
    </row>
    <row r="28260" spans="6:6" x14ac:dyDescent="0.3">
      <c r="F28260" t="s">
        <v>29231</v>
      </c>
    </row>
    <row r="28261" spans="6:6" x14ac:dyDescent="0.3">
      <c r="F28261" t="s">
        <v>29232</v>
      </c>
    </row>
    <row r="28262" spans="6:6" x14ac:dyDescent="0.3">
      <c r="F28262" t="s">
        <v>29233</v>
      </c>
    </row>
    <row r="28263" spans="6:6" x14ac:dyDescent="0.3">
      <c r="F28263" t="s">
        <v>29234</v>
      </c>
    </row>
    <row r="28264" spans="6:6" x14ac:dyDescent="0.3">
      <c r="F28264" t="s">
        <v>29235</v>
      </c>
    </row>
    <row r="28265" spans="6:6" x14ac:dyDescent="0.3">
      <c r="F28265" t="s">
        <v>29236</v>
      </c>
    </row>
    <row r="28266" spans="6:6" x14ac:dyDescent="0.3">
      <c r="F28266" t="s">
        <v>29237</v>
      </c>
    </row>
    <row r="28267" spans="6:6" x14ac:dyDescent="0.3">
      <c r="F28267" t="s">
        <v>29238</v>
      </c>
    </row>
    <row r="28268" spans="6:6" x14ac:dyDescent="0.3">
      <c r="F28268" t="s">
        <v>29239</v>
      </c>
    </row>
    <row r="28269" spans="6:6" x14ac:dyDescent="0.3">
      <c r="F28269" t="s">
        <v>29240</v>
      </c>
    </row>
    <row r="28270" spans="6:6" x14ac:dyDescent="0.3">
      <c r="F28270" t="s">
        <v>29241</v>
      </c>
    </row>
    <row r="28271" spans="6:6" x14ac:dyDescent="0.3">
      <c r="F28271" t="s">
        <v>29242</v>
      </c>
    </row>
    <row r="28272" spans="6:6" x14ac:dyDescent="0.3">
      <c r="F28272" t="s">
        <v>29243</v>
      </c>
    </row>
    <row r="28273" spans="6:6" x14ac:dyDescent="0.3">
      <c r="F28273" t="s">
        <v>29244</v>
      </c>
    </row>
    <row r="28274" spans="6:6" x14ac:dyDescent="0.3">
      <c r="F28274" t="s">
        <v>29245</v>
      </c>
    </row>
    <row r="28275" spans="6:6" x14ac:dyDescent="0.3">
      <c r="F28275" t="s">
        <v>29246</v>
      </c>
    </row>
    <row r="28276" spans="6:6" x14ac:dyDescent="0.3">
      <c r="F28276" t="s">
        <v>29247</v>
      </c>
    </row>
    <row r="28277" spans="6:6" x14ac:dyDescent="0.3">
      <c r="F28277" t="s">
        <v>29248</v>
      </c>
    </row>
    <row r="28278" spans="6:6" x14ac:dyDescent="0.3">
      <c r="F28278" t="s">
        <v>29249</v>
      </c>
    </row>
    <row r="28279" spans="6:6" x14ac:dyDescent="0.3">
      <c r="F28279" t="s">
        <v>29250</v>
      </c>
    </row>
    <row r="28280" spans="6:6" x14ac:dyDescent="0.3">
      <c r="F28280" t="s">
        <v>29251</v>
      </c>
    </row>
    <row r="28281" spans="6:6" x14ac:dyDescent="0.3">
      <c r="F28281" t="s">
        <v>29252</v>
      </c>
    </row>
    <row r="28282" spans="6:6" x14ac:dyDescent="0.3">
      <c r="F28282" t="s">
        <v>29253</v>
      </c>
    </row>
    <row r="28283" spans="6:6" x14ac:dyDescent="0.3">
      <c r="F28283" t="s">
        <v>29254</v>
      </c>
    </row>
    <row r="28284" spans="6:6" x14ac:dyDescent="0.3">
      <c r="F28284" t="s">
        <v>29255</v>
      </c>
    </row>
    <row r="28285" spans="6:6" x14ac:dyDescent="0.3">
      <c r="F28285" t="s">
        <v>29256</v>
      </c>
    </row>
    <row r="28286" spans="6:6" x14ac:dyDescent="0.3">
      <c r="F28286" t="s">
        <v>29257</v>
      </c>
    </row>
    <row r="28287" spans="6:6" x14ac:dyDescent="0.3">
      <c r="F28287" t="s">
        <v>29258</v>
      </c>
    </row>
    <row r="28288" spans="6:6" x14ac:dyDescent="0.3">
      <c r="F28288" t="s">
        <v>29259</v>
      </c>
    </row>
    <row r="28289" spans="6:6" x14ac:dyDescent="0.3">
      <c r="F28289" t="s">
        <v>29260</v>
      </c>
    </row>
    <row r="28290" spans="6:6" x14ac:dyDescent="0.3">
      <c r="F28290" t="s">
        <v>29261</v>
      </c>
    </row>
    <row r="28291" spans="6:6" x14ac:dyDescent="0.3">
      <c r="F28291" t="s">
        <v>29262</v>
      </c>
    </row>
    <row r="28292" spans="6:6" x14ac:dyDescent="0.3">
      <c r="F28292" t="s">
        <v>29263</v>
      </c>
    </row>
    <row r="28293" spans="6:6" x14ac:dyDescent="0.3">
      <c r="F28293" t="s">
        <v>29264</v>
      </c>
    </row>
    <row r="28294" spans="6:6" x14ac:dyDescent="0.3">
      <c r="F28294" t="s">
        <v>29265</v>
      </c>
    </row>
    <row r="28295" spans="6:6" x14ac:dyDescent="0.3">
      <c r="F28295" t="s">
        <v>29266</v>
      </c>
    </row>
    <row r="28296" spans="6:6" x14ac:dyDescent="0.3">
      <c r="F28296" t="s">
        <v>29267</v>
      </c>
    </row>
    <row r="28297" spans="6:6" x14ac:dyDescent="0.3">
      <c r="F28297" t="s">
        <v>29268</v>
      </c>
    </row>
    <row r="28298" spans="6:6" x14ac:dyDescent="0.3">
      <c r="F28298" t="s">
        <v>29269</v>
      </c>
    </row>
    <row r="28299" spans="6:6" x14ac:dyDescent="0.3">
      <c r="F28299" t="s">
        <v>29270</v>
      </c>
    </row>
    <row r="28300" spans="6:6" x14ac:dyDescent="0.3">
      <c r="F28300" t="s">
        <v>29271</v>
      </c>
    </row>
    <row r="28301" spans="6:6" x14ac:dyDescent="0.3">
      <c r="F28301" t="s">
        <v>29272</v>
      </c>
    </row>
    <row r="28302" spans="6:6" x14ac:dyDescent="0.3">
      <c r="F28302" t="s">
        <v>29273</v>
      </c>
    </row>
    <row r="28303" spans="6:6" x14ac:dyDescent="0.3">
      <c r="F28303" t="s">
        <v>29274</v>
      </c>
    </row>
    <row r="28304" spans="6:6" x14ac:dyDescent="0.3">
      <c r="F28304" t="s">
        <v>29275</v>
      </c>
    </row>
    <row r="28305" spans="6:6" x14ac:dyDescent="0.3">
      <c r="F28305" t="s">
        <v>29276</v>
      </c>
    </row>
    <row r="28306" spans="6:6" x14ac:dyDescent="0.3">
      <c r="F28306" t="s">
        <v>29277</v>
      </c>
    </row>
    <row r="28307" spans="6:6" x14ac:dyDescent="0.3">
      <c r="F28307" t="s">
        <v>29278</v>
      </c>
    </row>
    <row r="28308" spans="6:6" x14ac:dyDescent="0.3">
      <c r="F28308" t="s">
        <v>29279</v>
      </c>
    </row>
    <row r="28309" spans="6:6" x14ac:dyDescent="0.3">
      <c r="F28309" t="s">
        <v>29280</v>
      </c>
    </row>
    <row r="28310" spans="6:6" x14ac:dyDescent="0.3">
      <c r="F28310" t="s">
        <v>29281</v>
      </c>
    </row>
    <row r="28311" spans="6:6" x14ac:dyDescent="0.3">
      <c r="F28311" t="s">
        <v>29282</v>
      </c>
    </row>
    <row r="28312" spans="6:6" x14ac:dyDescent="0.3">
      <c r="F28312" t="s">
        <v>29283</v>
      </c>
    </row>
    <row r="28313" spans="6:6" x14ac:dyDescent="0.3">
      <c r="F28313" t="s">
        <v>29284</v>
      </c>
    </row>
    <row r="28314" spans="6:6" x14ac:dyDescent="0.3">
      <c r="F28314" t="s">
        <v>29285</v>
      </c>
    </row>
    <row r="28315" spans="6:6" x14ac:dyDescent="0.3">
      <c r="F28315" t="s">
        <v>29286</v>
      </c>
    </row>
    <row r="28316" spans="6:6" x14ac:dyDescent="0.3">
      <c r="F28316" t="s">
        <v>29287</v>
      </c>
    </row>
    <row r="28317" spans="6:6" x14ac:dyDescent="0.3">
      <c r="F28317" t="s">
        <v>29288</v>
      </c>
    </row>
    <row r="28318" spans="6:6" x14ac:dyDescent="0.3">
      <c r="F28318" t="s">
        <v>29289</v>
      </c>
    </row>
    <row r="28319" spans="6:6" x14ac:dyDescent="0.3">
      <c r="F28319" t="s">
        <v>29290</v>
      </c>
    </row>
    <row r="28320" spans="6:6" x14ac:dyDescent="0.3">
      <c r="F28320" t="s">
        <v>29291</v>
      </c>
    </row>
    <row r="28321" spans="6:6" x14ac:dyDescent="0.3">
      <c r="F28321" t="s">
        <v>29292</v>
      </c>
    </row>
    <row r="28322" spans="6:6" x14ac:dyDescent="0.3">
      <c r="F28322" t="s">
        <v>29293</v>
      </c>
    </row>
    <row r="28323" spans="6:6" x14ac:dyDescent="0.3">
      <c r="F28323" t="s">
        <v>29294</v>
      </c>
    </row>
    <row r="28324" spans="6:6" x14ac:dyDescent="0.3">
      <c r="F28324" t="s">
        <v>29295</v>
      </c>
    </row>
    <row r="28325" spans="6:6" x14ac:dyDescent="0.3">
      <c r="F28325" t="s">
        <v>29296</v>
      </c>
    </row>
    <row r="28326" spans="6:6" x14ac:dyDescent="0.3">
      <c r="F28326" t="s">
        <v>29297</v>
      </c>
    </row>
    <row r="28327" spans="6:6" x14ac:dyDescent="0.3">
      <c r="F28327" t="s">
        <v>29298</v>
      </c>
    </row>
    <row r="28328" spans="6:6" x14ac:dyDescent="0.3">
      <c r="F28328" t="s">
        <v>29299</v>
      </c>
    </row>
    <row r="28329" spans="6:6" x14ac:dyDescent="0.3">
      <c r="F28329" t="s">
        <v>29300</v>
      </c>
    </row>
    <row r="28330" spans="6:6" x14ac:dyDescent="0.3">
      <c r="F28330" t="s">
        <v>29301</v>
      </c>
    </row>
    <row r="28331" spans="6:6" x14ac:dyDescent="0.3">
      <c r="F28331" t="s">
        <v>29302</v>
      </c>
    </row>
    <row r="28332" spans="6:6" x14ac:dyDescent="0.3">
      <c r="F28332" t="s">
        <v>29303</v>
      </c>
    </row>
    <row r="28333" spans="6:6" x14ac:dyDescent="0.3">
      <c r="F28333" t="s">
        <v>29304</v>
      </c>
    </row>
    <row r="28334" spans="6:6" x14ac:dyDescent="0.3">
      <c r="F28334" t="s">
        <v>29305</v>
      </c>
    </row>
    <row r="28335" spans="6:6" x14ac:dyDescent="0.3">
      <c r="F28335" t="s">
        <v>29306</v>
      </c>
    </row>
    <row r="28336" spans="6:6" x14ac:dyDescent="0.3">
      <c r="F28336" t="s">
        <v>29307</v>
      </c>
    </row>
    <row r="28337" spans="6:6" x14ac:dyDescent="0.3">
      <c r="F28337" t="s">
        <v>29308</v>
      </c>
    </row>
    <row r="28338" spans="6:6" x14ac:dyDescent="0.3">
      <c r="F28338" t="s">
        <v>29309</v>
      </c>
    </row>
    <row r="28339" spans="6:6" x14ac:dyDescent="0.3">
      <c r="F28339" t="s">
        <v>29310</v>
      </c>
    </row>
    <row r="28340" spans="6:6" x14ac:dyDescent="0.3">
      <c r="F28340" t="s">
        <v>29311</v>
      </c>
    </row>
    <row r="28341" spans="6:6" x14ac:dyDescent="0.3">
      <c r="F28341" t="s">
        <v>29312</v>
      </c>
    </row>
    <row r="28342" spans="6:6" x14ac:dyDescent="0.3">
      <c r="F28342" t="s">
        <v>29313</v>
      </c>
    </row>
    <row r="28343" spans="6:6" x14ac:dyDescent="0.3">
      <c r="F28343" t="s">
        <v>29314</v>
      </c>
    </row>
    <row r="28344" spans="6:6" x14ac:dyDescent="0.3">
      <c r="F28344" t="s">
        <v>29315</v>
      </c>
    </row>
    <row r="28345" spans="6:6" x14ac:dyDescent="0.3">
      <c r="F28345" t="s">
        <v>29316</v>
      </c>
    </row>
    <row r="28346" spans="6:6" x14ac:dyDescent="0.3">
      <c r="F28346" t="s">
        <v>29317</v>
      </c>
    </row>
    <row r="28347" spans="6:6" x14ac:dyDescent="0.3">
      <c r="F28347" t="s">
        <v>29318</v>
      </c>
    </row>
    <row r="28348" spans="6:6" x14ac:dyDescent="0.3">
      <c r="F28348" t="s">
        <v>29319</v>
      </c>
    </row>
    <row r="28349" spans="6:6" x14ac:dyDescent="0.3">
      <c r="F28349" t="s">
        <v>29320</v>
      </c>
    </row>
    <row r="28350" spans="6:6" x14ac:dyDescent="0.3">
      <c r="F28350" t="s">
        <v>29321</v>
      </c>
    </row>
    <row r="28351" spans="6:6" x14ac:dyDescent="0.3">
      <c r="F28351" t="s">
        <v>29322</v>
      </c>
    </row>
    <row r="28352" spans="6:6" x14ac:dyDescent="0.3">
      <c r="F28352" t="s">
        <v>29323</v>
      </c>
    </row>
    <row r="28353" spans="6:6" x14ac:dyDescent="0.3">
      <c r="F28353" t="s">
        <v>29324</v>
      </c>
    </row>
    <row r="28354" spans="6:6" x14ac:dyDescent="0.3">
      <c r="F28354" t="s">
        <v>29325</v>
      </c>
    </row>
    <row r="28355" spans="6:6" x14ac:dyDescent="0.3">
      <c r="F28355" t="s">
        <v>29326</v>
      </c>
    </row>
    <row r="28356" spans="6:6" x14ac:dyDescent="0.3">
      <c r="F28356" t="s">
        <v>29327</v>
      </c>
    </row>
    <row r="28357" spans="6:6" x14ac:dyDescent="0.3">
      <c r="F28357" t="s">
        <v>29328</v>
      </c>
    </row>
    <row r="28358" spans="6:6" x14ac:dyDescent="0.3">
      <c r="F28358" t="s">
        <v>29329</v>
      </c>
    </row>
    <row r="28359" spans="6:6" x14ac:dyDescent="0.3">
      <c r="F28359" t="s">
        <v>29330</v>
      </c>
    </row>
    <row r="28360" spans="6:6" x14ac:dyDescent="0.3">
      <c r="F28360" t="s">
        <v>29331</v>
      </c>
    </row>
    <row r="28361" spans="6:6" x14ac:dyDescent="0.3">
      <c r="F28361" t="s">
        <v>29332</v>
      </c>
    </row>
    <row r="28362" spans="6:6" x14ac:dyDescent="0.3">
      <c r="F28362" t="s">
        <v>29333</v>
      </c>
    </row>
    <row r="28363" spans="6:6" x14ac:dyDescent="0.3">
      <c r="F28363" t="s">
        <v>29334</v>
      </c>
    </row>
    <row r="28364" spans="6:6" x14ac:dyDescent="0.3">
      <c r="F28364" t="s">
        <v>29335</v>
      </c>
    </row>
    <row r="28365" spans="6:6" x14ac:dyDescent="0.3">
      <c r="F28365" t="s">
        <v>29336</v>
      </c>
    </row>
    <row r="28366" spans="6:6" x14ac:dyDescent="0.3">
      <c r="F28366" t="s">
        <v>29337</v>
      </c>
    </row>
    <row r="28367" spans="6:6" x14ac:dyDescent="0.3">
      <c r="F28367" t="s">
        <v>29338</v>
      </c>
    </row>
    <row r="28368" spans="6:6" x14ac:dyDescent="0.3">
      <c r="F28368" t="s">
        <v>29339</v>
      </c>
    </row>
    <row r="28369" spans="6:6" x14ac:dyDescent="0.3">
      <c r="F28369" t="s">
        <v>29340</v>
      </c>
    </row>
    <row r="28370" spans="6:6" x14ac:dyDescent="0.3">
      <c r="F28370" t="s">
        <v>29341</v>
      </c>
    </row>
    <row r="28371" spans="6:6" x14ac:dyDescent="0.3">
      <c r="F28371" t="s">
        <v>29342</v>
      </c>
    </row>
    <row r="28372" spans="6:6" x14ac:dyDescent="0.3">
      <c r="F28372" t="s">
        <v>29343</v>
      </c>
    </row>
    <row r="28373" spans="6:6" x14ac:dyDescent="0.3">
      <c r="F28373" t="s">
        <v>29344</v>
      </c>
    </row>
    <row r="28374" spans="6:6" x14ac:dyDescent="0.3">
      <c r="F28374" t="s">
        <v>29345</v>
      </c>
    </row>
    <row r="28375" spans="6:6" x14ac:dyDescent="0.3">
      <c r="F28375" t="s">
        <v>29346</v>
      </c>
    </row>
    <row r="28376" spans="6:6" x14ac:dyDescent="0.3">
      <c r="F28376" t="s">
        <v>29347</v>
      </c>
    </row>
    <row r="28377" spans="6:6" x14ac:dyDescent="0.3">
      <c r="F28377" t="s">
        <v>29348</v>
      </c>
    </row>
    <row r="28378" spans="6:6" x14ac:dyDescent="0.3">
      <c r="F28378" t="s">
        <v>29349</v>
      </c>
    </row>
    <row r="28379" spans="6:6" x14ac:dyDescent="0.3">
      <c r="F28379" t="s">
        <v>29350</v>
      </c>
    </row>
    <row r="28380" spans="6:6" x14ac:dyDescent="0.3">
      <c r="F28380" t="s">
        <v>29351</v>
      </c>
    </row>
    <row r="28381" spans="6:6" x14ac:dyDescent="0.3">
      <c r="F28381" t="s">
        <v>29352</v>
      </c>
    </row>
    <row r="28382" spans="6:6" x14ac:dyDescent="0.3">
      <c r="F28382" t="s">
        <v>29353</v>
      </c>
    </row>
    <row r="28383" spans="6:6" x14ac:dyDescent="0.3">
      <c r="F28383" t="s">
        <v>29354</v>
      </c>
    </row>
    <row r="28384" spans="6:6" x14ac:dyDescent="0.3">
      <c r="F28384" t="s">
        <v>29355</v>
      </c>
    </row>
    <row r="28385" spans="6:6" x14ac:dyDescent="0.3">
      <c r="F28385" t="s">
        <v>29356</v>
      </c>
    </row>
    <row r="28386" spans="6:6" x14ac:dyDescent="0.3">
      <c r="F28386" t="s">
        <v>29357</v>
      </c>
    </row>
    <row r="28387" spans="6:6" x14ac:dyDescent="0.3">
      <c r="F28387" t="s">
        <v>29358</v>
      </c>
    </row>
    <row r="28388" spans="6:6" x14ac:dyDescent="0.3">
      <c r="F28388" t="s">
        <v>29359</v>
      </c>
    </row>
    <row r="28389" spans="6:6" x14ac:dyDescent="0.3">
      <c r="F28389" t="s">
        <v>29360</v>
      </c>
    </row>
    <row r="28390" spans="6:6" x14ac:dyDescent="0.3">
      <c r="F28390" t="s">
        <v>29361</v>
      </c>
    </row>
    <row r="28391" spans="6:6" x14ac:dyDescent="0.3">
      <c r="F28391" t="s">
        <v>29362</v>
      </c>
    </row>
    <row r="28392" spans="6:6" x14ac:dyDescent="0.3">
      <c r="F28392" t="s">
        <v>29363</v>
      </c>
    </row>
    <row r="28393" spans="6:6" x14ac:dyDescent="0.3">
      <c r="F28393" t="s">
        <v>29364</v>
      </c>
    </row>
    <row r="28394" spans="6:6" x14ac:dyDescent="0.3">
      <c r="F28394" t="s">
        <v>29365</v>
      </c>
    </row>
    <row r="28395" spans="6:6" x14ac:dyDescent="0.3">
      <c r="F28395" t="s">
        <v>29366</v>
      </c>
    </row>
    <row r="28396" spans="6:6" x14ac:dyDescent="0.3">
      <c r="F28396" t="s">
        <v>29367</v>
      </c>
    </row>
    <row r="28397" spans="6:6" x14ac:dyDescent="0.3">
      <c r="F28397" t="s">
        <v>29368</v>
      </c>
    </row>
    <row r="28398" spans="6:6" x14ac:dyDescent="0.3">
      <c r="F28398" t="s">
        <v>29369</v>
      </c>
    </row>
    <row r="28399" spans="6:6" x14ac:dyDescent="0.3">
      <c r="F28399" t="s">
        <v>29370</v>
      </c>
    </row>
    <row r="28400" spans="6:6" x14ac:dyDescent="0.3">
      <c r="F28400" t="s">
        <v>29371</v>
      </c>
    </row>
    <row r="28401" spans="6:6" x14ac:dyDescent="0.3">
      <c r="F28401" t="s">
        <v>29372</v>
      </c>
    </row>
    <row r="28402" spans="6:6" x14ac:dyDescent="0.3">
      <c r="F28402" t="s">
        <v>29373</v>
      </c>
    </row>
    <row r="28403" spans="6:6" x14ac:dyDescent="0.3">
      <c r="F28403" t="s">
        <v>29374</v>
      </c>
    </row>
    <row r="28404" spans="6:6" x14ac:dyDescent="0.3">
      <c r="F28404" t="s">
        <v>29375</v>
      </c>
    </row>
    <row r="28405" spans="6:6" x14ac:dyDescent="0.3">
      <c r="F28405" t="s">
        <v>29376</v>
      </c>
    </row>
    <row r="28406" spans="6:6" x14ac:dyDescent="0.3">
      <c r="F28406" t="s">
        <v>29377</v>
      </c>
    </row>
    <row r="28407" spans="6:6" x14ac:dyDescent="0.3">
      <c r="F28407" t="s">
        <v>29378</v>
      </c>
    </row>
    <row r="28408" spans="6:6" x14ac:dyDescent="0.3">
      <c r="F28408" t="s">
        <v>29379</v>
      </c>
    </row>
    <row r="28409" spans="6:6" x14ac:dyDescent="0.3">
      <c r="F28409" t="s">
        <v>29380</v>
      </c>
    </row>
    <row r="28410" spans="6:6" x14ac:dyDescent="0.3">
      <c r="F28410" t="s">
        <v>29381</v>
      </c>
    </row>
    <row r="28411" spans="6:6" x14ac:dyDescent="0.3">
      <c r="F28411" t="s">
        <v>29382</v>
      </c>
    </row>
    <row r="28412" spans="6:6" x14ac:dyDescent="0.3">
      <c r="F28412" t="s">
        <v>29383</v>
      </c>
    </row>
    <row r="28413" spans="6:6" x14ac:dyDescent="0.3">
      <c r="F28413" t="s">
        <v>29384</v>
      </c>
    </row>
    <row r="28414" spans="6:6" x14ac:dyDescent="0.3">
      <c r="F28414" t="s">
        <v>29385</v>
      </c>
    </row>
    <row r="28415" spans="6:6" x14ac:dyDescent="0.3">
      <c r="F28415" t="s">
        <v>29386</v>
      </c>
    </row>
    <row r="28416" spans="6:6" x14ac:dyDescent="0.3">
      <c r="F28416" t="s">
        <v>29387</v>
      </c>
    </row>
    <row r="28417" spans="6:6" x14ac:dyDescent="0.3">
      <c r="F28417" t="s">
        <v>29388</v>
      </c>
    </row>
    <row r="28418" spans="6:6" x14ac:dyDescent="0.3">
      <c r="F28418" t="s">
        <v>29389</v>
      </c>
    </row>
    <row r="28419" spans="6:6" x14ac:dyDescent="0.3">
      <c r="F28419" t="s">
        <v>29390</v>
      </c>
    </row>
    <row r="28420" spans="6:6" x14ac:dyDescent="0.3">
      <c r="F28420" t="s">
        <v>29391</v>
      </c>
    </row>
    <row r="28421" spans="6:6" x14ac:dyDescent="0.3">
      <c r="F28421" t="s">
        <v>29392</v>
      </c>
    </row>
    <row r="28422" spans="6:6" x14ac:dyDescent="0.3">
      <c r="F28422" t="s">
        <v>29393</v>
      </c>
    </row>
    <row r="28423" spans="6:6" x14ac:dyDescent="0.3">
      <c r="F28423" t="s">
        <v>29394</v>
      </c>
    </row>
    <row r="28424" spans="6:6" x14ac:dyDescent="0.3">
      <c r="F28424" t="s">
        <v>29395</v>
      </c>
    </row>
    <row r="28425" spans="6:6" x14ac:dyDescent="0.3">
      <c r="F28425" t="s">
        <v>29396</v>
      </c>
    </row>
    <row r="28426" spans="6:6" x14ac:dyDescent="0.3">
      <c r="F28426" t="s">
        <v>29397</v>
      </c>
    </row>
    <row r="28427" spans="6:6" x14ac:dyDescent="0.3">
      <c r="F28427" t="s">
        <v>29398</v>
      </c>
    </row>
    <row r="28428" spans="6:6" x14ac:dyDescent="0.3">
      <c r="F28428" t="s">
        <v>29399</v>
      </c>
    </row>
    <row r="28429" spans="6:6" x14ac:dyDescent="0.3">
      <c r="F28429" t="s">
        <v>29400</v>
      </c>
    </row>
    <row r="28430" spans="6:6" x14ac:dyDescent="0.3">
      <c r="F28430" t="s">
        <v>29401</v>
      </c>
    </row>
    <row r="28431" spans="6:6" x14ac:dyDescent="0.3">
      <c r="F28431" t="s">
        <v>29402</v>
      </c>
    </row>
    <row r="28432" spans="6:6" x14ac:dyDescent="0.3">
      <c r="F28432" t="s">
        <v>29403</v>
      </c>
    </row>
    <row r="28433" spans="6:6" x14ac:dyDescent="0.3">
      <c r="F28433" t="s">
        <v>29404</v>
      </c>
    </row>
    <row r="28434" spans="6:6" x14ac:dyDescent="0.3">
      <c r="F28434" t="s">
        <v>29405</v>
      </c>
    </row>
    <row r="28435" spans="6:6" x14ac:dyDescent="0.3">
      <c r="F28435" t="s">
        <v>29406</v>
      </c>
    </row>
    <row r="28436" spans="6:6" x14ac:dyDescent="0.3">
      <c r="F28436" t="s">
        <v>29407</v>
      </c>
    </row>
    <row r="28437" spans="6:6" x14ac:dyDescent="0.3">
      <c r="F28437" t="s">
        <v>29408</v>
      </c>
    </row>
    <row r="28438" spans="6:6" x14ac:dyDescent="0.3">
      <c r="F28438" t="s">
        <v>29409</v>
      </c>
    </row>
    <row r="28439" spans="6:6" x14ac:dyDescent="0.3">
      <c r="F28439" t="s">
        <v>29410</v>
      </c>
    </row>
    <row r="28440" spans="6:6" x14ac:dyDescent="0.3">
      <c r="F28440" t="s">
        <v>29411</v>
      </c>
    </row>
    <row r="28441" spans="6:6" x14ac:dyDescent="0.3">
      <c r="F28441" t="s">
        <v>29412</v>
      </c>
    </row>
    <row r="28442" spans="6:6" x14ac:dyDescent="0.3">
      <c r="F28442" t="s">
        <v>29413</v>
      </c>
    </row>
    <row r="28443" spans="6:6" x14ac:dyDescent="0.3">
      <c r="F28443" t="s">
        <v>29414</v>
      </c>
    </row>
    <row r="28444" spans="6:6" x14ac:dyDescent="0.3">
      <c r="F28444" t="s">
        <v>29415</v>
      </c>
    </row>
    <row r="28445" spans="6:6" x14ac:dyDescent="0.3">
      <c r="F28445" t="s">
        <v>29416</v>
      </c>
    </row>
    <row r="28446" spans="6:6" x14ac:dyDescent="0.3">
      <c r="F28446" t="s">
        <v>29417</v>
      </c>
    </row>
    <row r="28447" spans="6:6" x14ac:dyDescent="0.3">
      <c r="F28447" t="s">
        <v>29418</v>
      </c>
    </row>
    <row r="28448" spans="6:6" x14ac:dyDescent="0.3">
      <c r="F28448" t="s">
        <v>29419</v>
      </c>
    </row>
    <row r="28449" spans="6:6" x14ac:dyDescent="0.3">
      <c r="F28449" t="s">
        <v>29420</v>
      </c>
    </row>
    <row r="28450" spans="6:6" x14ac:dyDescent="0.3">
      <c r="F28450" t="s">
        <v>29421</v>
      </c>
    </row>
    <row r="28451" spans="6:6" x14ac:dyDescent="0.3">
      <c r="F28451" t="s">
        <v>29422</v>
      </c>
    </row>
    <row r="28452" spans="6:6" x14ac:dyDescent="0.3">
      <c r="F28452" t="s">
        <v>29423</v>
      </c>
    </row>
    <row r="28453" spans="6:6" x14ac:dyDescent="0.3">
      <c r="F28453" t="s">
        <v>29424</v>
      </c>
    </row>
    <row r="28454" spans="6:6" x14ac:dyDescent="0.3">
      <c r="F28454" t="s">
        <v>29425</v>
      </c>
    </row>
    <row r="28455" spans="6:6" x14ac:dyDescent="0.3">
      <c r="F28455" t="s">
        <v>29426</v>
      </c>
    </row>
    <row r="28456" spans="6:6" x14ac:dyDescent="0.3">
      <c r="F28456" t="s">
        <v>29427</v>
      </c>
    </row>
    <row r="28457" spans="6:6" x14ac:dyDescent="0.3">
      <c r="F28457" t="s">
        <v>29428</v>
      </c>
    </row>
    <row r="28458" spans="6:6" x14ac:dyDescent="0.3">
      <c r="F28458" t="s">
        <v>29429</v>
      </c>
    </row>
    <row r="28459" spans="6:6" x14ac:dyDescent="0.3">
      <c r="F28459" t="s">
        <v>29430</v>
      </c>
    </row>
    <row r="28460" spans="6:6" x14ac:dyDescent="0.3">
      <c r="F28460" t="s">
        <v>29431</v>
      </c>
    </row>
    <row r="28461" spans="6:6" x14ac:dyDescent="0.3">
      <c r="F28461" t="s">
        <v>29432</v>
      </c>
    </row>
    <row r="28462" spans="6:6" x14ac:dyDescent="0.3">
      <c r="F28462" t="s">
        <v>29433</v>
      </c>
    </row>
    <row r="28463" spans="6:6" x14ac:dyDescent="0.3">
      <c r="F28463" t="s">
        <v>29434</v>
      </c>
    </row>
    <row r="28464" spans="6:6" x14ac:dyDescent="0.3">
      <c r="F28464" t="s">
        <v>29435</v>
      </c>
    </row>
    <row r="28465" spans="6:6" x14ac:dyDescent="0.3">
      <c r="F28465" t="s">
        <v>29436</v>
      </c>
    </row>
    <row r="28466" spans="6:6" x14ac:dyDescent="0.3">
      <c r="F28466" t="s">
        <v>29437</v>
      </c>
    </row>
    <row r="28467" spans="6:6" x14ac:dyDescent="0.3">
      <c r="F28467" t="s">
        <v>29438</v>
      </c>
    </row>
    <row r="28468" spans="6:6" x14ac:dyDescent="0.3">
      <c r="F28468" t="s">
        <v>29439</v>
      </c>
    </row>
    <row r="28469" spans="6:6" x14ac:dyDescent="0.3">
      <c r="F28469" t="s">
        <v>29440</v>
      </c>
    </row>
    <row r="28470" spans="6:6" x14ac:dyDescent="0.3">
      <c r="F28470" t="s">
        <v>29441</v>
      </c>
    </row>
    <row r="28471" spans="6:6" x14ac:dyDescent="0.3">
      <c r="F28471" t="s">
        <v>29442</v>
      </c>
    </row>
    <row r="28472" spans="6:6" x14ac:dyDescent="0.3">
      <c r="F28472" t="s">
        <v>29443</v>
      </c>
    </row>
    <row r="28473" spans="6:6" x14ac:dyDescent="0.3">
      <c r="F28473" t="s">
        <v>29444</v>
      </c>
    </row>
    <row r="28474" spans="6:6" x14ac:dyDescent="0.3">
      <c r="F28474" t="s">
        <v>29445</v>
      </c>
    </row>
    <row r="28475" spans="6:6" x14ac:dyDescent="0.3">
      <c r="F28475" t="s">
        <v>29446</v>
      </c>
    </row>
    <row r="28476" spans="6:6" x14ac:dyDescent="0.3">
      <c r="F28476" t="s">
        <v>29447</v>
      </c>
    </row>
    <row r="28477" spans="6:6" x14ac:dyDescent="0.3">
      <c r="F28477" t="s">
        <v>29448</v>
      </c>
    </row>
    <row r="28478" spans="6:6" x14ac:dyDescent="0.3">
      <c r="F28478" t="s">
        <v>29449</v>
      </c>
    </row>
    <row r="28479" spans="6:6" x14ac:dyDescent="0.3">
      <c r="F28479" t="s">
        <v>29450</v>
      </c>
    </row>
    <row r="28480" spans="6:6" x14ac:dyDescent="0.3">
      <c r="F28480" t="s">
        <v>29451</v>
      </c>
    </row>
    <row r="28481" spans="6:6" x14ac:dyDescent="0.3">
      <c r="F28481" t="s">
        <v>29452</v>
      </c>
    </row>
    <row r="28482" spans="6:6" x14ac:dyDescent="0.3">
      <c r="F28482" t="s">
        <v>29453</v>
      </c>
    </row>
    <row r="28483" spans="6:6" x14ac:dyDescent="0.3">
      <c r="F28483" t="s">
        <v>29454</v>
      </c>
    </row>
    <row r="28484" spans="6:6" x14ac:dyDescent="0.3">
      <c r="F28484" t="s">
        <v>29455</v>
      </c>
    </row>
    <row r="28485" spans="6:6" x14ac:dyDescent="0.3">
      <c r="F28485" t="s">
        <v>29456</v>
      </c>
    </row>
    <row r="28486" spans="6:6" x14ac:dyDescent="0.3">
      <c r="F28486" t="s">
        <v>29457</v>
      </c>
    </row>
    <row r="28487" spans="6:6" x14ac:dyDescent="0.3">
      <c r="F28487" t="s">
        <v>29458</v>
      </c>
    </row>
    <row r="28488" spans="6:6" x14ac:dyDescent="0.3">
      <c r="F28488" t="s">
        <v>29459</v>
      </c>
    </row>
    <row r="28489" spans="6:6" x14ac:dyDescent="0.3">
      <c r="F28489" t="s">
        <v>29460</v>
      </c>
    </row>
    <row r="28490" spans="6:6" x14ac:dyDescent="0.3">
      <c r="F28490" t="s">
        <v>29461</v>
      </c>
    </row>
    <row r="28491" spans="6:6" x14ac:dyDescent="0.3">
      <c r="F28491" t="s">
        <v>29462</v>
      </c>
    </row>
    <row r="28492" spans="6:6" x14ac:dyDescent="0.3">
      <c r="F28492" t="s">
        <v>29463</v>
      </c>
    </row>
    <row r="28493" spans="6:6" x14ac:dyDescent="0.3">
      <c r="F28493" t="s">
        <v>29464</v>
      </c>
    </row>
    <row r="28494" spans="6:6" x14ac:dyDescent="0.3">
      <c r="F28494" t="s">
        <v>29465</v>
      </c>
    </row>
    <row r="28495" spans="6:6" x14ac:dyDescent="0.3">
      <c r="F28495" t="s">
        <v>29466</v>
      </c>
    </row>
    <row r="28496" spans="6:6" x14ac:dyDescent="0.3">
      <c r="F28496" t="s">
        <v>29467</v>
      </c>
    </row>
    <row r="28497" spans="6:6" x14ac:dyDescent="0.3">
      <c r="F28497" t="s">
        <v>29468</v>
      </c>
    </row>
    <row r="28498" spans="6:6" x14ac:dyDescent="0.3">
      <c r="F28498" t="s">
        <v>29469</v>
      </c>
    </row>
    <row r="28499" spans="6:6" x14ac:dyDescent="0.3">
      <c r="F28499" t="s">
        <v>29470</v>
      </c>
    </row>
    <row r="28500" spans="6:6" x14ac:dyDescent="0.3">
      <c r="F28500" t="s">
        <v>29471</v>
      </c>
    </row>
    <row r="28501" spans="6:6" x14ac:dyDescent="0.3">
      <c r="F28501" t="s">
        <v>29472</v>
      </c>
    </row>
    <row r="28502" spans="6:6" x14ac:dyDescent="0.3">
      <c r="F28502" t="s">
        <v>29473</v>
      </c>
    </row>
    <row r="28503" spans="6:6" x14ac:dyDescent="0.3">
      <c r="F28503" t="s">
        <v>29474</v>
      </c>
    </row>
    <row r="28504" spans="6:6" x14ac:dyDescent="0.3">
      <c r="F28504" t="s">
        <v>29475</v>
      </c>
    </row>
    <row r="28505" spans="6:6" x14ac:dyDescent="0.3">
      <c r="F28505" t="s">
        <v>29476</v>
      </c>
    </row>
    <row r="28506" spans="6:6" x14ac:dyDescent="0.3">
      <c r="F28506" t="s">
        <v>29477</v>
      </c>
    </row>
    <row r="28507" spans="6:6" x14ac:dyDescent="0.3">
      <c r="F28507" t="s">
        <v>29478</v>
      </c>
    </row>
    <row r="28508" spans="6:6" x14ac:dyDescent="0.3">
      <c r="F28508" t="s">
        <v>29479</v>
      </c>
    </row>
    <row r="28509" spans="6:6" x14ac:dyDescent="0.3">
      <c r="F28509" t="s">
        <v>29480</v>
      </c>
    </row>
    <row r="28510" spans="6:6" x14ac:dyDescent="0.3">
      <c r="F28510" t="s">
        <v>29481</v>
      </c>
    </row>
    <row r="28511" spans="6:6" x14ac:dyDescent="0.3">
      <c r="F28511" t="s">
        <v>29482</v>
      </c>
    </row>
    <row r="28512" spans="6:6" x14ac:dyDescent="0.3">
      <c r="F28512" t="s">
        <v>29483</v>
      </c>
    </row>
    <row r="28513" spans="6:6" x14ac:dyDescent="0.3">
      <c r="F28513" t="s">
        <v>29484</v>
      </c>
    </row>
    <row r="28514" spans="6:6" x14ac:dyDescent="0.3">
      <c r="F28514" t="s">
        <v>29485</v>
      </c>
    </row>
    <row r="28515" spans="6:6" x14ac:dyDescent="0.3">
      <c r="F28515" t="s">
        <v>29486</v>
      </c>
    </row>
    <row r="28516" spans="6:6" x14ac:dyDescent="0.3">
      <c r="F28516" t="s">
        <v>29487</v>
      </c>
    </row>
    <row r="28517" spans="6:6" x14ac:dyDescent="0.3">
      <c r="F28517" t="s">
        <v>29488</v>
      </c>
    </row>
    <row r="28518" spans="6:6" x14ac:dyDescent="0.3">
      <c r="F28518" t="s">
        <v>29489</v>
      </c>
    </row>
    <row r="28519" spans="6:6" x14ac:dyDescent="0.3">
      <c r="F28519" t="s">
        <v>29490</v>
      </c>
    </row>
    <row r="28520" spans="6:6" x14ac:dyDescent="0.3">
      <c r="F28520" t="s">
        <v>29491</v>
      </c>
    </row>
    <row r="28521" spans="6:6" x14ac:dyDescent="0.3">
      <c r="F28521" t="s">
        <v>29492</v>
      </c>
    </row>
    <row r="28522" spans="6:6" x14ac:dyDescent="0.3">
      <c r="F28522" t="s">
        <v>29493</v>
      </c>
    </row>
    <row r="28523" spans="6:6" x14ac:dyDescent="0.3">
      <c r="F28523" t="s">
        <v>29494</v>
      </c>
    </row>
    <row r="28524" spans="6:6" x14ac:dyDescent="0.3">
      <c r="F28524" t="s">
        <v>29495</v>
      </c>
    </row>
    <row r="28525" spans="6:6" x14ac:dyDescent="0.3">
      <c r="F28525" t="s">
        <v>29496</v>
      </c>
    </row>
    <row r="28526" spans="6:6" x14ac:dyDescent="0.3">
      <c r="F28526" t="s">
        <v>29497</v>
      </c>
    </row>
    <row r="28527" spans="6:6" x14ac:dyDescent="0.3">
      <c r="F28527" t="s">
        <v>29498</v>
      </c>
    </row>
    <row r="28528" spans="6:6" x14ac:dyDescent="0.3">
      <c r="F28528" t="s">
        <v>29499</v>
      </c>
    </row>
    <row r="28529" spans="6:6" x14ac:dyDescent="0.3">
      <c r="F28529" t="s">
        <v>29500</v>
      </c>
    </row>
    <row r="28530" spans="6:6" x14ac:dyDescent="0.3">
      <c r="F28530" t="s">
        <v>29501</v>
      </c>
    </row>
    <row r="28531" spans="6:6" x14ac:dyDescent="0.3">
      <c r="F28531" t="s">
        <v>29502</v>
      </c>
    </row>
    <row r="28532" spans="6:6" x14ac:dyDescent="0.3">
      <c r="F28532" t="s">
        <v>29503</v>
      </c>
    </row>
    <row r="28533" spans="6:6" x14ac:dyDescent="0.3">
      <c r="F28533" t="s">
        <v>29504</v>
      </c>
    </row>
    <row r="28534" spans="6:6" x14ac:dyDescent="0.3">
      <c r="F28534" t="s">
        <v>29505</v>
      </c>
    </row>
    <row r="28535" spans="6:6" x14ac:dyDescent="0.3">
      <c r="F28535" t="s">
        <v>29506</v>
      </c>
    </row>
    <row r="28536" spans="6:6" x14ac:dyDescent="0.3">
      <c r="F28536" t="s">
        <v>29507</v>
      </c>
    </row>
    <row r="28537" spans="6:6" x14ac:dyDescent="0.3">
      <c r="F28537" t="s">
        <v>29508</v>
      </c>
    </row>
    <row r="28538" spans="6:6" x14ac:dyDescent="0.3">
      <c r="F28538" t="s">
        <v>29509</v>
      </c>
    </row>
    <row r="28539" spans="6:6" x14ac:dyDescent="0.3">
      <c r="F28539" t="s">
        <v>29510</v>
      </c>
    </row>
    <row r="28540" spans="6:6" x14ac:dyDescent="0.3">
      <c r="F28540" t="s">
        <v>29511</v>
      </c>
    </row>
    <row r="28541" spans="6:6" x14ac:dyDescent="0.3">
      <c r="F28541" t="s">
        <v>29512</v>
      </c>
    </row>
    <row r="28542" spans="6:6" x14ac:dyDescent="0.3">
      <c r="F28542" t="s">
        <v>29513</v>
      </c>
    </row>
    <row r="28543" spans="6:6" x14ac:dyDescent="0.3">
      <c r="F28543" t="s">
        <v>29514</v>
      </c>
    </row>
    <row r="28544" spans="6:6" x14ac:dyDescent="0.3">
      <c r="F28544" t="s">
        <v>29515</v>
      </c>
    </row>
    <row r="28545" spans="6:6" x14ac:dyDescent="0.3">
      <c r="F28545" t="s">
        <v>29516</v>
      </c>
    </row>
    <row r="28546" spans="6:6" x14ac:dyDescent="0.3">
      <c r="F28546" t="s">
        <v>29517</v>
      </c>
    </row>
    <row r="28547" spans="6:6" x14ac:dyDescent="0.3">
      <c r="F28547" t="s">
        <v>29518</v>
      </c>
    </row>
    <row r="28548" spans="6:6" x14ac:dyDescent="0.3">
      <c r="F28548" t="s">
        <v>29519</v>
      </c>
    </row>
    <row r="28549" spans="6:6" x14ac:dyDescent="0.3">
      <c r="F28549" t="s">
        <v>29520</v>
      </c>
    </row>
    <row r="28550" spans="6:6" x14ac:dyDescent="0.3">
      <c r="F28550" t="s">
        <v>29521</v>
      </c>
    </row>
    <row r="28551" spans="6:6" x14ac:dyDescent="0.3">
      <c r="F28551" t="s">
        <v>29522</v>
      </c>
    </row>
    <row r="28552" spans="6:6" x14ac:dyDescent="0.3">
      <c r="F28552" t="s">
        <v>29523</v>
      </c>
    </row>
    <row r="28553" spans="6:6" x14ac:dyDescent="0.3">
      <c r="F28553" t="s">
        <v>29524</v>
      </c>
    </row>
    <row r="28554" spans="6:6" x14ac:dyDescent="0.3">
      <c r="F28554" t="s">
        <v>29525</v>
      </c>
    </row>
    <row r="28555" spans="6:6" x14ac:dyDescent="0.3">
      <c r="F28555" t="s">
        <v>29526</v>
      </c>
    </row>
    <row r="28556" spans="6:6" x14ac:dyDescent="0.3">
      <c r="F28556" t="s">
        <v>29527</v>
      </c>
    </row>
    <row r="28557" spans="6:6" x14ac:dyDescent="0.3">
      <c r="F28557" t="s">
        <v>29528</v>
      </c>
    </row>
    <row r="28558" spans="6:6" x14ac:dyDescent="0.3">
      <c r="F28558" t="s">
        <v>29529</v>
      </c>
    </row>
    <row r="28559" spans="6:6" x14ac:dyDescent="0.3">
      <c r="F28559" t="s">
        <v>29530</v>
      </c>
    </row>
    <row r="28560" spans="6:6" x14ac:dyDescent="0.3">
      <c r="F28560" t="s">
        <v>29531</v>
      </c>
    </row>
    <row r="28561" spans="6:6" x14ac:dyDescent="0.3">
      <c r="F28561" t="s">
        <v>29532</v>
      </c>
    </row>
    <row r="28562" spans="6:6" x14ac:dyDescent="0.3">
      <c r="F28562" t="s">
        <v>29533</v>
      </c>
    </row>
    <row r="28563" spans="6:6" x14ac:dyDescent="0.3">
      <c r="F28563" t="s">
        <v>29534</v>
      </c>
    </row>
    <row r="28564" spans="6:6" x14ac:dyDescent="0.3">
      <c r="F28564" t="s">
        <v>29535</v>
      </c>
    </row>
    <row r="28565" spans="6:6" x14ac:dyDescent="0.3">
      <c r="F28565" t="s">
        <v>29536</v>
      </c>
    </row>
    <row r="28566" spans="6:6" x14ac:dyDescent="0.3">
      <c r="F28566" t="s">
        <v>29537</v>
      </c>
    </row>
    <row r="28567" spans="6:6" x14ac:dyDescent="0.3">
      <c r="F28567" t="s">
        <v>29538</v>
      </c>
    </row>
    <row r="28568" spans="6:6" x14ac:dyDescent="0.3">
      <c r="F28568" t="s">
        <v>29539</v>
      </c>
    </row>
    <row r="28569" spans="6:6" x14ac:dyDescent="0.3">
      <c r="F28569" t="s">
        <v>29540</v>
      </c>
    </row>
    <row r="28570" spans="6:6" x14ac:dyDescent="0.3">
      <c r="F28570" t="s">
        <v>29541</v>
      </c>
    </row>
    <row r="28571" spans="6:6" x14ac:dyDescent="0.3">
      <c r="F28571" t="s">
        <v>29542</v>
      </c>
    </row>
    <row r="28572" spans="6:6" x14ac:dyDescent="0.3">
      <c r="F28572" t="s">
        <v>29543</v>
      </c>
    </row>
    <row r="28573" spans="6:6" x14ac:dyDescent="0.3">
      <c r="F28573" t="s">
        <v>29544</v>
      </c>
    </row>
    <row r="28574" spans="6:6" x14ac:dyDescent="0.3">
      <c r="F28574" t="s">
        <v>29545</v>
      </c>
    </row>
    <row r="28575" spans="6:6" x14ac:dyDescent="0.3">
      <c r="F28575" t="s">
        <v>29546</v>
      </c>
    </row>
    <row r="28576" spans="6:6" x14ac:dyDescent="0.3">
      <c r="F28576" t="s">
        <v>29547</v>
      </c>
    </row>
    <row r="28577" spans="6:6" x14ac:dyDescent="0.3">
      <c r="F28577" t="s">
        <v>29548</v>
      </c>
    </row>
    <row r="28578" spans="6:6" x14ac:dyDescent="0.3">
      <c r="F28578" t="s">
        <v>29549</v>
      </c>
    </row>
    <row r="28579" spans="6:6" x14ac:dyDescent="0.3">
      <c r="F28579" t="s">
        <v>29550</v>
      </c>
    </row>
    <row r="28580" spans="6:6" x14ac:dyDescent="0.3">
      <c r="F28580" t="s">
        <v>29551</v>
      </c>
    </row>
    <row r="28581" spans="6:6" x14ac:dyDescent="0.3">
      <c r="F28581" t="s">
        <v>29552</v>
      </c>
    </row>
    <row r="28582" spans="6:6" x14ac:dyDescent="0.3">
      <c r="F28582" t="s">
        <v>29553</v>
      </c>
    </row>
    <row r="28583" spans="6:6" x14ac:dyDescent="0.3">
      <c r="F28583" t="s">
        <v>29554</v>
      </c>
    </row>
    <row r="28584" spans="6:6" x14ac:dyDescent="0.3">
      <c r="F28584" t="s">
        <v>29555</v>
      </c>
    </row>
    <row r="28585" spans="6:6" x14ac:dyDescent="0.3">
      <c r="F28585" t="s">
        <v>29556</v>
      </c>
    </row>
    <row r="28586" spans="6:6" x14ac:dyDescent="0.3">
      <c r="F28586" t="s">
        <v>29557</v>
      </c>
    </row>
    <row r="28587" spans="6:6" x14ac:dyDescent="0.3">
      <c r="F28587" t="s">
        <v>29558</v>
      </c>
    </row>
    <row r="28588" spans="6:6" x14ac:dyDescent="0.3">
      <c r="F28588" t="s">
        <v>29559</v>
      </c>
    </row>
    <row r="28589" spans="6:6" x14ac:dyDescent="0.3">
      <c r="F28589" t="s">
        <v>29560</v>
      </c>
    </row>
    <row r="28590" spans="6:6" x14ac:dyDescent="0.3">
      <c r="F28590" t="s">
        <v>29561</v>
      </c>
    </row>
    <row r="28591" spans="6:6" x14ac:dyDescent="0.3">
      <c r="F28591" t="s">
        <v>29562</v>
      </c>
    </row>
    <row r="28592" spans="6:6" x14ac:dyDescent="0.3">
      <c r="F28592" t="s">
        <v>29563</v>
      </c>
    </row>
    <row r="28593" spans="6:6" x14ac:dyDescent="0.3">
      <c r="F28593" t="s">
        <v>29564</v>
      </c>
    </row>
    <row r="28594" spans="6:6" x14ac:dyDescent="0.3">
      <c r="F28594" t="s">
        <v>29565</v>
      </c>
    </row>
    <row r="28595" spans="6:6" x14ac:dyDescent="0.3">
      <c r="F28595" t="s">
        <v>29566</v>
      </c>
    </row>
    <row r="28596" spans="6:6" x14ac:dyDescent="0.3">
      <c r="F28596" t="s">
        <v>29567</v>
      </c>
    </row>
    <row r="28597" spans="6:6" x14ac:dyDescent="0.3">
      <c r="F28597" t="s">
        <v>29568</v>
      </c>
    </row>
    <row r="28598" spans="6:6" x14ac:dyDescent="0.3">
      <c r="F28598" t="s">
        <v>29569</v>
      </c>
    </row>
    <row r="28599" spans="6:6" x14ac:dyDescent="0.3">
      <c r="F28599" t="s">
        <v>29570</v>
      </c>
    </row>
    <row r="28600" spans="6:6" x14ac:dyDescent="0.3">
      <c r="F28600" t="s">
        <v>29571</v>
      </c>
    </row>
    <row r="28601" spans="6:6" x14ac:dyDescent="0.3">
      <c r="F28601" t="s">
        <v>29572</v>
      </c>
    </row>
    <row r="28602" spans="6:6" x14ac:dyDescent="0.3">
      <c r="F28602" t="s">
        <v>29573</v>
      </c>
    </row>
    <row r="28603" spans="6:6" x14ac:dyDescent="0.3">
      <c r="F28603" t="s">
        <v>29574</v>
      </c>
    </row>
    <row r="28604" spans="6:6" x14ac:dyDescent="0.3">
      <c r="F28604" t="s">
        <v>29575</v>
      </c>
    </row>
    <row r="28605" spans="6:6" x14ac:dyDescent="0.3">
      <c r="F28605" t="s">
        <v>29576</v>
      </c>
    </row>
    <row r="28606" spans="6:6" x14ac:dyDescent="0.3">
      <c r="F28606" t="s">
        <v>29577</v>
      </c>
    </row>
    <row r="28607" spans="6:6" x14ac:dyDescent="0.3">
      <c r="F28607" t="s">
        <v>29578</v>
      </c>
    </row>
    <row r="28608" spans="6:6" x14ac:dyDescent="0.3">
      <c r="F28608" t="s">
        <v>29579</v>
      </c>
    </row>
    <row r="28609" spans="6:6" x14ac:dyDescent="0.3">
      <c r="F28609" t="s">
        <v>29580</v>
      </c>
    </row>
    <row r="28610" spans="6:6" x14ac:dyDescent="0.3">
      <c r="F28610" t="s">
        <v>29581</v>
      </c>
    </row>
    <row r="28611" spans="6:6" x14ac:dyDescent="0.3">
      <c r="F28611" t="s">
        <v>29582</v>
      </c>
    </row>
    <row r="28612" spans="6:6" x14ac:dyDescent="0.3">
      <c r="F28612" t="s">
        <v>29583</v>
      </c>
    </row>
    <row r="28613" spans="6:6" x14ac:dyDescent="0.3">
      <c r="F28613" t="s">
        <v>29584</v>
      </c>
    </row>
    <row r="28614" spans="6:6" x14ac:dyDescent="0.3">
      <c r="F28614" t="s">
        <v>29585</v>
      </c>
    </row>
    <row r="28615" spans="6:6" x14ac:dyDescent="0.3">
      <c r="F28615" t="s">
        <v>29586</v>
      </c>
    </row>
    <row r="28616" spans="6:6" x14ac:dyDescent="0.3">
      <c r="F28616" t="s">
        <v>29587</v>
      </c>
    </row>
    <row r="28617" spans="6:6" x14ac:dyDescent="0.3">
      <c r="F28617" t="s">
        <v>29588</v>
      </c>
    </row>
    <row r="28618" spans="6:6" x14ac:dyDescent="0.3">
      <c r="F28618" t="s">
        <v>29589</v>
      </c>
    </row>
    <row r="28619" spans="6:6" x14ac:dyDescent="0.3">
      <c r="F28619" t="s">
        <v>29590</v>
      </c>
    </row>
    <row r="28620" spans="6:6" x14ac:dyDescent="0.3">
      <c r="F28620" t="s">
        <v>29591</v>
      </c>
    </row>
    <row r="28621" spans="6:6" x14ac:dyDescent="0.3">
      <c r="F28621" t="s">
        <v>29592</v>
      </c>
    </row>
    <row r="28622" spans="6:6" x14ac:dyDescent="0.3">
      <c r="F28622" t="s">
        <v>29593</v>
      </c>
    </row>
    <row r="28623" spans="6:6" x14ac:dyDescent="0.3">
      <c r="F28623" t="s">
        <v>29594</v>
      </c>
    </row>
    <row r="28624" spans="6:6" x14ac:dyDescent="0.3">
      <c r="F28624" t="s">
        <v>29595</v>
      </c>
    </row>
    <row r="28625" spans="6:6" x14ac:dyDescent="0.3">
      <c r="F28625" t="s">
        <v>29596</v>
      </c>
    </row>
    <row r="28626" spans="6:6" x14ac:dyDescent="0.3">
      <c r="F28626" t="s">
        <v>29597</v>
      </c>
    </row>
    <row r="28627" spans="6:6" x14ac:dyDescent="0.3">
      <c r="F28627" t="s">
        <v>29598</v>
      </c>
    </row>
    <row r="28628" spans="6:6" x14ac:dyDescent="0.3">
      <c r="F28628" t="s">
        <v>29599</v>
      </c>
    </row>
    <row r="28629" spans="6:6" x14ac:dyDescent="0.3">
      <c r="F28629" t="s">
        <v>29600</v>
      </c>
    </row>
    <row r="28630" spans="6:6" x14ac:dyDescent="0.3">
      <c r="F28630" t="s">
        <v>29601</v>
      </c>
    </row>
    <row r="28631" spans="6:6" x14ac:dyDescent="0.3">
      <c r="F28631" t="s">
        <v>29602</v>
      </c>
    </row>
    <row r="28632" spans="6:6" x14ac:dyDescent="0.3">
      <c r="F28632" t="s">
        <v>29603</v>
      </c>
    </row>
    <row r="28633" spans="6:6" x14ac:dyDescent="0.3">
      <c r="F28633" t="s">
        <v>29604</v>
      </c>
    </row>
    <row r="28634" spans="6:6" x14ac:dyDescent="0.3">
      <c r="F28634" t="s">
        <v>29605</v>
      </c>
    </row>
    <row r="28635" spans="6:6" x14ac:dyDescent="0.3">
      <c r="F28635" t="s">
        <v>29606</v>
      </c>
    </row>
    <row r="28636" spans="6:6" x14ac:dyDescent="0.3">
      <c r="F28636" t="s">
        <v>29607</v>
      </c>
    </row>
    <row r="28637" spans="6:6" x14ac:dyDescent="0.3">
      <c r="F28637" t="s">
        <v>29608</v>
      </c>
    </row>
    <row r="28638" spans="6:6" x14ac:dyDescent="0.3">
      <c r="F28638" t="s">
        <v>29609</v>
      </c>
    </row>
    <row r="28639" spans="6:6" x14ac:dyDescent="0.3">
      <c r="F28639" t="s">
        <v>29610</v>
      </c>
    </row>
    <row r="28640" spans="6:6" x14ac:dyDescent="0.3">
      <c r="F28640" t="s">
        <v>29611</v>
      </c>
    </row>
    <row r="28641" spans="6:6" x14ac:dyDescent="0.3">
      <c r="F28641" t="s">
        <v>29612</v>
      </c>
    </row>
    <row r="28642" spans="6:6" x14ac:dyDescent="0.3">
      <c r="F28642" t="s">
        <v>29613</v>
      </c>
    </row>
    <row r="28643" spans="6:6" x14ac:dyDescent="0.3">
      <c r="F28643" t="s">
        <v>29614</v>
      </c>
    </row>
    <row r="28644" spans="6:6" x14ac:dyDescent="0.3">
      <c r="F28644" t="s">
        <v>29615</v>
      </c>
    </row>
    <row r="28645" spans="6:6" x14ac:dyDescent="0.3">
      <c r="F28645" t="s">
        <v>29616</v>
      </c>
    </row>
    <row r="28646" spans="6:6" x14ac:dyDescent="0.3">
      <c r="F28646" t="s">
        <v>29617</v>
      </c>
    </row>
    <row r="28647" spans="6:6" x14ac:dyDescent="0.3">
      <c r="F28647" t="s">
        <v>29618</v>
      </c>
    </row>
    <row r="28648" spans="6:6" x14ac:dyDescent="0.3">
      <c r="F28648" t="s">
        <v>29619</v>
      </c>
    </row>
    <row r="28649" spans="6:6" x14ac:dyDescent="0.3">
      <c r="F28649" t="s">
        <v>29620</v>
      </c>
    </row>
    <row r="28650" spans="6:6" x14ac:dyDescent="0.3">
      <c r="F28650" t="s">
        <v>29621</v>
      </c>
    </row>
    <row r="28651" spans="6:6" x14ac:dyDescent="0.3">
      <c r="F28651" t="s">
        <v>29622</v>
      </c>
    </row>
    <row r="28652" spans="6:6" x14ac:dyDescent="0.3">
      <c r="F28652" t="s">
        <v>29623</v>
      </c>
    </row>
    <row r="28653" spans="6:6" x14ac:dyDescent="0.3">
      <c r="F28653" t="s">
        <v>29624</v>
      </c>
    </row>
    <row r="28654" spans="6:6" x14ac:dyDescent="0.3">
      <c r="F28654" t="s">
        <v>29625</v>
      </c>
    </row>
    <row r="28655" spans="6:6" x14ac:dyDescent="0.3">
      <c r="F28655" t="s">
        <v>29626</v>
      </c>
    </row>
    <row r="28656" spans="6:6" x14ac:dyDescent="0.3">
      <c r="F28656" t="s">
        <v>29627</v>
      </c>
    </row>
    <row r="28657" spans="6:6" x14ac:dyDescent="0.3">
      <c r="F28657" t="s">
        <v>29628</v>
      </c>
    </row>
    <row r="28658" spans="6:6" x14ac:dyDescent="0.3">
      <c r="F28658" t="s">
        <v>29629</v>
      </c>
    </row>
    <row r="28659" spans="6:6" x14ac:dyDescent="0.3">
      <c r="F28659" t="s">
        <v>29630</v>
      </c>
    </row>
    <row r="28660" spans="6:6" x14ac:dyDescent="0.3">
      <c r="F28660" t="s">
        <v>29631</v>
      </c>
    </row>
    <row r="28661" spans="6:6" x14ac:dyDescent="0.3">
      <c r="F28661" t="s">
        <v>29632</v>
      </c>
    </row>
    <row r="28662" spans="6:6" x14ac:dyDescent="0.3">
      <c r="F28662" t="s">
        <v>29633</v>
      </c>
    </row>
    <row r="28663" spans="6:6" x14ac:dyDescent="0.3">
      <c r="F28663" t="s">
        <v>29634</v>
      </c>
    </row>
    <row r="28664" spans="6:6" x14ac:dyDescent="0.3">
      <c r="F28664" t="s">
        <v>29635</v>
      </c>
    </row>
    <row r="28665" spans="6:6" x14ac:dyDescent="0.3">
      <c r="F28665" t="s">
        <v>29636</v>
      </c>
    </row>
    <row r="28666" spans="6:6" x14ac:dyDescent="0.3">
      <c r="F28666" t="s">
        <v>29637</v>
      </c>
    </row>
    <row r="28667" spans="6:6" x14ac:dyDescent="0.3">
      <c r="F28667" t="s">
        <v>29638</v>
      </c>
    </row>
    <row r="28668" spans="6:6" x14ac:dyDescent="0.3">
      <c r="F28668" t="s">
        <v>29639</v>
      </c>
    </row>
    <row r="28669" spans="6:6" x14ac:dyDescent="0.3">
      <c r="F28669" t="s">
        <v>29640</v>
      </c>
    </row>
    <row r="28670" spans="6:6" x14ac:dyDescent="0.3">
      <c r="F28670" t="s">
        <v>29641</v>
      </c>
    </row>
    <row r="28671" spans="6:6" x14ac:dyDescent="0.3">
      <c r="F28671" t="s">
        <v>29642</v>
      </c>
    </row>
    <row r="28672" spans="6:6" x14ac:dyDescent="0.3">
      <c r="F28672" t="s">
        <v>29643</v>
      </c>
    </row>
    <row r="28673" spans="6:6" x14ac:dyDescent="0.3">
      <c r="F28673" t="s">
        <v>29644</v>
      </c>
    </row>
    <row r="28674" spans="6:6" x14ac:dyDescent="0.3">
      <c r="F28674" t="s">
        <v>29645</v>
      </c>
    </row>
    <row r="28675" spans="6:6" x14ac:dyDescent="0.3">
      <c r="F28675" t="s">
        <v>29646</v>
      </c>
    </row>
    <row r="28676" spans="6:6" x14ac:dyDescent="0.3">
      <c r="F28676" t="s">
        <v>29647</v>
      </c>
    </row>
    <row r="28677" spans="6:6" x14ac:dyDescent="0.3">
      <c r="F28677" t="s">
        <v>29648</v>
      </c>
    </row>
    <row r="28678" spans="6:6" x14ac:dyDescent="0.3">
      <c r="F28678" t="s">
        <v>29649</v>
      </c>
    </row>
    <row r="28679" spans="6:6" x14ac:dyDescent="0.3">
      <c r="F28679" t="s">
        <v>29650</v>
      </c>
    </row>
    <row r="28680" spans="6:6" x14ac:dyDescent="0.3">
      <c r="F28680" t="s">
        <v>29651</v>
      </c>
    </row>
    <row r="28681" spans="6:6" x14ac:dyDescent="0.3">
      <c r="F28681" t="s">
        <v>29652</v>
      </c>
    </row>
    <row r="28682" spans="6:6" x14ac:dyDescent="0.3">
      <c r="F28682" t="s">
        <v>29653</v>
      </c>
    </row>
    <row r="28683" spans="6:6" x14ac:dyDescent="0.3">
      <c r="F28683" t="s">
        <v>29654</v>
      </c>
    </row>
    <row r="28684" spans="6:6" x14ac:dyDescent="0.3">
      <c r="F28684" t="s">
        <v>29655</v>
      </c>
    </row>
    <row r="28685" spans="6:6" x14ac:dyDescent="0.3">
      <c r="F28685" t="s">
        <v>29656</v>
      </c>
    </row>
    <row r="28686" spans="6:6" x14ac:dyDescent="0.3">
      <c r="F28686" t="s">
        <v>29657</v>
      </c>
    </row>
    <row r="28687" spans="6:6" x14ac:dyDescent="0.3">
      <c r="F28687" t="s">
        <v>29658</v>
      </c>
    </row>
    <row r="28688" spans="6:6" x14ac:dyDescent="0.3">
      <c r="F28688" t="s">
        <v>29659</v>
      </c>
    </row>
    <row r="28689" spans="6:6" x14ac:dyDescent="0.3">
      <c r="F28689" t="s">
        <v>29660</v>
      </c>
    </row>
    <row r="28690" spans="6:6" x14ac:dyDescent="0.3">
      <c r="F28690" t="s">
        <v>29661</v>
      </c>
    </row>
    <row r="28691" spans="6:6" x14ac:dyDescent="0.3">
      <c r="F28691" t="s">
        <v>29662</v>
      </c>
    </row>
    <row r="28692" spans="6:6" x14ac:dyDescent="0.3">
      <c r="F28692" t="s">
        <v>29663</v>
      </c>
    </row>
    <row r="28693" spans="6:6" x14ac:dyDescent="0.3">
      <c r="F28693" t="s">
        <v>29664</v>
      </c>
    </row>
    <row r="28694" spans="6:6" x14ac:dyDescent="0.3">
      <c r="F28694" t="s">
        <v>29665</v>
      </c>
    </row>
    <row r="28695" spans="6:6" x14ac:dyDescent="0.3">
      <c r="F28695" t="s">
        <v>29666</v>
      </c>
    </row>
    <row r="28696" spans="6:6" x14ac:dyDescent="0.3">
      <c r="F28696" t="s">
        <v>29667</v>
      </c>
    </row>
    <row r="28697" spans="6:6" x14ac:dyDescent="0.3">
      <c r="F28697" t="s">
        <v>29668</v>
      </c>
    </row>
    <row r="28698" spans="6:6" x14ac:dyDescent="0.3">
      <c r="F28698" t="s">
        <v>29669</v>
      </c>
    </row>
    <row r="28699" spans="6:6" x14ac:dyDescent="0.3">
      <c r="F28699" t="s">
        <v>29670</v>
      </c>
    </row>
    <row r="28700" spans="6:6" x14ac:dyDescent="0.3">
      <c r="F28700" t="s">
        <v>29671</v>
      </c>
    </row>
    <row r="28701" spans="6:6" x14ac:dyDescent="0.3">
      <c r="F28701" t="s">
        <v>29672</v>
      </c>
    </row>
    <row r="28702" spans="6:6" x14ac:dyDescent="0.3">
      <c r="F28702" t="s">
        <v>29673</v>
      </c>
    </row>
    <row r="28703" spans="6:6" x14ac:dyDescent="0.3">
      <c r="F28703" t="s">
        <v>29674</v>
      </c>
    </row>
    <row r="28704" spans="6:6" x14ac:dyDescent="0.3">
      <c r="F28704" t="s">
        <v>29675</v>
      </c>
    </row>
    <row r="28705" spans="6:6" x14ac:dyDescent="0.3">
      <c r="F28705" t="s">
        <v>29676</v>
      </c>
    </row>
    <row r="28706" spans="6:6" x14ac:dyDescent="0.3">
      <c r="F28706" t="s">
        <v>29677</v>
      </c>
    </row>
    <row r="28707" spans="6:6" x14ac:dyDescent="0.3">
      <c r="F28707" t="s">
        <v>29678</v>
      </c>
    </row>
    <row r="28708" spans="6:6" x14ac:dyDescent="0.3">
      <c r="F28708" t="s">
        <v>29679</v>
      </c>
    </row>
    <row r="28709" spans="6:6" x14ac:dyDescent="0.3">
      <c r="F28709" t="s">
        <v>29680</v>
      </c>
    </row>
    <row r="28710" spans="6:6" x14ac:dyDescent="0.3">
      <c r="F28710" t="s">
        <v>29681</v>
      </c>
    </row>
    <row r="28711" spans="6:6" x14ac:dyDescent="0.3">
      <c r="F28711" t="s">
        <v>29682</v>
      </c>
    </row>
    <row r="28712" spans="6:6" x14ac:dyDescent="0.3">
      <c r="F28712" t="s">
        <v>29683</v>
      </c>
    </row>
    <row r="28713" spans="6:6" x14ac:dyDescent="0.3">
      <c r="F28713" t="s">
        <v>29684</v>
      </c>
    </row>
    <row r="28714" spans="6:6" x14ac:dyDescent="0.3">
      <c r="F28714" t="s">
        <v>29685</v>
      </c>
    </row>
    <row r="28715" spans="6:6" x14ac:dyDescent="0.3">
      <c r="F28715" t="s">
        <v>29686</v>
      </c>
    </row>
    <row r="28716" spans="6:6" x14ac:dyDescent="0.3">
      <c r="F28716" t="s">
        <v>29687</v>
      </c>
    </row>
    <row r="28717" spans="6:6" x14ac:dyDescent="0.3">
      <c r="F28717" t="s">
        <v>29688</v>
      </c>
    </row>
    <row r="28718" spans="6:6" x14ac:dyDescent="0.3">
      <c r="F28718" t="s">
        <v>29689</v>
      </c>
    </row>
    <row r="28719" spans="6:6" x14ac:dyDescent="0.3">
      <c r="F28719" t="s">
        <v>29690</v>
      </c>
    </row>
    <row r="28720" spans="6:6" x14ac:dyDescent="0.3">
      <c r="F28720" t="s">
        <v>29691</v>
      </c>
    </row>
    <row r="28721" spans="6:6" x14ac:dyDescent="0.3">
      <c r="F28721" t="s">
        <v>29692</v>
      </c>
    </row>
    <row r="28722" spans="6:6" x14ac:dyDescent="0.3">
      <c r="F28722" t="s">
        <v>29693</v>
      </c>
    </row>
    <row r="28723" spans="6:6" x14ac:dyDescent="0.3">
      <c r="F28723" t="s">
        <v>29694</v>
      </c>
    </row>
    <row r="28724" spans="6:6" x14ac:dyDescent="0.3">
      <c r="F28724" t="s">
        <v>29695</v>
      </c>
    </row>
    <row r="28725" spans="6:6" x14ac:dyDescent="0.3">
      <c r="F28725" t="s">
        <v>29696</v>
      </c>
    </row>
    <row r="28726" spans="6:6" x14ac:dyDescent="0.3">
      <c r="F28726" t="s">
        <v>29697</v>
      </c>
    </row>
    <row r="28727" spans="6:6" x14ac:dyDescent="0.3">
      <c r="F28727" t="s">
        <v>29698</v>
      </c>
    </row>
    <row r="28728" spans="6:6" x14ac:dyDescent="0.3">
      <c r="F28728" t="s">
        <v>29699</v>
      </c>
    </row>
    <row r="28729" spans="6:6" x14ac:dyDescent="0.3">
      <c r="F28729" t="s">
        <v>29700</v>
      </c>
    </row>
    <row r="28730" spans="6:6" x14ac:dyDescent="0.3">
      <c r="F28730" t="s">
        <v>29701</v>
      </c>
    </row>
    <row r="28731" spans="6:6" x14ac:dyDescent="0.3">
      <c r="F28731" t="s">
        <v>29702</v>
      </c>
    </row>
    <row r="28732" spans="6:6" x14ac:dyDescent="0.3">
      <c r="F28732" t="s">
        <v>29703</v>
      </c>
    </row>
    <row r="28733" spans="6:6" x14ac:dyDescent="0.3">
      <c r="F28733" t="s">
        <v>29704</v>
      </c>
    </row>
    <row r="28734" spans="6:6" x14ac:dyDescent="0.3">
      <c r="F28734" t="s">
        <v>29705</v>
      </c>
    </row>
    <row r="28735" spans="6:6" x14ac:dyDescent="0.3">
      <c r="F28735" t="s">
        <v>29706</v>
      </c>
    </row>
    <row r="28736" spans="6:6" x14ac:dyDescent="0.3">
      <c r="F28736" t="s">
        <v>29707</v>
      </c>
    </row>
    <row r="28737" spans="6:6" x14ac:dyDescent="0.3">
      <c r="F28737" t="s">
        <v>29708</v>
      </c>
    </row>
    <row r="28738" spans="6:6" x14ac:dyDescent="0.3">
      <c r="F28738" t="s">
        <v>29709</v>
      </c>
    </row>
    <row r="28739" spans="6:6" x14ac:dyDescent="0.3">
      <c r="F28739" t="s">
        <v>29710</v>
      </c>
    </row>
    <row r="28740" spans="6:6" x14ac:dyDescent="0.3">
      <c r="F28740" t="s">
        <v>29711</v>
      </c>
    </row>
    <row r="28741" spans="6:6" x14ac:dyDescent="0.3">
      <c r="F28741" t="s">
        <v>29712</v>
      </c>
    </row>
    <row r="28742" spans="6:6" x14ac:dyDescent="0.3">
      <c r="F28742" t="s">
        <v>29713</v>
      </c>
    </row>
    <row r="28743" spans="6:6" x14ac:dyDescent="0.3">
      <c r="F28743" t="s">
        <v>29714</v>
      </c>
    </row>
    <row r="28744" spans="6:6" x14ac:dyDescent="0.3">
      <c r="F28744" t="s">
        <v>29715</v>
      </c>
    </row>
    <row r="28745" spans="6:6" x14ac:dyDescent="0.3">
      <c r="F28745" t="s">
        <v>29716</v>
      </c>
    </row>
    <row r="28746" spans="6:6" x14ac:dyDescent="0.3">
      <c r="F28746" t="s">
        <v>29717</v>
      </c>
    </row>
    <row r="28747" spans="6:6" x14ac:dyDescent="0.3">
      <c r="F28747" t="s">
        <v>29718</v>
      </c>
    </row>
    <row r="28748" spans="6:6" x14ac:dyDescent="0.3">
      <c r="F28748" t="s">
        <v>29719</v>
      </c>
    </row>
    <row r="28749" spans="6:6" x14ac:dyDescent="0.3">
      <c r="F28749" t="s">
        <v>29720</v>
      </c>
    </row>
    <row r="28750" spans="6:6" x14ac:dyDescent="0.3">
      <c r="F28750" t="s">
        <v>29721</v>
      </c>
    </row>
    <row r="28751" spans="6:6" x14ac:dyDescent="0.3">
      <c r="F28751" t="s">
        <v>29722</v>
      </c>
    </row>
    <row r="28752" spans="6:6" x14ac:dyDescent="0.3">
      <c r="F28752" t="s">
        <v>29723</v>
      </c>
    </row>
    <row r="28753" spans="6:6" x14ac:dyDescent="0.3">
      <c r="F28753" t="s">
        <v>29724</v>
      </c>
    </row>
    <row r="28754" spans="6:6" x14ac:dyDescent="0.3">
      <c r="F28754" t="s">
        <v>29725</v>
      </c>
    </row>
    <row r="28755" spans="6:6" x14ac:dyDescent="0.3">
      <c r="F28755" t="s">
        <v>29726</v>
      </c>
    </row>
    <row r="28756" spans="6:6" x14ac:dyDescent="0.3">
      <c r="F28756" t="s">
        <v>29727</v>
      </c>
    </row>
    <row r="28757" spans="6:6" x14ac:dyDescent="0.3">
      <c r="F28757" t="s">
        <v>29728</v>
      </c>
    </row>
    <row r="28758" spans="6:6" x14ac:dyDescent="0.3">
      <c r="F28758" t="s">
        <v>29729</v>
      </c>
    </row>
    <row r="28759" spans="6:6" x14ac:dyDescent="0.3">
      <c r="F28759" t="s">
        <v>29730</v>
      </c>
    </row>
    <row r="28760" spans="6:6" x14ac:dyDescent="0.3">
      <c r="F28760" t="s">
        <v>29731</v>
      </c>
    </row>
    <row r="28761" spans="6:6" x14ac:dyDescent="0.3">
      <c r="F28761" t="s">
        <v>29732</v>
      </c>
    </row>
    <row r="28762" spans="6:6" x14ac:dyDescent="0.3">
      <c r="F28762" t="s">
        <v>29733</v>
      </c>
    </row>
    <row r="28763" spans="6:6" x14ac:dyDescent="0.3">
      <c r="F28763" t="s">
        <v>29734</v>
      </c>
    </row>
    <row r="28764" spans="6:6" x14ac:dyDescent="0.3">
      <c r="F28764" t="s">
        <v>29735</v>
      </c>
    </row>
    <row r="28765" spans="6:6" x14ac:dyDescent="0.3">
      <c r="F28765" t="s">
        <v>29736</v>
      </c>
    </row>
    <row r="28766" spans="6:6" x14ac:dyDescent="0.3">
      <c r="F28766" t="s">
        <v>29737</v>
      </c>
    </row>
    <row r="28767" spans="6:6" x14ac:dyDescent="0.3">
      <c r="F28767" t="s">
        <v>29738</v>
      </c>
    </row>
    <row r="28768" spans="6:6" x14ac:dyDescent="0.3">
      <c r="F28768" t="s">
        <v>29739</v>
      </c>
    </row>
    <row r="28769" spans="6:6" x14ac:dyDescent="0.3">
      <c r="F28769" t="s">
        <v>29740</v>
      </c>
    </row>
    <row r="28770" spans="6:6" x14ac:dyDescent="0.3">
      <c r="F28770" t="s">
        <v>29741</v>
      </c>
    </row>
    <row r="28771" spans="6:6" x14ac:dyDescent="0.3">
      <c r="F28771" t="s">
        <v>29742</v>
      </c>
    </row>
    <row r="28772" spans="6:6" x14ac:dyDescent="0.3">
      <c r="F28772" t="s">
        <v>29743</v>
      </c>
    </row>
    <row r="28773" spans="6:6" x14ac:dyDescent="0.3">
      <c r="F28773" t="s">
        <v>29744</v>
      </c>
    </row>
    <row r="28774" spans="6:6" x14ac:dyDescent="0.3">
      <c r="F28774" t="s">
        <v>29745</v>
      </c>
    </row>
    <row r="28775" spans="6:6" x14ac:dyDescent="0.3">
      <c r="F28775" t="s">
        <v>29746</v>
      </c>
    </row>
    <row r="28776" spans="6:6" x14ac:dyDescent="0.3">
      <c r="F28776" t="s">
        <v>29747</v>
      </c>
    </row>
    <row r="28777" spans="6:6" x14ac:dyDescent="0.3">
      <c r="F28777" t="s">
        <v>29748</v>
      </c>
    </row>
    <row r="28778" spans="6:6" x14ac:dyDescent="0.3">
      <c r="F28778" t="s">
        <v>29749</v>
      </c>
    </row>
    <row r="28779" spans="6:6" x14ac:dyDescent="0.3">
      <c r="F28779" t="s">
        <v>29750</v>
      </c>
    </row>
    <row r="28780" spans="6:6" x14ac:dyDescent="0.3">
      <c r="F28780" t="s">
        <v>29751</v>
      </c>
    </row>
    <row r="28781" spans="6:6" x14ac:dyDescent="0.3">
      <c r="F28781" t="s">
        <v>29752</v>
      </c>
    </row>
    <row r="28782" spans="6:6" x14ac:dyDescent="0.3">
      <c r="F28782" t="s">
        <v>29753</v>
      </c>
    </row>
    <row r="28783" spans="6:6" x14ac:dyDescent="0.3">
      <c r="F28783" t="s">
        <v>29754</v>
      </c>
    </row>
    <row r="28784" spans="6:6" x14ac:dyDescent="0.3">
      <c r="F28784" t="s">
        <v>29755</v>
      </c>
    </row>
    <row r="28785" spans="6:6" x14ac:dyDescent="0.3">
      <c r="F28785" t="s">
        <v>29756</v>
      </c>
    </row>
    <row r="28786" spans="6:6" x14ac:dyDescent="0.3">
      <c r="F28786" t="s">
        <v>29757</v>
      </c>
    </row>
    <row r="28787" spans="6:6" x14ac:dyDescent="0.3">
      <c r="F28787" t="s">
        <v>29758</v>
      </c>
    </row>
    <row r="28788" spans="6:6" x14ac:dyDescent="0.3">
      <c r="F28788" t="s">
        <v>29759</v>
      </c>
    </row>
    <row r="28789" spans="6:6" x14ac:dyDescent="0.3">
      <c r="F28789" t="s">
        <v>29760</v>
      </c>
    </row>
    <row r="28790" spans="6:6" x14ac:dyDescent="0.3">
      <c r="F28790" t="s">
        <v>29761</v>
      </c>
    </row>
    <row r="28791" spans="6:6" x14ac:dyDescent="0.3">
      <c r="F28791" t="s">
        <v>29762</v>
      </c>
    </row>
    <row r="28792" spans="6:6" x14ac:dyDescent="0.3">
      <c r="F28792" t="s">
        <v>29763</v>
      </c>
    </row>
    <row r="28793" spans="6:6" x14ac:dyDescent="0.3">
      <c r="F28793" t="s">
        <v>29764</v>
      </c>
    </row>
    <row r="28794" spans="6:6" x14ac:dyDescent="0.3">
      <c r="F28794" t="s">
        <v>29765</v>
      </c>
    </row>
    <row r="28795" spans="6:6" x14ac:dyDescent="0.3">
      <c r="F28795" t="s">
        <v>29766</v>
      </c>
    </row>
    <row r="28796" spans="6:6" x14ac:dyDescent="0.3">
      <c r="F28796" t="s">
        <v>29767</v>
      </c>
    </row>
    <row r="28797" spans="6:6" x14ac:dyDescent="0.3">
      <c r="F28797" t="s">
        <v>29768</v>
      </c>
    </row>
    <row r="28798" spans="6:6" x14ac:dyDescent="0.3">
      <c r="F28798" t="s">
        <v>29769</v>
      </c>
    </row>
    <row r="28799" spans="6:6" x14ac:dyDescent="0.3">
      <c r="F28799" t="s">
        <v>29770</v>
      </c>
    </row>
    <row r="28800" spans="6:6" x14ac:dyDescent="0.3">
      <c r="F28800" t="s">
        <v>29771</v>
      </c>
    </row>
    <row r="28801" spans="6:6" x14ac:dyDescent="0.3">
      <c r="F28801" t="s">
        <v>29772</v>
      </c>
    </row>
    <row r="28802" spans="6:6" x14ac:dyDescent="0.3">
      <c r="F28802" t="s">
        <v>29773</v>
      </c>
    </row>
    <row r="28803" spans="6:6" x14ac:dyDescent="0.3">
      <c r="F28803" t="s">
        <v>29774</v>
      </c>
    </row>
    <row r="28804" spans="6:6" x14ac:dyDescent="0.3">
      <c r="F28804" t="s">
        <v>29775</v>
      </c>
    </row>
    <row r="28805" spans="6:6" x14ac:dyDescent="0.3">
      <c r="F28805" t="s">
        <v>29776</v>
      </c>
    </row>
    <row r="28806" spans="6:6" x14ac:dyDescent="0.3">
      <c r="F28806" t="s">
        <v>29777</v>
      </c>
    </row>
    <row r="28807" spans="6:6" x14ac:dyDescent="0.3">
      <c r="F28807" t="s">
        <v>29778</v>
      </c>
    </row>
    <row r="28808" spans="6:6" x14ac:dyDescent="0.3">
      <c r="F28808" t="s">
        <v>29779</v>
      </c>
    </row>
    <row r="28809" spans="6:6" x14ac:dyDescent="0.3">
      <c r="F28809" t="s">
        <v>29780</v>
      </c>
    </row>
    <row r="28810" spans="6:6" x14ac:dyDescent="0.3">
      <c r="F28810" t="s">
        <v>29781</v>
      </c>
    </row>
    <row r="28811" spans="6:6" x14ac:dyDescent="0.3">
      <c r="F28811" t="s">
        <v>29782</v>
      </c>
    </row>
    <row r="28812" spans="6:6" x14ac:dyDescent="0.3">
      <c r="F28812" t="s">
        <v>29783</v>
      </c>
    </row>
    <row r="28813" spans="6:6" x14ac:dyDescent="0.3">
      <c r="F28813" t="s">
        <v>29784</v>
      </c>
    </row>
    <row r="28814" spans="6:6" x14ac:dyDescent="0.3">
      <c r="F28814" t="s">
        <v>29785</v>
      </c>
    </row>
    <row r="28815" spans="6:6" x14ac:dyDescent="0.3">
      <c r="F28815" t="s">
        <v>29786</v>
      </c>
    </row>
    <row r="28816" spans="6:6" x14ac:dyDescent="0.3">
      <c r="F28816" t="s">
        <v>29787</v>
      </c>
    </row>
    <row r="28817" spans="6:6" x14ac:dyDescent="0.3">
      <c r="F28817" t="s">
        <v>29788</v>
      </c>
    </row>
    <row r="28818" spans="6:6" x14ac:dyDescent="0.3">
      <c r="F28818" t="s">
        <v>29789</v>
      </c>
    </row>
    <row r="28819" spans="6:6" x14ac:dyDescent="0.3">
      <c r="F28819" t="s">
        <v>29790</v>
      </c>
    </row>
    <row r="28820" spans="6:6" x14ac:dyDescent="0.3">
      <c r="F28820" t="s">
        <v>29791</v>
      </c>
    </row>
    <row r="28821" spans="6:6" x14ac:dyDescent="0.3">
      <c r="F28821" t="s">
        <v>29792</v>
      </c>
    </row>
    <row r="28822" spans="6:6" x14ac:dyDescent="0.3">
      <c r="F28822" t="s">
        <v>29793</v>
      </c>
    </row>
    <row r="28823" spans="6:6" x14ac:dyDescent="0.3">
      <c r="F28823" t="s">
        <v>29794</v>
      </c>
    </row>
    <row r="28824" spans="6:6" x14ac:dyDescent="0.3">
      <c r="F28824" t="s">
        <v>29795</v>
      </c>
    </row>
    <row r="28825" spans="6:6" x14ac:dyDescent="0.3">
      <c r="F28825" t="s">
        <v>29796</v>
      </c>
    </row>
    <row r="28826" spans="6:6" x14ac:dyDescent="0.3">
      <c r="F28826" t="s">
        <v>29797</v>
      </c>
    </row>
    <row r="28827" spans="6:6" x14ac:dyDescent="0.3">
      <c r="F28827" t="s">
        <v>29798</v>
      </c>
    </row>
    <row r="28828" spans="6:6" x14ac:dyDescent="0.3">
      <c r="F28828" t="s">
        <v>29799</v>
      </c>
    </row>
    <row r="28829" spans="6:6" x14ac:dyDescent="0.3">
      <c r="F28829" t="s">
        <v>29800</v>
      </c>
    </row>
    <row r="28830" spans="6:6" x14ac:dyDescent="0.3">
      <c r="F28830" t="s">
        <v>29801</v>
      </c>
    </row>
    <row r="28831" spans="6:6" x14ac:dyDescent="0.3">
      <c r="F28831" t="s">
        <v>29802</v>
      </c>
    </row>
    <row r="28832" spans="6:6" x14ac:dyDescent="0.3">
      <c r="F28832" t="s">
        <v>29803</v>
      </c>
    </row>
    <row r="28833" spans="6:6" x14ac:dyDescent="0.3">
      <c r="F28833" t="s">
        <v>29804</v>
      </c>
    </row>
    <row r="28834" spans="6:6" x14ac:dyDescent="0.3">
      <c r="F28834" t="s">
        <v>29805</v>
      </c>
    </row>
    <row r="28835" spans="6:6" x14ac:dyDescent="0.3">
      <c r="F28835" t="s">
        <v>29806</v>
      </c>
    </row>
    <row r="28836" spans="6:6" x14ac:dyDescent="0.3">
      <c r="F28836" t="s">
        <v>29807</v>
      </c>
    </row>
    <row r="28837" spans="6:6" x14ac:dyDescent="0.3">
      <c r="F28837" t="s">
        <v>29808</v>
      </c>
    </row>
    <row r="28838" spans="6:6" x14ac:dyDescent="0.3">
      <c r="F28838" t="s">
        <v>29809</v>
      </c>
    </row>
    <row r="28839" spans="6:6" x14ac:dyDescent="0.3">
      <c r="F28839" t="s">
        <v>29810</v>
      </c>
    </row>
    <row r="28840" spans="6:6" x14ac:dyDescent="0.3">
      <c r="F28840" t="s">
        <v>29811</v>
      </c>
    </row>
    <row r="28841" spans="6:6" x14ac:dyDescent="0.3">
      <c r="F28841" t="s">
        <v>29812</v>
      </c>
    </row>
    <row r="28842" spans="6:6" x14ac:dyDescent="0.3">
      <c r="F28842" t="s">
        <v>29813</v>
      </c>
    </row>
    <row r="28843" spans="6:6" x14ac:dyDescent="0.3">
      <c r="F28843" t="s">
        <v>29814</v>
      </c>
    </row>
    <row r="28844" spans="6:6" x14ac:dyDescent="0.3">
      <c r="F28844" t="s">
        <v>29815</v>
      </c>
    </row>
    <row r="28845" spans="6:6" x14ac:dyDescent="0.3">
      <c r="F28845" t="s">
        <v>29816</v>
      </c>
    </row>
    <row r="28846" spans="6:6" x14ac:dyDescent="0.3">
      <c r="F28846" t="s">
        <v>29817</v>
      </c>
    </row>
    <row r="28847" spans="6:6" x14ac:dyDescent="0.3">
      <c r="F28847" t="s">
        <v>29818</v>
      </c>
    </row>
    <row r="28848" spans="6:6" x14ac:dyDescent="0.3">
      <c r="F28848" t="s">
        <v>29819</v>
      </c>
    </row>
    <row r="28849" spans="6:6" x14ac:dyDescent="0.3">
      <c r="F28849" t="s">
        <v>29820</v>
      </c>
    </row>
    <row r="28850" spans="6:6" x14ac:dyDescent="0.3">
      <c r="F28850" t="s">
        <v>29821</v>
      </c>
    </row>
    <row r="28851" spans="6:6" x14ac:dyDescent="0.3">
      <c r="F28851" t="s">
        <v>29822</v>
      </c>
    </row>
    <row r="28852" spans="6:6" x14ac:dyDescent="0.3">
      <c r="F28852" t="s">
        <v>29823</v>
      </c>
    </row>
    <row r="28853" spans="6:6" x14ac:dyDescent="0.3">
      <c r="F28853" t="s">
        <v>29824</v>
      </c>
    </row>
    <row r="28854" spans="6:6" x14ac:dyDescent="0.3">
      <c r="F28854" t="s">
        <v>29825</v>
      </c>
    </row>
    <row r="28855" spans="6:6" x14ac:dyDescent="0.3">
      <c r="F28855" t="s">
        <v>29826</v>
      </c>
    </row>
    <row r="28856" spans="6:6" x14ac:dyDescent="0.3">
      <c r="F28856" t="s">
        <v>29827</v>
      </c>
    </row>
    <row r="28857" spans="6:6" x14ac:dyDescent="0.3">
      <c r="F28857" t="s">
        <v>29828</v>
      </c>
    </row>
    <row r="28858" spans="6:6" x14ac:dyDescent="0.3">
      <c r="F28858" t="s">
        <v>29829</v>
      </c>
    </row>
    <row r="28859" spans="6:6" x14ac:dyDescent="0.3">
      <c r="F28859" t="s">
        <v>29830</v>
      </c>
    </row>
    <row r="28860" spans="6:6" x14ac:dyDescent="0.3">
      <c r="F28860" t="s">
        <v>29831</v>
      </c>
    </row>
    <row r="28861" spans="6:6" x14ac:dyDescent="0.3">
      <c r="F28861" t="s">
        <v>29832</v>
      </c>
    </row>
    <row r="28862" spans="6:6" x14ac:dyDescent="0.3">
      <c r="F28862" t="s">
        <v>29833</v>
      </c>
    </row>
    <row r="28863" spans="6:6" x14ac:dyDescent="0.3">
      <c r="F28863" t="s">
        <v>29834</v>
      </c>
    </row>
    <row r="28864" spans="6:6" x14ac:dyDescent="0.3">
      <c r="F28864" t="s">
        <v>29835</v>
      </c>
    </row>
    <row r="28865" spans="6:6" x14ac:dyDescent="0.3">
      <c r="F28865" t="s">
        <v>29836</v>
      </c>
    </row>
    <row r="28866" spans="6:6" x14ac:dyDescent="0.3">
      <c r="F28866" t="s">
        <v>29837</v>
      </c>
    </row>
    <row r="28867" spans="6:6" x14ac:dyDescent="0.3">
      <c r="F28867" t="s">
        <v>29838</v>
      </c>
    </row>
    <row r="28868" spans="6:6" x14ac:dyDescent="0.3">
      <c r="F28868" t="s">
        <v>29839</v>
      </c>
    </row>
    <row r="28869" spans="6:6" x14ac:dyDescent="0.3">
      <c r="F28869" t="s">
        <v>29840</v>
      </c>
    </row>
    <row r="28870" spans="6:6" x14ac:dyDescent="0.3">
      <c r="F28870" t="s">
        <v>29841</v>
      </c>
    </row>
    <row r="28871" spans="6:6" x14ac:dyDescent="0.3">
      <c r="F28871" t="s">
        <v>29842</v>
      </c>
    </row>
    <row r="28872" spans="6:6" x14ac:dyDescent="0.3">
      <c r="F28872" t="s">
        <v>29843</v>
      </c>
    </row>
    <row r="28873" spans="6:6" x14ac:dyDescent="0.3">
      <c r="F28873" t="s">
        <v>29844</v>
      </c>
    </row>
    <row r="28874" spans="6:6" x14ac:dyDescent="0.3">
      <c r="F28874" t="s">
        <v>29845</v>
      </c>
    </row>
    <row r="28875" spans="6:6" x14ac:dyDescent="0.3">
      <c r="F28875" t="s">
        <v>29846</v>
      </c>
    </row>
    <row r="28876" spans="6:6" x14ac:dyDescent="0.3">
      <c r="F28876" t="s">
        <v>29847</v>
      </c>
    </row>
    <row r="28877" spans="6:6" x14ac:dyDescent="0.3">
      <c r="F28877" t="s">
        <v>29848</v>
      </c>
    </row>
    <row r="28878" spans="6:6" x14ac:dyDescent="0.3">
      <c r="F28878" t="s">
        <v>29849</v>
      </c>
    </row>
    <row r="28879" spans="6:6" x14ac:dyDescent="0.3">
      <c r="F28879" t="s">
        <v>29850</v>
      </c>
    </row>
    <row r="28880" spans="6:6" x14ac:dyDescent="0.3">
      <c r="F28880" t="s">
        <v>29851</v>
      </c>
    </row>
    <row r="28881" spans="6:6" x14ac:dyDescent="0.3">
      <c r="F28881" t="s">
        <v>29852</v>
      </c>
    </row>
    <row r="28882" spans="6:6" x14ac:dyDescent="0.3">
      <c r="F28882" t="s">
        <v>29853</v>
      </c>
    </row>
    <row r="28883" spans="6:6" x14ac:dyDescent="0.3">
      <c r="F28883" t="s">
        <v>29854</v>
      </c>
    </row>
    <row r="28884" spans="6:6" x14ac:dyDescent="0.3">
      <c r="F28884" t="s">
        <v>29855</v>
      </c>
    </row>
    <row r="28885" spans="6:6" x14ac:dyDescent="0.3">
      <c r="F28885" t="s">
        <v>29856</v>
      </c>
    </row>
    <row r="28886" spans="6:6" x14ac:dyDescent="0.3">
      <c r="F28886" t="s">
        <v>29857</v>
      </c>
    </row>
    <row r="28887" spans="6:6" x14ac:dyDescent="0.3">
      <c r="F28887" t="s">
        <v>29858</v>
      </c>
    </row>
    <row r="28888" spans="6:6" x14ac:dyDescent="0.3">
      <c r="F28888" t="s">
        <v>29859</v>
      </c>
    </row>
    <row r="28889" spans="6:6" x14ac:dyDescent="0.3">
      <c r="F28889" t="s">
        <v>29860</v>
      </c>
    </row>
    <row r="28890" spans="6:6" x14ac:dyDescent="0.3">
      <c r="F28890" t="s">
        <v>29861</v>
      </c>
    </row>
    <row r="28891" spans="6:6" x14ac:dyDescent="0.3">
      <c r="F28891" t="s">
        <v>29862</v>
      </c>
    </row>
    <row r="28892" spans="6:6" x14ac:dyDescent="0.3">
      <c r="F28892" t="s">
        <v>29863</v>
      </c>
    </row>
    <row r="28893" spans="6:6" x14ac:dyDescent="0.3">
      <c r="F28893" t="s">
        <v>29864</v>
      </c>
    </row>
    <row r="28894" spans="6:6" x14ac:dyDescent="0.3">
      <c r="F28894" t="s">
        <v>29865</v>
      </c>
    </row>
    <row r="28895" spans="6:6" x14ac:dyDescent="0.3">
      <c r="F28895" t="s">
        <v>29866</v>
      </c>
    </row>
    <row r="28896" spans="6:6" x14ac:dyDescent="0.3">
      <c r="F28896" t="s">
        <v>29867</v>
      </c>
    </row>
    <row r="28897" spans="6:6" x14ac:dyDescent="0.3">
      <c r="F28897" t="s">
        <v>29868</v>
      </c>
    </row>
    <row r="28898" spans="6:6" x14ac:dyDescent="0.3">
      <c r="F28898" t="s">
        <v>29869</v>
      </c>
    </row>
    <row r="28899" spans="6:6" x14ac:dyDescent="0.3">
      <c r="F28899" t="s">
        <v>29870</v>
      </c>
    </row>
    <row r="28900" spans="6:6" x14ac:dyDescent="0.3">
      <c r="F28900" t="s">
        <v>29871</v>
      </c>
    </row>
    <row r="28901" spans="6:6" x14ac:dyDescent="0.3">
      <c r="F28901" t="s">
        <v>29872</v>
      </c>
    </row>
    <row r="28902" spans="6:6" x14ac:dyDescent="0.3">
      <c r="F28902" t="s">
        <v>29873</v>
      </c>
    </row>
    <row r="28903" spans="6:6" x14ac:dyDescent="0.3">
      <c r="F28903" t="s">
        <v>29874</v>
      </c>
    </row>
    <row r="28904" spans="6:6" x14ac:dyDescent="0.3">
      <c r="F28904" t="s">
        <v>29875</v>
      </c>
    </row>
    <row r="28905" spans="6:6" x14ac:dyDescent="0.3">
      <c r="F28905" t="s">
        <v>29876</v>
      </c>
    </row>
    <row r="28906" spans="6:6" x14ac:dyDescent="0.3">
      <c r="F28906" t="s">
        <v>29877</v>
      </c>
    </row>
    <row r="28907" spans="6:6" x14ac:dyDescent="0.3">
      <c r="F28907" t="s">
        <v>29878</v>
      </c>
    </row>
    <row r="28908" spans="6:6" x14ac:dyDescent="0.3">
      <c r="F28908" t="s">
        <v>29879</v>
      </c>
    </row>
    <row r="28909" spans="6:6" x14ac:dyDescent="0.3">
      <c r="F28909" t="s">
        <v>29880</v>
      </c>
    </row>
    <row r="28910" spans="6:6" x14ac:dyDescent="0.3">
      <c r="F28910" t="s">
        <v>29881</v>
      </c>
    </row>
    <row r="28911" spans="6:6" x14ac:dyDescent="0.3">
      <c r="F28911" t="s">
        <v>29882</v>
      </c>
    </row>
    <row r="28912" spans="6:6" x14ac:dyDescent="0.3">
      <c r="F28912" t="s">
        <v>29883</v>
      </c>
    </row>
    <row r="28913" spans="6:6" x14ac:dyDescent="0.3">
      <c r="F28913" t="s">
        <v>29884</v>
      </c>
    </row>
    <row r="28914" spans="6:6" x14ac:dyDescent="0.3">
      <c r="F28914" t="s">
        <v>29885</v>
      </c>
    </row>
    <row r="28915" spans="6:6" x14ac:dyDescent="0.3">
      <c r="F28915" t="s">
        <v>29886</v>
      </c>
    </row>
    <row r="28916" spans="6:6" x14ac:dyDescent="0.3">
      <c r="F28916" t="s">
        <v>29887</v>
      </c>
    </row>
    <row r="28917" spans="6:6" x14ac:dyDescent="0.3">
      <c r="F28917" t="s">
        <v>29888</v>
      </c>
    </row>
    <row r="28918" spans="6:6" x14ac:dyDescent="0.3">
      <c r="F28918" t="s">
        <v>29889</v>
      </c>
    </row>
    <row r="28919" spans="6:6" x14ac:dyDescent="0.3">
      <c r="F28919" t="s">
        <v>29890</v>
      </c>
    </row>
    <row r="28920" spans="6:6" x14ac:dyDescent="0.3">
      <c r="F28920" t="s">
        <v>29891</v>
      </c>
    </row>
    <row r="28921" spans="6:6" x14ac:dyDescent="0.3">
      <c r="F28921" t="s">
        <v>29892</v>
      </c>
    </row>
    <row r="28922" spans="6:6" x14ac:dyDescent="0.3">
      <c r="F28922" t="s">
        <v>29893</v>
      </c>
    </row>
    <row r="28923" spans="6:6" x14ac:dyDescent="0.3">
      <c r="F28923" t="s">
        <v>29894</v>
      </c>
    </row>
    <row r="28924" spans="6:6" x14ac:dyDescent="0.3">
      <c r="F28924" t="s">
        <v>29895</v>
      </c>
    </row>
    <row r="28925" spans="6:6" x14ac:dyDescent="0.3">
      <c r="F28925" t="s">
        <v>29896</v>
      </c>
    </row>
    <row r="28926" spans="6:6" x14ac:dyDescent="0.3">
      <c r="F28926" t="s">
        <v>29897</v>
      </c>
    </row>
    <row r="28927" spans="6:6" x14ac:dyDescent="0.3">
      <c r="F28927" t="s">
        <v>29898</v>
      </c>
    </row>
    <row r="28928" spans="6:6" x14ac:dyDescent="0.3">
      <c r="F28928" t="s">
        <v>29899</v>
      </c>
    </row>
    <row r="28929" spans="6:6" x14ac:dyDescent="0.3">
      <c r="F28929" t="s">
        <v>29900</v>
      </c>
    </row>
    <row r="28930" spans="6:6" x14ac:dyDescent="0.3">
      <c r="F28930" t="s">
        <v>29901</v>
      </c>
    </row>
    <row r="28931" spans="6:6" x14ac:dyDescent="0.3">
      <c r="F28931" t="s">
        <v>29902</v>
      </c>
    </row>
    <row r="28932" spans="6:6" x14ac:dyDescent="0.3">
      <c r="F28932" t="s">
        <v>29903</v>
      </c>
    </row>
    <row r="28933" spans="6:6" x14ac:dyDescent="0.3">
      <c r="F28933" t="s">
        <v>29904</v>
      </c>
    </row>
    <row r="28934" spans="6:6" x14ac:dyDescent="0.3">
      <c r="F28934" t="s">
        <v>29905</v>
      </c>
    </row>
    <row r="28935" spans="6:6" x14ac:dyDescent="0.3">
      <c r="F28935" t="s">
        <v>29906</v>
      </c>
    </row>
    <row r="28936" spans="6:6" x14ac:dyDescent="0.3">
      <c r="F28936" t="s">
        <v>29907</v>
      </c>
    </row>
    <row r="28937" spans="6:6" x14ac:dyDescent="0.3">
      <c r="F28937" t="s">
        <v>29908</v>
      </c>
    </row>
    <row r="28938" spans="6:6" x14ac:dyDescent="0.3">
      <c r="F28938" t="s">
        <v>29909</v>
      </c>
    </row>
    <row r="28939" spans="6:6" x14ac:dyDescent="0.3">
      <c r="F28939" t="s">
        <v>29910</v>
      </c>
    </row>
    <row r="28940" spans="6:6" x14ac:dyDescent="0.3">
      <c r="F28940" t="s">
        <v>29911</v>
      </c>
    </row>
    <row r="28941" spans="6:6" x14ac:dyDescent="0.3">
      <c r="F28941" t="s">
        <v>29912</v>
      </c>
    </row>
    <row r="28942" spans="6:6" x14ac:dyDescent="0.3">
      <c r="F28942" t="s">
        <v>29913</v>
      </c>
    </row>
    <row r="28943" spans="6:6" x14ac:dyDescent="0.3">
      <c r="F28943" t="s">
        <v>29914</v>
      </c>
    </row>
    <row r="28944" spans="6:6" x14ac:dyDescent="0.3">
      <c r="F28944" t="s">
        <v>29915</v>
      </c>
    </row>
    <row r="28945" spans="6:6" x14ac:dyDescent="0.3">
      <c r="F28945" t="s">
        <v>29916</v>
      </c>
    </row>
    <row r="28946" spans="6:6" x14ac:dyDescent="0.3">
      <c r="F28946" t="s">
        <v>29917</v>
      </c>
    </row>
    <row r="28947" spans="6:6" x14ac:dyDescent="0.3">
      <c r="F28947" t="s">
        <v>29918</v>
      </c>
    </row>
    <row r="28948" spans="6:6" x14ac:dyDescent="0.3">
      <c r="F28948" t="s">
        <v>29919</v>
      </c>
    </row>
    <row r="28949" spans="6:6" x14ac:dyDescent="0.3">
      <c r="F28949" t="s">
        <v>29920</v>
      </c>
    </row>
    <row r="28950" spans="6:6" x14ac:dyDescent="0.3">
      <c r="F28950" t="s">
        <v>29921</v>
      </c>
    </row>
    <row r="28951" spans="6:6" x14ac:dyDescent="0.3">
      <c r="F28951" t="s">
        <v>29922</v>
      </c>
    </row>
    <row r="28952" spans="6:6" x14ac:dyDescent="0.3">
      <c r="F28952" t="s">
        <v>29923</v>
      </c>
    </row>
    <row r="28953" spans="6:6" x14ac:dyDescent="0.3">
      <c r="F28953" t="s">
        <v>29924</v>
      </c>
    </row>
    <row r="28954" spans="6:6" x14ac:dyDescent="0.3">
      <c r="F28954" t="s">
        <v>29925</v>
      </c>
    </row>
    <row r="28955" spans="6:6" x14ac:dyDescent="0.3">
      <c r="F28955" t="s">
        <v>29926</v>
      </c>
    </row>
    <row r="28956" spans="6:6" x14ac:dyDescent="0.3">
      <c r="F28956" t="s">
        <v>29927</v>
      </c>
    </row>
    <row r="28957" spans="6:6" x14ac:dyDescent="0.3">
      <c r="F28957" t="s">
        <v>29928</v>
      </c>
    </row>
    <row r="28958" spans="6:6" x14ac:dyDescent="0.3">
      <c r="F28958" t="s">
        <v>29929</v>
      </c>
    </row>
    <row r="28959" spans="6:6" x14ac:dyDescent="0.3">
      <c r="F28959" t="s">
        <v>29930</v>
      </c>
    </row>
    <row r="28960" spans="6:6" x14ac:dyDescent="0.3">
      <c r="F28960" t="s">
        <v>29931</v>
      </c>
    </row>
    <row r="28961" spans="6:6" x14ac:dyDescent="0.3">
      <c r="F28961" t="s">
        <v>29932</v>
      </c>
    </row>
    <row r="28962" spans="6:6" x14ac:dyDescent="0.3">
      <c r="F28962" t="s">
        <v>29933</v>
      </c>
    </row>
    <row r="28963" spans="6:6" x14ac:dyDescent="0.3">
      <c r="F28963" t="s">
        <v>29934</v>
      </c>
    </row>
    <row r="28964" spans="6:6" x14ac:dyDescent="0.3">
      <c r="F28964" t="s">
        <v>29935</v>
      </c>
    </row>
    <row r="28965" spans="6:6" x14ac:dyDescent="0.3">
      <c r="F28965" t="s">
        <v>29936</v>
      </c>
    </row>
    <row r="28966" spans="6:6" x14ac:dyDescent="0.3">
      <c r="F28966" t="s">
        <v>29937</v>
      </c>
    </row>
    <row r="28967" spans="6:6" x14ac:dyDescent="0.3">
      <c r="F28967" t="s">
        <v>29938</v>
      </c>
    </row>
    <row r="28968" spans="6:6" x14ac:dyDescent="0.3">
      <c r="F28968" t="s">
        <v>29939</v>
      </c>
    </row>
    <row r="28969" spans="6:6" x14ac:dyDescent="0.3">
      <c r="F28969" t="s">
        <v>29940</v>
      </c>
    </row>
    <row r="28970" spans="6:6" x14ac:dyDescent="0.3">
      <c r="F28970" t="s">
        <v>29941</v>
      </c>
    </row>
    <row r="28971" spans="6:6" x14ac:dyDescent="0.3">
      <c r="F28971" t="s">
        <v>29942</v>
      </c>
    </row>
    <row r="28972" spans="6:6" x14ac:dyDescent="0.3">
      <c r="F28972" t="s">
        <v>29943</v>
      </c>
    </row>
    <row r="28973" spans="6:6" x14ac:dyDescent="0.3">
      <c r="F28973" t="s">
        <v>29944</v>
      </c>
    </row>
    <row r="28974" spans="6:6" x14ac:dyDescent="0.3">
      <c r="F28974" t="s">
        <v>29945</v>
      </c>
    </row>
    <row r="28975" spans="6:6" x14ac:dyDescent="0.3">
      <c r="F28975" t="s">
        <v>29946</v>
      </c>
    </row>
    <row r="28976" spans="6:6" x14ac:dyDescent="0.3">
      <c r="F28976" t="s">
        <v>29947</v>
      </c>
    </row>
    <row r="28977" spans="6:6" x14ac:dyDescent="0.3">
      <c r="F28977" t="s">
        <v>29948</v>
      </c>
    </row>
    <row r="28978" spans="6:6" x14ac:dyDescent="0.3">
      <c r="F28978" t="s">
        <v>29949</v>
      </c>
    </row>
    <row r="28979" spans="6:6" x14ac:dyDescent="0.3">
      <c r="F28979" t="s">
        <v>29950</v>
      </c>
    </row>
    <row r="28980" spans="6:6" x14ac:dyDescent="0.3">
      <c r="F28980" t="s">
        <v>29951</v>
      </c>
    </row>
    <row r="28981" spans="6:6" x14ac:dyDescent="0.3">
      <c r="F28981" t="s">
        <v>29952</v>
      </c>
    </row>
    <row r="28982" spans="6:6" x14ac:dyDescent="0.3">
      <c r="F28982" t="s">
        <v>29953</v>
      </c>
    </row>
    <row r="28983" spans="6:6" x14ac:dyDescent="0.3">
      <c r="F28983" t="s">
        <v>29954</v>
      </c>
    </row>
    <row r="28984" spans="6:6" x14ac:dyDescent="0.3">
      <c r="F28984" t="s">
        <v>29955</v>
      </c>
    </row>
    <row r="28985" spans="6:6" x14ac:dyDescent="0.3">
      <c r="F28985" t="s">
        <v>29956</v>
      </c>
    </row>
    <row r="28986" spans="6:6" x14ac:dyDescent="0.3">
      <c r="F28986" t="s">
        <v>29957</v>
      </c>
    </row>
    <row r="28987" spans="6:6" x14ac:dyDescent="0.3">
      <c r="F28987" t="s">
        <v>29958</v>
      </c>
    </row>
    <row r="28988" spans="6:6" x14ac:dyDescent="0.3">
      <c r="F28988" t="s">
        <v>29959</v>
      </c>
    </row>
    <row r="28989" spans="6:6" x14ac:dyDescent="0.3">
      <c r="F28989" t="s">
        <v>29960</v>
      </c>
    </row>
    <row r="28990" spans="6:6" x14ac:dyDescent="0.3">
      <c r="F28990" t="s">
        <v>29961</v>
      </c>
    </row>
    <row r="28991" spans="6:6" x14ac:dyDescent="0.3">
      <c r="F28991" t="s">
        <v>29962</v>
      </c>
    </row>
    <row r="28992" spans="6:6" x14ac:dyDescent="0.3">
      <c r="F28992" t="s">
        <v>29963</v>
      </c>
    </row>
    <row r="28993" spans="6:6" x14ac:dyDescent="0.3">
      <c r="F28993" t="s">
        <v>29964</v>
      </c>
    </row>
    <row r="28994" spans="6:6" x14ac:dyDescent="0.3">
      <c r="F28994" t="s">
        <v>29965</v>
      </c>
    </row>
    <row r="28995" spans="6:6" x14ac:dyDescent="0.3">
      <c r="F28995" t="s">
        <v>29966</v>
      </c>
    </row>
    <row r="28996" spans="6:6" x14ac:dyDescent="0.3">
      <c r="F28996" t="s">
        <v>29967</v>
      </c>
    </row>
    <row r="28997" spans="6:6" x14ac:dyDescent="0.3">
      <c r="F28997" t="s">
        <v>29968</v>
      </c>
    </row>
    <row r="28998" spans="6:6" x14ac:dyDescent="0.3">
      <c r="F28998" t="s">
        <v>29969</v>
      </c>
    </row>
    <row r="28999" spans="6:6" x14ac:dyDescent="0.3">
      <c r="F28999" t="s">
        <v>29970</v>
      </c>
    </row>
    <row r="29000" spans="6:6" x14ac:dyDescent="0.3">
      <c r="F29000" t="s">
        <v>29971</v>
      </c>
    </row>
    <row r="29001" spans="6:6" x14ac:dyDescent="0.3">
      <c r="F29001" t="s">
        <v>29972</v>
      </c>
    </row>
    <row r="29002" spans="6:6" x14ac:dyDescent="0.3">
      <c r="F29002" t="s">
        <v>29973</v>
      </c>
    </row>
    <row r="29003" spans="6:6" x14ac:dyDescent="0.3">
      <c r="F29003" t="s">
        <v>29974</v>
      </c>
    </row>
    <row r="29004" spans="6:6" x14ac:dyDescent="0.3">
      <c r="F29004" t="s">
        <v>29975</v>
      </c>
    </row>
    <row r="29005" spans="6:6" x14ac:dyDescent="0.3">
      <c r="F29005" t="s">
        <v>29976</v>
      </c>
    </row>
    <row r="29006" spans="6:6" x14ac:dyDescent="0.3">
      <c r="F29006" t="s">
        <v>29977</v>
      </c>
    </row>
    <row r="29007" spans="6:6" x14ac:dyDescent="0.3">
      <c r="F29007" t="s">
        <v>29978</v>
      </c>
    </row>
    <row r="29008" spans="6:6" x14ac:dyDescent="0.3">
      <c r="F29008" t="s">
        <v>29979</v>
      </c>
    </row>
    <row r="29009" spans="6:6" x14ac:dyDescent="0.3">
      <c r="F29009" t="s">
        <v>29980</v>
      </c>
    </row>
    <row r="29010" spans="6:6" x14ac:dyDescent="0.3">
      <c r="F29010" t="s">
        <v>29981</v>
      </c>
    </row>
    <row r="29011" spans="6:6" x14ac:dyDescent="0.3">
      <c r="F29011" t="s">
        <v>29982</v>
      </c>
    </row>
    <row r="29012" spans="6:6" x14ac:dyDescent="0.3">
      <c r="F29012" t="s">
        <v>29983</v>
      </c>
    </row>
    <row r="29013" spans="6:6" x14ac:dyDescent="0.3">
      <c r="F29013" t="s">
        <v>29984</v>
      </c>
    </row>
    <row r="29014" spans="6:6" x14ac:dyDescent="0.3">
      <c r="F29014" t="s">
        <v>29985</v>
      </c>
    </row>
    <row r="29015" spans="6:6" x14ac:dyDescent="0.3">
      <c r="F29015" t="s">
        <v>29986</v>
      </c>
    </row>
    <row r="29016" spans="6:6" x14ac:dyDescent="0.3">
      <c r="F29016" t="s">
        <v>29987</v>
      </c>
    </row>
    <row r="29017" spans="6:6" x14ac:dyDescent="0.3">
      <c r="F29017" t="s">
        <v>29988</v>
      </c>
    </row>
    <row r="29018" spans="6:6" x14ac:dyDescent="0.3">
      <c r="F29018" t="s">
        <v>29989</v>
      </c>
    </row>
    <row r="29019" spans="6:6" x14ac:dyDescent="0.3">
      <c r="F29019" t="s">
        <v>29990</v>
      </c>
    </row>
    <row r="29020" spans="6:6" x14ac:dyDescent="0.3">
      <c r="F29020" t="s">
        <v>29991</v>
      </c>
    </row>
    <row r="29021" spans="6:6" x14ac:dyDescent="0.3">
      <c r="F29021" t="s">
        <v>29992</v>
      </c>
    </row>
    <row r="29022" spans="6:6" x14ac:dyDescent="0.3">
      <c r="F29022" t="s">
        <v>29993</v>
      </c>
    </row>
    <row r="29023" spans="6:6" x14ac:dyDescent="0.3">
      <c r="F29023" t="s">
        <v>29994</v>
      </c>
    </row>
    <row r="29024" spans="6:6" x14ac:dyDescent="0.3">
      <c r="F29024" t="s">
        <v>29995</v>
      </c>
    </row>
    <row r="29025" spans="6:6" x14ac:dyDescent="0.3">
      <c r="F29025" t="s">
        <v>29996</v>
      </c>
    </row>
    <row r="29026" spans="6:6" x14ac:dyDescent="0.3">
      <c r="F29026" t="s">
        <v>29997</v>
      </c>
    </row>
    <row r="29027" spans="6:6" x14ac:dyDescent="0.3">
      <c r="F29027" t="s">
        <v>29998</v>
      </c>
    </row>
    <row r="29028" spans="6:6" x14ac:dyDescent="0.3">
      <c r="F29028" t="s">
        <v>29999</v>
      </c>
    </row>
    <row r="29029" spans="6:6" x14ac:dyDescent="0.3">
      <c r="F29029" t="s">
        <v>30000</v>
      </c>
    </row>
    <row r="29030" spans="6:6" x14ac:dyDescent="0.3">
      <c r="F29030" t="s">
        <v>30001</v>
      </c>
    </row>
    <row r="29031" spans="6:6" x14ac:dyDescent="0.3">
      <c r="F29031" t="s">
        <v>30002</v>
      </c>
    </row>
    <row r="29032" spans="6:6" x14ac:dyDescent="0.3">
      <c r="F29032" t="s">
        <v>30003</v>
      </c>
    </row>
    <row r="29033" spans="6:6" x14ac:dyDescent="0.3">
      <c r="F29033" t="s">
        <v>30004</v>
      </c>
    </row>
    <row r="29034" spans="6:6" x14ac:dyDescent="0.3">
      <c r="F29034" t="s">
        <v>30005</v>
      </c>
    </row>
    <row r="29035" spans="6:6" x14ac:dyDescent="0.3">
      <c r="F29035" t="s">
        <v>30006</v>
      </c>
    </row>
    <row r="29036" spans="6:6" x14ac:dyDescent="0.3">
      <c r="F29036" t="s">
        <v>30007</v>
      </c>
    </row>
    <row r="29037" spans="6:6" x14ac:dyDescent="0.3">
      <c r="F29037" t="s">
        <v>30008</v>
      </c>
    </row>
    <row r="29038" spans="6:6" x14ac:dyDescent="0.3">
      <c r="F29038" t="s">
        <v>30009</v>
      </c>
    </row>
    <row r="29039" spans="6:6" x14ac:dyDescent="0.3">
      <c r="F29039" t="s">
        <v>30010</v>
      </c>
    </row>
    <row r="29040" spans="6:6" x14ac:dyDescent="0.3">
      <c r="F29040" t="s">
        <v>30011</v>
      </c>
    </row>
    <row r="29041" spans="6:6" x14ac:dyDescent="0.3">
      <c r="F29041" t="s">
        <v>30012</v>
      </c>
    </row>
    <row r="29042" spans="6:6" x14ac:dyDescent="0.3">
      <c r="F29042" t="s">
        <v>30013</v>
      </c>
    </row>
    <row r="29043" spans="6:6" x14ac:dyDescent="0.3">
      <c r="F29043" t="s">
        <v>30014</v>
      </c>
    </row>
    <row r="29044" spans="6:6" x14ac:dyDescent="0.3">
      <c r="F29044" t="s">
        <v>30015</v>
      </c>
    </row>
    <row r="29045" spans="6:6" x14ac:dyDescent="0.3">
      <c r="F29045" t="s">
        <v>30016</v>
      </c>
    </row>
    <row r="29046" spans="6:6" x14ac:dyDescent="0.3">
      <c r="F29046" t="s">
        <v>30017</v>
      </c>
    </row>
    <row r="29047" spans="6:6" x14ac:dyDescent="0.3">
      <c r="F29047" t="s">
        <v>30018</v>
      </c>
    </row>
    <row r="29048" spans="6:6" x14ac:dyDescent="0.3">
      <c r="F29048" t="s">
        <v>30019</v>
      </c>
    </row>
    <row r="29049" spans="6:6" x14ac:dyDescent="0.3">
      <c r="F29049" t="s">
        <v>30020</v>
      </c>
    </row>
    <row r="29050" spans="6:6" x14ac:dyDescent="0.3">
      <c r="F29050" t="s">
        <v>30021</v>
      </c>
    </row>
    <row r="29051" spans="6:6" x14ac:dyDescent="0.3">
      <c r="F29051" t="s">
        <v>30022</v>
      </c>
    </row>
    <row r="29052" spans="6:6" x14ac:dyDescent="0.3">
      <c r="F29052" t="s">
        <v>30023</v>
      </c>
    </row>
    <row r="29053" spans="6:6" x14ac:dyDescent="0.3">
      <c r="F29053" t="s">
        <v>30024</v>
      </c>
    </row>
    <row r="29054" spans="6:6" x14ac:dyDescent="0.3">
      <c r="F29054" t="s">
        <v>30025</v>
      </c>
    </row>
    <row r="29055" spans="6:6" x14ac:dyDescent="0.3">
      <c r="F29055" t="s">
        <v>30026</v>
      </c>
    </row>
    <row r="29056" spans="6:6" x14ac:dyDescent="0.3">
      <c r="F29056" t="s">
        <v>30027</v>
      </c>
    </row>
    <row r="29057" spans="6:6" x14ac:dyDescent="0.3">
      <c r="F29057" t="s">
        <v>30028</v>
      </c>
    </row>
    <row r="29058" spans="6:6" x14ac:dyDescent="0.3">
      <c r="F29058" t="s">
        <v>30029</v>
      </c>
    </row>
    <row r="29059" spans="6:6" x14ac:dyDescent="0.3">
      <c r="F29059" t="s">
        <v>30030</v>
      </c>
    </row>
    <row r="29060" spans="6:6" x14ac:dyDescent="0.3">
      <c r="F29060" t="s">
        <v>30031</v>
      </c>
    </row>
    <row r="29061" spans="6:6" x14ac:dyDescent="0.3">
      <c r="F29061" t="s">
        <v>30032</v>
      </c>
    </row>
    <row r="29062" spans="6:6" x14ac:dyDescent="0.3">
      <c r="F29062" t="s">
        <v>30033</v>
      </c>
    </row>
    <row r="29063" spans="6:6" x14ac:dyDescent="0.3">
      <c r="F29063" t="s">
        <v>30034</v>
      </c>
    </row>
    <row r="29064" spans="6:6" x14ac:dyDescent="0.3">
      <c r="F29064" t="s">
        <v>30035</v>
      </c>
    </row>
    <row r="29065" spans="6:6" x14ac:dyDescent="0.3">
      <c r="F29065" t="s">
        <v>30036</v>
      </c>
    </row>
    <row r="29066" spans="6:6" x14ac:dyDescent="0.3">
      <c r="F29066" t="s">
        <v>30037</v>
      </c>
    </row>
    <row r="29067" spans="6:6" x14ac:dyDescent="0.3">
      <c r="F29067" t="s">
        <v>30038</v>
      </c>
    </row>
    <row r="29068" spans="6:6" x14ac:dyDescent="0.3">
      <c r="F29068" t="s">
        <v>30039</v>
      </c>
    </row>
    <row r="29069" spans="6:6" x14ac:dyDescent="0.3">
      <c r="F29069" t="s">
        <v>30040</v>
      </c>
    </row>
    <row r="29070" spans="6:6" x14ac:dyDescent="0.3">
      <c r="F29070" t="s">
        <v>30041</v>
      </c>
    </row>
    <row r="29071" spans="6:6" x14ac:dyDescent="0.3">
      <c r="F29071" t="s">
        <v>30042</v>
      </c>
    </row>
    <row r="29072" spans="6:6" x14ac:dyDescent="0.3">
      <c r="F29072" t="s">
        <v>30043</v>
      </c>
    </row>
    <row r="29073" spans="6:6" x14ac:dyDescent="0.3">
      <c r="F29073" t="s">
        <v>30044</v>
      </c>
    </row>
    <row r="29074" spans="6:6" x14ac:dyDescent="0.3">
      <c r="F29074" t="s">
        <v>30045</v>
      </c>
    </row>
    <row r="29075" spans="6:6" x14ac:dyDescent="0.3">
      <c r="F29075" t="s">
        <v>30046</v>
      </c>
    </row>
    <row r="29076" spans="6:6" x14ac:dyDescent="0.3">
      <c r="F29076" t="s">
        <v>30047</v>
      </c>
    </row>
    <row r="29077" spans="6:6" x14ac:dyDescent="0.3">
      <c r="F29077" t="s">
        <v>30048</v>
      </c>
    </row>
    <row r="29078" spans="6:6" x14ac:dyDescent="0.3">
      <c r="F29078" t="s">
        <v>30049</v>
      </c>
    </row>
    <row r="29079" spans="6:6" x14ac:dyDescent="0.3">
      <c r="F29079" t="s">
        <v>30050</v>
      </c>
    </row>
    <row r="29080" spans="6:6" x14ac:dyDescent="0.3">
      <c r="F29080" t="s">
        <v>30051</v>
      </c>
    </row>
    <row r="29081" spans="6:6" x14ac:dyDescent="0.3">
      <c r="F29081" t="s">
        <v>30052</v>
      </c>
    </row>
    <row r="29082" spans="6:6" x14ac:dyDescent="0.3">
      <c r="F29082" t="s">
        <v>30053</v>
      </c>
    </row>
    <row r="29083" spans="6:6" x14ac:dyDescent="0.3">
      <c r="F29083" t="s">
        <v>30054</v>
      </c>
    </row>
    <row r="29084" spans="6:6" x14ac:dyDescent="0.3">
      <c r="F29084" t="s">
        <v>30055</v>
      </c>
    </row>
    <row r="29085" spans="6:6" x14ac:dyDescent="0.3">
      <c r="F29085" t="s">
        <v>30056</v>
      </c>
    </row>
    <row r="29086" spans="6:6" x14ac:dyDescent="0.3">
      <c r="F29086" t="s">
        <v>30057</v>
      </c>
    </row>
    <row r="29087" spans="6:6" x14ac:dyDescent="0.3">
      <c r="F29087" t="s">
        <v>30058</v>
      </c>
    </row>
    <row r="29088" spans="6:6" x14ac:dyDescent="0.3">
      <c r="F29088" t="s">
        <v>30059</v>
      </c>
    </row>
    <row r="29089" spans="6:6" x14ac:dyDescent="0.3">
      <c r="F29089" t="s">
        <v>30060</v>
      </c>
    </row>
    <row r="29090" spans="6:6" x14ac:dyDescent="0.3">
      <c r="F29090" t="s">
        <v>30061</v>
      </c>
    </row>
    <row r="29091" spans="6:6" x14ac:dyDescent="0.3">
      <c r="F29091" t="s">
        <v>30062</v>
      </c>
    </row>
    <row r="29092" spans="6:6" x14ac:dyDescent="0.3">
      <c r="F29092" t="s">
        <v>30063</v>
      </c>
    </row>
    <row r="29093" spans="6:6" x14ac:dyDescent="0.3">
      <c r="F29093" t="s">
        <v>30064</v>
      </c>
    </row>
    <row r="29094" spans="6:6" x14ac:dyDescent="0.3">
      <c r="F29094" t="s">
        <v>30065</v>
      </c>
    </row>
    <row r="29095" spans="6:6" x14ac:dyDescent="0.3">
      <c r="F29095" t="s">
        <v>30066</v>
      </c>
    </row>
    <row r="29096" spans="6:6" x14ac:dyDescent="0.3">
      <c r="F29096" t="s">
        <v>30067</v>
      </c>
    </row>
    <row r="29097" spans="6:6" x14ac:dyDescent="0.3">
      <c r="F29097" t="s">
        <v>30068</v>
      </c>
    </row>
    <row r="29098" spans="6:6" x14ac:dyDescent="0.3">
      <c r="F29098" t="s">
        <v>30069</v>
      </c>
    </row>
    <row r="29099" spans="6:6" x14ac:dyDescent="0.3">
      <c r="F29099" t="s">
        <v>30070</v>
      </c>
    </row>
    <row r="29100" spans="6:6" x14ac:dyDescent="0.3">
      <c r="F29100" t="s">
        <v>30071</v>
      </c>
    </row>
    <row r="29101" spans="6:6" x14ac:dyDescent="0.3">
      <c r="F29101" t="s">
        <v>30072</v>
      </c>
    </row>
    <row r="29102" spans="6:6" x14ac:dyDescent="0.3">
      <c r="F29102" t="s">
        <v>30073</v>
      </c>
    </row>
    <row r="29103" spans="6:6" x14ac:dyDescent="0.3">
      <c r="F29103" t="s">
        <v>30074</v>
      </c>
    </row>
    <row r="29104" spans="6:6" x14ac:dyDescent="0.3">
      <c r="F29104" t="s">
        <v>30075</v>
      </c>
    </row>
    <row r="29105" spans="6:6" x14ac:dyDescent="0.3">
      <c r="F29105" t="s">
        <v>30076</v>
      </c>
    </row>
    <row r="29106" spans="6:6" x14ac:dyDescent="0.3">
      <c r="F29106" t="s">
        <v>30077</v>
      </c>
    </row>
    <row r="29107" spans="6:6" x14ac:dyDescent="0.3">
      <c r="F29107" t="s">
        <v>30078</v>
      </c>
    </row>
    <row r="29108" spans="6:6" x14ac:dyDescent="0.3">
      <c r="F29108" t="s">
        <v>30079</v>
      </c>
    </row>
    <row r="29109" spans="6:6" x14ac:dyDescent="0.3">
      <c r="F29109" t="s">
        <v>30080</v>
      </c>
    </row>
    <row r="29110" spans="6:6" x14ac:dyDescent="0.3">
      <c r="F29110" t="s">
        <v>30081</v>
      </c>
    </row>
    <row r="29111" spans="6:6" x14ac:dyDescent="0.3">
      <c r="F29111" t="s">
        <v>30082</v>
      </c>
    </row>
    <row r="29112" spans="6:6" x14ac:dyDescent="0.3">
      <c r="F29112" t="s">
        <v>30083</v>
      </c>
    </row>
    <row r="29113" spans="6:6" x14ac:dyDescent="0.3">
      <c r="F29113" t="s">
        <v>30084</v>
      </c>
    </row>
    <row r="29114" spans="6:6" x14ac:dyDescent="0.3">
      <c r="F29114" t="s">
        <v>30085</v>
      </c>
    </row>
    <row r="29115" spans="6:6" x14ac:dyDescent="0.3">
      <c r="F29115" t="s">
        <v>30086</v>
      </c>
    </row>
    <row r="29116" spans="6:6" x14ac:dyDescent="0.3">
      <c r="F29116" t="s">
        <v>30087</v>
      </c>
    </row>
    <row r="29117" spans="6:6" x14ac:dyDescent="0.3">
      <c r="F29117" t="s">
        <v>30088</v>
      </c>
    </row>
    <row r="29118" spans="6:6" x14ac:dyDescent="0.3">
      <c r="F29118" t="s">
        <v>30089</v>
      </c>
    </row>
    <row r="29119" spans="6:6" x14ac:dyDescent="0.3">
      <c r="F29119" t="s">
        <v>30090</v>
      </c>
    </row>
    <row r="29120" spans="6:6" x14ac:dyDescent="0.3">
      <c r="F29120" t="s">
        <v>30091</v>
      </c>
    </row>
    <row r="29121" spans="6:6" x14ac:dyDescent="0.3">
      <c r="F29121" t="s">
        <v>30092</v>
      </c>
    </row>
    <row r="29122" spans="6:6" x14ac:dyDescent="0.3">
      <c r="F29122" t="s">
        <v>30093</v>
      </c>
    </row>
    <row r="29123" spans="6:6" x14ac:dyDescent="0.3">
      <c r="F29123" t="s">
        <v>30094</v>
      </c>
    </row>
    <row r="29124" spans="6:6" x14ac:dyDescent="0.3">
      <c r="F29124" t="s">
        <v>30095</v>
      </c>
    </row>
    <row r="29125" spans="6:6" x14ac:dyDescent="0.3">
      <c r="F29125" t="s">
        <v>30096</v>
      </c>
    </row>
    <row r="29126" spans="6:6" x14ac:dyDescent="0.3">
      <c r="F29126" t="s">
        <v>30097</v>
      </c>
    </row>
    <row r="29127" spans="6:6" x14ac:dyDescent="0.3">
      <c r="F29127" t="s">
        <v>30098</v>
      </c>
    </row>
    <row r="29128" spans="6:6" x14ac:dyDescent="0.3">
      <c r="F29128" t="s">
        <v>30099</v>
      </c>
    </row>
    <row r="29129" spans="6:6" x14ac:dyDescent="0.3">
      <c r="F29129" t="s">
        <v>30100</v>
      </c>
    </row>
    <row r="29130" spans="6:6" x14ac:dyDescent="0.3">
      <c r="F29130" t="s">
        <v>30101</v>
      </c>
    </row>
    <row r="29131" spans="6:6" x14ac:dyDescent="0.3">
      <c r="F29131" t="s">
        <v>30102</v>
      </c>
    </row>
    <row r="29132" spans="6:6" x14ac:dyDescent="0.3">
      <c r="F29132" t="s">
        <v>30103</v>
      </c>
    </row>
    <row r="29133" spans="6:6" x14ac:dyDescent="0.3">
      <c r="F29133" t="s">
        <v>30104</v>
      </c>
    </row>
    <row r="29134" spans="6:6" x14ac:dyDescent="0.3">
      <c r="F29134" t="s">
        <v>30105</v>
      </c>
    </row>
    <row r="29135" spans="6:6" x14ac:dyDescent="0.3">
      <c r="F29135" t="s">
        <v>30106</v>
      </c>
    </row>
    <row r="29136" spans="6:6" x14ac:dyDescent="0.3">
      <c r="F29136" t="s">
        <v>30107</v>
      </c>
    </row>
    <row r="29137" spans="6:6" x14ac:dyDescent="0.3">
      <c r="F29137" t="s">
        <v>30108</v>
      </c>
    </row>
    <row r="29138" spans="6:6" x14ac:dyDescent="0.3">
      <c r="F29138" t="s">
        <v>30109</v>
      </c>
    </row>
    <row r="29139" spans="6:6" x14ac:dyDescent="0.3">
      <c r="F29139" t="s">
        <v>30110</v>
      </c>
    </row>
    <row r="29140" spans="6:6" x14ac:dyDescent="0.3">
      <c r="F29140" t="s">
        <v>30111</v>
      </c>
    </row>
    <row r="29141" spans="6:6" x14ac:dyDescent="0.3">
      <c r="F29141" t="s">
        <v>30112</v>
      </c>
    </row>
    <row r="29142" spans="6:6" x14ac:dyDescent="0.3">
      <c r="F29142" t="s">
        <v>30113</v>
      </c>
    </row>
    <row r="29143" spans="6:6" x14ac:dyDescent="0.3">
      <c r="F29143" t="s">
        <v>30114</v>
      </c>
    </row>
    <row r="29144" spans="6:6" x14ac:dyDescent="0.3">
      <c r="F29144" t="s">
        <v>30115</v>
      </c>
    </row>
    <row r="29145" spans="6:6" x14ac:dyDescent="0.3">
      <c r="F29145" t="s">
        <v>30116</v>
      </c>
    </row>
    <row r="29146" spans="6:6" x14ac:dyDescent="0.3">
      <c r="F29146" t="s">
        <v>30117</v>
      </c>
    </row>
    <row r="29147" spans="6:6" x14ac:dyDescent="0.3">
      <c r="F29147" t="s">
        <v>30118</v>
      </c>
    </row>
    <row r="29148" spans="6:6" x14ac:dyDescent="0.3">
      <c r="F29148" t="s">
        <v>30119</v>
      </c>
    </row>
    <row r="29149" spans="6:6" x14ac:dyDescent="0.3">
      <c r="F29149" t="s">
        <v>30120</v>
      </c>
    </row>
    <row r="29150" spans="6:6" x14ac:dyDescent="0.3">
      <c r="F29150" t="s">
        <v>30121</v>
      </c>
    </row>
    <row r="29151" spans="6:6" x14ac:dyDescent="0.3">
      <c r="F29151" t="s">
        <v>30122</v>
      </c>
    </row>
    <row r="29152" spans="6:6" x14ac:dyDescent="0.3">
      <c r="F29152" t="s">
        <v>30123</v>
      </c>
    </row>
    <row r="29153" spans="6:6" x14ac:dyDescent="0.3">
      <c r="F29153" t="s">
        <v>30124</v>
      </c>
    </row>
    <row r="29154" spans="6:6" x14ac:dyDescent="0.3">
      <c r="F29154" t="s">
        <v>30125</v>
      </c>
    </row>
    <row r="29155" spans="6:6" x14ac:dyDescent="0.3">
      <c r="F29155" t="s">
        <v>30126</v>
      </c>
    </row>
    <row r="29156" spans="6:6" x14ac:dyDescent="0.3">
      <c r="F29156" t="s">
        <v>30127</v>
      </c>
    </row>
    <row r="29157" spans="6:6" x14ac:dyDescent="0.3">
      <c r="F29157" t="s">
        <v>30128</v>
      </c>
    </row>
    <row r="29158" spans="6:6" x14ac:dyDescent="0.3">
      <c r="F29158" t="s">
        <v>30129</v>
      </c>
    </row>
    <row r="29159" spans="6:6" x14ac:dyDescent="0.3">
      <c r="F29159" t="s">
        <v>30130</v>
      </c>
    </row>
    <row r="29160" spans="6:6" x14ac:dyDescent="0.3">
      <c r="F29160" t="s">
        <v>30131</v>
      </c>
    </row>
    <row r="29161" spans="6:6" x14ac:dyDescent="0.3">
      <c r="F29161" t="s">
        <v>30132</v>
      </c>
    </row>
    <row r="29162" spans="6:6" x14ac:dyDescent="0.3">
      <c r="F29162" t="s">
        <v>30133</v>
      </c>
    </row>
    <row r="29163" spans="6:6" x14ac:dyDescent="0.3">
      <c r="F29163" t="s">
        <v>30134</v>
      </c>
    </row>
    <row r="29164" spans="6:6" x14ac:dyDescent="0.3">
      <c r="F29164" t="s">
        <v>30135</v>
      </c>
    </row>
    <row r="29165" spans="6:6" x14ac:dyDescent="0.3">
      <c r="F29165" t="s">
        <v>30136</v>
      </c>
    </row>
    <row r="29166" spans="6:6" x14ac:dyDescent="0.3">
      <c r="F29166" t="s">
        <v>30137</v>
      </c>
    </row>
    <row r="29167" spans="6:6" x14ac:dyDescent="0.3">
      <c r="F29167" t="s">
        <v>30138</v>
      </c>
    </row>
    <row r="29168" spans="6:6" x14ac:dyDescent="0.3">
      <c r="F29168" t="s">
        <v>30139</v>
      </c>
    </row>
    <row r="29169" spans="6:6" x14ac:dyDescent="0.3">
      <c r="F29169" t="s">
        <v>30140</v>
      </c>
    </row>
    <row r="29170" spans="6:6" x14ac:dyDescent="0.3">
      <c r="F29170" t="s">
        <v>30141</v>
      </c>
    </row>
    <row r="29171" spans="6:6" x14ac:dyDescent="0.3">
      <c r="F29171" t="s">
        <v>30142</v>
      </c>
    </row>
    <row r="29172" spans="6:6" x14ac:dyDescent="0.3">
      <c r="F29172" t="s">
        <v>30143</v>
      </c>
    </row>
    <row r="29173" spans="6:6" x14ac:dyDescent="0.3">
      <c r="F29173" t="s">
        <v>30144</v>
      </c>
    </row>
    <row r="29174" spans="6:6" x14ac:dyDescent="0.3">
      <c r="F29174" t="s">
        <v>30145</v>
      </c>
    </row>
    <row r="29175" spans="6:6" x14ac:dyDescent="0.3">
      <c r="F29175" t="s">
        <v>30146</v>
      </c>
    </row>
    <row r="29176" spans="6:6" x14ac:dyDescent="0.3">
      <c r="F29176" t="s">
        <v>30147</v>
      </c>
    </row>
    <row r="29177" spans="6:6" x14ac:dyDescent="0.3">
      <c r="F29177" t="s">
        <v>30148</v>
      </c>
    </row>
    <row r="29178" spans="6:6" x14ac:dyDescent="0.3">
      <c r="F29178" t="s">
        <v>30149</v>
      </c>
    </row>
    <row r="29179" spans="6:6" x14ac:dyDescent="0.3">
      <c r="F29179" t="s">
        <v>30150</v>
      </c>
    </row>
    <row r="29180" spans="6:6" x14ac:dyDescent="0.3">
      <c r="F29180" t="s">
        <v>30151</v>
      </c>
    </row>
    <row r="29181" spans="6:6" x14ac:dyDescent="0.3">
      <c r="F29181" t="s">
        <v>30152</v>
      </c>
    </row>
    <row r="29182" spans="6:6" x14ac:dyDescent="0.3">
      <c r="F29182" t="s">
        <v>30153</v>
      </c>
    </row>
    <row r="29183" spans="6:6" x14ac:dyDescent="0.3">
      <c r="F29183" t="s">
        <v>30154</v>
      </c>
    </row>
    <row r="29184" spans="6:6" x14ac:dyDescent="0.3">
      <c r="F29184" t="s">
        <v>30155</v>
      </c>
    </row>
    <row r="29185" spans="6:6" x14ac:dyDescent="0.3">
      <c r="F29185" t="s">
        <v>30156</v>
      </c>
    </row>
    <row r="29186" spans="6:6" x14ac:dyDescent="0.3">
      <c r="F29186" t="s">
        <v>30157</v>
      </c>
    </row>
    <row r="29187" spans="6:6" x14ac:dyDescent="0.3">
      <c r="F29187" t="s">
        <v>30158</v>
      </c>
    </row>
    <row r="29188" spans="6:6" x14ac:dyDescent="0.3">
      <c r="F29188" t="s">
        <v>30159</v>
      </c>
    </row>
    <row r="29189" spans="6:6" x14ac:dyDescent="0.3">
      <c r="F29189" t="s">
        <v>30160</v>
      </c>
    </row>
    <row r="29190" spans="6:6" x14ac:dyDescent="0.3">
      <c r="F29190" t="s">
        <v>30161</v>
      </c>
    </row>
    <row r="29191" spans="6:6" x14ac:dyDescent="0.3">
      <c r="F29191" t="s">
        <v>30162</v>
      </c>
    </row>
    <row r="29192" spans="6:6" x14ac:dyDescent="0.3">
      <c r="F29192" t="s">
        <v>30163</v>
      </c>
    </row>
    <row r="29193" spans="6:6" x14ac:dyDescent="0.3">
      <c r="F29193" t="s">
        <v>30164</v>
      </c>
    </row>
    <row r="29194" spans="6:6" x14ac:dyDescent="0.3">
      <c r="F29194" t="s">
        <v>30165</v>
      </c>
    </row>
    <row r="29195" spans="6:6" x14ac:dyDescent="0.3">
      <c r="F29195" t="s">
        <v>30166</v>
      </c>
    </row>
    <row r="29196" spans="6:6" x14ac:dyDescent="0.3">
      <c r="F29196" t="s">
        <v>30167</v>
      </c>
    </row>
    <row r="29197" spans="6:6" x14ac:dyDescent="0.3">
      <c r="F29197" t="s">
        <v>30168</v>
      </c>
    </row>
    <row r="29198" spans="6:6" x14ac:dyDescent="0.3">
      <c r="F29198" t="s">
        <v>30169</v>
      </c>
    </row>
    <row r="29199" spans="6:6" x14ac:dyDescent="0.3">
      <c r="F29199" t="s">
        <v>30170</v>
      </c>
    </row>
    <row r="29200" spans="6:6" x14ac:dyDescent="0.3">
      <c r="F29200" t="s">
        <v>30171</v>
      </c>
    </row>
    <row r="29201" spans="6:6" x14ac:dyDescent="0.3">
      <c r="F29201" t="s">
        <v>30172</v>
      </c>
    </row>
    <row r="29202" spans="6:6" x14ac:dyDescent="0.3">
      <c r="F29202" t="s">
        <v>30173</v>
      </c>
    </row>
    <row r="29203" spans="6:6" x14ac:dyDescent="0.3">
      <c r="F29203" t="s">
        <v>30174</v>
      </c>
    </row>
    <row r="29204" spans="6:6" x14ac:dyDescent="0.3">
      <c r="F29204" t="s">
        <v>30175</v>
      </c>
    </row>
    <row r="29205" spans="6:6" x14ac:dyDescent="0.3">
      <c r="F29205" t="s">
        <v>30176</v>
      </c>
    </row>
    <row r="29206" spans="6:6" x14ac:dyDescent="0.3">
      <c r="F29206" t="s">
        <v>30177</v>
      </c>
    </row>
    <row r="29207" spans="6:6" x14ac:dyDescent="0.3">
      <c r="F29207" t="s">
        <v>30178</v>
      </c>
    </row>
    <row r="29208" spans="6:6" x14ac:dyDescent="0.3">
      <c r="F29208" t="s">
        <v>30179</v>
      </c>
    </row>
    <row r="29209" spans="6:6" x14ac:dyDescent="0.3">
      <c r="F29209" t="s">
        <v>30180</v>
      </c>
    </row>
    <row r="29210" spans="6:6" x14ac:dyDescent="0.3">
      <c r="F29210" t="s">
        <v>30181</v>
      </c>
    </row>
    <row r="29211" spans="6:6" x14ac:dyDescent="0.3">
      <c r="F29211" t="s">
        <v>30182</v>
      </c>
    </row>
    <row r="29212" spans="6:6" x14ac:dyDescent="0.3">
      <c r="F29212" t="s">
        <v>30183</v>
      </c>
    </row>
    <row r="29213" spans="6:6" x14ac:dyDescent="0.3">
      <c r="F29213" t="s">
        <v>30184</v>
      </c>
    </row>
    <row r="29214" spans="6:6" x14ac:dyDescent="0.3">
      <c r="F29214" t="s">
        <v>30185</v>
      </c>
    </row>
    <row r="29215" spans="6:6" x14ac:dyDescent="0.3">
      <c r="F29215" t="s">
        <v>30186</v>
      </c>
    </row>
    <row r="29216" spans="6:6" x14ac:dyDescent="0.3">
      <c r="F29216" t="s">
        <v>30187</v>
      </c>
    </row>
    <row r="29217" spans="6:6" x14ac:dyDescent="0.3">
      <c r="F29217" t="s">
        <v>30188</v>
      </c>
    </row>
    <row r="29218" spans="6:6" x14ac:dyDescent="0.3">
      <c r="F29218" t="s">
        <v>30189</v>
      </c>
    </row>
    <row r="29219" spans="6:6" x14ac:dyDescent="0.3">
      <c r="F29219" t="s">
        <v>30190</v>
      </c>
    </row>
    <row r="29220" spans="6:6" x14ac:dyDescent="0.3">
      <c r="F29220" t="s">
        <v>30191</v>
      </c>
    </row>
    <row r="29221" spans="6:6" x14ac:dyDescent="0.3">
      <c r="F29221" t="s">
        <v>30192</v>
      </c>
    </row>
    <row r="29222" spans="6:6" x14ac:dyDescent="0.3">
      <c r="F29222" t="s">
        <v>30193</v>
      </c>
    </row>
    <row r="29223" spans="6:6" x14ac:dyDescent="0.3">
      <c r="F29223" t="s">
        <v>30194</v>
      </c>
    </row>
    <row r="29224" spans="6:6" x14ac:dyDescent="0.3">
      <c r="F29224" t="s">
        <v>30195</v>
      </c>
    </row>
    <row r="29225" spans="6:6" x14ac:dyDescent="0.3">
      <c r="F29225" t="s">
        <v>30196</v>
      </c>
    </row>
    <row r="29226" spans="6:6" x14ac:dyDescent="0.3">
      <c r="F29226" t="s">
        <v>30197</v>
      </c>
    </row>
    <row r="29227" spans="6:6" x14ac:dyDescent="0.3">
      <c r="F29227" t="s">
        <v>30198</v>
      </c>
    </row>
    <row r="29228" spans="6:6" x14ac:dyDescent="0.3">
      <c r="F29228" t="s">
        <v>30199</v>
      </c>
    </row>
    <row r="29229" spans="6:6" x14ac:dyDescent="0.3">
      <c r="F29229" t="s">
        <v>30200</v>
      </c>
    </row>
    <row r="29230" spans="6:6" x14ac:dyDescent="0.3">
      <c r="F29230" t="s">
        <v>30201</v>
      </c>
    </row>
    <row r="29231" spans="6:6" x14ac:dyDescent="0.3">
      <c r="F29231" t="s">
        <v>30202</v>
      </c>
    </row>
    <row r="29232" spans="6:6" x14ac:dyDescent="0.3">
      <c r="F29232" t="s">
        <v>30203</v>
      </c>
    </row>
    <row r="29233" spans="6:6" x14ac:dyDescent="0.3">
      <c r="F29233" t="s">
        <v>30204</v>
      </c>
    </row>
    <row r="29234" spans="6:6" x14ac:dyDescent="0.3">
      <c r="F29234" t="s">
        <v>30205</v>
      </c>
    </row>
    <row r="29235" spans="6:6" x14ac:dyDescent="0.3">
      <c r="F29235" t="s">
        <v>30206</v>
      </c>
    </row>
    <row r="29236" spans="6:6" x14ac:dyDescent="0.3">
      <c r="F29236" t="s">
        <v>30207</v>
      </c>
    </row>
    <row r="29237" spans="6:6" x14ac:dyDescent="0.3">
      <c r="F29237" t="s">
        <v>30208</v>
      </c>
    </row>
    <row r="29238" spans="6:6" x14ac:dyDescent="0.3">
      <c r="F29238" t="s">
        <v>30209</v>
      </c>
    </row>
    <row r="29239" spans="6:6" x14ac:dyDescent="0.3">
      <c r="F29239" t="s">
        <v>30210</v>
      </c>
    </row>
    <row r="29240" spans="6:6" x14ac:dyDescent="0.3">
      <c r="F29240" t="s">
        <v>30211</v>
      </c>
    </row>
    <row r="29241" spans="6:6" x14ac:dyDescent="0.3">
      <c r="F29241" t="s">
        <v>30212</v>
      </c>
    </row>
    <row r="29242" spans="6:6" x14ac:dyDescent="0.3">
      <c r="F29242" t="s">
        <v>30213</v>
      </c>
    </row>
    <row r="29243" spans="6:6" x14ac:dyDescent="0.3">
      <c r="F29243" t="s">
        <v>30214</v>
      </c>
    </row>
    <row r="29244" spans="6:6" x14ac:dyDescent="0.3">
      <c r="F29244" t="s">
        <v>30215</v>
      </c>
    </row>
    <row r="29245" spans="6:6" x14ac:dyDescent="0.3">
      <c r="F29245" t="s">
        <v>30216</v>
      </c>
    </row>
    <row r="29246" spans="6:6" x14ac:dyDescent="0.3">
      <c r="F29246" t="s">
        <v>30217</v>
      </c>
    </row>
    <row r="29247" spans="6:6" x14ac:dyDescent="0.3">
      <c r="F29247" t="s">
        <v>30218</v>
      </c>
    </row>
    <row r="29248" spans="6:6" x14ac:dyDescent="0.3">
      <c r="F29248" t="s">
        <v>30219</v>
      </c>
    </row>
    <row r="29249" spans="6:6" x14ac:dyDescent="0.3">
      <c r="F29249" t="s">
        <v>30220</v>
      </c>
    </row>
    <row r="29250" spans="6:6" x14ac:dyDescent="0.3">
      <c r="F29250" t="s">
        <v>30221</v>
      </c>
    </row>
    <row r="29251" spans="6:6" x14ac:dyDescent="0.3">
      <c r="F29251" t="s">
        <v>30222</v>
      </c>
    </row>
    <row r="29252" spans="6:6" x14ac:dyDescent="0.3">
      <c r="F29252" t="s">
        <v>30223</v>
      </c>
    </row>
    <row r="29253" spans="6:6" x14ac:dyDescent="0.3">
      <c r="F29253" t="s">
        <v>30224</v>
      </c>
    </row>
    <row r="29254" spans="6:6" x14ac:dyDescent="0.3">
      <c r="F29254" t="s">
        <v>30225</v>
      </c>
    </row>
    <row r="29255" spans="6:6" x14ac:dyDescent="0.3">
      <c r="F29255" t="s">
        <v>30226</v>
      </c>
    </row>
    <row r="29256" spans="6:6" x14ac:dyDescent="0.3">
      <c r="F29256" t="s">
        <v>30227</v>
      </c>
    </row>
    <row r="29257" spans="6:6" x14ac:dyDescent="0.3">
      <c r="F29257" t="s">
        <v>30228</v>
      </c>
    </row>
    <row r="29258" spans="6:6" x14ac:dyDescent="0.3">
      <c r="F29258" t="s">
        <v>30229</v>
      </c>
    </row>
    <row r="29259" spans="6:6" x14ac:dyDescent="0.3">
      <c r="F29259" t="s">
        <v>30230</v>
      </c>
    </row>
    <row r="29260" spans="6:6" x14ac:dyDescent="0.3">
      <c r="F29260" t="s">
        <v>30231</v>
      </c>
    </row>
    <row r="29261" spans="6:6" x14ac:dyDescent="0.3">
      <c r="F29261" t="s">
        <v>30232</v>
      </c>
    </row>
    <row r="29262" spans="6:6" x14ac:dyDescent="0.3">
      <c r="F29262" t="s">
        <v>30233</v>
      </c>
    </row>
    <row r="29263" spans="6:6" x14ac:dyDescent="0.3">
      <c r="F29263" t="s">
        <v>30234</v>
      </c>
    </row>
    <row r="29264" spans="6:6" x14ac:dyDescent="0.3">
      <c r="F29264" t="s">
        <v>30235</v>
      </c>
    </row>
    <row r="29265" spans="6:6" x14ac:dyDescent="0.3">
      <c r="F29265" t="s">
        <v>30236</v>
      </c>
    </row>
    <row r="29266" spans="6:6" x14ac:dyDescent="0.3">
      <c r="F29266" t="s">
        <v>30237</v>
      </c>
    </row>
    <row r="29267" spans="6:6" x14ac:dyDescent="0.3">
      <c r="F29267" t="s">
        <v>30238</v>
      </c>
    </row>
    <row r="29268" spans="6:6" x14ac:dyDescent="0.3">
      <c r="F29268" t="s">
        <v>30239</v>
      </c>
    </row>
    <row r="29269" spans="6:6" x14ac:dyDescent="0.3">
      <c r="F29269" t="s">
        <v>30240</v>
      </c>
    </row>
    <row r="29270" spans="6:6" x14ac:dyDescent="0.3">
      <c r="F29270" t="s">
        <v>30241</v>
      </c>
    </row>
    <row r="29271" spans="6:6" x14ac:dyDescent="0.3">
      <c r="F29271" t="s">
        <v>30242</v>
      </c>
    </row>
    <row r="29272" spans="6:6" x14ac:dyDescent="0.3">
      <c r="F29272" t="s">
        <v>30243</v>
      </c>
    </row>
    <row r="29273" spans="6:6" x14ac:dyDescent="0.3">
      <c r="F29273" t="s">
        <v>30244</v>
      </c>
    </row>
    <row r="29274" spans="6:6" x14ac:dyDescent="0.3">
      <c r="F29274" t="s">
        <v>30245</v>
      </c>
    </row>
    <row r="29275" spans="6:6" x14ac:dyDescent="0.3">
      <c r="F29275" t="s">
        <v>30246</v>
      </c>
    </row>
    <row r="29276" spans="6:6" x14ac:dyDescent="0.3">
      <c r="F29276" t="s">
        <v>30247</v>
      </c>
    </row>
    <row r="29277" spans="6:6" x14ac:dyDescent="0.3">
      <c r="F29277" t="s">
        <v>30248</v>
      </c>
    </row>
    <row r="29278" spans="6:6" x14ac:dyDescent="0.3">
      <c r="F29278" t="s">
        <v>30249</v>
      </c>
    </row>
    <row r="29279" spans="6:6" x14ac:dyDescent="0.3">
      <c r="F29279" t="s">
        <v>30250</v>
      </c>
    </row>
    <row r="29280" spans="6:6" x14ac:dyDescent="0.3">
      <c r="F29280" t="s">
        <v>30251</v>
      </c>
    </row>
    <row r="29281" spans="6:6" x14ac:dyDescent="0.3">
      <c r="F29281" t="s">
        <v>30252</v>
      </c>
    </row>
    <row r="29282" spans="6:6" x14ac:dyDescent="0.3">
      <c r="F29282" t="s">
        <v>30253</v>
      </c>
    </row>
    <row r="29283" spans="6:6" x14ac:dyDescent="0.3">
      <c r="F29283" t="s">
        <v>30254</v>
      </c>
    </row>
    <row r="29284" spans="6:6" x14ac:dyDescent="0.3">
      <c r="F29284" t="s">
        <v>30255</v>
      </c>
    </row>
    <row r="29285" spans="6:6" x14ac:dyDescent="0.3">
      <c r="F29285" t="s">
        <v>30256</v>
      </c>
    </row>
    <row r="29286" spans="6:6" x14ac:dyDescent="0.3">
      <c r="F29286" t="s">
        <v>30257</v>
      </c>
    </row>
    <row r="29287" spans="6:6" x14ac:dyDescent="0.3">
      <c r="F29287" t="s">
        <v>30258</v>
      </c>
    </row>
    <row r="29288" spans="6:6" x14ac:dyDescent="0.3">
      <c r="F29288" t="s">
        <v>30259</v>
      </c>
    </row>
    <row r="29289" spans="6:6" x14ac:dyDescent="0.3">
      <c r="F29289" t="s">
        <v>30260</v>
      </c>
    </row>
    <row r="29290" spans="6:6" x14ac:dyDescent="0.3">
      <c r="F29290" t="s">
        <v>30261</v>
      </c>
    </row>
    <row r="29291" spans="6:6" x14ac:dyDescent="0.3">
      <c r="F29291" t="s">
        <v>30262</v>
      </c>
    </row>
    <row r="29292" spans="6:6" x14ac:dyDescent="0.3">
      <c r="F29292" t="s">
        <v>30263</v>
      </c>
    </row>
    <row r="29293" spans="6:6" x14ac:dyDescent="0.3">
      <c r="F29293" t="s">
        <v>30264</v>
      </c>
    </row>
    <row r="29294" spans="6:6" x14ac:dyDescent="0.3">
      <c r="F29294" t="s">
        <v>30265</v>
      </c>
    </row>
    <row r="29295" spans="6:6" x14ac:dyDescent="0.3">
      <c r="F29295" t="s">
        <v>30266</v>
      </c>
    </row>
    <row r="29296" spans="6:6" x14ac:dyDescent="0.3">
      <c r="F29296" t="s">
        <v>30267</v>
      </c>
    </row>
    <row r="29297" spans="6:6" x14ac:dyDescent="0.3">
      <c r="F29297" t="s">
        <v>30268</v>
      </c>
    </row>
    <row r="29298" spans="6:6" x14ac:dyDescent="0.3">
      <c r="F29298" t="s">
        <v>30269</v>
      </c>
    </row>
    <row r="29299" spans="6:6" x14ac:dyDescent="0.3">
      <c r="F29299" t="s">
        <v>30270</v>
      </c>
    </row>
    <row r="29300" spans="6:6" x14ac:dyDescent="0.3">
      <c r="F29300" t="s">
        <v>30271</v>
      </c>
    </row>
    <row r="29301" spans="6:6" x14ac:dyDescent="0.3">
      <c r="F29301" t="s">
        <v>30272</v>
      </c>
    </row>
    <row r="29302" spans="6:6" x14ac:dyDescent="0.3">
      <c r="F29302" t="s">
        <v>30273</v>
      </c>
    </row>
    <row r="29303" spans="6:6" x14ac:dyDescent="0.3">
      <c r="F29303" t="s">
        <v>30274</v>
      </c>
    </row>
    <row r="29304" spans="6:6" x14ac:dyDescent="0.3">
      <c r="F29304" t="s">
        <v>30275</v>
      </c>
    </row>
    <row r="29305" spans="6:6" x14ac:dyDescent="0.3">
      <c r="F29305" t="s">
        <v>30276</v>
      </c>
    </row>
    <row r="29306" spans="6:6" x14ac:dyDescent="0.3">
      <c r="F29306" t="s">
        <v>30277</v>
      </c>
    </row>
    <row r="29307" spans="6:6" x14ac:dyDescent="0.3">
      <c r="F29307" t="s">
        <v>30278</v>
      </c>
    </row>
    <row r="29308" spans="6:6" x14ac:dyDescent="0.3">
      <c r="F29308" t="s">
        <v>30279</v>
      </c>
    </row>
    <row r="29309" spans="6:6" x14ac:dyDescent="0.3">
      <c r="F29309" t="s">
        <v>30280</v>
      </c>
    </row>
    <row r="29310" spans="6:6" x14ac:dyDescent="0.3">
      <c r="F29310" t="s">
        <v>30281</v>
      </c>
    </row>
    <row r="29311" spans="6:6" x14ac:dyDescent="0.3">
      <c r="F29311" t="s">
        <v>30282</v>
      </c>
    </row>
    <row r="29312" spans="6:6" x14ac:dyDescent="0.3">
      <c r="F29312" t="s">
        <v>30283</v>
      </c>
    </row>
    <row r="29313" spans="6:6" x14ac:dyDescent="0.3">
      <c r="F29313" t="s">
        <v>30284</v>
      </c>
    </row>
    <row r="29314" spans="6:6" x14ac:dyDescent="0.3">
      <c r="F29314" t="s">
        <v>30285</v>
      </c>
    </row>
    <row r="29315" spans="6:6" x14ac:dyDescent="0.3">
      <c r="F29315" t="s">
        <v>30286</v>
      </c>
    </row>
    <row r="29316" spans="6:6" x14ac:dyDescent="0.3">
      <c r="F29316" t="s">
        <v>30287</v>
      </c>
    </row>
    <row r="29317" spans="6:6" x14ac:dyDescent="0.3">
      <c r="F29317" t="s">
        <v>30288</v>
      </c>
    </row>
    <row r="29318" spans="6:6" x14ac:dyDescent="0.3">
      <c r="F29318" t="s">
        <v>30289</v>
      </c>
    </row>
    <row r="29319" spans="6:6" x14ac:dyDescent="0.3">
      <c r="F29319" t="s">
        <v>30290</v>
      </c>
    </row>
    <row r="29320" spans="6:6" x14ac:dyDescent="0.3">
      <c r="F29320" t="s">
        <v>30291</v>
      </c>
    </row>
    <row r="29321" spans="6:6" x14ac:dyDescent="0.3">
      <c r="F29321" t="s">
        <v>30292</v>
      </c>
    </row>
    <row r="29322" spans="6:6" x14ac:dyDescent="0.3">
      <c r="F29322" t="s">
        <v>30293</v>
      </c>
    </row>
    <row r="29323" spans="6:6" x14ac:dyDescent="0.3">
      <c r="F29323" t="s">
        <v>30294</v>
      </c>
    </row>
    <row r="29324" spans="6:6" x14ac:dyDescent="0.3">
      <c r="F29324" t="s">
        <v>30295</v>
      </c>
    </row>
    <row r="29325" spans="6:6" x14ac:dyDescent="0.3">
      <c r="F29325" t="s">
        <v>30296</v>
      </c>
    </row>
    <row r="29326" spans="6:6" x14ac:dyDescent="0.3">
      <c r="F29326" t="s">
        <v>30297</v>
      </c>
    </row>
    <row r="29327" spans="6:6" x14ac:dyDescent="0.3">
      <c r="F29327" t="s">
        <v>30298</v>
      </c>
    </row>
    <row r="29328" spans="6:6" x14ac:dyDescent="0.3">
      <c r="F29328" t="s">
        <v>30299</v>
      </c>
    </row>
    <row r="29329" spans="6:6" x14ac:dyDescent="0.3">
      <c r="F29329" t="s">
        <v>30300</v>
      </c>
    </row>
    <row r="29330" spans="6:6" x14ac:dyDescent="0.3">
      <c r="F29330" t="s">
        <v>30301</v>
      </c>
    </row>
    <row r="29331" spans="6:6" x14ac:dyDescent="0.3">
      <c r="F29331" t="s">
        <v>30302</v>
      </c>
    </row>
    <row r="29332" spans="6:6" x14ac:dyDescent="0.3">
      <c r="F29332" t="s">
        <v>30303</v>
      </c>
    </row>
    <row r="29333" spans="6:6" x14ac:dyDescent="0.3">
      <c r="F29333" t="s">
        <v>30304</v>
      </c>
    </row>
    <row r="29334" spans="6:6" x14ac:dyDescent="0.3">
      <c r="F29334" t="s">
        <v>30305</v>
      </c>
    </row>
    <row r="29335" spans="6:6" x14ac:dyDescent="0.3">
      <c r="F29335" t="s">
        <v>30306</v>
      </c>
    </row>
    <row r="29336" spans="6:6" x14ac:dyDescent="0.3">
      <c r="F29336" t="s">
        <v>30307</v>
      </c>
    </row>
    <row r="29337" spans="6:6" x14ac:dyDescent="0.3">
      <c r="F29337" t="s">
        <v>30308</v>
      </c>
    </row>
    <row r="29338" spans="6:6" x14ac:dyDescent="0.3">
      <c r="F29338" t="s">
        <v>30309</v>
      </c>
    </row>
    <row r="29339" spans="6:6" x14ac:dyDescent="0.3">
      <c r="F29339" t="s">
        <v>30310</v>
      </c>
    </row>
    <row r="29340" spans="6:6" x14ac:dyDescent="0.3">
      <c r="F29340" t="s">
        <v>30311</v>
      </c>
    </row>
    <row r="29341" spans="6:6" x14ac:dyDescent="0.3">
      <c r="F29341" t="s">
        <v>30312</v>
      </c>
    </row>
    <row r="29342" spans="6:6" x14ac:dyDescent="0.3">
      <c r="F29342" t="s">
        <v>30313</v>
      </c>
    </row>
    <row r="29343" spans="6:6" x14ac:dyDescent="0.3">
      <c r="F29343" t="s">
        <v>30314</v>
      </c>
    </row>
    <row r="29344" spans="6:6" x14ac:dyDescent="0.3">
      <c r="F29344" t="s">
        <v>30315</v>
      </c>
    </row>
    <row r="29345" spans="6:6" x14ac:dyDescent="0.3">
      <c r="F29345" t="s">
        <v>30316</v>
      </c>
    </row>
    <row r="29346" spans="6:6" x14ac:dyDescent="0.3">
      <c r="F29346" t="s">
        <v>30317</v>
      </c>
    </row>
    <row r="29347" spans="6:6" x14ac:dyDescent="0.3">
      <c r="F29347" t="s">
        <v>30318</v>
      </c>
    </row>
    <row r="29348" spans="6:6" x14ac:dyDescent="0.3">
      <c r="F29348" t="s">
        <v>30319</v>
      </c>
    </row>
    <row r="29349" spans="6:6" x14ac:dyDescent="0.3">
      <c r="F29349" t="s">
        <v>30320</v>
      </c>
    </row>
    <row r="29350" spans="6:6" x14ac:dyDescent="0.3">
      <c r="F29350" t="s">
        <v>30321</v>
      </c>
    </row>
    <row r="29351" spans="6:6" x14ac:dyDescent="0.3">
      <c r="F29351" t="s">
        <v>30322</v>
      </c>
    </row>
    <row r="29352" spans="6:6" x14ac:dyDescent="0.3">
      <c r="F29352" t="s">
        <v>30323</v>
      </c>
    </row>
    <row r="29353" spans="6:6" x14ac:dyDescent="0.3">
      <c r="F29353" t="s">
        <v>30324</v>
      </c>
    </row>
    <row r="29354" spans="6:6" x14ac:dyDescent="0.3">
      <c r="F29354" t="s">
        <v>30325</v>
      </c>
    </row>
    <row r="29355" spans="6:6" x14ac:dyDescent="0.3">
      <c r="F29355" t="s">
        <v>30326</v>
      </c>
    </row>
    <row r="29356" spans="6:6" x14ac:dyDescent="0.3">
      <c r="F29356" t="s">
        <v>30327</v>
      </c>
    </row>
    <row r="29357" spans="6:6" x14ac:dyDescent="0.3">
      <c r="F29357" t="s">
        <v>30328</v>
      </c>
    </row>
    <row r="29358" spans="6:6" x14ac:dyDescent="0.3">
      <c r="F29358" t="s">
        <v>30329</v>
      </c>
    </row>
    <row r="29359" spans="6:6" x14ac:dyDescent="0.3">
      <c r="F29359" t="s">
        <v>30330</v>
      </c>
    </row>
    <row r="29360" spans="6:6" x14ac:dyDescent="0.3">
      <c r="F29360" t="s">
        <v>30331</v>
      </c>
    </row>
    <row r="29361" spans="6:6" x14ac:dyDescent="0.3">
      <c r="F29361" t="s">
        <v>30332</v>
      </c>
    </row>
    <row r="29362" spans="6:6" x14ac:dyDescent="0.3">
      <c r="F29362" t="s">
        <v>30333</v>
      </c>
    </row>
    <row r="29363" spans="6:6" x14ac:dyDescent="0.3">
      <c r="F29363" t="s">
        <v>30334</v>
      </c>
    </row>
    <row r="29364" spans="6:6" x14ac:dyDescent="0.3">
      <c r="F29364" t="s">
        <v>30335</v>
      </c>
    </row>
    <row r="29365" spans="6:6" x14ac:dyDescent="0.3">
      <c r="F29365" t="s">
        <v>30336</v>
      </c>
    </row>
    <row r="29366" spans="6:6" x14ac:dyDescent="0.3">
      <c r="F29366" t="s">
        <v>30337</v>
      </c>
    </row>
    <row r="29367" spans="6:6" x14ac:dyDescent="0.3">
      <c r="F29367" t="s">
        <v>30338</v>
      </c>
    </row>
    <row r="29368" spans="6:6" x14ac:dyDescent="0.3">
      <c r="F29368" t="s">
        <v>30339</v>
      </c>
    </row>
    <row r="29369" spans="6:6" x14ac:dyDescent="0.3">
      <c r="F29369" t="s">
        <v>30340</v>
      </c>
    </row>
    <row r="29370" spans="6:6" x14ac:dyDescent="0.3">
      <c r="F29370" t="s">
        <v>30341</v>
      </c>
    </row>
    <row r="29371" spans="6:6" x14ac:dyDescent="0.3">
      <c r="F29371" t="s">
        <v>30342</v>
      </c>
    </row>
    <row r="29372" spans="6:6" x14ac:dyDescent="0.3">
      <c r="F29372" t="s">
        <v>30343</v>
      </c>
    </row>
    <row r="29373" spans="6:6" x14ac:dyDescent="0.3">
      <c r="F29373" t="s">
        <v>30344</v>
      </c>
    </row>
    <row r="29374" spans="6:6" x14ac:dyDescent="0.3">
      <c r="F29374" t="s">
        <v>30345</v>
      </c>
    </row>
    <row r="29375" spans="6:6" x14ac:dyDescent="0.3">
      <c r="F29375" t="s">
        <v>30346</v>
      </c>
    </row>
    <row r="29376" spans="6:6" x14ac:dyDescent="0.3">
      <c r="F29376" t="s">
        <v>30347</v>
      </c>
    </row>
    <row r="29377" spans="6:6" x14ac:dyDescent="0.3">
      <c r="F29377" t="s">
        <v>30348</v>
      </c>
    </row>
    <row r="29378" spans="6:6" x14ac:dyDescent="0.3">
      <c r="F29378" t="s">
        <v>30349</v>
      </c>
    </row>
    <row r="29379" spans="6:6" x14ac:dyDescent="0.3">
      <c r="F29379" t="s">
        <v>30350</v>
      </c>
    </row>
    <row r="29380" spans="6:6" x14ac:dyDescent="0.3">
      <c r="F29380" t="s">
        <v>30351</v>
      </c>
    </row>
    <row r="29381" spans="6:6" x14ac:dyDescent="0.3">
      <c r="F29381" t="s">
        <v>30352</v>
      </c>
    </row>
    <row r="29382" spans="6:6" x14ac:dyDescent="0.3">
      <c r="F29382" t="s">
        <v>30353</v>
      </c>
    </row>
    <row r="29383" spans="6:6" x14ac:dyDescent="0.3">
      <c r="F29383" t="s">
        <v>30354</v>
      </c>
    </row>
    <row r="29384" spans="6:6" x14ac:dyDescent="0.3">
      <c r="F29384" t="s">
        <v>30355</v>
      </c>
    </row>
    <row r="29385" spans="6:6" x14ac:dyDescent="0.3">
      <c r="F29385" t="s">
        <v>30356</v>
      </c>
    </row>
    <row r="29386" spans="6:6" x14ac:dyDescent="0.3">
      <c r="F29386" t="s">
        <v>30357</v>
      </c>
    </row>
    <row r="29387" spans="6:6" x14ac:dyDescent="0.3">
      <c r="F29387" t="s">
        <v>30358</v>
      </c>
    </row>
    <row r="29388" spans="6:6" x14ac:dyDescent="0.3">
      <c r="F29388" t="s">
        <v>30359</v>
      </c>
    </row>
    <row r="29389" spans="6:6" x14ac:dyDescent="0.3">
      <c r="F29389" t="s">
        <v>30360</v>
      </c>
    </row>
    <row r="29390" spans="6:6" x14ac:dyDescent="0.3">
      <c r="F29390" t="s">
        <v>30361</v>
      </c>
    </row>
    <row r="29391" spans="6:6" x14ac:dyDescent="0.3">
      <c r="F29391" t="s">
        <v>30362</v>
      </c>
    </row>
    <row r="29392" spans="6:6" x14ac:dyDescent="0.3">
      <c r="F29392" t="s">
        <v>30363</v>
      </c>
    </row>
    <row r="29393" spans="6:6" x14ac:dyDescent="0.3">
      <c r="F29393" t="s">
        <v>30364</v>
      </c>
    </row>
    <row r="29394" spans="6:6" x14ac:dyDescent="0.3">
      <c r="F29394" t="s">
        <v>30365</v>
      </c>
    </row>
    <row r="29395" spans="6:6" x14ac:dyDescent="0.3">
      <c r="F29395" t="s">
        <v>30366</v>
      </c>
    </row>
    <row r="29396" spans="6:6" x14ac:dyDescent="0.3">
      <c r="F29396" t="s">
        <v>30367</v>
      </c>
    </row>
    <row r="29397" spans="6:6" x14ac:dyDescent="0.3">
      <c r="F29397" t="s">
        <v>30368</v>
      </c>
    </row>
    <row r="29398" spans="6:6" x14ac:dyDescent="0.3">
      <c r="F29398" t="s">
        <v>30369</v>
      </c>
    </row>
    <row r="29399" spans="6:6" x14ac:dyDescent="0.3">
      <c r="F29399" t="s">
        <v>30370</v>
      </c>
    </row>
    <row r="29400" spans="6:6" x14ac:dyDescent="0.3">
      <c r="F29400" t="s">
        <v>30371</v>
      </c>
    </row>
    <row r="29401" spans="6:6" x14ac:dyDescent="0.3">
      <c r="F29401" t="s">
        <v>30372</v>
      </c>
    </row>
    <row r="29402" spans="6:6" x14ac:dyDescent="0.3">
      <c r="F29402" t="s">
        <v>30373</v>
      </c>
    </row>
    <row r="29403" spans="6:6" x14ac:dyDescent="0.3">
      <c r="F29403" t="s">
        <v>30374</v>
      </c>
    </row>
    <row r="29404" spans="6:6" x14ac:dyDescent="0.3">
      <c r="F29404" t="s">
        <v>30375</v>
      </c>
    </row>
    <row r="29405" spans="6:6" x14ac:dyDescent="0.3">
      <c r="F29405" t="s">
        <v>30376</v>
      </c>
    </row>
    <row r="29406" spans="6:6" x14ac:dyDescent="0.3">
      <c r="F29406" t="s">
        <v>30377</v>
      </c>
    </row>
    <row r="29407" spans="6:6" x14ac:dyDescent="0.3">
      <c r="F29407" t="s">
        <v>30378</v>
      </c>
    </row>
    <row r="29408" spans="6:6" x14ac:dyDescent="0.3">
      <c r="F29408" t="s">
        <v>30379</v>
      </c>
    </row>
    <row r="29409" spans="6:6" x14ac:dyDescent="0.3">
      <c r="F29409" t="s">
        <v>30380</v>
      </c>
    </row>
    <row r="29410" spans="6:6" x14ac:dyDescent="0.3">
      <c r="F29410" t="s">
        <v>30381</v>
      </c>
    </row>
    <row r="29411" spans="6:6" x14ac:dyDescent="0.3">
      <c r="F29411" t="s">
        <v>30382</v>
      </c>
    </row>
    <row r="29412" spans="6:6" x14ac:dyDescent="0.3">
      <c r="F29412" t="s">
        <v>30383</v>
      </c>
    </row>
    <row r="29413" spans="6:6" x14ac:dyDescent="0.3">
      <c r="F29413" t="s">
        <v>30384</v>
      </c>
    </row>
    <row r="29414" spans="6:6" x14ac:dyDescent="0.3">
      <c r="F29414" t="s">
        <v>30385</v>
      </c>
    </row>
    <row r="29415" spans="6:6" x14ac:dyDescent="0.3">
      <c r="F29415" t="s">
        <v>30386</v>
      </c>
    </row>
    <row r="29416" spans="6:6" x14ac:dyDescent="0.3">
      <c r="F29416" t="s">
        <v>30387</v>
      </c>
    </row>
    <row r="29417" spans="6:6" x14ac:dyDescent="0.3">
      <c r="F29417" t="s">
        <v>30388</v>
      </c>
    </row>
    <row r="29418" spans="6:6" x14ac:dyDescent="0.3">
      <c r="F29418" t="s">
        <v>30389</v>
      </c>
    </row>
    <row r="29419" spans="6:6" x14ac:dyDescent="0.3">
      <c r="F29419" t="s">
        <v>30390</v>
      </c>
    </row>
    <row r="29420" spans="6:6" x14ac:dyDescent="0.3">
      <c r="F29420" t="s">
        <v>30391</v>
      </c>
    </row>
    <row r="29421" spans="6:6" x14ac:dyDescent="0.3">
      <c r="F29421" t="s">
        <v>30392</v>
      </c>
    </row>
    <row r="29422" spans="6:6" x14ac:dyDescent="0.3">
      <c r="F29422" t="s">
        <v>30393</v>
      </c>
    </row>
    <row r="29423" spans="6:6" x14ac:dyDescent="0.3">
      <c r="F29423" t="s">
        <v>30394</v>
      </c>
    </row>
    <row r="29424" spans="6:6" x14ac:dyDescent="0.3">
      <c r="F29424" t="s">
        <v>30395</v>
      </c>
    </row>
    <row r="29425" spans="6:6" x14ac:dyDescent="0.3">
      <c r="F29425" t="s">
        <v>30396</v>
      </c>
    </row>
    <row r="29426" spans="6:6" x14ac:dyDescent="0.3">
      <c r="F29426" t="s">
        <v>30397</v>
      </c>
    </row>
    <row r="29427" spans="6:6" x14ac:dyDescent="0.3">
      <c r="F29427" t="s">
        <v>30398</v>
      </c>
    </row>
    <row r="29428" spans="6:6" x14ac:dyDescent="0.3">
      <c r="F29428" t="s">
        <v>30399</v>
      </c>
    </row>
    <row r="29429" spans="6:6" x14ac:dyDescent="0.3">
      <c r="F29429" t="s">
        <v>30400</v>
      </c>
    </row>
    <row r="29430" spans="6:6" x14ac:dyDescent="0.3">
      <c r="F29430" t="s">
        <v>30401</v>
      </c>
    </row>
    <row r="29431" spans="6:6" x14ac:dyDescent="0.3">
      <c r="F29431" t="s">
        <v>30402</v>
      </c>
    </row>
    <row r="29432" spans="6:6" x14ac:dyDescent="0.3">
      <c r="F29432" t="s">
        <v>30403</v>
      </c>
    </row>
    <row r="29433" spans="6:6" x14ac:dyDescent="0.3">
      <c r="F29433" t="s">
        <v>30404</v>
      </c>
    </row>
    <row r="29434" spans="6:6" x14ac:dyDescent="0.3">
      <c r="F29434" t="s">
        <v>30405</v>
      </c>
    </row>
    <row r="29435" spans="6:6" x14ac:dyDescent="0.3">
      <c r="F29435" t="s">
        <v>30406</v>
      </c>
    </row>
    <row r="29436" spans="6:6" x14ac:dyDescent="0.3">
      <c r="F29436" t="s">
        <v>30407</v>
      </c>
    </row>
    <row r="29437" spans="6:6" x14ac:dyDescent="0.3">
      <c r="F29437" t="s">
        <v>30408</v>
      </c>
    </row>
    <row r="29438" spans="6:6" x14ac:dyDescent="0.3">
      <c r="F29438" t="s">
        <v>30409</v>
      </c>
    </row>
    <row r="29439" spans="6:6" x14ac:dyDescent="0.3">
      <c r="F29439" t="s">
        <v>30410</v>
      </c>
    </row>
    <row r="29440" spans="6:6" x14ac:dyDescent="0.3">
      <c r="F29440" t="s">
        <v>30411</v>
      </c>
    </row>
    <row r="29441" spans="6:6" x14ac:dyDescent="0.3">
      <c r="F29441" t="s">
        <v>30412</v>
      </c>
    </row>
    <row r="29442" spans="6:6" x14ac:dyDescent="0.3">
      <c r="F29442" t="s">
        <v>30413</v>
      </c>
    </row>
    <row r="29443" spans="6:6" x14ac:dyDescent="0.3">
      <c r="F29443" t="s">
        <v>30414</v>
      </c>
    </row>
    <row r="29444" spans="6:6" x14ac:dyDescent="0.3">
      <c r="F29444" t="s">
        <v>30415</v>
      </c>
    </row>
    <row r="29445" spans="6:6" x14ac:dyDescent="0.3">
      <c r="F29445" t="s">
        <v>30416</v>
      </c>
    </row>
    <row r="29446" spans="6:6" x14ac:dyDescent="0.3">
      <c r="F29446" t="s">
        <v>30417</v>
      </c>
    </row>
    <row r="29447" spans="6:6" x14ac:dyDescent="0.3">
      <c r="F29447" t="s">
        <v>30418</v>
      </c>
    </row>
    <row r="29448" spans="6:6" x14ac:dyDescent="0.3">
      <c r="F29448" t="s">
        <v>30419</v>
      </c>
    </row>
    <row r="29449" spans="6:6" x14ac:dyDescent="0.3">
      <c r="F29449" t="s">
        <v>30420</v>
      </c>
    </row>
    <row r="29450" spans="6:6" x14ac:dyDescent="0.3">
      <c r="F29450" t="s">
        <v>30421</v>
      </c>
    </row>
    <row r="29451" spans="6:6" x14ac:dyDescent="0.3">
      <c r="F29451" t="s">
        <v>30422</v>
      </c>
    </row>
    <row r="29452" spans="6:6" x14ac:dyDescent="0.3">
      <c r="F29452" t="s">
        <v>30423</v>
      </c>
    </row>
    <row r="29453" spans="6:6" x14ac:dyDescent="0.3">
      <c r="F29453" t="s">
        <v>30424</v>
      </c>
    </row>
    <row r="29454" spans="6:6" x14ac:dyDescent="0.3">
      <c r="F29454" t="s">
        <v>30425</v>
      </c>
    </row>
    <row r="29455" spans="6:6" x14ac:dyDescent="0.3">
      <c r="F29455" t="s">
        <v>30426</v>
      </c>
    </row>
    <row r="29456" spans="6:6" x14ac:dyDescent="0.3">
      <c r="F29456" t="s">
        <v>30427</v>
      </c>
    </row>
    <row r="29457" spans="6:6" x14ac:dyDescent="0.3">
      <c r="F29457" t="s">
        <v>30428</v>
      </c>
    </row>
    <row r="29458" spans="6:6" x14ac:dyDescent="0.3">
      <c r="F29458" t="s">
        <v>30429</v>
      </c>
    </row>
    <row r="29459" spans="6:6" x14ac:dyDescent="0.3">
      <c r="F29459" t="s">
        <v>30430</v>
      </c>
    </row>
    <row r="29460" spans="6:6" x14ac:dyDescent="0.3">
      <c r="F29460" t="s">
        <v>30431</v>
      </c>
    </row>
    <row r="29461" spans="6:6" x14ac:dyDescent="0.3">
      <c r="F29461" t="s">
        <v>30432</v>
      </c>
    </row>
    <row r="29462" spans="6:6" x14ac:dyDescent="0.3">
      <c r="F29462" t="s">
        <v>30433</v>
      </c>
    </row>
    <row r="29463" spans="6:6" x14ac:dyDescent="0.3">
      <c r="F29463" t="s">
        <v>30434</v>
      </c>
    </row>
    <row r="29464" spans="6:6" x14ac:dyDescent="0.3">
      <c r="F29464" t="s">
        <v>30435</v>
      </c>
    </row>
    <row r="29465" spans="6:6" x14ac:dyDescent="0.3">
      <c r="F29465" t="s">
        <v>30436</v>
      </c>
    </row>
    <row r="29466" spans="6:6" x14ac:dyDescent="0.3">
      <c r="F29466" t="s">
        <v>30437</v>
      </c>
    </row>
    <row r="29467" spans="6:6" x14ac:dyDescent="0.3">
      <c r="F29467" t="s">
        <v>30438</v>
      </c>
    </row>
    <row r="29468" spans="6:6" x14ac:dyDescent="0.3">
      <c r="F29468" t="s">
        <v>30439</v>
      </c>
    </row>
    <row r="29469" spans="6:6" x14ac:dyDescent="0.3">
      <c r="F29469" t="s">
        <v>30440</v>
      </c>
    </row>
    <row r="29470" spans="6:6" x14ac:dyDescent="0.3">
      <c r="F29470" t="s">
        <v>30441</v>
      </c>
    </row>
    <row r="29471" spans="6:6" x14ac:dyDescent="0.3">
      <c r="F29471" t="s">
        <v>30442</v>
      </c>
    </row>
    <row r="29472" spans="6:6" x14ac:dyDescent="0.3">
      <c r="F29472" t="s">
        <v>30443</v>
      </c>
    </row>
    <row r="29473" spans="6:6" x14ac:dyDescent="0.3">
      <c r="F29473" t="s">
        <v>30444</v>
      </c>
    </row>
    <row r="29474" spans="6:6" x14ac:dyDescent="0.3">
      <c r="F29474" t="s">
        <v>30445</v>
      </c>
    </row>
    <row r="29475" spans="6:6" x14ac:dyDescent="0.3">
      <c r="F29475" t="s">
        <v>30446</v>
      </c>
    </row>
    <row r="29476" spans="6:6" x14ac:dyDescent="0.3">
      <c r="F29476" t="s">
        <v>30447</v>
      </c>
    </row>
    <row r="29477" spans="6:6" x14ac:dyDescent="0.3">
      <c r="F29477" t="s">
        <v>30448</v>
      </c>
    </row>
    <row r="29478" spans="6:6" x14ac:dyDescent="0.3">
      <c r="F29478" t="s">
        <v>30449</v>
      </c>
    </row>
    <row r="29479" spans="6:6" x14ac:dyDescent="0.3">
      <c r="F29479" t="s">
        <v>30450</v>
      </c>
    </row>
    <row r="29480" spans="6:6" x14ac:dyDescent="0.3">
      <c r="F29480" t="s">
        <v>30451</v>
      </c>
    </row>
    <row r="29481" spans="6:6" x14ac:dyDescent="0.3">
      <c r="F29481" t="s">
        <v>30452</v>
      </c>
    </row>
    <row r="29482" spans="6:6" x14ac:dyDescent="0.3">
      <c r="F29482" t="s">
        <v>30453</v>
      </c>
    </row>
    <row r="29483" spans="6:6" x14ac:dyDescent="0.3">
      <c r="F29483" t="s">
        <v>30454</v>
      </c>
    </row>
    <row r="29484" spans="6:6" x14ac:dyDescent="0.3">
      <c r="F29484" t="s">
        <v>30455</v>
      </c>
    </row>
    <row r="29485" spans="6:6" x14ac:dyDescent="0.3">
      <c r="F29485" t="s">
        <v>30456</v>
      </c>
    </row>
    <row r="29486" spans="6:6" x14ac:dyDescent="0.3">
      <c r="F29486" t="s">
        <v>30457</v>
      </c>
    </row>
    <row r="29487" spans="6:6" x14ac:dyDescent="0.3">
      <c r="F29487" t="s">
        <v>30458</v>
      </c>
    </row>
    <row r="29488" spans="6:6" x14ac:dyDescent="0.3">
      <c r="F29488" t="s">
        <v>30459</v>
      </c>
    </row>
    <row r="29489" spans="6:6" x14ac:dyDescent="0.3">
      <c r="F29489" t="s">
        <v>30460</v>
      </c>
    </row>
    <row r="29490" spans="6:6" x14ac:dyDescent="0.3">
      <c r="F29490" t="s">
        <v>30461</v>
      </c>
    </row>
    <row r="29491" spans="6:6" x14ac:dyDescent="0.3">
      <c r="F29491" t="s">
        <v>30462</v>
      </c>
    </row>
    <row r="29492" spans="6:6" x14ac:dyDescent="0.3">
      <c r="F29492" t="s">
        <v>30463</v>
      </c>
    </row>
    <row r="29493" spans="6:6" x14ac:dyDescent="0.3">
      <c r="F29493" t="s">
        <v>30464</v>
      </c>
    </row>
    <row r="29494" spans="6:6" x14ac:dyDescent="0.3">
      <c r="F29494" t="s">
        <v>30465</v>
      </c>
    </row>
    <row r="29495" spans="6:6" x14ac:dyDescent="0.3">
      <c r="F29495" t="s">
        <v>30466</v>
      </c>
    </row>
    <row r="29496" spans="6:6" x14ac:dyDescent="0.3">
      <c r="F29496" t="s">
        <v>30467</v>
      </c>
    </row>
    <row r="29497" spans="6:6" x14ac:dyDescent="0.3">
      <c r="F29497" t="s">
        <v>30468</v>
      </c>
    </row>
    <row r="29498" spans="6:6" x14ac:dyDescent="0.3">
      <c r="F29498" t="s">
        <v>30469</v>
      </c>
    </row>
    <row r="29499" spans="6:6" x14ac:dyDescent="0.3">
      <c r="F29499" t="s">
        <v>30470</v>
      </c>
    </row>
    <row r="29500" spans="6:6" x14ac:dyDescent="0.3">
      <c r="F29500" t="s">
        <v>30471</v>
      </c>
    </row>
    <row r="29501" spans="6:6" x14ac:dyDescent="0.3">
      <c r="F29501" t="s">
        <v>30472</v>
      </c>
    </row>
    <row r="29502" spans="6:6" x14ac:dyDescent="0.3">
      <c r="F29502" t="s">
        <v>30473</v>
      </c>
    </row>
    <row r="29503" spans="6:6" x14ac:dyDescent="0.3">
      <c r="F29503" t="s">
        <v>30474</v>
      </c>
    </row>
    <row r="29504" spans="6:6" x14ac:dyDescent="0.3">
      <c r="F29504" t="s">
        <v>30475</v>
      </c>
    </row>
    <row r="29505" spans="6:6" x14ac:dyDescent="0.3">
      <c r="F29505" t="s">
        <v>30476</v>
      </c>
    </row>
    <row r="29506" spans="6:6" x14ac:dyDescent="0.3">
      <c r="F29506" t="s">
        <v>30477</v>
      </c>
    </row>
    <row r="29507" spans="6:6" x14ac:dyDescent="0.3">
      <c r="F29507" t="s">
        <v>30478</v>
      </c>
    </row>
    <row r="29508" spans="6:6" x14ac:dyDescent="0.3">
      <c r="F29508" t="s">
        <v>30479</v>
      </c>
    </row>
    <row r="29509" spans="6:6" x14ac:dyDescent="0.3">
      <c r="F29509" t="s">
        <v>30480</v>
      </c>
    </row>
    <row r="29510" spans="6:6" x14ac:dyDescent="0.3">
      <c r="F29510" t="s">
        <v>30481</v>
      </c>
    </row>
    <row r="29511" spans="6:6" x14ac:dyDescent="0.3">
      <c r="F29511" t="s">
        <v>30482</v>
      </c>
    </row>
    <row r="29512" spans="6:6" x14ac:dyDescent="0.3">
      <c r="F29512" t="s">
        <v>30483</v>
      </c>
    </row>
    <row r="29513" spans="6:6" x14ac:dyDescent="0.3">
      <c r="F29513" t="s">
        <v>30484</v>
      </c>
    </row>
    <row r="29514" spans="6:6" x14ac:dyDescent="0.3">
      <c r="F29514" t="s">
        <v>30485</v>
      </c>
    </row>
    <row r="29515" spans="6:6" x14ac:dyDescent="0.3">
      <c r="F29515" t="s">
        <v>30486</v>
      </c>
    </row>
    <row r="29516" spans="6:6" x14ac:dyDescent="0.3">
      <c r="F29516" t="s">
        <v>30487</v>
      </c>
    </row>
    <row r="29517" spans="6:6" x14ac:dyDescent="0.3">
      <c r="F29517" t="s">
        <v>30488</v>
      </c>
    </row>
    <row r="29518" spans="6:6" x14ac:dyDescent="0.3">
      <c r="F29518" t="s">
        <v>30489</v>
      </c>
    </row>
    <row r="29519" spans="6:6" x14ac:dyDescent="0.3">
      <c r="F29519" t="s">
        <v>30490</v>
      </c>
    </row>
    <row r="29520" spans="6:6" x14ac:dyDescent="0.3">
      <c r="F29520" t="s">
        <v>30491</v>
      </c>
    </row>
    <row r="29521" spans="6:6" x14ac:dyDescent="0.3">
      <c r="F29521" t="s">
        <v>30492</v>
      </c>
    </row>
    <row r="29522" spans="6:6" x14ac:dyDescent="0.3">
      <c r="F29522" t="s">
        <v>30493</v>
      </c>
    </row>
    <row r="29523" spans="6:6" x14ac:dyDescent="0.3">
      <c r="F29523" t="s">
        <v>30494</v>
      </c>
    </row>
    <row r="29524" spans="6:6" x14ac:dyDescent="0.3">
      <c r="F29524" t="s">
        <v>30495</v>
      </c>
    </row>
    <row r="29525" spans="6:6" x14ac:dyDescent="0.3">
      <c r="F29525" t="s">
        <v>30496</v>
      </c>
    </row>
    <row r="29526" spans="6:6" x14ac:dyDescent="0.3">
      <c r="F29526" t="s">
        <v>30497</v>
      </c>
    </row>
    <row r="29527" spans="6:6" x14ac:dyDescent="0.3">
      <c r="F29527" t="s">
        <v>30498</v>
      </c>
    </row>
    <row r="29528" spans="6:6" x14ac:dyDescent="0.3">
      <c r="F29528" t="s">
        <v>30499</v>
      </c>
    </row>
    <row r="29529" spans="6:6" x14ac:dyDescent="0.3">
      <c r="F29529" t="s">
        <v>30500</v>
      </c>
    </row>
    <row r="29530" spans="6:6" x14ac:dyDescent="0.3">
      <c r="F29530" t="s">
        <v>30501</v>
      </c>
    </row>
    <row r="29531" spans="6:6" x14ac:dyDescent="0.3">
      <c r="F29531" t="s">
        <v>30502</v>
      </c>
    </row>
    <row r="29532" spans="6:6" x14ac:dyDescent="0.3">
      <c r="F29532" t="s">
        <v>30503</v>
      </c>
    </row>
    <row r="29533" spans="6:6" x14ac:dyDescent="0.3">
      <c r="F29533" t="s">
        <v>30504</v>
      </c>
    </row>
    <row r="29534" spans="6:6" x14ac:dyDescent="0.3">
      <c r="F29534" t="s">
        <v>30505</v>
      </c>
    </row>
    <row r="29535" spans="6:6" x14ac:dyDescent="0.3">
      <c r="F29535" t="s">
        <v>30506</v>
      </c>
    </row>
    <row r="29536" spans="6:6" x14ac:dyDescent="0.3">
      <c r="F29536" t="s">
        <v>30507</v>
      </c>
    </row>
    <row r="29537" spans="6:6" x14ac:dyDescent="0.3">
      <c r="F29537" t="s">
        <v>30508</v>
      </c>
    </row>
    <row r="29538" spans="6:6" x14ac:dyDescent="0.3">
      <c r="F29538" t="s">
        <v>30509</v>
      </c>
    </row>
    <row r="29539" spans="6:6" x14ac:dyDescent="0.3">
      <c r="F29539" t="s">
        <v>30510</v>
      </c>
    </row>
    <row r="29540" spans="6:6" x14ac:dyDescent="0.3">
      <c r="F29540" t="s">
        <v>30511</v>
      </c>
    </row>
    <row r="29541" spans="6:6" x14ac:dyDescent="0.3">
      <c r="F29541" t="s">
        <v>30512</v>
      </c>
    </row>
    <row r="29542" spans="6:6" x14ac:dyDescent="0.3">
      <c r="F29542" t="s">
        <v>30513</v>
      </c>
    </row>
    <row r="29543" spans="6:6" x14ac:dyDescent="0.3">
      <c r="F29543" t="s">
        <v>30514</v>
      </c>
    </row>
    <row r="29544" spans="6:6" x14ac:dyDescent="0.3">
      <c r="F29544" t="s">
        <v>30515</v>
      </c>
    </row>
    <row r="29545" spans="6:6" x14ac:dyDescent="0.3">
      <c r="F29545" t="s">
        <v>30516</v>
      </c>
    </row>
    <row r="29546" spans="6:6" x14ac:dyDescent="0.3">
      <c r="F29546" t="s">
        <v>30517</v>
      </c>
    </row>
    <row r="29547" spans="6:6" x14ac:dyDescent="0.3">
      <c r="F29547" t="s">
        <v>30518</v>
      </c>
    </row>
    <row r="29548" spans="6:6" x14ac:dyDescent="0.3">
      <c r="F29548" t="s">
        <v>30519</v>
      </c>
    </row>
    <row r="29549" spans="6:6" x14ac:dyDescent="0.3">
      <c r="F29549" t="s">
        <v>30520</v>
      </c>
    </row>
    <row r="29550" spans="6:6" x14ac:dyDescent="0.3">
      <c r="F29550" t="s">
        <v>30521</v>
      </c>
    </row>
    <row r="29551" spans="6:6" x14ac:dyDescent="0.3">
      <c r="F29551" t="s">
        <v>30522</v>
      </c>
    </row>
    <row r="29552" spans="6:6" x14ac:dyDescent="0.3">
      <c r="F29552" t="s">
        <v>30523</v>
      </c>
    </row>
    <row r="29553" spans="6:6" x14ac:dyDescent="0.3">
      <c r="F29553" t="s">
        <v>30524</v>
      </c>
    </row>
    <row r="29554" spans="6:6" x14ac:dyDescent="0.3">
      <c r="F29554" t="s">
        <v>30525</v>
      </c>
    </row>
    <row r="29555" spans="6:6" x14ac:dyDescent="0.3">
      <c r="F29555" t="s">
        <v>30526</v>
      </c>
    </row>
    <row r="29556" spans="6:6" x14ac:dyDescent="0.3">
      <c r="F29556" t="s">
        <v>30527</v>
      </c>
    </row>
    <row r="29557" spans="6:6" x14ac:dyDescent="0.3">
      <c r="F29557" t="s">
        <v>30528</v>
      </c>
    </row>
    <row r="29558" spans="6:6" x14ac:dyDescent="0.3">
      <c r="F29558" t="s">
        <v>30529</v>
      </c>
    </row>
    <row r="29559" spans="6:6" x14ac:dyDescent="0.3">
      <c r="F29559" t="s">
        <v>30530</v>
      </c>
    </row>
    <row r="29560" spans="6:6" x14ac:dyDescent="0.3">
      <c r="F29560" t="s">
        <v>30531</v>
      </c>
    </row>
    <row r="29561" spans="6:6" x14ac:dyDescent="0.3">
      <c r="F29561" t="s">
        <v>30532</v>
      </c>
    </row>
    <row r="29562" spans="6:6" x14ac:dyDescent="0.3">
      <c r="F29562" t="s">
        <v>30533</v>
      </c>
    </row>
    <row r="29563" spans="6:6" x14ac:dyDescent="0.3">
      <c r="F29563" t="s">
        <v>30534</v>
      </c>
    </row>
    <row r="29564" spans="6:6" x14ac:dyDescent="0.3">
      <c r="F29564" t="s">
        <v>30535</v>
      </c>
    </row>
    <row r="29565" spans="6:6" x14ac:dyDescent="0.3">
      <c r="F29565" t="s">
        <v>30536</v>
      </c>
    </row>
    <row r="29566" spans="6:6" x14ac:dyDescent="0.3">
      <c r="F29566" t="s">
        <v>30537</v>
      </c>
    </row>
    <row r="29567" spans="6:6" x14ac:dyDescent="0.3">
      <c r="F29567" t="s">
        <v>30538</v>
      </c>
    </row>
    <row r="29568" spans="6:6" x14ac:dyDescent="0.3">
      <c r="F29568" t="s">
        <v>30539</v>
      </c>
    </row>
    <row r="29569" spans="6:6" x14ac:dyDescent="0.3">
      <c r="F29569" t="s">
        <v>30540</v>
      </c>
    </row>
    <row r="29570" spans="6:6" x14ac:dyDescent="0.3">
      <c r="F29570" t="s">
        <v>30541</v>
      </c>
    </row>
    <row r="29571" spans="6:6" x14ac:dyDescent="0.3">
      <c r="F29571" t="s">
        <v>30542</v>
      </c>
    </row>
    <row r="29572" spans="6:6" x14ac:dyDescent="0.3">
      <c r="F29572" t="s">
        <v>30543</v>
      </c>
    </row>
    <row r="29573" spans="6:6" x14ac:dyDescent="0.3">
      <c r="F29573" t="s">
        <v>30544</v>
      </c>
    </row>
    <row r="29574" spans="6:6" x14ac:dyDescent="0.3">
      <c r="F29574" t="s">
        <v>30545</v>
      </c>
    </row>
    <row r="29575" spans="6:6" x14ac:dyDescent="0.3">
      <c r="F29575" t="s">
        <v>30546</v>
      </c>
    </row>
    <row r="29576" spans="6:6" x14ac:dyDescent="0.3">
      <c r="F29576" t="s">
        <v>30547</v>
      </c>
    </row>
    <row r="29577" spans="6:6" x14ac:dyDescent="0.3">
      <c r="F29577" t="s">
        <v>30548</v>
      </c>
    </row>
    <row r="29578" spans="6:6" x14ac:dyDescent="0.3">
      <c r="F29578" t="s">
        <v>30549</v>
      </c>
    </row>
    <row r="29579" spans="6:6" x14ac:dyDescent="0.3">
      <c r="F29579" t="s">
        <v>30550</v>
      </c>
    </row>
    <row r="29580" spans="6:6" x14ac:dyDescent="0.3">
      <c r="F29580" t="s">
        <v>30551</v>
      </c>
    </row>
    <row r="29581" spans="6:6" x14ac:dyDescent="0.3">
      <c r="F29581" t="s">
        <v>30552</v>
      </c>
    </row>
    <row r="29582" spans="6:6" x14ac:dyDescent="0.3">
      <c r="F29582" t="s">
        <v>30553</v>
      </c>
    </row>
    <row r="29583" spans="6:6" x14ac:dyDescent="0.3">
      <c r="F29583" t="s">
        <v>30554</v>
      </c>
    </row>
    <row r="29584" spans="6:6" x14ac:dyDescent="0.3">
      <c r="F29584" t="s">
        <v>30555</v>
      </c>
    </row>
    <row r="29585" spans="6:6" x14ac:dyDescent="0.3">
      <c r="F29585" t="s">
        <v>30556</v>
      </c>
    </row>
    <row r="29586" spans="6:6" x14ac:dyDescent="0.3">
      <c r="F29586" t="s">
        <v>30557</v>
      </c>
    </row>
    <row r="29587" spans="6:6" x14ac:dyDescent="0.3">
      <c r="F29587" t="s">
        <v>30558</v>
      </c>
    </row>
    <row r="29588" spans="6:6" x14ac:dyDescent="0.3">
      <c r="F29588" t="s">
        <v>30559</v>
      </c>
    </row>
    <row r="29589" spans="6:6" x14ac:dyDescent="0.3">
      <c r="F29589" t="s">
        <v>30560</v>
      </c>
    </row>
    <row r="29590" spans="6:6" x14ac:dyDescent="0.3">
      <c r="F29590" t="s">
        <v>30561</v>
      </c>
    </row>
    <row r="29591" spans="6:6" x14ac:dyDescent="0.3">
      <c r="F29591" t="s">
        <v>30562</v>
      </c>
    </row>
    <row r="29592" spans="6:6" x14ac:dyDescent="0.3">
      <c r="F29592" t="s">
        <v>30563</v>
      </c>
    </row>
    <row r="29593" spans="6:6" x14ac:dyDescent="0.3">
      <c r="F29593" t="s">
        <v>30564</v>
      </c>
    </row>
    <row r="29594" spans="6:6" x14ac:dyDescent="0.3">
      <c r="F29594" t="s">
        <v>30565</v>
      </c>
    </row>
    <row r="29595" spans="6:6" x14ac:dyDescent="0.3">
      <c r="F29595" t="s">
        <v>30566</v>
      </c>
    </row>
    <row r="29596" spans="6:6" x14ac:dyDescent="0.3">
      <c r="F29596" t="s">
        <v>30567</v>
      </c>
    </row>
    <row r="29597" spans="6:6" x14ac:dyDescent="0.3">
      <c r="F29597" t="s">
        <v>30568</v>
      </c>
    </row>
    <row r="29598" spans="6:6" x14ac:dyDescent="0.3">
      <c r="F29598" t="s">
        <v>30569</v>
      </c>
    </row>
    <row r="29599" spans="6:6" x14ac:dyDescent="0.3">
      <c r="F29599" t="s">
        <v>30570</v>
      </c>
    </row>
    <row r="29600" spans="6:6" x14ac:dyDescent="0.3">
      <c r="F29600" t="s">
        <v>30571</v>
      </c>
    </row>
    <row r="29601" spans="6:6" x14ac:dyDescent="0.3">
      <c r="F29601" t="s">
        <v>30572</v>
      </c>
    </row>
    <row r="29602" spans="6:6" x14ac:dyDescent="0.3">
      <c r="F29602" t="s">
        <v>30573</v>
      </c>
    </row>
    <row r="29603" spans="6:6" x14ac:dyDescent="0.3">
      <c r="F29603" t="s">
        <v>30574</v>
      </c>
    </row>
    <row r="29604" spans="6:6" x14ac:dyDescent="0.3">
      <c r="F29604" t="s">
        <v>30575</v>
      </c>
    </row>
    <row r="29605" spans="6:6" x14ac:dyDescent="0.3">
      <c r="F29605" t="s">
        <v>30576</v>
      </c>
    </row>
    <row r="29606" spans="6:6" x14ac:dyDescent="0.3">
      <c r="F29606" t="s">
        <v>30577</v>
      </c>
    </row>
    <row r="29607" spans="6:6" x14ac:dyDescent="0.3">
      <c r="F29607" t="s">
        <v>30578</v>
      </c>
    </row>
    <row r="29608" spans="6:6" x14ac:dyDescent="0.3">
      <c r="F29608" t="s">
        <v>30579</v>
      </c>
    </row>
    <row r="29609" spans="6:6" x14ac:dyDescent="0.3">
      <c r="F29609" t="s">
        <v>30580</v>
      </c>
    </row>
    <row r="29610" spans="6:6" x14ac:dyDescent="0.3">
      <c r="F29610" t="s">
        <v>30581</v>
      </c>
    </row>
    <row r="29611" spans="6:6" x14ac:dyDescent="0.3">
      <c r="F29611" t="s">
        <v>30582</v>
      </c>
    </row>
    <row r="29612" spans="6:6" x14ac:dyDescent="0.3">
      <c r="F29612" t="s">
        <v>30583</v>
      </c>
    </row>
    <row r="29613" spans="6:6" x14ac:dyDescent="0.3">
      <c r="F29613" t="s">
        <v>30584</v>
      </c>
    </row>
    <row r="29614" spans="6:6" x14ac:dyDescent="0.3">
      <c r="F29614" t="s">
        <v>30585</v>
      </c>
    </row>
    <row r="29615" spans="6:6" x14ac:dyDescent="0.3">
      <c r="F29615" t="s">
        <v>30586</v>
      </c>
    </row>
    <row r="29616" spans="6:6" x14ac:dyDescent="0.3">
      <c r="F29616" t="s">
        <v>30587</v>
      </c>
    </row>
    <row r="29617" spans="6:6" x14ac:dyDescent="0.3">
      <c r="F29617" t="s">
        <v>30588</v>
      </c>
    </row>
    <row r="29618" spans="6:6" x14ac:dyDescent="0.3">
      <c r="F29618" t="s">
        <v>30589</v>
      </c>
    </row>
    <row r="29619" spans="6:6" x14ac:dyDescent="0.3">
      <c r="F29619" t="s">
        <v>30590</v>
      </c>
    </row>
    <row r="29620" spans="6:6" x14ac:dyDescent="0.3">
      <c r="F29620" t="s">
        <v>30591</v>
      </c>
    </row>
    <row r="29621" spans="6:6" x14ac:dyDescent="0.3">
      <c r="F29621" t="s">
        <v>30592</v>
      </c>
    </row>
    <row r="29622" spans="6:6" x14ac:dyDescent="0.3">
      <c r="F29622" t="s">
        <v>30593</v>
      </c>
    </row>
    <row r="29623" spans="6:6" x14ac:dyDescent="0.3">
      <c r="F29623" t="s">
        <v>30594</v>
      </c>
    </row>
    <row r="29624" spans="6:6" x14ac:dyDescent="0.3">
      <c r="F29624" t="s">
        <v>30595</v>
      </c>
    </row>
    <row r="29625" spans="6:6" x14ac:dyDescent="0.3">
      <c r="F29625" t="s">
        <v>30596</v>
      </c>
    </row>
    <row r="29626" spans="6:6" x14ac:dyDescent="0.3">
      <c r="F29626" t="s">
        <v>30597</v>
      </c>
    </row>
    <row r="29627" spans="6:6" x14ac:dyDescent="0.3">
      <c r="F29627" t="s">
        <v>30598</v>
      </c>
    </row>
    <row r="29628" spans="6:6" x14ac:dyDescent="0.3">
      <c r="F29628" t="s">
        <v>30599</v>
      </c>
    </row>
    <row r="29629" spans="6:6" x14ac:dyDescent="0.3">
      <c r="F29629" t="s">
        <v>30600</v>
      </c>
    </row>
    <row r="29630" spans="6:6" x14ac:dyDescent="0.3">
      <c r="F29630" t="s">
        <v>30601</v>
      </c>
    </row>
    <row r="29631" spans="6:6" x14ac:dyDescent="0.3">
      <c r="F29631" t="s">
        <v>30602</v>
      </c>
    </row>
    <row r="29632" spans="6:6" x14ac:dyDescent="0.3">
      <c r="F29632" t="s">
        <v>30603</v>
      </c>
    </row>
    <row r="29633" spans="6:6" x14ac:dyDescent="0.3">
      <c r="F29633" t="s">
        <v>30604</v>
      </c>
    </row>
    <row r="29634" spans="6:6" x14ac:dyDescent="0.3">
      <c r="F29634" t="s">
        <v>30605</v>
      </c>
    </row>
    <row r="29635" spans="6:6" x14ac:dyDescent="0.3">
      <c r="F29635" t="s">
        <v>30606</v>
      </c>
    </row>
    <row r="29636" spans="6:6" x14ac:dyDescent="0.3">
      <c r="F29636" t="s">
        <v>30607</v>
      </c>
    </row>
    <row r="29637" spans="6:6" x14ac:dyDescent="0.3">
      <c r="F29637" t="s">
        <v>30608</v>
      </c>
    </row>
    <row r="29638" spans="6:6" x14ac:dyDescent="0.3">
      <c r="F29638" t="s">
        <v>30609</v>
      </c>
    </row>
    <row r="29639" spans="6:6" x14ac:dyDescent="0.3">
      <c r="F29639" t="s">
        <v>30610</v>
      </c>
    </row>
    <row r="29640" spans="6:6" x14ac:dyDescent="0.3">
      <c r="F29640" t="s">
        <v>30611</v>
      </c>
    </row>
    <row r="29641" spans="6:6" x14ac:dyDescent="0.3">
      <c r="F29641" t="s">
        <v>30612</v>
      </c>
    </row>
    <row r="29642" spans="6:6" x14ac:dyDescent="0.3">
      <c r="F29642" t="s">
        <v>30613</v>
      </c>
    </row>
    <row r="29643" spans="6:6" x14ac:dyDescent="0.3">
      <c r="F29643" t="s">
        <v>30614</v>
      </c>
    </row>
    <row r="29644" spans="6:6" x14ac:dyDescent="0.3">
      <c r="F29644" t="s">
        <v>30615</v>
      </c>
    </row>
    <row r="29645" spans="6:6" x14ac:dyDescent="0.3">
      <c r="F29645" t="s">
        <v>30616</v>
      </c>
    </row>
    <row r="29646" spans="6:6" x14ac:dyDescent="0.3">
      <c r="F29646" t="s">
        <v>30617</v>
      </c>
    </row>
    <row r="29647" spans="6:6" x14ac:dyDescent="0.3">
      <c r="F29647" t="s">
        <v>30618</v>
      </c>
    </row>
    <row r="29648" spans="6:6" x14ac:dyDescent="0.3">
      <c r="F29648" t="s">
        <v>30619</v>
      </c>
    </row>
    <row r="29649" spans="6:6" x14ac:dyDescent="0.3">
      <c r="F29649" t="s">
        <v>30620</v>
      </c>
    </row>
    <row r="29650" spans="6:6" x14ac:dyDescent="0.3">
      <c r="F29650" t="s">
        <v>30621</v>
      </c>
    </row>
    <row r="29651" spans="6:6" x14ac:dyDescent="0.3">
      <c r="F29651" t="s">
        <v>30622</v>
      </c>
    </row>
    <row r="29652" spans="6:6" x14ac:dyDescent="0.3">
      <c r="F29652" t="s">
        <v>30623</v>
      </c>
    </row>
    <row r="29653" spans="6:6" x14ac:dyDescent="0.3">
      <c r="F29653" t="s">
        <v>30624</v>
      </c>
    </row>
    <row r="29654" spans="6:6" x14ac:dyDescent="0.3">
      <c r="F29654" t="s">
        <v>30625</v>
      </c>
    </row>
    <row r="29655" spans="6:6" x14ac:dyDescent="0.3">
      <c r="F29655" t="s">
        <v>30626</v>
      </c>
    </row>
    <row r="29656" spans="6:6" x14ac:dyDescent="0.3">
      <c r="F29656" t="s">
        <v>30627</v>
      </c>
    </row>
    <row r="29657" spans="6:6" x14ac:dyDescent="0.3">
      <c r="F29657" t="s">
        <v>30628</v>
      </c>
    </row>
    <row r="29658" spans="6:6" x14ac:dyDescent="0.3">
      <c r="F29658" t="s">
        <v>30629</v>
      </c>
    </row>
    <row r="29659" spans="6:6" x14ac:dyDescent="0.3">
      <c r="F29659" t="s">
        <v>30630</v>
      </c>
    </row>
    <row r="29660" spans="6:6" x14ac:dyDescent="0.3">
      <c r="F29660" t="s">
        <v>30631</v>
      </c>
    </row>
    <row r="29661" spans="6:6" x14ac:dyDescent="0.3">
      <c r="F29661" t="s">
        <v>30632</v>
      </c>
    </row>
    <row r="29662" spans="6:6" x14ac:dyDescent="0.3">
      <c r="F29662" t="s">
        <v>30633</v>
      </c>
    </row>
    <row r="29663" spans="6:6" x14ac:dyDescent="0.3">
      <c r="F29663" t="s">
        <v>30634</v>
      </c>
    </row>
    <row r="29664" spans="6:6" x14ac:dyDescent="0.3">
      <c r="F29664" t="s">
        <v>30635</v>
      </c>
    </row>
    <row r="29665" spans="6:6" x14ac:dyDescent="0.3">
      <c r="F29665" t="s">
        <v>30636</v>
      </c>
    </row>
    <row r="29666" spans="6:6" x14ac:dyDescent="0.3">
      <c r="F29666" t="s">
        <v>30637</v>
      </c>
    </row>
    <row r="29667" spans="6:6" x14ac:dyDescent="0.3">
      <c r="F29667" t="s">
        <v>30638</v>
      </c>
    </row>
    <row r="29668" spans="6:6" x14ac:dyDescent="0.3">
      <c r="F29668" t="s">
        <v>30639</v>
      </c>
    </row>
    <row r="29669" spans="6:6" x14ac:dyDescent="0.3">
      <c r="F29669" t="s">
        <v>30640</v>
      </c>
    </row>
    <row r="29670" spans="6:6" x14ac:dyDescent="0.3">
      <c r="F29670" t="s">
        <v>30641</v>
      </c>
    </row>
    <row r="29671" spans="6:6" x14ac:dyDescent="0.3">
      <c r="F29671" t="s">
        <v>30642</v>
      </c>
    </row>
    <row r="29672" spans="6:6" x14ac:dyDescent="0.3">
      <c r="F29672" t="s">
        <v>30643</v>
      </c>
    </row>
    <row r="29673" spans="6:6" x14ac:dyDescent="0.3">
      <c r="F29673" t="s">
        <v>30644</v>
      </c>
    </row>
    <row r="29674" spans="6:6" x14ac:dyDescent="0.3">
      <c r="F29674" t="s">
        <v>30645</v>
      </c>
    </row>
    <row r="29675" spans="6:6" x14ac:dyDescent="0.3">
      <c r="F29675" t="s">
        <v>30646</v>
      </c>
    </row>
    <row r="29676" spans="6:6" x14ac:dyDescent="0.3">
      <c r="F29676" t="s">
        <v>30647</v>
      </c>
    </row>
    <row r="29677" spans="6:6" x14ac:dyDescent="0.3">
      <c r="F29677" t="s">
        <v>30648</v>
      </c>
    </row>
    <row r="29678" spans="6:6" x14ac:dyDescent="0.3">
      <c r="F29678" t="s">
        <v>30649</v>
      </c>
    </row>
    <row r="29679" spans="6:6" x14ac:dyDescent="0.3">
      <c r="F29679" t="s">
        <v>30650</v>
      </c>
    </row>
    <row r="29680" spans="6:6" x14ac:dyDescent="0.3">
      <c r="F29680" t="s">
        <v>30651</v>
      </c>
    </row>
    <row r="29681" spans="6:6" x14ac:dyDescent="0.3">
      <c r="F29681" t="s">
        <v>30652</v>
      </c>
    </row>
    <row r="29682" spans="6:6" x14ac:dyDescent="0.3">
      <c r="F29682" t="s">
        <v>30653</v>
      </c>
    </row>
    <row r="29683" spans="6:6" x14ac:dyDescent="0.3">
      <c r="F29683" t="s">
        <v>30654</v>
      </c>
    </row>
    <row r="29684" spans="6:6" x14ac:dyDescent="0.3">
      <c r="F29684" t="s">
        <v>30655</v>
      </c>
    </row>
    <row r="29685" spans="6:6" x14ac:dyDescent="0.3">
      <c r="F29685" t="s">
        <v>30656</v>
      </c>
    </row>
    <row r="29686" spans="6:6" x14ac:dyDescent="0.3">
      <c r="F29686" t="s">
        <v>30657</v>
      </c>
    </row>
    <row r="29687" spans="6:6" x14ac:dyDescent="0.3">
      <c r="F29687" t="s">
        <v>30658</v>
      </c>
    </row>
    <row r="29688" spans="6:6" x14ac:dyDescent="0.3">
      <c r="F29688" t="s">
        <v>30659</v>
      </c>
    </row>
    <row r="29689" spans="6:6" x14ac:dyDescent="0.3">
      <c r="F29689" t="s">
        <v>30660</v>
      </c>
    </row>
    <row r="29690" spans="6:6" x14ac:dyDescent="0.3">
      <c r="F29690" t="s">
        <v>30661</v>
      </c>
    </row>
    <row r="29691" spans="6:6" x14ac:dyDescent="0.3">
      <c r="F29691" t="s">
        <v>30662</v>
      </c>
    </row>
    <row r="29692" spans="6:6" x14ac:dyDescent="0.3">
      <c r="F29692" t="s">
        <v>30663</v>
      </c>
    </row>
    <row r="29693" spans="6:6" x14ac:dyDescent="0.3">
      <c r="F29693" t="s">
        <v>30664</v>
      </c>
    </row>
    <row r="29694" spans="6:6" x14ac:dyDescent="0.3">
      <c r="F29694" t="s">
        <v>30665</v>
      </c>
    </row>
    <row r="29695" spans="6:6" x14ac:dyDescent="0.3">
      <c r="F29695" t="s">
        <v>30666</v>
      </c>
    </row>
    <row r="29696" spans="6:6" x14ac:dyDescent="0.3">
      <c r="F29696" t="s">
        <v>30667</v>
      </c>
    </row>
    <row r="29697" spans="6:6" x14ac:dyDescent="0.3">
      <c r="F29697" t="s">
        <v>30668</v>
      </c>
    </row>
    <row r="29698" spans="6:6" x14ac:dyDescent="0.3">
      <c r="F29698" t="s">
        <v>30669</v>
      </c>
    </row>
    <row r="29699" spans="6:6" x14ac:dyDescent="0.3">
      <c r="F29699" t="s">
        <v>30670</v>
      </c>
    </row>
    <row r="29700" spans="6:6" x14ac:dyDescent="0.3">
      <c r="F29700" t="s">
        <v>30671</v>
      </c>
    </row>
    <row r="29701" spans="6:6" x14ac:dyDescent="0.3">
      <c r="F29701" t="s">
        <v>30672</v>
      </c>
    </row>
    <row r="29702" spans="6:6" x14ac:dyDescent="0.3">
      <c r="F29702" t="s">
        <v>30673</v>
      </c>
    </row>
    <row r="29703" spans="6:6" x14ac:dyDescent="0.3">
      <c r="F29703" t="s">
        <v>30674</v>
      </c>
    </row>
    <row r="29704" spans="6:6" x14ac:dyDescent="0.3">
      <c r="F29704" t="s">
        <v>30675</v>
      </c>
    </row>
    <row r="29705" spans="6:6" x14ac:dyDescent="0.3">
      <c r="F29705" t="s">
        <v>30676</v>
      </c>
    </row>
    <row r="29706" spans="6:6" x14ac:dyDescent="0.3">
      <c r="F29706" t="s">
        <v>30677</v>
      </c>
    </row>
    <row r="29707" spans="6:6" x14ac:dyDescent="0.3">
      <c r="F29707" t="s">
        <v>30678</v>
      </c>
    </row>
    <row r="29708" spans="6:6" x14ac:dyDescent="0.3">
      <c r="F29708" t="s">
        <v>30679</v>
      </c>
    </row>
    <row r="29709" spans="6:6" x14ac:dyDescent="0.3">
      <c r="F29709" t="s">
        <v>30680</v>
      </c>
    </row>
    <row r="29710" spans="6:6" x14ac:dyDescent="0.3">
      <c r="F29710" t="s">
        <v>30681</v>
      </c>
    </row>
    <row r="29711" spans="6:6" x14ac:dyDescent="0.3">
      <c r="F29711" t="s">
        <v>30682</v>
      </c>
    </row>
    <row r="29712" spans="6:6" x14ac:dyDescent="0.3">
      <c r="F29712" t="s">
        <v>30683</v>
      </c>
    </row>
    <row r="29713" spans="6:6" x14ac:dyDescent="0.3">
      <c r="F29713" t="s">
        <v>30684</v>
      </c>
    </row>
    <row r="29714" spans="6:6" x14ac:dyDescent="0.3">
      <c r="F29714" t="s">
        <v>30685</v>
      </c>
    </row>
    <row r="29715" spans="6:6" x14ac:dyDescent="0.3">
      <c r="F29715" t="s">
        <v>30686</v>
      </c>
    </row>
    <row r="29716" spans="6:6" x14ac:dyDescent="0.3">
      <c r="F29716" t="s">
        <v>30687</v>
      </c>
    </row>
    <row r="29717" spans="6:6" x14ac:dyDescent="0.3">
      <c r="F29717" t="s">
        <v>30688</v>
      </c>
    </row>
    <row r="29718" spans="6:6" x14ac:dyDescent="0.3">
      <c r="F29718" t="s">
        <v>30689</v>
      </c>
    </row>
    <row r="29719" spans="6:6" x14ac:dyDescent="0.3">
      <c r="F29719" t="s">
        <v>30690</v>
      </c>
    </row>
    <row r="29720" spans="6:6" x14ac:dyDescent="0.3">
      <c r="F29720" t="s">
        <v>30691</v>
      </c>
    </row>
    <row r="29721" spans="6:6" x14ac:dyDescent="0.3">
      <c r="F29721" t="s">
        <v>30692</v>
      </c>
    </row>
    <row r="29722" spans="6:6" x14ac:dyDescent="0.3">
      <c r="F29722" t="s">
        <v>30693</v>
      </c>
    </row>
    <row r="29723" spans="6:6" x14ac:dyDescent="0.3">
      <c r="F29723" t="s">
        <v>30694</v>
      </c>
    </row>
    <row r="29724" spans="6:6" x14ac:dyDescent="0.3">
      <c r="F29724" t="s">
        <v>30695</v>
      </c>
    </row>
    <row r="29725" spans="6:6" x14ac:dyDescent="0.3">
      <c r="F29725" t="s">
        <v>30696</v>
      </c>
    </row>
    <row r="29726" spans="6:6" x14ac:dyDescent="0.3">
      <c r="F29726" t="s">
        <v>30697</v>
      </c>
    </row>
    <row r="29727" spans="6:6" x14ac:dyDescent="0.3">
      <c r="F29727" t="s">
        <v>30698</v>
      </c>
    </row>
    <row r="29728" spans="6:6" x14ac:dyDescent="0.3">
      <c r="F29728" t="s">
        <v>30699</v>
      </c>
    </row>
    <row r="29729" spans="6:6" x14ac:dyDescent="0.3">
      <c r="F29729" t="s">
        <v>30700</v>
      </c>
    </row>
    <row r="29730" spans="6:6" x14ac:dyDescent="0.3">
      <c r="F29730" t="s">
        <v>30701</v>
      </c>
    </row>
    <row r="29731" spans="6:6" x14ac:dyDescent="0.3">
      <c r="F29731" t="s">
        <v>30702</v>
      </c>
    </row>
    <row r="29732" spans="6:6" x14ac:dyDescent="0.3">
      <c r="F29732" t="s">
        <v>30703</v>
      </c>
    </row>
    <row r="29733" spans="6:6" x14ac:dyDescent="0.3">
      <c r="F29733" t="s">
        <v>30704</v>
      </c>
    </row>
    <row r="29734" spans="6:6" x14ac:dyDescent="0.3">
      <c r="F29734" t="s">
        <v>30705</v>
      </c>
    </row>
    <row r="29735" spans="6:6" x14ac:dyDescent="0.3">
      <c r="F29735" t="s">
        <v>30706</v>
      </c>
    </row>
    <row r="29736" spans="6:6" x14ac:dyDescent="0.3">
      <c r="F29736" t="s">
        <v>30707</v>
      </c>
    </row>
    <row r="29737" spans="6:6" x14ac:dyDescent="0.3">
      <c r="F29737" t="s">
        <v>30708</v>
      </c>
    </row>
    <row r="29738" spans="6:6" x14ac:dyDescent="0.3">
      <c r="F29738" t="s">
        <v>30709</v>
      </c>
    </row>
    <row r="29739" spans="6:6" x14ac:dyDescent="0.3">
      <c r="F29739" t="s">
        <v>30710</v>
      </c>
    </row>
    <row r="29740" spans="6:6" x14ac:dyDescent="0.3">
      <c r="F29740" t="s">
        <v>30711</v>
      </c>
    </row>
    <row r="29741" spans="6:6" x14ac:dyDescent="0.3">
      <c r="F29741" t="s">
        <v>30712</v>
      </c>
    </row>
    <row r="29742" spans="6:6" x14ac:dyDescent="0.3">
      <c r="F29742" t="s">
        <v>30713</v>
      </c>
    </row>
    <row r="29743" spans="6:6" x14ac:dyDescent="0.3">
      <c r="F29743" t="s">
        <v>30714</v>
      </c>
    </row>
    <row r="29744" spans="6:6" x14ac:dyDescent="0.3">
      <c r="F29744" t="s">
        <v>30715</v>
      </c>
    </row>
    <row r="29745" spans="6:6" x14ac:dyDescent="0.3">
      <c r="F29745" t="s">
        <v>30716</v>
      </c>
    </row>
    <row r="29746" spans="6:6" x14ac:dyDescent="0.3">
      <c r="F29746" t="s">
        <v>30717</v>
      </c>
    </row>
    <row r="29747" spans="6:6" x14ac:dyDescent="0.3">
      <c r="F29747" t="s">
        <v>30718</v>
      </c>
    </row>
    <row r="29748" spans="6:6" x14ac:dyDescent="0.3">
      <c r="F29748" t="s">
        <v>30719</v>
      </c>
    </row>
    <row r="29749" spans="6:6" x14ac:dyDescent="0.3">
      <c r="F29749" t="s">
        <v>30720</v>
      </c>
    </row>
    <row r="29750" spans="6:6" x14ac:dyDescent="0.3">
      <c r="F29750" t="s">
        <v>30721</v>
      </c>
    </row>
    <row r="29751" spans="6:6" x14ac:dyDescent="0.3">
      <c r="F29751" t="s">
        <v>30722</v>
      </c>
    </row>
    <row r="29752" spans="6:6" x14ac:dyDescent="0.3">
      <c r="F29752" t="s">
        <v>30723</v>
      </c>
    </row>
    <row r="29753" spans="6:6" x14ac:dyDescent="0.3">
      <c r="F29753" t="s">
        <v>30724</v>
      </c>
    </row>
    <row r="29754" spans="6:6" x14ac:dyDescent="0.3">
      <c r="F29754" t="s">
        <v>30725</v>
      </c>
    </row>
    <row r="29755" spans="6:6" x14ac:dyDescent="0.3">
      <c r="F29755" t="s">
        <v>30726</v>
      </c>
    </row>
    <row r="29756" spans="6:6" x14ac:dyDescent="0.3">
      <c r="F29756" t="s">
        <v>30727</v>
      </c>
    </row>
    <row r="29757" spans="6:6" x14ac:dyDescent="0.3">
      <c r="F29757" t="s">
        <v>30728</v>
      </c>
    </row>
    <row r="29758" spans="6:6" x14ac:dyDescent="0.3">
      <c r="F29758" t="s">
        <v>30729</v>
      </c>
    </row>
    <row r="29759" spans="6:6" x14ac:dyDescent="0.3">
      <c r="F29759" t="s">
        <v>30730</v>
      </c>
    </row>
    <row r="29760" spans="6:6" x14ac:dyDescent="0.3">
      <c r="F29760" t="s">
        <v>30731</v>
      </c>
    </row>
    <row r="29761" spans="6:6" x14ac:dyDescent="0.3">
      <c r="F29761" t="s">
        <v>30732</v>
      </c>
    </row>
    <row r="29762" spans="6:6" x14ac:dyDescent="0.3">
      <c r="F29762" t="s">
        <v>30733</v>
      </c>
    </row>
    <row r="29763" spans="6:6" x14ac:dyDescent="0.3">
      <c r="F29763" t="s">
        <v>30734</v>
      </c>
    </row>
    <row r="29764" spans="6:6" x14ac:dyDescent="0.3">
      <c r="F29764" t="s">
        <v>30735</v>
      </c>
    </row>
    <row r="29765" spans="6:6" x14ac:dyDescent="0.3">
      <c r="F29765" t="s">
        <v>30736</v>
      </c>
    </row>
    <row r="29766" spans="6:6" x14ac:dyDescent="0.3">
      <c r="F29766" t="s">
        <v>30737</v>
      </c>
    </row>
    <row r="29767" spans="6:6" x14ac:dyDescent="0.3">
      <c r="F29767" t="s">
        <v>30738</v>
      </c>
    </row>
    <row r="29768" spans="6:6" x14ac:dyDescent="0.3">
      <c r="F29768" t="s">
        <v>30739</v>
      </c>
    </row>
    <row r="29769" spans="6:6" x14ac:dyDescent="0.3">
      <c r="F29769" t="s">
        <v>30740</v>
      </c>
    </row>
    <row r="29770" spans="6:6" x14ac:dyDescent="0.3">
      <c r="F29770" t="s">
        <v>30741</v>
      </c>
    </row>
    <row r="29771" spans="6:6" x14ac:dyDescent="0.3">
      <c r="F29771" t="s">
        <v>30742</v>
      </c>
    </row>
    <row r="29772" spans="6:6" x14ac:dyDescent="0.3">
      <c r="F29772" t="s">
        <v>30743</v>
      </c>
    </row>
    <row r="29773" spans="6:6" x14ac:dyDescent="0.3">
      <c r="F29773" t="s">
        <v>30744</v>
      </c>
    </row>
    <row r="29774" spans="6:6" x14ac:dyDescent="0.3">
      <c r="F29774" t="s">
        <v>30745</v>
      </c>
    </row>
    <row r="29775" spans="6:6" x14ac:dyDescent="0.3">
      <c r="F29775" t="s">
        <v>30746</v>
      </c>
    </row>
    <row r="29776" spans="6:6" x14ac:dyDescent="0.3">
      <c r="F29776" t="s">
        <v>30747</v>
      </c>
    </row>
    <row r="29777" spans="6:6" x14ac:dyDescent="0.3">
      <c r="F29777" t="s">
        <v>30748</v>
      </c>
    </row>
    <row r="29778" spans="6:6" x14ac:dyDescent="0.3">
      <c r="F29778" t="s">
        <v>30749</v>
      </c>
    </row>
    <row r="29779" spans="6:6" x14ac:dyDescent="0.3">
      <c r="F29779" t="s">
        <v>30750</v>
      </c>
    </row>
    <row r="29780" spans="6:6" x14ac:dyDescent="0.3">
      <c r="F29780" t="s">
        <v>30751</v>
      </c>
    </row>
    <row r="29781" spans="6:6" x14ac:dyDescent="0.3">
      <c r="F29781" t="s">
        <v>30752</v>
      </c>
    </row>
    <row r="29782" spans="6:6" x14ac:dyDescent="0.3">
      <c r="F29782" t="s">
        <v>30753</v>
      </c>
    </row>
    <row r="29783" spans="6:6" x14ac:dyDescent="0.3">
      <c r="F29783" t="s">
        <v>30754</v>
      </c>
    </row>
    <row r="29784" spans="6:6" x14ac:dyDescent="0.3">
      <c r="F29784" t="s">
        <v>30755</v>
      </c>
    </row>
    <row r="29785" spans="6:6" x14ac:dyDescent="0.3">
      <c r="F29785" t="s">
        <v>30756</v>
      </c>
    </row>
    <row r="29786" spans="6:6" x14ac:dyDescent="0.3">
      <c r="F29786" t="s">
        <v>30757</v>
      </c>
    </row>
    <row r="29787" spans="6:6" x14ac:dyDescent="0.3">
      <c r="F29787" t="s">
        <v>30758</v>
      </c>
    </row>
    <row r="29788" spans="6:6" x14ac:dyDescent="0.3">
      <c r="F29788" t="s">
        <v>30759</v>
      </c>
    </row>
    <row r="29789" spans="6:6" x14ac:dyDescent="0.3">
      <c r="F29789" t="s">
        <v>30760</v>
      </c>
    </row>
    <row r="29790" spans="6:6" x14ac:dyDescent="0.3">
      <c r="F29790" t="s">
        <v>30761</v>
      </c>
    </row>
    <row r="29791" spans="6:6" x14ac:dyDescent="0.3">
      <c r="F29791" t="s">
        <v>30762</v>
      </c>
    </row>
    <row r="29792" spans="6:6" x14ac:dyDescent="0.3">
      <c r="F29792" t="s">
        <v>30763</v>
      </c>
    </row>
    <row r="29793" spans="6:6" x14ac:dyDescent="0.3">
      <c r="F29793" t="s">
        <v>30764</v>
      </c>
    </row>
    <row r="29794" spans="6:6" x14ac:dyDescent="0.3">
      <c r="F29794" t="s">
        <v>30765</v>
      </c>
    </row>
    <row r="29795" spans="6:6" x14ac:dyDescent="0.3">
      <c r="F29795" t="s">
        <v>30766</v>
      </c>
    </row>
    <row r="29796" spans="6:6" x14ac:dyDescent="0.3">
      <c r="F29796" t="s">
        <v>30767</v>
      </c>
    </row>
    <row r="29797" spans="6:6" x14ac:dyDescent="0.3">
      <c r="F29797" t="s">
        <v>30768</v>
      </c>
    </row>
    <row r="29798" spans="6:6" x14ac:dyDescent="0.3">
      <c r="F29798" t="s">
        <v>30769</v>
      </c>
    </row>
    <row r="29799" spans="6:6" x14ac:dyDescent="0.3">
      <c r="F29799" t="s">
        <v>30770</v>
      </c>
    </row>
    <row r="29800" spans="6:6" x14ac:dyDescent="0.3">
      <c r="F29800" t="s">
        <v>30771</v>
      </c>
    </row>
    <row r="29801" spans="6:6" x14ac:dyDescent="0.3">
      <c r="F29801" t="s">
        <v>30772</v>
      </c>
    </row>
    <row r="29802" spans="6:6" x14ac:dyDescent="0.3">
      <c r="F29802" t="s">
        <v>30773</v>
      </c>
    </row>
    <row r="29803" spans="6:6" x14ac:dyDescent="0.3">
      <c r="F29803" t="s">
        <v>30774</v>
      </c>
    </row>
    <row r="29804" spans="6:6" x14ac:dyDescent="0.3">
      <c r="F29804" t="s">
        <v>30775</v>
      </c>
    </row>
    <row r="29805" spans="6:6" x14ac:dyDescent="0.3">
      <c r="F29805" t="s">
        <v>30776</v>
      </c>
    </row>
    <row r="29806" spans="6:6" x14ac:dyDescent="0.3">
      <c r="F29806" t="s">
        <v>30777</v>
      </c>
    </row>
    <row r="29807" spans="6:6" x14ac:dyDescent="0.3">
      <c r="F29807" t="s">
        <v>30778</v>
      </c>
    </row>
    <row r="29808" spans="6:6" x14ac:dyDescent="0.3">
      <c r="F29808" t="s">
        <v>30779</v>
      </c>
    </row>
    <row r="29809" spans="6:6" x14ac:dyDescent="0.3">
      <c r="F29809" t="s">
        <v>30780</v>
      </c>
    </row>
    <row r="29810" spans="6:6" x14ac:dyDescent="0.3">
      <c r="F29810" t="s">
        <v>30781</v>
      </c>
    </row>
    <row r="29811" spans="6:6" x14ac:dyDescent="0.3">
      <c r="F29811" t="s">
        <v>30782</v>
      </c>
    </row>
    <row r="29812" spans="6:6" x14ac:dyDescent="0.3">
      <c r="F29812" t="s">
        <v>30783</v>
      </c>
    </row>
    <row r="29813" spans="6:6" x14ac:dyDescent="0.3">
      <c r="F29813" t="s">
        <v>30784</v>
      </c>
    </row>
    <row r="29814" spans="6:6" x14ac:dyDescent="0.3">
      <c r="F29814" t="s">
        <v>30785</v>
      </c>
    </row>
    <row r="29815" spans="6:6" x14ac:dyDescent="0.3">
      <c r="F29815" t="s">
        <v>30786</v>
      </c>
    </row>
    <row r="29816" spans="6:6" x14ac:dyDescent="0.3">
      <c r="F29816" t="s">
        <v>30787</v>
      </c>
    </row>
    <row r="29817" spans="6:6" x14ac:dyDescent="0.3">
      <c r="F29817" t="s">
        <v>30788</v>
      </c>
    </row>
    <row r="29818" spans="6:6" x14ac:dyDescent="0.3">
      <c r="F29818" t="s">
        <v>30789</v>
      </c>
    </row>
    <row r="29819" spans="6:6" x14ac:dyDescent="0.3">
      <c r="F29819" t="s">
        <v>30790</v>
      </c>
    </row>
    <row r="29820" spans="6:6" x14ac:dyDescent="0.3">
      <c r="F29820" t="s">
        <v>30791</v>
      </c>
    </row>
    <row r="29821" spans="6:6" x14ac:dyDescent="0.3">
      <c r="F29821" t="s">
        <v>30792</v>
      </c>
    </row>
    <row r="29822" spans="6:6" x14ac:dyDescent="0.3">
      <c r="F29822" t="s">
        <v>30793</v>
      </c>
    </row>
    <row r="29823" spans="6:6" x14ac:dyDescent="0.3">
      <c r="F29823" t="s">
        <v>30794</v>
      </c>
    </row>
    <row r="29824" spans="6:6" x14ac:dyDescent="0.3">
      <c r="F29824" t="s">
        <v>30795</v>
      </c>
    </row>
    <row r="29825" spans="6:6" x14ac:dyDescent="0.3">
      <c r="F29825" t="s">
        <v>30796</v>
      </c>
    </row>
    <row r="29826" spans="6:6" x14ac:dyDescent="0.3">
      <c r="F29826" t="s">
        <v>30797</v>
      </c>
    </row>
    <row r="29827" spans="6:6" x14ac:dyDescent="0.3">
      <c r="F29827" t="s">
        <v>30798</v>
      </c>
    </row>
    <row r="29828" spans="6:6" x14ac:dyDescent="0.3">
      <c r="F29828" t="s">
        <v>30799</v>
      </c>
    </row>
    <row r="29829" spans="6:6" x14ac:dyDescent="0.3">
      <c r="F29829" t="s">
        <v>30800</v>
      </c>
    </row>
    <row r="29830" spans="6:6" x14ac:dyDescent="0.3">
      <c r="F29830" t="s">
        <v>30801</v>
      </c>
    </row>
    <row r="29831" spans="6:6" x14ac:dyDescent="0.3">
      <c r="F29831" t="s">
        <v>30802</v>
      </c>
    </row>
    <row r="29832" spans="6:6" x14ac:dyDescent="0.3">
      <c r="F29832" t="s">
        <v>30803</v>
      </c>
    </row>
    <row r="29833" spans="6:6" x14ac:dyDescent="0.3">
      <c r="F29833" t="s">
        <v>30804</v>
      </c>
    </row>
    <row r="29834" spans="6:6" x14ac:dyDescent="0.3">
      <c r="F29834" t="s">
        <v>30805</v>
      </c>
    </row>
    <row r="29835" spans="6:6" x14ac:dyDescent="0.3">
      <c r="F29835" t="s">
        <v>30806</v>
      </c>
    </row>
    <row r="29836" spans="6:6" x14ac:dyDescent="0.3">
      <c r="F29836" t="s">
        <v>30807</v>
      </c>
    </row>
    <row r="29837" spans="6:6" x14ac:dyDescent="0.3">
      <c r="F29837" t="s">
        <v>30808</v>
      </c>
    </row>
    <row r="29838" spans="6:6" x14ac:dyDescent="0.3">
      <c r="F29838" t="s">
        <v>30809</v>
      </c>
    </row>
    <row r="29839" spans="6:6" x14ac:dyDescent="0.3">
      <c r="F29839" t="s">
        <v>30810</v>
      </c>
    </row>
    <row r="29840" spans="6:6" x14ac:dyDescent="0.3">
      <c r="F29840" t="s">
        <v>30811</v>
      </c>
    </row>
    <row r="29841" spans="6:6" x14ac:dyDescent="0.3">
      <c r="F29841" t="s">
        <v>30812</v>
      </c>
    </row>
    <row r="29842" spans="6:6" x14ac:dyDescent="0.3">
      <c r="F29842" t="s">
        <v>30813</v>
      </c>
    </row>
    <row r="29843" spans="6:6" x14ac:dyDescent="0.3">
      <c r="F29843" t="s">
        <v>30814</v>
      </c>
    </row>
    <row r="29844" spans="6:6" x14ac:dyDescent="0.3">
      <c r="F29844" t="s">
        <v>30815</v>
      </c>
    </row>
    <row r="29845" spans="6:6" x14ac:dyDescent="0.3">
      <c r="F29845" t="s">
        <v>30816</v>
      </c>
    </row>
    <row r="29846" spans="6:6" x14ac:dyDescent="0.3">
      <c r="F29846" t="s">
        <v>30817</v>
      </c>
    </row>
    <row r="29847" spans="6:6" x14ac:dyDescent="0.3">
      <c r="F29847" t="s">
        <v>30818</v>
      </c>
    </row>
    <row r="29848" spans="6:6" x14ac:dyDescent="0.3">
      <c r="F29848" t="s">
        <v>30819</v>
      </c>
    </row>
    <row r="29849" spans="6:6" x14ac:dyDescent="0.3">
      <c r="F29849" t="s">
        <v>30820</v>
      </c>
    </row>
    <row r="29850" spans="6:6" x14ac:dyDescent="0.3">
      <c r="F29850" t="s">
        <v>30821</v>
      </c>
    </row>
    <row r="29851" spans="6:6" x14ac:dyDescent="0.3">
      <c r="F29851" t="s">
        <v>30822</v>
      </c>
    </row>
    <row r="29852" spans="6:6" x14ac:dyDescent="0.3">
      <c r="F29852" t="s">
        <v>30823</v>
      </c>
    </row>
    <row r="29853" spans="6:6" x14ac:dyDescent="0.3">
      <c r="F29853" t="s">
        <v>30824</v>
      </c>
    </row>
    <row r="29854" spans="6:6" x14ac:dyDescent="0.3">
      <c r="F29854" t="s">
        <v>30825</v>
      </c>
    </row>
    <row r="29855" spans="6:6" x14ac:dyDescent="0.3">
      <c r="F29855" t="s">
        <v>30826</v>
      </c>
    </row>
    <row r="29856" spans="6:6" x14ac:dyDescent="0.3">
      <c r="F29856" t="s">
        <v>30827</v>
      </c>
    </row>
    <row r="29857" spans="6:6" x14ac:dyDescent="0.3">
      <c r="F29857" t="s">
        <v>30828</v>
      </c>
    </row>
    <row r="29858" spans="6:6" x14ac:dyDescent="0.3">
      <c r="F29858" t="s">
        <v>30829</v>
      </c>
    </row>
    <row r="29859" spans="6:6" x14ac:dyDescent="0.3">
      <c r="F29859" t="s">
        <v>30830</v>
      </c>
    </row>
    <row r="29860" spans="6:6" x14ac:dyDescent="0.3">
      <c r="F29860" t="s">
        <v>30831</v>
      </c>
    </row>
    <row r="29861" spans="6:6" x14ac:dyDescent="0.3">
      <c r="F29861" t="s">
        <v>30832</v>
      </c>
    </row>
    <row r="29862" spans="6:6" x14ac:dyDescent="0.3">
      <c r="F29862" t="s">
        <v>30833</v>
      </c>
    </row>
    <row r="29863" spans="6:6" x14ac:dyDescent="0.3">
      <c r="F29863" t="s">
        <v>30834</v>
      </c>
    </row>
    <row r="29864" spans="6:6" x14ac:dyDescent="0.3">
      <c r="F29864" t="s">
        <v>30835</v>
      </c>
    </row>
    <row r="29865" spans="6:6" x14ac:dyDescent="0.3">
      <c r="F29865" t="s">
        <v>30836</v>
      </c>
    </row>
    <row r="29866" spans="6:6" x14ac:dyDescent="0.3">
      <c r="F29866" t="s">
        <v>30837</v>
      </c>
    </row>
    <row r="29867" spans="6:6" x14ac:dyDescent="0.3">
      <c r="F29867" t="s">
        <v>30838</v>
      </c>
    </row>
    <row r="29868" spans="6:6" x14ac:dyDescent="0.3">
      <c r="F29868" t="s">
        <v>30839</v>
      </c>
    </row>
    <row r="29869" spans="6:6" x14ac:dyDescent="0.3">
      <c r="F29869" t="s">
        <v>30840</v>
      </c>
    </row>
    <row r="29870" spans="6:6" x14ac:dyDescent="0.3">
      <c r="F29870" t="s">
        <v>30841</v>
      </c>
    </row>
    <row r="29871" spans="6:6" x14ac:dyDescent="0.3">
      <c r="F29871" t="s">
        <v>30842</v>
      </c>
    </row>
    <row r="29872" spans="6:6" x14ac:dyDescent="0.3">
      <c r="F29872" t="s">
        <v>30843</v>
      </c>
    </row>
    <row r="29873" spans="6:6" x14ac:dyDescent="0.3">
      <c r="F29873" t="s">
        <v>30844</v>
      </c>
    </row>
    <row r="29874" spans="6:6" x14ac:dyDescent="0.3">
      <c r="F29874" t="s">
        <v>30845</v>
      </c>
    </row>
    <row r="29875" spans="6:6" x14ac:dyDescent="0.3">
      <c r="F29875" t="s">
        <v>30846</v>
      </c>
    </row>
    <row r="29876" spans="6:6" x14ac:dyDescent="0.3">
      <c r="F29876" t="s">
        <v>30847</v>
      </c>
    </row>
    <row r="29877" spans="6:6" x14ac:dyDescent="0.3">
      <c r="F29877" t="s">
        <v>30848</v>
      </c>
    </row>
    <row r="29878" spans="6:6" x14ac:dyDescent="0.3">
      <c r="F29878" t="s">
        <v>30849</v>
      </c>
    </row>
    <row r="29879" spans="6:6" x14ac:dyDescent="0.3">
      <c r="F29879" t="s">
        <v>30850</v>
      </c>
    </row>
    <row r="29880" spans="6:6" x14ac:dyDescent="0.3">
      <c r="F29880" t="s">
        <v>30851</v>
      </c>
    </row>
    <row r="29881" spans="6:6" x14ac:dyDescent="0.3">
      <c r="F29881" t="s">
        <v>30852</v>
      </c>
    </row>
    <row r="29882" spans="6:6" x14ac:dyDescent="0.3">
      <c r="F29882" t="s">
        <v>30853</v>
      </c>
    </row>
    <row r="29883" spans="6:6" x14ac:dyDescent="0.3">
      <c r="F29883" t="s">
        <v>30854</v>
      </c>
    </row>
    <row r="29884" spans="6:6" x14ac:dyDescent="0.3">
      <c r="F29884" t="s">
        <v>30855</v>
      </c>
    </row>
    <row r="29885" spans="6:6" x14ac:dyDescent="0.3">
      <c r="F29885" t="s">
        <v>30856</v>
      </c>
    </row>
    <row r="29886" spans="6:6" x14ac:dyDescent="0.3">
      <c r="F29886" t="s">
        <v>30857</v>
      </c>
    </row>
    <row r="29887" spans="6:6" x14ac:dyDescent="0.3">
      <c r="F29887" t="s">
        <v>30858</v>
      </c>
    </row>
    <row r="29888" spans="6:6" x14ac:dyDescent="0.3">
      <c r="F29888" t="s">
        <v>30859</v>
      </c>
    </row>
    <row r="29889" spans="6:6" x14ac:dyDescent="0.3">
      <c r="F29889" t="s">
        <v>30860</v>
      </c>
    </row>
    <row r="29890" spans="6:6" x14ac:dyDescent="0.3">
      <c r="F29890" t="s">
        <v>30861</v>
      </c>
    </row>
    <row r="29891" spans="6:6" x14ac:dyDescent="0.3">
      <c r="F29891" t="s">
        <v>30862</v>
      </c>
    </row>
    <row r="29892" spans="6:6" x14ac:dyDescent="0.3">
      <c r="F29892" t="s">
        <v>30863</v>
      </c>
    </row>
    <row r="29893" spans="6:6" x14ac:dyDescent="0.3">
      <c r="F29893" t="s">
        <v>30864</v>
      </c>
    </row>
    <row r="29894" spans="6:6" x14ac:dyDescent="0.3">
      <c r="F29894" t="s">
        <v>30865</v>
      </c>
    </row>
    <row r="29895" spans="6:6" x14ac:dyDescent="0.3">
      <c r="F29895" t="s">
        <v>30866</v>
      </c>
    </row>
    <row r="29896" spans="6:6" x14ac:dyDescent="0.3">
      <c r="F29896" t="s">
        <v>30867</v>
      </c>
    </row>
    <row r="29897" spans="6:6" x14ac:dyDescent="0.3">
      <c r="F29897" t="s">
        <v>30868</v>
      </c>
    </row>
    <row r="29898" spans="6:6" x14ac:dyDescent="0.3">
      <c r="F29898" t="s">
        <v>30869</v>
      </c>
    </row>
    <row r="29899" spans="6:6" x14ac:dyDescent="0.3">
      <c r="F29899" t="s">
        <v>30870</v>
      </c>
    </row>
    <row r="29900" spans="6:6" x14ac:dyDescent="0.3">
      <c r="F29900" t="s">
        <v>30871</v>
      </c>
    </row>
    <row r="29901" spans="6:6" x14ac:dyDescent="0.3">
      <c r="F29901" t="s">
        <v>30872</v>
      </c>
    </row>
    <row r="29902" spans="6:6" x14ac:dyDescent="0.3">
      <c r="F29902" t="s">
        <v>30873</v>
      </c>
    </row>
    <row r="29903" spans="6:6" x14ac:dyDescent="0.3">
      <c r="F29903" t="s">
        <v>30874</v>
      </c>
    </row>
    <row r="29904" spans="6:6" x14ac:dyDescent="0.3">
      <c r="F29904" t="s">
        <v>30875</v>
      </c>
    </row>
    <row r="29905" spans="6:6" x14ac:dyDescent="0.3">
      <c r="F29905" t="s">
        <v>30876</v>
      </c>
    </row>
    <row r="29906" spans="6:6" x14ac:dyDescent="0.3">
      <c r="F29906" t="s">
        <v>30877</v>
      </c>
    </row>
    <row r="29907" spans="6:6" x14ac:dyDescent="0.3">
      <c r="F29907" t="s">
        <v>30878</v>
      </c>
    </row>
    <row r="29908" spans="6:6" x14ac:dyDescent="0.3">
      <c r="F29908" t="s">
        <v>30879</v>
      </c>
    </row>
    <row r="29909" spans="6:6" x14ac:dyDescent="0.3">
      <c r="F29909" t="s">
        <v>30880</v>
      </c>
    </row>
    <row r="29910" spans="6:6" x14ac:dyDescent="0.3">
      <c r="F29910" t="s">
        <v>30881</v>
      </c>
    </row>
    <row r="29911" spans="6:6" x14ac:dyDescent="0.3">
      <c r="F29911" t="s">
        <v>30882</v>
      </c>
    </row>
    <row r="29912" spans="6:6" x14ac:dyDescent="0.3">
      <c r="F29912" t="s">
        <v>30883</v>
      </c>
    </row>
    <row r="29913" spans="6:6" x14ac:dyDescent="0.3">
      <c r="F29913" t="s">
        <v>30884</v>
      </c>
    </row>
    <row r="29914" spans="6:6" x14ac:dyDescent="0.3">
      <c r="F29914" t="s">
        <v>30885</v>
      </c>
    </row>
    <row r="29915" spans="6:6" x14ac:dyDescent="0.3">
      <c r="F29915" t="s">
        <v>30886</v>
      </c>
    </row>
    <row r="29916" spans="6:6" x14ac:dyDescent="0.3">
      <c r="F29916" t="s">
        <v>30887</v>
      </c>
    </row>
    <row r="29917" spans="6:6" x14ac:dyDescent="0.3">
      <c r="F29917" t="s">
        <v>30888</v>
      </c>
    </row>
    <row r="29918" spans="6:6" x14ac:dyDescent="0.3">
      <c r="F29918" t="s">
        <v>30889</v>
      </c>
    </row>
    <row r="29919" spans="6:6" x14ac:dyDescent="0.3">
      <c r="F29919" t="s">
        <v>30890</v>
      </c>
    </row>
    <row r="29920" spans="6:6" x14ac:dyDescent="0.3">
      <c r="F29920" t="s">
        <v>30891</v>
      </c>
    </row>
    <row r="29921" spans="6:6" x14ac:dyDescent="0.3">
      <c r="F29921" t="s">
        <v>30892</v>
      </c>
    </row>
    <row r="29922" spans="6:6" x14ac:dyDescent="0.3">
      <c r="F29922" t="s">
        <v>30893</v>
      </c>
    </row>
    <row r="29923" spans="6:6" x14ac:dyDescent="0.3">
      <c r="F29923" t="s">
        <v>30894</v>
      </c>
    </row>
    <row r="29924" spans="6:6" x14ac:dyDescent="0.3">
      <c r="F29924" t="s">
        <v>30895</v>
      </c>
    </row>
    <row r="29925" spans="6:6" x14ac:dyDescent="0.3">
      <c r="F29925" t="s">
        <v>30896</v>
      </c>
    </row>
    <row r="29926" spans="6:6" x14ac:dyDescent="0.3">
      <c r="F29926" t="s">
        <v>30897</v>
      </c>
    </row>
    <row r="29927" spans="6:6" x14ac:dyDescent="0.3">
      <c r="F29927" t="s">
        <v>30898</v>
      </c>
    </row>
    <row r="29928" spans="6:6" x14ac:dyDescent="0.3">
      <c r="F29928" t="s">
        <v>30899</v>
      </c>
    </row>
    <row r="29929" spans="6:6" x14ac:dyDescent="0.3">
      <c r="F29929" t="s">
        <v>30900</v>
      </c>
    </row>
    <row r="29930" spans="6:6" x14ac:dyDescent="0.3">
      <c r="F29930" t="s">
        <v>30901</v>
      </c>
    </row>
    <row r="29931" spans="6:6" x14ac:dyDescent="0.3">
      <c r="F29931" t="s">
        <v>30902</v>
      </c>
    </row>
    <row r="29932" spans="6:6" x14ac:dyDescent="0.3">
      <c r="F29932" t="s">
        <v>30903</v>
      </c>
    </row>
    <row r="29933" spans="6:6" x14ac:dyDescent="0.3">
      <c r="F29933" t="s">
        <v>30904</v>
      </c>
    </row>
    <row r="29934" spans="6:6" x14ac:dyDescent="0.3">
      <c r="F29934" t="s">
        <v>30905</v>
      </c>
    </row>
    <row r="29935" spans="6:6" x14ac:dyDescent="0.3">
      <c r="F29935" t="s">
        <v>30906</v>
      </c>
    </row>
    <row r="29936" spans="6:6" x14ac:dyDescent="0.3">
      <c r="F29936" t="s">
        <v>30907</v>
      </c>
    </row>
    <row r="29937" spans="6:6" x14ac:dyDescent="0.3">
      <c r="F29937" t="s">
        <v>30908</v>
      </c>
    </row>
    <row r="29938" spans="6:6" x14ac:dyDescent="0.3">
      <c r="F29938" t="s">
        <v>30909</v>
      </c>
    </row>
    <row r="29939" spans="6:6" x14ac:dyDescent="0.3">
      <c r="F29939" t="s">
        <v>30910</v>
      </c>
    </row>
    <row r="29940" spans="6:6" x14ac:dyDescent="0.3">
      <c r="F29940" t="s">
        <v>30911</v>
      </c>
    </row>
    <row r="29941" spans="6:6" x14ac:dyDescent="0.3">
      <c r="F29941" t="s">
        <v>30912</v>
      </c>
    </row>
    <row r="29942" spans="6:6" x14ac:dyDescent="0.3">
      <c r="F29942" t="s">
        <v>30913</v>
      </c>
    </row>
    <row r="29943" spans="6:6" x14ac:dyDescent="0.3">
      <c r="F29943" t="s">
        <v>30914</v>
      </c>
    </row>
    <row r="29944" spans="6:6" x14ac:dyDescent="0.3">
      <c r="F29944" t="s">
        <v>30915</v>
      </c>
    </row>
    <row r="29945" spans="6:6" x14ac:dyDescent="0.3">
      <c r="F29945" t="s">
        <v>30916</v>
      </c>
    </row>
    <row r="29946" spans="6:6" x14ac:dyDescent="0.3">
      <c r="F29946" t="s">
        <v>30917</v>
      </c>
    </row>
    <row r="29947" spans="6:6" x14ac:dyDescent="0.3">
      <c r="F29947" t="s">
        <v>30918</v>
      </c>
    </row>
    <row r="29948" spans="6:6" x14ac:dyDescent="0.3">
      <c r="F29948" t="s">
        <v>30919</v>
      </c>
    </row>
    <row r="29949" spans="6:6" x14ac:dyDescent="0.3">
      <c r="F29949" t="s">
        <v>30920</v>
      </c>
    </row>
    <row r="29950" spans="6:6" x14ac:dyDescent="0.3">
      <c r="F29950" t="s">
        <v>30921</v>
      </c>
    </row>
    <row r="29951" spans="6:6" x14ac:dyDescent="0.3">
      <c r="F29951" t="s">
        <v>30922</v>
      </c>
    </row>
    <row r="29952" spans="6:6" x14ac:dyDescent="0.3">
      <c r="F29952" t="s">
        <v>30923</v>
      </c>
    </row>
    <row r="29953" spans="6:6" x14ac:dyDescent="0.3">
      <c r="F29953" t="s">
        <v>30924</v>
      </c>
    </row>
    <row r="29954" spans="6:6" x14ac:dyDescent="0.3">
      <c r="F29954" t="s">
        <v>30925</v>
      </c>
    </row>
    <row r="29955" spans="6:6" x14ac:dyDescent="0.3">
      <c r="F29955" t="s">
        <v>30926</v>
      </c>
    </row>
    <row r="29956" spans="6:6" x14ac:dyDescent="0.3">
      <c r="F29956" t="s">
        <v>30927</v>
      </c>
    </row>
    <row r="29957" spans="6:6" x14ac:dyDescent="0.3">
      <c r="F29957" t="s">
        <v>30928</v>
      </c>
    </row>
    <row r="29958" spans="6:6" x14ac:dyDescent="0.3">
      <c r="F29958" t="s">
        <v>30929</v>
      </c>
    </row>
    <row r="29959" spans="6:6" x14ac:dyDescent="0.3">
      <c r="F29959" t="s">
        <v>30930</v>
      </c>
    </row>
    <row r="29960" spans="6:6" x14ac:dyDescent="0.3">
      <c r="F29960" t="s">
        <v>30931</v>
      </c>
    </row>
    <row r="29961" spans="6:6" x14ac:dyDescent="0.3">
      <c r="F29961" t="s">
        <v>30932</v>
      </c>
    </row>
    <row r="29962" spans="6:6" x14ac:dyDescent="0.3">
      <c r="F29962" t="s">
        <v>30933</v>
      </c>
    </row>
    <row r="29963" spans="6:6" x14ac:dyDescent="0.3">
      <c r="F29963" t="s">
        <v>30934</v>
      </c>
    </row>
    <row r="29964" spans="6:6" x14ac:dyDescent="0.3">
      <c r="F29964" t="s">
        <v>30935</v>
      </c>
    </row>
    <row r="29965" spans="6:6" x14ac:dyDescent="0.3">
      <c r="F29965" t="s">
        <v>30936</v>
      </c>
    </row>
    <row r="29966" spans="6:6" x14ac:dyDescent="0.3">
      <c r="F29966" t="s">
        <v>30937</v>
      </c>
    </row>
    <row r="29967" spans="6:6" x14ac:dyDescent="0.3">
      <c r="F29967" t="s">
        <v>30938</v>
      </c>
    </row>
    <row r="29968" spans="6:6" x14ac:dyDescent="0.3">
      <c r="F29968" t="s">
        <v>30939</v>
      </c>
    </row>
    <row r="29969" spans="6:6" x14ac:dyDescent="0.3">
      <c r="F29969" t="s">
        <v>30940</v>
      </c>
    </row>
    <row r="29970" spans="6:6" x14ac:dyDescent="0.3">
      <c r="F29970" t="s">
        <v>30941</v>
      </c>
    </row>
    <row r="29971" spans="6:6" x14ac:dyDescent="0.3">
      <c r="F29971" t="s">
        <v>30942</v>
      </c>
    </row>
    <row r="29972" spans="6:6" x14ac:dyDescent="0.3">
      <c r="F29972" t="s">
        <v>30943</v>
      </c>
    </row>
    <row r="29973" spans="6:6" x14ac:dyDescent="0.3">
      <c r="F29973" t="s">
        <v>30944</v>
      </c>
    </row>
    <row r="29974" spans="6:6" x14ac:dyDescent="0.3">
      <c r="F29974" t="s">
        <v>30945</v>
      </c>
    </row>
    <row r="29975" spans="6:6" x14ac:dyDescent="0.3">
      <c r="F29975" t="s">
        <v>30946</v>
      </c>
    </row>
    <row r="29976" spans="6:6" x14ac:dyDescent="0.3">
      <c r="F29976" t="s">
        <v>30947</v>
      </c>
    </row>
    <row r="29977" spans="6:6" x14ac:dyDescent="0.3">
      <c r="F29977" t="s">
        <v>30948</v>
      </c>
    </row>
    <row r="29978" spans="6:6" x14ac:dyDescent="0.3">
      <c r="F29978" t="s">
        <v>30949</v>
      </c>
    </row>
    <row r="29979" spans="6:6" x14ac:dyDescent="0.3">
      <c r="F29979" t="s">
        <v>30950</v>
      </c>
    </row>
    <row r="29980" spans="6:6" x14ac:dyDescent="0.3">
      <c r="F29980" t="s">
        <v>30951</v>
      </c>
    </row>
    <row r="29981" spans="6:6" x14ac:dyDescent="0.3">
      <c r="F29981" t="s">
        <v>30952</v>
      </c>
    </row>
    <row r="29982" spans="6:6" x14ac:dyDescent="0.3">
      <c r="F29982" t="s">
        <v>30953</v>
      </c>
    </row>
    <row r="29983" spans="6:6" x14ac:dyDescent="0.3">
      <c r="F29983" t="s">
        <v>30954</v>
      </c>
    </row>
    <row r="29984" spans="6:6" x14ac:dyDescent="0.3">
      <c r="F29984" t="s">
        <v>30955</v>
      </c>
    </row>
    <row r="29985" spans="6:6" x14ac:dyDescent="0.3">
      <c r="F29985" t="s">
        <v>30956</v>
      </c>
    </row>
    <row r="29986" spans="6:6" x14ac:dyDescent="0.3">
      <c r="F29986" t="s">
        <v>30957</v>
      </c>
    </row>
    <row r="29987" spans="6:6" x14ac:dyDescent="0.3">
      <c r="F29987" t="s">
        <v>30958</v>
      </c>
    </row>
    <row r="29988" spans="6:6" x14ac:dyDescent="0.3">
      <c r="F29988" t="s">
        <v>30959</v>
      </c>
    </row>
    <row r="29989" spans="6:6" x14ac:dyDescent="0.3">
      <c r="F29989" t="s">
        <v>30960</v>
      </c>
    </row>
    <row r="29990" spans="6:6" x14ac:dyDescent="0.3">
      <c r="F29990" t="s">
        <v>30961</v>
      </c>
    </row>
    <row r="29991" spans="6:6" x14ac:dyDescent="0.3">
      <c r="F29991" t="s">
        <v>30962</v>
      </c>
    </row>
    <row r="29992" spans="6:6" x14ac:dyDescent="0.3">
      <c r="F29992" t="s">
        <v>30963</v>
      </c>
    </row>
    <row r="29993" spans="6:6" x14ac:dyDescent="0.3">
      <c r="F29993" t="s">
        <v>30964</v>
      </c>
    </row>
    <row r="29994" spans="6:6" x14ac:dyDescent="0.3">
      <c r="F29994" t="s">
        <v>30965</v>
      </c>
    </row>
    <row r="29995" spans="6:6" x14ac:dyDescent="0.3">
      <c r="F29995" t="s">
        <v>30966</v>
      </c>
    </row>
    <row r="29996" spans="6:6" x14ac:dyDescent="0.3">
      <c r="F29996" t="s">
        <v>30967</v>
      </c>
    </row>
    <row r="29997" spans="6:6" x14ac:dyDescent="0.3">
      <c r="F29997" t="s">
        <v>30968</v>
      </c>
    </row>
    <row r="29998" spans="6:6" x14ac:dyDescent="0.3">
      <c r="F29998" t="s">
        <v>30969</v>
      </c>
    </row>
    <row r="29999" spans="6:6" x14ac:dyDescent="0.3">
      <c r="F29999" t="s">
        <v>30970</v>
      </c>
    </row>
    <row r="30000" spans="6:6" x14ac:dyDescent="0.3">
      <c r="F30000" t="s">
        <v>30971</v>
      </c>
    </row>
    <row r="30001" spans="6:6" x14ac:dyDescent="0.3">
      <c r="F30001" t="s">
        <v>30972</v>
      </c>
    </row>
    <row r="30002" spans="6:6" x14ac:dyDescent="0.3">
      <c r="F30002" t="s">
        <v>30973</v>
      </c>
    </row>
    <row r="30003" spans="6:6" x14ac:dyDescent="0.3">
      <c r="F30003" t="s">
        <v>30974</v>
      </c>
    </row>
    <row r="30004" spans="6:6" x14ac:dyDescent="0.3">
      <c r="F30004" t="s">
        <v>30975</v>
      </c>
    </row>
    <row r="30005" spans="6:6" x14ac:dyDescent="0.3">
      <c r="F30005" t="s">
        <v>30976</v>
      </c>
    </row>
    <row r="30006" spans="6:6" x14ac:dyDescent="0.3">
      <c r="F30006" t="s">
        <v>30977</v>
      </c>
    </row>
    <row r="30007" spans="6:6" x14ac:dyDescent="0.3">
      <c r="F30007" t="s">
        <v>30978</v>
      </c>
    </row>
    <row r="30008" spans="6:6" x14ac:dyDescent="0.3">
      <c r="F30008" t="s">
        <v>30979</v>
      </c>
    </row>
    <row r="30009" spans="6:6" x14ac:dyDescent="0.3">
      <c r="F30009" t="s">
        <v>30980</v>
      </c>
    </row>
    <row r="30010" spans="6:6" x14ac:dyDescent="0.3">
      <c r="F30010" t="s">
        <v>30981</v>
      </c>
    </row>
    <row r="30011" spans="6:6" x14ac:dyDescent="0.3">
      <c r="F30011" t="s">
        <v>30982</v>
      </c>
    </row>
    <row r="30012" spans="6:6" x14ac:dyDescent="0.3">
      <c r="F30012" t="s">
        <v>30983</v>
      </c>
    </row>
    <row r="30013" spans="6:6" x14ac:dyDescent="0.3">
      <c r="F30013" t="s">
        <v>30984</v>
      </c>
    </row>
    <row r="30014" spans="6:6" x14ac:dyDescent="0.3">
      <c r="F30014" t="s">
        <v>30985</v>
      </c>
    </row>
    <row r="30015" spans="6:6" x14ac:dyDescent="0.3">
      <c r="F30015" t="s">
        <v>30986</v>
      </c>
    </row>
    <row r="30016" spans="6:6" x14ac:dyDescent="0.3">
      <c r="F30016" t="s">
        <v>30987</v>
      </c>
    </row>
    <row r="30017" spans="6:6" x14ac:dyDescent="0.3">
      <c r="F30017" t="s">
        <v>30988</v>
      </c>
    </row>
    <row r="30018" spans="6:6" x14ac:dyDescent="0.3">
      <c r="F30018" t="s">
        <v>30989</v>
      </c>
    </row>
    <row r="30019" spans="6:6" x14ac:dyDescent="0.3">
      <c r="F30019" t="s">
        <v>30990</v>
      </c>
    </row>
    <row r="30020" spans="6:6" x14ac:dyDescent="0.3">
      <c r="F30020" t="s">
        <v>30991</v>
      </c>
    </row>
    <row r="30021" spans="6:6" x14ac:dyDescent="0.3">
      <c r="F30021" t="s">
        <v>30992</v>
      </c>
    </row>
    <row r="30022" spans="6:6" x14ac:dyDescent="0.3">
      <c r="F30022" t="s">
        <v>30993</v>
      </c>
    </row>
    <row r="30023" spans="6:6" x14ac:dyDescent="0.3">
      <c r="F30023" t="s">
        <v>30994</v>
      </c>
    </row>
    <row r="30024" spans="6:6" x14ac:dyDescent="0.3">
      <c r="F30024" t="s">
        <v>30995</v>
      </c>
    </row>
    <row r="30025" spans="6:6" x14ac:dyDescent="0.3">
      <c r="F30025" t="s">
        <v>30996</v>
      </c>
    </row>
    <row r="30026" spans="6:6" x14ac:dyDescent="0.3">
      <c r="F30026" t="s">
        <v>30997</v>
      </c>
    </row>
    <row r="30027" spans="6:6" x14ac:dyDescent="0.3">
      <c r="F30027" t="s">
        <v>30998</v>
      </c>
    </row>
    <row r="30028" spans="6:6" x14ac:dyDescent="0.3">
      <c r="F30028" t="s">
        <v>30999</v>
      </c>
    </row>
    <row r="30029" spans="6:6" x14ac:dyDescent="0.3">
      <c r="F30029" t="s">
        <v>31000</v>
      </c>
    </row>
    <row r="30030" spans="6:6" x14ac:dyDescent="0.3">
      <c r="F30030" t="s">
        <v>31001</v>
      </c>
    </row>
    <row r="30031" spans="6:6" x14ac:dyDescent="0.3">
      <c r="F30031" t="s">
        <v>31002</v>
      </c>
    </row>
    <row r="30032" spans="6:6" x14ac:dyDescent="0.3">
      <c r="F30032" t="s">
        <v>31003</v>
      </c>
    </row>
    <row r="30033" spans="6:6" x14ac:dyDescent="0.3">
      <c r="F30033" t="s">
        <v>31004</v>
      </c>
    </row>
    <row r="30034" spans="6:6" x14ac:dyDescent="0.3">
      <c r="F30034" t="s">
        <v>31005</v>
      </c>
    </row>
    <row r="30035" spans="6:6" x14ac:dyDescent="0.3">
      <c r="F30035" t="s">
        <v>31006</v>
      </c>
    </row>
    <row r="30036" spans="6:6" x14ac:dyDescent="0.3">
      <c r="F30036" t="s">
        <v>31007</v>
      </c>
    </row>
    <row r="30037" spans="6:6" x14ac:dyDescent="0.3">
      <c r="F30037" t="s">
        <v>31008</v>
      </c>
    </row>
    <row r="30038" spans="6:6" x14ac:dyDescent="0.3">
      <c r="F30038" t="s">
        <v>31009</v>
      </c>
    </row>
    <row r="30039" spans="6:6" x14ac:dyDescent="0.3">
      <c r="F30039" t="s">
        <v>31010</v>
      </c>
    </row>
    <row r="30040" spans="6:6" x14ac:dyDescent="0.3">
      <c r="F30040" t="s">
        <v>31011</v>
      </c>
    </row>
    <row r="30041" spans="6:6" x14ac:dyDescent="0.3">
      <c r="F30041" t="s">
        <v>31012</v>
      </c>
    </row>
    <row r="30042" spans="6:6" x14ac:dyDescent="0.3">
      <c r="F30042" t="s">
        <v>31013</v>
      </c>
    </row>
    <row r="30043" spans="6:6" x14ac:dyDescent="0.3">
      <c r="F30043" t="s">
        <v>31014</v>
      </c>
    </row>
    <row r="30044" spans="6:6" x14ac:dyDescent="0.3">
      <c r="F30044" t="s">
        <v>31015</v>
      </c>
    </row>
    <row r="30045" spans="6:6" x14ac:dyDescent="0.3">
      <c r="F30045" t="s">
        <v>31016</v>
      </c>
    </row>
    <row r="30046" spans="6:6" x14ac:dyDescent="0.3">
      <c r="F30046" t="s">
        <v>31017</v>
      </c>
    </row>
    <row r="30047" spans="6:6" x14ac:dyDescent="0.3">
      <c r="F30047" t="s">
        <v>31018</v>
      </c>
    </row>
    <row r="30048" spans="6:6" x14ac:dyDescent="0.3">
      <c r="F30048" t="s">
        <v>31019</v>
      </c>
    </row>
    <row r="30049" spans="6:6" x14ac:dyDescent="0.3">
      <c r="F30049" t="s">
        <v>31020</v>
      </c>
    </row>
    <row r="30050" spans="6:6" x14ac:dyDescent="0.3">
      <c r="F30050" t="s">
        <v>31021</v>
      </c>
    </row>
    <row r="30051" spans="6:6" x14ac:dyDescent="0.3">
      <c r="F30051" t="s">
        <v>31022</v>
      </c>
    </row>
    <row r="30052" spans="6:6" x14ac:dyDescent="0.3">
      <c r="F30052" t="s">
        <v>31023</v>
      </c>
    </row>
    <row r="30053" spans="6:6" x14ac:dyDescent="0.3">
      <c r="F30053" t="s">
        <v>31024</v>
      </c>
    </row>
    <row r="30054" spans="6:6" x14ac:dyDescent="0.3">
      <c r="F30054" t="s">
        <v>31025</v>
      </c>
    </row>
    <row r="30055" spans="6:6" x14ac:dyDescent="0.3">
      <c r="F30055" t="s">
        <v>31026</v>
      </c>
    </row>
    <row r="30056" spans="6:6" x14ac:dyDescent="0.3">
      <c r="F30056" t="s">
        <v>31027</v>
      </c>
    </row>
    <row r="30057" spans="6:6" x14ac:dyDescent="0.3">
      <c r="F30057" t="s">
        <v>31028</v>
      </c>
    </row>
    <row r="30058" spans="6:6" x14ac:dyDescent="0.3">
      <c r="F30058" t="s">
        <v>31029</v>
      </c>
    </row>
    <row r="30059" spans="6:6" x14ac:dyDescent="0.3">
      <c r="F30059" t="s">
        <v>31030</v>
      </c>
    </row>
    <row r="30060" spans="6:6" x14ac:dyDescent="0.3">
      <c r="F30060" t="s">
        <v>31031</v>
      </c>
    </row>
    <row r="30061" spans="6:6" x14ac:dyDescent="0.3">
      <c r="F30061" t="s">
        <v>31032</v>
      </c>
    </row>
    <row r="30062" spans="6:6" x14ac:dyDescent="0.3">
      <c r="F30062" t="s">
        <v>31033</v>
      </c>
    </row>
    <row r="30063" spans="6:6" x14ac:dyDescent="0.3">
      <c r="F30063" t="s">
        <v>31034</v>
      </c>
    </row>
    <row r="30064" spans="6:6" x14ac:dyDescent="0.3">
      <c r="F30064" t="s">
        <v>31035</v>
      </c>
    </row>
    <row r="30065" spans="6:6" x14ac:dyDescent="0.3">
      <c r="F30065" t="s">
        <v>31036</v>
      </c>
    </row>
    <row r="30066" spans="6:6" x14ac:dyDescent="0.3">
      <c r="F30066" t="s">
        <v>31037</v>
      </c>
    </row>
    <row r="30067" spans="6:6" x14ac:dyDescent="0.3">
      <c r="F30067" t="s">
        <v>31038</v>
      </c>
    </row>
    <row r="30068" spans="6:6" x14ac:dyDescent="0.3">
      <c r="F30068" t="s">
        <v>31039</v>
      </c>
    </row>
    <row r="30069" spans="6:6" x14ac:dyDescent="0.3">
      <c r="F30069" t="s">
        <v>31040</v>
      </c>
    </row>
    <row r="30070" spans="6:6" x14ac:dyDescent="0.3">
      <c r="F30070" t="s">
        <v>31041</v>
      </c>
    </row>
    <row r="30071" spans="6:6" x14ac:dyDescent="0.3">
      <c r="F30071" t="s">
        <v>31042</v>
      </c>
    </row>
    <row r="30072" spans="6:6" x14ac:dyDescent="0.3">
      <c r="F30072" t="s">
        <v>31043</v>
      </c>
    </row>
    <row r="30073" spans="6:6" x14ac:dyDescent="0.3">
      <c r="F30073" t="s">
        <v>31044</v>
      </c>
    </row>
    <row r="30074" spans="6:6" x14ac:dyDescent="0.3">
      <c r="F30074" t="s">
        <v>31045</v>
      </c>
    </row>
    <row r="30075" spans="6:6" x14ac:dyDescent="0.3">
      <c r="F30075" t="s">
        <v>31046</v>
      </c>
    </row>
    <row r="30076" spans="6:6" x14ac:dyDescent="0.3">
      <c r="F30076" t="s">
        <v>31047</v>
      </c>
    </row>
    <row r="30077" spans="6:6" x14ac:dyDescent="0.3">
      <c r="F30077" t="s">
        <v>31048</v>
      </c>
    </row>
    <row r="30078" spans="6:6" x14ac:dyDescent="0.3">
      <c r="F30078" t="s">
        <v>31049</v>
      </c>
    </row>
    <row r="30079" spans="6:6" x14ac:dyDescent="0.3">
      <c r="F30079" t="s">
        <v>31050</v>
      </c>
    </row>
    <row r="30080" spans="6:6" x14ac:dyDescent="0.3">
      <c r="F30080" t="s">
        <v>31051</v>
      </c>
    </row>
    <row r="30081" spans="6:6" x14ac:dyDescent="0.3">
      <c r="F30081" t="s">
        <v>31052</v>
      </c>
    </row>
    <row r="30082" spans="6:6" x14ac:dyDescent="0.3">
      <c r="F30082" t="s">
        <v>31053</v>
      </c>
    </row>
    <row r="30083" spans="6:6" x14ac:dyDescent="0.3">
      <c r="F30083" t="s">
        <v>31054</v>
      </c>
    </row>
    <row r="30084" spans="6:6" x14ac:dyDescent="0.3">
      <c r="F30084" t="s">
        <v>31055</v>
      </c>
    </row>
    <row r="30085" spans="6:6" x14ac:dyDescent="0.3">
      <c r="F30085" t="s">
        <v>31056</v>
      </c>
    </row>
    <row r="30086" spans="6:6" x14ac:dyDescent="0.3">
      <c r="F30086" t="s">
        <v>31057</v>
      </c>
    </row>
    <row r="30087" spans="6:6" x14ac:dyDescent="0.3">
      <c r="F30087" t="s">
        <v>31058</v>
      </c>
    </row>
    <row r="30088" spans="6:6" x14ac:dyDescent="0.3">
      <c r="F30088" t="s">
        <v>31059</v>
      </c>
    </row>
    <row r="30089" spans="6:6" x14ac:dyDescent="0.3">
      <c r="F30089" t="s">
        <v>31060</v>
      </c>
    </row>
    <row r="30090" spans="6:6" x14ac:dyDescent="0.3">
      <c r="F30090" t="s">
        <v>31061</v>
      </c>
    </row>
    <row r="30091" spans="6:6" x14ac:dyDescent="0.3">
      <c r="F30091" t="s">
        <v>31062</v>
      </c>
    </row>
    <row r="30092" spans="6:6" x14ac:dyDescent="0.3">
      <c r="F30092" t="s">
        <v>31063</v>
      </c>
    </row>
    <row r="30093" spans="6:6" x14ac:dyDescent="0.3">
      <c r="F30093" t="s">
        <v>31064</v>
      </c>
    </row>
    <row r="30094" spans="6:6" x14ac:dyDescent="0.3">
      <c r="F30094" t="s">
        <v>31065</v>
      </c>
    </row>
    <row r="30095" spans="6:6" x14ac:dyDescent="0.3">
      <c r="F30095" t="s">
        <v>31066</v>
      </c>
    </row>
    <row r="30096" spans="6:6" x14ac:dyDescent="0.3">
      <c r="F30096" t="s">
        <v>31067</v>
      </c>
    </row>
    <row r="30097" spans="6:6" x14ac:dyDescent="0.3">
      <c r="F30097" t="s">
        <v>31068</v>
      </c>
    </row>
    <row r="30098" spans="6:6" x14ac:dyDescent="0.3">
      <c r="F30098" t="s">
        <v>31069</v>
      </c>
    </row>
    <row r="30099" spans="6:6" x14ac:dyDescent="0.3">
      <c r="F30099" t="s">
        <v>31070</v>
      </c>
    </row>
    <row r="30100" spans="6:6" x14ac:dyDescent="0.3">
      <c r="F30100" t="s">
        <v>31071</v>
      </c>
    </row>
    <row r="30101" spans="6:6" x14ac:dyDescent="0.3">
      <c r="F30101" t="s">
        <v>31072</v>
      </c>
    </row>
    <row r="30102" spans="6:6" x14ac:dyDescent="0.3">
      <c r="F30102" t="s">
        <v>31073</v>
      </c>
    </row>
    <row r="30103" spans="6:6" x14ac:dyDescent="0.3">
      <c r="F30103" t="s">
        <v>31074</v>
      </c>
    </row>
    <row r="30104" spans="6:6" x14ac:dyDescent="0.3">
      <c r="F30104" t="s">
        <v>31075</v>
      </c>
    </row>
    <row r="30105" spans="6:6" x14ac:dyDescent="0.3">
      <c r="F30105" t="s">
        <v>31076</v>
      </c>
    </row>
    <row r="30106" spans="6:6" x14ac:dyDescent="0.3">
      <c r="F30106" t="s">
        <v>31077</v>
      </c>
    </row>
    <row r="30107" spans="6:6" x14ac:dyDescent="0.3">
      <c r="F30107" t="s">
        <v>31078</v>
      </c>
    </row>
    <row r="30108" spans="6:6" x14ac:dyDescent="0.3">
      <c r="F30108" t="s">
        <v>31079</v>
      </c>
    </row>
    <row r="30109" spans="6:6" x14ac:dyDescent="0.3">
      <c r="F30109" t="s">
        <v>31080</v>
      </c>
    </row>
    <row r="30110" spans="6:6" x14ac:dyDescent="0.3">
      <c r="F30110" t="s">
        <v>31081</v>
      </c>
    </row>
    <row r="30111" spans="6:6" x14ac:dyDescent="0.3">
      <c r="F30111" t="s">
        <v>31082</v>
      </c>
    </row>
    <row r="30112" spans="6:6" x14ac:dyDescent="0.3">
      <c r="F30112" t="s">
        <v>31083</v>
      </c>
    </row>
    <row r="30113" spans="6:6" x14ac:dyDescent="0.3">
      <c r="F30113" t="s">
        <v>31084</v>
      </c>
    </row>
    <row r="30114" spans="6:6" x14ac:dyDescent="0.3">
      <c r="F30114" t="s">
        <v>31085</v>
      </c>
    </row>
    <row r="30115" spans="6:6" x14ac:dyDescent="0.3">
      <c r="F30115" t="s">
        <v>31086</v>
      </c>
    </row>
    <row r="30116" spans="6:6" x14ac:dyDescent="0.3">
      <c r="F30116" t="s">
        <v>31087</v>
      </c>
    </row>
    <row r="30117" spans="6:6" x14ac:dyDescent="0.3">
      <c r="F30117" t="s">
        <v>31088</v>
      </c>
    </row>
    <row r="30118" spans="6:6" x14ac:dyDescent="0.3">
      <c r="F30118" t="s">
        <v>31089</v>
      </c>
    </row>
    <row r="30119" spans="6:6" x14ac:dyDescent="0.3">
      <c r="F30119" t="s">
        <v>31090</v>
      </c>
    </row>
    <row r="30120" spans="6:6" x14ac:dyDescent="0.3">
      <c r="F30120" t="s">
        <v>31091</v>
      </c>
    </row>
    <row r="30121" spans="6:6" x14ac:dyDescent="0.3">
      <c r="F30121" t="s">
        <v>31092</v>
      </c>
    </row>
    <row r="30122" spans="6:6" x14ac:dyDescent="0.3">
      <c r="F30122" t="s">
        <v>31093</v>
      </c>
    </row>
    <row r="30123" spans="6:6" x14ac:dyDescent="0.3">
      <c r="F30123" t="s">
        <v>31094</v>
      </c>
    </row>
    <row r="30124" spans="6:6" x14ac:dyDescent="0.3">
      <c r="F30124" t="s">
        <v>31095</v>
      </c>
    </row>
    <row r="30125" spans="6:6" x14ac:dyDescent="0.3">
      <c r="F30125" t="s">
        <v>31096</v>
      </c>
    </row>
    <row r="30126" spans="6:6" x14ac:dyDescent="0.3">
      <c r="F30126" t="s">
        <v>31097</v>
      </c>
    </row>
    <row r="30127" spans="6:6" x14ac:dyDescent="0.3">
      <c r="F30127" t="s">
        <v>31098</v>
      </c>
    </row>
    <row r="30128" spans="6:6" x14ac:dyDescent="0.3">
      <c r="F30128" t="s">
        <v>31099</v>
      </c>
    </row>
    <row r="30129" spans="6:6" x14ac:dyDescent="0.3">
      <c r="F30129" t="s">
        <v>31100</v>
      </c>
    </row>
    <row r="30130" spans="6:6" x14ac:dyDescent="0.3">
      <c r="F30130" t="s">
        <v>31101</v>
      </c>
    </row>
    <row r="30131" spans="6:6" x14ac:dyDescent="0.3">
      <c r="F30131" t="s">
        <v>31102</v>
      </c>
    </row>
    <row r="30132" spans="6:6" x14ac:dyDescent="0.3">
      <c r="F30132" t="s">
        <v>31103</v>
      </c>
    </row>
    <row r="30133" spans="6:6" x14ac:dyDescent="0.3">
      <c r="F30133" t="s">
        <v>31104</v>
      </c>
    </row>
    <row r="30134" spans="6:6" x14ac:dyDescent="0.3">
      <c r="F30134" t="s">
        <v>31105</v>
      </c>
    </row>
    <row r="30135" spans="6:6" x14ac:dyDescent="0.3">
      <c r="F30135" t="s">
        <v>31106</v>
      </c>
    </row>
    <row r="30136" spans="6:6" x14ac:dyDescent="0.3">
      <c r="F30136" t="s">
        <v>31107</v>
      </c>
    </row>
    <row r="30137" spans="6:6" x14ac:dyDescent="0.3">
      <c r="F30137" t="s">
        <v>31108</v>
      </c>
    </row>
    <row r="30138" spans="6:6" x14ac:dyDescent="0.3">
      <c r="F30138" t="s">
        <v>31109</v>
      </c>
    </row>
    <row r="30139" spans="6:6" x14ac:dyDescent="0.3">
      <c r="F30139" t="s">
        <v>31110</v>
      </c>
    </row>
    <row r="30140" spans="6:6" x14ac:dyDescent="0.3">
      <c r="F30140" t="s">
        <v>31111</v>
      </c>
    </row>
    <row r="30141" spans="6:6" x14ac:dyDescent="0.3">
      <c r="F30141" t="s">
        <v>31112</v>
      </c>
    </row>
    <row r="30142" spans="6:6" x14ac:dyDescent="0.3">
      <c r="F30142" t="s">
        <v>31113</v>
      </c>
    </row>
    <row r="30143" spans="6:6" x14ac:dyDescent="0.3">
      <c r="F30143" t="s">
        <v>31114</v>
      </c>
    </row>
    <row r="30144" spans="6:6" x14ac:dyDescent="0.3">
      <c r="F30144" t="s">
        <v>31115</v>
      </c>
    </row>
    <row r="30145" spans="6:6" x14ac:dyDescent="0.3">
      <c r="F30145" t="s">
        <v>31116</v>
      </c>
    </row>
    <row r="30146" spans="6:6" x14ac:dyDescent="0.3">
      <c r="F30146" t="s">
        <v>31117</v>
      </c>
    </row>
    <row r="30147" spans="6:6" x14ac:dyDescent="0.3">
      <c r="F30147" t="s">
        <v>31118</v>
      </c>
    </row>
    <row r="30148" spans="6:6" x14ac:dyDescent="0.3">
      <c r="F30148" t="s">
        <v>31119</v>
      </c>
    </row>
    <row r="30149" spans="6:6" x14ac:dyDescent="0.3">
      <c r="F30149" t="s">
        <v>31120</v>
      </c>
    </row>
    <row r="30150" spans="6:6" x14ac:dyDescent="0.3">
      <c r="F30150" t="s">
        <v>31121</v>
      </c>
    </row>
    <row r="30151" spans="6:6" x14ac:dyDescent="0.3">
      <c r="F30151" t="s">
        <v>31122</v>
      </c>
    </row>
    <row r="30152" spans="6:6" x14ac:dyDescent="0.3">
      <c r="F30152" t="s">
        <v>31123</v>
      </c>
    </row>
    <row r="30153" spans="6:6" x14ac:dyDescent="0.3">
      <c r="F30153" t="s">
        <v>31124</v>
      </c>
    </row>
    <row r="30154" spans="6:6" x14ac:dyDescent="0.3">
      <c r="F30154" t="s">
        <v>31125</v>
      </c>
    </row>
    <row r="30155" spans="6:6" x14ac:dyDescent="0.3">
      <c r="F30155" t="s">
        <v>31126</v>
      </c>
    </row>
    <row r="30156" spans="6:6" x14ac:dyDescent="0.3">
      <c r="F30156" t="s">
        <v>31127</v>
      </c>
    </row>
    <row r="30157" spans="6:6" x14ac:dyDescent="0.3">
      <c r="F30157" t="s">
        <v>31128</v>
      </c>
    </row>
    <row r="30158" spans="6:6" x14ac:dyDescent="0.3">
      <c r="F30158" t="s">
        <v>31129</v>
      </c>
    </row>
    <row r="30159" spans="6:6" x14ac:dyDescent="0.3">
      <c r="F30159" t="s">
        <v>31130</v>
      </c>
    </row>
    <row r="30160" spans="6:6" x14ac:dyDescent="0.3">
      <c r="F30160" t="s">
        <v>31131</v>
      </c>
    </row>
    <row r="30161" spans="6:6" x14ac:dyDescent="0.3">
      <c r="F30161" t="s">
        <v>31132</v>
      </c>
    </row>
    <row r="30162" spans="6:6" x14ac:dyDescent="0.3">
      <c r="F30162" t="s">
        <v>31133</v>
      </c>
    </row>
    <row r="30163" spans="6:6" x14ac:dyDescent="0.3">
      <c r="F30163" t="s">
        <v>31134</v>
      </c>
    </row>
    <row r="30164" spans="6:6" x14ac:dyDescent="0.3">
      <c r="F30164" t="s">
        <v>31135</v>
      </c>
    </row>
    <row r="30165" spans="6:6" x14ac:dyDescent="0.3">
      <c r="F30165" t="s">
        <v>31136</v>
      </c>
    </row>
    <row r="30166" spans="6:6" x14ac:dyDescent="0.3">
      <c r="F30166" t="s">
        <v>31137</v>
      </c>
    </row>
    <row r="30167" spans="6:6" x14ac:dyDescent="0.3">
      <c r="F30167" t="s">
        <v>31138</v>
      </c>
    </row>
    <row r="30168" spans="6:6" x14ac:dyDescent="0.3">
      <c r="F30168" t="s">
        <v>31139</v>
      </c>
    </row>
    <row r="30169" spans="6:6" x14ac:dyDescent="0.3">
      <c r="F30169" t="s">
        <v>31140</v>
      </c>
    </row>
    <row r="30170" spans="6:6" x14ac:dyDescent="0.3">
      <c r="F30170" t="s">
        <v>31141</v>
      </c>
    </row>
    <row r="30171" spans="6:6" x14ac:dyDescent="0.3">
      <c r="F30171" t="s">
        <v>31142</v>
      </c>
    </row>
    <row r="30172" spans="6:6" x14ac:dyDescent="0.3">
      <c r="F30172" t="s">
        <v>31143</v>
      </c>
    </row>
    <row r="30173" spans="6:6" x14ac:dyDescent="0.3">
      <c r="F30173" t="s">
        <v>31144</v>
      </c>
    </row>
    <row r="30174" spans="6:6" x14ac:dyDescent="0.3">
      <c r="F30174" t="s">
        <v>31145</v>
      </c>
    </row>
    <row r="30175" spans="6:6" x14ac:dyDescent="0.3">
      <c r="F30175" t="s">
        <v>31146</v>
      </c>
    </row>
    <row r="30176" spans="6:6" x14ac:dyDescent="0.3">
      <c r="F30176" t="s">
        <v>31147</v>
      </c>
    </row>
    <row r="30177" spans="6:6" x14ac:dyDescent="0.3">
      <c r="F30177" t="s">
        <v>31148</v>
      </c>
    </row>
    <row r="30178" spans="6:6" x14ac:dyDescent="0.3">
      <c r="F30178" t="s">
        <v>31149</v>
      </c>
    </row>
    <row r="30179" spans="6:6" x14ac:dyDescent="0.3">
      <c r="F30179" t="s">
        <v>31150</v>
      </c>
    </row>
    <row r="30180" spans="6:6" x14ac:dyDescent="0.3">
      <c r="F30180" t="s">
        <v>31151</v>
      </c>
    </row>
    <row r="30181" spans="6:6" x14ac:dyDescent="0.3">
      <c r="F30181" t="s">
        <v>31152</v>
      </c>
    </row>
    <row r="30182" spans="6:6" x14ac:dyDescent="0.3">
      <c r="F30182" t="s">
        <v>31153</v>
      </c>
    </row>
    <row r="30183" spans="6:6" x14ac:dyDescent="0.3">
      <c r="F30183" t="s">
        <v>31154</v>
      </c>
    </row>
    <row r="30184" spans="6:6" x14ac:dyDescent="0.3">
      <c r="F30184" t="s">
        <v>31155</v>
      </c>
    </row>
    <row r="30185" spans="6:6" x14ac:dyDescent="0.3">
      <c r="F30185" t="s">
        <v>31156</v>
      </c>
    </row>
    <row r="30186" spans="6:6" x14ac:dyDescent="0.3">
      <c r="F30186" t="s">
        <v>31157</v>
      </c>
    </row>
    <row r="30187" spans="6:6" x14ac:dyDescent="0.3">
      <c r="F30187" t="s">
        <v>31158</v>
      </c>
    </row>
    <row r="30188" spans="6:6" x14ac:dyDescent="0.3">
      <c r="F30188" t="s">
        <v>31159</v>
      </c>
    </row>
    <row r="30189" spans="6:6" x14ac:dyDescent="0.3">
      <c r="F30189" t="s">
        <v>31160</v>
      </c>
    </row>
    <row r="30190" spans="6:6" x14ac:dyDescent="0.3">
      <c r="F30190" t="s">
        <v>31161</v>
      </c>
    </row>
    <row r="30191" spans="6:6" x14ac:dyDescent="0.3">
      <c r="F30191" t="s">
        <v>31162</v>
      </c>
    </row>
    <row r="30192" spans="6:6" x14ac:dyDescent="0.3">
      <c r="F30192" t="s">
        <v>31163</v>
      </c>
    </row>
    <row r="30193" spans="6:6" x14ac:dyDescent="0.3">
      <c r="F30193" t="s">
        <v>31164</v>
      </c>
    </row>
    <row r="30194" spans="6:6" x14ac:dyDescent="0.3">
      <c r="F30194" t="s">
        <v>31165</v>
      </c>
    </row>
    <row r="30195" spans="6:6" x14ac:dyDescent="0.3">
      <c r="F30195" t="s">
        <v>31166</v>
      </c>
    </row>
    <row r="30196" spans="6:6" x14ac:dyDescent="0.3">
      <c r="F30196" t="s">
        <v>31167</v>
      </c>
    </row>
    <row r="30197" spans="6:6" x14ac:dyDescent="0.3">
      <c r="F30197" t="s">
        <v>31168</v>
      </c>
    </row>
    <row r="30198" spans="6:6" x14ac:dyDescent="0.3">
      <c r="F30198" t="s">
        <v>31169</v>
      </c>
    </row>
    <row r="30199" spans="6:6" x14ac:dyDescent="0.3">
      <c r="F30199" t="s">
        <v>31170</v>
      </c>
    </row>
    <row r="30200" spans="6:6" x14ac:dyDescent="0.3">
      <c r="F30200" t="s">
        <v>31171</v>
      </c>
    </row>
    <row r="30201" spans="6:6" x14ac:dyDescent="0.3">
      <c r="F30201" t="s">
        <v>31172</v>
      </c>
    </row>
    <row r="30202" spans="6:6" x14ac:dyDescent="0.3">
      <c r="F30202" t="s">
        <v>31173</v>
      </c>
    </row>
    <row r="30203" spans="6:6" x14ac:dyDescent="0.3">
      <c r="F30203" t="s">
        <v>31174</v>
      </c>
    </row>
    <row r="30204" spans="6:6" x14ac:dyDescent="0.3">
      <c r="F30204" t="s">
        <v>31175</v>
      </c>
    </row>
    <row r="30205" spans="6:6" x14ac:dyDescent="0.3">
      <c r="F30205" t="s">
        <v>31176</v>
      </c>
    </row>
    <row r="30206" spans="6:6" x14ac:dyDescent="0.3">
      <c r="F30206" t="s">
        <v>31177</v>
      </c>
    </row>
    <row r="30207" spans="6:6" x14ac:dyDescent="0.3">
      <c r="F30207" t="s">
        <v>31178</v>
      </c>
    </row>
    <row r="30208" spans="6:6" x14ac:dyDescent="0.3">
      <c r="F30208" t="s">
        <v>31179</v>
      </c>
    </row>
    <row r="30209" spans="6:6" x14ac:dyDescent="0.3">
      <c r="F30209" t="s">
        <v>31180</v>
      </c>
    </row>
    <row r="30210" spans="6:6" x14ac:dyDescent="0.3">
      <c r="F30210" t="s">
        <v>31181</v>
      </c>
    </row>
    <row r="30211" spans="6:6" x14ac:dyDescent="0.3">
      <c r="F30211" t="s">
        <v>31182</v>
      </c>
    </row>
    <row r="30212" spans="6:6" x14ac:dyDescent="0.3">
      <c r="F30212" t="s">
        <v>31183</v>
      </c>
    </row>
    <row r="30213" spans="6:6" x14ac:dyDescent="0.3">
      <c r="F30213" t="s">
        <v>31184</v>
      </c>
    </row>
    <row r="30214" spans="6:6" x14ac:dyDescent="0.3">
      <c r="F30214" t="s">
        <v>31185</v>
      </c>
    </row>
    <row r="30215" spans="6:6" x14ac:dyDescent="0.3">
      <c r="F30215" t="s">
        <v>31186</v>
      </c>
    </row>
    <row r="30216" spans="6:6" x14ac:dyDescent="0.3">
      <c r="F30216" t="s">
        <v>31187</v>
      </c>
    </row>
    <row r="30217" spans="6:6" x14ac:dyDescent="0.3">
      <c r="F30217" t="s">
        <v>31188</v>
      </c>
    </row>
    <row r="30218" spans="6:6" x14ac:dyDescent="0.3">
      <c r="F30218" t="s">
        <v>31189</v>
      </c>
    </row>
    <row r="30219" spans="6:6" x14ac:dyDescent="0.3">
      <c r="F30219" t="s">
        <v>31190</v>
      </c>
    </row>
    <row r="30220" spans="6:6" x14ac:dyDescent="0.3">
      <c r="F30220" t="s">
        <v>31191</v>
      </c>
    </row>
    <row r="30221" spans="6:6" x14ac:dyDescent="0.3">
      <c r="F30221" t="s">
        <v>31192</v>
      </c>
    </row>
    <row r="30222" spans="6:6" x14ac:dyDescent="0.3">
      <c r="F30222" t="s">
        <v>31193</v>
      </c>
    </row>
    <row r="30223" spans="6:6" x14ac:dyDescent="0.3">
      <c r="F30223" t="s">
        <v>31194</v>
      </c>
    </row>
    <row r="30224" spans="6:6" x14ac:dyDescent="0.3">
      <c r="F30224" t="s">
        <v>31195</v>
      </c>
    </row>
    <row r="30225" spans="6:6" x14ac:dyDescent="0.3">
      <c r="F30225" t="s">
        <v>31196</v>
      </c>
    </row>
    <row r="30226" spans="6:6" x14ac:dyDescent="0.3">
      <c r="F30226" t="s">
        <v>31197</v>
      </c>
    </row>
    <row r="30227" spans="6:6" x14ac:dyDescent="0.3">
      <c r="F30227" t="s">
        <v>31198</v>
      </c>
    </row>
    <row r="30228" spans="6:6" x14ac:dyDescent="0.3">
      <c r="F30228" t="s">
        <v>31199</v>
      </c>
    </row>
    <row r="30229" spans="6:6" x14ac:dyDescent="0.3">
      <c r="F30229" t="s">
        <v>31200</v>
      </c>
    </row>
    <row r="30230" spans="6:6" x14ac:dyDescent="0.3">
      <c r="F30230" t="s">
        <v>31201</v>
      </c>
    </row>
    <row r="30231" spans="6:6" x14ac:dyDescent="0.3">
      <c r="F30231" t="s">
        <v>31202</v>
      </c>
    </row>
    <row r="30232" spans="6:6" x14ac:dyDescent="0.3">
      <c r="F30232" t="s">
        <v>31203</v>
      </c>
    </row>
    <row r="30233" spans="6:6" x14ac:dyDescent="0.3">
      <c r="F30233" t="s">
        <v>31204</v>
      </c>
    </row>
    <row r="30234" spans="6:6" x14ac:dyDescent="0.3">
      <c r="F30234" t="s">
        <v>31205</v>
      </c>
    </row>
    <row r="30235" spans="6:6" x14ac:dyDescent="0.3">
      <c r="F30235" t="s">
        <v>31206</v>
      </c>
    </row>
    <row r="30236" spans="6:6" x14ac:dyDescent="0.3">
      <c r="F30236" t="s">
        <v>31207</v>
      </c>
    </row>
    <row r="30237" spans="6:6" x14ac:dyDescent="0.3">
      <c r="F30237" t="s">
        <v>31208</v>
      </c>
    </row>
    <row r="30238" spans="6:6" x14ac:dyDescent="0.3">
      <c r="F30238" t="s">
        <v>31209</v>
      </c>
    </row>
    <row r="30239" spans="6:6" x14ac:dyDescent="0.3">
      <c r="F30239" t="s">
        <v>31210</v>
      </c>
    </row>
    <row r="30240" spans="6:6" x14ac:dyDescent="0.3">
      <c r="F30240" t="s">
        <v>31211</v>
      </c>
    </row>
    <row r="30241" spans="6:6" x14ac:dyDescent="0.3">
      <c r="F30241" t="s">
        <v>31212</v>
      </c>
    </row>
    <row r="30242" spans="6:6" x14ac:dyDescent="0.3">
      <c r="F30242" t="s">
        <v>31213</v>
      </c>
    </row>
    <row r="30243" spans="6:6" x14ac:dyDescent="0.3">
      <c r="F30243" t="s">
        <v>31214</v>
      </c>
    </row>
    <row r="30244" spans="6:6" x14ac:dyDescent="0.3">
      <c r="F30244" t="s">
        <v>31215</v>
      </c>
    </row>
    <row r="30245" spans="6:6" x14ac:dyDescent="0.3">
      <c r="F30245" t="s">
        <v>31216</v>
      </c>
    </row>
    <row r="30246" spans="6:6" x14ac:dyDescent="0.3">
      <c r="F30246" t="s">
        <v>31217</v>
      </c>
    </row>
    <row r="30247" spans="6:6" x14ac:dyDescent="0.3">
      <c r="F30247" t="s">
        <v>31218</v>
      </c>
    </row>
    <row r="30248" spans="6:6" x14ac:dyDescent="0.3">
      <c r="F30248" t="s">
        <v>31219</v>
      </c>
    </row>
    <row r="30249" spans="6:6" x14ac:dyDescent="0.3">
      <c r="F30249" t="s">
        <v>31220</v>
      </c>
    </row>
    <row r="30250" spans="6:6" x14ac:dyDescent="0.3">
      <c r="F30250" t="s">
        <v>31221</v>
      </c>
    </row>
    <row r="30251" spans="6:6" x14ac:dyDescent="0.3">
      <c r="F30251" t="s">
        <v>31222</v>
      </c>
    </row>
    <row r="30252" spans="6:6" x14ac:dyDescent="0.3">
      <c r="F30252" t="s">
        <v>31223</v>
      </c>
    </row>
    <row r="30253" spans="6:6" x14ac:dyDescent="0.3">
      <c r="F30253" t="s">
        <v>31224</v>
      </c>
    </row>
    <row r="30254" spans="6:6" x14ac:dyDescent="0.3">
      <c r="F30254" t="s">
        <v>31225</v>
      </c>
    </row>
    <row r="30255" spans="6:6" x14ac:dyDescent="0.3">
      <c r="F30255" t="s">
        <v>31226</v>
      </c>
    </row>
    <row r="30256" spans="6:6" x14ac:dyDescent="0.3">
      <c r="F30256" t="s">
        <v>31227</v>
      </c>
    </row>
    <row r="30257" spans="6:6" x14ac:dyDescent="0.3">
      <c r="F30257" t="s">
        <v>31228</v>
      </c>
    </row>
    <row r="30258" spans="6:6" x14ac:dyDescent="0.3">
      <c r="F30258" t="s">
        <v>31229</v>
      </c>
    </row>
    <row r="30259" spans="6:6" x14ac:dyDescent="0.3">
      <c r="F30259" t="s">
        <v>31230</v>
      </c>
    </row>
    <row r="30260" spans="6:6" x14ac:dyDescent="0.3">
      <c r="F30260" t="s">
        <v>31231</v>
      </c>
    </row>
    <row r="30261" spans="6:6" x14ac:dyDescent="0.3">
      <c r="F30261" t="s">
        <v>31232</v>
      </c>
    </row>
    <row r="30262" spans="6:6" x14ac:dyDescent="0.3">
      <c r="F30262" t="s">
        <v>31233</v>
      </c>
    </row>
    <row r="30263" spans="6:6" x14ac:dyDescent="0.3">
      <c r="F30263" t="s">
        <v>31234</v>
      </c>
    </row>
    <row r="30264" spans="6:6" x14ac:dyDescent="0.3">
      <c r="F30264" t="s">
        <v>31235</v>
      </c>
    </row>
    <row r="30265" spans="6:6" x14ac:dyDescent="0.3">
      <c r="F30265" t="s">
        <v>31236</v>
      </c>
    </row>
    <row r="30266" spans="6:6" x14ac:dyDescent="0.3">
      <c r="F30266" t="s">
        <v>31237</v>
      </c>
    </row>
    <row r="30267" spans="6:6" x14ac:dyDescent="0.3">
      <c r="F30267" t="s">
        <v>31238</v>
      </c>
    </row>
    <row r="30268" spans="6:6" x14ac:dyDescent="0.3">
      <c r="F30268" t="s">
        <v>31239</v>
      </c>
    </row>
    <row r="30269" spans="6:6" x14ac:dyDescent="0.3">
      <c r="F30269" t="s">
        <v>31240</v>
      </c>
    </row>
    <row r="30270" spans="6:6" x14ac:dyDescent="0.3">
      <c r="F30270" t="s">
        <v>31241</v>
      </c>
    </row>
    <row r="30271" spans="6:6" x14ac:dyDescent="0.3">
      <c r="F30271" t="s">
        <v>31242</v>
      </c>
    </row>
    <row r="30272" spans="6:6" x14ac:dyDescent="0.3">
      <c r="F30272" t="s">
        <v>31243</v>
      </c>
    </row>
    <row r="30273" spans="6:6" x14ac:dyDescent="0.3">
      <c r="F30273" t="s">
        <v>31244</v>
      </c>
    </row>
    <row r="30274" spans="6:6" x14ac:dyDescent="0.3">
      <c r="F30274" t="s">
        <v>31245</v>
      </c>
    </row>
    <row r="30275" spans="6:6" x14ac:dyDescent="0.3">
      <c r="F30275" t="s">
        <v>31246</v>
      </c>
    </row>
    <row r="30276" spans="6:6" x14ac:dyDescent="0.3">
      <c r="F30276" t="s">
        <v>31247</v>
      </c>
    </row>
    <row r="30277" spans="6:6" x14ac:dyDescent="0.3">
      <c r="F30277" t="s">
        <v>31248</v>
      </c>
    </row>
    <row r="30278" spans="6:6" x14ac:dyDescent="0.3">
      <c r="F30278" t="s">
        <v>31249</v>
      </c>
    </row>
    <row r="30279" spans="6:6" x14ac:dyDescent="0.3">
      <c r="F30279" t="s">
        <v>31250</v>
      </c>
    </row>
    <row r="30280" spans="6:6" x14ac:dyDescent="0.3">
      <c r="F30280" t="s">
        <v>31251</v>
      </c>
    </row>
    <row r="30281" spans="6:6" x14ac:dyDescent="0.3">
      <c r="F30281" t="s">
        <v>31252</v>
      </c>
    </row>
    <row r="30282" spans="6:6" x14ac:dyDescent="0.3">
      <c r="F30282" t="s">
        <v>31253</v>
      </c>
    </row>
    <row r="30283" spans="6:6" x14ac:dyDescent="0.3">
      <c r="F30283" t="s">
        <v>31254</v>
      </c>
    </row>
    <row r="30284" spans="6:6" x14ac:dyDescent="0.3">
      <c r="F30284" t="s">
        <v>31255</v>
      </c>
    </row>
    <row r="30285" spans="6:6" x14ac:dyDescent="0.3">
      <c r="F30285" t="s">
        <v>31256</v>
      </c>
    </row>
    <row r="30286" spans="6:6" x14ac:dyDescent="0.3">
      <c r="F30286" t="s">
        <v>31257</v>
      </c>
    </row>
    <row r="30287" spans="6:6" x14ac:dyDescent="0.3">
      <c r="F30287" t="s">
        <v>31258</v>
      </c>
    </row>
    <row r="30288" spans="6:6" x14ac:dyDescent="0.3">
      <c r="F30288" t="s">
        <v>31259</v>
      </c>
    </row>
    <row r="30289" spans="6:6" x14ac:dyDescent="0.3">
      <c r="F30289" t="s">
        <v>31260</v>
      </c>
    </row>
    <row r="30290" spans="6:6" x14ac:dyDescent="0.3">
      <c r="F30290" t="s">
        <v>31261</v>
      </c>
    </row>
    <row r="30291" spans="6:6" x14ac:dyDescent="0.3">
      <c r="F30291" t="s">
        <v>31262</v>
      </c>
    </row>
    <row r="30292" spans="6:6" x14ac:dyDescent="0.3">
      <c r="F30292" t="s">
        <v>31263</v>
      </c>
    </row>
    <row r="30293" spans="6:6" x14ac:dyDescent="0.3">
      <c r="F30293" t="s">
        <v>31264</v>
      </c>
    </row>
    <row r="30294" spans="6:6" x14ac:dyDescent="0.3">
      <c r="F30294" t="s">
        <v>31265</v>
      </c>
    </row>
    <row r="30295" spans="6:6" x14ac:dyDescent="0.3">
      <c r="F30295" t="s">
        <v>31266</v>
      </c>
    </row>
    <row r="30296" spans="6:6" x14ac:dyDescent="0.3">
      <c r="F30296" t="s">
        <v>31267</v>
      </c>
    </row>
    <row r="30297" spans="6:6" x14ac:dyDescent="0.3">
      <c r="F30297" t="s">
        <v>31268</v>
      </c>
    </row>
    <row r="30298" spans="6:6" x14ac:dyDescent="0.3">
      <c r="F30298" t="s">
        <v>31269</v>
      </c>
    </row>
    <row r="30299" spans="6:6" x14ac:dyDescent="0.3">
      <c r="F30299" t="s">
        <v>31270</v>
      </c>
    </row>
    <row r="30300" spans="6:6" x14ac:dyDescent="0.3">
      <c r="F30300" t="s">
        <v>31271</v>
      </c>
    </row>
    <row r="30301" spans="6:6" x14ac:dyDescent="0.3">
      <c r="F30301" t="s">
        <v>31272</v>
      </c>
    </row>
    <row r="30302" spans="6:6" x14ac:dyDescent="0.3">
      <c r="F30302" t="s">
        <v>31273</v>
      </c>
    </row>
    <row r="30303" spans="6:6" x14ac:dyDescent="0.3">
      <c r="F30303" t="s">
        <v>31274</v>
      </c>
    </row>
    <row r="30304" spans="6:6" x14ac:dyDescent="0.3">
      <c r="F30304" t="s">
        <v>31275</v>
      </c>
    </row>
    <row r="30305" spans="6:6" x14ac:dyDescent="0.3">
      <c r="F30305" t="s">
        <v>31276</v>
      </c>
    </row>
    <row r="30306" spans="6:6" x14ac:dyDescent="0.3">
      <c r="F30306" t="s">
        <v>31277</v>
      </c>
    </row>
    <row r="30307" spans="6:6" x14ac:dyDescent="0.3">
      <c r="F30307" t="s">
        <v>31278</v>
      </c>
    </row>
    <row r="30308" spans="6:6" x14ac:dyDescent="0.3">
      <c r="F30308" t="s">
        <v>31279</v>
      </c>
    </row>
    <row r="30309" spans="6:6" x14ac:dyDescent="0.3">
      <c r="F30309" t="s">
        <v>31280</v>
      </c>
    </row>
    <row r="30310" spans="6:6" x14ac:dyDescent="0.3">
      <c r="F30310" t="s">
        <v>31281</v>
      </c>
    </row>
    <row r="30311" spans="6:6" x14ac:dyDescent="0.3">
      <c r="F30311" t="s">
        <v>31282</v>
      </c>
    </row>
    <row r="30312" spans="6:6" x14ac:dyDescent="0.3">
      <c r="F30312" t="s">
        <v>31283</v>
      </c>
    </row>
    <row r="30313" spans="6:6" x14ac:dyDescent="0.3">
      <c r="F30313" t="s">
        <v>31284</v>
      </c>
    </row>
    <row r="30314" spans="6:6" x14ac:dyDescent="0.3">
      <c r="F30314" t="s">
        <v>31285</v>
      </c>
    </row>
    <row r="30315" spans="6:6" x14ac:dyDescent="0.3">
      <c r="F30315" t="s">
        <v>31286</v>
      </c>
    </row>
    <row r="30316" spans="6:6" x14ac:dyDescent="0.3">
      <c r="F30316" t="s">
        <v>31287</v>
      </c>
    </row>
    <row r="30317" spans="6:6" x14ac:dyDescent="0.3">
      <c r="F30317" t="s">
        <v>31288</v>
      </c>
    </row>
    <row r="30318" spans="6:6" x14ac:dyDescent="0.3">
      <c r="F30318" t="s">
        <v>31289</v>
      </c>
    </row>
    <row r="30319" spans="6:6" x14ac:dyDescent="0.3">
      <c r="F30319" t="s">
        <v>31290</v>
      </c>
    </row>
    <row r="30320" spans="6:6" x14ac:dyDescent="0.3">
      <c r="F30320" t="s">
        <v>31291</v>
      </c>
    </row>
    <row r="30321" spans="6:6" x14ac:dyDescent="0.3">
      <c r="F30321" t="s">
        <v>31292</v>
      </c>
    </row>
    <row r="30322" spans="6:6" x14ac:dyDescent="0.3">
      <c r="F30322" t="s">
        <v>31293</v>
      </c>
    </row>
    <row r="30323" spans="6:6" x14ac:dyDescent="0.3">
      <c r="F30323" t="s">
        <v>31294</v>
      </c>
    </row>
    <row r="30324" spans="6:6" x14ac:dyDescent="0.3">
      <c r="F30324" t="s">
        <v>31295</v>
      </c>
    </row>
    <row r="30325" spans="6:6" x14ac:dyDescent="0.3">
      <c r="F30325" t="s">
        <v>31296</v>
      </c>
    </row>
    <row r="30326" spans="6:6" x14ac:dyDescent="0.3">
      <c r="F30326" t="s">
        <v>31297</v>
      </c>
    </row>
    <row r="30327" spans="6:6" x14ac:dyDescent="0.3">
      <c r="F30327" t="s">
        <v>31298</v>
      </c>
    </row>
    <row r="30328" spans="6:6" x14ac:dyDescent="0.3">
      <c r="F30328" t="s">
        <v>31299</v>
      </c>
    </row>
    <row r="30329" spans="6:6" x14ac:dyDescent="0.3">
      <c r="F30329" t="s">
        <v>31300</v>
      </c>
    </row>
    <row r="30330" spans="6:6" x14ac:dyDescent="0.3">
      <c r="F30330" t="s">
        <v>31301</v>
      </c>
    </row>
    <row r="30331" spans="6:6" x14ac:dyDescent="0.3">
      <c r="F30331" t="s">
        <v>31302</v>
      </c>
    </row>
    <row r="30332" spans="6:6" x14ac:dyDescent="0.3">
      <c r="F30332" t="s">
        <v>31303</v>
      </c>
    </row>
    <row r="30333" spans="6:6" x14ac:dyDescent="0.3">
      <c r="F30333" t="s">
        <v>31304</v>
      </c>
    </row>
    <row r="30334" spans="6:6" x14ac:dyDescent="0.3">
      <c r="F30334" t="s">
        <v>31305</v>
      </c>
    </row>
    <row r="30335" spans="6:6" x14ac:dyDescent="0.3">
      <c r="F30335" t="s">
        <v>31306</v>
      </c>
    </row>
    <row r="30336" spans="6:6" x14ac:dyDescent="0.3">
      <c r="F30336" t="s">
        <v>31307</v>
      </c>
    </row>
    <row r="30337" spans="6:6" x14ac:dyDescent="0.3">
      <c r="F30337" t="s">
        <v>31308</v>
      </c>
    </row>
    <row r="30338" spans="6:6" x14ac:dyDescent="0.3">
      <c r="F30338" t="s">
        <v>31309</v>
      </c>
    </row>
    <row r="30339" spans="6:6" x14ac:dyDescent="0.3">
      <c r="F30339" t="s">
        <v>31310</v>
      </c>
    </row>
    <row r="30340" spans="6:6" x14ac:dyDescent="0.3">
      <c r="F30340" t="s">
        <v>31311</v>
      </c>
    </row>
    <row r="30341" spans="6:6" x14ac:dyDescent="0.3">
      <c r="F30341" t="s">
        <v>31312</v>
      </c>
    </row>
    <row r="30342" spans="6:6" x14ac:dyDescent="0.3">
      <c r="F30342" t="s">
        <v>31313</v>
      </c>
    </row>
    <row r="30343" spans="6:6" x14ac:dyDescent="0.3">
      <c r="F30343" t="s">
        <v>31314</v>
      </c>
    </row>
    <row r="30344" spans="6:6" x14ac:dyDescent="0.3">
      <c r="F30344" t="s">
        <v>31315</v>
      </c>
    </row>
    <row r="30345" spans="6:6" x14ac:dyDescent="0.3">
      <c r="F30345" t="s">
        <v>31316</v>
      </c>
    </row>
    <row r="30346" spans="6:6" x14ac:dyDescent="0.3">
      <c r="F30346" t="s">
        <v>31317</v>
      </c>
    </row>
    <row r="30347" spans="6:6" x14ac:dyDescent="0.3">
      <c r="F30347" t="s">
        <v>31318</v>
      </c>
    </row>
    <row r="30348" spans="6:6" x14ac:dyDescent="0.3">
      <c r="F30348" t="s">
        <v>31319</v>
      </c>
    </row>
    <row r="30349" spans="6:6" x14ac:dyDescent="0.3">
      <c r="F30349" t="s">
        <v>31320</v>
      </c>
    </row>
    <row r="30350" spans="6:6" x14ac:dyDescent="0.3">
      <c r="F30350" t="s">
        <v>31321</v>
      </c>
    </row>
    <row r="30351" spans="6:6" x14ac:dyDescent="0.3">
      <c r="F30351" t="s">
        <v>31322</v>
      </c>
    </row>
    <row r="30352" spans="6:6" x14ac:dyDescent="0.3">
      <c r="F30352" t="s">
        <v>31323</v>
      </c>
    </row>
    <row r="30353" spans="6:6" x14ac:dyDescent="0.3">
      <c r="F30353" t="s">
        <v>31324</v>
      </c>
    </row>
    <row r="30354" spans="6:6" x14ac:dyDescent="0.3">
      <c r="F30354" t="s">
        <v>31325</v>
      </c>
    </row>
    <row r="30355" spans="6:6" x14ac:dyDescent="0.3">
      <c r="F30355" t="s">
        <v>31326</v>
      </c>
    </row>
    <row r="30356" spans="6:6" x14ac:dyDescent="0.3">
      <c r="F30356" t="s">
        <v>31327</v>
      </c>
    </row>
    <row r="30357" spans="6:6" x14ac:dyDescent="0.3">
      <c r="F30357" t="s">
        <v>31328</v>
      </c>
    </row>
    <row r="30358" spans="6:6" x14ac:dyDescent="0.3">
      <c r="F30358" t="s">
        <v>31329</v>
      </c>
    </row>
    <row r="30359" spans="6:6" x14ac:dyDescent="0.3">
      <c r="F30359" t="s">
        <v>31330</v>
      </c>
    </row>
    <row r="30360" spans="6:6" x14ac:dyDescent="0.3">
      <c r="F30360" t="s">
        <v>31331</v>
      </c>
    </row>
    <row r="30361" spans="6:6" x14ac:dyDescent="0.3">
      <c r="F30361" t="s">
        <v>31332</v>
      </c>
    </row>
    <row r="30362" spans="6:6" x14ac:dyDescent="0.3">
      <c r="F30362" t="s">
        <v>31333</v>
      </c>
    </row>
    <row r="30363" spans="6:6" x14ac:dyDescent="0.3">
      <c r="F30363" t="s">
        <v>31334</v>
      </c>
    </row>
    <row r="30364" spans="6:6" x14ac:dyDescent="0.3">
      <c r="F30364" t="s">
        <v>31335</v>
      </c>
    </row>
    <row r="30365" spans="6:6" x14ac:dyDescent="0.3">
      <c r="F30365" t="s">
        <v>31336</v>
      </c>
    </row>
    <row r="30366" spans="6:6" x14ac:dyDescent="0.3">
      <c r="F30366" t="s">
        <v>31337</v>
      </c>
    </row>
    <row r="30367" spans="6:6" x14ac:dyDescent="0.3">
      <c r="F30367" t="s">
        <v>31338</v>
      </c>
    </row>
    <row r="30368" spans="6:6" x14ac:dyDescent="0.3">
      <c r="F30368" t="s">
        <v>31339</v>
      </c>
    </row>
    <row r="30369" spans="6:6" x14ac:dyDescent="0.3">
      <c r="F30369" t="s">
        <v>31340</v>
      </c>
    </row>
    <row r="30370" spans="6:6" x14ac:dyDescent="0.3">
      <c r="F30370" t="s">
        <v>31341</v>
      </c>
    </row>
    <row r="30371" spans="6:6" x14ac:dyDescent="0.3">
      <c r="F30371" t="s">
        <v>31342</v>
      </c>
    </row>
    <row r="30372" spans="6:6" x14ac:dyDescent="0.3">
      <c r="F30372" t="s">
        <v>31343</v>
      </c>
    </row>
    <row r="30373" spans="6:6" x14ac:dyDescent="0.3">
      <c r="F30373" t="s">
        <v>31344</v>
      </c>
    </row>
    <row r="30374" spans="6:6" x14ac:dyDescent="0.3">
      <c r="F30374" t="s">
        <v>31345</v>
      </c>
    </row>
    <row r="30375" spans="6:6" x14ac:dyDescent="0.3">
      <c r="F30375" t="s">
        <v>31346</v>
      </c>
    </row>
    <row r="30376" spans="6:6" x14ac:dyDescent="0.3">
      <c r="F30376" t="s">
        <v>31347</v>
      </c>
    </row>
    <row r="30377" spans="6:6" x14ac:dyDescent="0.3">
      <c r="F30377" t="s">
        <v>31348</v>
      </c>
    </row>
    <row r="30378" spans="6:6" x14ac:dyDescent="0.3">
      <c r="F30378" t="s">
        <v>31349</v>
      </c>
    </row>
    <row r="30379" spans="6:6" x14ac:dyDescent="0.3">
      <c r="F30379" t="s">
        <v>31350</v>
      </c>
    </row>
    <row r="30380" spans="6:6" x14ac:dyDescent="0.3">
      <c r="F30380" t="s">
        <v>31351</v>
      </c>
    </row>
    <row r="30381" spans="6:6" x14ac:dyDescent="0.3">
      <c r="F30381" t="s">
        <v>31352</v>
      </c>
    </row>
    <row r="30382" spans="6:6" x14ac:dyDescent="0.3">
      <c r="F30382" t="s">
        <v>31353</v>
      </c>
    </row>
    <row r="30383" spans="6:6" x14ac:dyDescent="0.3">
      <c r="F30383" t="s">
        <v>31354</v>
      </c>
    </row>
    <row r="30384" spans="6:6" x14ac:dyDescent="0.3">
      <c r="F30384" t="s">
        <v>31355</v>
      </c>
    </row>
    <row r="30385" spans="6:6" x14ac:dyDescent="0.3">
      <c r="F30385" t="s">
        <v>31356</v>
      </c>
    </row>
    <row r="30386" spans="6:6" x14ac:dyDescent="0.3">
      <c r="F30386" t="s">
        <v>31357</v>
      </c>
    </row>
    <row r="30387" spans="6:6" x14ac:dyDescent="0.3">
      <c r="F30387" t="s">
        <v>31358</v>
      </c>
    </row>
    <row r="30388" spans="6:6" x14ac:dyDescent="0.3">
      <c r="F30388" t="s">
        <v>31359</v>
      </c>
    </row>
    <row r="30389" spans="6:6" x14ac:dyDescent="0.3">
      <c r="F30389" t="s">
        <v>31360</v>
      </c>
    </row>
    <row r="30390" spans="6:6" x14ac:dyDescent="0.3">
      <c r="F30390" t="s">
        <v>31361</v>
      </c>
    </row>
    <row r="30391" spans="6:6" x14ac:dyDescent="0.3">
      <c r="F30391" t="s">
        <v>31362</v>
      </c>
    </row>
    <row r="30392" spans="6:6" x14ac:dyDescent="0.3">
      <c r="F30392" t="s">
        <v>31363</v>
      </c>
    </row>
    <row r="30393" spans="6:6" x14ac:dyDescent="0.3">
      <c r="F30393" t="s">
        <v>31364</v>
      </c>
    </row>
    <row r="30394" spans="6:6" x14ac:dyDescent="0.3">
      <c r="F30394" t="s">
        <v>31365</v>
      </c>
    </row>
    <row r="30395" spans="6:6" x14ac:dyDescent="0.3">
      <c r="F30395" t="s">
        <v>31366</v>
      </c>
    </row>
    <row r="30396" spans="6:6" x14ac:dyDescent="0.3">
      <c r="F30396" t="s">
        <v>31367</v>
      </c>
    </row>
    <row r="30397" spans="6:6" x14ac:dyDescent="0.3">
      <c r="F30397" t="s">
        <v>31368</v>
      </c>
    </row>
    <row r="30398" spans="6:6" x14ac:dyDescent="0.3">
      <c r="F30398" t="s">
        <v>31369</v>
      </c>
    </row>
    <row r="30399" spans="6:6" x14ac:dyDescent="0.3">
      <c r="F30399" t="s">
        <v>31370</v>
      </c>
    </row>
    <row r="30400" spans="6:6" x14ac:dyDescent="0.3">
      <c r="F30400" t="s">
        <v>31371</v>
      </c>
    </row>
    <row r="30401" spans="6:6" x14ac:dyDescent="0.3">
      <c r="F30401" t="s">
        <v>31372</v>
      </c>
    </row>
    <row r="30402" spans="6:6" x14ac:dyDescent="0.3">
      <c r="F30402" t="s">
        <v>31373</v>
      </c>
    </row>
    <row r="30403" spans="6:6" x14ac:dyDescent="0.3">
      <c r="F30403" t="s">
        <v>31374</v>
      </c>
    </row>
    <row r="30404" spans="6:6" x14ac:dyDescent="0.3">
      <c r="F30404" t="s">
        <v>31375</v>
      </c>
    </row>
    <row r="30405" spans="6:6" x14ac:dyDescent="0.3">
      <c r="F30405" t="s">
        <v>31376</v>
      </c>
    </row>
    <row r="30406" spans="6:6" x14ac:dyDescent="0.3">
      <c r="F30406" t="s">
        <v>31377</v>
      </c>
    </row>
    <row r="30407" spans="6:6" x14ac:dyDescent="0.3">
      <c r="F30407" t="s">
        <v>31378</v>
      </c>
    </row>
    <row r="30408" spans="6:6" x14ac:dyDescent="0.3">
      <c r="F30408" t="s">
        <v>31379</v>
      </c>
    </row>
    <row r="30409" spans="6:6" x14ac:dyDescent="0.3">
      <c r="F30409" t="s">
        <v>31380</v>
      </c>
    </row>
    <row r="30410" spans="6:6" x14ac:dyDescent="0.3">
      <c r="F30410" t="s">
        <v>31381</v>
      </c>
    </row>
    <row r="30411" spans="6:6" x14ac:dyDescent="0.3">
      <c r="F30411" t="s">
        <v>31382</v>
      </c>
    </row>
    <row r="30412" spans="6:6" x14ac:dyDescent="0.3">
      <c r="F30412" t="s">
        <v>31383</v>
      </c>
    </row>
    <row r="30413" spans="6:6" x14ac:dyDescent="0.3">
      <c r="F30413" t="s">
        <v>31384</v>
      </c>
    </row>
    <row r="30414" spans="6:6" x14ac:dyDescent="0.3">
      <c r="F30414" t="s">
        <v>31385</v>
      </c>
    </row>
    <row r="30415" spans="6:6" x14ac:dyDescent="0.3">
      <c r="F30415" t="s">
        <v>31386</v>
      </c>
    </row>
    <row r="30416" spans="6:6" x14ac:dyDescent="0.3">
      <c r="F30416" t="s">
        <v>31387</v>
      </c>
    </row>
    <row r="30417" spans="6:6" x14ac:dyDescent="0.3">
      <c r="F30417" t="s">
        <v>31388</v>
      </c>
    </row>
    <row r="30418" spans="6:6" x14ac:dyDescent="0.3">
      <c r="F30418" t="s">
        <v>31389</v>
      </c>
    </row>
    <row r="30419" spans="6:6" x14ac:dyDescent="0.3">
      <c r="F30419" t="s">
        <v>31390</v>
      </c>
    </row>
    <row r="30420" spans="6:6" x14ac:dyDescent="0.3">
      <c r="F30420" t="s">
        <v>31391</v>
      </c>
    </row>
    <row r="30421" spans="6:6" x14ac:dyDescent="0.3">
      <c r="F30421" t="s">
        <v>31392</v>
      </c>
    </row>
    <row r="30422" spans="6:6" x14ac:dyDescent="0.3">
      <c r="F30422" t="s">
        <v>31393</v>
      </c>
    </row>
    <row r="30423" spans="6:6" x14ac:dyDescent="0.3">
      <c r="F30423" t="s">
        <v>31394</v>
      </c>
    </row>
    <row r="30424" spans="6:6" x14ac:dyDescent="0.3">
      <c r="F30424" t="s">
        <v>31395</v>
      </c>
    </row>
    <row r="30425" spans="6:6" x14ac:dyDescent="0.3">
      <c r="F30425" t="s">
        <v>31396</v>
      </c>
    </row>
    <row r="30426" spans="6:6" x14ac:dyDescent="0.3">
      <c r="F30426" t="s">
        <v>31397</v>
      </c>
    </row>
    <row r="30427" spans="6:6" x14ac:dyDescent="0.3">
      <c r="F30427" t="s">
        <v>31398</v>
      </c>
    </row>
    <row r="30428" spans="6:6" x14ac:dyDescent="0.3">
      <c r="F30428" t="s">
        <v>31399</v>
      </c>
    </row>
    <row r="30429" spans="6:6" x14ac:dyDescent="0.3">
      <c r="F30429" t="s">
        <v>31400</v>
      </c>
    </row>
    <row r="30430" spans="6:6" x14ac:dyDescent="0.3">
      <c r="F30430" t="s">
        <v>31401</v>
      </c>
    </row>
    <row r="30431" spans="6:6" x14ac:dyDescent="0.3">
      <c r="F30431" t="s">
        <v>31402</v>
      </c>
    </row>
    <row r="30432" spans="6:6" x14ac:dyDescent="0.3">
      <c r="F30432" t="s">
        <v>31403</v>
      </c>
    </row>
    <row r="30433" spans="6:6" x14ac:dyDescent="0.3">
      <c r="F30433" t="s">
        <v>31404</v>
      </c>
    </row>
    <row r="30434" spans="6:6" x14ac:dyDescent="0.3">
      <c r="F30434" t="s">
        <v>31405</v>
      </c>
    </row>
    <row r="30435" spans="6:6" x14ac:dyDescent="0.3">
      <c r="F30435" t="s">
        <v>31406</v>
      </c>
    </row>
    <row r="30436" spans="6:6" x14ac:dyDescent="0.3">
      <c r="F30436" t="s">
        <v>31407</v>
      </c>
    </row>
    <row r="30437" spans="6:6" x14ac:dyDescent="0.3">
      <c r="F30437" t="s">
        <v>31408</v>
      </c>
    </row>
    <row r="30438" spans="6:6" x14ac:dyDescent="0.3">
      <c r="F30438" t="s">
        <v>31409</v>
      </c>
    </row>
    <row r="30439" spans="6:6" x14ac:dyDescent="0.3">
      <c r="F30439" t="s">
        <v>31410</v>
      </c>
    </row>
    <row r="30440" spans="6:6" x14ac:dyDescent="0.3">
      <c r="F30440" t="s">
        <v>31411</v>
      </c>
    </row>
    <row r="30441" spans="6:6" x14ac:dyDescent="0.3">
      <c r="F30441" t="s">
        <v>31412</v>
      </c>
    </row>
    <row r="30442" spans="6:6" x14ac:dyDescent="0.3">
      <c r="F30442" t="s">
        <v>31413</v>
      </c>
    </row>
    <row r="30443" spans="6:6" x14ac:dyDescent="0.3">
      <c r="F30443" t="s">
        <v>31414</v>
      </c>
    </row>
    <row r="30444" spans="6:6" x14ac:dyDescent="0.3">
      <c r="F30444" t="s">
        <v>31415</v>
      </c>
    </row>
    <row r="30445" spans="6:6" x14ac:dyDescent="0.3">
      <c r="F30445" t="s">
        <v>31416</v>
      </c>
    </row>
    <row r="30446" spans="6:6" x14ac:dyDescent="0.3">
      <c r="F30446" t="s">
        <v>31417</v>
      </c>
    </row>
    <row r="30447" spans="6:6" x14ac:dyDescent="0.3">
      <c r="F30447" t="s">
        <v>31418</v>
      </c>
    </row>
    <row r="30448" spans="6:6" x14ac:dyDescent="0.3">
      <c r="F30448" t="s">
        <v>31419</v>
      </c>
    </row>
    <row r="30449" spans="6:6" x14ac:dyDescent="0.3">
      <c r="F30449" t="s">
        <v>31420</v>
      </c>
    </row>
    <row r="30450" spans="6:6" x14ac:dyDescent="0.3">
      <c r="F30450" t="s">
        <v>31421</v>
      </c>
    </row>
    <row r="30451" spans="6:6" x14ac:dyDescent="0.3">
      <c r="F30451" t="s">
        <v>31422</v>
      </c>
    </row>
    <row r="30452" spans="6:6" x14ac:dyDescent="0.3">
      <c r="F30452" t="s">
        <v>31423</v>
      </c>
    </row>
    <row r="30453" spans="6:6" x14ac:dyDescent="0.3">
      <c r="F30453" t="s">
        <v>31424</v>
      </c>
    </row>
    <row r="30454" spans="6:6" x14ac:dyDescent="0.3">
      <c r="F30454" t="s">
        <v>31425</v>
      </c>
    </row>
    <row r="30455" spans="6:6" x14ac:dyDescent="0.3">
      <c r="F30455" t="s">
        <v>31426</v>
      </c>
    </row>
    <row r="30456" spans="6:6" x14ac:dyDescent="0.3">
      <c r="F30456" t="s">
        <v>31427</v>
      </c>
    </row>
    <row r="30457" spans="6:6" x14ac:dyDescent="0.3">
      <c r="F30457" t="s">
        <v>31428</v>
      </c>
    </row>
    <row r="30458" spans="6:6" x14ac:dyDescent="0.3">
      <c r="F30458" t="s">
        <v>31429</v>
      </c>
    </row>
    <row r="30459" spans="6:6" x14ac:dyDescent="0.3">
      <c r="F30459" t="s">
        <v>31430</v>
      </c>
    </row>
    <row r="30460" spans="6:6" x14ac:dyDescent="0.3">
      <c r="F30460" t="s">
        <v>31431</v>
      </c>
    </row>
    <row r="30461" spans="6:6" x14ac:dyDescent="0.3">
      <c r="F30461" t="s">
        <v>31432</v>
      </c>
    </row>
    <row r="30462" spans="6:6" x14ac:dyDescent="0.3">
      <c r="F30462" t="s">
        <v>31433</v>
      </c>
    </row>
    <row r="30463" spans="6:6" x14ac:dyDescent="0.3">
      <c r="F30463" t="s">
        <v>31434</v>
      </c>
    </row>
    <row r="30464" spans="6:6" x14ac:dyDescent="0.3">
      <c r="F30464" t="s">
        <v>31435</v>
      </c>
    </row>
    <row r="30465" spans="6:6" x14ac:dyDescent="0.3">
      <c r="F30465" t="s">
        <v>31436</v>
      </c>
    </row>
    <row r="30466" spans="6:6" x14ac:dyDescent="0.3">
      <c r="F30466" t="s">
        <v>31437</v>
      </c>
    </row>
    <row r="30467" spans="6:6" x14ac:dyDescent="0.3">
      <c r="F30467" t="s">
        <v>31438</v>
      </c>
    </row>
    <row r="30468" spans="6:6" x14ac:dyDescent="0.3">
      <c r="F30468" t="s">
        <v>31439</v>
      </c>
    </row>
    <row r="30469" spans="6:6" x14ac:dyDescent="0.3">
      <c r="F30469" t="s">
        <v>31440</v>
      </c>
    </row>
    <row r="30470" spans="6:6" x14ac:dyDescent="0.3">
      <c r="F30470" t="s">
        <v>31441</v>
      </c>
    </row>
    <row r="30471" spans="6:6" x14ac:dyDescent="0.3">
      <c r="F30471" t="s">
        <v>31442</v>
      </c>
    </row>
    <row r="30472" spans="6:6" x14ac:dyDescent="0.3">
      <c r="F30472" t="s">
        <v>31443</v>
      </c>
    </row>
    <row r="30473" spans="6:6" x14ac:dyDescent="0.3">
      <c r="F30473" t="s">
        <v>31444</v>
      </c>
    </row>
    <row r="30474" spans="6:6" x14ac:dyDescent="0.3">
      <c r="F30474" t="s">
        <v>31445</v>
      </c>
    </row>
    <row r="30475" spans="6:6" x14ac:dyDescent="0.3">
      <c r="F30475" t="s">
        <v>31446</v>
      </c>
    </row>
    <row r="30476" spans="6:6" x14ac:dyDescent="0.3">
      <c r="F30476" t="s">
        <v>31447</v>
      </c>
    </row>
    <row r="30477" spans="6:6" x14ac:dyDescent="0.3">
      <c r="F30477" t="s">
        <v>31448</v>
      </c>
    </row>
    <row r="30478" spans="6:6" x14ac:dyDescent="0.3">
      <c r="F30478" t="s">
        <v>31449</v>
      </c>
    </row>
    <row r="30479" spans="6:6" x14ac:dyDescent="0.3">
      <c r="F30479" t="s">
        <v>31450</v>
      </c>
    </row>
    <row r="30480" spans="6:6" x14ac:dyDescent="0.3">
      <c r="F30480" t="s">
        <v>31451</v>
      </c>
    </row>
    <row r="30481" spans="6:6" x14ac:dyDescent="0.3">
      <c r="F30481" t="s">
        <v>31452</v>
      </c>
    </row>
    <row r="30482" spans="6:6" x14ac:dyDescent="0.3">
      <c r="F30482" t="s">
        <v>31453</v>
      </c>
    </row>
    <row r="30483" spans="6:6" x14ac:dyDescent="0.3">
      <c r="F30483" t="s">
        <v>31454</v>
      </c>
    </row>
    <row r="30484" spans="6:6" x14ac:dyDescent="0.3">
      <c r="F30484" t="s">
        <v>31455</v>
      </c>
    </row>
    <row r="30485" spans="6:6" x14ac:dyDescent="0.3">
      <c r="F30485" t="s">
        <v>31456</v>
      </c>
    </row>
    <row r="30486" spans="6:6" x14ac:dyDescent="0.3">
      <c r="F30486" t="s">
        <v>31457</v>
      </c>
    </row>
    <row r="30487" spans="6:6" x14ac:dyDescent="0.3">
      <c r="F30487" t="s">
        <v>31458</v>
      </c>
    </row>
    <row r="30488" spans="6:6" x14ac:dyDescent="0.3">
      <c r="F30488" t="s">
        <v>31459</v>
      </c>
    </row>
    <row r="30489" spans="6:6" x14ac:dyDescent="0.3">
      <c r="F30489" t="s">
        <v>31460</v>
      </c>
    </row>
    <row r="30490" spans="6:6" x14ac:dyDescent="0.3">
      <c r="F30490" t="s">
        <v>31461</v>
      </c>
    </row>
    <row r="30491" spans="6:6" x14ac:dyDescent="0.3">
      <c r="F30491" t="s">
        <v>31462</v>
      </c>
    </row>
    <row r="30492" spans="6:6" x14ac:dyDescent="0.3">
      <c r="F30492" t="s">
        <v>31463</v>
      </c>
    </row>
    <row r="30493" spans="6:6" x14ac:dyDescent="0.3">
      <c r="F30493" t="s">
        <v>31464</v>
      </c>
    </row>
    <row r="30494" spans="6:6" x14ac:dyDescent="0.3">
      <c r="F30494" t="s">
        <v>31465</v>
      </c>
    </row>
    <row r="30495" spans="6:6" x14ac:dyDescent="0.3">
      <c r="F30495" t="s">
        <v>31466</v>
      </c>
    </row>
    <row r="30496" spans="6:6" x14ac:dyDescent="0.3">
      <c r="F30496" t="s">
        <v>31467</v>
      </c>
    </row>
    <row r="30497" spans="6:6" x14ac:dyDescent="0.3">
      <c r="F30497" t="s">
        <v>31468</v>
      </c>
    </row>
    <row r="30498" spans="6:6" x14ac:dyDescent="0.3">
      <c r="F30498" t="s">
        <v>31469</v>
      </c>
    </row>
    <row r="30499" spans="6:6" x14ac:dyDescent="0.3">
      <c r="F30499" t="s">
        <v>31470</v>
      </c>
    </row>
    <row r="30500" spans="6:6" x14ac:dyDescent="0.3">
      <c r="F30500" t="s">
        <v>31471</v>
      </c>
    </row>
    <row r="30501" spans="6:6" x14ac:dyDescent="0.3">
      <c r="F30501" t="s">
        <v>31472</v>
      </c>
    </row>
    <row r="30502" spans="6:6" x14ac:dyDescent="0.3">
      <c r="F30502" t="s">
        <v>31473</v>
      </c>
    </row>
    <row r="30503" spans="6:6" x14ac:dyDescent="0.3">
      <c r="F30503" t="s">
        <v>31474</v>
      </c>
    </row>
    <row r="30504" spans="6:6" x14ac:dyDescent="0.3">
      <c r="F30504" t="s">
        <v>31475</v>
      </c>
    </row>
    <row r="30505" spans="6:6" x14ac:dyDescent="0.3">
      <c r="F30505" t="s">
        <v>31476</v>
      </c>
    </row>
    <row r="30506" spans="6:6" x14ac:dyDescent="0.3">
      <c r="F30506" t="s">
        <v>31477</v>
      </c>
    </row>
    <row r="30507" spans="6:6" x14ac:dyDescent="0.3">
      <c r="F30507" t="s">
        <v>31478</v>
      </c>
    </row>
    <row r="30508" spans="6:6" x14ac:dyDescent="0.3">
      <c r="F30508" t="s">
        <v>31479</v>
      </c>
    </row>
    <row r="30509" spans="6:6" x14ac:dyDescent="0.3">
      <c r="F30509" t="s">
        <v>31480</v>
      </c>
    </row>
    <row r="30510" spans="6:6" x14ac:dyDescent="0.3">
      <c r="F30510" t="s">
        <v>31481</v>
      </c>
    </row>
    <row r="30511" spans="6:6" x14ac:dyDescent="0.3">
      <c r="F30511" t="s">
        <v>31482</v>
      </c>
    </row>
    <row r="30512" spans="6:6" x14ac:dyDescent="0.3">
      <c r="F30512" t="s">
        <v>31483</v>
      </c>
    </row>
    <row r="30513" spans="6:6" x14ac:dyDescent="0.3">
      <c r="F30513" t="s">
        <v>31484</v>
      </c>
    </row>
    <row r="30514" spans="6:6" x14ac:dyDescent="0.3">
      <c r="F30514" t="s">
        <v>31485</v>
      </c>
    </row>
    <row r="30515" spans="6:6" x14ac:dyDescent="0.3">
      <c r="F30515" t="s">
        <v>31486</v>
      </c>
    </row>
    <row r="30516" spans="6:6" x14ac:dyDescent="0.3">
      <c r="F30516" t="s">
        <v>31487</v>
      </c>
    </row>
    <row r="30517" spans="6:6" x14ac:dyDescent="0.3">
      <c r="F30517" t="s">
        <v>31488</v>
      </c>
    </row>
    <row r="30518" spans="6:6" x14ac:dyDescent="0.3">
      <c r="F30518" t="s">
        <v>31489</v>
      </c>
    </row>
    <row r="30519" spans="6:6" x14ac:dyDescent="0.3">
      <c r="F30519" t="s">
        <v>31490</v>
      </c>
    </row>
    <row r="30520" spans="6:6" x14ac:dyDescent="0.3">
      <c r="F30520" t="s">
        <v>31491</v>
      </c>
    </row>
    <row r="30521" spans="6:6" x14ac:dyDescent="0.3">
      <c r="F30521" t="s">
        <v>31492</v>
      </c>
    </row>
    <row r="30522" spans="6:6" x14ac:dyDescent="0.3">
      <c r="F30522" t="s">
        <v>31493</v>
      </c>
    </row>
    <row r="30523" spans="6:6" x14ac:dyDescent="0.3">
      <c r="F30523" t="s">
        <v>31494</v>
      </c>
    </row>
    <row r="30524" spans="6:6" x14ac:dyDescent="0.3">
      <c r="F30524" t="s">
        <v>31495</v>
      </c>
    </row>
    <row r="30525" spans="6:6" x14ac:dyDescent="0.3">
      <c r="F30525" t="s">
        <v>31496</v>
      </c>
    </row>
    <row r="30526" spans="6:6" x14ac:dyDescent="0.3">
      <c r="F30526" t="s">
        <v>31497</v>
      </c>
    </row>
    <row r="30527" spans="6:6" x14ac:dyDescent="0.3">
      <c r="F30527" t="s">
        <v>31498</v>
      </c>
    </row>
    <row r="30528" spans="6:6" x14ac:dyDescent="0.3">
      <c r="F30528" t="s">
        <v>31499</v>
      </c>
    </row>
    <row r="30529" spans="6:6" x14ac:dyDescent="0.3">
      <c r="F30529" t="s">
        <v>31500</v>
      </c>
    </row>
    <row r="30530" spans="6:6" x14ac:dyDescent="0.3">
      <c r="F30530" t="s">
        <v>31501</v>
      </c>
    </row>
    <row r="30531" spans="6:6" x14ac:dyDescent="0.3">
      <c r="F30531" t="s">
        <v>31502</v>
      </c>
    </row>
    <row r="30532" spans="6:6" x14ac:dyDescent="0.3">
      <c r="F30532" t="s">
        <v>31503</v>
      </c>
    </row>
    <row r="30533" spans="6:6" x14ac:dyDescent="0.3">
      <c r="F30533" t="s">
        <v>31504</v>
      </c>
    </row>
    <row r="30534" spans="6:6" x14ac:dyDescent="0.3">
      <c r="F30534" t="s">
        <v>31505</v>
      </c>
    </row>
    <row r="30535" spans="6:6" x14ac:dyDescent="0.3">
      <c r="F30535" t="s">
        <v>31506</v>
      </c>
    </row>
    <row r="30536" spans="6:6" x14ac:dyDescent="0.3">
      <c r="F30536" t="s">
        <v>31507</v>
      </c>
    </row>
    <row r="30537" spans="6:6" x14ac:dyDescent="0.3">
      <c r="F30537" t="s">
        <v>31508</v>
      </c>
    </row>
    <row r="30538" spans="6:6" x14ac:dyDescent="0.3">
      <c r="F30538" t="s">
        <v>31509</v>
      </c>
    </row>
    <row r="30539" spans="6:6" x14ac:dyDescent="0.3">
      <c r="F30539" t="s">
        <v>31510</v>
      </c>
    </row>
    <row r="30540" spans="6:6" x14ac:dyDescent="0.3">
      <c r="F30540" t="s">
        <v>31511</v>
      </c>
    </row>
    <row r="30541" spans="6:6" x14ac:dyDescent="0.3">
      <c r="F30541" t="s">
        <v>31512</v>
      </c>
    </row>
    <row r="30542" spans="6:6" x14ac:dyDescent="0.3">
      <c r="F30542" t="s">
        <v>31513</v>
      </c>
    </row>
    <row r="30543" spans="6:6" x14ac:dyDescent="0.3">
      <c r="F30543" t="s">
        <v>31514</v>
      </c>
    </row>
    <row r="30544" spans="6:6" x14ac:dyDescent="0.3">
      <c r="F30544" t="s">
        <v>31515</v>
      </c>
    </row>
    <row r="30545" spans="6:6" x14ac:dyDescent="0.3">
      <c r="F30545" t="s">
        <v>31516</v>
      </c>
    </row>
    <row r="30546" spans="6:6" x14ac:dyDescent="0.3">
      <c r="F30546" t="s">
        <v>31517</v>
      </c>
    </row>
    <row r="30547" spans="6:6" x14ac:dyDescent="0.3">
      <c r="F30547" t="s">
        <v>31518</v>
      </c>
    </row>
    <row r="30548" spans="6:6" x14ac:dyDescent="0.3">
      <c r="F30548" t="s">
        <v>31519</v>
      </c>
    </row>
    <row r="30549" spans="6:6" x14ac:dyDescent="0.3">
      <c r="F30549" t="s">
        <v>31520</v>
      </c>
    </row>
    <row r="30550" spans="6:6" x14ac:dyDescent="0.3">
      <c r="F30550" t="s">
        <v>31521</v>
      </c>
    </row>
    <row r="30551" spans="6:6" x14ac:dyDescent="0.3">
      <c r="F30551" t="s">
        <v>31522</v>
      </c>
    </row>
    <row r="30552" spans="6:6" x14ac:dyDescent="0.3">
      <c r="F30552" t="s">
        <v>31523</v>
      </c>
    </row>
    <row r="30553" spans="6:6" x14ac:dyDescent="0.3">
      <c r="F30553" t="s">
        <v>31524</v>
      </c>
    </row>
    <row r="30554" spans="6:6" x14ac:dyDescent="0.3">
      <c r="F30554" t="s">
        <v>31525</v>
      </c>
    </row>
    <row r="30555" spans="6:6" x14ac:dyDescent="0.3">
      <c r="F30555" t="s">
        <v>31526</v>
      </c>
    </row>
    <row r="30556" spans="6:6" x14ac:dyDescent="0.3">
      <c r="F30556" t="s">
        <v>31527</v>
      </c>
    </row>
    <row r="30557" spans="6:6" x14ac:dyDescent="0.3">
      <c r="F30557" t="s">
        <v>31528</v>
      </c>
    </row>
    <row r="30558" spans="6:6" x14ac:dyDescent="0.3">
      <c r="F30558" t="s">
        <v>31529</v>
      </c>
    </row>
    <row r="30559" spans="6:6" x14ac:dyDescent="0.3">
      <c r="F30559" t="s">
        <v>31530</v>
      </c>
    </row>
    <row r="30560" spans="6:6" x14ac:dyDescent="0.3">
      <c r="F30560" t="s">
        <v>31531</v>
      </c>
    </row>
    <row r="30561" spans="6:6" x14ac:dyDescent="0.3">
      <c r="F30561" t="s">
        <v>31532</v>
      </c>
    </row>
    <row r="30562" spans="6:6" x14ac:dyDescent="0.3">
      <c r="F30562" t="s">
        <v>31533</v>
      </c>
    </row>
    <row r="30563" spans="6:6" x14ac:dyDescent="0.3">
      <c r="F30563" t="s">
        <v>31534</v>
      </c>
    </row>
    <row r="30564" spans="6:6" x14ac:dyDescent="0.3">
      <c r="F30564" t="s">
        <v>31535</v>
      </c>
    </row>
    <row r="30565" spans="6:6" x14ac:dyDescent="0.3">
      <c r="F30565" t="s">
        <v>31536</v>
      </c>
    </row>
    <row r="30566" spans="6:6" x14ac:dyDescent="0.3">
      <c r="F30566" t="s">
        <v>31537</v>
      </c>
    </row>
    <row r="30567" spans="6:6" x14ac:dyDescent="0.3">
      <c r="F30567" t="s">
        <v>31538</v>
      </c>
    </row>
    <row r="30568" spans="6:6" x14ac:dyDescent="0.3">
      <c r="F30568" t="s">
        <v>31539</v>
      </c>
    </row>
    <row r="30569" spans="6:6" x14ac:dyDescent="0.3">
      <c r="F30569" t="s">
        <v>31540</v>
      </c>
    </row>
    <row r="30570" spans="6:6" x14ac:dyDescent="0.3">
      <c r="F30570" t="s">
        <v>31541</v>
      </c>
    </row>
    <row r="30571" spans="6:6" x14ac:dyDescent="0.3">
      <c r="F30571" t="s">
        <v>31542</v>
      </c>
    </row>
    <row r="30572" spans="6:6" x14ac:dyDescent="0.3">
      <c r="F30572" t="s">
        <v>31543</v>
      </c>
    </row>
    <row r="30573" spans="6:6" x14ac:dyDescent="0.3">
      <c r="F30573" t="s">
        <v>31544</v>
      </c>
    </row>
    <row r="30574" spans="6:6" x14ac:dyDescent="0.3">
      <c r="F30574" t="s">
        <v>31545</v>
      </c>
    </row>
    <row r="30575" spans="6:6" x14ac:dyDescent="0.3">
      <c r="F30575" t="s">
        <v>31546</v>
      </c>
    </row>
    <row r="30576" spans="6:6" x14ac:dyDescent="0.3">
      <c r="F30576" t="s">
        <v>31547</v>
      </c>
    </row>
    <row r="30577" spans="6:6" x14ac:dyDescent="0.3">
      <c r="F30577" t="s">
        <v>31548</v>
      </c>
    </row>
    <row r="30578" spans="6:6" x14ac:dyDescent="0.3">
      <c r="F30578" t="s">
        <v>31549</v>
      </c>
    </row>
    <row r="30579" spans="6:6" x14ac:dyDescent="0.3">
      <c r="F30579" t="s">
        <v>31550</v>
      </c>
    </row>
    <row r="30580" spans="6:6" x14ac:dyDescent="0.3">
      <c r="F30580" t="s">
        <v>31551</v>
      </c>
    </row>
    <row r="30581" spans="6:6" x14ac:dyDescent="0.3">
      <c r="F30581" t="s">
        <v>31552</v>
      </c>
    </row>
    <row r="30582" spans="6:6" x14ac:dyDescent="0.3">
      <c r="F30582" t="s">
        <v>31553</v>
      </c>
    </row>
    <row r="30583" spans="6:6" x14ac:dyDescent="0.3">
      <c r="F30583" t="s">
        <v>31554</v>
      </c>
    </row>
    <row r="30584" spans="6:6" x14ac:dyDescent="0.3">
      <c r="F30584" t="s">
        <v>31555</v>
      </c>
    </row>
    <row r="30585" spans="6:6" x14ac:dyDescent="0.3">
      <c r="F30585" t="s">
        <v>31556</v>
      </c>
    </row>
    <row r="30586" spans="6:6" x14ac:dyDescent="0.3">
      <c r="F30586" t="s">
        <v>31557</v>
      </c>
    </row>
    <row r="30587" spans="6:6" x14ac:dyDescent="0.3">
      <c r="F30587" t="s">
        <v>31558</v>
      </c>
    </row>
    <row r="30588" spans="6:6" x14ac:dyDescent="0.3">
      <c r="F30588" t="s">
        <v>31559</v>
      </c>
    </row>
    <row r="30589" spans="6:6" x14ac:dyDescent="0.3">
      <c r="F30589" t="s">
        <v>31560</v>
      </c>
    </row>
    <row r="30590" spans="6:6" x14ac:dyDescent="0.3">
      <c r="F30590" t="s">
        <v>31561</v>
      </c>
    </row>
    <row r="30591" spans="6:6" x14ac:dyDescent="0.3">
      <c r="F30591" t="s">
        <v>31562</v>
      </c>
    </row>
    <row r="30592" spans="6:6" x14ac:dyDescent="0.3">
      <c r="F30592" t="s">
        <v>31563</v>
      </c>
    </row>
    <row r="30593" spans="6:6" x14ac:dyDescent="0.3">
      <c r="F30593" t="s">
        <v>31564</v>
      </c>
    </row>
    <row r="30594" spans="6:6" x14ac:dyDescent="0.3">
      <c r="F30594" t="s">
        <v>31565</v>
      </c>
    </row>
    <row r="30595" spans="6:6" x14ac:dyDescent="0.3">
      <c r="F30595" t="s">
        <v>31566</v>
      </c>
    </row>
    <row r="30596" spans="6:6" x14ac:dyDescent="0.3">
      <c r="F30596" t="s">
        <v>31567</v>
      </c>
    </row>
    <row r="30597" spans="6:6" x14ac:dyDescent="0.3">
      <c r="F30597" t="s">
        <v>31568</v>
      </c>
    </row>
    <row r="30598" spans="6:6" x14ac:dyDescent="0.3">
      <c r="F30598" t="s">
        <v>31569</v>
      </c>
    </row>
    <row r="30599" spans="6:6" x14ac:dyDescent="0.3">
      <c r="F30599" t="s">
        <v>31570</v>
      </c>
    </row>
    <row r="30600" spans="6:6" x14ac:dyDescent="0.3">
      <c r="F30600" t="s">
        <v>31571</v>
      </c>
    </row>
    <row r="30601" spans="6:6" x14ac:dyDescent="0.3">
      <c r="F30601" t="s">
        <v>31572</v>
      </c>
    </row>
    <row r="30602" spans="6:6" x14ac:dyDescent="0.3">
      <c r="F30602" t="s">
        <v>31573</v>
      </c>
    </row>
    <row r="30603" spans="6:6" x14ac:dyDescent="0.3">
      <c r="F30603" t="s">
        <v>31574</v>
      </c>
    </row>
    <row r="30604" spans="6:6" x14ac:dyDescent="0.3">
      <c r="F30604" t="s">
        <v>31575</v>
      </c>
    </row>
    <row r="30605" spans="6:6" x14ac:dyDescent="0.3">
      <c r="F30605" t="s">
        <v>31576</v>
      </c>
    </row>
    <row r="30606" spans="6:6" x14ac:dyDescent="0.3">
      <c r="F30606" t="s">
        <v>31577</v>
      </c>
    </row>
    <row r="30607" spans="6:6" x14ac:dyDescent="0.3">
      <c r="F30607" t="s">
        <v>31578</v>
      </c>
    </row>
    <row r="30608" spans="6:6" x14ac:dyDescent="0.3">
      <c r="F30608" t="s">
        <v>31579</v>
      </c>
    </row>
    <row r="30609" spans="6:6" x14ac:dyDescent="0.3">
      <c r="F30609" t="s">
        <v>31580</v>
      </c>
    </row>
    <row r="30610" spans="6:6" x14ac:dyDescent="0.3">
      <c r="F30610" t="s">
        <v>31581</v>
      </c>
    </row>
    <row r="30611" spans="6:6" x14ac:dyDescent="0.3">
      <c r="F30611" t="s">
        <v>31582</v>
      </c>
    </row>
    <row r="30612" spans="6:6" x14ac:dyDescent="0.3">
      <c r="F30612" t="s">
        <v>31583</v>
      </c>
    </row>
    <row r="30613" spans="6:6" x14ac:dyDescent="0.3">
      <c r="F30613" t="s">
        <v>31584</v>
      </c>
    </row>
    <row r="30614" spans="6:6" x14ac:dyDescent="0.3">
      <c r="F30614" t="s">
        <v>31585</v>
      </c>
    </row>
    <row r="30615" spans="6:6" x14ac:dyDescent="0.3">
      <c r="F30615" t="s">
        <v>31586</v>
      </c>
    </row>
    <row r="30616" spans="6:6" x14ac:dyDescent="0.3">
      <c r="F30616" t="s">
        <v>31587</v>
      </c>
    </row>
    <row r="30617" spans="6:6" x14ac:dyDescent="0.3">
      <c r="F30617" t="s">
        <v>31588</v>
      </c>
    </row>
    <row r="30618" spans="6:6" x14ac:dyDescent="0.3">
      <c r="F30618" t="s">
        <v>31589</v>
      </c>
    </row>
    <row r="30619" spans="6:6" x14ac:dyDescent="0.3">
      <c r="F30619" t="s">
        <v>31590</v>
      </c>
    </row>
    <row r="30620" spans="6:6" x14ac:dyDescent="0.3">
      <c r="F30620" t="s">
        <v>31591</v>
      </c>
    </row>
    <row r="30621" spans="6:6" x14ac:dyDescent="0.3">
      <c r="F30621" t="s">
        <v>31592</v>
      </c>
    </row>
    <row r="30622" spans="6:6" x14ac:dyDescent="0.3">
      <c r="F30622" t="s">
        <v>31593</v>
      </c>
    </row>
    <row r="30623" spans="6:6" x14ac:dyDescent="0.3">
      <c r="F30623" t="s">
        <v>31594</v>
      </c>
    </row>
    <row r="30624" spans="6:6" x14ac:dyDescent="0.3">
      <c r="F30624" t="s">
        <v>31595</v>
      </c>
    </row>
    <row r="30625" spans="6:6" x14ac:dyDescent="0.3">
      <c r="F30625" t="s">
        <v>31596</v>
      </c>
    </row>
    <row r="30626" spans="6:6" x14ac:dyDescent="0.3">
      <c r="F30626" t="s">
        <v>31597</v>
      </c>
    </row>
    <row r="30627" spans="6:6" x14ac:dyDescent="0.3">
      <c r="F30627" t="s">
        <v>31598</v>
      </c>
    </row>
    <row r="30628" spans="6:6" x14ac:dyDescent="0.3">
      <c r="F30628" t="s">
        <v>31599</v>
      </c>
    </row>
    <row r="30629" spans="6:6" x14ac:dyDescent="0.3">
      <c r="F30629" t="s">
        <v>31600</v>
      </c>
    </row>
    <row r="30630" spans="6:6" x14ac:dyDescent="0.3">
      <c r="F30630" t="s">
        <v>31601</v>
      </c>
    </row>
    <row r="30631" spans="6:6" x14ac:dyDescent="0.3">
      <c r="F30631" t="s">
        <v>31602</v>
      </c>
    </row>
    <row r="30632" spans="6:6" x14ac:dyDescent="0.3">
      <c r="F30632" t="s">
        <v>31603</v>
      </c>
    </row>
    <row r="30633" spans="6:6" x14ac:dyDescent="0.3">
      <c r="F30633" t="s">
        <v>31604</v>
      </c>
    </row>
    <row r="30634" spans="6:6" x14ac:dyDescent="0.3">
      <c r="F30634" t="s">
        <v>31605</v>
      </c>
    </row>
    <row r="30635" spans="6:6" x14ac:dyDescent="0.3">
      <c r="F30635" t="s">
        <v>31606</v>
      </c>
    </row>
    <row r="30636" spans="6:6" x14ac:dyDescent="0.3">
      <c r="F30636" t="s">
        <v>31607</v>
      </c>
    </row>
    <row r="30637" spans="6:6" x14ac:dyDescent="0.3">
      <c r="F30637" t="s">
        <v>31608</v>
      </c>
    </row>
    <row r="30638" spans="6:6" x14ac:dyDescent="0.3">
      <c r="F30638" t="s">
        <v>31609</v>
      </c>
    </row>
    <row r="30639" spans="6:6" x14ac:dyDescent="0.3">
      <c r="F30639" t="s">
        <v>31610</v>
      </c>
    </row>
    <row r="30640" spans="6:6" x14ac:dyDescent="0.3">
      <c r="F30640" t="s">
        <v>31611</v>
      </c>
    </row>
    <row r="30641" spans="6:6" x14ac:dyDescent="0.3">
      <c r="F30641" t="s">
        <v>31612</v>
      </c>
    </row>
    <row r="30642" spans="6:6" x14ac:dyDescent="0.3">
      <c r="F30642" t="s">
        <v>31613</v>
      </c>
    </row>
    <row r="30643" spans="6:6" x14ac:dyDescent="0.3">
      <c r="F30643" t="s">
        <v>31614</v>
      </c>
    </row>
    <row r="30644" spans="6:6" x14ac:dyDescent="0.3">
      <c r="F30644" t="s">
        <v>31615</v>
      </c>
    </row>
    <row r="30645" spans="6:6" x14ac:dyDescent="0.3">
      <c r="F30645" t="s">
        <v>31616</v>
      </c>
    </row>
    <row r="30646" spans="6:6" x14ac:dyDescent="0.3">
      <c r="F30646" t="s">
        <v>31617</v>
      </c>
    </row>
    <row r="30647" spans="6:6" x14ac:dyDescent="0.3">
      <c r="F30647" t="s">
        <v>31618</v>
      </c>
    </row>
    <row r="30648" spans="6:6" x14ac:dyDescent="0.3">
      <c r="F30648" t="s">
        <v>31619</v>
      </c>
    </row>
    <row r="30649" spans="6:6" x14ac:dyDescent="0.3">
      <c r="F30649" t="s">
        <v>31620</v>
      </c>
    </row>
    <row r="30650" spans="6:6" x14ac:dyDescent="0.3">
      <c r="F30650" t="s">
        <v>31621</v>
      </c>
    </row>
    <row r="30651" spans="6:6" x14ac:dyDescent="0.3">
      <c r="F30651" t="s">
        <v>31622</v>
      </c>
    </row>
    <row r="30652" spans="6:6" x14ac:dyDescent="0.3">
      <c r="F30652" t="s">
        <v>31623</v>
      </c>
    </row>
    <row r="30653" spans="6:6" x14ac:dyDescent="0.3">
      <c r="F30653" t="s">
        <v>31624</v>
      </c>
    </row>
    <row r="30654" spans="6:6" x14ac:dyDescent="0.3">
      <c r="F30654" t="s">
        <v>31625</v>
      </c>
    </row>
    <row r="30655" spans="6:6" x14ac:dyDescent="0.3">
      <c r="F30655" t="s">
        <v>31626</v>
      </c>
    </row>
    <row r="30656" spans="6:6" x14ac:dyDescent="0.3">
      <c r="F30656" t="s">
        <v>31627</v>
      </c>
    </row>
    <row r="30657" spans="6:6" x14ac:dyDescent="0.3">
      <c r="F30657" t="s">
        <v>31628</v>
      </c>
    </row>
    <row r="30658" spans="6:6" x14ac:dyDescent="0.3">
      <c r="F30658" t="s">
        <v>31629</v>
      </c>
    </row>
    <row r="30659" spans="6:6" x14ac:dyDescent="0.3">
      <c r="F30659" t="s">
        <v>31630</v>
      </c>
    </row>
    <row r="30660" spans="6:6" x14ac:dyDescent="0.3">
      <c r="F30660" t="s">
        <v>31631</v>
      </c>
    </row>
    <row r="30661" spans="6:6" x14ac:dyDescent="0.3">
      <c r="F30661" t="s">
        <v>31632</v>
      </c>
    </row>
    <row r="30662" spans="6:6" x14ac:dyDescent="0.3">
      <c r="F30662" t="s">
        <v>31633</v>
      </c>
    </row>
    <row r="30663" spans="6:6" x14ac:dyDescent="0.3">
      <c r="F30663" t="s">
        <v>31634</v>
      </c>
    </row>
    <row r="30664" spans="6:6" x14ac:dyDescent="0.3">
      <c r="F30664" t="s">
        <v>31635</v>
      </c>
    </row>
    <row r="30665" spans="6:6" x14ac:dyDescent="0.3">
      <c r="F30665" t="s">
        <v>31636</v>
      </c>
    </row>
    <row r="30666" spans="6:6" x14ac:dyDescent="0.3">
      <c r="F30666" t="s">
        <v>31637</v>
      </c>
    </row>
    <row r="30667" spans="6:6" x14ac:dyDescent="0.3">
      <c r="F30667" t="s">
        <v>31638</v>
      </c>
    </row>
    <row r="30668" spans="6:6" x14ac:dyDescent="0.3">
      <c r="F30668" t="s">
        <v>31639</v>
      </c>
    </row>
    <row r="30669" spans="6:6" x14ac:dyDescent="0.3">
      <c r="F30669" t="s">
        <v>31640</v>
      </c>
    </row>
    <row r="30670" spans="6:6" x14ac:dyDescent="0.3">
      <c r="F30670" t="s">
        <v>31641</v>
      </c>
    </row>
    <row r="30671" spans="6:6" x14ac:dyDescent="0.3">
      <c r="F30671" t="s">
        <v>31642</v>
      </c>
    </row>
    <row r="30672" spans="6:6" x14ac:dyDescent="0.3">
      <c r="F30672" t="s">
        <v>31643</v>
      </c>
    </row>
    <row r="30673" spans="6:6" x14ac:dyDescent="0.3">
      <c r="F30673" t="s">
        <v>31644</v>
      </c>
    </row>
    <row r="30674" spans="6:6" x14ac:dyDescent="0.3">
      <c r="F30674" t="s">
        <v>31645</v>
      </c>
    </row>
    <row r="30675" spans="6:6" x14ac:dyDescent="0.3">
      <c r="F30675" t="s">
        <v>31646</v>
      </c>
    </row>
    <row r="30676" spans="6:6" x14ac:dyDescent="0.3">
      <c r="F30676" t="s">
        <v>31647</v>
      </c>
    </row>
    <row r="30677" spans="6:6" x14ac:dyDescent="0.3">
      <c r="F30677" t="s">
        <v>31648</v>
      </c>
    </row>
    <row r="30678" spans="6:6" x14ac:dyDescent="0.3">
      <c r="F30678" t="s">
        <v>31649</v>
      </c>
    </row>
    <row r="30679" spans="6:6" x14ac:dyDescent="0.3">
      <c r="F30679" t="s">
        <v>31650</v>
      </c>
    </row>
    <row r="30680" spans="6:6" x14ac:dyDescent="0.3">
      <c r="F30680" t="s">
        <v>31651</v>
      </c>
    </row>
    <row r="30681" spans="6:6" x14ac:dyDescent="0.3">
      <c r="F30681" t="s">
        <v>31652</v>
      </c>
    </row>
    <row r="30682" spans="6:6" x14ac:dyDescent="0.3">
      <c r="F30682" t="s">
        <v>31653</v>
      </c>
    </row>
    <row r="30683" spans="6:6" x14ac:dyDescent="0.3">
      <c r="F30683" t="s">
        <v>31654</v>
      </c>
    </row>
    <row r="30684" spans="6:6" x14ac:dyDescent="0.3">
      <c r="F30684" t="s">
        <v>31655</v>
      </c>
    </row>
    <row r="30685" spans="6:6" x14ac:dyDescent="0.3">
      <c r="F30685" t="s">
        <v>31656</v>
      </c>
    </row>
    <row r="30686" spans="6:6" x14ac:dyDescent="0.3">
      <c r="F30686" t="s">
        <v>31657</v>
      </c>
    </row>
    <row r="30687" spans="6:6" x14ac:dyDescent="0.3">
      <c r="F30687" t="s">
        <v>31658</v>
      </c>
    </row>
    <row r="30688" spans="6:6" x14ac:dyDescent="0.3">
      <c r="F30688" t="s">
        <v>31659</v>
      </c>
    </row>
    <row r="30689" spans="6:6" x14ac:dyDescent="0.3">
      <c r="F30689" t="s">
        <v>31660</v>
      </c>
    </row>
    <row r="30690" spans="6:6" x14ac:dyDescent="0.3">
      <c r="F30690" t="s">
        <v>31661</v>
      </c>
    </row>
    <row r="30691" spans="6:6" x14ac:dyDescent="0.3">
      <c r="F30691" t="s">
        <v>31662</v>
      </c>
    </row>
    <row r="30692" spans="6:6" x14ac:dyDescent="0.3">
      <c r="F30692" t="s">
        <v>31663</v>
      </c>
    </row>
    <row r="30693" spans="6:6" x14ac:dyDescent="0.3">
      <c r="F30693" t="s">
        <v>31664</v>
      </c>
    </row>
    <row r="30694" spans="6:6" x14ac:dyDescent="0.3">
      <c r="F30694" t="s">
        <v>31665</v>
      </c>
    </row>
    <row r="30695" spans="6:6" x14ac:dyDescent="0.3">
      <c r="F30695" t="s">
        <v>31666</v>
      </c>
    </row>
    <row r="30696" spans="6:6" x14ac:dyDescent="0.3">
      <c r="F30696" t="s">
        <v>31667</v>
      </c>
    </row>
    <row r="30697" spans="6:6" x14ac:dyDescent="0.3">
      <c r="F30697" t="s">
        <v>31668</v>
      </c>
    </row>
    <row r="30698" spans="6:6" x14ac:dyDescent="0.3">
      <c r="F30698" t="s">
        <v>31669</v>
      </c>
    </row>
    <row r="30699" spans="6:6" x14ac:dyDescent="0.3">
      <c r="F30699" t="s">
        <v>31670</v>
      </c>
    </row>
    <row r="30700" spans="6:6" x14ac:dyDescent="0.3">
      <c r="F30700" t="s">
        <v>31671</v>
      </c>
    </row>
    <row r="30701" spans="6:6" x14ac:dyDescent="0.3">
      <c r="F30701" t="s">
        <v>31672</v>
      </c>
    </row>
    <row r="30702" spans="6:6" x14ac:dyDescent="0.3">
      <c r="F30702" t="s">
        <v>31673</v>
      </c>
    </row>
    <row r="30703" spans="6:6" x14ac:dyDescent="0.3">
      <c r="F30703" t="s">
        <v>31674</v>
      </c>
    </row>
    <row r="30704" spans="6:6" x14ac:dyDescent="0.3">
      <c r="F30704" t="s">
        <v>31675</v>
      </c>
    </row>
    <row r="30705" spans="6:6" x14ac:dyDescent="0.3">
      <c r="F30705" t="s">
        <v>31676</v>
      </c>
    </row>
    <row r="30706" spans="6:6" x14ac:dyDescent="0.3">
      <c r="F30706" t="s">
        <v>31677</v>
      </c>
    </row>
    <row r="30707" spans="6:6" x14ac:dyDescent="0.3">
      <c r="F30707" t="s">
        <v>31678</v>
      </c>
    </row>
    <row r="30708" spans="6:6" x14ac:dyDescent="0.3">
      <c r="F30708" t="s">
        <v>31679</v>
      </c>
    </row>
    <row r="30709" spans="6:6" x14ac:dyDescent="0.3">
      <c r="F30709" t="s">
        <v>31680</v>
      </c>
    </row>
    <row r="30710" spans="6:6" x14ac:dyDescent="0.3">
      <c r="F30710" t="s">
        <v>31681</v>
      </c>
    </row>
    <row r="30711" spans="6:6" x14ac:dyDescent="0.3">
      <c r="F30711" t="s">
        <v>31682</v>
      </c>
    </row>
    <row r="30712" spans="6:6" x14ac:dyDescent="0.3">
      <c r="F30712" t="s">
        <v>31683</v>
      </c>
    </row>
    <row r="30713" spans="6:6" x14ac:dyDescent="0.3">
      <c r="F30713" t="s">
        <v>31684</v>
      </c>
    </row>
    <row r="30714" spans="6:6" x14ac:dyDescent="0.3">
      <c r="F30714" t="s">
        <v>31685</v>
      </c>
    </row>
    <row r="30715" spans="6:6" x14ac:dyDescent="0.3">
      <c r="F30715" t="s">
        <v>31686</v>
      </c>
    </row>
    <row r="30716" spans="6:6" x14ac:dyDescent="0.3">
      <c r="F30716" t="s">
        <v>31687</v>
      </c>
    </row>
    <row r="30717" spans="6:6" x14ac:dyDescent="0.3">
      <c r="F30717" t="s">
        <v>31688</v>
      </c>
    </row>
    <row r="30718" spans="6:6" x14ac:dyDescent="0.3">
      <c r="F30718" t="s">
        <v>31689</v>
      </c>
    </row>
    <row r="30719" spans="6:6" x14ac:dyDescent="0.3">
      <c r="F30719" t="s">
        <v>31690</v>
      </c>
    </row>
    <row r="30720" spans="6:6" x14ac:dyDescent="0.3">
      <c r="F30720" t="s">
        <v>31691</v>
      </c>
    </row>
    <row r="30721" spans="6:6" x14ac:dyDescent="0.3">
      <c r="F30721" t="s">
        <v>31692</v>
      </c>
    </row>
    <row r="30722" spans="6:6" x14ac:dyDescent="0.3">
      <c r="F30722" t="s">
        <v>31693</v>
      </c>
    </row>
    <row r="30723" spans="6:6" x14ac:dyDescent="0.3">
      <c r="F30723" t="s">
        <v>31694</v>
      </c>
    </row>
    <row r="30724" spans="6:6" x14ac:dyDescent="0.3">
      <c r="F30724" t="s">
        <v>31695</v>
      </c>
    </row>
    <row r="30725" spans="6:6" x14ac:dyDescent="0.3">
      <c r="F30725" t="s">
        <v>31696</v>
      </c>
    </row>
    <row r="30726" spans="6:6" x14ac:dyDescent="0.3">
      <c r="F30726" t="s">
        <v>31697</v>
      </c>
    </row>
    <row r="30727" spans="6:6" x14ac:dyDescent="0.3">
      <c r="F30727" t="s">
        <v>31698</v>
      </c>
    </row>
    <row r="30728" spans="6:6" x14ac:dyDescent="0.3">
      <c r="F30728" t="s">
        <v>31699</v>
      </c>
    </row>
    <row r="30729" spans="6:6" x14ac:dyDescent="0.3">
      <c r="F30729" t="s">
        <v>31700</v>
      </c>
    </row>
    <row r="30730" spans="6:6" x14ac:dyDescent="0.3">
      <c r="F30730" t="s">
        <v>31701</v>
      </c>
    </row>
    <row r="30731" spans="6:6" x14ac:dyDescent="0.3">
      <c r="F30731" t="s">
        <v>31702</v>
      </c>
    </row>
    <row r="30732" spans="6:6" x14ac:dyDescent="0.3">
      <c r="F30732" t="s">
        <v>31703</v>
      </c>
    </row>
    <row r="30733" spans="6:6" x14ac:dyDescent="0.3">
      <c r="F30733" t="s">
        <v>31704</v>
      </c>
    </row>
    <row r="30734" spans="6:6" x14ac:dyDescent="0.3">
      <c r="F30734" t="s">
        <v>31705</v>
      </c>
    </row>
    <row r="30735" spans="6:6" x14ac:dyDescent="0.3">
      <c r="F30735" t="s">
        <v>31706</v>
      </c>
    </row>
    <row r="30736" spans="6:6" x14ac:dyDescent="0.3">
      <c r="F30736" t="s">
        <v>31707</v>
      </c>
    </row>
    <row r="30737" spans="6:6" x14ac:dyDescent="0.3">
      <c r="F30737" t="s">
        <v>31708</v>
      </c>
    </row>
    <row r="30738" spans="6:6" x14ac:dyDescent="0.3">
      <c r="F30738" t="s">
        <v>31709</v>
      </c>
    </row>
    <row r="30739" spans="6:6" x14ac:dyDescent="0.3">
      <c r="F30739" t="s">
        <v>31710</v>
      </c>
    </row>
    <row r="30740" spans="6:6" x14ac:dyDescent="0.3">
      <c r="F30740" t="s">
        <v>31711</v>
      </c>
    </row>
    <row r="30741" spans="6:6" x14ac:dyDescent="0.3">
      <c r="F30741" t="s">
        <v>31712</v>
      </c>
    </row>
    <row r="30742" spans="6:6" x14ac:dyDescent="0.3">
      <c r="F30742" t="s">
        <v>31713</v>
      </c>
    </row>
    <row r="30743" spans="6:6" x14ac:dyDescent="0.3">
      <c r="F30743" t="s">
        <v>31714</v>
      </c>
    </row>
    <row r="30744" spans="6:6" x14ac:dyDescent="0.3">
      <c r="F30744" t="s">
        <v>31715</v>
      </c>
    </row>
    <row r="30745" spans="6:6" x14ac:dyDescent="0.3">
      <c r="F30745" t="s">
        <v>31716</v>
      </c>
    </row>
    <row r="30746" spans="6:6" x14ac:dyDescent="0.3">
      <c r="F30746" t="s">
        <v>31717</v>
      </c>
    </row>
    <row r="30747" spans="6:6" x14ac:dyDescent="0.3">
      <c r="F30747" t="s">
        <v>31718</v>
      </c>
    </row>
    <row r="30748" spans="6:6" x14ac:dyDescent="0.3">
      <c r="F30748" t="s">
        <v>31719</v>
      </c>
    </row>
    <row r="30749" spans="6:6" x14ac:dyDescent="0.3">
      <c r="F30749" t="s">
        <v>31720</v>
      </c>
    </row>
    <row r="30750" spans="6:6" x14ac:dyDescent="0.3">
      <c r="F30750" t="s">
        <v>31721</v>
      </c>
    </row>
    <row r="30751" spans="6:6" x14ac:dyDescent="0.3">
      <c r="F30751" t="s">
        <v>31722</v>
      </c>
    </row>
    <row r="30752" spans="6:6" x14ac:dyDescent="0.3">
      <c r="F30752" t="s">
        <v>31723</v>
      </c>
    </row>
    <row r="30753" spans="6:6" x14ac:dyDescent="0.3">
      <c r="F30753" t="s">
        <v>31724</v>
      </c>
    </row>
    <row r="30754" spans="6:6" x14ac:dyDescent="0.3">
      <c r="F30754" t="s">
        <v>31725</v>
      </c>
    </row>
    <row r="30755" spans="6:6" x14ac:dyDescent="0.3">
      <c r="F30755" t="s">
        <v>31726</v>
      </c>
    </row>
    <row r="30756" spans="6:6" x14ac:dyDescent="0.3">
      <c r="F30756" t="s">
        <v>31727</v>
      </c>
    </row>
    <row r="30757" spans="6:6" x14ac:dyDescent="0.3">
      <c r="F30757" t="s">
        <v>31728</v>
      </c>
    </row>
    <row r="30758" spans="6:6" x14ac:dyDescent="0.3">
      <c r="F30758" t="s">
        <v>31729</v>
      </c>
    </row>
    <row r="30759" spans="6:6" x14ac:dyDescent="0.3">
      <c r="F30759" t="s">
        <v>31730</v>
      </c>
    </row>
    <row r="30760" spans="6:6" x14ac:dyDescent="0.3">
      <c r="F30760" t="s">
        <v>31731</v>
      </c>
    </row>
    <row r="30761" spans="6:6" x14ac:dyDescent="0.3">
      <c r="F30761" t="s">
        <v>31732</v>
      </c>
    </row>
    <row r="30762" spans="6:6" x14ac:dyDescent="0.3">
      <c r="F30762" t="s">
        <v>31733</v>
      </c>
    </row>
    <row r="30763" spans="6:6" x14ac:dyDescent="0.3">
      <c r="F30763" t="s">
        <v>31734</v>
      </c>
    </row>
    <row r="30764" spans="6:6" x14ac:dyDescent="0.3">
      <c r="F30764" t="s">
        <v>31735</v>
      </c>
    </row>
    <row r="30765" spans="6:6" x14ac:dyDescent="0.3">
      <c r="F30765" t="s">
        <v>31736</v>
      </c>
    </row>
    <row r="30766" spans="6:6" x14ac:dyDescent="0.3">
      <c r="F30766" t="s">
        <v>31737</v>
      </c>
    </row>
    <row r="30767" spans="6:6" x14ac:dyDescent="0.3">
      <c r="F30767" t="s">
        <v>31738</v>
      </c>
    </row>
    <row r="30768" spans="6:6" x14ac:dyDescent="0.3">
      <c r="F30768" t="s">
        <v>31739</v>
      </c>
    </row>
    <row r="30769" spans="6:6" x14ac:dyDescent="0.3">
      <c r="F30769" t="s">
        <v>31740</v>
      </c>
    </row>
    <row r="30770" spans="6:6" x14ac:dyDescent="0.3">
      <c r="F30770" t="s">
        <v>31741</v>
      </c>
    </row>
    <row r="30771" spans="6:6" x14ac:dyDescent="0.3">
      <c r="F30771" t="s">
        <v>31742</v>
      </c>
    </row>
    <row r="30772" spans="6:6" x14ac:dyDescent="0.3">
      <c r="F30772" t="s">
        <v>31743</v>
      </c>
    </row>
    <row r="30773" spans="6:6" x14ac:dyDescent="0.3">
      <c r="F30773" t="s">
        <v>31744</v>
      </c>
    </row>
    <row r="30774" spans="6:6" x14ac:dyDescent="0.3">
      <c r="F30774" t="s">
        <v>31745</v>
      </c>
    </row>
    <row r="30775" spans="6:6" x14ac:dyDescent="0.3">
      <c r="F30775" t="s">
        <v>31746</v>
      </c>
    </row>
    <row r="30776" spans="6:6" x14ac:dyDescent="0.3">
      <c r="F30776" t="s">
        <v>31747</v>
      </c>
    </row>
    <row r="30777" spans="6:6" x14ac:dyDescent="0.3">
      <c r="F30777" t="s">
        <v>31748</v>
      </c>
    </row>
    <row r="30778" spans="6:6" x14ac:dyDescent="0.3">
      <c r="F30778" t="s">
        <v>31749</v>
      </c>
    </row>
    <row r="30779" spans="6:6" x14ac:dyDescent="0.3">
      <c r="F30779" t="s">
        <v>31750</v>
      </c>
    </row>
    <row r="30780" spans="6:6" x14ac:dyDescent="0.3">
      <c r="F30780" t="s">
        <v>31751</v>
      </c>
    </row>
    <row r="30781" spans="6:6" x14ac:dyDescent="0.3">
      <c r="F30781" t="s">
        <v>31752</v>
      </c>
    </row>
    <row r="30782" spans="6:6" x14ac:dyDescent="0.3">
      <c r="F30782" t="s">
        <v>31753</v>
      </c>
    </row>
    <row r="30783" spans="6:6" x14ac:dyDescent="0.3">
      <c r="F30783" t="s">
        <v>31754</v>
      </c>
    </row>
    <row r="30784" spans="6:6" x14ac:dyDescent="0.3">
      <c r="F30784" t="s">
        <v>31755</v>
      </c>
    </row>
    <row r="30785" spans="6:6" x14ac:dyDescent="0.3">
      <c r="F30785" t="s">
        <v>31756</v>
      </c>
    </row>
    <row r="30786" spans="6:6" x14ac:dyDescent="0.3">
      <c r="F30786" t="s">
        <v>31757</v>
      </c>
    </row>
    <row r="30787" spans="6:6" x14ac:dyDescent="0.3">
      <c r="F30787" t="s">
        <v>31758</v>
      </c>
    </row>
    <row r="30788" spans="6:6" x14ac:dyDescent="0.3">
      <c r="F30788" t="s">
        <v>31759</v>
      </c>
    </row>
    <row r="30789" spans="6:6" x14ac:dyDescent="0.3">
      <c r="F30789" t="s">
        <v>31760</v>
      </c>
    </row>
    <row r="30790" spans="6:6" x14ac:dyDescent="0.3">
      <c r="F30790" t="s">
        <v>31761</v>
      </c>
    </row>
    <row r="30791" spans="6:6" x14ac:dyDescent="0.3">
      <c r="F30791" t="s">
        <v>31762</v>
      </c>
    </row>
    <row r="30792" spans="6:6" x14ac:dyDescent="0.3">
      <c r="F30792" t="s">
        <v>31763</v>
      </c>
    </row>
    <row r="30793" spans="6:6" x14ac:dyDescent="0.3">
      <c r="F30793" t="s">
        <v>31764</v>
      </c>
    </row>
    <row r="30794" spans="6:6" x14ac:dyDescent="0.3">
      <c r="F30794" t="s">
        <v>31765</v>
      </c>
    </row>
    <row r="30795" spans="6:6" x14ac:dyDescent="0.3">
      <c r="F30795" t="s">
        <v>31766</v>
      </c>
    </row>
    <row r="30796" spans="6:6" x14ac:dyDescent="0.3">
      <c r="F30796" t="s">
        <v>31767</v>
      </c>
    </row>
    <row r="30797" spans="6:6" x14ac:dyDescent="0.3">
      <c r="F30797" t="s">
        <v>31768</v>
      </c>
    </row>
    <row r="30798" spans="6:6" x14ac:dyDescent="0.3">
      <c r="F30798" t="s">
        <v>31769</v>
      </c>
    </row>
    <row r="30799" spans="6:6" x14ac:dyDescent="0.3">
      <c r="F30799" t="s">
        <v>31770</v>
      </c>
    </row>
    <row r="30800" spans="6:6" x14ac:dyDescent="0.3">
      <c r="F30800" t="s">
        <v>31771</v>
      </c>
    </row>
    <row r="30801" spans="6:6" x14ac:dyDescent="0.3">
      <c r="F30801" t="s">
        <v>31772</v>
      </c>
    </row>
    <row r="30802" spans="6:6" x14ac:dyDescent="0.3">
      <c r="F30802" t="s">
        <v>31773</v>
      </c>
    </row>
    <row r="30803" spans="6:6" x14ac:dyDescent="0.3">
      <c r="F30803" t="s">
        <v>31774</v>
      </c>
    </row>
    <row r="30804" spans="6:6" x14ac:dyDescent="0.3">
      <c r="F30804" t="s">
        <v>31775</v>
      </c>
    </row>
    <row r="30805" spans="6:6" x14ac:dyDescent="0.3">
      <c r="F30805" t="s">
        <v>31776</v>
      </c>
    </row>
    <row r="30806" spans="6:6" x14ac:dyDescent="0.3">
      <c r="F30806" t="s">
        <v>31777</v>
      </c>
    </row>
    <row r="30807" spans="6:6" x14ac:dyDescent="0.3">
      <c r="F30807" t="s">
        <v>31778</v>
      </c>
    </row>
    <row r="30808" spans="6:6" x14ac:dyDescent="0.3">
      <c r="F30808" t="s">
        <v>31779</v>
      </c>
    </row>
    <row r="30809" spans="6:6" x14ac:dyDescent="0.3">
      <c r="F30809" t="s">
        <v>31780</v>
      </c>
    </row>
    <row r="30810" spans="6:6" x14ac:dyDescent="0.3">
      <c r="F30810" t="s">
        <v>31781</v>
      </c>
    </row>
    <row r="30811" spans="6:6" x14ac:dyDescent="0.3">
      <c r="F30811" t="s">
        <v>31782</v>
      </c>
    </row>
    <row r="30812" spans="6:6" x14ac:dyDescent="0.3">
      <c r="F30812" t="s">
        <v>31783</v>
      </c>
    </row>
    <row r="30813" spans="6:6" x14ac:dyDescent="0.3">
      <c r="F30813" t="s">
        <v>31784</v>
      </c>
    </row>
    <row r="30814" spans="6:6" x14ac:dyDescent="0.3">
      <c r="F30814" t="s">
        <v>31785</v>
      </c>
    </row>
    <row r="30815" spans="6:6" x14ac:dyDescent="0.3">
      <c r="F30815" t="s">
        <v>31786</v>
      </c>
    </row>
    <row r="30816" spans="6:6" x14ac:dyDescent="0.3">
      <c r="F30816" t="s">
        <v>31787</v>
      </c>
    </row>
    <row r="30817" spans="6:6" x14ac:dyDescent="0.3">
      <c r="F30817" t="s">
        <v>31788</v>
      </c>
    </row>
    <row r="30818" spans="6:6" x14ac:dyDescent="0.3">
      <c r="F30818" t="s">
        <v>31789</v>
      </c>
    </row>
    <row r="30819" spans="6:6" x14ac:dyDescent="0.3">
      <c r="F30819" t="s">
        <v>31790</v>
      </c>
    </row>
    <row r="30820" spans="6:6" x14ac:dyDescent="0.3">
      <c r="F30820" t="s">
        <v>31791</v>
      </c>
    </row>
    <row r="30821" spans="6:6" x14ac:dyDescent="0.3">
      <c r="F30821" t="s">
        <v>31792</v>
      </c>
    </row>
    <row r="30822" spans="6:6" x14ac:dyDescent="0.3">
      <c r="F30822" t="s">
        <v>31793</v>
      </c>
    </row>
    <row r="30823" spans="6:6" x14ac:dyDescent="0.3">
      <c r="F30823" t="s">
        <v>31794</v>
      </c>
    </row>
    <row r="30824" spans="6:6" x14ac:dyDescent="0.3">
      <c r="F30824" t="s">
        <v>31795</v>
      </c>
    </row>
    <row r="30825" spans="6:6" x14ac:dyDescent="0.3">
      <c r="F30825" t="s">
        <v>31796</v>
      </c>
    </row>
    <row r="30826" spans="6:6" x14ac:dyDescent="0.3">
      <c r="F30826" t="s">
        <v>31797</v>
      </c>
    </row>
    <row r="30827" spans="6:6" x14ac:dyDescent="0.3">
      <c r="F30827" t="s">
        <v>31798</v>
      </c>
    </row>
    <row r="30828" spans="6:6" x14ac:dyDescent="0.3">
      <c r="F30828" t="s">
        <v>31799</v>
      </c>
    </row>
    <row r="30829" spans="6:6" x14ac:dyDescent="0.3">
      <c r="F30829" t="s">
        <v>31800</v>
      </c>
    </row>
    <row r="30830" spans="6:6" x14ac:dyDescent="0.3">
      <c r="F30830" t="s">
        <v>31801</v>
      </c>
    </row>
    <row r="30831" spans="6:6" x14ac:dyDescent="0.3">
      <c r="F30831" t="s">
        <v>31802</v>
      </c>
    </row>
    <row r="30832" spans="6:6" x14ac:dyDescent="0.3">
      <c r="F30832" t="s">
        <v>31803</v>
      </c>
    </row>
    <row r="30833" spans="6:6" x14ac:dyDescent="0.3">
      <c r="F30833" t="s">
        <v>31804</v>
      </c>
    </row>
    <row r="30834" spans="6:6" x14ac:dyDescent="0.3">
      <c r="F30834" t="s">
        <v>31805</v>
      </c>
    </row>
    <row r="30835" spans="6:6" x14ac:dyDescent="0.3">
      <c r="F30835" t="s">
        <v>31806</v>
      </c>
    </row>
    <row r="30836" spans="6:6" x14ac:dyDescent="0.3">
      <c r="F30836" t="s">
        <v>31807</v>
      </c>
    </row>
    <row r="30837" spans="6:6" x14ac:dyDescent="0.3">
      <c r="F30837" t="s">
        <v>31808</v>
      </c>
    </row>
    <row r="30838" spans="6:6" x14ac:dyDescent="0.3">
      <c r="F30838" t="s">
        <v>31809</v>
      </c>
    </row>
    <row r="30839" spans="6:6" x14ac:dyDescent="0.3">
      <c r="F30839" t="s">
        <v>31810</v>
      </c>
    </row>
    <row r="30840" spans="6:6" x14ac:dyDescent="0.3">
      <c r="F30840" t="s">
        <v>31811</v>
      </c>
    </row>
    <row r="30841" spans="6:6" x14ac:dyDescent="0.3">
      <c r="F30841" t="s">
        <v>31812</v>
      </c>
    </row>
    <row r="30842" spans="6:6" x14ac:dyDescent="0.3">
      <c r="F30842" t="s">
        <v>31813</v>
      </c>
    </row>
    <row r="30843" spans="6:6" x14ac:dyDescent="0.3">
      <c r="F30843" t="s">
        <v>31814</v>
      </c>
    </row>
    <row r="30844" spans="6:6" x14ac:dyDescent="0.3">
      <c r="F30844" t="s">
        <v>31815</v>
      </c>
    </row>
    <row r="30845" spans="6:6" x14ac:dyDescent="0.3">
      <c r="F30845" t="s">
        <v>31816</v>
      </c>
    </row>
    <row r="30846" spans="6:6" x14ac:dyDescent="0.3">
      <c r="F30846" t="s">
        <v>31817</v>
      </c>
    </row>
    <row r="30847" spans="6:6" x14ac:dyDescent="0.3">
      <c r="F30847" t="s">
        <v>31818</v>
      </c>
    </row>
    <row r="30848" spans="6:6" x14ac:dyDescent="0.3">
      <c r="F30848" t="s">
        <v>31819</v>
      </c>
    </row>
    <row r="30849" spans="6:6" x14ac:dyDescent="0.3">
      <c r="F30849" t="s">
        <v>31820</v>
      </c>
    </row>
    <row r="30850" spans="6:6" x14ac:dyDescent="0.3">
      <c r="F30850" t="s">
        <v>31821</v>
      </c>
    </row>
    <row r="30851" spans="6:6" x14ac:dyDescent="0.3">
      <c r="F30851" t="s">
        <v>31822</v>
      </c>
    </row>
    <row r="30852" spans="6:6" x14ac:dyDescent="0.3">
      <c r="F30852" t="s">
        <v>31823</v>
      </c>
    </row>
    <row r="30853" spans="6:6" x14ac:dyDescent="0.3">
      <c r="F30853" t="s">
        <v>31824</v>
      </c>
    </row>
    <row r="30854" spans="6:6" x14ac:dyDescent="0.3">
      <c r="F30854" t="s">
        <v>31825</v>
      </c>
    </row>
    <row r="30855" spans="6:6" x14ac:dyDescent="0.3">
      <c r="F30855" t="s">
        <v>31826</v>
      </c>
    </row>
    <row r="30856" spans="6:6" x14ac:dyDescent="0.3">
      <c r="F30856" t="s">
        <v>31827</v>
      </c>
    </row>
    <row r="30857" spans="6:6" x14ac:dyDescent="0.3">
      <c r="F30857" t="s">
        <v>31828</v>
      </c>
    </row>
    <row r="30858" spans="6:6" x14ac:dyDescent="0.3">
      <c r="F30858" t="s">
        <v>31829</v>
      </c>
    </row>
    <row r="30859" spans="6:6" x14ac:dyDescent="0.3">
      <c r="F30859" t="s">
        <v>31830</v>
      </c>
    </row>
    <row r="30860" spans="6:6" x14ac:dyDescent="0.3">
      <c r="F30860" t="s">
        <v>31831</v>
      </c>
    </row>
    <row r="30861" spans="6:6" x14ac:dyDescent="0.3">
      <c r="F30861" t="s">
        <v>31832</v>
      </c>
    </row>
    <row r="30862" spans="6:6" x14ac:dyDescent="0.3">
      <c r="F30862" t="s">
        <v>31833</v>
      </c>
    </row>
    <row r="30863" spans="6:6" x14ac:dyDescent="0.3">
      <c r="F30863" t="s">
        <v>31834</v>
      </c>
    </row>
    <row r="30864" spans="6:6" x14ac:dyDescent="0.3">
      <c r="F30864" t="s">
        <v>31835</v>
      </c>
    </row>
    <row r="30865" spans="6:6" x14ac:dyDescent="0.3">
      <c r="F30865" t="s">
        <v>31836</v>
      </c>
    </row>
    <row r="30866" spans="6:6" x14ac:dyDescent="0.3">
      <c r="F30866" t="s">
        <v>31837</v>
      </c>
    </row>
    <row r="30867" spans="6:6" x14ac:dyDescent="0.3">
      <c r="F30867" t="s">
        <v>31838</v>
      </c>
    </row>
    <row r="30868" spans="6:6" x14ac:dyDescent="0.3">
      <c r="F30868" t="s">
        <v>31839</v>
      </c>
    </row>
    <row r="30869" spans="6:6" x14ac:dyDescent="0.3">
      <c r="F30869" t="s">
        <v>31840</v>
      </c>
    </row>
    <row r="30870" spans="6:6" x14ac:dyDescent="0.3">
      <c r="F30870" t="s">
        <v>31841</v>
      </c>
    </row>
    <row r="30871" spans="6:6" x14ac:dyDescent="0.3">
      <c r="F30871" t="s">
        <v>31842</v>
      </c>
    </row>
    <row r="30872" spans="6:6" x14ac:dyDescent="0.3">
      <c r="F30872" t="s">
        <v>31843</v>
      </c>
    </row>
    <row r="30873" spans="6:6" x14ac:dyDescent="0.3">
      <c r="F30873" t="s">
        <v>31844</v>
      </c>
    </row>
    <row r="30874" spans="6:6" x14ac:dyDescent="0.3">
      <c r="F30874" t="s">
        <v>31845</v>
      </c>
    </row>
    <row r="30875" spans="6:6" x14ac:dyDescent="0.3">
      <c r="F30875" t="s">
        <v>31846</v>
      </c>
    </row>
    <row r="30876" spans="6:6" x14ac:dyDescent="0.3">
      <c r="F30876" t="s">
        <v>31847</v>
      </c>
    </row>
    <row r="30877" spans="6:6" x14ac:dyDescent="0.3">
      <c r="F30877" t="s">
        <v>31848</v>
      </c>
    </row>
    <row r="30878" spans="6:6" x14ac:dyDescent="0.3">
      <c r="F30878" t="s">
        <v>31849</v>
      </c>
    </row>
    <row r="30879" spans="6:6" x14ac:dyDescent="0.3">
      <c r="F30879" t="s">
        <v>31850</v>
      </c>
    </row>
    <row r="30880" spans="6:6" x14ac:dyDescent="0.3">
      <c r="F30880" t="s">
        <v>31851</v>
      </c>
    </row>
    <row r="30881" spans="6:6" x14ac:dyDescent="0.3">
      <c r="F30881" t="s">
        <v>31852</v>
      </c>
    </row>
    <row r="30882" spans="6:6" x14ac:dyDescent="0.3">
      <c r="F30882" t="s">
        <v>31853</v>
      </c>
    </row>
    <row r="30883" spans="6:6" x14ac:dyDescent="0.3">
      <c r="F30883" t="s">
        <v>31854</v>
      </c>
    </row>
    <row r="30884" spans="6:6" x14ac:dyDescent="0.3">
      <c r="F30884" t="s">
        <v>31855</v>
      </c>
    </row>
    <row r="30885" spans="6:6" x14ac:dyDescent="0.3">
      <c r="F30885" t="s">
        <v>31856</v>
      </c>
    </row>
    <row r="30886" spans="6:6" x14ac:dyDescent="0.3">
      <c r="F30886" t="s">
        <v>31857</v>
      </c>
    </row>
    <row r="30887" spans="6:6" x14ac:dyDescent="0.3">
      <c r="F30887" t="s">
        <v>31858</v>
      </c>
    </row>
    <row r="30888" spans="6:6" x14ac:dyDescent="0.3">
      <c r="F30888" t="s">
        <v>31859</v>
      </c>
    </row>
    <row r="30889" spans="6:6" x14ac:dyDescent="0.3">
      <c r="F30889" t="s">
        <v>31860</v>
      </c>
    </row>
    <row r="30890" spans="6:6" x14ac:dyDescent="0.3">
      <c r="F30890" t="s">
        <v>31861</v>
      </c>
    </row>
    <row r="30891" spans="6:6" x14ac:dyDescent="0.3">
      <c r="F30891" t="s">
        <v>31862</v>
      </c>
    </row>
    <row r="30892" spans="6:6" x14ac:dyDescent="0.3">
      <c r="F30892" t="s">
        <v>31863</v>
      </c>
    </row>
    <row r="30893" spans="6:6" x14ac:dyDescent="0.3">
      <c r="F30893" t="s">
        <v>31864</v>
      </c>
    </row>
    <row r="30894" spans="6:6" x14ac:dyDescent="0.3">
      <c r="F30894" t="s">
        <v>31865</v>
      </c>
    </row>
    <row r="30895" spans="6:6" x14ac:dyDescent="0.3">
      <c r="F30895" t="s">
        <v>31866</v>
      </c>
    </row>
    <row r="30896" spans="6:6" x14ac:dyDescent="0.3">
      <c r="F30896" t="s">
        <v>31867</v>
      </c>
    </row>
    <row r="30897" spans="6:6" x14ac:dyDescent="0.3">
      <c r="F30897" t="s">
        <v>31868</v>
      </c>
    </row>
    <row r="30898" spans="6:6" x14ac:dyDescent="0.3">
      <c r="F30898" t="s">
        <v>31869</v>
      </c>
    </row>
    <row r="30899" spans="6:6" x14ac:dyDescent="0.3">
      <c r="F30899" t="s">
        <v>31870</v>
      </c>
    </row>
    <row r="30900" spans="6:6" x14ac:dyDescent="0.3">
      <c r="F30900" t="s">
        <v>31871</v>
      </c>
    </row>
    <row r="30901" spans="6:6" x14ac:dyDescent="0.3">
      <c r="F30901" t="s">
        <v>31872</v>
      </c>
    </row>
    <row r="30902" spans="6:6" x14ac:dyDescent="0.3">
      <c r="F30902" t="s">
        <v>31873</v>
      </c>
    </row>
    <row r="30903" spans="6:6" x14ac:dyDescent="0.3">
      <c r="F30903" t="s">
        <v>31874</v>
      </c>
    </row>
    <row r="30904" spans="6:6" x14ac:dyDescent="0.3">
      <c r="F30904" t="s">
        <v>31875</v>
      </c>
    </row>
    <row r="30905" spans="6:6" x14ac:dyDescent="0.3">
      <c r="F30905" t="s">
        <v>31876</v>
      </c>
    </row>
    <row r="30906" spans="6:6" x14ac:dyDescent="0.3">
      <c r="F30906" t="s">
        <v>31877</v>
      </c>
    </row>
    <row r="30907" spans="6:6" x14ac:dyDescent="0.3">
      <c r="F30907" t="s">
        <v>31878</v>
      </c>
    </row>
    <row r="30908" spans="6:6" x14ac:dyDescent="0.3">
      <c r="F30908" t="s">
        <v>31879</v>
      </c>
    </row>
    <row r="30909" spans="6:6" x14ac:dyDescent="0.3">
      <c r="F30909" t="s">
        <v>31880</v>
      </c>
    </row>
    <row r="30910" spans="6:6" x14ac:dyDescent="0.3">
      <c r="F30910" t="s">
        <v>31881</v>
      </c>
    </row>
    <row r="30911" spans="6:6" x14ac:dyDescent="0.3">
      <c r="F30911" t="s">
        <v>31882</v>
      </c>
    </row>
    <row r="30912" spans="6:6" x14ac:dyDescent="0.3">
      <c r="F30912" t="s">
        <v>31883</v>
      </c>
    </row>
    <row r="30913" spans="6:6" x14ac:dyDescent="0.3">
      <c r="F30913" t="s">
        <v>31884</v>
      </c>
    </row>
    <row r="30914" spans="6:6" x14ac:dyDescent="0.3">
      <c r="F30914" t="s">
        <v>31885</v>
      </c>
    </row>
    <row r="30915" spans="6:6" x14ac:dyDescent="0.3">
      <c r="F30915" t="s">
        <v>31886</v>
      </c>
    </row>
    <row r="30916" spans="6:6" x14ac:dyDescent="0.3">
      <c r="F30916" t="s">
        <v>31887</v>
      </c>
    </row>
    <row r="30917" spans="6:6" x14ac:dyDescent="0.3">
      <c r="F30917" t="s">
        <v>31888</v>
      </c>
    </row>
    <row r="30918" spans="6:6" x14ac:dyDescent="0.3">
      <c r="F30918" t="s">
        <v>31889</v>
      </c>
    </row>
    <row r="30919" spans="6:6" x14ac:dyDescent="0.3">
      <c r="F30919" t="s">
        <v>31890</v>
      </c>
    </row>
    <row r="30920" spans="6:6" x14ac:dyDescent="0.3">
      <c r="F30920" t="s">
        <v>31891</v>
      </c>
    </row>
    <row r="30921" spans="6:6" x14ac:dyDescent="0.3">
      <c r="F30921" t="s">
        <v>31892</v>
      </c>
    </row>
    <row r="30922" spans="6:6" x14ac:dyDescent="0.3">
      <c r="F30922" t="s">
        <v>31893</v>
      </c>
    </row>
    <row r="30923" spans="6:6" x14ac:dyDescent="0.3">
      <c r="F30923" t="s">
        <v>31894</v>
      </c>
    </row>
    <row r="30924" spans="6:6" x14ac:dyDescent="0.3">
      <c r="F30924" t="s">
        <v>31895</v>
      </c>
    </row>
    <row r="30925" spans="6:6" x14ac:dyDescent="0.3">
      <c r="F30925" t="s">
        <v>31896</v>
      </c>
    </row>
    <row r="30926" spans="6:6" x14ac:dyDescent="0.3">
      <c r="F30926" t="s">
        <v>31897</v>
      </c>
    </row>
    <row r="30927" spans="6:6" x14ac:dyDescent="0.3">
      <c r="F30927" t="s">
        <v>31898</v>
      </c>
    </row>
    <row r="30928" spans="6:6" x14ac:dyDescent="0.3">
      <c r="F30928" t="s">
        <v>31899</v>
      </c>
    </row>
    <row r="30929" spans="6:6" x14ac:dyDescent="0.3">
      <c r="F30929" t="s">
        <v>31900</v>
      </c>
    </row>
    <row r="30930" spans="6:6" x14ac:dyDescent="0.3">
      <c r="F30930" t="s">
        <v>31901</v>
      </c>
    </row>
    <row r="30931" spans="6:6" x14ac:dyDescent="0.3">
      <c r="F30931" t="s">
        <v>31902</v>
      </c>
    </row>
    <row r="30932" spans="6:6" x14ac:dyDescent="0.3">
      <c r="F30932" t="s">
        <v>31903</v>
      </c>
    </row>
    <row r="30933" spans="6:6" x14ac:dyDescent="0.3">
      <c r="F30933" t="s">
        <v>31904</v>
      </c>
    </row>
    <row r="30934" spans="6:6" x14ac:dyDescent="0.3">
      <c r="F30934" t="s">
        <v>31905</v>
      </c>
    </row>
    <row r="30935" spans="6:6" x14ac:dyDescent="0.3">
      <c r="F30935" t="s">
        <v>31906</v>
      </c>
    </row>
    <row r="30936" spans="6:6" x14ac:dyDescent="0.3">
      <c r="F30936" t="s">
        <v>31907</v>
      </c>
    </row>
    <row r="30937" spans="6:6" x14ac:dyDescent="0.3">
      <c r="F30937" t="s">
        <v>31908</v>
      </c>
    </row>
    <row r="30938" spans="6:6" x14ac:dyDescent="0.3">
      <c r="F30938" t="s">
        <v>31909</v>
      </c>
    </row>
    <row r="30939" spans="6:6" x14ac:dyDescent="0.3">
      <c r="F30939" t="s">
        <v>31910</v>
      </c>
    </row>
    <row r="30940" spans="6:6" x14ac:dyDescent="0.3">
      <c r="F30940" t="s">
        <v>31911</v>
      </c>
    </row>
    <row r="30941" spans="6:6" x14ac:dyDescent="0.3">
      <c r="F30941" t="s">
        <v>31912</v>
      </c>
    </row>
    <row r="30942" spans="6:6" x14ac:dyDescent="0.3">
      <c r="F30942" t="s">
        <v>31913</v>
      </c>
    </row>
    <row r="30943" spans="6:6" x14ac:dyDescent="0.3">
      <c r="F30943" t="s">
        <v>31914</v>
      </c>
    </row>
    <row r="30944" spans="6:6" x14ac:dyDescent="0.3">
      <c r="F30944" t="s">
        <v>31915</v>
      </c>
    </row>
    <row r="30945" spans="6:6" x14ac:dyDescent="0.3">
      <c r="F30945" t="s">
        <v>31916</v>
      </c>
    </row>
    <row r="30946" spans="6:6" x14ac:dyDescent="0.3">
      <c r="F30946" t="s">
        <v>31917</v>
      </c>
    </row>
    <row r="30947" spans="6:6" x14ac:dyDescent="0.3">
      <c r="F30947" t="s">
        <v>31918</v>
      </c>
    </row>
    <row r="30948" spans="6:6" x14ac:dyDescent="0.3">
      <c r="F30948" t="s">
        <v>31919</v>
      </c>
    </row>
    <row r="30949" spans="6:6" x14ac:dyDescent="0.3">
      <c r="F30949" t="s">
        <v>31920</v>
      </c>
    </row>
    <row r="30950" spans="6:6" x14ac:dyDescent="0.3">
      <c r="F30950" t="s">
        <v>31921</v>
      </c>
    </row>
    <row r="30951" spans="6:6" x14ac:dyDescent="0.3">
      <c r="F30951" t="s">
        <v>31922</v>
      </c>
    </row>
    <row r="30952" spans="6:6" x14ac:dyDescent="0.3">
      <c r="F30952" t="s">
        <v>31923</v>
      </c>
    </row>
    <row r="30953" spans="6:6" x14ac:dyDescent="0.3">
      <c r="F30953" t="s">
        <v>31924</v>
      </c>
    </row>
    <row r="30954" spans="6:6" x14ac:dyDescent="0.3">
      <c r="F30954" t="s">
        <v>31925</v>
      </c>
    </row>
    <row r="30955" spans="6:6" x14ac:dyDescent="0.3">
      <c r="F30955" t="s">
        <v>31926</v>
      </c>
    </row>
    <row r="30956" spans="6:6" x14ac:dyDescent="0.3">
      <c r="F30956" t="s">
        <v>31927</v>
      </c>
    </row>
    <row r="30957" spans="6:6" x14ac:dyDescent="0.3">
      <c r="F30957" t="s">
        <v>31928</v>
      </c>
    </row>
    <row r="30958" spans="6:6" x14ac:dyDescent="0.3">
      <c r="F30958" t="s">
        <v>31929</v>
      </c>
    </row>
    <row r="30959" spans="6:6" x14ac:dyDescent="0.3">
      <c r="F30959" t="s">
        <v>31930</v>
      </c>
    </row>
    <row r="30960" spans="6:6" x14ac:dyDescent="0.3">
      <c r="F30960" t="s">
        <v>31931</v>
      </c>
    </row>
    <row r="30961" spans="6:6" x14ac:dyDescent="0.3">
      <c r="F30961" t="s">
        <v>31932</v>
      </c>
    </row>
    <row r="30962" spans="6:6" x14ac:dyDescent="0.3">
      <c r="F30962" t="s">
        <v>31933</v>
      </c>
    </row>
    <row r="30963" spans="6:6" x14ac:dyDescent="0.3">
      <c r="F30963" t="s">
        <v>31934</v>
      </c>
    </row>
    <row r="30964" spans="6:6" x14ac:dyDescent="0.3">
      <c r="F30964" t="s">
        <v>31935</v>
      </c>
    </row>
    <row r="30965" spans="6:6" x14ac:dyDescent="0.3">
      <c r="F30965" t="s">
        <v>31936</v>
      </c>
    </row>
    <row r="30966" spans="6:6" x14ac:dyDescent="0.3">
      <c r="F30966" t="s">
        <v>31937</v>
      </c>
    </row>
    <row r="30967" spans="6:6" x14ac:dyDescent="0.3">
      <c r="F30967" t="s">
        <v>31938</v>
      </c>
    </row>
    <row r="30968" spans="6:6" x14ac:dyDescent="0.3">
      <c r="F30968" t="s">
        <v>31939</v>
      </c>
    </row>
    <row r="30969" spans="6:6" x14ac:dyDescent="0.3">
      <c r="F30969" t="s">
        <v>31940</v>
      </c>
    </row>
    <row r="30970" spans="6:6" x14ac:dyDescent="0.3">
      <c r="F30970" t="s">
        <v>31941</v>
      </c>
    </row>
    <row r="30971" spans="6:6" x14ac:dyDescent="0.3">
      <c r="F30971" t="s">
        <v>31942</v>
      </c>
    </row>
    <row r="30972" spans="6:6" x14ac:dyDescent="0.3">
      <c r="F30972" t="s">
        <v>31943</v>
      </c>
    </row>
    <row r="30973" spans="6:6" x14ac:dyDescent="0.3">
      <c r="F30973" t="s">
        <v>31944</v>
      </c>
    </row>
    <row r="30974" spans="6:6" x14ac:dyDescent="0.3">
      <c r="F30974" t="s">
        <v>31945</v>
      </c>
    </row>
    <row r="30975" spans="6:6" x14ac:dyDescent="0.3">
      <c r="F30975" t="s">
        <v>31946</v>
      </c>
    </row>
    <row r="30976" spans="6:6" x14ac:dyDescent="0.3">
      <c r="F30976" t="s">
        <v>31947</v>
      </c>
    </row>
    <row r="30977" spans="6:6" x14ac:dyDescent="0.3">
      <c r="F30977" t="s">
        <v>31948</v>
      </c>
    </row>
    <row r="30978" spans="6:6" x14ac:dyDescent="0.3">
      <c r="F30978" t="s">
        <v>31949</v>
      </c>
    </row>
    <row r="30979" spans="6:6" x14ac:dyDescent="0.3">
      <c r="F30979" t="s">
        <v>31950</v>
      </c>
    </row>
    <row r="30980" spans="6:6" x14ac:dyDescent="0.3">
      <c r="F30980" t="s">
        <v>31951</v>
      </c>
    </row>
    <row r="30981" spans="6:6" x14ac:dyDescent="0.3">
      <c r="F30981" t="s">
        <v>31952</v>
      </c>
    </row>
    <row r="30982" spans="6:6" x14ac:dyDescent="0.3">
      <c r="F30982" t="s">
        <v>31953</v>
      </c>
    </row>
    <row r="30983" spans="6:6" x14ac:dyDescent="0.3">
      <c r="F30983" t="s">
        <v>31954</v>
      </c>
    </row>
    <row r="30984" spans="6:6" x14ac:dyDescent="0.3">
      <c r="F30984" t="s">
        <v>31955</v>
      </c>
    </row>
    <row r="30985" spans="6:6" x14ac:dyDescent="0.3">
      <c r="F30985" t="s">
        <v>31956</v>
      </c>
    </row>
    <row r="30986" spans="6:6" x14ac:dyDescent="0.3">
      <c r="F30986" t="s">
        <v>31957</v>
      </c>
    </row>
    <row r="30987" spans="6:6" x14ac:dyDescent="0.3">
      <c r="F30987" t="s">
        <v>31958</v>
      </c>
    </row>
    <row r="30988" spans="6:6" x14ac:dyDescent="0.3">
      <c r="F30988" t="s">
        <v>31959</v>
      </c>
    </row>
    <row r="30989" spans="6:6" x14ac:dyDescent="0.3">
      <c r="F30989" t="s">
        <v>31960</v>
      </c>
    </row>
    <row r="30990" spans="6:6" x14ac:dyDescent="0.3">
      <c r="F30990" t="s">
        <v>31961</v>
      </c>
    </row>
    <row r="30991" spans="6:6" x14ac:dyDescent="0.3">
      <c r="F30991" t="s">
        <v>31962</v>
      </c>
    </row>
    <row r="30992" spans="6:6" x14ac:dyDescent="0.3">
      <c r="F30992" t="s">
        <v>31963</v>
      </c>
    </row>
    <row r="30993" spans="6:6" x14ac:dyDescent="0.3">
      <c r="F30993" t="s">
        <v>31964</v>
      </c>
    </row>
    <row r="30994" spans="6:6" x14ac:dyDescent="0.3">
      <c r="F30994" t="s">
        <v>31965</v>
      </c>
    </row>
    <row r="30995" spans="6:6" x14ac:dyDescent="0.3">
      <c r="F30995" t="s">
        <v>31966</v>
      </c>
    </row>
    <row r="30996" spans="6:6" x14ac:dyDescent="0.3">
      <c r="F30996" t="s">
        <v>31967</v>
      </c>
    </row>
    <row r="30997" spans="6:6" x14ac:dyDescent="0.3">
      <c r="F30997" t="s">
        <v>31968</v>
      </c>
    </row>
    <row r="30998" spans="6:6" x14ac:dyDescent="0.3">
      <c r="F30998" t="s">
        <v>31969</v>
      </c>
    </row>
    <row r="30999" spans="6:6" x14ac:dyDescent="0.3">
      <c r="F30999" t="s">
        <v>31970</v>
      </c>
    </row>
    <row r="31000" spans="6:6" x14ac:dyDescent="0.3">
      <c r="F31000" t="s">
        <v>31971</v>
      </c>
    </row>
    <row r="31001" spans="6:6" x14ac:dyDescent="0.3">
      <c r="F31001" t="s">
        <v>31972</v>
      </c>
    </row>
    <row r="31002" spans="6:6" x14ac:dyDescent="0.3">
      <c r="F31002" t="s">
        <v>31973</v>
      </c>
    </row>
    <row r="31003" spans="6:6" x14ac:dyDescent="0.3">
      <c r="F31003" t="s">
        <v>31974</v>
      </c>
    </row>
    <row r="31004" spans="6:6" x14ac:dyDescent="0.3">
      <c r="F31004" t="s">
        <v>31975</v>
      </c>
    </row>
    <row r="31005" spans="6:6" x14ac:dyDescent="0.3">
      <c r="F31005" t="s">
        <v>31976</v>
      </c>
    </row>
    <row r="31006" spans="6:6" x14ac:dyDescent="0.3">
      <c r="F31006" t="s">
        <v>31977</v>
      </c>
    </row>
    <row r="31007" spans="6:6" x14ac:dyDescent="0.3">
      <c r="F31007" t="s">
        <v>31978</v>
      </c>
    </row>
    <row r="31008" spans="6:6" x14ac:dyDescent="0.3">
      <c r="F31008" t="s">
        <v>31979</v>
      </c>
    </row>
    <row r="31009" spans="6:6" x14ac:dyDescent="0.3">
      <c r="F31009" t="s">
        <v>31980</v>
      </c>
    </row>
    <row r="31010" spans="6:6" x14ac:dyDescent="0.3">
      <c r="F31010" t="s">
        <v>31981</v>
      </c>
    </row>
    <row r="31011" spans="6:6" x14ac:dyDescent="0.3">
      <c r="F31011" t="s">
        <v>31982</v>
      </c>
    </row>
    <row r="31012" spans="6:6" x14ac:dyDescent="0.3">
      <c r="F31012" t="s">
        <v>31983</v>
      </c>
    </row>
    <row r="31013" spans="6:6" x14ac:dyDescent="0.3">
      <c r="F31013" t="s">
        <v>31984</v>
      </c>
    </row>
    <row r="31014" spans="6:6" x14ac:dyDescent="0.3">
      <c r="F31014" t="s">
        <v>31985</v>
      </c>
    </row>
    <row r="31015" spans="6:6" x14ac:dyDescent="0.3">
      <c r="F31015" t="s">
        <v>31986</v>
      </c>
    </row>
    <row r="31016" spans="6:6" x14ac:dyDescent="0.3">
      <c r="F31016" t="s">
        <v>31987</v>
      </c>
    </row>
    <row r="31017" spans="6:6" x14ac:dyDescent="0.3">
      <c r="F31017" t="s">
        <v>31988</v>
      </c>
    </row>
    <row r="31018" spans="6:6" x14ac:dyDescent="0.3">
      <c r="F31018" t="s">
        <v>31989</v>
      </c>
    </row>
    <row r="31019" spans="6:6" x14ac:dyDescent="0.3">
      <c r="F31019" t="s">
        <v>31990</v>
      </c>
    </row>
    <row r="31020" spans="6:6" x14ac:dyDescent="0.3">
      <c r="F31020" t="s">
        <v>31991</v>
      </c>
    </row>
    <row r="31021" spans="6:6" x14ac:dyDescent="0.3">
      <c r="F31021" t="s">
        <v>31992</v>
      </c>
    </row>
    <row r="31022" spans="6:6" x14ac:dyDescent="0.3">
      <c r="F31022" t="s">
        <v>31993</v>
      </c>
    </row>
    <row r="31023" spans="6:6" x14ac:dyDescent="0.3">
      <c r="F31023" t="s">
        <v>31994</v>
      </c>
    </row>
    <row r="31024" spans="6:6" x14ac:dyDescent="0.3">
      <c r="F31024" t="s">
        <v>31995</v>
      </c>
    </row>
    <row r="31025" spans="6:6" x14ac:dyDescent="0.3">
      <c r="F31025" t="s">
        <v>31996</v>
      </c>
    </row>
    <row r="31026" spans="6:6" x14ac:dyDescent="0.3">
      <c r="F31026" t="s">
        <v>31997</v>
      </c>
    </row>
    <row r="31027" spans="6:6" x14ac:dyDescent="0.3">
      <c r="F31027" t="s">
        <v>31998</v>
      </c>
    </row>
    <row r="31028" spans="6:6" x14ac:dyDescent="0.3">
      <c r="F31028" t="s">
        <v>31999</v>
      </c>
    </row>
    <row r="31029" spans="6:6" x14ac:dyDescent="0.3">
      <c r="F31029" t="s">
        <v>32000</v>
      </c>
    </row>
    <row r="31030" spans="6:6" x14ac:dyDescent="0.3">
      <c r="F31030" t="s">
        <v>32001</v>
      </c>
    </row>
    <row r="31031" spans="6:6" x14ac:dyDescent="0.3">
      <c r="F31031" t="s">
        <v>32002</v>
      </c>
    </row>
    <row r="31032" spans="6:6" x14ac:dyDescent="0.3">
      <c r="F31032" t="s">
        <v>32003</v>
      </c>
    </row>
    <row r="31033" spans="6:6" x14ac:dyDescent="0.3">
      <c r="F31033" t="s">
        <v>32004</v>
      </c>
    </row>
    <row r="31034" spans="6:6" x14ac:dyDescent="0.3">
      <c r="F31034" t="s">
        <v>32005</v>
      </c>
    </row>
    <row r="31035" spans="6:6" x14ac:dyDescent="0.3">
      <c r="F31035" t="s">
        <v>32006</v>
      </c>
    </row>
    <row r="31036" spans="6:6" x14ac:dyDescent="0.3">
      <c r="F31036" t="s">
        <v>32007</v>
      </c>
    </row>
    <row r="31037" spans="6:6" x14ac:dyDescent="0.3">
      <c r="F31037" t="s">
        <v>32008</v>
      </c>
    </row>
    <row r="31038" spans="6:6" x14ac:dyDescent="0.3">
      <c r="F31038" t="s">
        <v>32009</v>
      </c>
    </row>
    <row r="31039" spans="6:6" x14ac:dyDescent="0.3">
      <c r="F31039" t="s">
        <v>32010</v>
      </c>
    </row>
    <row r="31040" spans="6:6" x14ac:dyDescent="0.3">
      <c r="F31040" t="s">
        <v>32011</v>
      </c>
    </row>
    <row r="31041" spans="6:6" x14ac:dyDescent="0.3">
      <c r="F31041" t="s">
        <v>32012</v>
      </c>
    </row>
    <row r="31042" spans="6:6" x14ac:dyDescent="0.3">
      <c r="F31042" t="s">
        <v>32013</v>
      </c>
    </row>
    <row r="31043" spans="6:6" x14ac:dyDescent="0.3">
      <c r="F31043" t="s">
        <v>32014</v>
      </c>
    </row>
    <row r="31044" spans="6:6" x14ac:dyDescent="0.3">
      <c r="F31044" t="s">
        <v>32015</v>
      </c>
    </row>
    <row r="31045" spans="6:6" x14ac:dyDescent="0.3">
      <c r="F31045" t="s">
        <v>32016</v>
      </c>
    </row>
    <row r="31046" spans="6:6" x14ac:dyDescent="0.3">
      <c r="F31046" t="s">
        <v>32017</v>
      </c>
    </row>
    <row r="31047" spans="6:6" x14ac:dyDescent="0.3">
      <c r="F31047" t="s">
        <v>32018</v>
      </c>
    </row>
    <row r="31048" spans="6:6" x14ac:dyDescent="0.3">
      <c r="F31048" t="s">
        <v>32019</v>
      </c>
    </row>
    <row r="31049" spans="6:6" x14ac:dyDescent="0.3">
      <c r="F31049" t="s">
        <v>32020</v>
      </c>
    </row>
    <row r="31050" spans="6:6" x14ac:dyDescent="0.3">
      <c r="F31050" t="s">
        <v>32021</v>
      </c>
    </row>
    <row r="31051" spans="6:6" x14ac:dyDescent="0.3">
      <c r="F31051" t="s">
        <v>32022</v>
      </c>
    </row>
    <row r="31052" spans="6:6" x14ac:dyDescent="0.3">
      <c r="F31052" t="s">
        <v>32023</v>
      </c>
    </row>
    <row r="31053" spans="6:6" x14ac:dyDescent="0.3">
      <c r="F31053" t="s">
        <v>32024</v>
      </c>
    </row>
    <row r="31054" spans="6:6" x14ac:dyDescent="0.3">
      <c r="F31054" t="s">
        <v>32025</v>
      </c>
    </row>
    <row r="31055" spans="6:6" x14ac:dyDescent="0.3">
      <c r="F31055" t="s">
        <v>32026</v>
      </c>
    </row>
    <row r="31056" spans="6:6" x14ac:dyDescent="0.3">
      <c r="F31056" t="s">
        <v>32027</v>
      </c>
    </row>
    <row r="31057" spans="6:6" x14ac:dyDescent="0.3">
      <c r="F31057" t="s">
        <v>32028</v>
      </c>
    </row>
    <row r="31058" spans="6:6" x14ac:dyDescent="0.3">
      <c r="F31058" t="s">
        <v>32029</v>
      </c>
    </row>
    <row r="31059" spans="6:6" x14ac:dyDescent="0.3">
      <c r="F31059" t="s">
        <v>32030</v>
      </c>
    </row>
    <row r="31060" spans="6:6" x14ac:dyDescent="0.3">
      <c r="F31060" t="s">
        <v>32031</v>
      </c>
    </row>
    <row r="31061" spans="6:6" x14ac:dyDescent="0.3">
      <c r="F31061" t="s">
        <v>32032</v>
      </c>
    </row>
    <row r="31062" spans="6:6" x14ac:dyDescent="0.3">
      <c r="F31062" t="s">
        <v>32033</v>
      </c>
    </row>
    <row r="31063" spans="6:6" x14ac:dyDescent="0.3">
      <c r="F31063" t="s">
        <v>32034</v>
      </c>
    </row>
    <row r="31064" spans="6:6" x14ac:dyDescent="0.3">
      <c r="F31064" t="s">
        <v>32035</v>
      </c>
    </row>
    <row r="31065" spans="6:6" x14ac:dyDescent="0.3">
      <c r="F31065" t="s">
        <v>32036</v>
      </c>
    </row>
    <row r="31066" spans="6:6" x14ac:dyDescent="0.3">
      <c r="F31066" t="s">
        <v>32037</v>
      </c>
    </row>
    <row r="31067" spans="6:6" x14ac:dyDescent="0.3">
      <c r="F31067" t="s">
        <v>32038</v>
      </c>
    </row>
    <row r="31068" spans="6:6" x14ac:dyDescent="0.3">
      <c r="F31068" t="s">
        <v>32039</v>
      </c>
    </row>
    <row r="31069" spans="6:6" x14ac:dyDescent="0.3">
      <c r="F31069" t="s">
        <v>32040</v>
      </c>
    </row>
    <row r="31070" spans="6:6" x14ac:dyDescent="0.3">
      <c r="F31070" t="s">
        <v>32041</v>
      </c>
    </row>
    <row r="31071" spans="6:6" x14ac:dyDescent="0.3">
      <c r="F31071" t="s">
        <v>32042</v>
      </c>
    </row>
    <row r="31072" spans="6:6" x14ac:dyDescent="0.3">
      <c r="F31072" t="s">
        <v>32043</v>
      </c>
    </row>
    <row r="31073" spans="6:6" x14ac:dyDescent="0.3">
      <c r="F31073" t="s">
        <v>32044</v>
      </c>
    </row>
    <row r="31074" spans="6:6" x14ac:dyDescent="0.3">
      <c r="F31074" t="s">
        <v>32045</v>
      </c>
    </row>
    <row r="31075" spans="6:6" x14ac:dyDescent="0.3">
      <c r="F31075" t="s">
        <v>32046</v>
      </c>
    </row>
    <row r="31076" spans="6:6" x14ac:dyDescent="0.3">
      <c r="F31076" t="s">
        <v>32047</v>
      </c>
    </row>
    <row r="31077" spans="6:6" x14ac:dyDescent="0.3">
      <c r="F31077" t="s">
        <v>32048</v>
      </c>
    </row>
    <row r="31078" spans="6:6" x14ac:dyDescent="0.3">
      <c r="F31078" t="s">
        <v>32049</v>
      </c>
    </row>
    <row r="31079" spans="6:6" x14ac:dyDescent="0.3">
      <c r="F31079" t="s">
        <v>32050</v>
      </c>
    </row>
    <row r="31080" spans="6:6" x14ac:dyDescent="0.3">
      <c r="F31080" t="s">
        <v>32051</v>
      </c>
    </row>
    <row r="31081" spans="6:6" x14ac:dyDescent="0.3">
      <c r="F31081" t="s">
        <v>32052</v>
      </c>
    </row>
    <row r="31082" spans="6:6" x14ac:dyDescent="0.3">
      <c r="F31082" t="s">
        <v>32053</v>
      </c>
    </row>
    <row r="31083" spans="6:6" x14ac:dyDescent="0.3">
      <c r="F31083" t="s">
        <v>32054</v>
      </c>
    </row>
    <row r="31084" spans="6:6" x14ac:dyDescent="0.3">
      <c r="F31084" t="s">
        <v>32055</v>
      </c>
    </row>
    <row r="31085" spans="6:6" x14ac:dyDescent="0.3">
      <c r="F31085" t="s">
        <v>32056</v>
      </c>
    </row>
    <row r="31086" spans="6:6" x14ac:dyDescent="0.3">
      <c r="F31086" t="s">
        <v>32057</v>
      </c>
    </row>
    <row r="31087" spans="6:6" x14ac:dyDescent="0.3">
      <c r="F31087" t="s">
        <v>32058</v>
      </c>
    </row>
    <row r="31088" spans="6:6" x14ac:dyDescent="0.3">
      <c r="F31088" t="s">
        <v>32059</v>
      </c>
    </row>
    <row r="31089" spans="6:6" x14ac:dyDescent="0.3">
      <c r="F31089" t="s">
        <v>32060</v>
      </c>
    </row>
    <row r="31090" spans="6:6" x14ac:dyDescent="0.3">
      <c r="F31090" t="s">
        <v>32061</v>
      </c>
    </row>
    <row r="31091" spans="6:6" x14ac:dyDescent="0.3">
      <c r="F31091" t="s">
        <v>32062</v>
      </c>
    </row>
    <row r="31092" spans="6:6" x14ac:dyDescent="0.3">
      <c r="F31092" t="s">
        <v>32063</v>
      </c>
    </row>
    <row r="31093" spans="6:6" x14ac:dyDescent="0.3">
      <c r="F31093" t="s">
        <v>32064</v>
      </c>
    </row>
    <row r="31094" spans="6:6" x14ac:dyDescent="0.3">
      <c r="F31094" t="s">
        <v>32065</v>
      </c>
    </row>
    <row r="31095" spans="6:6" x14ac:dyDescent="0.3">
      <c r="F31095" t="s">
        <v>32066</v>
      </c>
    </row>
    <row r="31096" spans="6:6" x14ac:dyDescent="0.3">
      <c r="F31096" t="s">
        <v>32067</v>
      </c>
    </row>
    <row r="31097" spans="6:6" x14ac:dyDescent="0.3">
      <c r="F31097" t="s">
        <v>32068</v>
      </c>
    </row>
    <row r="31098" spans="6:6" x14ac:dyDescent="0.3">
      <c r="F31098" t="s">
        <v>32069</v>
      </c>
    </row>
    <row r="31099" spans="6:6" x14ac:dyDescent="0.3">
      <c r="F31099" t="s">
        <v>32070</v>
      </c>
    </row>
    <row r="31100" spans="6:6" x14ac:dyDescent="0.3">
      <c r="F31100" t="s">
        <v>32071</v>
      </c>
    </row>
    <row r="31101" spans="6:6" x14ac:dyDescent="0.3">
      <c r="F31101" t="s">
        <v>32072</v>
      </c>
    </row>
    <row r="31102" spans="6:6" x14ac:dyDescent="0.3">
      <c r="F31102" t="s">
        <v>32073</v>
      </c>
    </row>
    <row r="31103" spans="6:6" x14ac:dyDescent="0.3">
      <c r="F31103" t="s">
        <v>32074</v>
      </c>
    </row>
    <row r="31104" spans="6:6" x14ac:dyDescent="0.3">
      <c r="F31104" t="s">
        <v>32075</v>
      </c>
    </row>
    <row r="31105" spans="6:6" x14ac:dyDescent="0.3">
      <c r="F31105" t="s">
        <v>32076</v>
      </c>
    </row>
    <row r="31106" spans="6:6" x14ac:dyDescent="0.3">
      <c r="F31106" t="s">
        <v>32077</v>
      </c>
    </row>
    <row r="31107" spans="6:6" x14ac:dyDescent="0.3">
      <c r="F31107" t="s">
        <v>32078</v>
      </c>
    </row>
    <row r="31108" spans="6:6" x14ac:dyDescent="0.3">
      <c r="F31108" t="s">
        <v>32079</v>
      </c>
    </row>
    <row r="31109" spans="6:6" x14ac:dyDescent="0.3">
      <c r="F31109" t="s">
        <v>32080</v>
      </c>
    </row>
    <row r="31110" spans="6:6" x14ac:dyDescent="0.3">
      <c r="F31110" t="s">
        <v>32081</v>
      </c>
    </row>
    <row r="31111" spans="6:6" x14ac:dyDescent="0.3">
      <c r="F31111" t="s">
        <v>32082</v>
      </c>
    </row>
    <row r="31112" spans="6:6" x14ac:dyDescent="0.3">
      <c r="F31112" t="s">
        <v>32083</v>
      </c>
    </row>
    <row r="31113" spans="6:6" x14ac:dyDescent="0.3">
      <c r="F31113" t="s">
        <v>32084</v>
      </c>
    </row>
    <row r="31114" spans="6:6" x14ac:dyDescent="0.3">
      <c r="F31114" t="s">
        <v>32085</v>
      </c>
    </row>
    <row r="31115" spans="6:6" x14ac:dyDescent="0.3">
      <c r="F31115" t="s">
        <v>32086</v>
      </c>
    </row>
    <row r="31116" spans="6:6" x14ac:dyDescent="0.3">
      <c r="F31116" t="s">
        <v>32087</v>
      </c>
    </row>
    <row r="31117" spans="6:6" x14ac:dyDescent="0.3">
      <c r="F31117" t="s">
        <v>32088</v>
      </c>
    </row>
    <row r="31118" spans="6:6" x14ac:dyDescent="0.3">
      <c r="F31118" t="s">
        <v>32089</v>
      </c>
    </row>
    <row r="31119" spans="6:6" x14ac:dyDescent="0.3">
      <c r="F31119" t="s">
        <v>32090</v>
      </c>
    </row>
    <row r="31120" spans="6:6" x14ac:dyDescent="0.3">
      <c r="F31120" t="s">
        <v>32091</v>
      </c>
    </row>
    <row r="31121" spans="6:6" x14ac:dyDescent="0.3">
      <c r="F31121" t="s">
        <v>32092</v>
      </c>
    </row>
    <row r="31122" spans="6:6" x14ac:dyDescent="0.3">
      <c r="F31122" t="s">
        <v>32093</v>
      </c>
    </row>
    <row r="31123" spans="6:6" x14ac:dyDescent="0.3">
      <c r="F31123" t="s">
        <v>32094</v>
      </c>
    </row>
    <row r="31124" spans="6:6" x14ac:dyDescent="0.3">
      <c r="F31124" t="s">
        <v>32095</v>
      </c>
    </row>
    <row r="31125" spans="6:6" x14ac:dyDescent="0.3">
      <c r="F31125" t="s">
        <v>32096</v>
      </c>
    </row>
    <row r="31126" spans="6:6" x14ac:dyDescent="0.3">
      <c r="F31126" t="s">
        <v>32097</v>
      </c>
    </row>
    <row r="31127" spans="6:6" x14ac:dyDescent="0.3">
      <c r="F31127" t="s">
        <v>32098</v>
      </c>
    </row>
    <row r="31128" spans="6:6" x14ac:dyDescent="0.3">
      <c r="F31128" t="s">
        <v>32099</v>
      </c>
    </row>
    <row r="31129" spans="6:6" x14ac:dyDescent="0.3">
      <c r="F31129" t="s">
        <v>32100</v>
      </c>
    </row>
    <row r="31130" spans="6:6" x14ac:dyDescent="0.3">
      <c r="F31130" t="s">
        <v>32101</v>
      </c>
    </row>
    <row r="31131" spans="6:6" x14ac:dyDescent="0.3">
      <c r="F31131" t="s">
        <v>32102</v>
      </c>
    </row>
    <row r="31132" spans="6:6" x14ac:dyDescent="0.3">
      <c r="F31132" t="s">
        <v>32103</v>
      </c>
    </row>
    <row r="31133" spans="6:6" x14ac:dyDescent="0.3">
      <c r="F31133" t="s">
        <v>32104</v>
      </c>
    </row>
    <row r="31134" spans="6:6" x14ac:dyDescent="0.3">
      <c r="F31134" t="s">
        <v>32105</v>
      </c>
    </row>
    <row r="31135" spans="6:6" x14ac:dyDescent="0.3">
      <c r="F31135" t="s">
        <v>32106</v>
      </c>
    </row>
    <row r="31136" spans="6:6" x14ac:dyDescent="0.3">
      <c r="F31136" t="s">
        <v>32107</v>
      </c>
    </row>
    <row r="31137" spans="6:6" x14ac:dyDescent="0.3">
      <c r="F31137" t="s">
        <v>32108</v>
      </c>
    </row>
    <row r="31138" spans="6:6" x14ac:dyDescent="0.3">
      <c r="F31138" t="s">
        <v>32109</v>
      </c>
    </row>
    <row r="31139" spans="6:6" x14ac:dyDescent="0.3">
      <c r="F31139" t="s">
        <v>32110</v>
      </c>
    </row>
    <row r="31140" spans="6:6" x14ac:dyDescent="0.3">
      <c r="F31140" t="s">
        <v>32111</v>
      </c>
    </row>
    <row r="31141" spans="6:6" x14ac:dyDescent="0.3">
      <c r="F31141" t="s">
        <v>32112</v>
      </c>
    </row>
    <row r="31142" spans="6:6" x14ac:dyDescent="0.3">
      <c r="F31142" t="s">
        <v>32113</v>
      </c>
    </row>
    <row r="31143" spans="6:6" x14ac:dyDescent="0.3">
      <c r="F31143" t="s">
        <v>32114</v>
      </c>
    </row>
    <row r="31144" spans="6:6" x14ac:dyDescent="0.3">
      <c r="F31144" t="s">
        <v>32115</v>
      </c>
    </row>
    <row r="31145" spans="6:6" x14ac:dyDescent="0.3">
      <c r="F31145" t="s">
        <v>32116</v>
      </c>
    </row>
    <row r="31146" spans="6:6" x14ac:dyDescent="0.3">
      <c r="F31146" t="s">
        <v>32117</v>
      </c>
    </row>
    <row r="31147" spans="6:6" x14ac:dyDescent="0.3">
      <c r="F31147" t="s">
        <v>32118</v>
      </c>
    </row>
    <row r="31148" spans="6:6" x14ac:dyDescent="0.3">
      <c r="F31148" t="s">
        <v>32119</v>
      </c>
    </row>
    <row r="31149" spans="6:6" x14ac:dyDescent="0.3">
      <c r="F31149" t="s">
        <v>32120</v>
      </c>
    </row>
    <row r="31150" spans="6:6" x14ac:dyDescent="0.3">
      <c r="F31150" t="s">
        <v>32121</v>
      </c>
    </row>
    <row r="31151" spans="6:6" x14ac:dyDescent="0.3">
      <c r="F31151" t="s">
        <v>32122</v>
      </c>
    </row>
    <row r="31152" spans="6:6" x14ac:dyDescent="0.3">
      <c r="F31152" t="s">
        <v>32123</v>
      </c>
    </row>
    <row r="31153" spans="6:6" x14ac:dyDescent="0.3">
      <c r="F31153" t="s">
        <v>32124</v>
      </c>
    </row>
    <row r="31154" spans="6:6" x14ac:dyDescent="0.3">
      <c r="F31154" t="s">
        <v>32125</v>
      </c>
    </row>
    <row r="31155" spans="6:6" x14ac:dyDescent="0.3">
      <c r="F31155" t="s">
        <v>32126</v>
      </c>
    </row>
    <row r="31156" spans="6:6" x14ac:dyDescent="0.3">
      <c r="F31156" t="s">
        <v>32127</v>
      </c>
    </row>
    <row r="31157" spans="6:6" x14ac:dyDescent="0.3">
      <c r="F31157" t="s">
        <v>32128</v>
      </c>
    </row>
    <row r="31158" spans="6:6" x14ac:dyDescent="0.3">
      <c r="F31158" t="s">
        <v>32129</v>
      </c>
    </row>
    <row r="31159" spans="6:6" x14ac:dyDescent="0.3">
      <c r="F31159" t="s">
        <v>32130</v>
      </c>
    </row>
    <row r="31160" spans="6:6" x14ac:dyDescent="0.3">
      <c r="F31160" t="s">
        <v>32131</v>
      </c>
    </row>
    <row r="31161" spans="6:6" x14ac:dyDescent="0.3">
      <c r="F31161" t="s">
        <v>32132</v>
      </c>
    </row>
    <row r="31162" spans="6:6" x14ac:dyDescent="0.3">
      <c r="F31162" t="s">
        <v>32133</v>
      </c>
    </row>
    <row r="31163" spans="6:6" x14ac:dyDescent="0.3">
      <c r="F31163" t="s">
        <v>32134</v>
      </c>
    </row>
    <row r="31164" spans="6:6" x14ac:dyDescent="0.3">
      <c r="F31164" t="s">
        <v>32135</v>
      </c>
    </row>
    <row r="31165" spans="6:6" x14ac:dyDescent="0.3">
      <c r="F31165" t="s">
        <v>32136</v>
      </c>
    </row>
    <row r="31166" spans="6:6" x14ac:dyDescent="0.3">
      <c r="F31166" t="s">
        <v>32137</v>
      </c>
    </row>
    <row r="31167" spans="6:6" x14ac:dyDescent="0.3">
      <c r="F31167" t="s">
        <v>32138</v>
      </c>
    </row>
    <row r="31168" spans="6:6" x14ac:dyDescent="0.3">
      <c r="F31168" t="s">
        <v>32139</v>
      </c>
    </row>
    <row r="31169" spans="6:6" x14ac:dyDescent="0.3">
      <c r="F31169" t="s">
        <v>32140</v>
      </c>
    </row>
    <row r="31170" spans="6:6" x14ac:dyDescent="0.3">
      <c r="F31170" t="s">
        <v>32141</v>
      </c>
    </row>
    <row r="31171" spans="6:6" x14ac:dyDescent="0.3">
      <c r="F31171" t="s">
        <v>32142</v>
      </c>
    </row>
    <row r="31172" spans="6:6" x14ac:dyDescent="0.3">
      <c r="F31172" t="s">
        <v>32143</v>
      </c>
    </row>
    <row r="31173" spans="6:6" x14ac:dyDescent="0.3">
      <c r="F31173" t="s">
        <v>32144</v>
      </c>
    </row>
    <row r="31174" spans="6:6" x14ac:dyDescent="0.3">
      <c r="F31174" t="s">
        <v>32145</v>
      </c>
    </row>
    <row r="31175" spans="6:6" x14ac:dyDescent="0.3">
      <c r="F31175" t="s">
        <v>32146</v>
      </c>
    </row>
    <row r="31176" spans="6:6" x14ac:dyDescent="0.3">
      <c r="F31176" t="s">
        <v>32147</v>
      </c>
    </row>
    <row r="31177" spans="6:6" x14ac:dyDescent="0.3">
      <c r="F31177" t="s">
        <v>32148</v>
      </c>
    </row>
    <row r="31178" spans="6:6" x14ac:dyDescent="0.3">
      <c r="F31178" t="s">
        <v>32149</v>
      </c>
    </row>
    <row r="31179" spans="6:6" x14ac:dyDescent="0.3">
      <c r="F31179" t="s">
        <v>32150</v>
      </c>
    </row>
    <row r="31180" spans="6:6" x14ac:dyDescent="0.3">
      <c r="F31180" t="s">
        <v>32151</v>
      </c>
    </row>
    <row r="31181" spans="6:6" x14ac:dyDescent="0.3">
      <c r="F31181" t="s">
        <v>32152</v>
      </c>
    </row>
    <row r="31182" spans="6:6" x14ac:dyDescent="0.3">
      <c r="F31182" t="s">
        <v>32153</v>
      </c>
    </row>
    <row r="31183" spans="6:6" x14ac:dyDescent="0.3">
      <c r="F31183" t="s">
        <v>32154</v>
      </c>
    </row>
    <row r="31184" spans="6:6" x14ac:dyDescent="0.3">
      <c r="F31184" t="s">
        <v>32155</v>
      </c>
    </row>
    <row r="31185" spans="6:6" x14ac:dyDescent="0.3">
      <c r="F31185" t="s">
        <v>32156</v>
      </c>
    </row>
    <row r="31186" spans="6:6" x14ac:dyDescent="0.3">
      <c r="F31186" t="s">
        <v>32157</v>
      </c>
    </row>
    <row r="31187" spans="6:6" x14ac:dyDescent="0.3">
      <c r="F31187" t="s">
        <v>32158</v>
      </c>
    </row>
    <row r="31188" spans="6:6" x14ac:dyDescent="0.3">
      <c r="F31188" t="s">
        <v>32159</v>
      </c>
    </row>
    <row r="31189" spans="6:6" x14ac:dyDescent="0.3">
      <c r="F31189" t="s">
        <v>32160</v>
      </c>
    </row>
    <row r="31190" spans="6:6" x14ac:dyDescent="0.3">
      <c r="F31190" t="s">
        <v>32161</v>
      </c>
    </row>
    <row r="31191" spans="6:6" x14ac:dyDescent="0.3">
      <c r="F31191" t="s">
        <v>32162</v>
      </c>
    </row>
    <row r="31192" spans="6:6" x14ac:dyDescent="0.3">
      <c r="F31192" t="s">
        <v>32163</v>
      </c>
    </row>
    <row r="31193" spans="6:6" x14ac:dyDescent="0.3">
      <c r="F31193" t="s">
        <v>32164</v>
      </c>
    </row>
    <row r="31194" spans="6:6" x14ac:dyDescent="0.3">
      <c r="F31194" t="s">
        <v>32165</v>
      </c>
    </row>
    <row r="31195" spans="6:6" x14ac:dyDescent="0.3">
      <c r="F31195" t="s">
        <v>32166</v>
      </c>
    </row>
    <row r="31196" spans="6:6" x14ac:dyDescent="0.3">
      <c r="F31196" t="s">
        <v>32167</v>
      </c>
    </row>
    <row r="31197" spans="6:6" x14ac:dyDescent="0.3">
      <c r="F31197" t="s">
        <v>32168</v>
      </c>
    </row>
    <row r="31198" spans="6:6" x14ac:dyDescent="0.3">
      <c r="F31198" t="s">
        <v>32169</v>
      </c>
    </row>
    <row r="31199" spans="6:6" x14ac:dyDescent="0.3">
      <c r="F31199" t="s">
        <v>32170</v>
      </c>
    </row>
    <row r="31200" spans="6:6" x14ac:dyDescent="0.3">
      <c r="F31200" t="s">
        <v>32171</v>
      </c>
    </row>
    <row r="31201" spans="6:6" x14ac:dyDescent="0.3">
      <c r="F31201" t="s">
        <v>32172</v>
      </c>
    </row>
    <row r="31202" spans="6:6" x14ac:dyDescent="0.3">
      <c r="F31202" t="s">
        <v>32173</v>
      </c>
    </row>
    <row r="31203" spans="6:6" x14ac:dyDescent="0.3">
      <c r="F31203" t="s">
        <v>32174</v>
      </c>
    </row>
    <row r="31204" spans="6:6" x14ac:dyDescent="0.3">
      <c r="F31204" t="s">
        <v>32175</v>
      </c>
    </row>
    <row r="31205" spans="6:6" x14ac:dyDescent="0.3">
      <c r="F31205" t="s">
        <v>32176</v>
      </c>
    </row>
    <row r="31206" spans="6:6" x14ac:dyDescent="0.3">
      <c r="F31206" t="s">
        <v>32177</v>
      </c>
    </row>
    <row r="31207" spans="6:6" x14ac:dyDescent="0.3">
      <c r="F31207" t="s">
        <v>32178</v>
      </c>
    </row>
    <row r="31208" spans="6:6" x14ac:dyDescent="0.3">
      <c r="F31208" t="s">
        <v>32179</v>
      </c>
    </row>
    <row r="31209" spans="6:6" x14ac:dyDescent="0.3">
      <c r="F31209" t="s">
        <v>32180</v>
      </c>
    </row>
    <row r="31210" spans="6:6" x14ac:dyDescent="0.3">
      <c r="F31210" t="s">
        <v>32181</v>
      </c>
    </row>
    <row r="31211" spans="6:6" x14ac:dyDescent="0.3">
      <c r="F31211" t="s">
        <v>32182</v>
      </c>
    </row>
    <row r="31212" spans="6:6" x14ac:dyDescent="0.3">
      <c r="F31212" t="s">
        <v>32183</v>
      </c>
    </row>
    <row r="31213" spans="6:6" x14ac:dyDescent="0.3">
      <c r="F31213" t="s">
        <v>32184</v>
      </c>
    </row>
    <row r="31214" spans="6:6" x14ac:dyDescent="0.3">
      <c r="F31214" t="s">
        <v>32185</v>
      </c>
    </row>
    <row r="31215" spans="6:6" x14ac:dyDescent="0.3">
      <c r="F31215" t="s">
        <v>32186</v>
      </c>
    </row>
    <row r="31216" spans="6:6" x14ac:dyDescent="0.3">
      <c r="F31216" t="s">
        <v>32187</v>
      </c>
    </row>
    <row r="31217" spans="6:6" x14ac:dyDescent="0.3">
      <c r="F31217" t="s">
        <v>32188</v>
      </c>
    </row>
    <row r="31218" spans="6:6" x14ac:dyDescent="0.3">
      <c r="F31218" t="s">
        <v>32189</v>
      </c>
    </row>
    <row r="31219" spans="6:6" x14ac:dyDescent="0.3">
      <c r="F31219" t="s">
        <v>32190</v>
      </c>
    </row>
    <row r="31220" spans="6:6" x14ac:dyDescent="0.3">
      <c r="F31220" t="s">
        <v>32191</v>
      </c>
    </row>
    <row r="31221" spans="6:6" x14ac:dyDescent="0.3">
      <c r="F31221" t="s">
        <v>32192</v>
      </c>
    </row>
    <row r="31222" spans="6:6" x14ac:dyDescent="0.3">
      <c r="F31222" t="s">
        <v>32193</v>
      </c>
    </row>
    <row r="31223" spans="6:6" x14ac:dyDescent="0.3">
      <c r="F31223" t="s">
        <v>32194</v>
      </c>
    </row>
    <row r="31224" spans="6:6" x14ac:dyDescent="0.3">
      <c r="F31224" t="s">
        <v>32195</v>
      </c>
    </row>
    <row r="31225" spans="6:6" x14ac:dyDescent="0.3">
      <c r="F31225" t="s">
        <v>32196</v>
      </c>
    </row>
    <row r="31226" spans="6:6" x14ac:dyDescent="0.3">
      <c r="F31226" t="s">
        <v>32197</v>
      </c>
    </row>
    <row r="31227" spans="6:6" x14ac:dyDescent="0.3">
      <c r="F31227" t="s">
        <v>32198</v>
      </c>
    </row>
    <row r="31228" spans="6:6" x14ac:dyDescent="0.3">
      <c r="F31228" t="s">
        <v>32199</v>
      </c>
    </row>
    <row r="31229" spans="6:6" x14ac:dyDescent="0.3">
      <c r="F31229" t="s">
        <v>32200</v>
      </c>
    </row>
    <row r="31230" spans="6:6" x14ac:dyDescent="0.3">
      <c r="F31230" t="s">
        <v>32201</v>
      </c>
    </row>
    <row r="31231" spans="6:6" x14ac:dyDescent="0.3">
      <c r="F31231" t="s">
        <v>32202</v>
      </c>
    </row>
    <row r="31232" spans="6:6" x14ac:dyDescent="0.3">
      <c r="F31232" t="s">
        <v>32203</v>
      </c>
    </row>
    <row r="31233" spans="6:6" x14ac:dyDescent="0.3">
      <c r="F31233" t="s">
        <v>32204</v>
      </c>
    </row>
    <row r="31234" spans="6:6" x14ac:dyDescent="0.3">
      <c r="F31234" t="s">
        <v>32205</v>
      </c>
    </row>
    <row r="31235" spans="6:6" x14ac:dyDescent="0.3">
      <c r="F31235" t="s">
        <v>32206</v>
      </c>
    </row>
    <row r="31236" spans="6:6" x14ac:dyDescent="0.3">
      <c r="F31236" t="s">
        <v>32207</v>
      </c>
    </row>
    <row r="31237" spans="6:6" x14ac:dyDescent="0.3">
      <c r="F31237" t="s">
        <v>32208</v>
      </c>
    </row>
    <row r="31238" spans="6:6" x14ac:dyDescent="0.3">
      <c r="F31238" t="s">
        <v>32209</v>
      </c>
    </row>
    <row r="31239" spans="6:6" x14ac:dyDescent="0.3">
      <c r="F31239" t="s">
        <v>32210</v>
      </c>
    </row>
    <row r="31240" spans="6:6" x14ac:dyDescent="0.3">
      <c r="F31240" t="s">
        <v>32211</v>
      </c>
    </row>
    <row r="31241" spans="6:6" x14ac:dyDescent="0.3">
      <c r="F31241" t="s">
        <v>32212</v>
      </c>
    </row>
    <row r="31242" spans="6:6" x14ac:dyDescent="0.3">
      <c r="F31242" t="s">
        <v>32213</v>
      </c>
    </row>
    <row r="31243" spans="6:6" x14ac:dyDescent="0.3">
      <c r="F31243" t="s">
        <v>32214</v>
      </c>
    </row>
    <row r="31244" spans="6:6" x14ac:dyDescent="0.3">
      <c r="F31244" t="s">
        <v>32215</v>
      </c>
    </row>
    <row r="31245" spans="6:6" x14ac:dyDescent="0.3">
      <c r="F31245" t="s">
        <v>32216</v>
      </c>
    </row>
    <row r="31246" spans="6:6" x14ac:dyDescent="0.3">
      <c r="F31246" t="s">
        <v>32217</v>
      </c>
    </row>
    <row r="31247" spans="6:6" x14ac:dyDescent="0.3">
      <c r="F31247" t="s">
        <v>32218</v>
      </c>
    </row>
    <row r="31248" spans="6:6" x14ac:dyDescent="0.3">
      <c r="F31248" t="s">
        <v>32219</v>
      </c>
    </row>
    <row r="31249" spans="6:6" x14ac:dyDescent="0.3">
      <c r="F31249" t="s">
        <v>32220</v>
      </c>
    </row>
    <row r="31250" spans="6:6" x14ac:dyDescent="0.3">
      <c r="F31250" t="s">
        <v>32221</v>
      </c>
    </row>
    <row r="31251" spans="6:6" x14ac:dyDescent="0.3">
      <c r="F31251" t="s">
        <v>32222</v>
      </c>
    </row>
    <row r="31252" spans="6:6" x14ac:dyDescent="0.3">
      <c r="F31252" t="s">
        <v>32223</v>
      </c>
    </row>
    <row r="31253" spans="6:6" x14ac:dyDescent="0.3">
      <c r="F31253" t="s">
        <v>32224</v>
      </c>
    </row>
    <row r="31254" spans="6:6" x14ac:dyDescent="0.3">
      <c r="F31254" t="s">
        <v>32225</v>
      </c>
    </row>
    <row r="31255" spans="6:6" x14ac:dyDescent="0.3">
      <c r="F31255" t="s">
        <v>32226</v>
      </c>
    </row>
    <row r="31256" spans="6:6" x14ac:dyDescent="0.3">
      <c r="F31256" t="s">
        <v>32227</v>
      </c>
    </row>
    <row r="31257" spans="6:6" x14ac:dyDescent="0.3">
      <c r="F31257" t="s">
        <v>32228</v>
      </c>
    </row>
    <row r="31258" spans="6:6" x14ac:dyDescent="0.3">
      <c r="F31258" t="s">
        <v>32229</v>
      </c>
    </row>
    <row r="31259" spans="6:6" x14ac:dyDescent="0.3">
      <c r="F31259" t="s">
        <v>32230</v>
      </c>
    </row>
    <row r="31260" spans="6:6" x14ac:dyDescent="0.3">
      <c r="F31260" t="s">
        <v>32231</v>
      </c>
    </row>
    <row r="31261" spans="6:6" x14ac:dyDescent="0.3">
      <c r="F31261" t="s">
        <v>32232</v>
      </c>
    </row>
    <row r="31262" spans="6:6" x14ac:dyDescent="0.3">
      <c r="F31262" t="s">
        <v>32233</v>
      </c>
    </row>
    <row r="31263" spans="6:6" x14ac:dyDescent="0.3">
      <c r="F31263" t="s">
        <v>32234</v>
      </c>
    </row>
    <row r="31264" spans="6:6" x14ac:dyDescent="0.3">
      <c r="F31264" t="s">
        <v>32235</v>
      </c>
    </row>
    <row r="31265" spans="6:6" x14ac:dyDescent="0.3">
      <c r="F31265" t="s">
        <v>32236</v>
      </c>
    </row>
    <row r="31266" spans="6:6" x14ac:dyDescent="0.3">
      <c r="F31266" t="s">
        <v>32237</v>
      </c>
    </row>
    <row r="31267" spans="6:6" x14ac:dyDescent="0.3">
      <c r="F31267" t="s">
        <v>32238</v>
      </c>
    </row>
    <row r="31268" spans="6:6" x14ac:dyDescent="0.3">
      <c r="F31268" t="s">
        <v>32239</v>
      </c>
    </row>
    <row r="31269" spans="6:6" x14ac:dyDescent="0.3">
      <c r="F31269" t="s">
        <v>32240</v>
      </c>
    </row>
    <row r="31270" spans="6:6" x14ac:dyDescent="0.3">
      <c r="F31270" t="s">
        <v>32241</v>
      </c>
    </row>
    <row r="31271" spans="6:6" x14ac:dyDescent="0.3">
      <c r="F31271" t="s">
        <v>32242</v>
      </c>
    </row>
    <row r="31272" spans="6:6" x14ac:dyDescent="0.3">
      <c r="F31272" t="s">
        <v>32243</v>
      </c>
    </row>
    <row r="31273" spans="6:6" x14ac:dyDescent="0.3">
      <c r="F31273" t="s">
        <v>32244</v>
      </c>
    </row>
    <row r="31274" spans="6:6" x14ac:dyDescent="0.3">
      <c r="F31274" t="s">
        <v>32245</v>
      </c>
    </row>
    <row r="31275" spans="6:6" x14ac:dyDescent="0.3">
      <c r="F31275" t="s">
        <v>32246</v>
      </c>
    </row>
    <row r="31276" spans="6:6" x14ac:dyDescent="0.3">
      <c r="F31276" t="s">
        <v>32247</v>
      </c>
    </row>
    <row r="31277" spans="6:6" x14ac:dyDescent="0.3">
      <c r="F31277" t="s">
        <v>32248</v>
      </c>
    </row>
    <row r="31278" spans="6:6" x14ac:dyDescent="0.3">
      <c r="F31278" t="s">
        <v>32249</v>
      </c>
    </row>
    <row r="31279" spans="6:6" x14ac:dyDescent="0.3">
      <c r="F31279" t="s">
        <v>32250</v>
      </c>
    </row>
    <row r="31280" spans="6:6" x14ac:dyDescent="0.3">
      <c r="F31280" t="s">
        <v>32251</v>
      </c>
    </row>
    <row r="31281" spans="6:6" x14ac:dyDescent="0.3">
      <c r="F31281" t="s">
        <v>32252</v>
      </c>
    </row>
    <row r="31282" spans="6:6" x14ac:dyDescent="0.3">
      <c r="F31282" t="s">
        <v>32253</v>
      </c>
    </row>
    <row r="31283" spans="6:6" x14ac:dyDescent="0.3">
      <c r="F31283" t="s">
        <v>32254</v>
      </c>
    </row>
    <row r="31284" spans="6:6" x14ac:dyDescent="0.3">
      <c r="F31284" t="s">
        <v>32255</v>
      </c>
    </row>
    <row r="31285" spans="6:6" x14ac:dyDescent="0.3">
      <c r="F31285" t="s">
        <v>32256</v>
      </c>
    </row>
    <row r="31286" spans="6:6" x14ac:dyDescent="0.3">
      <c r="F31286" t="s">
        <v>32257</v>
      </c>
    </row>
    <row r="31287" spans="6:6" x14ac:dyDescent="0.3">
      <c r="F31287" t="s">
        <v>32258</v>
      </c>
    </row>
    <row r="31288" spans="6:6" x14ac:dyDescent="0.3">
      <c r="F31288" t="s">
        <v>32259</v>
      </c>
    </row>
    <row r="31289" spans="6:6" x14ac:dyDescent="0.3">
      <c r="F31289" t="s">
        <v>32260</v>
      </c>
    </row>
    <row r="31290" spans="6:6" x14ac:dyDescent="0.3">
      <c r="F31290" t="s">
        <v>32261</v>
      </c>
    </row>
    <row r="31291" spans="6:6" x14ac:dyDescent="0.3">
      <c r="F31291" t="s">
        <v>32262</v>
      </c>
    </row>
    <row r="31292" spans="6:6" x14ac:dyDescent="0.3">
      <c r="F31292" t="s">
        <v>32263</v>
      </c>
    </row>
    <row r="31293" spans="6:6" x14ac:dyDescent="0.3">
      <c r="F31293" t="s">
        <v>32264</v>
      </c>
    </row>
    <row r="31294" spans="6:6" x14ac:dyDescent="0.3">
      <c r="F31294" t="s">
        <v>32265</v>
      </c>
    </row>
    <row r="31295" spans="6:6" x14ac:dyDescent="0.3">
      <c r="F31295" t="s">
        <v>32266</v>
      </c>
    </row>
    <row r="31296" spans="6:6" x14ac:dyDescent="0.3">
      <c r="F31296" t="s">
        <v>32267</v>
      </c>
    </row>
    <row r="31297" spans="6:6" x14ac:dyDescent="0.3">
      <c r="F31297" t="s">
        <v>32268</v>
      </c>
    </row>
    <row r="31298" spans="6:6" x14ac:dyDescent="0.3">
      <c r="F31298" t="s">
        <v>32269</v>
      </c>
    </row>
    <row r="31299" spans="6:6" x14ac:dyDescent="0.3">
      <c r="F31299" t="s">
        <v>32270</v>
      </c>
    </row>
    <row r="31300" spans="6:6" x14ac:dyDescent="0.3">
      <c r="F31300" t="s">
        <v>32271</v>
      </c>
    </row>
    <row r="31301" spans="6:6" x14ac:dyDescent="0.3">
      <c r="F31301" t="s">
        <v>32272</v>
      </c>
    </row>
    <row r="31302" spans="6:6" x14ac:dyDescent="0.3">
      <c r="F31302" t="s">
        <v>32273</v>
      </c>
    </row>
    <row r="31303" spans="6:6" x14ac:dyDescent="0.3">
      <c r="F31303" t="s">
        <v>32274</v>
      </c>
    </row>
    <row r="31304" spans="6:6" x14ac:dyDescent="0.3">
      <c r="F31304" t="s">
        <v>32275</v>
      </c>
    </row>
    <row r="31305" spans="6:6" x14ac:dyDescent="0.3">
      <c r="F31305" t="s">
        <v>32276</v>
      </c>
    </row>
    <row r="31306" spans="6:6" x14ac:dyDescent="0.3">
      <c r="F31306" t="s">
        <v>32277</v>
      </c>
    </row>
    <row r="31307" spans="6:6" x14ac:dyDescent="0.3">
      <c r="F31307" t="s">
        <v>32278</v>
      </c>
    </row>
    <row r="31308" spans="6:6" x14ac:dyDescent="0.3">
      <c r="F31308" t="s">
        <v>32279</v>
      </c>
    </row>
    <row r="31309" spans="6:6" x14ac:dyDescent="0.3">
      <c r="F31309" t="s">
        <v>32280</v>
      </c>
    </row>
    <row r="31310" spans="6:6" x14ac:dyDescent="0.3">
      <c r="F31310" t="s">
        <v>32281</v>
      </c>
    </row>
    <row r="31311" spans="6:6" x14ac:dyDescent="0.3">
      <c r="F31311" t="s">
        <v>32282</v>
      </c>
    </row>
    <row r="31312" spans="6:6" x14ac:dyDescent="0.3">
      <c r="F31312" t="s">
        <v>32283</v>
      </c>
    </row>
    <row r="31313" spans="6:6" x14ac:dyDescent="0.3">
      <c r="F31313" t="s">
        <v>32284</v>
      </c>
    </row>
    <row r="31314" spans="6:6" x14ac:dyDescent="0.3">
      <c r="F31314" t="s">
        <v>32285</v>
      </c>
    </row>
    <row r="31315" spans="6:6" x14ac:dyDescent="0.3">
      <c r="F31315" t="s">
        <v>32286</v>
      </c>
    </row>
    <row r="31316" spans="6:6" x14ac:dyDescent="0.3">
      <c r="F31316" t="s">
        <v>32287</v>
      </c>
    </row>
    <row r="31317" spans="6:6" x14ac:dyDescent="0.3">
      <c r="F31317" t="s">
        <v>32288</v>
      </c>
    </row>
    <row r="31318" spans="6:6" x14ac:dyDescent="0.3">
      <c r="F31318" t="s">
        <v>32289</v>
      </c>
    </row>
    <row r="31319" spans="6:6" x14ac:dyDescent="0.3">
      <c r="F31319" t="s">
        <v>32290</v>
      </c>
    </row>
    <row r="31320" spans="6:6" x14ac:dyDescent="0.3">
      <c r="F31320" t="s">
        <v>32291</v>
      </c>
    </row>
    <row r="31321" spans="6:6" x14ac:dyDescent="0.3">
      <c r="F31321" t="s">
        <v>32292</v>
      </c>
    </row>
    <row r="31322" spans="6:6" x14ac:dyDescent="0.3">
      <c r="F31322" t="s">
        <v>32293</v>
      </c>
    </row>
    <row r="31323" spans="6:6" x14ac:dyDescent="0.3">
      <c r="F31323" t="s">
        <v>32294</v>
      </c>
    </row>
    <row r="31324" spans="6:6" x14ac:dyDescent="0.3">
      <c r="F31324" t="s">
        <v>32295</v>
      </c>
    </row>
    <row r="31325" spans="6:6" x14ac:dyDescent="0.3">
      <c r="F31325" t="s">
        <v>32296</v>
      </c>
    </row>
    <row r="31326" spans="6:6" x14ac:dyDescent="0.3">
      <c r="F31326" t="s">
        <v>32297</v>
      </c>
    </row>
    <row r="31327" spans="6:6" x14ac:dyDescent="0.3">
      <c r="F31327" t="s">
        <v>32298</v>
      </c>
    </row>
    <row r="31328" spans="6:6" x14ac:dyDescent="0.3">
      <c r="F31328" t="s">
        <v>32299</v>
      </c>
    </row>
    <row r="31329" spans="6:6" x14ac:dyDescent="0.3">
      <c r="F31329" t="s">
        <v>32300</v>
      </c>
    </row>
    <row r="31330" spans="6:6" x14ac:dyDescent="0.3">
      <c r="F31330" t="s">
        <v>32301</v>
      </c>
    </row>
    <row r="31331" spans="6:6" x14ac:dyDescent="0.3">
      <c r="F31331" t="s">
        <v>32302</v>
      </c>
    </row>
    <row r="31332" spans="6:6" x14ac:dyDescent="0.3">
      <c r="F31332" t="s">
        <v>32303</v>
      </c>
    </row>
    <row r="31333" spans="6:6" x14ac:dyDescent="0.3">
      <c r="F31333" t="s">
        <v>32304</v>
      </c>
    </row>
    <row r="31334" spans="6:6" x14ac:dyDescent="0.3">
      <c r="F31334" t="s">
        <v>32305</v>
      </c>
    </row>
    <row r="31335" spans="6:6" x14ac:dyDescent="0.3">
      <c r="F31335" t="s">
        <v>32306</v>
      </c>
    </row>
    <row r="31336" spans="6:6" x14ac:dyDescent="0.3">
      <c r="F31336" t="s">
        <v>32307</v>
      </c>
    </row>
    <row r="31337" spans="6:6" x14ac:dyDescent="0.3">
      <c r="F31337" t="s">
        <v>32308</v>
      </c>
    </row>
    <row r="31338" spans="6:6" x14ac:dyDescent="0.3">
      <c r="F31338" t="s">
        <v>32309</v>
      </c>
    </row>
    <row r="31339" spans="6:6" x14ac:dyDescent="0.3">
      <c r="F31339" t="s">
        <v>32310</v>
      </c>
    </row>
    <row r="31340" spans="6:6" x14ac:dyDescent="0.3">
      <c r="F31340" t="s">
        <v>32311</v>
      </c>
    </row>
    <row r="31341" spans="6:6" x14ac:dyDescent="0.3">
      <c r="F31341" t="s">
        <v>32312</v>
      </c>
    </row>
    <row r="31342" spans="6:6" x14ac:dyDescent="0.3">
      <c r="F31342" t="s">
        <v>32313</v>
      </c>
    </row>
    <row r="31343" spans="6:6" x14ac:dyDescent="0.3">
      <c r="F31343" t="s">
        <v>32314</v>
      </c>
    </row>
    <row r="31344" spans="6:6" x14ac:dyDescent="0.3">
      <c r="F31344" t="s">
        <v>32315</v>
      </c>
    </row>
    <row r="31345" spans="6:6" x14ac:dyDescent="0.3">
      <c r="F31345" t="s">
        <v>32316</v>
      </c>
    </row>
    <row r="31346" spans="6:6" x14ac:dyDescent="0.3">
      <c r="F31346" t="s">
        <v>32317</v>
      </c>
    </row>
    <row r="31347" spans="6:6" x14ac:dyDescent="0.3">
      <c r="F31347" t="s">
        <v>32318</v>
      </c>
    </row>
    <row r="31348" spans="6:6" x14ac:dyDescent="0.3">
      <c r="F31348" t="s">
        <v>32319</v>
      </c>
    </row>
    <row r="31349" spans="6:6" x14ac:dyDescent="0.3">
      <c r="F31349" t="s">
        <v>32320</v>
      </c>
    </row>
    <row r="31350" spans="6:6" x14ac:dyDescent="0.3">
      <c r="F31350" t="s">
        <v>32321</v>
      </c>
    </row>
    <row r="31351" spans="6:6" x14ac:dyDescent="0.3">
      <c r="F31351" t="s">
        <v>32322</v>
      </c>
    </row>
    <row r="31352" spans="6:6" x14ac:dyDescent="0.3">
      <c r="F31352" t="s">
        <v>32323</v>
      </c>
    </row>
    <row r="31353" spans="6:6" x14ac:dyDescent="0.3">
      <c r="F31353" t="s">
        <v>32324</v>
      </c>
    </row>
    <row r="31354" spans="6:6" x14ac:dyDescent="0.3">
      <c r="F31354" t="s">
        <v>32325</v>
      </c>
    </row>
    <row r="31355" spans="6:6" x14ac:dyDescent="0.3">
      <c r="F31355" t="s">
        <v>32326</v>
      </c>
    </row>
    <row r="31356" spans="6:6" x14ac:dyDescent="0.3">
      <c r="F31356" t="s">
        <v>32327</v>
      </c>
    </row>
    <row r="31357" spans="6:6" x14ac:dyDescent="0.3">
      <c r="F31357" t="s">
        <v>32328</v>
      </c>
    </row>
    <row r="31358" spans="6:6" x14ac:dyDescent="0.3">
      <c r="F31358" t="s">
        <v>32329</v>
      </c>
    </row>
    <row r="31359" spans="6:6" x14ac:dyDescent="0.3">
      <c r="F31359" t="s">
        <v>32330</v>
      </c>
    </row>
    <row r="31360" spans="6:6" x14ac:dyDescent="0.3">
      <c r="F31360" t="s">
        <v>32331</v>
      </c>
    </row>
    <row r="31361" spans="6:6" x14ac:dyDescent="0.3">
      <c r="F31361" t="s">
        <v>32332</v>
      </c>
    </row>
    <row r="31362" spans="6:6" x14ac:dyDescent="0.3">
      <c r="F31362" t="s">
        <v>32333</v>
      </c>
    </row>
    <row r="31363" spans="6:6" x14ac:dyDescent="0.3">
      <c r="F31363" t="s">
        <v>32334</v>
      </c>
    </row>
    <row r="31364" spans="6:6" x14ac:dyDescent="0.3">
      <c r="F31364" t="s">
        <v>32335</v>
      </c>
    </row>
    <row r="31365" spans="6:6" x14ac:dyDescent="0.3">
      <c r="F31365" t="s">
        <v>32336</v>
      </c>
    </row>
    <row r="31366" spans="6:6" x14ac:dyDescent="0.3">
      <c r="F31366" t="s">
        <v>32337</v>
      </c>
    </row>
    <row r="31367" spans="6:6" x14ac:dyDescent="0.3">
      <c r="F31367" t="s">
        <v>32338</v>
      </c>
    </row>
    <row r="31368" spans="6:6" x14ac:dyDescent="0.3">
      <c r="F31368" t="s">
        <v>32339</v>
      </c>
    </row>
    <row r="31369" spans="6:6" x14ac:dyDescent="0.3">
      <c r="F31369" t="s">
        <v>32340</v>
      </c>
    </row>
    <row r="31370" spans="6:6" x14ac:dyDescent="0.3">
      <c r="F31370" t="s">
        <v>32341</v>
      </c>
    </row>
    <row r="31371" spans="6:6" x14ac:dyDescent="0.3">
      <c r="F31371" t="s">
        <v>32342</v>
      </c>
    </row>
    <row r="31372" spans="6:6" x14ac:dyDescent="0.3">
      <c r="F31372" t="s">
        <v>32343</v>
      </c>
    </row>
    <row r="31373" spans="6:6" x14ac:dyDescent="0.3">
      <c r="F31373" t="s">
        <v>32344</v>
      </c>
    </row>
    <row r="31374" spans="6:6" x14ac:dyDescent="0.3">
      <c r="F31374" t="s">
        <v>32345</v>
      </c>
    </row>
    <row r="31375" spans="6:6" x14ac:dyDescent="0.3">
      <c r="F31375" t="s">
        <v>32346</v>
      </c>
    </row>
    <row r="31376" spans="6:6" x14ac:dyDescent="0.3">
      <c r="F31376" t="s">
        <v>32347</v>
      </c>
    </row>
    <row r="31377" spans="6:6" x14ac:dyDescent="0.3">
      <c r="F31377" t="s">
        <v>32348</v>
      </c>
    </row>
    <row r="31378" spans="6:6" x14ac:dyDescent="0.3">
      <c r="F31378" t="s">
        <v>32349</v>
      </c>
    </row>
    <row r="31379" spans="6:6" x14ac:dyDescent="0.3">
      <c r="F31379" t="s">
        <v>32350</v>
      </c>
    </row>
    <row r="31380" spans="6:6" x14ac:dyDescent="0.3">
      <c r="F31380" t="s">
        <v>32351</v>
      </c>
    </row>
    <row r="31381" spans="6:6" x14ac:dyDescent="0.3">
      <c r="F31381" t="s">
        <v>32352</v>
      </c>
    </row>
    <row r="31382" spans="6:6" x14ac:dyDescent="0.3">
      <c r="F31382" t="s">
        <v>32353</v>
      </c>
    </row>
    <row r="31383" spans="6:6" x14ac:dyDescent="0.3">
      <c r="F31383" t="s">
        <v>32354</v>
      </c>
    </row>
    <row r="31384" spans="6:6" x14ac:dyDescent="0.3">
      <c r="F31384" t="s">
        <v>32355</v>
      </c>
    </row>
    <row r="31385" spans="6:6" x14ac:dyDescent="0.3">
      <c r="F31385" t="s">
        <v>32356</v>
      </c>
    </row>
    <row r="31386" spans="6:6" x14ac:dyDescent="0.3">
      <c r="F31386" t="s">
        <v>32357</v>
      </c>
    </row>
    <row r="31387" spans="6:6" x14ac:dyDescent="0.3">
      <c r="F31387" t="s">
        <v>32358</v>
      </c>
    </row>
    <row r="31388" spans="6:6" x14ac:dyDescent="0.3">
      <c r="F31388" t="s">
        <v>32359</v>
      </c>
    </row>
    <row r="31389" spans="6:6" x14ac:dyDescent="0.3">
      <c r="F31389" t="s">
        <v>32360</v>
      </c>
    </row>
    <row r="31390" spans="6:6" x14ac:dyDescent="0.3">
      <c r="F31390" t="s">
        <v>32361</v>
      </c>
    </row>
    <row r="31391" spans="6:6" x14ac:dyDescent="0.3">
      <c r="F31391" t="s">
        <v>32362</v>
      </c>
    </row>
    <row r="31392" spans="6:6" x14ac:dyDescent="0.3">
      <c r="F31392" t="s">
        <v>32363</v>
      </c>
    </row>
    <row r="31393" spans="6:6" x14ac:dyDescent="0.3">
      <c r="F31393" t="s">
        <v>32364</v>
      </c>
    </row>
    <row r="31394" spans="6:6" x14ac:dyDescent="0.3">
      <c r="F31394" t="s">
        <v>32365</v>
      </c>
    </row>
    <row r="31395" spans="6:6" x14ac:dyDescent="0.3">
      <c r="F31395" t="s">
        <v>32366</v>
      </c>
    </row>
    <row r="31396" spans="6:6" x14ac:dyDescent="0.3">
      <c r="F31396" t="s">
        <v>32367</v>
      </c>
    </row>
    <row r="31397" spans="6:6" x14ac:dyDescent="0.3">
      <c r="F31397" t="s">
        <v>32368</v>
      </c>
    </row>
    <row r="31398" spans="6:6" x14ac:dyDescent="0.3">
      <c r="F31398" t="s">
        <v>32369</v>
      </c>
    </row>
    <row r="31399" spans="6:6" x14ac:dyDescent="0.3">
      <c r="F31399" t="s">
        <v>32370</v>
      </c>
    </row>
    <row r="31400" spans="6:6" x14ac:dyDescent="0.3">
      <c r="F31400" t="s">
        <v>32371</v>
      </c>
    </row>
    <row r="31401" spans="6:6" x14ac:dyDescent="0.3">
      <c r="F31401" t="s">
        <v>32372</v>
      </c>
    </row>
    <row r="31402" spans="6:6" x14ac:dyDescent="0.3">
      <c r="F31402" t="s">
        <v>32373</v>
      </c>
    </row>
    <row r="31403" spans="6:6" x14ac:dyDescent="0.3">
      <c r="F31403" t="s">
        <v>32374</v>
      </c>
    </row>
    <row r="31404" spans="6:6" x14ac:dyDescent="0.3">
      <c r="F31404" t="s">
        <v>32375</v>
      </c>
    </row>
    <row r="31405" spans="6:6" x14ac:dyDescent="0.3">
      <c r="F31405" t="s">
        <v>32376</v>
      </c>
    </row>
    <row r="31406" spans="6:6" x14ac:dyDescent="0.3">
      <c r="F31406" t="s">
        <v>32377</v>
      </c>
    </row>
    <row r="31407" spans="6:6" x14ac:dyDescent="0.3">
      <c r="F31407" t="s">
        <v>32378</v>
      </c>
    </row>
    <row r="31408" spans="6:6" x14ac:dyDescent="0.3">
      <c r="F31408" t="s">
        <v>32379</v>
      </c>
    </row>
    <row r="31409" spans="6:6" x14ac:dyDescent="0.3">
      <c r="F31409" t="s">
        <v>32380</v>
      </c>
    </row>
    <row r="31410" spans="6:6" x14ac:dyDescent="0.3">
      <c r="F31410" t="s">
        <v>32381</v>
      </c>
    </row>
    <row r="31411" spans="6:6" x14ac:dyDescent="0.3">
      <c r="F31411" t="s">
        <v>32382</v>
      </c>
    </row>
    <row r="31412" spans="6:6" x14ac:dyDescent="0.3">
      <c r="F31412" t="s">
        <v>32383</v>
      </c>
    </row>
    <row r="31413" spans="6:6" x14ac:dyDescent="0.3">
      <c r="F31413" t="s">
        <v>32384</v>
      </c>
    </row>
    <row r="31414" spans="6:6" x14ac:dyDescent="0.3">
      <c r="F31414" t="s">
        <v>32385</v>
      </c>
    </row>
    <row r="31415" spans="6:6" x14ac:dyDescent="0.3">
      <c r="F31415" t="s">
        <v>32386</v>
      </c>
    </row>
    <row r="31416" spans="6:6" x14ac:dyDescent="0.3">
      <c r="F31416" t="s">
        <v>32387</v>
      </c>
    </row>
    <row r="31417" spans="6:6" x14ac:dyDescent="0.3">
      <c r="F31417" t="s">
        <v>32388</v>
      </c>
    </row>
    <row r="31418" spans="6:6" x14ac:dyDescent="0.3">
      <c r="F31418" t="s">
        <v>32389</v>
      </c>
    </row>
    <row r="31419" spans="6:6" x14ac:dyDescent="0.3">
      <c r="F31419" t="s">
        <v>32390</v>
      </c>
    </row>
    <row r="31420" spans="6:6" x14ac:dyDescent="0.3">
      <c r="F31420" t="s">
        <v>32391</v>
      </c>
    </row>
    <row r="31421" spans="6:6" x14ac:dyDescent="0.3">
      <c r="F31421" t="s">
        <v>32392</v>
      </c>
    </row>
    <row r="31422" spans="6:6" x14ac:dyDescent="0.3">
      <c r="F31422" t="s">
        <v>32393</v>
      </c>
    </row>
    <row r="31423" spans="6:6" x14ac:dyDescent="0.3">
      <c r="F31423" t="s">
        <v>32394</v>
      </c>
    </row>
    <row r="31424" spans="6:6" x14ac:dyDescent="0.3">
      <c r="F31424" t="s">
        <v>32395</v>
      </c>
    </row>
    <row r="31425" spans="6:6" x14ac:dyDescent="0.3">
      <c r="F31425" t="s">
        <v>32396</v>
      </c>
    </row>
    <row r="31426" spans="6:6" x14ac:dyDescent="0.3">
      <c r="F31426" t="s">
        <v>32397</v>
      </c>
    </row>
    <row r="31427" spans="6:6" x14ac:dyDescent="0.3">
      <c r="F31427" t="s">
        <v>32398</v>
      </c>
    </row>
    <row r="31428" spans="6:6" x14ac:dyDescent="0.3">
      <c r="F31428" t="s">
        <v>32399</v>
      </c>
    </row>
    <row r="31429" spans="6:6" x14ac:dyDescent="0.3">
      <c r="F31429" t="s">
        <v>32400</v>
      </c>
    </row>
    <row r="31430" spans="6:6" x14ac:dyDescent="0.3">
      <c r="F31430" t="s">
        <v>32401</v>
      </c>
    </row>
    <row r="31431" spans="6:6" x14ac:dyDescent="0.3">
      <c r="F31431" t="s">
        <v>32402</v>
      </c>
    </row>
    <row r="31432" spans="6:6" x14ac:dyDescent="0.3">
      <c r="F31432" t="s">
        <v>32403</v>
      </c>
    </row>
    <row r="31433" spans="6:6" x14ac:dyDescent="0.3">
      <c r="F31433" t="s">
        <v>32404</v>
      </c>
    </row>
    <row r="31434" spans="6:6" x14ac:dyDescent="0.3">
      <c r="F31434" t="s">
        <v>32405</v>
      </c>
    </row>
    <row r="31435" spans="6:6" x14ac:dyDescent="0.3">
      <c r="F31435" t="s">
        <v>32406</v>
      </c>
    </row>
    <row r="31436" spans="6:6" x14ac:dyDescent="0.3">
      <c r="F31436" t="s">
        <v>32407</v>
      </c>
    </row>
    <row r="31437" spans="6:6" x14ac:dyDescent="0.3">
      <c r="F31437" t="s">
        <v>32408</v>
      </c>
    </row>
    <row r="31438" spans="6:6" x14ac:dyDescent="0.3">
      <c r="F31438" t="s">
        <v>32409</v>
      </c>
    </row>
    <row r="31439" spans="6:6" x14ac:dyDescent="0.3">
      <c r="F31439" t="s">
        <v>32410</v>
      </c>
    </row>
    <row r="31440" spans="6:6" x14ac:dyDescent="0.3">
      <c r="F31440" t="s">
        <v>32411</v>
      </c>
    </row>
    <row r="31441" spans="6:6" x14ac:dyDescent="0.3">
      <c r="F31441" t="s">
        <v>32412</v>
      </c>
    </row>
    <row r="31442" spans="6:6" x14ac:dyDescent="0.3">
      <c r="F31442" t="s">
        <v>32413</v>
      </c>
    </row>
    <row r="31443" spans="6:6" x14ac:dyDescent="0.3">
      <c r="F31443" t="s">
        <v>32414</v>
      </c>
    </row>
    <row r="31444" spans="6:6" x14ac:dyDescent="0.3">
      <c r="F31444" t="s">
        <v>32415</v>
      </c>
    </row>
    <row r="31445" spans="6:6" x14ac:dyDescent="0.3">
      <c r="F31445" t="s">
        <v>32416</v>
      </c>
    </row>
    <row r="31446" spans="6:6" x14ac:dyDescent="0.3">
      <c r="F31446" t="s">
        <v>32417</v>
      </c>
    </row>
    <row r="31447" spans="6:6" x14ac:dyDescent="0.3">
      <c r="F31447" t="s">
        <v>32418</v>
      </c>
    </row>
    <row r="31448" spans="6:6" x14ac:dyDescent="0.3">
      <c r="F31448" t="s">
        <v>32419</v>
      </c>
    </row>
    <row r="31449" spans="6:6" x14ac:dyDescent="0.3">
      <c r="F31449" t="s">
        <v>32420</v>
      </c>
    </row>
    <row r="31450" spans="6:6" x14ac:dyDescent="0.3">
      <c r="F31450" t="s">
        <v>32421</v>
      </c>
    </row>
    <row r="31451" spans="6:6" x14ac:dyDescent="0.3">
      <c r="F31451" t="s">
        <v>32422</v>
      </c>
    </row>
    <row r="31452" spans="6:6" x14ac:dyDescent="0.3">
      <c r="F31452" t="s">
        <v>32423</v>
      </c>
    </row>
    <row r="31453" spans="6:6" x14ac:dyDescent="0.3">
      <c r="F31453" t="s">
        <v>32424</v>
      </c>
    </row>
    <row r="31454" spans="6:6" x14ac:dyDescent="0.3">
      <c r="F31454" t="s">
        <v>32425</v>
      </c>
    </row>
    <row r="31455" spans="6:6" x14ac:dyDescent="0.3">
      <c r="F31455" t="s">
        <v>32426</v>
      </c>
    </row>
    <row r="31456" spans="6:6" x14ac:dyDescent="0.3">
      <c r="F31456" t="s">
        <v>32427</v>
      </c>
    </row>
    <row r="31457" spans="6:6" x14ac:dyDescent="0.3">
      <c r="F31457" t="s">
        <v>32428</v>
      </c>
    </row>
    <row r="31458" spans="6:6" x14ac:dyDescent="0.3">
      <c r="F31458" t="s">
        <v>32429</v>
      </c>
    </row>
    <row r="31459" spans="6:6" x14ac:dyDescent="0.3">
      <c r="F31459" t="s">
        <v>32430</v>
      </c>
    </row>
    <row r="31460" spans="6:6" x14ac:dyDescent="0.3">
      <c r="F31460" t="s">
        <v>32431</v>
      </c>
    </row>
    <row r="31461" spans="6:6" x14ac:dyDescent="0.3">
      <c r="F31461" t="s">
        <v>32432</v>
      </c>
    </row>
    <row r="31462" spans="6:6" x14ac:dyDescent="0.3">
      <c r="F31462" t="s">
        <v>32433</v>
      </c>
    </row>
    <row r="31463" spans="6:6" x14ac:dyDescent="0.3">
      <c r="F31463" t="s">
        <v>32434</v>
      </c>
    </row>
    <row r="31464" spans="6:6" x14ac:dyDescent="0.3">
      <c r="F31464" t="s">
        <v>32435</v>
      </c>
    </row>
    <row r="31465" spans="6:6" x14ac:dyDescent="0.3">
      <c r="F31465" t="s">
        <v>32436</v>
      </c>
    </row>
    <row r="31466" spans="6:6" x14ac:dyDescent="0.3">
      <c r="F31466" t="s">
        <v>32437</v>
      </c>
    </row>
    <row r="31467" spans="6:6" x14ac:dyDescent="0.3">
      <c r="F31467" t="s">
        <v>32438</v>
      </c>
    </row>
    <row r="31468" spans="6:6" x14ac:dyDescent="0.3">
      <c r="F31468" t="s">
        <v>32439</v>
      </c>
    </row>
    <row r="31469" spans="6:6" x14ac:dyDescent="0.3">
      <c r="F31469" t="s">
        <v>32440</v>
      </c>
    </row>
    <row r="31470" spans="6:6" x14ac:dyDescent="0.3">
      <c r="F31470" t="s">
        <v>32441</v>
      </c>
    </row>
    <row r="31471" spans="6:6" x14ac:dyDescent="0.3">
      <c r="F31471" t="s">
        <v>32442</v>
      </c>
    </row>
    <row r="31472" spans="6:6" x14ac:dyDescent="0.3">
      <c r="F31472" t="s">
        <v>32443</v>
      </c>
    </row>
    <row r="31473" spans="6:6" x14ac:dyDescent="0.3">
      <c r="F31473" t="s">
        <v>32444</v>
      </c>
    </row>
    <row r="31474" spans="6:6" x14ac:dyDescent="0.3">
      <c r="F31474" t="s">
        <v>32445</v>
      </c>
    </row>
    <row r="31475" spans="6:6" x14ac:dyDescent="0.3">
      <c r="F31475" t="s">
        <v>32446</v>
      </c>
    </row>
    <row r="31476" spans="6:6" x14ac:dyDescent="0.3">
      <c r="F31476" t="s">
        <v>32447</v>
      </c>
    </row>
    <row r="31477" spans="6:6" x14ac:dyDescent="0.3">
      <c r="F31477" t="s">
        <v>32448</v>
      </c>
    </row>
    <row r="31478" spans="6:6" x14ac:dyDescent="0.3">
      <c r="F31478" t="s">
        <v>32449</v>
      </c>
    </row>
    <row r="31479" spans="6:6" x14ac:dyDescent="0.3">
      <c r="F31479" t="s">
        <v>32450</v>
      </c>
    </row>
    <row r="31480" spans="6:6" x14ac:dyDescent="0.3">
      <c r="F31480" t="s">
        <v>32451</v>
      </c>
    </row>
    <row r="31481" spans="6:6" x14ac:dyDescent="0.3">
      <c r="F31481" t="s">
        <v>32452</v>
      </c>
    </row>
    <row r="31482" spans="6:6" x14ac:dyDescent="0.3">
      <c r="F31482" t="s">
        <v>32453</v>
      </c>
    </row>
    <row r="31483" spans="6:6" x14ac:dyDescent="0.3">
      <c r="F31483" t="s">
        <v>32454</v>
      </c>
    </row>
    <row r="31484" spans="6:6" x14ac:dyDescent="0.3">
      <c r="F31484" t="s">
        <v>32455</v>
      </c>
    </row>
    <row r="31485" spans="6:6" x14ac:dyDescent="0.3">
      <c r="F31485" t="s">
        <v>32456</v>
      </c>
    </row>
    <row r="31486" spans="6:6" x14ac:dyDescent="0.3">
      <c r="F31486" t="s">
        <v>32457</v>
      </c>
    </row>
    <row r="31487" spans="6:6" x14ac:dyDescent="0.3">
      <c r="F31487" t="s">
        <v>32458</v>
      </c>
    </row>
    <row r="31488" spans="6:6" x14ac:dyDescent="0.3">
      <c r="F31488" t="s">
        <v>32459</v>
      </c>
    </row>
    <row r="31489" spans="6:6" x14ac:dyDescent="0.3">
      <c r="F31489" t="s">
        <v>32460</v>
      </c>
    </row>
    <row r="31490" spans="6:6" x14ac:dyDescent="0.3">
      <c r="F31490" t="s">
        <v>32461</v>
      </c>
    </row>
    <row r="31491" spans="6:6" x14ac:dyDescent="0.3">
      <c r="F31491" t="s">
        <v>32462</v>
      </c>
    </row>
    <row r="31492" spans="6:6" x14ac:dyDescent="0.3">
      <c r="F31492" t="s">
        <v>32463</v>
      </c>
    </row>
    <row r="31493" spans="6:6" x14ac:dyDescent="0.3">
      <c r="F31493" t="s">
        <v>32464</v>
      </c>
    </row>
    <row r="31494" spans="6:6" x14ac:dyDescent="0.3">
      <c r="F31494" t="s">
        <v>32465</v>
      </c>
    </row>
    <row r="31495" spans="6:6" x14ac:dyDescent="0.3">
      <c r="F31495" t="s">
        <v>32466</v>
      </c>
    </row>
    <row r="31496" spans="6:6" x14ac:dyDescent="0.3">
      <c r="F31496" t="s">
        <v>32467</v>
      </c>
    </row>
    <row r="31497" spans="6:6" x14ac:dyDescent="0.3">
      <c r="F31497" t="s">
        <v>32468</v>
      </c>
    </row>
    <row r="31498" spans="6:6" x14ac:dyDescent="0.3">
      <c r="F31498" t="s">
        <v>32469</v>
      </c>
    </row>
    <row r="31499" spans="6:6" x14ac:dyDescent="0.3">
      <c r="F31499" t="s">
        <v>32470</v>
      </c>
    </row>
    <row r="31500" spans="6:6" x14ac:dyDescent="0.3">
      <c r="F31500" t="s">
        <v>32471</v>
      </c>
    </row>
    <row r="31501" spans="6:6" x14ac:dyDescent="0.3">
      <c r="F31501" t="s">
        <v>32472</v>
      </c>
    </row>
    <row r="31502" spans="6:6" x14ac:dyDescent="0.3">
      <c r="F31502" t="s">
        <v>32473</v>
      </c>
    </row>
    <row r="31503" spans="6:6" x14ac:dyDescent="0.3">
      <c r="F31503" t="s">
        <v>32474</v>
      </c>
    </row>
    <row r="31504" spans="6:6" x14ac:dyDescent="0.3">
      <c r="F31504" t="s">
        <v>32475</v>
      </c>
    </row>
    <row r="31505" spans="6:6" x14ac:dyDescent="0.3">
      <c r="F31505" t="s">
        <v>32476</v>
      </c>
    </row>
    <row r="31506" spans="6:6" x14ac:dyDescent="0.3">
      <c r="F31506" t="s">
        <v>32477</v>
      </c>
    </row>
    <row r="31507" spans="6:6" x14ac:dyDescent="0.3">
      <c r="F31507" t="s">
        <v>32478</v>
      </c>
    </row>
    <row r="31508" spans="6:6" x14ac:dyDescent="0.3">
      <c r="F31508" t="s">
        <v>32479</v>
      </c>
    </row>
    <row r="31509" spans="6:6" x14ac:dyDescent="0.3">
      <c r="F31509" t="s">
        <v>32480</v>
      </c>
    </row>
    <row r="31510" spans="6:6" x14ac:dyDescent="0.3">
      <c r="F31510" t="s">
        <v>32481</v>
      </c>
    </row>
    <row r="31511" spans="6:6" x14ac:dyDescent="0.3">
      <c r="F31511" t="s">
        <v>32482</v>
      </c>
    </row>
    <row r="31512" spans="6:6" x14ac:dyDescent="0.3">
      <c r="F31512" t="s">
        <v>32483</v>
      </c>
    </row>
    <row r="31513" spans="6:6" x14ac:dyDescent="0.3">
      <c r="F31513" t="s">
        <v>32484</v>
      </c>
    </row>
    <row r="31514" spans="6:6" x14ac:dyDescent="0.3">
      <c r="F31514" t="s">
        <v>32485</v>
      </c>
    </row>
    <row r="31515" spans="6:6" x14ac:dyDescent="0.3">
      <c r="F31515" t="s">
        <v>32486</v>
      </c>
    </row>
    <row r="31516" spans="6:6" x14ac:dyDescent="0.3">
      <c r="F31516" t="s">
        <v>32487</v>
      </c>
    </row>
    <row r="31517" spans="6:6" x14ac:dyDescent="0.3">
      <c r="F31517" t="s">
        <v>32488</v>
      </c>
    </row>
    <row r="31518" spans="6:6" x14ac:dyDescent="0.3">
      <c r="F31518" t="s">
        <v>32489</v>
      </c>
    </row>
    <row r="31519" spans="6:6" x14ac:dyDescent="0.3">
      <c r="F31519" t="s">
        <v>32490</v>
      </c>
    </row>
    <row r="31520" spans="6:6" x14ac:dyDescent="0.3">
      <c r="F31520" t="s">
        <v>32491</v>
      </c>
    </row>
    <row r="31521" spans="6:6" x14ac:dyDescent="0.3">
      <c r="F31521" t="s">
        <v>32492</v>
      </c>
    </row>
    <row r="31522" spans="6:6" x14ac:dyDescent="0.3">
      <c r="F31522" t="s">
        <v>32493</v>
      </c>
    </row>
    <row r="31523" spans="6:6" x14ac:dyDescent="0.3">
      <c r="F31523" t="s">
        <v>32494</v>
      </c>
    </row>
    <row r="31524" spans="6:6" x14ac:dyDescent="0.3">
      <c r="F31524" t="s">
        <v>32495</v>
      </c>
    </row>
    <row r="31525" spans="6:6" x14ac:dyDescent="0.3">
      <c r="F31525" t="s">
        <v>32496</v>
      </c>
    </row>
    <row r="31526" spans="6:6" x14ac:dyDescent="0.3">
      <c r="F31526" t="s">
        <v>32497</v>
      </c>
    </row>
    <row r="31527" spans="6:6" x14ac:dyDescent="0.3">
      <c r="F31527" t="s">
        <v>32498</v>
      </c>
    </row>
    <row r="31528" spans="6:6" x14ac:dyDescent="0.3">
      <c r="F31528" t="s">
        <v>32499</v>
      </c>
    </row>
    <row r="31529" spans="6:6" x14ac:dyDescent="0.3">
      <c r="F31529" t="s">
        <v>32500</v>
      </c>
    </row>
    <row r="31530" spans="6:6" x14ac:dyDescent="0.3">
      <c r="F31530" t="s">
        <v>32501</v>
      </c>
    </row>
    <row r="31531" spans="6:6" x14ac:dyDescent="0.3">
      <c r="F31531" t="s">
        <v>32502</v>
      </c>
    </row>
    <row r="31532" spans="6:6" x14ac:dyDescent="0.3">
      <c r="F31532" t="s">
        <v>32503</v>
      </c>
    </row>
    <row r="31533" spans="6:6" x14ac:dyDescent="0.3">
      <c r="F31533" t="s">
        <v>32504</v>
      </c>
    </row>
    <row r="31534" spans="6:6" x14ac:dyDescent="0.3">
      <c r="F31534" t="s">
        <v>32505</v>
      </c>
    </row>
    <row r="31535" spans="6:6" x14ac:dyDescent="0.3">
      <c r="F31535" t="s">
        <v>32506</v>
      </c>
    </row>
    <row r="31536" spans="6:6" x14ac:dyDescent="0.3">
      <c r="F31536" t="s">
        <v>32507</v>
      </c>
    </row>
    <row r="31537" spans="6:6" x14ac:dyDescent="0.3">
      <c r="F31537" t="s">
        <v>32508</v>
      </c>
    </row>
    <row r="31538" spans="6:6" x14ac:dyDescent="0.3">
      <c r="F31538" t="s">
        <v>32509</v>
      </c>
    </row>
    <row r="31539" spans="6:6" x14ac:dyDescent="0.3">
      <c r="F31539" t="s">
        <v>32510</v>
      </c>
    </row>
    <row r="31540" spans="6:6" x14ac:dyDescent="0.3">
      <c r="F31540" t="s">
        <v>32511</v>
      </c>
    </row>
    <row r="31541" spans="6:6" x14ac:dyDescent="0.3">
      <c r="F31541" t="s">
        <v>32512</v>
      </c>
    </row>
    <row r="31542" spans="6:6" x14ac:dyDescent="0.3">
      <c r="F31542" t="s">
        <v>32513</v>
      </c>
    </row>
    <row r="31543" spans="6:6" x14ac:dyDescent="0.3">
      <c r="F31543" t="s">
        <v>32514</v>
      </c>
    </row>
    <row r="31544" spans="6:6" x14ac:dyDescent="0.3">
      <c r="F31544" t="s">
        <v>32515</v>
      </c>
    </row>
    <row r="31545" spans="6:6" x14ac:dyDescent="0.3">
      <c r="F31545" t="s">
        <v>32516</v>
      </c>
    </row>
    <row r="31546" spans="6:6" x14ac:dyDescent="0.3">
      <c r="F31546" t="s">
        <v>32517</v>
      </c>
    </row>
    <row r="31547" spans="6:6" x14ac:dyDescent="0.3">
      <c r="F31547" t="s">
        <v>32518</v>
      </c>
    </row>
    <row r="31548" spans="6:6" x14ac:dyDescent="0.3">
      <c r="F31548" t="s">
        <v>32519</v>
      </c>
    </row>
    <row r="31549" spans="6:6" x14ac:dyDescent="0.3">
      <c r="F31549" t="s">
        <v>32520</v>
      </c>
    </row>
    <row r="31550" spans="6:6" x14ac:dyDescent="0.3">
      <c r="F31550" t="s">
        <v>32521</v>
      </c>
    </row>
    <row r="31551" spans="6:6" x14ac:dyDescent="0.3">
      <c r="F31551" t="s">
        <v>32522</v>
      </c>
    </row>
    <row r="31552" spans="6:6" x14ac:dyDescent="0.3">
      <c r="F31552" t="s">
        <v>32523</v>
      </c>
    </row>
    <row r="31553" spans="6:6" x14ac:dyDescent="0.3">
      <c r="F31553" t="s">
        <v>32524</v>
      </c>
    </row>
    <row r="31554" spans="6:6" x14ac:dyDescent="0.3">
      <c r="F31554" t="s">
        <v>32525</v>
      </c>
    </row>
    <row r="31555" spans="6:6" x14ac:dyDescent="0.3">
      <c r="F31555" t="s">
        <v>32526</v>
      </c>
    </row>
    <row r="31556" spans="6:6" x14ac:dyDescent="0.3">
      <c r="F31556" t="s">
        <v>32527</v>
      </c>
    </row>
    <row r="31557" spans="6:6" x14ac:dyDescent="0.3">
      <c r="F31557" t="s">
        <v>32528</v>
      </c>
    </row>
    <row r="31558" spans="6:6" x14ac:dyDescent="0.3">
      <c r="F31558" t="s">
        <v>32529</v>
      </c>
    </row>
    <row r="31559" spans="6:6" x14ac:dyDescent="0.3">
      <c r="F31559" t="s">
        <v>32530</v>
      </c>
    </row>
    <row r="31560" spans="6:6" x14ac:dyDescent="0.3">
      <c r="F31560" t="s">
        <v>32531</v>
      </c>
    </row>
    <row r="31561" spans="6:6" x14ac:dyDescent="0.3">
      <c r="F31561" t="s">
        <v>32532</v>
      </c>
    </row>
    <row r="31562" spans="6:6" x14ac:dyDescent="0.3">
      <c r="F31562" t="s">
        <v>32533</v>
      </c>
    </row>
    <row r="31563" spans="6:6" x14ac:dyDescent="0.3">
      <c r="F31563" t="s">
        <v>32534</v>
      </c>
    </row>
    <row r="31564" spans="6:6" x14ac:dyDescent="0.3">
      <c r="F31564" t="s">
        <v>32535</v>
      </c>
    </row>
    <row r="31565" spans="6:6" x14ac:dyDescent="0.3">
      <c r="F31565" t="s">
        <v>32536</v>
      </c>
    </row>
    <row r="31566" spans="6:6" x14ac:dyDescent="0.3">
      <c r="F31566" t="s">
        <v>32537</v>
      </c>
    </row>
    <row r="31567" spans="6:6" x14ac:dyDescent="0.3">
      <c r="F31567" t="s">
        <v>32538</v>
      </c>
    </row>
    <row r="31568" spans="6:6" x14ac:dyDescent="0.3">
      <c r="F31568" t="s">
        <v>32539</v>
      </c>
    </row>
    <row r="31569" spans="6:6" x14ac:dyDescent="0.3">
      <c r="F31569" t="s">
        <v>32540</v>
      </c>
    </row>
    <row r="31570" spans="6:6" x14ac:dyDescent="0.3">
      <c r="F31570" t="s">
        <v>32541</v>
      </c>
    </row>
    <row r="31571" spans="6:6" x14ac:dyDescent="0.3">
      <c r="F31571" t="s">
        <v>32542</v>
      </c>
    </row>
    <row r="31572" spans="6:6" x14ac:dyDescent="0.3">
      <c r="F31572" t="s">
        <v>32543</v>
      </c>
    </row>
    <row r="31573" spans="6:6" x14ac:dyDescent="0.3">
      <c r="F31573" t="s">
        <v>32544</v>
      </c>
    </row>
    <row r="31574" spans="6:6" x14ac:dyDescent="0.3">
      <c r="F31574" t="s">
        <v>32545</v>
      </c>
    </row>
    <row r="31575" spans="6:6" x14ac:dyDescent="0.3">
      <c r="F31575" t="s">
        <v>32546</v>
      </c>
    </row>
    <row r="31576" spans="6:6" x14ac:dyDescent="0.3">
      <c r="F31576" t="s">
        <v>32547</v>
      </c>
    </row>
    <row r="31577" spans="6:6" x14ac:dyDescent="0.3">
      <c r="F31577" t="s">
        <v>32548</v>
      </c>
    </row>
    <row r="31578" spans="6:6" x14ac:dyDescent="0.3">
      <c r="F31578" t="s">
        <v>32549</v>
      </c>
    </row>
    <row r="31579" spans="6:6" x14ac:dyDescent="0.3">
      <c r="F31579" t="s">
        <v>32550</v>
      </c>
    </row>
    <row r="31580" spans="6:6" x14ac:dyDescent="0.3">
      <c r="F31580" t="s">
        <v>32551</v>
      </c>
    </row>
    <row r="31581" spans="6:6" x14ac:dyDescent="0.3">
      <c r="F31581" t="s">
        <v>32552</v>
      </c>
    </row>
    <row r="31582" spans="6:6" x14ac:dyDescent="0.3">
      <c r="F31582" t="s">
        <v>32553</v>
      </c>
    </row>
    <row r="31583" spans="6:6" x14ac:dyDescent="0.3">
      <c r="F31583" t="s">
        <v>32554</v>
      </c>
    </row>
    <row r="31584" spans="6:6" x14ac:dyDescent="0.3">
      <c r="F31584" t="s">
        <v>32555</v>
      </c>
    </row>
    <row r="31585" spans="6:6" x14ac:dyDescent="0.3">
      <c r="F31585" t="s">
        <v>32556</v>
      </c>
    </row>
    <row r="31586" spans="6:6" x14ac:dyDescent="0.3">
      <c r="F31586" t="s">
        <v>32557</v>
      </c>
    </row>
    <row r="31587" spans="6:6" x14ac:dyDescent="0.3">
      <c r="F31587" t="s">
        <v>32558</v>
      </c>
    </row>
    <row r="31588" spans="6:6" x14ac:dyDescent="0.3">
      <c r="F31588" t="s">
        <v>32559</v>
      </c>
    </row>
    <row r="31589" spans="6:6" x14ac:dyDescent="0.3">
      <c r="F31589" t="s">
        <v>32560</v>
      </c>
    </row>
    <row r="31590" spans="6:6" x14ac:dyDescent="0.3">
      <c r="F31590" t="s">
        <v>32561</v>
      </c>
    </row>
    <row r="31591" spans="6:6" x14ac:dyDescent="0.3">
      <c r="F31591" t="s">
        <v>32562</v>
      </c>
    </row>
    <row r="31592" spans="6:6" x14ac:dyDescent="0.3">
      <c r="F31592" t="s">
        <v>32563</v>
      </c>
    </row>
    <row r="31593" spans="6:6" x14ac:dyDescent="0.3">
      <c r="F31593" t="s">
        <v>32564</v>
      </c>
    </row>
    <row r="31594" spans="6:6" x14ac:dyDescent="0.3">
      <c r="F31594" t="s">
        <v>32565</v>
      </c>
    </row>
    <row r="31595" spans="6:6" x14ac:dyDescent="0.3">
      <c r="F31595" t="s">
        <v>32566</v>
      </c>
    </row>
    <row r="31596" spans="6:6" x14ac:dyDescent="0.3">
      <c r="F31596" t="s">
        <v>32567</v>
      </c>
    </row>
    <row r="31597" spans="6:6" x14ac:dyDescent="0.3">
      <c r="F31597" t="s">
        <v>32568</v>
      </c>
    </row>
    <row r="31598" spans="6:6" x14ac:dyDescent="0.3">
      <c r="F31598" t="s">
        <v>32569</v>
      </c>
    </row>
    <row r="31599" spans="6:6" x14ac:dyDescent="0.3">
      <c r="F31599" t="s">
        <v>32570</v>
      </c>
    </row>
    <row r="31600" spans="6:6" x14ac:dyDescent="0.3">
      <c r="F31600" t="s">
        <v>32571</v>
      </c>
    </row>
    <row r="31601" spans="6:6" x14ac:dyDescent="0.3">
      <c r="F31601" t="s">
        <v>32572</v>
      </c>
    </row>
    <row r="31602" spans="6:6" x14ac:dyDescent="0.3">
      <c r="F31602" t="s">
        <v>32573</v>
      </c>
    </row>
    <row r="31603" spans="6:6" x14ac:dyDescent="0.3">
      <c r="F31603" t="s">
        <v>32574</v>
      </c>
    </row>
    <row r="31604" spans="6:6" x14ac:dyDescent="0.3">
      <c r="F31604" t="s">
        <v>32575</v>
      </c>
    </row>
    <row r="31605" spans="6:6" x14ac:dyDescent="0.3">
      <c r="F31605" t="s">
        <v>32576</v>
      </c>
    </row>
    <row r="31606" spans="6:6" x14ac:dyDescent="0.3">
      <c r="F31606" t="s">
        <v>32577</v>
      </c>
    </row>
    <row r="31607" spans="6:6" x14ac:dyDescent="0.3">
      <c r="F31607" t="s">
        <v>32578</v>
      </c>
    </row>
    <row r="31608" spans="6:6" x14ac:dyDescent="0.3">
      <c r="F31608" t="s">
        <v>32579</v>
      </c>
    </row>
    <row r="31609" spans="6:6" x14ac:dyDescent="0.3">
      <c r="F31609" t="s">
        <v>32580</v>
      </c>
    </row>
    <row r="31610" spans="6:6" x14ac:dyDescent="0.3">
      <c r="F31610" t="s">
        <v>32581</v>
      </c>
    </row>
    <row r="31611" spans="6:6" x14ac:dyDescent="0.3">
      <c r="F31611" t="s">
        <v>32582</v>
      </c>
    </row>
    <row r="31612" spans="6:6" x14ac:dyDescent="0.3">
      <c r="F31612" t="s">
        <v>32583</v>
      </c>
    </row>
    <row r="31613" spans="6:6" x14ac:dyDescent="0.3">
      <c r="F31613" t="s">
        <v>32584</v>
      </c>
    </row>
    <row r="31614" spans="6:6" x14ac:dyDescent="0.3">
      <c r="F31614" t="s">
        <v>32585</v>
      </c>
    </row>
    <row r="31615" spans="6:6" x14ac:dyDescent="0.3">
      <c r="F31615" t="s">
        <v>32586</v>
      </c>
    </row>
    <row r="31616" spans="6:6" x14ac:dyDescent="0.3">
      <c r="F31616" t="s">
        <v>32587</v>
      </c>
    </row>
    <row r="31617" spans="6:6" x14ac:dyDescent="0.3">
      <c r="F31617" t="s">
        <v>32588</v>
      </c>
    </row>
    <row r="31618" spans="6:6" x14ac:dyDescent="0.3">
      <c r="F31618" t="s">
        <v>32589</v>
      </c>
    </row>
    <row r="31619" spans="6:6" x14ac:dyDescent="0.3">
      <c r="F31619" t="s">
        <v>32590</v>
      </c>
    </row>
    <row r="31620" spans="6:6" x14ac:dyDescent="0.3">
      <c r="F31620" t="s">
        <v>32591</v>
      </c>
    </row>
    <row r="31621" spans="6:6" x14ac:dyDescent="0.3">
      <c r="F31621" t="s">
        <v>32592</v>
      </c>
    </row>
    <row r="31622" spans="6:6" x14ac:dyDescent="0.3">
      <c r="F31622" t="s">
        <v>32593</v>
      </c>
    </row>
    <row r="31623" spans="6:6" x14ac:dyDescent="0.3">
      <c r="F31623" t="s">
        <v>32594</v>
      </c>
    </row>
    <row r="31624" spans="6:6" x14ac:dyDescent="0.3">
      <c r="F31624" t="s">
        <v>32595</v>
      </c>
    </row>
    <row r="31625" spans="6:6" x14ac:dyDescent="0.3">
      <c r="F31625" t="s">
        <v>32596</v>
      </c>
    </row>
    <row r="31626" spans="6:6" x14ac:dyDescent="0.3">
      <c r="F31626" t="s">
        <v>32597</v>
      </c>
    </row>
    <row r="31627" spans="6:6" x14ac:dyDescent="0.3">
      <c r="F31627" t="s">
        <v>32598</v>
      </c>
    </row>
    <row r="31628" spans="6:6" x14ac:dyDescent="0.3">
      <c r="F31628" t="s">
        <v>32599</v>
      </c>
    </row>
    <row r="31629" spans="6:6" x14ac:dyDescent="0.3">
      <c r="F31629" t="s">
        <v>32600</v>
      </c>
    </row>
    <row r="31630" spans="6:6" x14ac:dyDescent="0.3">
      <c r="F31630" t="s">
        <v>32601</v>
      </c>
    </row>
    <row r="31631" spans="6:6" x14ac:dyDescent="0.3">
      <c r="F31631" t="s">
        <v>32602</v>
      </c>
    </row>
    <row r="31632" spans="6:6" x14ac:dyDescent="0.3">
      <c r="F31632" t="s">
        <v>32603</v>
      </c>
    </row>
    <row r="31633" spans="6:6" x14ac:dyDescent="0.3">
      <c r="F31633" t="s">
        <v>32604</v>
      </c>
    </row>
    <row r="31634" spans="6:6" x14ac:dyDescent="0.3">
      <c r="F31634" t="s">
        <v>32605</v>
      </c>
    </row>
    <row r="31635" spans="6:6" x14ac:dyDescent="0.3">
      <c r="F31635" t="s">
        <v>32606</v>
      </c>
    </row>
    <row r="31636" spans="6:6" x14ac:dyDescent="0.3">
      <c r="F31636" t="s">
        <v>32607</v>
      </c>
    </row>
    <row r="31637" spans="6:6" x14ac:dyDescent="0.3">
      <c r="F31637" t="s">
        <v>32608</v>
      </c>
    </row>
    <row r="31638" spans="6:6" x14ac:dyDescent="0.3">
      <c r="F31638" t="s">
        <v>32609</v>
      </c>
    </row>
    <row r="31639" spans="6:6" x14ac:dyDescent="0.3">
      <c r="F31639" t="s">
        <v>32610</v>
      </c>
    </row>
    <row r="31640" spans="6:6" x14ac:dyDescent="0.3">
      <c r="F31640" t="s">
        <v>32611</v>
      </c>
    </row>
    <row r="31641" spans="6:6" x14ac:dyDescent="0.3">
      <c r="F31641" t="s">
        <v>32612</v>
      </c>
    </row>
    <row r="31642" spans="6:6" x14ac:dyDescent="0.3">
      <c r="F31642" t="s">
        <v>32613</v>
      </c>
    </row>
    <row r="31643" spans="6:6" x14ac:dyDescent="0.3">
      <c r="F31643" t="s">
        <v>32614</v>
      </c>
    </row>
    <row r="31644" spans="6:6" x14ac:dyDescent="0.3">
      <c r="F31644" t="s">
        <v>32615</v>
      </c>
    </row>
    <row r="31645" spans="6:6" x14ac:dyDescent="0.3">
      <c r="F31645" t="s">
        <v>32616</v>
      </c>
    </row>
    <row r="31646" spans="6:6" x14ac:dyDescent="0.3">
      <c r="F31646" t="s">
        <v>32617</v>
      </c>
    </row>
    <row r="31647" spans="6:6" x14ac:dyDescent="0.3">
      <c r="F31647" t="s">
        <v>32618</v>
      </c>
    </row>
    <row r="31648" spans="6:6" x14ac:dyDescent="0.3">
      <c r="F31648" t="s">
        <v>32619</v>
      </c>
    </row>
    <row r="31649" spans="6:6" x14ac:dyDescent="0.3">
      <c r="F31649" t="s">
        <v>32620</v>
      </c>
    </row>
    <row r="31650" spans="6:6" x14ac:dyDescent="0.3">
      <c r="F31650" t="s">
        <v>32621</v>
      </c>
    </row>
    <row r="31651" spans="6:6" x14ac:dyDescent="0.3">
      <c r="F31651" t="s">
        <v>32622</v>
      </c>
    </row>
    <row r="31652" spans="6:6" x14ac:dyDescent="0.3">
      <c r="F31652" t="s">
        <v>32623</v>
      </c>
    </row>
    <row r="31653" spans="6:6" x14ac:dyDescent="0.3">
      <c r="F31653" t="s">
        <v>32624</v>
      </c>
    </row>
    <row r="31654" spans="6:6" x14ac:dyDescent="0.3">
      <c r="F31654" t="s">
        <v>32625</v>
      </c>
    </row>
    <row r="31655" spans="6:6" x14ac:dyDescent="0.3">
      <c r="F31655" t="s">
        <v>32626</v>
      </c>
    </row>
    <row r="31656" spans="6:6" x14ac:dyDescent="0.3">
      <c r="F31656" t="s">
        <v>32627</v>
      </c>
    </row>
    <row r="31657" spans="6:6" x14ac:dyDescent="0.3">
      <c r="F31657" t="s">
        <v>32628</v>
      </c>
    </row>
    <row r="31658" spans="6:6" x14ac:dyDescent="0.3">
      <c r="F31658" t="s">
        <v>32629</v>
      </c>
    </row>
    <row r="31659" spans="6:6" x14ac:dyDescent="0.3">
      <c r="F31659" t="s">
        <v>32630</v>
      </c>
    </row>
    <row r="31660" spans="6:6" x14ac:dyDescent="0.3">
      <c r="F31660" t="s">
        <v>32631</v>
      </c>
    </row>
    <row r="31661" spans="6:6" x14ac:dyDescent="0.3">
      <c r="F31661" t="s">
        <v>32632</v>
      </c>
    </row>
    <row r="31662" spans="6:6" x14ac:dyDescent="0.3">
      <c r="F31662" t="s">
        <v>32633</v>
      </c>
    </row>
    <row r="31663" spans="6:6" x14ac:dyDescent="0.3">
      <c r="F31663" t="s">
        <v>32634</v>
      </c>
    </row>
    <row r="31664" spans="6:6" x14ac:dyDescent="0.3">
      <c r="F31664" t="s">
        <v>32635</v>
      </c>
    </row>
    <row r="31665" spans="6:6" x14ac:dyDescent="0.3">
      <c r="F31665" t="s">
        <v>32636</v>
      </c>
    </row>
    <row r="31666" spans="6:6" x14ac:dyDescent="0.3">
      <c r="F31666" t="s">
        <v>32637</v>
      </c>
    </row>
    <row r="31667" spans="6:6" x14ac:dyDescent="0.3">
      <c r="F31667" t="s">
        <v>32638</v>
      </c>
    </row>
    <row r="31668" spans="6:6" x14ac:dyDescent="0.3">
      <c r="F31668" t="s">
        <v>32639</v>
      </c>
    </row>
    <row r="31669" spans="6:6" x14ac:dyDescent="0.3">
      <c r="F31669" t="s">
        <v>32640</v>
      </c>
    </row>
    <row r="31670" spans="6:6" x14ac:dyDescent="0.3">
      <c r="F31670" t="s">
        <v>32641</v>
      </c>
    </row>
    <row r="31671" spans="6:6" x14ac:dyDescent="0.3">
      <c r="F31671" t="s">
        <v>32642</v>
      </c>
    </row>
    <row r="31672" spans="6:6" x14ac:dyDescent="0.3">
      <c r="F31672" t="s">
        <v>32643</v>
      </c>
    </row>
    <row r="31673" spans="6:6" x14ac:dyDescent="0.3">
      <c r="F31673" t="s">
        <v>32644</v>
      </c>
    </row>
    <row r="31674" spans="6:6" x14ac:dyDescent="0.3">
      <c r="F31674" t="s">
        <v>32645</v>
      </c>
    </row>
    <row r="31675" spans="6:6" x14ac:dyDescent="0.3">
      <c r="F31675" t="s">
        <v>32646</v>
      </c>
    </row>
    <row r="31676" spans="6:6" x14ac:dyDescent="0.3">
      <c r="F31676" t="s">
        <v>32647</v>
      </c>
    </row>
    <row r="31677" spans="6:6" x14ac:dyDescent="0.3">
      <c r="F31677" t="s">
        <v>32648</v>
      </c>
    </row>
    <row r="31678" spans="6:6" x14ac:dyDescent="0.3">
      <c r="F31678" t="s">
        <v>32649</v>
      </c>
    </row>
    <row r="31679" spans="6:6" x14ac:dyDescent="0.3">
      <c r="F31679" t="s">
        <v>32650</v>
      </c>
    </row>
    <row r="31680" spans="6:6" x14ac:dyDescent="0.3">
      <c r="F31680" t="s">
        <v>32651</v>
      </c>
    </row>
    <row r="31681" spans="6:6" x14ac:dyDescent="0.3">
      <c r="F31681" t="s">
        <v>32652</v>
      </c>
    </row>
    <row r="31682" spans="6:6" x14ac:dyDescent="0.3">
      <c r="F31682" t="s">
        <v>32653</v>
      </c>
    </row>
    <row r="31683" spans="6:6" x14ac:dyDescent="0.3">
      <c r="F31683" t="s">
        <v>32654</v>
      </c>
    </row>
    <row r="31684" spans="6:6" x14ac:dyDescent="0.3">
      <c r="F31684" t="s">
        <v>32655</v>
      </c>
    </row>
    <row r="31685" spans="6:6" x14ac:dyDescent="0.3">
      <c r="F31685" t="s">
        <v>32656</v>
      </c>
    </row>
    <row r="31686" spans="6:6" x14ac:dyDescent="0.3">
      <c r="F31686" t="s">
        <v>32657</v>
      </c>
    </row>
    <row r="31687" spans="6:6" x14ac:dyDescent="0.3">
      <c r="F31687" t="s">
        <v>32658</v>
      </c>
    </row>
    <row r="31688" spans="6:6" x14ac:dyDescent="0.3">
      <c r="F31688" t="s">
        <v>32659</v>
      </c>
    </row>
    <row r="31689" spans="6:6" x14ac:dyDescent="0.3">
      <c r="F31689" t="s">
        <v>32660</v>
      </c>
    </row>
    <row r="31690" spans="6:6" x14ac:dyDescent="0.3">
      <c r="F31690" t="s">
        <v>32661</v>
      </c>
    </row>
    <row r="31691" spans="6:6" x14ac:dyDescent="0.3">
      <c r="F31691" t="s">
        <v>32662</v>
      </c>
    </row>
    <row r="31692" spans="6:6" x14ac:dyDescent="0.3">
      <c r="F31692" t="s">
        <v>32663</v>
      </c>
    </row>
    <row r="31693" spans="6:6" x14ac:dyDescent="0.3">
      <c r="F31693" t="s">
        <v>32664</v>
      </c>
    </row>
    <row r="31694" spans="6:6" x14ac:dyDescent="0.3">
      <c r="F31694" t="s">
        <v>32665</v>
      </c>
    </row>
    <row r="31695" spans="6:6" x14ac:dyDescent="0.3">
      <c r="F31695" t="s">
        <v>32666</v>
      </c>
    </row>
    <row r="31696" spans="6:6" x14ac:dyDescent="0.3">
      <c r="F31696" t="s">
        <v>32667</v>
      </c>
    </row>
    <row r="31697" spans="6:6" x14ac:dyDescent="0.3">
      <c r="F31697" t="s">
        <v>32668</v>
      </c>
    </row>
    <row r="31698" spans="6:6" x14ac:dyDescent="0.3">
      <c r="F31698" t="s">
        <v>32669</v>
      </c>
    </row>
    <row r="31699" spans="6:6" x14ac:dyDescent="0.3">
      <c r="F31699" t="s">
        <v>32670</v>
      </c>
    </row>
    <row r="31700" spans="6:6" x14ac:dyDescent="0.3">
      <c r="F31700" t="s">
        <v>32671</v>
      </c>
    </row>
    <row r="31701" spans="6:6" x14ac:dyDescent="0.3">
      <c r="F31701" t="s">
        <v>32672</v>
      </c>
    </row>
    <row r="31702" spans="6:6" x14ac:dyDescent="0.3">
      <c r="F31702" t="s">
        <v>32673</v>
      </c>
    </row>
    <row r="31703" spans="6:6" x14ac:dyDescent="0.3">
      <c r="F31703" t="s">
        <v>32674</v>
      </c>
    </row>
    <row r="31704" spans="6:6" x14ac:dyDescent="0.3">
      <c r="F31704" t="s">
        <v>32675</v>
      </c>
    </row>
    <row r="31705" spans="6:6" x14ac:dyDescent="0.3">
      <c r="F31705" t="s">
        <v>32676</v>
      </c>
    </row>
    <row r="31706" spans="6:6" x14ac:dyDescent="0.3">
      <c r="F31706" t="s">
        <v>32677</v>
      </c>
    </row>
    <row r="31707" spans="6:6" x14ac:dyDescent="0.3">
      <c r="F31707" t="s">
        <v>32678</v>
      </c>
    </row>
    <row r="31708" spans="6:6" x14ac:dyDescent="0.3">
      <c r="F31708" t="s">
        <v>32679</v>
      </c>
    </row>
    <row r="31709" spans="6:6" x14ac:dyDescent="0.3">
      <c r="F31709" t="s">
        <v>32680</v>
      </c>
    </row>
    <row r="31710" spans="6:6" x14ac:dyDescent="0.3">
      <c r="F31710" t="s">
        <v>32681</v>
      </c>
    </row>
    <row r="31711" spans="6:6" x14ac:dyDescent="0.3">
      <c r="F31711" t="s">
        <v>32682</v>
      </c>
    </row>
    <row r="31712" spans="6:6" x14ac:dyDescent="0.3">
      <c r="F31712" t="s">
        <v>32683</v>
      </c>
    </row>
    <row r="31713" spans="6:6" x14ac:dyDescent="0.3">
      <c r="F31713" t="s">
        <v>32684</v>
      </c>
    </row>
    <row r="31714" spans="6:6" x14ac:dyDescent="0.3">
      <c r="F31714" t="s">
        <v>32685</v>
      </c>
    </row>
    <row r="31715" spans="6:6" x14ac:dyDescent="0.3">
      <c r="F31715" t="s">
        <v>32686</v>
      </c>
    </row>
    <row r="31716" spans="6:6" x14ac:dyDescent="0.3">
      <c r="F31716" t="s">
        <v>32687</v>
      </c>
    </row>
    <row r="31717" spans="6:6" x14ac:dyDescent="0.3">
      <c r="F31717" t="s">
        <v>32688</v>
      </c>
    </row>
    <row r="31718" spans="6:6" x14ac:dyDescent="0.3">
      <c r="F31718" t="s">
        <v>32689</v>
      </c>
    </row>
    <row r="31719" spans="6:6" x14ac:dyDescent="0.3">
      <c r="F31719" t="s">
        <v>32690</v>
      </c>
    </row>
    <row r="31720" spans="6:6" x14ac:dyDescent="0.3">
      <c r="F31720" t="s">
        <v>32691</v>
      </c>
    </row>
    <row r="31721" spans="6:6" x14ac:dyDescent="0.3">
      <c r="F31721" t="s">
        <v>32692</v>
      </c>
    </row>
    <row r="31722" spans="6:6" x14ac:dyDescent="0.3">
      <c r="F31722" t="s">
        <v>32693</v>
      </c>
    </row>
    <row r="31723" spans="6:6" x14ac:dyDescent="0.3">
      <c r="F31723" t="s">
        <v>32694</v>
      </c>
    </row>
    <row r="31724" spans="6:6" x14ac:dyDescent="0.3">
      <c r="F31724" t="s">
        <v>32695</v>
      </c>
    </row>
    <row r="31725" spans="6:6" x14ac:dyDescent="0.3">
      <c r="F31725" t="s">
        <v>32696</v>
      </c>
    </row>
    <row r="31726" spans="6:6" x14ac:dyDescent="0.3">
      <c r="F31726" t="s">
        <v>32697</v>
      </c>
    </row>
    <row r="31727" spans="6:6" x14ac:dyDescent="0.3">
      <c r="F31727" t="s">
        <v>32698</v>
      </c>
    </row>
    <row r="31728" spans="6:6" x14ac:dyDescent="0.3">
      <c r="F31728" t="s">
        <v>32699</v>
      </c>
    </row>
    <row r="31729" spans="6:6" x14ac:dyDescent="0.3">
      <c r="F31729" t="s">
        <v>32700</v>
      </c>
    </row>
    <row r="31730" spans="6:6" x14ac:dyDescent="0.3">
      <c r="F31730" t="s">
        <v>32701</v>
      </c>
    </row>
    <row r="31731" spans="6:6" x14ac:dyDescent="0.3">
      <c r="F31731" t="s">
        <v>32702</v>
      </c>
    </row>
    <row r="31732" spans="6:6" x14ac:dyDescent="0.3">
      <c r="F31732" t="s">
        <v>32703</v>
      </c>
    </row>
    <row r="31733" spans="6:6" x14ac:dyDescent="0.3">
      <c r="F31733" t="s">
        <v>32704</v>
      </c>
    </row>
    <row r="31734" spans="6:6" x14ac:dyDescent="0.3">
      <c r="F31734" t="s">
        <v>32705</v>
      </c>
    </row>
    <row r="31735" spans="6:6" x14ac:dyDescent="0.3">
      <c r="F31735" t="s">
        <v>32706</v>
      </c>
    </row>
    <row r="31736" spans="6:6" x14ac:dyDescent="0.3">
      <c r="F31736" t="s">
        <v>32707</v>
      </c>
    </row>
    <row r="31737" spans="6:6" x14ac:dyDescent="0.3">
      <c r="F31737" t="s">
        <v>32708</v>
      </c>
    </row>
    <row r="31738" spans="6:6" x14ac:dyDescent="0.3">
      <c r="F31738" t="s">
        <v>32709</v>
      </c>
    </row>
    <row r="31739" spans="6:6" x14ac:dyDescent="0.3">
      <c r="F31739" t="s">
        <v>32710</v>
      </c>
    </row>
    <row r="31740" spans="6:6" x14ac:dyDescent="0.3">
      <c r="F31740" t="s">
        <v>32711</v>
      </c>
    </row>
    <row r="31741" spans="6:6" x14ac:dyDescent="0.3">
      <c r="F31741" t="s">
        <v>32712</v>
      </c>
    </row>
    <row r="31742" spans="6:6" x14ac:dyDescent="0.3">
      <c r="F31742" t="s">
        <v>32713</v>
      </c>
    </row>
    <row r="31743" spans="6:6" x14ac:dyDescent="0.3">
      <c r="F31743" t="s">
        <v>32714</v>
      </c>
    </row>
    <row r="31744" spans="6:6" x14ac:dyDescent="0.3">
      <c r="F31744" t="s">
        <v>32715</v>
      </c>
    </row>
    <row r="31745" spans="6:6" x14ac:dyDescent="0.3">
      <c r="F31745" t="s">
        <v>32716</v>
      </c>
    </row>
    <row r="31746" spans="6:6" x14ac:dyDescent="0.3">
      <c r="F31746" t="s">
        <v>32717</v>
      </c>
    </row>
    <row r="31747" spans="6:6" x14ac:dyDescent="0.3">
      <c r="F31747" t="s">
        <v>32718</v>
      </c>
    </row>
    <row r="31748" spans="6:6" x14ac:dyDescent="0.3">
      <c r="F31748" t="s">
        <v>32719</v>
      </c>
    </row>
    <row r="31749" spans="6:6" x14ac:dyDescent="0.3">
      <c r="F31749" t="s">
        <v>32720</v>
      </c>
    </row>
    <row r="31750" spans="6:6" x14ac:dyDescent="0.3">
      <c r="F31750" t="s">
        <v>32721</v>
      </c>
    </row>
    <row r="31751" spans="6:6" x14ac:dyDescent="0.3">
      <c r="F31751" t="s">
        <v>32722</v>
      </c>
    </row>
    <row r="31752" spans="6:6" x14ac:dyDescent="0.3">
      <c r="F31752" t="s">
        <v>32723</v>
      </c>
    </row>
    <row r="31753" spans="6:6" x14ac:dyDescent="0.3">
      <c r="F31753" t="s">
        <v>32724</v>
      </c>
    </row>
    <row r="31754" spans="6:6" x14ac:dyDescent="0.3">
      <c r="F31754" t="s">
        <v>32725</v>
      </c>
    </row>
    <row r="31755" spans="6:6" x14ac:dyDescent="0.3">
      <c r="F31755" t="s">
        <v>32726</v>
      </c>
    </row>
    <row r="31756" spans="6:6" x14ac:dyDescent="0.3">
      <c r="F31756" t="s">
        <v>32727</v>
      </c>
    </row>
    <row r="31757" spans="6:6" x14ac:dyDescent="0.3">
      <c r="F31757" t="s">
        <v>32728</v>
      </c>
    </row>
    <row r="31758" spans="6:6" x14ac:dyDescent="0.3">
      <c r="F31758" t="s">
        <v>32729</v>
      </c>
    </row>
    <row r="31759" spans="6:6" x14ac:dyDescent="0.3">
      <c r="F31759" t="s">
        <v>32730</v>
      </c>
    </row>
    <row r="31760" spans="6:6" x14ac:dyDescent="0.3">
      <c r="F31760" t="s">
        <v>32731</v>
      </c>
    </row>
    <row r="31761" spans="6:6" x14ac:dyDescent="0.3">
      <c r="F31761" t="s">
        <v>32732</v>
      </c>
    </row>
    <row r="31762" spans="6:6" x14ac:dyDescent="0.3">
      <c r="F31762" t="s">
        <v>32733</v>
      </c>
    </row>
    <row r="31763" spans="6:6" x14ac:dyDescent="0.3">
      <c r="F31763" t="s">
        <v>32734</v>
      </c>
    </row>
    <row r="31764" spans="6:6" x14ac:dyDescent="0.3">
      <c r="F31764" t="s">
        <v>32735</v>
      </c>
    </row>
    <row r="31765" spans="6:6" x14ac:dyDescent="0.3">
      <c r="F31765" t="s">
        <v>32736</v>
      </c>
    </row>
    <row r="31766" spans="6:6" x14ac:dyDescent="0.3">
      <c r="F31766" t="s">
        <v>32737</v>
      </c>
    </row>
    <row r="31767" spans="6:6" x14ac:dyDescent="0.3">
      <c r="F31767" t="s">
        <v>32738</v>
      </c>
    </row>
    <row r="31768" spans="6:6" x14ac:dyDescent="0.3">
      <c r="F31768" t="s">
        <v>32739</v>
      </c>
    </row>
    <row r="31769" spans="6:6" x14ac:dyDescent="0.3">
      <c r="F31769" t="s">
        <v>32740</v>
      </c>
    </row>
    <row r="31770" spans="6:6" x14ac:dyDescent="0.3">
      <c r="F31770" t="s">
        <v>32741</v>
      </c>
    </row>
    <row r="31771" spans="6:6" x14ac:dyDescent="0.3">
      <c r="F31771" t="s">
        <v>32742</v>
      </c>
    </row>
    <row r="31772" spans="6:6" x14ac:dyDescent="0.3">
      <c r="F31772" t="s">
        <v>32743</v>
      </c>
    </row>
    <row r="31773" spans="6:6" x14ac:dyDescent="0.3">
      <c r="F31773" t="s">
        <v>32744</v>
      </c>
    </row>
    <row r="31774" spans="6:6" x14ac:dyDescent="0.3">
      <c r="F31774" t="s">
        <v>32745</v>
      </c>
    </row>
    <row r="31775" spans="6:6" x14ac:dyDescent="0.3">
      <c r="F31775" t="s">
        <v>32746</v>
      </c>
    </row>
    <row r="31776" spans="6:6" x14ac:dyDescent="0.3">
      <c r="F31776" t="s">
        <v>32747</v>
      </c>
    </row>
    <row r="31777" spans="6:6" x14ac:dyDescent="0.3">
      <c r="F31777" t="s">
        <v>32748</v>
      </c>
    </row>
    <row r="31778" spans="6:6" x14ac:dyDescent="0.3">
      <c r="F31778" t="s">
        <v>32749</v>
      </c>
    </row>
    <row r="31779" spans="6:6" x14ac:dyDescent="0.3">
      <c r="F31779" t="s">
        <v>32750</v>
      </c>
    </row>
    <row r="31780" spans="6:6" x14ac:dyDescent="0.3">
      <c r="F31780" t="s">
        <v>32751</v>
      </c>
    </row>
    <row r="31781" spans="6:6" x14ac:dyDescent="0.3">
      <c r="F31781" t="s">
        <v>32752</v>
      </c>
    </row>
    <row r="31782" spans="6:6" x14ac:dyDescent="0.3">
      <c r="F31782" t="s">
        <v>32753</v>
      </c>
    </row>
    <row r="31783" spans="6:6" x14ac:dyDescent="0.3">
      <c r="F31783" t="s">
        <v>32754</v>
      </c>
    </row>
    <row r="31784" spans="6:6" x14ac:dyDescent="0.3">
      <c r="F31784" t="s">
        <v>32755</v>
      </c>
    </row>
    <row r="31785" spans="6:6" x14ac:dyDescent="0.3">
      <c r="F31785" t="s">
        <v>32756</v>
      </c>
    </row>
    <row r="31786" spans="6:6" x14ac:dyDescent="0.3">
      <c r="F31786" t="s">
        <v>32757</v>
      </c>
    </row>
    <row r="31787" spans="6:6" x14ac:dyDescent="0.3">
      <c r="F31787" t="s">
        <v>32758</v>
      </c>
    </row>
    <row r="31788" spans="6:6" x14ac:dyDescent="0.3">
      <c r="F31788" t="s">
        <v>32759</v>
      </c>
    </row>
    <row r="31789" spans="6:6" x14ac:dyDescent="0.3">
      <c r="F31789" t="s">
        <v>32760</v>
      </c>
    </row>
    <row r="31790" spans="6:6" x14ac:dyDescent="0.3">
      <c r="F31790" t="s">
        <v>32761</v>
      </c>
    </row>
    <row r="31791" spans="6:6" x14ac:dyDescent="0.3">
      <c r="F31791" t="s">
        <v>32762</v>
      </c>
    </row>
    <row r="31792" spans="6:6" x14ac:dyDescent="0.3">
      <c r="F31792" t="s">
        <v>32763</v>
      </c>
    </row>
    <row r="31793" spans="6:6" x14ac:dyDescent="0.3">
      <c r="F31793" t="s">
        <v>32764</v>
      </c>
    </row>
    <row r="31794" spans="6:6" x14ac:dyDescent="0.3">
      <c r="F31794" t="s">
        <v>32765</v>
      </c>
    </row>
    <row r="31795" spans="6:6" x14ac:dyDescent="0.3">
      <c r="F31795" t="s">
        <v>32766</v>
      </c>
    </row>
    <row r="31796" spans="6:6" x14ac:dyDescent="0.3">
      <c r="F31796" t="s">
        <v>32767</v>
      </c>
    </row>
    <row r="31797" spans="6:6" x14ac:dyDescent="0.3">
      <c r="F31797" t="s">
        <v>32768</v>
      </c>
    </row>
    <row r="31798" spans="6:6" x14ac:dyDescent="0.3">
      <c r="F31798" t="s">
        <v>32769</v>
      </c>
    </row>
    <row r="31799" spans="6:6" x14ac:dyDescent="0.3">
      <c r="F31799" t="s">
        <v>32770</v>
      </c>
    </row>
    <row r="31800" spans="6:6" x14ac:dyDescent="0.3">
      <c r="F31800" t="s">
        <v>32771</v>
      </c>
    </row>
    <row r="31801" spans="6:6" x14ac:dyDescent="0.3">
      <c r="F31801" t="s">
        <v>32772</v>
      </c>
    </row>
    <row r="31802" spans="6:6" x14ac:dyDescent="0.3">
      <c r="F31802" t="s">
        <v>32773</v>
      </c>
    </row>
    <row r="31803" spans="6:6" x14ac:dyDescent="0.3">
      <c r="F31803" t="s">
        <v>32774</v>
      </c>
    </row>
    <row r="31804" spans="6:6" x14ac:dyDescent="0.3">
      <c r="F31804" t="s">
        <v>32775</v>
      </c>
    </row>
    <row r="31805" spans="6:6" x14ac:dyDescent="0.3">
      <c r="F31805" t="s">
        <v>32776</v>
      </c>
    </row>
    <row r="31806" spans="6:6" x14ac:dyDescent="0.3">
      <c r="F31806" t="s">
        <v>32777</v>
      </c>
    </row>
    <row r="31807" spans="6:6" x14ac:dyDescent="0.3">
      <c r="F31807" t="s">
        <v>32778</v>
      </c>
    </row>
    <row r="31808" spans="6:6" x14ac:dyDescent="0.3">
      <c r="F31808" t="s">
        <v>32779</v>
      </c>
    </row>
    <row r="31809" spans="6:6" x14ac:dyDescent="0.3">
      <c r="F31809" t="s">
        <v>32780</v>
      </c>
    </row>
    <row r="31810" spans="6:6" x14ac:dyDescent="0.3">
      <c r="F31810" t="s">
        <v>32781</v>
      </c>
    </row>
    <row r="31811" spans="6:6" x14ac:dyDescent="0.3">
      <c r="F31811" t="s">
        <v>32782</v>
      </c>
    </row>
    <row r="31812" spans="6:6" x14ac:dyDescent="0.3">
      <c r="F31812" t="s">
        <v>32783</v>
      </c>
    </row>
    <row r="31813" spans="6:6" x14ac:dyDescent="0.3">
      <c r="F31813" t="s">
        <v>32784</v>
      </c>
    </row>
    <row r="31814" spans="6:6" x14ac:dyDescent="0.3">
      <c r="F31814" t="s">
        <v>32785</v>
      </c>
    </row>
    <row r="31815" spans="6:6" x14ac:dyDescent="0.3">
      <c r="F31815" t="s">
        <v>32786</v>
      </c>
    </row>
    <row r="31816" spans="6:6" x14ac:dyDescent="0.3">
      <c r="F31816" t="s">
        <v>32787</v>
      </c>
    </row>
    <row r="31817" spans="6:6" x14ac:dyDescent="0.3">
      <c r="F31817" t="s">
        <v>32788</v>
      </c>
    </row>
    <row r="31818" spans="6:6" x14ac:dyDescent="0.3">
      <c r="F31818" t="s">
        <v>32789</v>
      </c>
    </row>
    <row r="31819" spans="6:6" x14ac:dyDescent="0.3">
      <c r="F31819" t="s">
        <v>32790</v>
      </c>
    </row>
    <row r="31820" spans="6:6" x14ac:dyDescent="0.3">
      <c r="F31820" t="s">
        <v>32791</v>
      </c>
    </row>
    <row r="31821" spans="6:6" x14ac:dyDescent="0.3">
      <c r="F31821" t="s">
        <v>32792</v>
      </c>
    </row>
    <row r="31822" spans="6:6" x14ac:dyDescent="0.3">
      <c r="F31822" t="s">
        <v>32793</v>
      </c>
    </row>
    <row r="31823" spans="6:6" x14ac:dyDescent="0.3">
      <c r="F31823" t="s">
        <v>32794</v>
      </c>
    </row>
    <row r="31824" spans="6:6" x14ac:dyDescent="0.3">
      <c r="F31824" t="s">
        <v>32795</v>
      </c>
    </row>
    <row r="31825" spans="6:6" x14ac:dyDescent="0.3">
      <c r="F31825" t="s">
        <v>32796</v>
      </c>
    </row>
    <row r="31826" spans="6:6" x14ac:dyDescent="0.3">
      <c r="F31826" t="s">
        <v>32797</v>
      </c>
    </row>
    <row r="31827" spans="6:6" x14ac:dyDescent="0.3">
      <c r="F31827" t="s">
        <v>32798</v>
      </c>
    </row>
    <row r="31828" spans="6:6" x14ac:dyDescent="0.3">
      <c r="F31828" t="s">
        <v>32799</v>
      </c>
    </row>
    <row r="31829" spans="6:6" x14ac:dyDescent="0.3">
      <c r="F31829" t="s">
        <v>32800</v>
      </c>
    </row>
    <row r="31830" spans="6:6" x14ac:dyDescent="0.3">
      <c r="F31830" t="s">
        <v>32801</v>
      </c>
    </row>
    <row r="31831" spans="6:6" x14ac:dyDescent="0.3">
      <c r="F31831" t="s">
        <v>32802</v>
      </c>
    </row>
    <row r="31832" spans="6:6" x14ac:dyDescent="0.3">
      <c r="F31832" t="s">
        <v>32803</v>
      </c>
    </row>
    <row r="31833" spans="6:6" x14ac:dyDescent="0.3">
      <c r="F31833" t="s">
        <v>32804</v>
      </c>
    </row>
    <row r="31834" spans="6:6" x14ac:dyDescent="0.3">
      <c r="F31834" t="s">
        <v>32805</v>
      </c>
    </row>
    <row r="31835" spans="6:6" x14ac:dyDescent="0.3">
      <c r="F31835" t="s">
        <v>32806</v>
      </c>
    </row>
    <row r="31836" spans="6:6" x14ac:dyDescent="0.3">
      <c r="F31836" t="s">
        <v>32807</v>
      </c>
    </row>
    <row r="31837" spans="6:6" x14ac:dyDescent="0.3">
      <c r="F31837" t="s">
        <v>32808</v>
      </c>
    </row>
    <row r="31838" spans="6:6" x14ac:dyDescent="0.3">
      <c r="F31838" t="s">
        <v>32809</v>
      </c>
    </row>
    <row r="31839" spans="6:6" x14ac:dyDescent="0.3">
      <c r="F31839" t="s">
        <v>32810</v>
      </c>
    </row>
    <row r="31840" spans="6:6" x14ac:dyDescent="0.3">
      <c r="F31840" t="s">
        <v>32811</v>
      </c>
    </row>
    <row r="31841" spans="6:6" x14ac:dyDescent="0.3">
      <c r="F31841" t="s">
        <v>32812</v>
      </c>
    </row>
    <row r="31842" spans="6:6" x14ac:dyDescent="0.3">
      <c r="F31842" t="s">
        <v>32813</v>
      </c>
    </row>
    <row r="31843" spans="6:6" x14ac:dyDescent="0.3">
      <c r="F31843" t="s">
        <v>32814</v>
      </c>
    </row>
    <row r="31844" spans="6:6" x14ac:dyDescent="0.3">
      <c r="F31844" t="s">
        <v>32815</v>
      </c>
    </row>
    <row r="31845" spans="6:6" x14ac:dyDescent="0.3">
      <c r="F31845" t="s">
        <v>32816</v>
      </c>
    </row>
    <row r="31846" spans="6:6" x14ac:dyDescent="0.3">
      <c r="F31846" t="s">
        <v>32817</v>
      </c>
    </row>
    <row r="31847" spans="6:6" x14ac:dyDescent="0.3">
      <c r="F31847" t="s">
        <v>32818</v>
      </c>
    </row>
    <row r="31848" spans="6:6" x14ac:dyDescent="0.3">
      <c r="F31848" t="s">
        <v>32819</v>
      </c>
    </row>
    <row r="31849" spans="6:6" x14ac:dyDescent="0.3">
      <c r="F31849" t="s">
        <v>32820</v>
      </c>
    </row>
    <row r="31850" spans="6:6" x14ac:dyDescent="0.3">
      <c r="F31850" t="s">
        <v>32821</v>
      </c>
    </row>
    <row r="31851" spans="6:6" x14ac:dyDescent="0.3">
      <c r="F31851" t="s">
        <v>32822</v>
      </c>
    </row>
    <row r="31852" spans="6:6" x14ac:dyDescent="0.3">
      <c r="F31852" t="s">
        <v>32823</v>
      </c>
    </row>
    <row r="31853" spans="6:6" x14ac:dyDescent="0.3">
      <c r="F31853" t="s">
        <v>32824</v>
      </c>
    </row>
    <row r="31854" spans="6:6" x14ac:dyDescent="0.3">
      <c r="F31854" t="s">
        <v>32825</v>
      </c>
    </row>
    <row r="31855" spans="6:6" x14ac:dyDescent="0.3">
      <c r="F31855" t="s">
        <v>32826</v>
      </c>
    </row>
    <row r="31856" spans="6:6" x14ac:dyDescent="0.3">
      <c r="F31856" t="s">
        <v>32827</v>
      </c>
    </row>
    <row r="31857" spans="6:6" x14ac:dyDescent="0.3">
      <c r="F31857" t="s">
        <v>32828</v>
      </c>
    </row>
    <row r="31858" spans="6:6" x14ac:dyDescent="0.3">
      <c r="F31858" t="s">
        <v>32829</v>
      </c>
    </row>
    <row r="31859" spans="6:6" x14ac:dyDescent="0.3">
      <c r="F31859" t="s">
        <v>32830</v>
      </c>
    </row>
    <row r="31860" spans="6:6" x14ac:dyDescent="0.3">
      <c r="F31860" t="s">
        <v>32831</v>
      </c>
    </row>
    <row r="31861" spans="6:6" x14ac:dyDescent="0.3">
      <c r="F31861" t="s">
        <v>32832</v>
      </c>
    </row>
    <row r="31862" spans="6:6" x14ac:dyDescent="0.3">
      <c r="F31862" t="s">
        <v>32833</v>
      </c>
    </row>
    <row r="31863" spans="6:6" x14ac:dyDescent="0.3">
      <c r="F31863" t="s">
        <v>32834</v>
      </c>
    </row>
    <row r="31864" spans="6:6" x14ac:dyDescent="0.3">
      <c r="F31864" t="s">
        <v>32835</v>
      </c>
    </row>
    <row r="31865" spans="6:6" x14ac:dyDescent="0.3">
      <c r="F31865" t="s">
        <v>32836</v>
      </c>
    </row>
    <row r="31866" spans="6:6" x14ac:dyDescent="0.3">
      <c r="F31866" t="s">
        <v>32837</v>
      </c>
    </row>
    <row r="31867" spans="6:6" x14ac:dyDescent="0.3">
      <c r="F31867" t="s">
        <v>32838</v>
      </c>
    </row>
    <row r="31868" spans="6:6" x14ac:dyDescent="0.3">
      <c r="F31868" t="s">
        <v>32839</v>
      </c>
    </row>
    <row r="31869" spans="6:6" x14ac:dyDescent="0.3">
      <c r="F31869" t="s">
        <v>32840</v>
      </c>
    </row>
    <row r="31870" spans="6:6" x14ac:dyDescent="0.3">
      <c r="F31870" t="s">
        <v>32841</v>
      </c>
    </row>
    <row r="31871" spans="6:6" x14ac:dyDescent="0.3">
      <c r="F31871" t="s">
        <v>32842</v>
      </c>
    </row>
    <row r="31872" spans="6:6" x14ac:dyDescent="0.3">
      <c r="F31872" t="s">
        <v>32843</v>
      </c>
    </row>
    <row r="31873" spans="6:6" x14ac:dyDescent="0.3">
      <c r="F31873" t="s">
        <v>32844</v>
      </c>
    </row>
    <row r="31874" spans="6:6" x14ac:dyDescent="0.3">
      <c r="F31874" t="s">
        <v>32845</v>
      </c>
    </row>
    <row r="31875" spans="6:6" x14ac:dyDescent="0.3">
      <c r="F31875" t="s">
        <v>32846</v>
      </c>
    </row>
    <row r="31876" spans="6:6" x14ac:dyDescent="0.3">
      <c r="F31876" t="s">
        <v>32847</v>
      </c>
    </row>
    <row r="31877" spans="6:6" x14ac:dyDescent="0.3">
      <c r="F31877" t="s">
        <v>32848</v>
      </c>
    </row>
    <row r="31878" spans="6:6" x14ac:dyDescent="0.3">
      <c r="F31878" t="s">
        <v>32849</v>
      </c>
    </row>
    <row r="31879" spans="6:6" x14ac:dyDescent="0.3">
      <c r="F31879" t="s">
        <v>32850</v>
      </c>
    </row>
    <row r="31880" spans="6:6" x14ac:dyDescent="0.3">
      <c r="F31880" t="s">
        <v>32851</v>
      </c>
    </row>
    <row r="31881" spans="6:6" x14ac:dyDescent="0.3">
      <c r="F31881" t="s">
        <v>32852</v>
      </c>
    </row>
    <row r="31882" spans="6:6" x14ac:dyDescent="0.3">
      <c r="F31882" t="s">
        <v>32853</v>
      </c>
    </row>
    <row r="31883" spans="6:6" x14ac:dyDescent="0.3">
      <c r="F31883" t="s">
        <v>32854</v>
      </c>
    </row>
    <row r="31884" spans="6:6" x14ac:dyDescent="0.3">
      <c r="F31884" t="s">
        <v>32855</v>
      </c>
    </row>
    <row r="31885" spans="6:6" x14ac:dyDescent="0.3">
      <c r="F31885" t="s">
        <v>32856</v>
      </c>
    </row>
    <row r="31886" spans="6:6" x14ac:dyDescent="0.3">
      <c r="F31886" t="s">
        <v>32857</v>
      </c>
    </row>
    <row r="31887" spans="6:6" x14ac:dyDescent="0.3">
      <c r="F31887" t="s">
        <v>32858</v>
      </c>
    </row>
    <row r="31888" spans="6:6" x14ac:dyDescent="0.3">
      <c r="F31888" t="s">
        <v>32859</v>
      </c>
    </row>
    <row r="31889" spans="6:6" x14ac:dyDescent="0.3">
      <c r="F31889" t="s">
        <v>32860</v>
      </c>
    </row>
    <row r="31890" spans="6:6" x14ac:dyDescent="0.3">
      <c r="F31890" t="s">
        <v>32861</v>
      </c>
    </row>
    <row r="31891" spans="6:6" x14ac:dyDescent="0.3">
      <c r="F31891" t="s">
        <v>32862</v>
      </c>
    </row>
    <row r="31892" spans="6:6" x14ac:dyDescent="0.3">
      <c r="F31892" t="s">
        <v>32863</v>
      </c>
    </row>
    <row r="31893" spans="6:6" x14ac:dyDescent="0.3">
      <c r="F31893" t="s">
        <v>32864</v>
      </c>
    </row>
    <row r="31894" spans="6:6" x14ac:dyDescent="0.3">
      <c r="F31894" t="s">
        <v>32865</v>
      </c>
    </row>
    <row r="31895" spans="6:6" x14ac:dyDescent="0.3">
      <c r="F31895" t="s">
        <v>32866</v>
      </c>
    </row>
    <row r="31896" spans="6:6" x14ac:dyDescent="0.3">
      <c r="F31896" t="s">
        <v>32867</v>
      </c>
    </row>
    <row r="31897" spans="6:6" x14ac:dyDescent="0.3">
      <c r="F31897" t="s">
        <v>32868</v>
      </c>
    </row>
    <row r="31898" spans="6:6" x14ac:dyDescent="0.3">
      <c r="F31898" t="s">
        <v>32869</v>
      </c>
    </row>
    <row r="31899" spans="6:6" x14ac:dyDescent="0.3">
      <c r="F31899" t="s">
        <v>32870</v>
      </c>
    </row>
    <row r="31900" spans="6:6" x14ac:dyDescent="0.3">
      <c r="F31900" t="s">
        <v>32871</v>
      </c>
    </row>
    <row r="31901" spans="6:6" x14ac:dyDescent="0.3">
      <c r="F31901" t="s">
        <v>32872</v>
      </c>
    </row>
    <row r="31902" spans="6:6" x14ac:dyDescent="0.3">
      <c r="F31902" t="s">
        <v>32873</v>
      </c>
    </row>
    <row r="31903" spans="6:6" x14ac:dyDescent="0.3">
      <c r="F31903" t="s">
        <v>32874</v>
      </c>
    </row>
    <row r="31904" spans="6:6" x14ac:dyDescent="0.3">
      <c r="F31904" t="s">
        <v>32875</v>
      </c>
    </row>
    <row r="31905" spans="6:6" x14ac:dyDescent="0.3">
      <c r="F31905" t="s">
        <v>32876</v>
      </c>
    </row>
    <row r="31906" spans="6:6" x14ac:dyDescent="0.3">
      <c r="F31906" t="s">
        <v>32877</v>
      </c>
    </row>
    <row r="31907" spans="6:6" x14ac:dyDescent="0.3">
      <c r="F31907" t="s">
        <v>32878</v>
      </c>
    </row>
    <row r="31908" spans="6:6" x14ac:dyDescent="0.3">
      <c r="F31908" t="s">
        <v>32879</v>
      </c>
    </row>
    <row r="31909" spans="6:6" x14ac:dyDescent="0.3">
      <c r="F31909" t="s">
        <v>32880</v>
      </c>
    </row>
    <row r="31910" spans="6:6" x14ac:dyDescent="0.3">
      <c r="F31910" t="s">
        <v>32881</v>
      </c>
    </row>
    <row r="31911" spans="6:6" x14ac:dyDescent="0.3">
      <c r="F31911" t="s">
        <v>32882</v>
      </c>
    </row>
    <row r="31912" spans="6:6" x14ac:dyDescent="0.3">
      <c r="F31912" t="s">
        <v>32883</v>
      </c>
    </row>
    <row r="31913" spans="6:6" x14ac:dyDescent="0.3">
      <c r="F31913" t="s">
        <v>32884</v>
      </c>
    </row>
    <row r="31914" spans="6:6" x14ac:dyDescent="0.3">
      <c r="F31914" t="s">
        <v>32885</v>
      </c>
    </row>
    <row r="31915" spans="6:6" x14ac:dyDescent="0.3">
      <c r="F31915" t="s">
        <v>32886</v>
      </c>
    </row>
    <row r="31916" spans="6:6" x14ac:dyDescent="0.3">
      <c r="F31916" t="s">
        <v>32887</v>
      </c>
    </row>
    <row r="31917" spans="6:6" x14ac:dyDescent="0.3">
      <c r="F31917" t="s">
        <v>32888</v>
      </c>
    </row>
    <row r="31918" spans="6:6" x14ac:dyDescent="0.3">
      <c r="F31918" t="s">
        <v>32889</v>
      </c>
    </row>
    <row r="31919" spans="6:6" x14ac:dyDescent="0.3">
      <c r="F31919" t="s">
        <v>32890</v>
      </c>
    </row>
    <row r="31920" spans="6:6" x14ac:dyDescent="0.3">
      <c r="F31920" t="s">
        <v>32891</v>
      </c>
    </row>
    <row r="31921" spans="6:6" x14ac:dyDescent="0.3">
      <c r="F31921" t="s">
        <v>32892</v>
      </c>
    </row>
    <row r="31922" spans="6:6" x14ac:dyDescent="0.3">
      <c r="F31922" t="s">
        <v>32893</v>
      </c>
    </row>
    <row r="31923" spans="6:6" x14ac:dyDescent="0.3">
      <c r="F31923" t="s">
        <v>32894</v>
      </c>
    </row>
    <row r="31924" spans="6:6" x14ac:dyDescent="0.3">
      <c r="F31924" t="s">
        <v>32895</v>
      </c>
    </row>
    <row r="31925" spans="6:6" x14ac:dyDescent="0.3">
      <c r="F31925" t="s">
        <v>32896</v>
      </c>
    </row>
    <row r="31926" spans="6:6" x14ac:dyDescent="0.3">
      <c r="F31926" t="s">
        <v>32897</v>
      </c>
    </row>
    <row r="31927" spans="6:6" x14ac:dyDescent="0.3">
      <c r="F31927" t="s">
        <v>32898</v>
      </c>
    </row>
    <row r="31928" spans="6:6" x14ac:dyDescent="0.3">
      <c r="F31928" t="s">
        <v>32899</v>
      </c>
    </row>
    <row r="31929" spans="6:6" x14ac:dyDescent="0.3">
      <c r="F31929" t="s">
        <v>32900</v>
      </c>
    </row>
    <row r="31930" spans="6:6" x14ac:dyDescent="0.3">
      <c r="F31930" t="s">
        <v>32901</v>
      </c>
    </row>
    <row r="31931" spans="6:6" x14ac:dyDescent="0.3">
      <c r="F31931" t="s">
        <v>32902</v>
      </c>
    </row>
    <row r="31932" spans="6:6" x14ac:dyDescent="0.3">
      <c r="F31932" t="s">
        <v>32903</v>
      </c>
    </row>
    <row r="31933" spans="6:6" x14ac:dyDescent="0.3">
      <c r="F31933" t="s">
        <v>32904</v>
      </c>
    </row>
    <row r="31934" spans="6:6" x14ac:dyDescent="0.3">
      <c r="F31934" t="s">
        <v>32905</v>
      </c>
    </row>
    <row r="31935" spans="6:6" x14ac:dyDescent="0.3">
      <c r="F31935" t="s">
        <v>32906</v>
      </c>
    </row>
    <row r="31936" spans="6:6" x14ac:dyDescent="0.3">
      <c r="F31936" t="s">
        <v>32907</v>
      </c>
    </row>
    <row r="31937" spans="6:6" x14ac:dyDescent="0.3">
      <c r="F31937" t="s">
        <v>32908</v>
      </c>
    </row>
    <row r="31938" spans="6:6" x14ac:dyDescent="0.3">
      <c r="F31938" t="s">
        <v>32909</v>
      </c>
    </row>
    <row r="31939" spans="6:6" x14ac:dyDescent="0.3">
      <c r="F31939" t="s">
        <v>32910</v>
      </c>
    </row>
    <row r="31940" spans="6:6" x14ac:dyDescent="0.3">
      <c r="F31940" t="s">
        <v>32911</v>
      </c>
    </row>
    <row r="31941" spans="6:6" x14ac:dyDescent="0.3">
      <c r="F31941" t="s">
        <v>32912</v>
      </c>
    </row>
    <row r="31942" spans="6:6" x14ac:dyDescent="0.3">
      <c r="F31942" t="s">
        <v>32913</v>
      </c>
    </row>
    <row r="31943" spans="6:6" x14ac:dyDescent="0.3">
      <c r="F31943" t="s">
        <v>32914</v>
      </c>
    </row>
    <row r="31944" spans="6:6" x14ac:dyDescent="0.3">
      <c r="F31944" t="s">
        <v>32915</v>
      </c>
    </row>
    <row r="31945" spans="6:6" x14ac:dyDescent="0.3">
      <c r="F31945" t="s">
        <v>32916</v>
      </c>
    </row>
    <row r="31946" spans="6:6" x14ac:dyDescent="0.3">
      <c r="F31946" t="s">
        <v>32917</v>
      </c>
    </row>
    <row r="31947" spans="6:6" x14ac:dyDescent="0.3">
      <c r="F31947" t="s">
        <v>32918</v>
      </c>
    </row>
    <row r="31948" spans="6:6" x14ac:dyDescent="0.3">
      <c r="F31948" t="s">
        <v>32919</v>
      </c>
    </row>
    <row r="31949" spans="6:6" x14ac:dyDescent="0.3">
      <c r="F31949" t="s">
        <v>32920</v>
      </c>
    </row>
    <row r="31950" spans="6:6" x14ac:dyDescent="0.3">
      <c r="F31950" t="s">
        <v>32921</v>
      </c>
    </row>
    <row r="31951" spans="6:6" x14ac:dyDescent="0.3">
      <c r="F31951" t="s">
        <v>32922</v>
      </c>
    </row>
    <row r="31952" spans="6:6" x14ac:dyDescent="0.3">
      <c r="F31952" t="s">
        <v>32923</v>
      </c>
    </row>
    <row r="31953" spans="6:6" x14ac:dyDescent="0.3">
      <c r="F31953" t="s">
        <v>32924</v>
      </c>
    </row>
    <row r="31954" spans="6:6" x14ac:dyDescent="0.3">
      <c r="F31954" t="s">
        <v>32925</v>
      </c>
    </row>
    <row r="31955" spans="6:6" x14ac:dyDescent="0.3">
      <c r="F31955" t="s">
        <v>32926</v>
      </c>
    </row>
    <row r="31956" spans="6:6" x14ac:dyDescent="0.3">
      <c r="F31956" t="s">
        <v>32927</v>
      </c>
    </row>
    <row r="31957" spans="6:6" x14ac:dyDescent="0.3">
      <c r="F31957" t="s">
        <v>32928</v>
      </c>
    </row>
    <row r="31958" spans="6:6" x14ac:dyDescent="0.3">
      <c r="F31958" t="s">
        <v>32929</v>
      </c>
    </row>
    <row r="31959" spans="6:6" x14ac:dyDescent="0.3">
      <c r="F31959" t="s">
        <v>32930</v>
      </c>
    </row>
    <row r="31960" spans="6:6" x14ac:dyDescent="0.3">
      <c r="F31960" t="s">
        <v>32931</v>
      </c>
    </row>
    <row r="31961" spans="6:6" x14ac:dyDescent="0.3">
      <c r="F31961" t="s">
        <v>32932</v>
      </c>
    </row>
    <row r="31962" spans="6:6" x14ac:dyDescent="0.3">
      <c r="F31962" t="s">
        <v>32933</v>
      </c>
    </row>
    <row r="31963" spans="6:6" x14ac:dyDescent="0.3">
      <c r="F31963" t="s">
        <v>32934</v>
      </c>
    </row>
    <row r="31964" spans="6:6" x14ac:dyDescent="0.3">
      <c r="F31964" t="s">
        <v>32935</v>
      </c>
    </row>
    <row r="31965" spans="6:6" x14ac:dyDescent="0.3">
      <c r="F31965" t="s">
        <v>32936</v>
      </c>
    </row>
    <row r="31966" spans="6:6" x14ac:dyDescent="0.3">
      <c r="F31966" t="s">
        <v>32937</v>
      </c>
    </row>
    <row r="31967" spans="6:6" x14ac:dyDescent="0.3">
      <c r="F31967" t="s">
        <v>32938</v>
      </c>
    </row>
    <row r="31968" spans="6:6" x14ac:dyDescent="0.3">
      <c r="F31968" t="s">
        <v>32939</v>
      </c>
    </row>
    <row r="31969" spans="6:6" x14ac:dyDescent="0.3">
      <c r="F31969" t="s">
        <v>32940</v>
      </c>
    </row>
    <row r="31970" spans="6:6" x14ac:dyDescent="0.3">
      <c r="F31970" t="s">
        <v>32941</v>
      </c>
    </row>
    <row r="31971" spans="6:6" x14ac:dyDescent="0.3">
      <c r="F31971" t="s">
        <v>32942</v>
      </c>
    </row>
    <row r="31972" spans="6:6" x14ac:dyDescent="0.3">
      <c r="F31972" t="s">
        <v>32943</v>
      </c>
    </row>
    <row r="31973" spans="6:6" x14ac:dyDescent="0.3">
      <c r="F31973" t="s">
        <v>32944</v>
      </c>
    </row>
    <row r="31974" spans="6:6" x14ac:dyDescent="0.3">
      <c r="F31974" t="s">
        <v>32945</v>
      </c>
    </row>
    <row r="31975" spans="6:6" x14ac:dyDescent="0.3">
      <c r="F31975" t="s">
        <v>32946</v>
      </c>
    </row>
    <row r="31976" spans="6:6" x14ac:dyDescent="0.3">
      <c r="F31976" t="s">
        <v>32947</v>
      </c>
    </row>
    <row r="31977" spans="6:6" x14ac:dyDescent="0.3">
      <c r="F31977" t="s">
        <v>32948</v>
      </c>
    </row>
    <row r="31978" spans="6:6" x14ac:dyDescent="0.3">
      <c r="F31978" t="s">
        <v>32949</v>
      </c>
    </row>
    <row r="31979" spans="6:6" x14ac:dyDescent="0.3">
      <c r="F31979" t="s">
        <v>32950</v>
      </c>
    </row>
    <row r="31980" spans="6:6" x14ac:dyDescent="0.3">
      <c r="F31980" t="s">
        <v>32951</v>
      </c>
    </row>
    <row r="31981" spans="6:6" x14ac:dyDescent="0.3">
      <c r="F31981" t="s">
        <v>32952</v>
      </c>
    </row>
    <row r="31982" spans="6:6" x14ac:dyDescent="0.3">
      <c r="F31982" t="s">
        <v>32953</v>
      </c>
    </row>
    <row r="31983" spans="6:6" x14ac:dyDescent="0.3">
      <c r="F31983" t="s">
        <v>32954</v>
      </c>
    </row>
    <row r="31984" spans="6:6" x14ac:dyDescent="0.3">
      <c r="F31984" t="s">
        <v>32955</v>
      </c>
    </row>
    <row r="31985" spans="6:6" x14ac:dyDescent="0.3">
      <c r="F31985" t="s">
        <v>32956</v>
      </c>
    </row>
    <row r="31986" spans="6:6" x14ac:dyDescent="0.3">
      <c r="F31986" t="s">
        <v>32957</v>
      </c>
    </row>
    <row r="31987" spans="6:6" x14ac:dyDescent="0.3">
      <c r="F31987" t="s">
        <v>32958</v>
      </c>
    </row>
    <row r="31988" spans="6:6" x14ac:dyDescent="0.3">
      <c r="F31988" t="s">
        <v>32959</v>
      </c>
    </row>
    <row r="31989" spans="6:6" x14ac:dyDescent="0.3">
      <c r="F31989" t="s">
        <v>32960</v>
      </c>
    </row>
    <row r="31990" spans="6:6" x14ac:dyDescent="0.3">
      <c r="F31990" t="s">
        <v>32961</v>
      </c>
    </row>
    <row r="31991" spans="6:6" x14ac:dyDescent="0.3">
      <c r="F31991" t="s">
        <v>32962</v>
      </c>
    </row>
    <row r="31992" spans="6:6" x14ac:dyDescent="0.3">
      <c r="F31992" t="s">
        <v>32963</v>
      </c>
    </row>
    <row r="31993" spans="6:6" x14ac:dyDescent="0.3">
      <c r="F31993" t="s">
        <v>32964</v>
      </c>
    </row>
    <row r="31994" spans="6:6" x14ac:dyDescent="0.3">
      <c r="F31994" t="s">
        <v>32965</v>
      </c>
    </row>
    <row r="31995" spans="6:6" x14ac:dyDescent="0.3">
      <c r="F31995" t="s">
        <v>32966</v>
      </c>
    </row>
    <row r="31996" spans="6:6" x14ac:dyDescent="0.3">
      <c r="F31996" t="s">
        <v>32967</v>
      </c>
    </row>
    <row r="31997" spans="6:6" x14ac:dyDescent="0.3">
      <c r="F31997" t="s">
        <v>32968</v>
      </c>
    </row>
    <row r="31998" spans="6:6" x14ac:dyDescent="0.3">
      <c r="F31998" t="s">
        <v>32969</v>
      </c>
    </row>
    <row r="31999" spans="6:6" x14ac:dyDescent="0.3">
      <c r="F31999" t="s">
        <v>32970</v>
      </c>
    </row>
    <row r="32000" spans="6:6" x14ac:dyDescent="0.3">
      <c r="F32000" t="s">
        <v>32971</v>
      </c>
    </row>
    <row r="32001" spans="6:6" x14ac:dyDescent="0.3">
      <c r="F32001" t="s">
        <v>32972</v>
      </c>
    </row>
    <row r="32002" spans="6:6" x14ac:dyDescent="0.3">
      <c r="F32002" t="s">
        <v>32973</v>
      </c>
    </row>
    <row r="32003" spans="6:6" x14ac:dyDescent="0.3">
      <c r="F32003" t="s">
        <v>32974</v>
      </c>
    </row>
    <row r="32004" spans="6:6" x14ac:dyDescent="0.3">
      <c r="F32004" t="s">
        <v>32975</v>
      </c>
    </row>
    <row r="32005" spans="6:6" x14ac:dyDescent="0.3">
      <c r="F32005" t="s">
        <v>32976</v>
      </c>
    </row>
    <row r="32006" spans="6:6" x14ac:dyDescent="0.3">
      <c r="F32006" t="s">
        <v>32977</v>
      </c>
    </row>
    <row r="32007" spans="6:6" x14ac:dyDescent="0.3">
      <c r="F32007" t="s">
        <v>32978</v>
      </c>
    </row>
    <row r="32008" spans="6:6" x14ac:dyDescent="0.3">
      <c r="F32008" t="s">
        <v>32979</v>
      </c>
    </row>
    <row r="32009" spans="6:6" x14ac:dyDescent="0.3">
      <c r="F32009" t="s">
        <v>32980</v>
      </c>
    </row>
    <row r="32010" spans="6:6" x14ac:dyDescent="0.3">
      <c r="F32010" t="s">
        <v>32981</v>
      </c>
    </row>
    <row r="32011" spans="6:6" x14ac:dyDescent="0.3">
      <c r="F32011" t="s">
        <v>32982</v>
      </c>
    </row>
    <row r="32012" spans="6:6" x14ac:dyDescent="0.3">
      <c r="F32012" t="s">
        <v>32983</v>
      </c>
    </row>
    <row r="32013" spans="6:6" x14ac:dyDescent="0.3">
      <c r="F32013" t="s">
        <v>32984</v>
      </c>
    </row>
    <row r="32014" spans="6:6" x14ac:dyDescent="0.3">
      <c r="F32014" t="s">
        <v>32985</v>
      </c>
    </row>
    <row r="32015" spans="6:6" x14ac:dyDescent="0.3">
      <c r="F32015" t="s">
        <v>32986</v>
      </c>
    </row>
    <row r="32016" spans="6:6" x14ac:dyDescent="0.3">
      <c r="F32016" t="s">
        <v>32987</v>
      </c>
    </row>
    <row r="32017" spans="6:6" x14ac:dyDescent="0.3">
      <c r="F32017" t="s">
        <v>32988</v>
      </c>
    </row>
    <row r="32018" spans="6:6" x14ac:dyDescent="0.3">
      <c r="F32018" t="s">
        <v>32989</v>
      </c>
    </row>
    <row r="32019" spans="6:6" x14ac:dyDescent="0.3">
      <c r="F32019" t="s">
        <v>32990</v>
      </c>
    </row>
    <row r="32020" spans="6:6" x14ac:dyDescent="0.3">
      <c r="F32020" t="s">
        <v>32991</v>
      </c>
    </row>
    <row r="32021" spans="6:6" x14ac:dyDescent="0.3">
      <c r="F32021" t="s">
        <v>32992</v>
      </c>
    </row>
    <row r="32022" spans="6:6" x14ac:dyDescent="0.3">
      <c r="F32022" t="s">
        <v>32993</v>
      </c>
    </row>
    <row r="32023" spans="6:6" x14ac:dyDescent="0.3">
      <c r="F32023" t="s">
        <v>32994</v>
      </c>
    </row>
    <row r="32024" spans="6:6" x14ac:dyDescent="0.3">
      <c r="F32024" t="s">
        <v>32995</v>
      </c>
    </row>
    <row r="32025" spans="6:6" x14ac:dyDescent="0.3">
      <c r="F32025" t="s">
        <v>32996</v>
      </c>
    </row>
    <row r="32026" spans="6:6" x14ac:dyDescent="0.3">
      <c r="F32026" t="s">
        <v>32997</v>
      </c>
    </row>
    <row r="32027" spans="6:6" x14ac:dyDescent="0.3">
      <c r="F32027" t="s">
        <v>32998</v>
      </c>
    </row>
    <row r="32028" spans="6:6" x14ac:dyDescent="0.3">
      <c r="F32028" t="s">
        <v>32999</v>
      </c>
    </row>
    <row r="32029" spans="6:6" x14ac:dyDescent="0.3">
      <c r="F32029" t="s">
        <v>33000</v>
      </c>
    </row>
    <row r="32030" spans="6:6" x14ac:dyDescent="0.3">
      <c r="F32030" t="s">
        <v>33001</v>
      </c>
    </row>
    <row r="32031" spans="6:6" x14ac:dyDescent="0.3">
      <c r="F32031" t="s">
        <v>33002</v>
      </c>
    </row>
    <row r="32032" spans="6:6" x14ac:dyDescent="0.3">
      <c r="F32032" t="s">
        <v>33003</v>
      </c>
    </row>
    <row r="32033" spans="6:6" x14ac:dyDescent="0.3">
      <c r="F32033" t="s">
        <v>33004</v>
      </c>
    </row>
    <row r="32034" spans="6:6" x14ac:dyDescent="0.3">
      <c r="F32034" t="s">
        <v>33005</v>
      </c>
    </row>
    <row r="32035" spans="6:6" x14ac:dyDescent="0.3">
      <c r="F32035" t="s">
        <v>33006</v>
      </c>
    </row>
    <row r="32036" spans="6:6" x14ac:dyDescent="0.3">
      <c r="F32036" t="s">
        <v>33007</v>
      </c>
    </row>
    <row r="32037" spans="6:6" x14ac:dyDescent="0.3">
      <c r="F32037" t="s">
        <v>33008</v>
      </c>
    </row>
    <row r="32038" spans="6:6" x14ac:dyDescent="0.3">
      <c r="F32038" t="s">
        <v>33009</v>
      </c>
    </row>
    <row r="32039" spans="6:6" x14ac:dyDescent="0.3">
      <c r="F32039" t="s">
        <v>33010</v>
      </c>
    </row>
    <row r="32040" spans="6:6" x14ac:dyDescent="0.3">
      <c r="F32040" t="s">
        <v>33011</v>
      </c>
    </row>
    <row r="32041" spans="6:6" x14ac:dyDescent="0.3">
      <c r="F32041" t="s">
        <v>33012</v>
      </c>
    </row>
    <row r="32042" spans="6:6" x14ac:dyDescent="0.3">
      <c r="F32042" t="s">
        <v>33013</v>
      </c>
    </row>
    <row r="32043" spans="6:6" x14ac:dyDescent="0.3">
      <c r="F32043" t="s">
        <v>33014</v>
      </c>
    </row>
    <row r="32044" spans="6:6" x14ac:dyDescent="0.3">
      <c r="F32044" t="s">
        <v>33015</v>
      </c>
    </row>
    <row r="32045" spans="6:6" x14ac:dyDescent="0.3">
      <c r="F32045" t="s">
        <v>33016</v>
      </c>
    </row>
    <row r="32046" spans="6:6" x14ac:dyDescent="0.3">
      <c r="F32046" t="s">
        <v>33017</v>
      </c>
    </row>
    <row r="32047" spans="6:6" x14ac:dyDescent="0.3">
      <c r="F32047" t="s">
        <v>33018</v>
      </c>
    </row>
    <row r="32048" spans="6:6" x14ac:dyDescent="0.3">
      <c r="F32048" t="s">
        <v>33019</v>
      </c>
    </row>
    <row r="32049" spans="6:6" x14ac:dyDescent="0.3">
      <c r="F32049" t="s">
        <v>33020</v>
      </c>
    </row>
    <row r="32050" spans="6:6" x14ac:dyDescent="0.3">
      <c r="F32050" t="s">
        <v>33021</v>
      </c>
    </row>
    <row r="32051" spans="6:6" x14ac:dyDescent="0.3">
      <c r="F32051" t="s">
        <v>33022</v>
      </c>
    </row>
    <row r="32052" spans="6:6" x14ac:dyDescent="0.3">
      <c r="F32052" t="s">
        <v>33023</v>
      </c>
    </row>
    <row r="32053" spans="6:6" x14ac:dyDescent="0.3">
      <c r="F32053" t="s">
        <v>33024</v>
      </c>
    </row>
    <row r="32054" spans="6:6" x14ac:dyDescent="0.3">
      <c r="F32054" t="s">
        <v>33025</v>
      </c>
    </row>
    <row r="32055" spans="6:6" x14ac:dyDescent="0.3">
      <c r="F32055" t="s">
        <v>33026</v>
      </c>
    </row>
    <row r="32056" spans="6:6" x14ac:dyDescent="0.3">
      <c r="F32056" t="s">
        <v>33027</v>
      </c>
    </row>
    <row r="32057" spans="6:6" x14ac:dyDescent="0.3">
      <c r="F32057" t="s">
        <v>33028</v>
      </c>
    </row>
    <row r="32058" spans="6:6" x14ac:dyDescent="0.3">
      <c r="F32058" t="s">
        <v>33029</v>
      </c>
    </row>
    <row r="32059" spans="6:6" x14ac:dyDescent="0.3">
      <c r="F32059" t="s">
        <v>33030</v>
      </c>
    </row>
    <row r="32060" spans="6:6" x14ac:dyDescent="0.3">
      <c r="F32060" t="s">
        <v>33031</v>
      </c>
    </row>
    <row r="32061" spans="6:6" x14ac:dyDescent="0.3">
      <c r="F32061" t="s">
        <v>33032</v>
      </c>
    </row>
    <row r="32062" spans="6:6" x14ac:dyDescent="0.3">
      <c r="F32062" t="s">
        <v>33033</v>
      </c>
    </row>
    <row r="32063" spans="6:6" x14ac:dyDescent="0.3">
      <c r="F32063" t="s">
        <v>33034</v>
      </c>
    </row>
    <row r="32064" spans="6:6" x14ac:dyDescent="0.3">
      <c r="F32064" t="s">
        <v>33035</v>
      </c>
    </row>
    <row r="32065" spans="6:6" x14ac:dyDescent="0.3">
      <c r="F32065" t="s">
        <v>33036</v>
      </c>
    </row>
    <row r="32066" spans="6:6" x14ac:dyDescent="0.3">
      <c r="F32066" t="s">
        <v>33037</v>
      </c>
    </row>
    <row r="32067" spans="6:6" x14ac:dyDescent="0.3">
      <c r="F32067" t="s">
        <v>33038</v>
      </c>
    </row>
    <row r="32068" spans="6:6" x14ac:dyDescent="0.3">
      <c r="F32068" t="s">
        <v>33039</v>
      </c>
    </row>
    <row r="32069" spans="6:6" x14ac:dyDescent="0.3">
      <c r="F32069" t="s">
        <v>33040</v>
      </c>
    </row>
    <row r="32070" spans="6:6" x14ac:dyDescent="0.3">
      <c r="F32070" t="s">
        <v>33041</v>
      </c>
    </row>
    <row r="32071" spans="6:6" x14ac:dyDescent="0.3">
      <c r="F32071" t="s">
        <v>33042</v>
      </c>
    </row>
    <row r="32072" spans="6:6" x14ac:dyDescent="0.3">
      <c r="F32072" t="s">
        <v>33043</v>
      </c>
    </row>
    <row r="32073" spans="6:6" x14ac:dyDescent="0.3">
      <c r="F32073" t="s">
        <v>33044</v>
      </c>
    </row>
    <row r="32074" spans="6:6" x14ac:dyDescent="0.3">
      <c r="F32074" t="s">
        <v>33045</v>
      </c>
    </row>
    <row r="32075" spans="6:6" x14ac:dyDescent="0.3">
      <c r="F32075" t="s">
        <v>33046</v>
      </c>
    </row>
    <row r="32076" spans="6:6" x14ac:dyDescent="0.3">
      <c r="F32076" t="s">
        <v>33047</v>
      </c>
    </row>
    <row r="32077" spans="6:6" x14ac:dyDescent="0.3">
      <c r="F32077" t="s">
        <v>33048</v>
      </c>
    </row>
    <row r="32078" spans="6:6" x14ac:dyDescent="0.3">
      <c r="F32078" t="s">
        <v>33049</v>
      </c>
    </row>
    <row r="32079" spans="6:6" x14ac:dyDescent="0.3">
      <c r="F32079" t="s">
        <v>33050</v>
      </c>
    </row>
    <row r="32080" spans="6:6" x14ac:dyDescent="0.3">
      <c r="F32080" t="s">
        <v>33051</v>
      </c>
    </row>
    <row r="32081" spans="6:6" x14ac:dyDescent="0.3">
      <c r="F32081" t="s">
        <v>33052</v>
      </c>
    </row>
    <row r="32082" spans="6:6" x14ac:dyDescent="0.3">
      <c r="F32082" t="s">
        <v>33053</v>
      </c>
    </row>
    <row r="32083" spans="6:6" x14ac:dyDescent="0.3">
      <c r="F32083" t="s">
        <v>33054</v>
      </c>
    </row>
    <row r="32084" spans="6:6" x14ac:dyDescent="0.3">
      <c r="F32084" t="s">
        <v>33055</v>
      </c>
    </row>
    <row r="32085" spans="6:6" x14ac:dyDescent="0.3">
      <c r="F32085" t="s">
        <v>33056</v>
      </c>
    </row>
    <row r="32086" spans="6:6" x14ac:dyDescent="0.3">
      <c r="F32086" t="s">
        <v>33057</v>
      </c>
    </row>
    <row r="32087" spans="6:6" x14ac:dyDescent="0.3">
      <c r="F32087" t="s">
        <v>33058</v>
      </c>
    </row>
    <row r="32088" spans="6:6" x14ac:dyDescent="0.3">
      <c r="F32088" t="s">
        <v>33059</v>
      </c>
    </row>
    <row r="32089" spans="6:6" x14ac:dyDescent="0.3">
      <c r="F32089" t="s">
        <v>33060</v>
      </c>
    </row>
    <row r="32090" spans="6:6" x14ac:dyDescent="0.3">
      <c r="F32090" t="s">
        <v>33061</v>
      </c>
    </row>
    <row r="32091" spans="6:6" x14ac:dyDescent="0.3">
      <c r="F32091" t="s">
        <v>33062</v>
      </c>
    </row>
    <row r="32092" spans="6:6" x14ac:dyDescent="0.3">
      <c r="F32092" t="s">
        <v>33063</v>
      </c>
    </row>
    <row r="32093" spans="6:6" x14ac:dyDescent="0.3">
      <c r="F32093" t="s">
        <v>33064</v>
      </c>
    </row>
    <row r="32094" spans="6:6" x14ac:dyDescent="0.3">
      <c r="F32094" t="s">
        <v>33065</v>
      </c>
    </row>
    <row r="32095" spans="6:6" x14ac:dyDescent="0.3">
      <c r="F32095" t="s">
        <v>33066</v>
      </c>
    </row>
    <row r="32096" spans="6:6" x14ac:dyDescent="0.3">
      <c r="F32096" t="s">
        <v>33067</v>
      </c>
    </row>
    <row r="32097" spans="6:6" x14ac:dyDescent="0.3">
      <c r="F32097" t="s">
        <v>33068</v>
      </c>
    </row>
    <row r="32098" spans="6:6" x14ac:dyDescent="0.3">
      <c r="F32098" t="s">
        <v>33069</v>
      </c>
    </row>
    <row r="32099" spans="6:6" x14ac:dyDescent="0.3">
      <c r="F32099" t="s">
        <v>33070</v>
      </c>
    </row>
    <row r="32100" spans="6:6" x14ac:dyDescent="0.3">
      <c r="F32100" t="s">
        <v>33071</v>
      </c>
    </row>
    <row r="32101" spans="6:6" x14ac:dyDescent="0.3">
      <c r="F32101" t="s">
        <v>33072</v>
      </c>
    </row>
    <row r="32102" spans="6:6" x14ac:dyDescent="0.3">
      <c r="F32102" t="s">
        <v>33073</v>
      </c>
    </row>
    <row r="32103" spans="6:6" x14ac:dyDescent="0.3">
      <c r="F32103" t="s">
        <v>33074</v>
      </c>
    </row>
    <row r="32104" spans="6:6" x14ac:dyDescent="0.3">
      <c r="F32104" t="s">
        <v>33075</v>
      </c>
    </row>
    <row r="32105" spans="6:6" x14ac:dyDescent="0.3">
      <c r="F32105" t="s">
        <v>33076</v>
      </c>
    </row>
    <row r="32106" spans="6:6" x14ac:dyDescent="0.3">
      <c r="F32106" t="s">
        <v>33077</v>
      </c>
    </row>
    <row r="32107" spans="6:6" x14ac:dyDescent="0.3">
      <c r="F32107" t="s">
        <v>33078</v>
      </c>
    </row>
    <row r="32108" spans="6:6" x14ac:dyDescent="0.3">
      <c r="F32108" t="s">
        <v>33079</v>
      </c>
    </row>
    <row r="32109" spans="6:6" x14ac:dyDescent="0.3">
      <c r="F32109" t="s">
        <v>33080</v>
      </c>
    </row>
    <row r="32110" spans="6:6" x14ac:dyDescent="0.3">
      <c r="F32110" t="s">
        <v>33081</v>
      </c>
    </row>
    <row r="32111" spans="6:6" x14ac:dyDescent="0.3">
      <c r="F32111" t="s">
        <v>33082</v>
      </c>
    </row>
    <row r="32112" spans="6:6" x14ac:dyDescent="0.3">
      <c r="F32112" t="s">
        <v>33083</v>
      </c>
    </row>
    <row r="32113" spans="6:6" x14ac:dyDescent="0.3">
      <c r="F32113" t="s">
        <v>33084</v>
      </c>
    </row>
    <row r="32114" spans="6:6" x14ac:dyDescent="0.3">
      <c r="F32114" t="s">
        <v>33085</v>
      </c>
    </row>
    <row r="32115" spans="6:6" x14ac:dyDescent="0.3">
      <c r="F32115" t="s">
        <v>33086</v>
      </c>
    </row>
    <row r="32116" spans="6:6" x14ac:dyDescent="0.3">
      <c r="F32116" t="s">
        <v>33087</v>
      </c>
    </row>
    <row r="32117" spans="6:6" x14ac:dyDescent="0.3">
      <c r="F32117" t="s">
        <v>33088</v>
      </c>
    </row>
    <row r="32118" spans="6:6" x14ac:dyDescent="0.3">
      <c r="F32118" t="s">
        <v>33089</v>
      </c>
    </row>
    <row r="32119" spans="6:6" x14ac:dyDescent="0.3">
      <c r="F32119" t="s">
        <v>33090</v>
      </c>
    </row>
    <row r="32120" spans="6:6" x14ac:dyDescent="0.3">
      <c r="F32120" t="s">
        <v>33091</v>
      </c>
    </row>
    <row r="32121" spans="6:6" x14ac:dyDescent="0.3">
      <c r="F32121" t="s">
        <v>33092</v>
      </c>
    </row>
    <row r="32122" spans="6:6" x14ac:dyDescent="0.3">
      <c r="F32122" t="s">
        <v>33093</v>
      </c>
    </row>
    <row r="32123" spans="6:6" x14ac:dyDescent="0.3">
      <c r="F32123" t="s">
        <v>33094</v>
      </c>
    </row>
    <row r="32124" spans="6:6" x14ac:dyDescent="0.3">
      <c r="F32124" t="s">
        <v>33095</v>
      </c>
    </row>
    <row r="32125" spans="6:6" x14ac:dyDescent="0.3">
      <c r="F32125" t="s">
        <v>33096</v>
      </c>
    </row>
    <row r="32126" spans="6:6" x14ac:dyDescent="0.3">
      <c r="F32126" t="s">
        <v>33097</v>
      </c>
    </row>
    <row r="32127" spans="6:6" x14ac:dyDescent="0.3">
      <c r="F32127" t="s">
        <v>33098</v>
      </c>
    </row>
    <row r="32128" spans="6:6" x14ac:dyDescent="0.3">
      <c r="F32128" t="s">
        <v>33099</v>
      </c>
    </row>
    <row r="32129" spans="6:6" x14ac:dyDescent="0.3">
      <c r="F32129" t="s">
        <v>33100</v>
      </c>
    </row>
    <row r="32130" spans="6:6" x14ac:dyDescent="0.3">
      <c r="F32130" t="s">
        <v>33101</v>
      </c>
    </row>
    <row r="32131" spans="6:6" x14ac:dyDescent="0.3">
      <c r="F32131" t="s">
        <v>33102</v>
      </c>
    </row>
    <row r="32132" spans="6:6" x14ac:dyDescent="0.3">
      <c r="F32132" t="s">
        <v>33103</v>
      </c>
    </row>
    <row r="32133" spans="6:6" x14ac:dyDescent="0.3">
      <c r="F32133" t="s">
        <v>33104</v>
      </c>
    </row>
    <row r="32134" spans="6:6" x14ac:dyDescent="0.3">
      <c r="F32134" t="s">
        <v>33105</v>
      </c>
    </row>
    <row r="32135" spans="6:6" x14ac:dyDescent="0.3">
      <c r="F32135" t="s">
        <v>33106</v>
      </c>
    </row>
    <row r="32136" spans="6:6" x14ac:dyDescent="0.3">
      <c r="F32136" t="s">
        <v>33107</v>
      </c>
    </row>
    <row r="32137" spans="6:6" x14ac:dyDescent="0.3">
      <c r="F32137" t="s">
        <v>33108</v>
      </c>
    </row>
    <row r="32138" spans="6:6" x14ac:dyDescent="0.3">
      <c r="F32138" t="s">
        <v>33109</v>
      </c>
    </row>
    <row r="32139" spans="6:6" x14ac:dyDescent="0.3">
      <c r="F32139" t="s">
        <v>33110</v>
      </c>
    </row>
    <row r="32140" spans="6:6" x14ac:dyDescent="0.3">
      <c r="F32140" t="s">
        <v>33111</v>
      </c>
    </row>
    <row r="32141" spans="6:6" x14ac:dyDescent="0.3">
      <c r="F32141" t="s">
        <v>33112</v>
      </c>
    </row>
    <row r="32142" spans="6:6" x14ac:dyDescent="0.3">
      <c r="F32142" t="s">
        <v>33113</v>
      </c>
    </row>
    <row r="32143" spans="6:6" x14ac:dyDescent="0.3">
      <c r="F32143" t="s">
        <v>33114</v>
      </c>
    </row>
    <row r="32144" spans="6:6" x14ac:dyDescent="0.3">
      <c r="F32144" t="s">
        <v>33115</v>
      </c>
    </row>
    <row r="32145" spans="6:6" x14ac:dyDescent="0.3">
      <c r="F32145" t="s">
        <v>33116</v>
      </c>
    </row>
    <row r="32146" spans="6:6" x14ac:dyDescent="0.3">
      <c r="F32146" t="s">
        <v>33117</v>
      </c>
    </row>
    <row r="32147" spans="6:6" x14ac:dyDescent="0.3">
      <c r="F32147" t="s">
        <v>33118</v>
      </c>
    </row>
    <row r="32148" spans="6:6" x14ac:dyDescent="0.3">
      <c r="F32148" t="s">
        <v>33119</v>
      </c>
    </row>
    <row r="32149" spans="6:6" x14ac:dyDescent="0.3">
      <c r="F32149" t="s">
        <v>33120</v>
      </c>
    </row>
    <row r="32150" spans="6:6" x14ac:dyDescent="0.3">
      <c r="F32150" t="s">
        <v>33121</v>
      </c>
    </row>
    <row r="32151" spans="6:6" x14ac:dyDescent="0.3">
      <c r="F32151" t="s">
        <v>33122</v>
      </c>
    </row>
    <row r="32152" spans="6:6" x14ac:dyDescent="0.3">
      <c r="F32152" t="s">
        <v>33123</v>
      </c>
    </row>
    <row r="32153" spans="6:6" x14ac:dyDescent="0.3">
      <c r="F32153" t="s">
        <v>33124</v>
      </c>
    </row>
    <row r="32154" spans="6:6" x14ac:dyDescent="0.3">
      <c r="F32154" t="s">
        <v>33125</v>
      </c>
    </row>
    <row r="32155" spans="6:6" x14ac:dyDescent="0.3">
      <c r="F32155" t="s">
        <v>33126</v>
      </c>
    </row>
    <row r="32156" spans="6:6" x14ac:dyDescent="0.3">
      <c r="F32156" t="s">
        <v>33127</v>
      </c>
    </row>
    <row r="32157" spans="6:6" x14ac:dyDescent="0.3">
      <c r="F32157" t="s">
        <v>33128</v>
      </c>
    </row>
    <row r="32158" spans="6:6" x14ac:dyDescent="0.3">
      <c r="F32158" t="s">
        <v>33129</v>
      </c>
    </row>
    <row r="32159" spans="6:6" x14ac:dyDescent="0.3">
      <c r="F32159" t="s">
        <v>33130</v>
      </c>
    </row>
    <row r="32160" spans="6:6" x14ac:dyDescent="0.3">
      <c r="F32160" t="s">
        <v>33131</v>
      </c>
    </row>
    <row r="32161" spans="6:6" x14ac:dyDescent="0.3">
      <c r="F32161" t="s">
        <v>33132</v>
      </c>
    </row>
    <row r="32162" spans="6:6" x14ac:dyDescent="0.3">
      <c r="F32162" t="s">
        <v>33133</v>
      </c>
    </row>
    <row r="32163" spans="6:6" x14ac:dyDescent="0.3">
      <c r="F32163" t="s">
        <v>33134</v>
      </c>
    </row>
    <row r="32164" spans="6:6" x14ac:dyDescent="0.3">
      <c r="F32164" t="s">
        <v>33135</v>
      </c>
    </row>
    <row r="32165" spans="6:6" x14ac:dyDescent="0.3">
      <c r="F32165" t="s">
        <v>33136</v>
      </c>
    </row>
    <row r="32166" spans="6:6" x14ac:dyDescent="0.3">
      <c r="F32166" t="s">
        <v>33137</v>
      </c>
    </row>
    <row r="32167" spans="6:6" x14ac:dyDescent="0.3">
      <c r="F32167" t="s">
        <v>33138</v>
      </c>
    </row>
    <row r="32168" spans="6:6" x14ac:dyDescent="0.3">
      <c r="F32168" t="s">
        <v>33139</v>
      </c>
    </row>
    <row r="32169" spans="6:6" x14ac:dyDescent="0.3">
      <c r="F32169" t="s">
        <v>33140</v>
      </c>
    </row>
    <row r="32170" spans="6:6" x14ac:dyDescent="0.3">
      <c r="F32170" t="s">
        <v>33141</v>
      </c>
    </row>
    <row r="32171" spans="6:6" x14ac:dyDescent="0.3">
      <c r="F32171" t="s">
        <v>33142</v>
      </c>
    </row>
    <row r="32172" spans="6:6" x14ac:dyDescent="0.3">
      <c r="F32172" t="s">
        <v>33143</v>
      </c>
    </row>
    <row r="32173" spans="6:6" x14ac:dyDescent="0.3">
      <c r="F32173" t="s">
        <v>33144</v>
      </c>
    </row>
    <row r="32174" spans="6:6" x14ac:dyDescent="0.3">
      <c r="F32174" t="s">
        <v>33145</v>
      </c>
    </row>
    <row r="32175" spans="6:6" x14ac:dyDescent="0.3">
      <c r="F32175" t="s">
        <v>33146</v>
      </c>
    </row>
    <row r="32176" spans="6:6" x14ac:dyDescent="0.3">
      <c r="F32176" t="s">
        <v>33147</v>
      </c>
    </row>
    <row r="32177" spans="6:6" x14ac:dyDescent="0.3">
      <c r="F32177" t="s">
        <v>33148</v>
      </c>
    </row>
    <row r="32178" spans="6:6" x14ac:dyDescent="0.3">
      <c r="F32178" t="s">
        <v>33149</v>
      </c>
    </row>
    <row r="32179" spans="6:6" x14ac:dyDescent="0.3">
      <c r="F32179" t="s">
        <v>33150</v>
      </c>
    </row>
    <row r="32180" spans="6:6" x14ac:dyDescent="0.3">
      <c r="F32180" t="s">
        <v>33151</v>
      </c>
    </row>
    <row r="32181" spans="6:6" x14ac:dyDescent="0.3">
      <c r="F32181" t="s">
        <v>33152</v>
      </c>
    </row>
    <row r="32182" spans="6:6" x14ac:dyDescent="0.3">
      <c r="F32182" t="s">
        <v>33153</v>
      </c>
    </row>
    <row r="32183" spans="6:6" x14ac:dyDescent="0.3">
      <c r="F32183" t="s">
        <v>33154</v>
      </c>
    </row>
    <row r="32184" spans="6:6" x14ac:dyDescent="0.3">
      <c r="F32184" t="s">
        <v>33155</v>
      </c>
    </row>
    <row r="32185" spans="6:6" x14ac:dyDescent="0.3">
      <c r="F32185" t="s">
        <v>33156</v>
      </c>
    </row>
    <row r="32186" spans="6:6" x14ac:dyDescent="0.3">
      <c r="F32186" t="s">
        <v>33157</v>
      </c>
    </row>
    <row r="32187" spans="6:6" x14ac:dyDescent="0.3">
      <c r="F32187" t="s">
        <v>33158</v>
      </c>
    </row>
    <row r="32188" spans="6:6" x14ac:dyDescent="0.3">
      <c r="F32188" t="s">
        <v>33159</v>
      </c>
    </row>
    <row r="32189" spans="6:6" x14ac:dyDescent="0.3">
      <c r="F32189" t="s">
        <v>33160</v>
      </c>
    </row>
    <row r="32190" spans="6:6" x14ac:dyDescent="0.3">
      <c r="F32190" t="s">
        <v>33161</v>
      </c>
    </row>
    <row r="32191" spans="6:6" x14ac:dyDescent="0.3">
      <c r="F32191" t="s">
        <v>33162</v>
      </c>
    </row>
    <row r="32192" spans="6:6" x14ac:dyDescent="0.3">
      <c r="F32192" t="s">
        <v>33163</v>
      </c>
    </row>
    <row r="32193" spans="6:6" x14ac:dyDescent="0.3">
      <c r="F32193" t="s">
        <v>33164</v>
      </c>
    </row>
    <row r="32194" spans="6:6" x14ac:dyDescent="0.3">
      <c r="F32194" t="s">
        <v>33165</v>
      </c>
    </row>
    <row r="32195" spans="6:6" x14ac:dyDescent="0.3">
      <c r="F32195" t="s">
        <v>33166</v>
      </c>
    </row>
    <row r="32196" spans="6:6" x14ac:dyDescent="0.3">
      <c r="F32196" t="s">
        <v>33167</v>
      </c>
    </row>
    <row r="32197" spans="6:6" x14ac:dyDescent="0.3">
      <c r="F32197" t="s">
        <v>33168</v>
      </c>
    </row>
    <row r="32198" spans="6:6" x14ac:dyDescent="0.3">
      <c r="F32198" t="s">
        <v>33169</v>
      </c>
    </row>
    <row r="32199" spans="6:6" x14ac:dyDescent="0.3">
      <c r="F32199" t="s">
        <v>33170</v>
      </c>
    </row>
    <row r="32200" spans="6:6" x14ac:dyDescent="0.3">
      <c r="F32200" t="s">
        <v>33171</v>
      </c>
    </row>
    <row r="32201" spans="6:6" x14ac:dyDescent="0.3">
      <c r="F32201" t="s">
        <v>33172</v>
      </c>
    </row>
    <row r="32202" spans="6:6" x14ac:dyDescent="0.3">
      <c r="F32202" t="s">
        <v>33173</v>
      </c>
    </row>
    <row r="32203" spans="6:6" x14ac:dyDescent="0.3">
      <c r="F32203" t="s">
        <v>33174</v>
      </c>
    </row>
    <row r="32204" spans="6:6" x14ac:dyDescent="0.3">
      <c r="F32204" t="s">
        <v>33175</v>
      </c>
    </row>
    <row r="32205" spans="6:6" x14ac:dyDescent="0.3">
      <c r="F32205" t="s">
        <v>33176</v>
      </c>
    </row>
    <row r="32206" spans="6:6" x14ac:dyDescent="0.3">
      <c r="F32206" t="s">
        <v>33177</v>
      </c>
    </row>
    <row r="32207" spans="6:6" x14ac:dyDescent="0.3">
      <c r="F32207" t="s">
        <v>33178</v>
      </c>
    </row>
    <row r="32208" spans="6:6" x14ac:dyDescent="0.3">
      <c r="F32208" t="s">
        <v>33179</v>
      </c>
    </row>
    <row r="32209" spans="6:6" x14ac:dyDescent="0.3">
      <c r="F32209" t="s">
        <v>33180</v>
      </c>
    </row>
    <row r="32210" spans="6:6" x14ac:dyDescent="0.3">
      <c r="F32210" t="s">
        <v>33181</v>
      </c>
    </row>
    <row r="32211" spans="6:6" x14ac:dyDescent="0.3">
      <c r="F32211" t="s">
        <v>33182</v>
      </c>
    </row>
    <row r="32212" spans="6:6" x14ac:dyDescent="0.3">
      <c r="F32212" t="s">
        <v>33183</v>
      </c>
    </row>
    <row r="32213" spans="6:6" x14ac:dyDescent="0.3">
      <c r="F32213" t="s">
        <v>33184</v>
      </c>
    </row>
    <row r="32214" spans="6:6" x14ac:dyDescent="0.3">
      <c r="F32214" t="s">
        <v>33185</v>
      </c>
    </row>
    <row r="32215" spans="6:6" x14ac:dyDescent="0.3">
      <c r="F32215" t="s">
        <v>33186</v>
      </c>
    </row>
    <row r="32216" spans="6:6" x14ac:dyDescent="0.3">
      <c r="F32216" t="s">
        <v>33187</v>
      </c>
    </row>
    <row r="32217" spans="6:6" x14ac:dyDescent="0.3">
      <c r="F32217" t="s">
        <v>33188</v>
      </c>
    </row>
    <row r="32218" spans="6:6" x14ac:dyDescent="0.3">
      <c r="F32218" t="s">
        <v>33189</v>
      </c>
    </row>
    <row r="32219" spans="6:6" x14ac:dyDescent="0.3">
      <c r="F32219" t="s">
        <v>33190</v>
      </c>
    </row>
    <row r="32220" spans="6:6" x14ac:dyDescent="0.3">
      <c r="F32220" t="s">
        <v>33191</v>
      </c>
    </row>
    <row r="32221" spans="6:6" x14ac:dyDescent="0.3">
      <c r="F32221" t="s">
        <v>33192</v>
      </c>
    </row>
    <row r="32222" spans="6:6" x14ac:dyDescent="0.3">
      <c r="F32222" t="s">
        <v>33193</v>
      </c>
    </row>
    <row r="32223" spans="6:6" x14ac:dyDescent="0.3">
      <c r="F32223" t="s">
        <v>33194</v>
      </c>
    </row>
    <row r="32224" spans="6:6" x14ac:dyDescent="0.3">
      <c r="F32224" t="s">
        <v>33195</v>
      </c>
    </row>
    <row r="32225" spans="6:6" x14ac:dyDescent="0.3">
      <c r="F32225" t="s">
        <v>33196</v>
      </c>
    </row>
    <row r="32226" spans="6:6" x14ac:dyDescent="0.3">
      <c r="F32226" t="s">
        <v>33197</v>
      </c>
    </row>
    <row r="32227" spans="6:6" x14ac:dyDescent="0.3">
      <c r="F32227" t="s">
        <v>33198</v>
      </c>
    </row>
    <row r="32228" spans="6:6" x14ac:dyDescent="0.3">
      <c r="F32228" t="s">
        <v>33199</v>
      </c>
    </row>
    <row r="32229" spans="6:6" x14ac:dyDescent="0.3">
      <c r="F32229" t="s">
        <v>33200</v>
      </c>
    </row>
    <row r="32230" spans="6:6" x14ac:dyDescent="0.3">
      <c r="F32230" t="s">
        <v>33201</v>
      </c>
    </row>
    <row r="32231" spans="6:6" x14ac:dyDescent="0.3">
      <c r="F32231" t="s">
        <v>33202</v>
      </c>
    </row>
    <row r="32232" spans="6:6" x14ac:dyDescent="0.3">
      <c r="F32232" t="s">
        <v>33203</v>
      </c>
    </row>
    <row r="32233" spans="6:6" x14ac:dyDescent="0.3">
      <c r="F32233" t="s">
        <v>33204</v>
      </c>
    </row>
    <row r="32234" spans="6:6" x14ac:dyDescent="0.3">
      <c r="F32234" t="s">
        <v>33205</v>
      </c>
    </row>
    <row r="32235" spans="6:6" x14ac:dyDescent="0.3">
      <c r="F32235" t="s">
        <v>33206</v>
      </c>
    </row>
    <row r="32236" spans="6:6" x14ac:dyDescent="0.3">
      <c r="F32236" t="s">
        <v>33207</v>
      </c>
    </row>
    <row r="32237" spans="6:6" x14ac:dyDescent="0.3">
      <c r="F32237" t="s">
        <v>33208</v>
      </c>
    </row>
    <row r="32238" spans="6:6" x14ac:dyDescent="0.3">
      <c r="F32238" t="s">
        <v>33209</v>
      </c>
    </row>
    <row r="32239" spans="6:6" x14ac:dyDescent="0.3">
      <c r="F32239" t="s">
        <v>33210</v>
      </c>
    </row>
    <row r="32240" spans="6:6" x14ac:dyDescent="0.3">
      <c r="F32240" t="s">
        <v>33211</v>
      </c>
    </row>
    <row r="32241" spans="6:6" x14ac:dyDescent="0.3">
      <c r="F32241" t="s">
        <v>33212</v>
      </c>
    </row>
    <row r="32242" spans="6:6" x14ac:dyDescent="0.3">
      <c r="F32242" t="s">
        <v>33213</v>
      </c>
    </row>
    <row r="32243" spans="6:6" x14ac:dyDescent="0.3">
      <c r="F32243" t="s">
        <v>33214</v>
      </c>
    </row>
    <row r="32244" spans="6:6" x14ac:dyDescent="0.3">
      <c r="F32244" t="s">
        <v>33215</v>
      </c>
    </row>
    <row r="32245" spans="6:6" x14ac:dyDescent="0.3">
      <c r="F32245" t="s">
        <v>33216</v>
      </c>
    </row>
    <row r="32246" spans="6:6" x14ac:dyDescent="0.3">
      <c r="F32246" t="s">
        <v>33217</v>
      </c>
    </row>
    <row r="32247" spans="6:6" x14ac:dyDescent="0.3">
      <c r="F32247" t="s">
        <v>33218</v>
      </c>
    </row>
    <row r="32248" spans="6:6" x14ac:dyDescent="0.3">
      <c r="F32248" t="s">
        <v>33219</v>
      </c>
    </row>
    <row r="32249" spans="6:6" x14ac:dyDescent="0.3">
      <c r="F32249" t="s">
        <v>33220</v>
      </c>
    </row>
    <row r="32250" spans="6:6" x14ac:dyDescent="0.3">
      <c r="F32250" t="s">
        <v>33221</v>
      </c>
    </row>
    <row r="32251" spans="6:6" x14ac:dyDescent="0.3">
      <c r="F32251" t="s">
        <v>33222</v>
      </c>
    </row>
    <row r="32252" spans="6:6" x14ac:dyDescent="0.3">
      <c r="F32252" t="s">
        <v>33223</v>
      </c>
    </row>
    <row r="32253" spans="6:6" x14ac:dyDescent="0.3">
      <c r="F32253" t="s">
        <v>33224</v>
      </c>
    </row>
    <row r="32254" spans="6:6" x14ac:dyDescent="0.3">
      <c r="F32254" t="s">
        <v>33225</v>
      </c>
    </row>
    <row r="32255" spans="6:6" x14ac:dyDescent="0.3">
      <c r="F32255" t="s">
        <v>33226</v>
      </c>
    </row>
    <row r="32256" spans="6:6" x14ac:dyDescent="0.3">
      <c r="F32256" t="s">
        <v>33227</v>
      </c>
    </row>
    <row r="32257" spans="6:6" x14ac:dyDescent="0.3">
      <c r="F32257" t="s">
        <v>33228</v>
      </c>
    </row>
    <row r="32258" spans="6:6" x14ac:dyDescent="0.3">
      <c r="F32258" t="s">
        <v>33229</v>
      </c>
    </row>
    <row r="32259" spans="6:6" x14ac:dyDescent="0.3">
      <c r="F32259" t="s">
        <v>33230</v>
      </c>
    </row>
    <row r="32260" spans="6:6" x14ac:dyDescent="0.3">
      <c r="F32260" t="s">
        <v>33231</v>
      </c>
    </row>
    <row r="32261" spans="6:6" x14ac:dyDescent="0.3">
      <c r="F32261" t="s">
        <v>33232</v>
      </c>
    </row>
    <row r="32262" spans="6:6" x14ac:dyDescent="0.3">
      <c r="F32262" t="s">
        <v>33233</v>
      </c>
    </row>
    <row r="32263" spans="6:6" x14ac:dyDescent="0.3">
      <c r="F32263" t="s">
        <v>33234</v>
      </c>
    </row>
    <row r="32264" spans="6:6" x14ac:dyDescent="0.3">
      <c r="F32264" t="s">
        <v>33235</v>
      </c>
    </row>
    <row r="32265" spans="6:6" x14ac:dyDescent="0.3">
      <c r="F32265" t="s">
        <v>33236</v>
      </c>
    </row>
    <row r="32266" spans="6:6" x14ac:dyDescent="0.3">
      <c r="F32266" t="s">
        <v>33237</v>
      </c>
    </row>
    <row r="32267" spans="6:6" x14ac:dyDescent="0.3">
      <c r="F32267" t="s">
        <v>33238</v>
      </c>
    </row>
    <row r="32268" spans="6:6" x14ac:dyDescent="0.3">
      <c r="F32268" t="s">
        <v>33239</v>
      </c>
    </row>
    <row r="32269" spans="6:6" x14ac:dyDescent="0.3">
      <c r="F32269" t="s">
        <v>33240</v>
      </c>
    </row>
    <row r="32270" spans="6:6" x14ac:dyDescent="0.3">
      <c r="F32270" t="s">
        <v>33241</v>
      </c>
    </row>
    <row r="32271" spans="6:6" x14ac:dyDescent="0.3">
      <c r="F32271" t="s">
        <v>33242</v>
      </c>
    </row>
    <row r="32272" spans="6:6" x14ac:dyDescent="0.3">
      <c r="F32272" t="s">
        <v>33243</v>
      </c>
    </row>
    <row r="32273" spans="6:6" x14ac:dyDescent="0.3">
      <c r="F32273" t="s">
        <v>33244</v>
      </c>
    </row>
    <row r="32274" spans="6:6" x14ac:dyDescent="0.3">
      <c r="F32274" t="s">
        <v>33245</v>
      </c>
    </row>
    <row r="32275" spans="6:6" x14ac:dyDescent="0.3">
      <c r="F32275" t="s">
        <v>33246</v>
      </c>
    </row>
    <row r="32276" spans="6:6" x14ac:dyDescent="0.3">
      <c r="F32276" t="s">
        <v>33247</v>
      </c>
    </row>
    <row r="32277" spans="6:6" x14ac:dyDescent="0.3">
      <c r="F32277" t="s">
        <v>33248</v>
      </c>
    </row>
    <row r="32278" spans="6:6" x14ac:dyDescent="0.3">
      <c r="F32278" t="s">
        <v>33249</v>
      </c>
    </row>
    <row r="32279" spans="6:6" x14ac:dyDescent="0.3">
      <c r="F32279" t="s">
        <v>33250</v>
      </c>
    </row>
    <row r="32280" spans="6:6" x14ac:dyDescent="0.3">
      <c r="F32280" t="s">
        <v>33251</v>
      </c>
    </row>
    <row r="32281" spans="6:6" x14ac:dyDescent="0.3">
      <c r="F32281" t="s">
        <v>33252</v>
      </c>
    </row>
    <row r="32282" spans="6:6" x14ac:dyDescent="0.3">
      <c r="F32282" t="s">
        <v>33253</v>
      </c>
    </row>
    <row r="32283" spans="6:6" x14ac:dyDescent="0.3">
      <c r="F32283" t="s">
        <v>33254</v>
      </c>
    </row>
    <row r="32284" spans="6:6" x14ac:dyDescent="0.3">
      <c r="F32284" t="s">
        <v>33255</v>
      </c>
    </row>
    <row r="32285" spans="6:6" x14ac:dyDescent="0.3">
      <c r="F32285" t="s">
        <v>33256</v>
      </c>
    </row>
    <row r="32286" spans="6:6" x14ac:dyDescent="0.3">
      <c r="F32286" t="s">
        <v>33257</v>
      </c>
    </row>
    <row r="32287" spans="6:6" x14ac:dyDescent="0.3">
      <c r="F32287" t="s">
        <v>33258</v>
      </c>
    </row>
    <row r="32288" spans="6:6" x14ac:dyDescent="0.3">
      <c r="F32288" t="s">
        <v>33259</v>
      </c>
    </row>
    <row r="32289" spans="6:6" x14ac:dyDescent="0.3">
      <c r="F32289" t="s">
        <v>33260</v>
      </c>
    </row>
    <row r="32290" spans="6:6" x14ac:dyDescent="0.3">
      <c r="F32290" t="s">
        <v>33261</v>
      </c>
    </row>
    <row r="32291" spans="6:6" x14ac:dyDescent="0.3">
      <c r="F32291" t="s">
        <v>33262</v>
      </c>
    </row>
    <row r="32292" spans="6:6" x14ac:dyDescent="0.3">
      <c r="F32292" t="s">
        <v>33263</v>
      </c>
    </row>
    <row r="32293" spans="6:6" x14ac:dyDescent="0.3">
      <c r="F32293" t="s">
        <v>33264</v>
      </c>
    </row>
    <row r="32294" spans="6:6" x14ac:dyDescent="0.3">
      <c r="F32294" t="s">
        <v>33265</v>
      </c>
    </row>
    <row r="32295" spans="6:6" x14ac:dyDescent="0.3">
      <c r="F32295" t="s">
        <v>33266</v>
      </c>
    </row>
    <row r="32296" spans="6:6" x14ac:dyDescent="0.3">
      <c r="F32296" t="s">
        <v>33267</v>
      </c>
    </row>
    <row r="32297" spans="6:6" x14ac:dyDescent="0.3">
      <c r="F32297" t="s">
        <v>33268</v>
      </c>
    </row>
    <row r="32298" spans="6:6" x14ac:dyDescent="0.3">
      <c r="F32298" t="s">
        <v>33269</v>
      </c>
    </row>
    <row r="32299" spans="6:6" x14ac:dyDescent="0.3">
      <c r="F32299" t="s">
        <v>33270</v>
      </c>
    </row>
    <row r="32300" spans="6:6" x14ac:dyDescent="0.3">
      <c r="F32300" t="s">
        <v>33271</v>
      </c>
    </row>
    <row r="32301" spans="6:6" x14ac:dyDescent="0.3">
      <c r="F32301" t="s">
        <v>33272</v>
      </c>
    </row>
    <row r="32302" spans="6:6" x14ac:dyDescent="0.3">
      <c r="F32302" t="s">
        <v>33273</v>
      </c>
    </row>
    <row r="32303" spans="6:6" x14ac:dyDescent="0.3">
      <c r="F32303" t="s">
        <v>33274</v>
      </c>
    </row>
    <row r="32304" spans="6:6" x14ac:dyDescent="0.3">
      <c r="F32304" t="s">
        <v>33275</v>
      </c>
    </row>
    <row r="32305" spans="6:6" x14ac:dyDescent="0.3">
      <c r="F32305" t="s">
        <v>33276</v>
      </c>
    </row>
    <row r="32306" spans="6:6" x14ac:dyDescent="0.3">
      <c r="F32306" t="s">
        <v>33277</v>
      </c>
    </row>
    <row r="32307" spans="6:6" x14ac:dyDescent="0.3">
      <c r="F32307" t="s">
        <v>33278</v>
      </c>
    </row>
    <row r="32308" spans="6:6" x14ac:dyDescent="0.3">
      <c r="F32308" t="s">
        <v>33279</v>
      </c>
    </row>
    <row r="32309" spans="6:6" x14ac:dyDescent="0.3">
      <c r="F32309" t="s">
        <v>33280</v>
      </c>
    </row>
    <row r="32310" spans="6:6" x14ac:dyDescent="0.3">
      <c r="F32310" t="s">
        <v>33281</v>
      </c>
    </row>
    <row r="32311" spans="6:6" x14ac:dyDescent="0.3">
      <c r="F32311" t="s">
        <v>33282</v>
      </c>
    </row>
    <row r="32312" spans="6:6" x14ac:dyDescent="0.3">
      <c r="F32312" t="s">
        <v>33283</v>
      </c>
    </row>
    <row r="32313" spans="6:6" x14ac:dyDescent="0.3">
      <c r="F32313" t="s">
        <v>33284</v>
      </c>
    </row>
    <row r="32314" spans="6:6" x14ac:dyDescent="0.3">
      <c r="F32314" t="s">
        <v>33285</v>
      </c>
    </row>
    <row r="32315" spans="6:6" x14ac:dyDescent="0.3">
      <c r="F32315" t="s">
        <v>33286</v>
      </c>
    </row>
    <row r="32316" spans="6:6" x14ac:dyDescent="0.3">
      <c r="F32316" t="s">
        <v>33287</v>
      </c>
    </row>
    <row r="32317" spans="6:6" x14ac:dyDescent="0.3">
      <c r="F32317" t="s">
        <v>33288</v>
      </c>
    </row>
    <row r="32318" spans="6:6" x14ac:dyDescent="0.3">
      <c r="F32318" t="s">
        <v>33289</v>
      </c>
    </row>
    <row r="32319" spans="6:6" x14ac:dyDescent="0.3">
      <c r="F32319" t="s">
        <v>33290</v>
      </c>
    </row>
    <row r="32320" spans="6:6" x14ac:dyDescent="0.3">
      <c r="F32320" t="s">
        <v>33291</v>
      </c>
    </row>
    <row r="32321" spans="6:6" x14ac:dyDescent="0.3">
      <c r="F32321" t="s">
        <v>33292</v>
      </c>
    </row>
    <row r="32322" spans="6:6" x14ac:dyDescent="0.3">
      <c r="F32322" t="s">
        <v>33293</v>
      </c>
    </row>
    <row r="32323" spans="6:6" x14ac:dyDescent="0.3">
      <c r="F32323" t="s">
        <v>33294</v>
      </c>
    </row>
    <row r="32324" spans="6:6" x14ac:dyDescent="0.3">
      <c r="F32324" t="s">
        <v>33295</v>
      </c>
    </row>
    <row r="32325" spans="6:6" x14ac:dyDescent="0.3">
      <c r="F32325" t="s">
        <v>33296</v>
      </c>
    </row>
    <row r="32326" spans="6:6" x14ac:dyDescent="0.3">
      <c r="F32326" t="s">
        <v>33297</v>
      </c>
    </row>
    <row r="32327" spans="6:6" x14ac:dyDescent="0.3">
      <c r="F32327" t="s">
        <v>33298</v>
      </c>
    </row>
    <row r="32328" spans="6:6" x14ac:dyDescent="0.3">
      <c r="F32328" t="s">
        <v>33299</v>
      </c>
    </row>
    <row r="32329" spans="6:6" x14ac:dyDescent="0.3">
      <c r="F32329" t="s">
        <v>33300</v>
      </c>
    </row>
    <row r="32330" spans="6:6" x14ac:dyDescent="0.3">
      <c r="F32330" t="s">
        <v>33301</v>
      </c>
    </row>
    <row r="32331" spans="6:6" x14ac:dyDescent="0.3">
      <c r="F32331" t="s">
        <v>33302</v>
      </c>
    </row>
    <row r="32332" spans="6:6" x14ac:dyDescent="0.3">
      <c r="F32332" t="s">
        <v>33303</v>
      </c>
    </row>
    <row r="32333" spans="6:6" x14ac:dyDescent="0.3">
      <c r="F32333" t="s">
        <v>33304</v>
      </c>
    </row>
    <row r="32334" spans="6:6" x14ac:dyDescent="0.3">
      <c r="F32334" t="s">
        <v>33305</v>
      </c>
    </row>
    <row r="32335" spans="6:6" x14ac:dyDescent="0.3">
      <c r="F32335" t="s">
        <v>33306</v>
      </c>
    </row>
    <row r="32336" spans="6:6" x14ac:dyDescent="0.3">
      <c r="F32336" t="s">
        <v>33307</v>
      </c>
    </row>
    <row r="32337" spans="6:6" x14ac:dyDescent="0.3">
      <c r="F32337" t="s">
        <v>33308</v>
      </c>
    </row>
    <row r="32338" spans="6:6" x14ac:dyDescent="0.3">
      <c r="F32338" t="s">
        <v>33309</v>
      </c>
    </row>
    <row r="32339" spans="6:6" x14ac:dyDescent="0.3">
      <c r="F32339" t="s">
        <v>33310</v>
      </c>
    </row>
    <row r="32340" spans="6:6" x14ac:dyDescent="0.3">
      <c r="F32340" t="s">
        <v>33311</v>
      </c>
    </row>
    <row r="32341" spans="6:6" x14ac:dyDescent="0.3">
      <c r="F32341" t="s">
        <v>33312</v>
      </c>
    </row>
    <row r="32342" spans="6:6" x14ac:dyDescent="0.3">
      <c r="F32342" t="s">
        <v>33313</v>
      </c>
    </row>
    <row r="32343" spans="6:6" x14ac:dyDescent="0.3">
      <c r="F32343" t="s">
        <v>33314</v>
      </c>
    </row>
    <row r="32344" spans="6:6" x14ac:dyDescent="0.3">
      <c r="F32344" t="s">
        <v>33315</v>
      </c>
    </row>
    <row r="32345" spans="6:6" x14ac:dyDescent="0.3">
      <c r="F32345" t="s">
        <v>33316</v>
      </c>
    </row>
    <row r="32346" spans="6:6" x14ac:dyDescent="0.3">
      <c r="F32346" t="s">
        <v>33317</v>
      </c>
    </row>
    <row r="32347" spans="6:6" x14ac:dyDescent="0.3">
      <c r="F32347" t="s">
        <v>33318</v>
      </c>
    </row>
    <row r="32348" spans="6:6" x14ac:dyDescent="0.3">
      <c r="F32348" t="s">
        <v>33319</v>
      </c>
    </row>
    <row r="32349" spans="6:6" x14ac:dyDescent="0.3">
      <c r="F32349" t="s">
        <v>33320</v>
      </c>
    </row>
    <row r="32350" spans="6:6" x14ac:dyDescent="0.3">
      <c r="F32350" t="s">
        <v>33321</v>
      </c>
    </row>
    <row r="32351" spans="6:6" x14ac:dyDescent="0.3">
      <c r="F32351" t="s">
        <v>33322</v>
      </c>
    </row>
    <row r="32352" spans="6:6" x14ac:dyDescent="0.3">
      <c r="F32352" t="s">
        <v>33323</v>
      </c>
    </row>
    <row r="32353" spans="6:6" x14ac:dyDescent="0.3">
      <c r="F32353" t="s">
        <v>33324</v>
      </c>
    </row>
    <row r="32354" spans="6:6" x14ac:dyDescent="0.3">
      <c r="F32354" t="s">
        <v>33325</v>
      </c>
    </row>
    <row r="32355" spans="6:6" x14ac:dyDescent="0.3">
      <c r="F32355" t="s">
        <v>33326</v>
      </c>
    </row>
    <row r="32356" spans="6:6" x14ac:dyDescent="0.3">
      <c r="F32356" t="s">
        <v>33327</v>
      </c>
    </row>
    <row r="32357" spans="6:6" x14ac:dyDescent="0.3">
      <c r="F32357" t="s">
        <v>33328</v>
      </c>
    </row>
    <row r="32358" spans="6:6" x14ac:dyDescent="0.3">
      <c r="F32358" t="s">
        <v>33329</v>
      </c>
    </row>
    <row r="32359" spans="6:6" x14ac:dyDescent="0.3">
      <c r="F32359" t="s">
        <v>33330</v>
      </c>
    </row>
    <row r="32360" spans="6:6" x14ac:dyDescent="0.3">
      <c r="F32360" t="s">
        <v>33331</v>
      </c>
    </row>
    <row r="32361" spans="6:6" x14ac:dyDescent="0.3">
      <c r="F32361" t="s">
        <v>33332</v>
      </c>
    </row>
    <row r="32362" spans="6:6" x14ac:dyDescent="0.3">
      <c r="F32362" t="s">
        <v>33333</v>
      </c>
    </row>
    <row r="32363" spans="6:6" x14ac:dyDescent="0.3">
      <c r="F32363" t="s">
        <v>33334</v>
      </c>
    </row>
    <row r="32364" spans="6:6" x14ac:dyDescent="0.3">
      <c r="F32364" t="s">
        <v>33335</v>
      </c>
    </row>
    <row r="32365" spans="6:6" x14ac:dyDescent="0.3">
      <c r="F32365" t="s">
        <v>33336</v>
      </c>
    </row>
    <row r="32366" spans="6:6" x14ac:dyDescent="0.3">
      <c r="F32366" t="s">
        <v>33337</v>
      </c>
    </row>
    <row r="32367" spans="6:6" x14ac:dyDescent="0.3">
      <c r="F32367" t="s">
        <v>33338</v>
      </c>
    </row>
    <row r="32368" spans="6:6" x14ac:dyDescent="0.3">
      <c r="F32368" t="s">
        <v>33339</v>
      </c>
    </row>
    <row r="32369" spans="6:6" x14ac:dyDescent="0.3">
      <c r="F32369" t="s">
        <v>33340</v>
      </c>
    </row>
    <row r="32370" spans="6:6" x14ac:dyDescent="0.3">
      <c r="F32370" t="s">
        <v>33341</v>
      </c>
    </row>
    <row r="32371" spans="6:6" x14ac:dyDescent="0.3">
      <c r="F32371" t="s">
        <v>33342</v>
      </c>
    </row>
    <row r="32372" spans="6:6" x14ac:dyDescent="0.3">
      <c r="F32372" t="s">
        <v>33343</v>
      </c>
    </row>
    <row r="32373" spans="6:6" x14ac:dyDescent="0.3">
      <c r="F32373" t="s">
        <v>33344</v>
      </c>
    </row>
    <row r="32374" spans="6:6" x14ac:dyDescent="0.3">
      <c r="F32374" t="s">
        <v>33345</v>
      </c>
    </row>
    <row r="32375" spans="6:6" x14ac:dyDescent="0.3">
      <c r="F32375" t="s">
        <v>33346</v>
      </c>
    </row>
    <row r="32376" spans="6:6" x14ac:dyDescent="0.3">
      <c r="F32376" t="s">
        <v>33347</v>
      </c>
    </row>
    <row r="32377" spans="6:6" x14ac:dyDescent="0.3">
      <c r="F32377" t="s">
        <v>33348</v>
      </c>
    </row>
    <row r="32378" spans="6:6" x14ac:dyDescent="0.3">
      <c r="F32378" t="s">
        <v>33349</v>
      </c>
    </row>
    <row r="32379" spans="6:6" x14ac:dyDescent="0.3">
      <c r="F32379" t="s">
        <v>33350</v>
      </c>
    </row>
    <row r="32380" spans="6:6" x14ac:dyDescent="0.3">
      <c r="F32380" t="s">
        <v>33351</v>
      </c>
    </row>
    <row r="32381" spans="6:6" x14ac:dyDescent="0.3">
      <c r="F32381" t="s">
        <v>33352</v>
      </c>
    </row>
    <row r="32382" spans="6:6" x14ac:dyDescent="0.3">
      <c r="F32382" t="s">
        <v>33353</v>
      </c>
    </row>
    <row r="32383" spans="6:6" x14ac:dyDescent="0.3">
      <c r="F32383" t="s">
        <v>33354</v>
      </c>
    </row>
    <row r="32384" spans="6:6" x14ac:dyDescent="0.3">
      <c r="F32384" t="s">
        <v>33355</v>
      </c>
    </row>
    <row r="32385" spans="6:6" x14ac:dyDescent="0.3">
      <c r="F32385" t="s">
        <v>33356</v>
      </c>
    </row>
    <row r="32386" spans="6:6" x14ac:dyDescent="0.3">
      <c r="F32386" t="s">
        <v>33357</v>
      </c>
    </row>
    <row r="32387" spans="6:6" x14ac:dyDescent="0.3">
      <c r="F32387" t="s">
        <v>33358</v>
      </c>
    </row>
    <row r="32388" spans="6:6" x14ac:dyDescent="0.3">
      <c r="F32388" t="s">
        <v>33359</v>
      </c>
    </row>
    <row r="32389" spans="6:6" x14ac:dyDescent="0.3">
      <c r="F32389" t="s">
        <v>33360</v>
      </c>
    </row>
    <row r="32390" spans="6:6" x14ac:dyDescent="0.3">
      <c r="F32390" t="s">
        <v>33361</v>
      </c>
    </row>
    <row r="32391" spans="6:6" x14ac:dyDescent="0.3">
      <c r="F32391" t="s">
        <v>33362</v>
      </c>
    </row>
    <row r="32392" spans="6:6" x14ac:dyDescent="0.3">
      <c r="F32392" t="s">
        <v>33363</v>
      </c>
    </row>
    <row r="32393" spans="6:6" x14ac:dyDescent="0.3">
      <c r="F32393" t="s">
        <v>33364</v>
      </c>
    </row>
    <row r="32394" spans="6:6" x14ac:dyDescent="0.3">
      <c r="F32394" t="s">
        <v>33365</v>
      </c>
    </row>
    <row r="32395" spans="6:6" x14ac:dyDescent="0.3">
      <c r="F32395" t="s">
        <v>33366</v>
      </c>
    </row>
    <row r="32396" spans="6:6" x14ac:dyDescent="0.3">
      <c r="F32396" t="s">
        <v>33367</v>
      </c>
    </row>
    <row r="32397" spans="6:6" x14ac:dyDescent="0.3">
      <c r="F32397" t="s">
        <v>33368</v>
      </c>
    </row>
    <row r="32398" spans="6:6" x14ac:dyDescent="0.3">
      <c r="F32398" t="s">
        <v>33369</v>
      </c>
    </row>
    <row r="32399" spans="6:6" x14ac:dyDescent="0.3">
      <c r="F32399" t="s">
        <v>33370</v>
      </c>
    </row>
    <row r="32400" spans="6:6" x14ac:dyDescent="0.3">
      <c r="F32400" t="s">
        <v>33371</v>
      </c>
    </row>
    <row r="32401" spans="6:6" x14ac:dyDescent="0.3">
      <c r="F32401" t="s">
        <v>33372</v>
      </c>
    </row>
    <row r="32402" spans="6:6" x14ac:dyDescent="0.3">
      <c r="F32402" t="s">
        <v>33373</v>
      </c>
    </row>
    <row r="32403" spans="6:6" x14ac:dyDescent="0.3">
      <c r="F32403" t="s">
        <v>33374</v>
      </c>
    </row>
    <row r="32404" spans="6:6" x14ac:dyDescent="0.3">
      <c r="F32404" t="s">
        <v>33375</v>
      </c>
    </row>
    <row r="32405" spans="6:6" x14ac:dyDescent="0.3">
      <c r="F32405" t="s">
        <v>33376</v>
      </c>
    </row>
    <row r="32406" spans="6:6" x14ac:dyDescent="0.3">
      <c r="F32406" t="s">
        <v>33377</v>
      </c>
    </row>
    <row r="32407" spans="6:6" x14ac:dyDescent="0.3">
      <c r="F32407" t="s">
        <v>33378</v>
      </c>
    </row>
    <row r="32408" spans="6:6" x14ac:dyDescent="0.3">
      <c r="F32408" t="s">
        <v>33379</v>
      </c>
    </row>
    <row r="32409" spans="6:6" x14ac:dyDescent="0.3">
      <c r="F32409" t="s">
        <v>33380</v>
      </c>
    </row>
    <row r="32410" spans="6:6" x14ac:dyDescent="0.3">
      <c r="F32410" t="s">
        <v>33381</v>
      </c>
    </row>
    <row r="32411" spans="6:6" x14ac:dyDescent="0.3">
      <c r="F32411" t="s">
        <v>33382</v>
      </c>
    </row>
    <row r="32412" spans="6:6" x14ac:dyDescent="0.3">
      <c r="F32412" t="s">
        <v>33383</v>
      </c>
    </row>
    <row r="32413" spans="6:6" x14ac:dyDescent="0.3">
      <c r="F32413" t="s">
        <v>33384</v>
      </c>
    </row>
    <row r="32414" spans="6:6" x14ac:dyDescent="0.3">
      <c r="F32414" t="s">
        <v>33385</v>
      </c>
    </row>
    <row r="32415" spans="6:6" x14ac:dyDescent="0.3">
      <c r="F32415" t="s">
        <v>33386</v>
      </c>
    </row>
    <row r="32416" spans="6:6" x14ac:dyDescent="0.3">
      <c r="F32416" t="s">
        <v>33387</v>
      </c>
    </row>
    <row r="32417" spans="6:6" x14ac:dyDescent="0.3">
      <c r="F32417" t="s">
        <v>33388</v>
      </c>
    </row>
    <row r="32418" spans="6:6" x14ac:dyDescent="0.3">
      <c r="F32418" t="s">
        <v>33389</v>
      </c>
    </row>
    <row r="32419" spans="6:6" x14ac:dyDescent="0.3">
      <c r="F32419" t="s">
        <v>33390</v>
      </c>
    </row>
    <row r="32420" spans="6:6" x14ac:dyDescent="0.3">
      <c r="F32420" t="s">
        <v>33391</v>
      </c>
    </row>
    <row r="32421" spans="6:6" x14ac:dyDescent="0.3">
      <c r="F32421" t="s">
        <v>33392</v>
      </c>
    </row>
    <row r="32422" spans="6:6" x14ac:dyDescent="0.3">
      <c r="F32422" t="s">
        <v>33393</v>
      </c>
    </row>
    <row r="32423" spans="6:6" x14ac:dyDescent="0.3">
      <c r="F32423" t="s">
        <v>33394</v>
      </c>
    </row>
    <row r="32424" spans="6:6" x14ac:dyDescent="0.3">
      <c r="F32424" t="s">
        <v>33395</v>
      </c>
    </row>
    <row r="32425" spans="6:6" x14ac:dyDescent="0.3">
      <c r="F32425" t="s">
        <v>33396</v>
      </c>
    </row>
    <row r="32426" spans="6:6" x14ac:dyDescent="0.3">
      <c r="F32426" t="s">
        <v>33397</v>
      </c>
    </row>
    <row r="32427" spans="6:6" x14ac:dyDescent="0.3">
      <c r="F32427" t="s">
        <v>33398</v>
      </c>
    </row>
    <row r="32428" spans="6:6" x14ac:dyDescent="0.3">
      <c r="F32428" t="s">
        <v>33399</v>
      </c>
    </row>
    <row r="32429" spans="6:6" x14ac:dyDescent="0.3">
      <c r="F32429" t="s">
        <v>33400</v>
      </c>
    </row>
    <row r="32430" spans="6:6" x14ac:dyDescent="0.3">
      <c r="F32430" t="s">
        <v>33401</v>
      </c>
    </row>
    <row r="32431" spans="6:6" x14ac:dyDescent="0.3">
      <c r="F32431" t="s">
        <v>33402</v>
      </c>
    </row>
    <row r="32432" spans="6:6" x14ac:dyDescent="0.3">
      <c r="F32432" t="s">
        <v>33403</v>
      </c>
    </row>
    <row r="32433" spans="6:6" x14ac:dyDescent="0.3">
      <c r="F32433" t="s">
        <v>33404</v>
      </c>
    </row>
    <row r="32434" spans="6:6" x14ac:dyDescent="0.3">
      <c r="F32434" t="s">
        <v>33405</v>
      </c>
    </row>
    <row r="32435" spans="6:6" x14ac:dyDescent="0.3">
      <c r="F32435" t="s">
        <v>33406</v>
      </c>
    </row>
    <row r="32436" spans="6:6" x14ac:dyDescent="0.3">
      <c r="F32436" t="s">
        <v>33407</v>
      </c>
    </row>
    <row r="32437" spans="6:6" x14ac:dyDescent="0.3">
      <c r="F32437" t="s">
        <v>33408</v>
      </c>
    </row>
    <row r="32438" spans="6:6" x14ac:dyDescent="0.3">
      <c r="F32438" t="s">
        <v>33409</v>
      </c>
    </row>
    <row r="32439" spans="6:6" x14ac:dyDescent="0.3">
      <c r="F32439" t="s">
        <v>33410</v>
      </c>
    </row>
    <row r="32440" spans="6:6" x14ac:dyDescent="0.3">
      <c r="F32440" t="s">
        <v>33411</v>
      </c>
    </row>
    <row r="32441" spans="6:6" x14ac:dyDescent="0.3">
      <c r="F32441" t="s">
        <v>33412</v>
      </c>
    </row>
    <row r="32442" spans="6:6" x14ac:dyDescent="0.3">
      <c r="F32442" t="s">
        <v>33413</v>
      </c>
    </row>
    <row r="32443" spans="6:6" x14ac:dyDescent="0.3">
      <c r="F32443" t="s">
        <v>33414</v>
      </c>
    </row>
    <row r="32444" spans="6:6" x14ac:dyDescent="0.3">
      <c r="F32444" t="s">
        <v>33415</v>
      </c>
    </row>
    <row r="32445" spans="6:6" x14ac:dyDescent="0.3">
      <c r="F32445" t="s">
        <v>33416</v>
      </c>
    </row>
    <row r="32446" spans="6:6" x14ac:dyDescent="0.3">
      <c r="F32446" t="s">
        <v>33417</v>
      </c>
    </row>
    <row r="32447" spans="6:6" x14ac:dyDescent="0.3">
      <c r="F32447" t="s">
        <v>33418</v>
      </c>
    </row>
    <row r="32448" spans="6:6" x14ac:dyDescent="0.3">
      <c r="F32448" t="s">
        <v>33419</v>
      </c>
    </row>
    <row r="32449" spans="6:6" x14ac:dyDescent="0.3">
      <c r="F32449" t="s">
        <v>33420</v>
      </c>
    </row>
    <row r="32450" spans="6:6" x14ac:dyDescent="0.3">
      <c r="F32450" t="s">
        <v>33421</v>
      </c>
    </row>
    <row r="32451" spans="6:6" x14ac:dyDescent="0.3">
      <c r="F32451" t="s">
        <v>33422</v>
      </c>
    </row>
    <row r="32452" spans="6:6" x14ac:dyDescent="0.3">
      <c r="F32452" t="s">
        <v>33423</v>
      </c>
    </row>
    <row r="32453" spans="6:6" x14ac:dyDescent="0.3">
      <c r="F32453" t="s">
        <v>33424</v>
      </c>
    </row>
    <row r="32454" spans="6:6" x14ac:dyDescent="0.3">
      <c r="F32454" t="s">
        <v>33425</v>
      </c>
    </row>
    <row r="32455" spans="6:6" x14ac:dyDescent="0.3">
      <c r="F32455" t="s">
        <v>33426</v>
      </c>
    </row>
    <row r="32456" spans="6:6" x14ac:dyDescent="0.3">
      <c r="F32456" t="s">
        <v>33427</v>
      </c>
    </row>
    <row r="32457" spans="6:6" x14ac:dyDescent="0.3">
      <c r="F32457" t="s">
        <v>33428</v>
      </c>
    </row>
    <row r="32458" spans="6:6" x14ac:dyDescent="0.3">
      <c r="F32458" t="s">
        <v>33429</v>
      </c>
    </row>
    <row r="32459" spans="6:6" x14ac:dyDescent="0.3">
      <c r="F32459" t="s">
        <v>33430</v>
      </c>
    </row>
    <row r="32460" spans="6:6" x14ac:dyDescent="0.3">
      <c r="F32460" t="s">
        <v>33431</v>
      </c>
    </row>
    <row r="32461" spans="6:6" x14ac:dyDescent="0.3">
      <c r="F32461" t="s">
        <v>33432</v>
      </c>
    </row>
    <row r="32462" spans="6:6" x14ac:dyDescent="0.3">
      <c r="F32462" t="s">
        <v>33433</v>
      </c>
    </row>
    <row r="32463" spans="6:6" x14ac:dyDescent="0.3">
      <c r="F32463" t="s">
        <v>33434</v>
      </c>
    </row>
    <row r="32464" spans="6:6" x14ac:dyDescent="0.3">
      <c r="F32464" t="s">
        <v>33435</v>
      </c>
    </row>
    <row r="32465" spans="6:6" x14ac:dyDescent="0.3">
      <c r="F32465" t="s">
        <v>33436</v>
      </c>
    </row>
    <row r="32466" spans="6:6" x14ac:dyDescent="0.3">
      <c r="F32466" t="s">
        <v>33437</v>
      </c>
    </row>
    <row r="32467" spans="6:6" x14ac:dyDescent="0.3">
      <c r="F32467" t="s">
        <v>33438</v>
      </c>
    </row>
    <row r="32468" spans="6:6" x14ac:dyDescent="0.3">
      <c r="F32468" t="s">
        <v>33439</v>
      </c>
    </row>
    <row r="32469" spans="6:6" x14ac:dyDescent="0.3">
      <c r="F32469" t="s">
        <v>33440</v>
      </c>
    </row>
    <row r="32470" spans="6:6" x14ac:dyDescent="0.3">
      <c r="F32470" t="s">
        <v>33441</v>
      </c>
    </row>
    <row r="32471" spans="6:6" x14ac:dyDescent="0.3">
      <c r="F32471" t="s">
        <v>33442</v>
      </c>
    </row>
    <row r="32472" spans="6:6" x14ac:dyDescent="0.3">
      <c r="F32472" t="s">
        <v>33443</v>
      </c>
    </row>
    <row r="32473" spans="6:6" x14ac:dyDescent="0.3">
      <c r="F32473" t="s">
        <v>33444</v>
      </c>
    </row>
    <row r="32474" spans="6:6" x14ac:dyDescent="0.3">
      <c r="F32474" t="s">
        <v>33445</v>
      </c>
    </row>
    <row r="32475" spans="6:6" x14ac:dyDescent="0.3">
      <c r="F32475" t="s">
        <v>33446</v>
      </c>
    </row>
    <row r="32476" spans="6:6" x14ac:dyDescent="0.3">
      <c r="F32476" t="s">
        <v>33447</v>
      </c>
    </row>
    <row r="32477" spans="6:6" x14ac:dyDescent="0.3">
      <c r="F32477" t="s">
        <v>33448</v>
      </c>
    </row>
    <row r="32478" spans="6:6" x14ac:dyDescent="0.3">
      <c r="F32478" t="s">
        <v>33449</v>
      </c>
    </row>
    <row r="32479" spans="6:6" x14ac:dyDescent="0.3">
      <c r="F32479" t="s">
        <v>33450</v>
      </c>
    </row>
    <row r="32480" spans="6:6" x14ac:dyDescent="0.3">
      <c r="F32480" t="s">
        <v>33451</v>
      </c>
    </row>
    <row r="32481" spans="6:6" x14ac:dyDescent="0.3">
      <c r="F32481" t="s">
        <v>33452</v>
      </c>
    </row>
    <row r="32482" spans="6:6" x14ac:dyDescent="0.3">
      <c r="F32482" t="s">
        <v>33453</v>
      </c>
    </row>
    <row r="32483" spans="6:6" x14ac:dyDescent="0.3">
      <c r="F32483" t="s">
        <v>33454</v>
      </c>
    </row>
    <row r="32484" spans="6:6" x14ac:dyDescent="0.3">
      <c r="F32484" t="s">
        <v>33455</v>
      </c>
    </row>
    <row r="32485" spans="6:6" x14ac:dyDescent="0.3">
      <c r="F32485" t="s">
        <v>33456</v>
      </c>
    </row>
    <row r="32486" spans="6:6" x14ac:dyDescent="0.3">
      <c r="F32486" t="s">
        <v>33457</v>
      </c>
    </row>
    <row r="32487" spans="6:6" x14ac:dyDescent="0.3">
      <c r="F32487" t="s">
        <v>33458</v>
      </c>
    </row>
    <row r="32488" spans="6:6" x14ac:dyDescent="0.3">
      <c r="F32488" t="s">
        <v>33459</v>
      </c>
    </row>
    <row r="32489" spans="6:6" x14ac:dyDescent="0.3">
      <c r="F32489" t="s">
        <v>33460</v>
      </c>
    </row>
    <row r="32490" spans="6:6" x14ac:dyDescent="0.3">
      <c r="F32490" t="s">
        <v>33461</v>
      </c>
    </row>
    <row r="32491" spans="6:6" x14ac:dyDescent="0.3">
      <c r="F32491" t="s">
        <v>33462</v>
      </c>
    </row>
    <row r="32492" spans="6:6" x14ac:dyDescent="0.3">
      <c r="F32492" t="s">
        <v>33463</v>
      </c>
    </row>
    <row r="32493" spans="6:6" x14ac:dyDescent="0.3">
      <c r="F32493" t="s">
        <v>33464</v>
      </c>
    </row>
    <row r="32494" spans="6:6" x14ac:dyDescent="0.3">
      <c r="F32494" t="s">
        <v>33465</v>
      </c>
    </row>
    <row r="32495" spans="6:6" x14ac:dyDescent="0.3">
      <c r="F32495" t="s">
        <v>33466</v>
      </c>
    </row>
    <row r="32496" spans="6:6" x14ac:dyDescent="0.3">
      <c r="F32496" t="s">
        <v>33467</v>
      </c>
    </row>
    <row r="32497" spans="6:6" x14ac:dyDescent="0.3">
      <c r="F32497" t="s">
        <v>33468</v>
      </c>
    </row>
    <row r="32498" spans="6:6" x14ac:dyDescent="0.3">
      <c r="F32498" t="s">
        <v>33469</v>
      </c>
    </row>
    <row r="32499" spans="6:6" x14ac:dyDescent="0.3">
      <c r="F32499" t="s">
        <v>33470</v>
      </c>
    </row>
    <row r="32500" spans="6:6" x14ac:dyDescent="0.3">
      <c r="F32500" t="s">
        <v>33471</v>
      </c>
    </row>
    <row r="32501" spans="6:6" x14ac:dyDescent="0.3">
      <c r="F32501" t="s">
        <v>33472</v>
      </c>
    </row>
    <row r="32502" spans="6:6" x14ac:dyDescent="0.3">
      <c r="F32502" t="s">
        <v>33473</v>
      </c>
    </row>
    <row r="32503" spans="6:6" x14ac:dyDescent="0.3">
      <c r="F32503" t="s">
        <v>33474</v>
      </c>
    </row>
    <row r="32504" spans="6:6" x14ac:dyDescent="0.3">
      <c r="F32504" t="s">
        <v>33475</v>
      </c>
    </row>
    <row r="32505" spans="6:6" x14ac:dyDescent="0.3">
      <c r="F32505" t="s">
        <v>33476</v>
      </c>
    </row>
    <row r="32506" spans="6:6" x14ac:dyDescent="0.3">
      <c r="F32506" t="s">
        <v>33477</v>
      </c>
    </row>
    <row r="32507" spans="6:6" x14ac:dyDescent="0.3">
      <c r="F32507" t="s">
        <v>33478</v>
      </c>
    </row>
    <row r="32508" spans="6:6" x14ac:dyDescent="0.3">
      <c r="F32508" t="s">
        <v>33479</v>
      </c>
    </row>
    <row r="32509" spans="6:6" x14ac:dyDescent="0.3">
      <c r="F32509" t="s">
        <v>33480</v>
      </c>
    </row>
    <row r="32510" spans="6:6" x14ac:dyDescent="0.3">
      <c r="F32510" t="s">
        <v>33481</v>
      </c>
    </row>
    <row r="32511" spans="6:6" x14ac:dyDescent="0.3">
      <c r="F32511" t="s">
        <v>33482</v>
      </c>
    </row>
    <row r="32512" spans="6:6" x14ac:dyDescent="0.3">
      <c r="F32512" t="s">
        <v>33483</v>
      </c>
    </row>
    <row r="32513" spans="6:6" x14ac:dyDescent="0.3">
      <c r="F32513" t="s">
        <v>33484</v>
      </c>
    </row>
    <row r="32514" spans="6:6" x14ac:dyDescent="0.3">
      <c r="F32514" t="s">
        <v>33485</v>
      </c>
    </row>
    <row r="32515" spans="6:6" x14ac:dyDescent="0.3">
      <c r="F32515" t="s">
        <v>33486</v>
      </c>
    </row>
    <row r="32516" spans="6:6" x14ac:dyDescent="0.3">
      <c r="F32516" t="s">
        <v>33487</v>
      </c>
    </row>
    <row r="32517" spans="6:6" x14ac:dyDescent="0.3">
      <c r="F32517" t="s">
        <v>33488</v>
      </c>
    </row>
    <row r="32518" spans="6:6" x14ac:dyDescent="0.3">
      <c r="F32518" t="s">
        <v>33489</v>
      </c>
    </row>
    <row r="32519" spans="6:6" x14ac:dyDescent="0.3">
      <c r="F32519" t="s">
        <v>33490</v>
      </c>
    </row>
    <row r="32520" spans="6:6" x14ac:dyDescent="0.3">
      <c r="F32520" t="s">
        <v>33491</v>
      </c>
    </row>
    <row r="32521" spans="6:6" x14ac:dyDescent="0.3">
      <c r="F32521" t="s">
        <v>33492</v>
      </c>
    </row>
    <row r="32522" spans="6:6" x14ac:dyDescent="0.3">
      <c r="F32522" t="s">
        <v>33493</v>
      </c>
    </row>
    <row r="32523" spans="6:6" x14ac:dyDescent="0.3">
      <c r="F32523" t="s">
        <v>33494</v>
      </c>
    </row>
    <row r="32524" spans="6:6" x14ac:dyDescent="0.3">
      <c r="F32524" t="s">
        <v>33495</v>
      </c>
    </row>
    <row r="32525" spans="6:6" x14ac:dyDescent="0.3">
      <c r="F32525" t="s">
        <v>33496</v>
      </c>
    </row>
    <row r="32526" spans="6:6" x14ac:dyDescent="0.3">
      <c r="F32526" t="s">
        <v>33497</v>
      </c>
    </row>
    <row r="32527" spans="6:6" x14ac:dyDescent="0.3">
      <c r="F32527" t="s">
        <v>33498</v>
      </c>
    </row>
    <row r="32528" spans="6:6" x14ac:dyDescent="0.3">
      <c r="F32528" t="s">
        <v>33499</v>
      </c>
    </row>
    <row r="32529" spans="6:6" x14ac:dyDescent="0.3">
      <c r="F32529" t="s">
        <v>33500</v>
      </c>
    </row>
    <row r="32530" spans="6:6" x14ac:dyDescent="0.3">
      <c r="F32530" t="s">
        <v>33501</v>
      </c>
    </row>
    <row r="32531" spans="6:6" x14ac:dyDescent="0.3">
      <c r="F32531" t="s">
        <v>33502</v>
      </c>
    </row>
    <row r="32532" spans="6:6" x14ac:dyDescent="0.3">
      <c r="F32532" t="s">
        <v>33503</v>
      </c>
    </row>
    <row r="32533" spans="6:6" x14ac:dyDescent="0.3">
      <c r="F32533" t="s">
        <v>33504</v>
      </c>
    </row>
    <row r="32534" spans="6:6" x14ac:dyDescent="0.3">
      <c r="F32534" t="s">
        <v>33505</v>
      </c>
    </row>
    <row r="32535" spans="6:6" x14ac:dyDescent="0.3">
      <c r="F32535" t="s">
        <v>33506</v>
      </c>
    </row>
    <row r="32536" spans="6:6" x14ac:dyDescent="0.3">
      <c r="F32536" t="s">
        <v>33507</v>
      </c>
    </row>
    <row r="32537" spans="6:6" x14ac:dyDescent="0.3">
      <c r="F32537" t="s">
        <v>33508</v>
      </c>
    </row>
    <row r="32538" spans="6:6" x14ac:dyDescent="0.3">
      <c r="F32538" t="s">
        <v>33509</v>
      </c>
    </row>
    <row r="32539" spans="6:6" x14ac:dyDescent="0.3">
      <c r="F32539" t="s">
        <v>33510</v>
      </c>
    </row>
    <row r="32540" spans="6:6" x14ac:dyDescent="0.3">
      <c r="F32540" t="s">
        <v>33511</v>
      </c>
    </row>
    <row r="32541" spans="6:6" x14ac:dyDescent="0.3">
      <c r="F32541" t="s">
        <v>33512</v>
      </c>
    </row>
    <row r="32542" spans="6:6" x14ac:dyDescent="0.3">
      <c r="F32542" t="s">
        <v>33513</v>
      </c>
    </row>
    <row r="32543" spans="6:6" x14ac:dyDescent="0.3">
      <c r="F32543" t="s">
        <v>33514</v>
      </c>
    </row>
    <row r="32544" spans="6:6" x14ac:dyDescent="0.3">
      <c r="F32544" t="s">
        <v>33515</v>
      </c>
    </row>
    <row r="32545" spans="6:6" x14ac:dyDescent="0.3">
      <c r="F32545" t="s">
        <v>33516</v>
      </c>
    </row>
    <row r="32546" spans="6:6" x14ac:dyDescent="0.3">
      <c r="F32546" t="s">
        <v>33517</v>
      </c>
    </row>
    <row r="32547" spans="6:6" x14ac:dyDescent="0.3">
      <c r="F32547" t="s">
        <v>33518</v>
      </c>
    </row>
    <row r="32548" spans="6:6" x14ac:dyDescent="0.3">
      <c r="F32548" t="s">
        <v>33519</v>
      </c>
    </row>
    <row r="32549" spans="6:6" x14ac:dyDescent="0.3">
      <c r="F32549" t="s">
        <v>33520</v>
      </c>
    </row>
    <row r="32550" spans="6:6" x14ac:dyDescent="0.3">
      <c r="F32550" t="s">
        <v>33521</v>
      </c>
    </row>
    <row r="32551" spans="6:6" x14ac:dyDescent="0.3">
      <c r="F32551" t="s">
        <v>33522</v>
      </c>
    </row>
    <row r="32552" spans="6:6" x14ac:dyDescent="0.3">
      <c r="F32552" t="s">
        <v>33523</v>
      </c>
    </row>
    <row r="32553" spans="6:6" x14ac:dyDescent="0.3">
      <c r="F32553" t="s">
        <v>33524</v>
      </c>
    </row>
    <row r="32554" spans="6:6" x14ac:dyDescent="0.3">
      <c r="F32554" t="s">
        <v>33525</v>
      </c>
    </row>
    <row r="32555" spans="6:6" x14ac:dyDescent="0.3">
      <c r="F32555" t="s">
        <v>33526</v>
      </c>
    </row>
    <row r="32556" spans="6:6" x14ac:dyDescent="0.3">
      <c r="F32556" t="s">
        <v>33527</v>
      </c>
    </row>
    <row r="32557" spans="6:6" x14ac:dyDescent="0.3">
      <c r="F32557" t="s">
        <v>33528</v>
      </c>
    </row>
    <row r="32558" spans="6:6" x14ac:dyDescent="0.3">
      <c r="F32558" t="s">
        <v>33529</v>
      </c>
    </row>
    <row r="32559" spans="6:6" x14ac:dyDescent="0.3">
      <c r="F32559" t="s">
        <v>33530</v>
      </c>
    </row>
    <row r="32560" spans="6:6" x14ac:dyDescent="0.3">
      <c r="F32560" t="s">
        <v>33531</v>
      </c>
    </row>
    <row r="32561" spans="6:6" x14ac:dyDescent="0.3">
      <c r="F32561" t="s">
        <v>33532</v>
      </c>
    </row>
    <row r="32562" spans="6:6" x14ac:dyDescent="0.3">
      <c r="F32562" t="s">
        <v>33533</v>
      </c>
    </row>
    <row r="32563" spans="6:6" x14ac:dyDescent="0.3">
      <c r="F32563" t="s">
        <v>33534</v>
      </c>
    </row>
    <row r="32564" spans="6:6" x14ac:dyDescent="0.3">
      <c r="F32564" t="s">
        <v>33535</v>
      </c>
    </row>
    <row r="32565" spans="6:6" x14ac:dyDescent="0.3">
      <c r="F32565" t="s">
        <v>33536</v>
      </c>
    </row>
    <row r="32566" spans="6:6" x14ac:dyDescent="0.3">
      <c r="F32566" t="s">
        <v>33537</v>
      </c>
    </row>
    <row r="32567" spans="6:6" x14ac:dyDescent="0.3">
      <c r="F32567" t="s">
        <v>33538</v>
      </c>
    </row>
    <row r="32568" spans="6:6" x14ac:dyDescent="0.3">
      <c r="F32568" t="s">
        <v>33539</v>
      </c>
    </row>
    <row r="32569" spans="6:6" x14ac:dyDescent="0.3">
      <c r="F32569" t="s">
        <v>33540</v>
      </c>
    </row>
    <row r="32570" spans="6:6" x14ac:dyDescent="0.3">
      <c r="F32570" t="s">
        <v>33541</v>
      </c>
    </row>
    <row r="32571" spans="6:6" x14ac:dyDescent="0.3">
      <c r="F32571" t="s">
        <v>33542</v>
      </c>
    </row>
    <row r="32572" spans="6:6" x14ac:dyDescent="0.3">
      <c r="F32572" t="s">
        <v>33543</v>
      </c>
    </row>
    <row r="32573" spans="6:6" x14ac:dyDescent="0.3">
      <c r="F32573" t="s">
        <v>33544</v>
      </c>
    </row>
    <row r="32574" spans="6:6" x14ac:dyDescent="0.3">
      <c r="F32574" t="s">
        <v>33545</v>
      </c>
    </row>
    <row r="32575" spans="6:6" x14ac:dyDescent="0.3">
      <c r="F32575" t="s">
        <v>33546</v>
      </c>
    </row>
    <row r="32576" spans="6:6" x14ac:dyDescent="0.3">
      <c r="F32576" t="s">
        <v>33547</v>
      </c>
    </row>
    <row r="32577" spans="6:6" x14ac:dyDescent="0.3">
      <c r="F32577" t="s">
        <v>33548</v>
      </c>
    </row>
    <row r="32578" spans="6:6" x14ac:dyDescent="0.3">
      <c r="F32578" t="s">
        <v>33549</v>
      </c>
    </row>
    <row r="32579" spans="6:6" x14ac:dyDescent="0.3">
      <c r="F32579" t="s">
        <v>33550</v>
      </c>
    </row>
    <row r="32580" spans="6:6" x14ac:dyDescent="0.3">
      <c r="F32580" t="s">
        <v>33551</v>
      </c>
    </row>
    <row r="32581" spans="6:6" x14ac:dyDescent="0.3">
      <c r="F32581" t="s">
        <v>33552</v>
      </c>
    </row>
    <row r="32582" spans="6:6" x14ac:dyDescent="0.3">
      <c r="F32582" t="s">
        <v>33553</v>
      </c>
    </row>
    <row r="32583" spans="6:6" x14ac:dyDescent="0.3">
      <c r="F32583" t="s">
        <v>33554</v>
      </c>
    </row>
    <row r="32584" spans="6:6" x14ac:dyDescent="0.3">
      <c r="F32584" t="s">
        <v>33555</v>
      </c>
    </row>
    <row r="32585" spans="6:6" x14ac:dyDescent="0.3">
      <c r="F32585" t="s">
        <v>33556</v>
      </c>
    </row>
    <row r="32586" spans="6:6" x14ac:dyDescent="0.3">
      <c r="F32586" t="s">
        <v>33557</v>
      </c>
    </row>
    <row r="32587" spans="6:6" x14ac:dyDescent="0.3">
      <c r="F32587" t="s">
        <v>33558</v>
      </c>
    </row>
    <row r="32588" spans="6:6" x14ac:dyDescent="0.3">
      <c r="F32588" t="s">
        <v>33559</v>
      </c>
    </row>
    <row r="32589" spans="6:6" x14ac:dyDescent="0.3">
      <c r="F32589" t="s">
        <v>33560</v>
      </c>
    </row>
    <row r="32590" spans="6:6" x14ac:dyDescent="0.3">
      <c r="F32590" t="s">
        <v>33561</v>
      </c>
    </row>
    <row r="32591" spans="6:6" x14ac:dyDescent="0.3">
      <c r="F32591" t="s">
        <v>33562</v>
      </c>
    </row>
    <row r="32592" spans="6:6" x14ac:dyDescent="0.3">
      <c r="F32592" t="s">
        <v>33563</v>
      </c>
    </row>
    <row r="32593" spans="6:6" x14ac:dyDescent="0.3">
      <c r="F32593" t="s">
        <v>33564</v>
      </c>
    </row>
    <row r="32594" spans="6:6" x14ac:dyDescent="0.3">
      <c r="F32594" t="s">
        <v>33565</v>
      </c>
    </row>
    <row r="32595" spans="6:6" x14ac:dyDescent="0.3">
      <c r="F32595" t="s">
        <v>33566</v>
      </c>
    </row>
    <row r="32596" spans="6:6" x14ac:dyDescent="0.3">
      <c r="F32596" t="s">
        <v>33567</v>
      </c>
    </row>
    <row r="32597" spans="6:6" x14ac:dyDescent="0.3">
      <c r="F32597" t="s">
        <v>33568</v>
      </c>
    </row>
    <row r="32598" spans="6:6" x14ac:dyDescent="0.3">
      <c r="F32598" t="s">
        <v>33569</v>
      </c>
    </row>
    <row r="32599" spans="6:6" x14ac:dyDescent="0.3">
      <c r="F32599" t="s">
        <v>33570</v>
      </c>
    </row>
    <row r="32600" spans="6:6" x14ac:dyDescent="0.3">
      <c r="F32600" t="s">
        <v>33571</v>
      </c>
    </row>
    <row r="32601" spans="6:6" x14ac:dyDescent="0.3">
      <c r="F32601" t="s">
        <v>33572</v>
      </c>
    </row>
    <row r="32602" spans="6:6" x14ac:dyDescent="0.3">
      <c r="F32602" t="s">
        <v>33573</v>
      </c>
    </row>
    <row r="32603" spans="6:6" x14ac:dyDescent="0.3">
      <c r="F32603" t="s">
        <v>33574</v>
      </c>
    </row>
    <row r="32604" spans="6:6" x14ac:dyDescent="0.3">
      <c r="F32604" t="s">
        <v>33575</v>
      </c>
    </row>
    <row r="32605" spans="6:6" x14ac:dyDescent="0.3">
      <c r="F32605" t="s">
        <v>33576</v>
      </c>
    </row>
    <row r="32606" spans="6:6" x14ac:dyDescent="0.3">
      <c r="F32606" t="s">
        <v>33577</v>
      </c>
    </row>
    <row r="32607" spans="6:6" x14ac:dyDescent="0.3">
      <c r="F32607" t="s">
        <v>33578</v>
      </c>
    </row>
    <row r="32608" spans="6:6" x14ac:dyDescent="0.3">
      <c r="F32608" t="s">
        <v>33579</v>
      </c>
    </row>
    <row r="32609" spans="6:6" x14ac:dyDescent="0.3">
      <c r="F32609" t="s">
        <v>33580</v>
      </c>
    </row>
    <row r="32610" spans="6:6" x14ac:dyDescent="0.3">
      <c r="F32610" t="s">
        <v>33581</v>
      </c>
    </row>
    <row r="32611" spans="6:6" x14ac:dyDescent="0.3">
      <c r="F32611" t="s">
        <v>33582</v>
      </c>
    </row>
    <row r="32612" spans="6:6" x14ac:dyDescent="0.3">
      <c r="F32612" t="s">
        <v>33583</v>
      </c>
    </row>
    <row r="32613" spans="6:6" x14ac:dyDescent="0.3">
      <c r="F32613" t="s">
        <v>33584</v>
      </c>
    </row>
    <row r="32614" spans="6:6" x14ac:dyDescent="0.3">
      <c r="F32614" t="s">
        <v>33585</v>
      </c>
    </row>
    <row r="32615" spans="6:6" x14ac:dyDescent="0.3">
      <c r="F32615" t="s">
        <v>33586</v>
      </c>
    </row>
    <row r="32616" spans="6:6" x14ac:dyDescent="0.3">
      <c r="F32616" t="s">
        <v>33587</v>
      </c>
    </row>
    <row r="32617" spans="6:6" x14ac:dyDescent="0.3">
      <c r="F32617" t="s">
        <v>33588</v>
      </c>
    </row>
    <row r="32618" spans="6:6" x14ac:dyDescent="0.3">
      <c r="F32618" t="s">
        <v>33589</v>
      </c>
    </row>
    <row r="32619" spans="6:6" x14ac:dyDescent="0.3">
      <c r="F32619" t="s">
        <v>33590</v>
      </c>
    </row>
    <row r="32620" spans="6:6" x14ac:dyDescent="0.3">
      <c r="F32620" t="s">
        <v>33591</v>
      </c>
    </row>
    <row r="32621" spans="6:6" x14ac:dyDescent="0.3">
      <c r="F32621" t="s">
        <v>33592</v>
      </c>
    </row>
    <row r="32622" spans="6:6" x14ac:dyDescent="0.3">
      <c r="F32622" t="s">
        <v>33593</v>
      </c>
    </row>
    <row r="32623" spans="6:6" x14ac:dyDescent="0.3">
      <c r="F32623" t="s">
        <v>33594</v>
      </c>
    </row>
    <row r="32624" spans="6:6" x14ac:dyDescent="0.3">
      <c r="F32624" t="s">
        <v>33595</v>
      </c>
    </row>
    <row r="32625" spans="6:6" x14ac:dyDescent="0.3">
      <c r="F32625" t="s">
        <v>33596</v>
      </c>
    </row>
    <row r="32626" spans="6:6" x14ac:dyDescent="0.3">
      <c r="F32626" t="s">
        <v>33597</v>
      </c>
    </row>
    <row r="32627" spans="6:6" x14ac:dyDescent="0.3">
      <c r="F32627" t="s">
        <v>33598</v>
      </c>
    </row>
    <row r="32628" spans="6:6" x14ac:dyDescent="0.3">
      <c r="F32628" t="s">
        <v>33599</v>
      </c>
    </row>
    <row r="32629" spans="6:6" x14ac:dyDescent="0.3">
      <c r="F32629" t="s">
        <v>33600</v>
      </c>
    </row>
    <row r="32630" spans="6:6" x14ac:dyDescent="0.3">
      <c r="F32630" t="s">
        <v>33601</v>
      </c>
    </row>
    <row r="32631" spans="6:6" x14ac:dyDescent="0.3">
      <c r="F32631" t="s">
        <v>33602</v>
      </c>
    </row>
    <row r="32632" spans="6:6" x14ac:dyDescent="0.3">
      <c r="F32632" t="s">
        <v>33603</v>
      </c>
    </row>
    <row r="32633" spans="6:6" x14ac:dyDescent="0.3">
      <c r="F32633" t="s">
        <v>33604</v>
      </c>
    </row>
    <row r="32634" spans="6:6" x14ac:dyDescent="0.3">
      <c r="F32634" t="s">
        <v>33605</v>
      </c>
    </row>
    <row r="32635" spans="6:6" x14ac:dyDescent="0.3">
      <c r="F32635" t="s">
        <v>33606</v>
      </c>
    </row>
    <row r="32636" spans="6:6" x14ac:dyDescent="0.3">
      <c r="F32636" t="s">
        <v>33607</v>
      </c>
    </row>
    <row r="32637" spans="6:6" x14ac:dyDescent="0.3">
      <c r="F32637" t="s">
        <v>33608</v>
      </c>
    </row>
    <row r="32638" spans="6:6" x14ac:dyDescent="0.3">
      <c r="F32638" t="s">
        <v>33609</v>
      </c>
    </row>
    <row r="32639" spans="6:6" x14ac:dyDescent="0.3">
      <c r="F32639" t="s">
        <v>33610</v>
      </c>
    </row>
    <row r="32640" spans="6:6" x14ac:dyDescent="0.3">
      <c r="F32640" t="s">
        <v>33611</v>
      </c>
    </row>
    <row r="32641" spans="6:6" x14ac:dyDescent="0.3">
      <c r="F32641" t="s">
        <v>33612</v>
      </c>
    </row>
    <row r="32642" spans="6:6" x14ac:dyDescent="0.3">
      <c r="F32642" t="s">
        <v>33613</v>
      </c>
    </row>
    <row r="32643" spans="6:6" x14ac:dyDescent="0.3">
      <c r="F32643" t="s">
        <v>33614</v>
      </c>
    </row>
    <row r="32644" spans="6:6" x14ac:dyDescent="0.3">
      <c r="F32644" t="s">
        <v>33615</v>
      </c>
    </row>
    <row r="32645" spans="6:6" x14ac:dyDescent="0.3">
      <c r="F32645" t="s">
        <v>33616</v>
      </c>
    </row>
    <row r="32646" spans="6:6" x14ac:dyDescent="0.3">
      <c r="F32646" t="s">
        <v>33617</v>
      </c>
    </row>
    <row r="32647" spans="6:6" x14ac:dyDescent="0.3">
      <c r="F32647" t="s">
        <v>33618</v>
      </c>
    </row>
    <row r="32648" spans="6:6" x14ac:dyDescent="0.3">
      <c r="F32648" t="s">
        <v>33619</v>
      </c>
    </row>
    <row r="32649" spans="6:6" x14ac:dyDescent="0.3">
      <c r="F32649" t="s">
        <v>33620</v>
      </c>
    </row>
    <row r="32650" spans="6:6" x14ac:dyDescent="0.3">
      <c r="F32650" t="s">
        <v>33621</v>
      </c>
    </row>
    <row r="32651" spans="6:6" x14ac:dyDescent="0.3">
      <c r="F32651" t="s">
        <v>33622</v>
      </c>
    </row>
    <row r="32652" spans="6:6" x14ac:dyDescent="0.3">
      <c r="F32652" t="s">
        <v>33623</v>
      </c>
    </row>
    <row r="32653" spans="6:6" x14ac:dyDescent="0.3">
      <c r="F32653" t="s">
        <v>33624</v>
      </c>
    </row>
    <row r="32654" spans="6:6" x14ac:dyDescent="0.3">
      <c r="F32654" t="s">
        <v>33625</v>
      </c>
    </row>
    <row r="32655" spans="6:6" x14ac:dyDescent="0.3">
      <c r="F32655" t="s">
        <v>33626</v>
      </c>
    </row>
    <row r="32656" spans="6:6" x14ac:dyDescent="0.3">
      <c r="F32656" t="s">
        <v>33627</v>
      </c>
    </row>
    <row r="32657" spans="6:6" x14ac:dyDescent="0.3">
      <c r="F32657" t="s">
        <v>33628</v>
      </c>
    </row>
    <row r="32658" spans="6:6" x14ac:dyDescent="0.3">
      <c r="F32658" t="s">
        <v>33629</v>
      </c>
    </row>
    <row r="32659" spans="6:6" x14ac:dyDescent="0.3">
      <c r="F32659" t="s">
        <v>33630</v>
      </c>
    </row>
    <row r="32660" spans="6:6" x14ac:dyDescent="0.3">
      <c r="F32660" t="s">
        <v>33631</v>
      </c>
    </row>
    <row r="32661" spans="6:6" x14ac:dyDescent="0.3">
      <c r="F32661" t="s">
        <v>33632</v>
      </c>
    </row>
    <row r="32662" spans="6:6" x14ac:dyDescent="0.3">
      <c r="F32662" t="s">
        <v>33633</v>
      </c>
    </row>
    <row r="32663" spans="6:6" x14ac:dyDescent="0.3">
      <c r="F32663" t="s">
        <v>33634</v>
      </c>
    </row>
    <row r="32664" spans="6:6" x14ac:dyDescent="0.3">
      <c r="F32664" t="s">
        <v>33635</v>
      </c>
    </row>
    <row r="32665" spans="6:6" x14ac:dyDescent="0.3">
      <c r="F32665" t="s">
        <v>33636</v>
      </c>
    </row>
    <row r="32666" spans="6:6" x14ac:dyDescent="0.3">
      <c r="F32666" t="s">
        <v>33637</v>
      </c>
    </row>
    <row r="32667" spans="6:6" x14ac:dyDescent="0.3">
      <c r="F32667" t="s">
        <v>33638</v>
      </c>
    </row>
    <row r="32668" spans="6:6" x14ac:dyDescent="0.3">
      <c r="F32668" t="s">
        <v>33639</v>
      </c>
    </row>
    <row r="32669" spans="6:6" x14ac:dyDescent="0.3">
      <c r="F32669" t="s">
        <v>33640</v>
      </c>
    </row>
    <row r="32670" spans="6:6" x14ac:dyDescent="0.3">
      <c r="F32670" t="s">
        <v>33641</v>
      </c>
    </row>
    <row r="32671" spans="6:6" x14ac:dyDescent="0.3">
      <c r="F32671" t="s">
        <v>33642</v>
      </c>
    </row>
    <row r="32672" spans="6:6" x14ac:dyDescent="0.3">
      <c r="F32672" t="s">
        <v>33643</v>
      </c>
    </row>
    <row r="32673" spans="6:6" x14ac:dyDescent="0.3">
      <c r="F32673" t="s">
        <v>33644</v>
      </c>
    </row>
    <row r="32674" spans="6:6" x14ac:dyDescent="0.3">
      <c r="F32674" t="s">
        <v>33645</v>
      </c>
    </row>
    <row r="32675" spans="6:6" x14ac:dyDescent="0.3">
      <c r="F32675" t="s">
        <v>33646</v>
      </c>
    </row>
    <row r="32676" spans="6:6" x14ac:dyDescent="0.3">
      <c r="F32676" t="s">
        <v>33647</v>
      </c>
    </row>
    <row r="32677" spans="6:6" x14ac:dyDescent="0.3">
      <c r="F32677" t="s">
        <v>33648</v>
      </c>
    </row>
    <row r="32678" spans="6:6" x14ac:dyDescent="0.3">
      <c r="F32678" t="s">
        <v>33649</v>
      </c>
    </row>
    <row r="32679" spans="6:6" x14ac:dyDescent="0.3">
      <c r="F32679" t="s">
        <v>33650</v>
      </c>
    </row>
    <row r="32680" spans="6:6" x14ac:dyDescent="0.3">
      <c r="F32680" t="s">
        <v>33651</v>
      </c>
    </row>
    <row r="32681" spans="6:6" x14ac:dyDescent="0.3">
      <c r="F32681" t="s">
        <v>33652</v>
      </c>
    </row>
    <row r="32682" spans="6:6" x14ac:dyDescent="0.3">
      <c r="F32682" t="s">
        <v>33653</v>
      </c>
    </row>
    <row r="32683" spans="6:6" x14ac:dyDescent="0.3">
      <c r="F32683" t="s">
        <v>33654</v>
      </c>
    </row>
    <row r="32684" spans="6:6" x14ac:dyDescent="0.3">
      <c r="F32684" t="s">
        <v>33655</v>
      </c>
    </row>
    <row r="32685" spans="6:6" x14ac:dyDescent="0.3">
      <c r="F32685" t="s">
        <v>33656</v>
      </c>
    </row>
    <row r="32686" spans="6:6" x14ac:dyDescent="0.3">
      <c r="F32686" t="s">
        <v>33657</v>
      </c>
    </row>
    <row r="32687" spans="6:6" x14ac:dyDescent="0.3">
      <c r="F32687" t="s">
        <v>33658</v>
      </c>
    </row>
    <row r="32688" spans="6:6" x14ac:dyDescent="0.3">
      <c r="F32688" t="s">
        <v>33659</v>
      </c>
    </row>
    <row r="32689" spans="6:6" x14ac:dyDescent="0.3">
      <c r="F32689" t="s">
        <v>33660</v>
      </c>
    </row>
    <row r="32690" spans="6:6" x14ac:dyDescent="0.3">
      <c r="F32690" t="s">
        <v>33661</v>
      </c>
    </row>
    <row r="32691" spans="6:6" x14ac:dyDescent="0.3">
      <c r="F32691" t="s">
        <v>33662</v>
      </c>
    </row>
    <row r="32692" spans="6:6" x14ac:dyDescent="0.3">
      <c r="F32692" t="s">
        <v>33663</v>
      </c>
    </row>
    <row r="32693" spans="6:6" x14ac:dyDescent="0.3">
      <c r="F32693" t="s">
        <v>33664</v>
      </c>
    </row>
    <row r="32694" spans="6:6" x14ac:dyDescent="0.3">
      <c r="F32694" t="s">
        <v>33665</v>
      </c>
    </row>
    <row r="32695" spans="6:6" x14ac:dyDescent="0.3">
      <c r="F32695" t="s">
        <v>33666</v>
      </c>
    </row>
    <row r="32696" spans="6:6" x14ac:dyDescent="0.3">
      <c r="F32696" t="s">
        <v>33667</v>
      </c>
    </row>
    <row r="32697" spans="6:6" x14ac:dyDescent="0.3">
      <c r="F32697" t="s">
        <v>33668</v>
      </c>
    </row>
    <row r="32698" spans="6:6" x14ac:dyDescent="0.3">
      <c r="F32698" t="s">
        <v>33669</v>
      </c>
    </row>
    <row r="32699" spans="6:6" x14ac:dyDescent="0.3">
      <c r="F32699" t="s">
        <v>33670</v>
      </c>
    </row>
    <row r="32700" spans="6:6" x14ac:dyDescent="0.3">
      <c r="F32700" t="s">
        <v>33671</v>
      </c>
    </row>
    <row r="32701" spans="6:6" x14ac:dyDescent="0.3">
      <c r="F32701" t="s">
        <v>33672</v>
      </c>
    </row>
    <row r="32702" spans="6:6" x14ac:dyDescent="0.3">
      <c r="F32702" t="s">
        <v>33673</v>
      </c>
    </row>
    <row r="32703" spans="6:6" x14ac:dyDescent="0.3">
      <c r="F32703" t="s">
        <v>33674</v>
      </c>
    </row>
    <row r="32704" spans="6:6" x14ac:dyDescent="0.3">
      <c r="F32704" t="s">
        <v>33675</v>
      </c>
    </row>
    <row r="32705" spans="6:6" x14ac:dyDescent="0.3">
      <c r="F32705" t="s">
        <v>33676</v>
      </c>
    </row>
    <row r="32706" spans="6:6" x14ac:dyDescent="0.3">
      <c r="F32706" t="s">
        <v>33677</v>
      </c>
    </row>
    <row r="32707" spans="6:6" x14ac:dyDescent="0.3">
      <c r="F32707" t="s">
        <v>33678</v>
      </c>
    </row>
    <row r="32708" spans="6:6" x14ac:dyDescent="0.3">
      <c r="F32708" t="s">
        <v>33679</v>
      </c>
    </row>
    <row r="32709" spans="6:6" x14ac:dyDescent="0.3">
      <c r="F32709" t="s">
        <v>33680</v>
      </c>
    </row>
    <row r="32710" spans="6:6" x14ac:dyDescent="0.3">
      <c r="F32710" t="s">
        <v>33681</v>
      </c>
    </row>
    <row r="32711" spans="6:6" x14ac:dyDescent="0.3">
      <c r="F32711" t="s">
        <v>33682</v>
      </c>
    </row>
    <row r="32712" spans="6:6" x14ac:dyDescent="0.3">
      <c r="F32712" t="s">
        <v>33683</v>
      </c>
    </row>
    <row r="32713" spans="6:6" x14ac:dyDescent="0.3">
      <c r="F32713" t="s">
        <v>33684</v>
      </c>
    </row>
    <row r="32714" spans="6:6" x14ac:dyDescent="0.3">
      <c r="F32714" t="s">
        <v>33685</v>
      </c>
    </row>
    <row r="32715" spans="6:6" x14ac:dyDescent="0.3">
      <c r="F32715" t="s">
        <v>33686</v>
      </c>
    </row>
    <row r="32716" spans="6:6" x14ac:dyDescent="0.3">
      <c r="F32716" t="s">
        <v>33687</v>
      </c>
    </row>
    <row r="32717" spans="6:6" x14ac:dyDescent="0.3">
      <c r="F32717" t="s">
        <v>33688</v>
      </c>
    </row>
    <row r="32718" spans="6:6" x14ac:dyDescent="0.3">
      <c r="F32718" t="s">
        <v>33689</v>
      </c>
    </row>
    <row r="32719" spans="6:6" x14ac:dyDescent="0.3">
      <c r="F32719" t="s">
        <v>33690</v>
      </c>
    </row>
    <row r="32720" spans="6:6" x14ac:dyDescent="0.3">
      <c r="F32720" t="s">
        <v>33691</v>
      </c>
    </row>
    <row r="32721" spans="6:6" x14ac:dyDescent="0.3">
      <c r="F32721" t="s">
        <v>33692</v>
      </c>
    </row>
    <row r="32722" spans="6:6" x14ac:dyDescent="0.3">
      <c r="F32722" t="s">
        <v>33693</v>
      </c>
    </row>
    <row r="32723" spans="6:6" x14ac:dyDescent="0.3">
      <c r="F32723" t="s">
        <v>33694</v>
      </c>
    </row>
    <row r="32724" spans="6:6" x14ac:dyDescent="0.3">
      <c r="F32724" t="s">
        <v>33695</v>
      </c>
    </row>
    <row r="32725" spans="6:6" x14ac:dyDescent="0.3">
      <c r="F32725" t="s">
        <v>33696</v>
      </c>
    </row>
    <row r="32726" spans="6:6" x14ac:dyDescent="0.3">
      <c r="F32726" t="s">
        <v>33697</v>
      </c>
    </row>
    <row r="32727" spans="6:6" x14ac:dyDescent="0.3">
      <c r="F32727" t="s">
        <v>33698</v>
      </c>
    </row>
    <row r="32728" spans="6:6" x14ac:dyDescent="0.3">
      <c r="F32728" t="s">
        <v>33699</v>
      </c>
    </row>
    <row r="32729" spans="6:6" x14ac:dyDescent="0.3">
      <c r="F32729" t="s">
        <v>33700</v>
      </c>
    </row>
    <row r="32730" spans="6:6" x14ac:dyDescent="0.3">
      <c r="F32730" t="s">
        <v>33701</v>
      </c>
    </row>
    <row r="32731" spans="6:6" x14ac:dyDescent="0.3">
      <c r="F32731" t="s">
        <v>33702</v>
      </c>
    </row>
    <row r="32732" spans="6:6" x14ac:dyDescent="0.3">
      <c r="F32732" t="s">
        <v>33703</v>
      </c>
    </row>
    <row r="32733" spans="6:6" x14ac:dyDescent="0.3">
      <c r="F32733" t="s">
        <v>33704</v>
      </c>
    </row>
    <row r="32734" spans="6:6" x14ac:dyDescent="0.3">
      <c r="F32734" t="s">
        <v>33705</v>
      </c>
    </row>
    <row r="32735" spans="6:6" x14ac:dyDescent="0.3">
      <c r="F32735" t="s">
        <v>33706</v>
      </c>
    </row>
    <row r="32736" spans="6:6" x14ac:dyDescent="0.3">
      <c r="F32736" t="s">
        <v>33707</v>
      </c>
    </row>
    <row r="32737" spans="6:6" x14ac:dyDescent="0.3">
      <c r="F32737" t="s">
        <v>33708</v>
      </c>
    </row>
    <row r="32738" spans="6:6" x14ac:dyDescent="0.3">
      <c r="F32738" t="s">
        <v>33709</v>
      </c>
    </row>
    <row r="32739" spans="6:6" x14ac:dyDescent="0.3">
      <c r="F32739" t="s">
        <v>33710</v>
      </c>
    </row>
    <row r="32740" spans="6:6" x14ac:dyDescent="0.3">
      <c r="F32740" t="s">
        <v>33711</v>
      </c>
    </row>
    <row r="32741" spans="6:6" x14ac:dyDescent="0.3">
      <c r="F32741" t="s">
        <v>33712</v>
      </c>
    </row>
    <row r="32742" spans="6:6" x14ac:dyDescent="0.3">
      <c r="F32742" t="s">
        <v>33713</v>
      </c>
    </row>
    <row r="32743" spans="6:6" x14ac:dyDescent="0.3">
      <c r="F32743" t="s">
        <v>33714</v>
      </c>
    </row>
    <row r="32744" spans="6:6" x14ac:dyDescent="0.3">
      <c r="F32744" t="s">
        <v>33715</v>
      </c>
    </row>
    <row r="32745" spans="6:6" x14ac:dyDescent="0.3">
      <c r="F32745" t="s">
        <v>33716</v>
      </c>
    </row>
    <row r="32746" spans="6:6" x14ac:dyDescent="0.3">
      <c r="F32746" t="s">
        <v>33717</v>
      </c>
    </row>
    <row r="32747" spans="6:6" x14ac:dyDescent="0.3">
      <c r="F32747" t="s">
        <v>33718</v>
      </c>
    </row>
    <row r="32748" spans="6:6" x14ac:dyDescent="0.3">
      <c r="F32748" t="s">
        <v>33719</v>
      </c>
    </row>
    <row r="32749" spans="6:6" x14ac:dyDescent="0.3">
      <c r="F32749" t="s">
        <v>33720</v>
      </c>
    </row>
    <row r="32750" spans="6:6" x14ac:dyDescent="0.3">
      <c r="F32750" t="s">
        <v>33721</v>
      </c>
    </row>
    <row r="32751" spans="6:6" x14ac:dyDescent="0.3">
      <c r="F32751" t="s">
        <v>33722</v>
      </c>
    </row>
    <row r="32752" spans="6:6" x14ac:dyDescent="0.3">
      <c r="F32752" t="s">
        <v>33723</v>
      </c>
    </row>
    <row r="32753" spans="6:6" x14ac:dyDescent="0.3">
      <c r="F32753" t="s">
        <v>33724</v>
      </c>
    </row>
    <row r="32754" spans="6:6" x14ac:dyDescent="0.3">
      <c r="F32754" t="s">
        <v>33725</v>
      </c>
    </row>
    <row r="32755" spans="6:6" x14ac:dyDescent="0.3">
      <c r="F32755" t="s">
        <v>33726</v>
      </c>
    </row>
    <row r="32756" spans="6:6" x14ac:dyDescent="0.3">
      <c r="F32756" t="s">
        <v>33727</v>
      </c>
    </row>
    <row r="32757" spans="6:6" x14ac:dyDescent="0.3">
      <c r="F32757" t="s">
        <v>33728</v>
      </c>
    </row>
    <row r="32758" spans="6:6" x14ac:dyDescent="0.3">
      <c r="F32758" t="s">
        <v>33729</v>
      </c>
    </row>
    <row r="32759" spans="6:6" x14ac:dyDescent="0.3">
      <c r="F32759" t="s">
        <v>33730</v>
      </c>
    </row>
    <row r="32760" spans="6:6" x14ac:dyDescent="0.3">
      <c r="F32760" t="s">
        <v>33731</v>
      </c>
    </row>
    <row r="32761" spans="6:6" x14ac:dyDescent="0.3">
      <c r="F32761" t="s">
        <v>33732</v>
      </c>
    </row>
    <row r="32762" spans="6:6" x14ac:dyDescent="0.3">
      <c r="F32762" t="s">
        <v>33733</v>
      </c>
    </row>
    <row r="32763" spans="6:6" x14ac:dyDescent="0.3">
      <c r="F32763" t="s">
        <v>33734</v>
      </c>
    </row>
    <row r="32764" spans="6:6" x14ac:dyDescent="0.3">
      <c r="F32764" t="s">
        <v>33735</v>
      </c>
    </row>
    <row r="32765" spans="6:6" x14ac:dyDescent="0.3">
      <c r="F32765" t="s">
        <v>33736</v>
      </c>
    </row>
    <row r="32766" spans="6:6" x14ac:dyDescent="0.3">
      <c r="F32766" t="s">
        <v>33737</v>
      </c>
    </row>
    <row r="32767" spans="6:6" x14ac:dyDescent="0.3">
      <c r="F32767" t="s">
        <v>33738</v>
      </c>
    </row>
    <row r="32768" spans="6:6" x14ac:dyDescent="0.3">
      <c r="F32768" t="s">
        <v>33739</v>
      </c>
    </row>
    <row r="32769" spans="6:6" x14ac:dyDescent="0.3">
      <c r="F32769" t="s">
        <v>33740</v>
      </c>
    </row>
    <row r="32770" spans="6:6" x14ac:dyDescent="0.3">
      <c r="F32770" t="s">
        <v>33741</v>
      </c>
    </row>
    <row r="32771" spans="6:6" x14ac:dyDescent="0.3">
      <c r="F32771" t="s">
        <v>33742</v>
      </c>
    </row>
    <row r="32772" spans="6:6" x14ac:dyDescent="0.3">
      <c r="F32772" t="s">
        <v>33743</v>
      </c>
    </row>
    <row r="32773" spans="6:6" x14ac:dyDescent="0.3">
      <c r="F32773" t="s">
        <v>33744</v>
      </c>
    </row>
    <row r="32774" spans="6:6" x14ac:dyDescent="0.3">
      <c r="F32774" t="s">
        <v>33745</v>
      </c>
    </row>
    <row r="32775" spans="6:6" x14ac:dyDescent="0.3">
      <c r="F32775" t="s">
        <v>33746</v>
      </c>
    </row>
    <row r="32776" spans="6:6" x14ac:dyDescent="0.3">
      <c r="F32776" t="s">
        <v>33747</v>
      </c>
    </row>
    <row r="32777" spans="6:6" x14ac:dyDescent="0.3">
      <c r="F32777" t="s">
        <v>33748</v>
      </c>
    </row>
    <row r="32778" spans="6:6" x14ac:dyDescent="0.3">
      <c r="F32778" t="s">
        <v>33749</v>
      </c>
    </row>
    <row r="32779" spans="6:6" x14ac:dyDescent="0.3">
      <c r="F32779" t="s">
        <v>33750</v>
      </c>
    </row>
    <row r="32780" spans="6:6" x14ac:dyDescent="0.3">
      <c r="F32780" t="s">
        <v>33751</v>
      </c>
    </row>
    <row r="32781" spans="6:6" x14ac:dyDescent="0.3">
      <c r="F32781" t="s">
        <v>33752</v>
      </c>
    </row>
    <row r="32782" spans="6:6" x14ac:dyDescent="0.3">
      <c r="F32782" t="s">
        <v>33753</v>
      </c>
    </row>
    <row r="32783" spans="6:6" x14ac:dyDescent="0.3">
      <c r="F32783" t="s">
        <v>33754</v>
      </c>
    </row>
    <row r="32784" spans="6:6" x14ac:dyDescent="0.3">
      <c r="F32784" t="s">
        <v>33755</v>
      </c>
    </row>
    <row r="32785" spans="6:6" x14ac:dyDescent="0.3">
      <c r="F32785" t="s">
        <v>33756</v>
      </c>
    </row>
    <row r="32786" spans="6:6" x14ac:dyDescent="0.3">
      <c r="F32786" t="s">
        <v>33757</v>
      </c>
    </row>
    <row r="32787" spans="6:6" x14ac:dyDescent="0.3">
      <c r="F32787" t="s">
        <v>33758</v>
      </c>
    </row>
    <row r="32788" spans="6:6" x14ac:dyDescent="0.3">
      <c r="F32788" t="s">
        <v>33759</v>
      </c>
    </row>
    <row r="32789" spans="6:6" x14ac:dyDescent="0.3">
      <c r="F32789" t="s">
        <v>33760</v>
      </c>
    </row>
    <row r="32790" spans="6:6" x14ac:dyDescent="0.3">
      <c r="F32790" t="s">
        <v>33761</v>
      </c>
    </row>
    <row r="32791" spans="6:6" x14ac:dyDescent="0.3">
      <c r="F32791" t="s">
        <v>33762</v>
      </c>
    </row>
    <row r="32792" spans="6:6" x14ac:dyDescent="0.3">
      <c r="F32792" t="s">
        <v>33763</v>
      </c>
    </row>
    <row r="32793" spans="6:6" x14ac:dyDescent="0.3">
      <c r="F32793" t="s">
        <v>33764</v>
      </c>
    </row>
    <row r="32794" spans="6:6" x14ac:dyDescent="0.3">
      <c r="F32794" t="s">
        <v>33765</v>
      </c>
    </row>
    <row r="32795" spans="6:6" x14ac:dyDescent="0.3">
      <c r="F32795" t="s">
        <v>33766</v>
      </c>
    </row>
    <row r="32796" spans="6:6" x14ac:dyDescent="0.3">
      <c r="F32796" t="s">
        <v>33767</v>
      </c>
    </row>
    <row r="32797" spans="6:6" x14ac:dyDescent="0.3">
      <c r="F32797" t="s">
        <v>33768</v>
      </c>
    </row>
    <row r="32798" spans="6:6" x14ac:dyDescent="0.3">
      <c r="F32798" t="s">
        <v>33769</v>
      </c>
    </row>
    <row r="32799" spans="6:6" x14ac:dyDescent="0.3">
      <c r="F32799" t="s">
        <v>33770</v>
      </c>
    </row>
    <row r="32800" spans="6:6" x14ac:dyDescent="0.3">
      <c r="F32800" t="s">
        <v>33771</v>
      </c>
    </row>
    <row r="32801" spans="6:6" x14ac:dyDescent="0.3">
      <c r="F32801" t="s">
        <v>33772</v>
      </c>
    </row>
    <row r="32802" spans="6:6" x14ac:dyDescent="0.3">
      <c r="F32802" t="s">
        <v>33773</v>
      </c>
    </row>
    <row r="32803" spans="6:6" x14ac:dyDescent="0.3">
      <c r="F32803" t="s">
        <v>33774</v>
      </c>
    </row>
    <row r="32804" spans="6:6" x14ac:dyDescent="0.3">
      <c r="F32804" t="s">
        <v>33775</v>
      </c>
    </row>
    <row r="32805" spans="6:6" x14ac:dyDescent="0.3">
      <c r="F32805" t="s">
        <v>33776</v>
      </c>
    </row>
    <row r="32806" spans="6:6" x14ac:dyDescent="0.3">
      <c r="F32806" t="s">
        <v>33777</v>
      </c>
    </row>
    <row r="32807" spans="6:6" x14ac:dyDescent="0.3">
      <c r="F32807" t="s">
        <v>33778</v>
      </c>
    </row>
    <row r="32808" spans="6:6" x14ac:dyDescent="0.3">
      <c r="F32808" t="s">
        <v>33779</v>
      </c>
    </row>
    <row r="32809" spans="6:6" x14ac:dyDescent="0.3">
      <c r="F32809" t="s">
        <v>33780</v>
      </c>
    </row>
    <row r="32810" spans="6:6" x14ac:dyDescent="0.3">
      <c r="F32810" t="s">
        <v>33781</v>
      </c>
    </row>
    <row r="32811" spans="6:6" x14ac:dyDescent="0.3">
      <c r="F32811" t="s">
        <v>33782</v>
      </c>
    </row>
    <row r="32812" spans="6:6" x14ac:dyDescent="0.3">
      <c r="F32812" t="s">
        <v>33783</v>
      </c>
    </row>
    <row r="32813" spans="6:6" x14ac:dyDescent="0.3">
      <c r="F32813" t="s">
        <v>33784</v>
      </c>
    </row>
    <row r="32814" spans="6:6" x14ac:dyDescent="0.3">
      <c r="F32814" t="s">
        <v>33785</v>
      </c>
    </row>
    <row r="32815" spans="6:6" x14ac:dyDescent="0.3">
      <c r="F32815" t="s">
        <v>33786</v>
      </c>
    </row>
    <row r="32816" spans="6:6" x14ac:dyDescent="0.3">
      <c r="F32816" t="s">
        <v>33787</v>
      </c>
    </row>
    <row r="32817" spans="6:6" x14ac:dyDescent="0.3">
      <c r="F32817" t="s">
        <v>33788</v>
      </c>
    </row>
    <row r="32818" spans="6:6" x14ac:dyDescent="0.3">
      <c r="F32818" t="s">
        <v>33789</v>
      </c>
    </row>
    <row r="32819" spans="6:6" x14ac:dyDescent="0.3">
      <c r="F32819" t="s">
        <v>33790</v>
      </c>
    </row>
    <row r="32820" spans="6:6" x14ac:dyDescent="0.3">
      <c r="F32820" t="s">
        <v>33791</v>
      </c>
    </row>
    <row r="32821" spans="6:6" x14ac:dyDescent="0.3">
      <c r="F32821" t="s">
        <v>33792</v>
      </c>
    </row>
    <row r="32822" spans="6:6" x14ac:dyDescent="0.3">
      <c r="F32822" t="s">
        <v>33793</v>
      </c>
    </row>
    <row r="32823" spans="6:6" x14ac:dyDescent="0.3">
      <c r="F32823" t="s">
        <v>33794</v>
      </c>
    </row>
    <row r="32824" spans="6:6" x14ac:dyDescent="0.3">
      <c r="F32824" t="s">
        <v>33795</v>
      </c>
    </row>
    <row r="32825" spans="6:6" x14ac:dyDescent="0.3">
      <c r="F32825" t="s">
        <v>33796</v>
      </c>
    </row>
    <row r="32826" spans="6:6" x14ac:dyDescent="0.3">
      <c r="F32826" t="s">
        <v>33797</v>
      </c>
    </row>
    <row r="32827" spans="6:6" x14ac:dyDescent="0.3">
      <c r="F32827" t="s">
        <v>33798</v>
      </c>
    </row>
    <row r="32828" spans="6:6" x14ac:dyDescent="0.3">
      <c r="F32828" t="s">
        <v>33799</v>
      </c>
    </row>
    <row r="32829" spans="6:6" x14ac:dyDescent="0.3">
      <c r="F32829" t="s">
        <v>33800</v>
      </c>
    </row>
    <row r="32830" spans="6:6" x14ac:dyDescent="0.3">
      <c r="F32830" t="s">
        <v>33801</v>
      </c>
    </row>
    <row r="32831" spans="6:6" x14ac:dyDescent="0.3">
      <c r="F32831" t="s">
        <v>33802</v>
      </c>
    </row>
    <row r="32832" spans="6:6" x14ac:dyDescent="0.3">
      <c r="F32832" t="s">
        <v>33803</v>
      </c>
    </row>
    <row r="32833" spans="6:6" x14ac:dyDescent="0.3">
      <c r="F32833" t="s">
        <v>33804</v>
      </c>
    </row>
    <row r="32834" spans="6:6" x14ac:dyDescent="0.3">
      <c r="F32834" t="s">
        <v>33805</v>
      </c>
    </row>
    <row r="32835" spans="6:6" x14ac:dyDescent="0.3">
      <c r="F32835" t="s">
        <v>33806</v>
      </c>
    </row>
    <row r="32836" spans="6:6" x14ac:dyDescent="0.3">
      <c r="F32836" t="s">
        <v>33807</v>
      </c>
    </row>
    <row r="32837" spans="6:6" x14ac:dyDescent="0.3">
      <c r="F32837" t="s">
        <v>33808</v>
      </c>
    </row>
    <row r="32838" spans="6:6" x14ac:dyDescent="0.3">
      <c r="F32838" t="s">
        <v>33809</v>
      </c>
    </row>
    <row r="32839" spans="6:6" x14ac:dyDescent="0.3">
      <c r="F32839" t="s">
        <v>33810</v>
      </c>
    </row>
    <row r="32840" spans="6:6" x14ac:dyDescent="0.3">
      <c r="F32840" t="s">
        <v>33811</v>
      </c>
    </row>
    <row r="32841" spans="6:6" x14ac:dyDescent="0.3">
      <c r="F32841" t="s">
        <v>33812</v>
      </c>
    </row>
    <row r="32842" spans="6:6" x14ac:dyDescent="0.3">
      <c r="F32842" t="s">
        <v>33813</v>
      </c>
    </row>
    <row r="32843" spans="6:6" x14ac:dyDescent="0.3">
      <c r="F32843" t="s">
        <v>33814</v>
      </c>
    </row>
    <row r="32844" spans="6:6" x14ac:dyDescent="0.3">
      <c r="F32844" t="s">
        <v>33815</v>
      </c>
    </row>
    <row r="32845" spans="6:6" x14ac:dyDescent="0.3">
      <c r="F32845" t="s">
        <v>33816</v>
      </c>
    </row>
    <row r="32846" spans="6:6" x14ac:dyDescent="0.3">
      <c r="F32846" t="s">
        <v>33817</v>
      </c>
    </row>
    <row r="32847" spans="6:6" x14ac:dyDescent="0.3">
      <c r="F32847" t="s">
        <v>33818</v>
      </c>
    </row>
    <row r="32848" spans="6:6" x14ac:dyDescent="0.3">
      <c r="F32848" t="s">
        <v>33819</v>
      </c>
    </row>
    <row r="32849" spans="6:6" x14ac:dyDescent="0.3">
      <c r="F32849" t="s">
        <v>33820</v>
      </c>
    </row>
    <row r="32850" spans="6:6" x14ac:dyDescent="0.3">
      <c r="F32850" t="s">
        <v>33821</v>
      </c>
    </row>
    <row r="32851" spans="6:6" x14ac:dyDescent="0.3">
      <c r="F32851" t="s">
        <v>33822</v>
      </c>
    </row>
    <row r="32852" spans="6:6" x14ac:dyDescent="0.3">
      <c r="F32852" t="s">
        <v>33823</v>
      </c>
    </row>
    <row r="32853" spans="6:6" x14ac:dyDescent="0.3">
      <c r="F32853" t="s">
        <v>33824</v>
      </c>
    </row>
    <row r="32854" spans="6:6" x14ac:dyDescent="0.3">
      <c r="F32854" t="s">
        <v>33825</v>
      </c>
    </row>
    <row r="32855" spans="6:6" x14ac:dyDescent="0.3">
      <c r="F32855" t="s">
        <v>33826</v>
      </c>
    </row>
    <row r="32856" spans="6:6" x14ac:dyDescent="0.3">
      <c r="F32856" t="s">
        <v>33827</v>
      </c>
    </row>
    <row r="32857" spans="6:6" x14ac:dyDescent="0.3">
      <c r="F32857" t="s">
        <v>33828</v>
      </c>
    </row>
    <row r="32858" spans="6:6" x14ac:dyDescent="0.3">
      <c r="F32858" t="s">
        <v>33829</v>
      </c>
    </row>
    <row r="32859" spans="6:6" x14ac:dyDescent="0.3">
      <c r="F32859" t="s">
        <v>33830</v>
      </c>
    </row>
    <row r="32860" spans="6:6" x14ac:dyDescent="0.3">
      <c r="F32860" t="s">
        <v>33831</v>
      </c>
    </row>
    <row r="32861" spans="6:6" x14ac:dyDescent="0.3">
      <c r="F32861" t="s">
        <v>33832</v>
      </c>
    </row>
    <row r="32862" spans="6:6" x14ac:dyDescent="0.3">
      <c r="F32862" t="s">
        <v>33833</v>
      </c>
    </row>
    <row r="32863" spans="6:6" x14ac:dyDescent="0.3">
      <c r="F32863" t="s">
        <v>33834</v>
      </c>
    </row>
    <row r="32864" spans="6:6" x14ac:dyDescent="0.3">
      <c r="F32864" t="s">
        <v>33835</v>
      </c>
    </row>
    <row r="32865" spans="6:6" x14ac:dyDescent="0.3">
      <c r="F32865" t="s">
        <v>33836</v>
      </c>
    </row>
    <row r="32866" spans="6:6" x14ac:dyDescent="0.3">
      <c r="F32866" t="s">
        <v>33837</v>
      </c>
    </row>
    <row r="32867" spans="6:6" x14ac:dyDescent="0.3">
      <c r="F32867" t="s">
        <v>33838</v>
      </c>
    </row>
    <row r="32868" spans="6:6" x14ac:dyDescent="0.3">
      <c r="F32868" t="s">
        <v>33839</v>
      </c>
    </row>
    <row r="32869" spans="6:6" x14ac:dyDescent="0.3">
      <c r="F32869" t="s">
        <v>33840</v>
      </c>
    </row>
    <row r="32870" spans="6:6" x14ac:dyDescent="0.3">
      <c r="F32870" t="s">
        <v>33841</v>
      </c>
    </row>
    <row r="32871" spans="6:6" x14ac:dyDescent="0.3">
      <c r="F32871" t="s">
        <v>33842</v>
      </c>
    </row>
    <row r="32872" spans="6:6" x14ac:dyDescent="0.3">
      <c r="F32872" t="s">
        <v>33843</v>
      </c>
    </row>
    <row r="32873" spans="6:6" x14ac:dyDescent="0.3">
      <c r="F32873" t="s">
        <v>33844</v>
      </c>
    </row>
    <row r="32874" spans="6:6" x14ac:dyDescent="0.3">
      <c r="F32874" t="s">
        <v>33845</v>
      </c>
    </row>
    <row r="32875" spans="6:6" x14ac:dyDescent="0.3">
      <c r="F32875" t="s">
        <v>33846</v>
      </c>
    </row>
    <row r="32876" spans="6:6" x14ac:dyDescent="0.3">
      <c r="F32876" t="s">
        <v>33847</v>
      </c>
    </row>
    <row r="32877" spans="6:6" x14ac:dyDescent="0.3">
      <c r="F32877" t="s">
        <v>33848</v>
      </c>
    </row>
    <row r="32878" spans="6:6" x14ac:dyDescent="0.3">
      <c r="F32878" t="s">
        <v>33849</v>
      </c>
    </row>
    <row r="32879" spans="6:6" x14ac:dyDescent="0.3">
      <c r="F32879" t="s">
        <v>33850</v>
      </c>
    </row>
    <row r="32880" spans="6:6" x14ac:dyDescent="0.3">
      <c r="F32880" t="s">
        <v>33851</v>
      </c>
    </row>
    <row r="32881" spans="6:6" x14ac:dyDescent="0.3">
      <c r="F32881" t="s">
        <v>33852</v>
      </c>
    </row>
    <row r="32882" spans="6:6" x14ac:dyDescent="0.3">
      <c r="F32882" t="s">
        <v>33853</v>
      </c>
    </row>
    <row r="32883" spans="6:6" x14ac:dyDescent="0.3">
      <c r="F32883" t="s">
        <v>33854</v>
      </c>
    </row>
    <row r="32884" spans="6:6" x14ac:dyDescent="0.3">
      <c r="F32884" t="s">
        <v>33855</v>
      </c>
    </row>
    <row r="32885" spans="6:6" x14ac:dyDescent="0.3">
      <c r="F32885" t="s">
        <v>33856</v>
      </c>
    </row>
    <row r="32886" spans="6:6" x14ac:dyDescent="0.3">
      <c r="F32886" t="s">
        <v>33857</v>
      </c>
    </row>
    <row r="32887" spans="6:6" x14ac:dyDescent="0.3">
      <c r="F32887" t="s">
        <v>33858</v>
      </c>
    </row>
    <row r="32888" spans="6:6" x14ac:dyDescent="0.3">
      <c r="F32888" t="s">
        <v>33859</v>
      </c>
    </row>
    <row r="32889" spans="6:6" x14ac:dyDescent="0.3">
      <c r="F32889" t="s">
        <v>33860</v>
      </c>
    </row>
    <row r="32890" spans="6:6" x14ac:dyDescent="0.3">
      <c r="F32890" t="s">
        <v>33861</v>
      </c>
    </row>
    <row r="32891" spans="6:6" x14ac:dyDescent="0.3">
      <c r="F32891" t="s">
        <v>33862</v>
      </c>
    </row>
    <row r="32892" spans="6:6" x14ac:dyDescent="0.3">
      <c r="F32892" t="s">
        <v>33863</v>
      </c>
    </row>
    <row r="32893" spans="6:6" x14ac:dyDescent="0.3">
      <c r="F32893" t="s">
        <v>33864</v>
      </c>
    </row>
    <row r="32894" spans="6:6" x14ac:dyDescent="0.3">
      <c r="F32894" t="s">
        <v>33865</v>
      </c>
    </row>
    <row r="32895" spans="6:6" x14ac:dyDescent="0.3">
      <c r="F32895" t="s">
        <v>33866</v>
      </c>
    </row>
    <row r="32896" spans="6:6" x14ac:dyDescent="0.3">
      <c r="F32896" t="s">
        <v>33867</v>
      </c>
    </row>
    <row r="32897" spans="6:6" x14ac:dyDescent="0.3">
      <c r="F32897" t="s">
        <v>33868</v>
      </c>
    </row>
    <row r="32898" spans="6:6" x14ac:dyDescent="0.3">
      <c r="F32898" t="s">
        <v>33869</v>
      </c>
    </row>
    <row r="32899" spans="6:6" x14ac:dyDescent="0.3">
      <c r="F32899" t="s">
        <v>33870</v>
      </c>
    </row>
    <row r="32900" spans="6:6" x14ac:dyDescent="0.3">
      <c r="F32900" t="s">
        <v>33871</v>
      </c>
    </row>
    <row r="32901" spans="6:6" x14ac:dyDescent="0.3">
      <c r="F32901" t="s">
        <v>33872</v>
      </c>
    </row>
    <row r="32902" spans="6:6" x14ac:dyDescent="0.3">
      <c r="F32902" t="s">
        <v>33873</v>
      </c>
    </row>
    <row r="32903" spans="6:6" x14ac:dyDescent="0.3">
      <c r="F32903" t="s">
        <v>33874</v>
      </c>
    </row>
    <row r="32904" spans="6:6" x14ac:dyDescent="0.3">
      <c r="F32904" t="s">
        <v>33875</v>
      </c>
    </row>
    <row r="32905" spans="6:6" x14ac:dyDescent="0.3">
      <c r="F32905" t="s">
        <v>33876</v>
      </c>
    </row>
    <row r="32906" spans="6:6" x14ac:dyDescent="0.3">
      <c r="F32906" t="s">
        <v>33877</v>
      </c>
    </row>
    <row r="32907" spans="6:6" x14ac:dyDescent="0.3">
      <c r="F32907" t="s">
        <v>33878</v>
      </c>
    </row>
    <row r="32908" spans="6:6" x14ac:dyDescent="0.3">
      <c r="F32908" t="s">
        <v>33879</v>
      </c>
    </row>
    <row r="32909" spans="6:6" x14ac:dyDescent="0.3">
      <c r="F32909" t="s">
        <v>33880</v>
      </c>
    </row>
    <row r="32910" spans="6:6" x14ac:dyDescent="0.3">
      <c r="F32910" t="s">
        <v>33881</v>
      </c>
    </row>
    <row r="32911" spans="6:6" x14ac:dyDescent="0.3">
      <c r="F32911" t="s">
        <v>33882</v>
      </c>
    </row>
    <row r="32912" spans="6:6" x14ac:dyDescent="0.3">
      <c r="F32912" t="s">
        <v>33883</v>
      </c>
    </row>
    <row r="32913" spans="6:6" x14ac:dyDescent="0.3">
      <c r="F32913" t="s">
        <v>33884</v>
      </c>
    </row>
    <row r="32914" spans="6:6" x14ac:dyDescent="0.3">
      <c r="F32914" t="s">
        <v>33885</v>
      </c>
    </row>
    <row r="32915" spans="6:6" x14ac:dyDescent="0.3">
      <c r="F32915" t="s">
        <v>33886</v>
      </c>
    </row>
    <row r="32916" spans="6:6" x14ac:dyDescent="0.3">
      <c r="F32916" t="s">
        <v>33887</v>
      </c>
    </row>
    <row r="32917" spans="6:6" x14ac:dyDescent="0.3">
      <c r="F32917" t="s">
        <v>33888</v>
      </c>
    </row>
    <row r="32918" spans="6:6" x14ac:dyDescent="0.3">
      <c r="F32918" t="s">
        <v>33889</v>
      </c>
    </row>
    <row r="32919" spans="6:6" x14ac:dyDescent="0.3">
      <c r="F32919" t="s">
        <v>33890</v>
      </c>
    </row>
    <row r="32920" spans="6:6" x14ac:dyDescent="0.3">
      <c r="F32920" t="s">
        <v>33891</v>
      </c>
    </row>
    <row r="32921" spans="6:6" x14ac:dyDescent="0.3">
      <c r="F32921" t="s">
        <v>33892</v>
      </c>
    </row>
    <row r="32922" spans="6:6" x14ac:dyDescent="0.3">
      <c r="F32922" t="s">
        <v>33893</v>
      </c>
    </row>
    <row r="32923" spans="6:6" x14ac:dyDescent="0.3">
      <c r="F32923" t="s">
        <v>33894</v>
      </c>
    </row>
    <row r="32924" spans="6:6" x14ac:dyDescent="0.3">
      <c r="F32924" t="s">
        <v>33895</v>
      </c>
    </row>
    <row r="32925" spans="6:6" x14ac:dyDescent="0.3">
      <c r="F32925" t="s">
        <v>33896</v>
      </c>
    </row>
    <row r="32926" spans="6:6" x14ac:dyDescent="0.3">
      <c r="F32926" t="s">
        <v>33897</v>
      </c>
    </row>
    <row r="32927" spans="6:6" x14ac:dyDescent="0.3">
      <c r="F32927" t="s">
        <v>33898</v>
      </c>
    </row>
    <row r="32928" spans="6:6" x14ac:dyDescent="0.3">
      <c r="F32928" t="s">
        <v>33899</v>
      </c>
    </row>
    <row r="32929" spans="6:6" x14ac:dyDescent="0.3">
      <c r="F32929" t="s">
        <v>33900</v>
      </c>
    </row>
    <row r="32930" spans="6:6" x14ac:dyDescent="0.3">
      <c r="F32930" t="s">
        <v>33901</v>
      </c>
    </row>
    <row r="32931" spans="6:6" x14ac:dyDescent="0.3">
      <c r="F32931" t="s">
        <v>33902</v>
      </c>
    </row>
    <row r="32932" spans="6:6" x14ac:dyDescent="0.3">
      <c r="F32932" t="s">
        <v>33903</v>
      </c>
    </row>
    <row r="32933" spans="6:6" x14ac:dyDescent="0.3">
      <c r="F32933" t="s">
        <v>33904</v>
      </c>
    </row>
    <row r="32934" spans="6:6" x14ac:dyDescent="0.3">
      <c r="F32934" t="s">
        <v>33905</v>
      </c>
    </row>
    <row r="32935" spans="6:6" x14ac:dyDescent="0.3">
      <c r="F32935" t="s">
        <v>33906</v>
      </c>
    </row>
    <row r="32936" spans="6:6" x14ac:dyDescent="0.3">
      <c r="F32936" t="s">
        <v>33907</v>
      </c>
    </row>
    <row r="32937" spans="6:6" x14ac:dyDescent="0.3">
      <c r="F32937" t="s">
        <v>33908</v>
      </c>
    </row>
    <row r="32938" spans="6:6" x14ac:dyDescent="0.3">
      <c r="F32938" t="s">
        <v>33909</v>
      </c>
    </row>
    <row r="32939" spans="6:6" x14ac:dyDescent="0.3">
      <c r="F32939" t="s">
        <v>33910</v>
      </c>
    </row>
    <row r="32940" spans="6:6" x14ac:dyDescent="0.3">
      <c r="F32940" t="s">
        <v>33911</v>
      </c>
    </row>
    <row r="32941" spans="6:6" x14ac:dyDescent="0.3">
      <c r="F32941" t="s">
        <v>33912</v>
      </c>
    </row>
    <row r="32942" spans="6:6" x14ac:dyDescent="0.3">
      <c r="F32942" t="s">
        <v>33913</v>
      </c>
    </row>
    <row r="32943" spans="6:6" x14ac:dyDescent="0.3">
      <c r="F32943" t="s">
        <v>33914</v>
      </c>
    </row>
    <row r="32944" spans="6:6" x14ac:dyDescent="0.3">
      <c r="F32944" t="s">
        <v>33915</v>
      </c>
    </row>
    <row r="32945" spans="6:6" x14ac:dyDescent="0.3">
      <c r="F32945" t="s">
        <v>33916</v>
      </c>
    </row>
    <row r="32946" spans="6:6" x14ac:dyDescent="0.3">
      <c r="F32946" t="s">
        <v>33917</v>
      </c>
    </row>
    <row r="32947" spans="6:6" x14ac:dyDescent="0.3">
      <c r="F32947" t="s">
        <v>33918</v>
      </c>
    </row>
    <row r="32948" spans="6:6" x14ac:dyDescent="0.3">
      <c r="F32948" t="s">
        <v>33919</v>
      </c>
    </row>
    <row r="32949" spans="6:6" x14ac:dyDescent="0.3">
      <c r="F32949" t="s">
        <v>33920</v>
      </c>
    </row>
    <row r="32950" spans="6:6" x14ac:dyDescent="0.3">
      <c r="F32950" t="s">
        <v>33921</v>
      </c>
    </row>
    <row r="32951" spans="6:6" x14ac:dyDescent="0.3">
      <c r="F32951" t="s">
        <v>33922</v>
      </c>
    </row>
    <row r="32952" spans="6:6" x14ac:dyDescent="0.3">
      <c r="F32952" t="s">
        <v>33923</v>
      </c>
    </row>
    <row r="32953" spans="6:6" x14ac:dyDescent="0.3">
      <c r="F32953" t="s">
        <v>33924</v>
      </c>
    </row>
    <row r="32954" spans="6:6" x14ac:dyDescent="0.3">
      <c r="F32954" t="s">
        <v>33925</v>
      </c>
    </row>
    <row r="32955" spans="6:6" x14ac:dyDescent="0.3">
      <c r="F32955" t="s">
        <v>33926</v>
      </c>
    </row>
    <row r="32956" spans="6:6" x14ac:dyDescent="0.3">
      <c r="F32956" t="s">
        <v>33927</v>
      </c>
    </row>
    <row r="32957" spans="6:6" x14ac:dyDescent="0.3">
      <c r="F32957" t="s">
        <v>33928</v>
      </c>
    </row>
    <row r="32958" spans="6:6" x14ac:dyDescent="0.3">
      <c r="F32958" t="s">
        <v>33929</v>
      </c>
    </row>
    <row r="32959" spans="6:6" x14ac:dyDescent="0.3">
      <c r="F32959" t="s">
        <v>33930</v>
      </c>
    </row>
    <row r="32960" spans="6:6" x14ac:dyDescent="0.3">
      <c r="F32960" t="s">
        <v>33931</v>
      </c>
    </row>
    <row r="32961" spans="6:6" x14ac:dyDescent="0.3">
      <c r="F32961" t="s">
        <v>33932</v>
      </c>
    </row>
    <row r="32962" spans="6:6" x14ac:dyDescent="0.3">
      <c r="F32962" t="s">
        <v>33933</v>
      </c>
    </row>
    <row r="32963" spans="6:6" x14ac:dyDescent="0.3">
      <c r="F32963" t="s">
        <v>33934</v>
      </c>
    </row>
    <row r="32964" spans="6:6" x14ac:dyDescent="0.3">
      <c r="F32964" t="s">
        <v>33935</v>
      </c>
    </row>
    <row r="32965" spans="6:6" x14ac:dyDescent="0.3">
      <c r="F32965" t="s">
        <v>33936</v>
      </c>
    </row>
    <row r="32966" spans="6:6" x14ac:dyDescent="0.3">
      <c r="F32966" t="s">
        <v>33937</v>
      </c>
    </row>
    <row r="32967" spans="6:6" x14ac:dyDescent="0.3">
      <c r="F32967" t="s">
        <v>33938</v>
      </c>
    </row>
    <row r="32968" spans="6:6" x14ac:dyDescent="0.3">
      <c r="F32968" t="s">
        <v>33939</v>
      </c>
    </row>
    <row r="32969" spans="6:6" x14ac:dyDescent="0.3">
      <c r="F32969" t="s">
        <v>33940</v>
      </c>
    </row>
    <row r="32970" spans="6:6" x14ac:dyDescent="0.3">
      <c r="F32970" t="s">
        <v>33941</v>
      </c>
    </row>
    <row r="32971" spans="6:6" x14ac:dyDescent="0.3">
      <c r="F32971" t="s">
        <v>33942</v>
      </c>
    </row>
    <row r="32972" spans="6:6" x14ac:dyDescent="0.3">
      <c r="F32972" t="s">
        <v>33943</v>
      </c>
    </row>
    <row r="32973" spans="6:6" x14ac:dyDescent="0.3">
      <c r="F32973" t="s">
        <v>33944</v>
      </c>
    </row>
    <row r="32974" spans="6:6" x14ac:dyDescent="0.3">
      <c r="F32974" t="s">
        <v>33945</v>
      </c>
    </row>
    <row r="32975" spans="6:6" x14ac:dyDescent="0.3">
      <c r="F32975" t="s">
        <v>33946</v>
      </c>
    </row>
    <row r="32976" spans="6:6" x14ac:dyDescent="0.3">
      <c r="F32976" t="s">
        <v>33947</v>
      </c>
    </row>
    <row r="32977" spans="6:6" x14ac:dyDescent="0.3">
      <c r="F32977" t="s">
        <v>33948</v>
      </c>
    </row>
    <row r="32978" spans="6:6" x14ac:dyDescent="0.3">
      <c r="F32978" t="s">
        <v>33949</v>
      </c>
    </row>
    <row r="32979" spans="6:6" x14ac:dyDescent="0.3">
      <c r="F32979" t="s">
        <v>33950</v>
      </c>
    </row>
    <row r="32980" spans="6:6" x14ac:dyDescent="0.3">
      <c r="F32980" t="s">
        <v>33951</v>
      </c>
    </row>
    <row r="32981" spans="6:6" x14ac:dyDescent="0.3">
      <c r="F32981" t="s">
        <v>33952</v>
      </c>
    </row>
    <row r="32982" spans="6:6" x14ac:dyDescent="0.3">
      <c r="F32982" t="s">
        <v>33953</v>
      </c>
    </row>
    <row r="32983" spans="6:6" x14ac:dyDescent="0.3">
      <c r="F32983" t="s">
        <v>33954</v>
      </c>
    </row>
    <row r="32984" spans="6:6" x14ac:dyDescent="0.3">
      <c r="F32984" t="s">
        <v>33955</v>
      </c>
    </row>
    <row r="32985" spans="6:6" x14ac:dyDescent="0.3">
      <c r="F32985" t="s">
        <v>33956</v>
      </c>
    </row>
    <row r="32986" spans="6:6" x14ac:dyDescent="0.3">
      <c r="F32986" t="s">
        <v>33957</v>
      </c>
    </row>
    <row r="32987" spans="6:6" x14ac:dyDescent="0.3">
      <c r="F32987" t="s">
        <v>33958</v>
      </c>
    </row>
    <row r="32988" spans="6:6" x14ac:dyDescent="0.3">
      <c r="F32988" t="s">
        <v>33959</v>
      </c>
    </row>
    <row r="32989" spans="6:6" x14ac:dyDescent="0.3">
      <c r="F32989" t="s">
        <v>33960</v>
      </c>
    </row>
    <row r="32990" spans="6:6" x14ac:dyDescent="0.3">
      <c r="F32990" t="s">
        <v>33961</v>
      </c>
    </row>
    <row r="32991" spans="6:6" x14ac:dyDescent="0.3">
      <c r="F32991" t="s">
        <v>33962</v>
      </c>
    </row>
    <row r="32992" spans="6:6" x14ac:dyDescent="0.3">
      <c r="F32992" t="s">
        <v>33963</v>
      </c>
    </row>
    <row r="32993" spans="6:6" x14ac:dyDescent="0.3">
      <c r="F32993" t="s">
        <v>33964</v>
      </c>
    </row>
    <row r="32994" spans="6:6" x14ac:dyDescent="0.3">
      <c r="F32994" t="s">
        <v>33965</v>
      </c>
    </row>
    <row r="32995" spans="6:6" x14ac:dyDescent="0.3">
      <c r="F32995" t="s">
        <v>33966</v>
      </c>
    </row>
    <row r="32996" spans="6:6" x14ac:dyDescent="0.3">
      <c r="F32996" t="s">
        <v>33967</v>
      </c>
    </row>
    <row r="32997" spans="6:6" x14ac:dyDescent="0.3">
      <c r="F32997" t="s">
        <v>33968</v>
      </c>
    </row>
    <row r="32998" spans="6:6" x14ac:dyDescent="0.3">
      <c r="F32998" t="s">
        <v>33969</v>
      </c>
    </row>
    <row r="32999" spans="6:6" x14ac:dyDescent="0.3">
      <c r="F32999" t="s">
        <v>33970</v>
      </c>
    </row>
    <row r="33000" spans="6:6" x14ac:dyDescent="0.3">
      <c r="F33000" t="s">
        <v>33971</v>
      </c>
    </row>
    <row r="33001" spans="6:6" x14ac:dyDescent="0.3">
      <c r="F33001" t="s">
        <v>33972</v>
      </c>
    </row>
    <row r="33002" spans="6:6" x14ac:dyDescent="0.3">
      <c r="F33002" t="s">
        <v>33973</v>
      </c>
    </row>
    <row r="33003" spans="6:6" x14ac:dyDescent="0.3">
      <c r="F33003" t="s">
        <v>33974</v>
      </c>
    </row>
    <row r="33004" spans="6:6" x14ac:dyDescent="0.3">
      <c r="F33004" t="s">
        <v>33975</v>
      </c>
    </row>
    <row r="33005" spans="6:6" x14ac:dyDescent="0.3">
      <c r="F33005" t="s">
        <v>33976</v>
      </c>
    </row>
    <row r="33006" spans="6:6" x14ac:dyDescent="0.3">
      <c r="F33006" t="s">
        <v>33977</v>
      </c>
    </row>
    <row r="33007" spans="6:6" x14ac:dyDescent="0.3">
      <c r="F33007" t="s">
        <v>33978</v>
      </c>
    </row>
    <row r="33008" spans="6:6" x14ac:dyDescent="0.3">
      <c r="F33008" t="s">
        <v>33979</v>
      </c>
    </row>
    <row r="33009" spans="6:6" x14ac:dyDescent="0.3">
      <c r="F33009" t="s">
        <v>33980</v>
      </c>
    </row>
    <row r="33010" spans="6:6" x14ac:dyDescent="0.3">
      <c r="F33010" t="s">
        <v>33981</v>
      </c>
    </row>
    <row r="33011" spans="6:6" x14ac:dyDescent="0.3">
      <c r="F33011" t="s">
        <v>33982</v>
      </c>
    </row>
    <row r="33012" spans="6:6" x14ac:dyDescent="0.3">
      <c r="F33012" t="s">
        <v>33983</v>
      </c>
    </row>
    <row r="33013" spans="6:6" x14ac:dyDescent="0.3">
      <c r="F33013" t="s">
        <v>33984</v>
      </c>
    </row>
    <row r="33014" spans="6:6" x14ac:dyDescent="0.3">
      <c r="F33014" t="s">
        <v>33985</v>
      </c>
    </row>
    <row r="33015" spans="6:6" x14ac:dyDescent="0.3">
      <c r="F33015" t="s">
        <v>33986</v>
      </c>
    </row>
    <row r="33016" spans="6:6" x14ac:dyDescent="0.3">
      <c r="F33016" t="s">
        <v>33987</v>
      </c>
    </row>
    <row r="33017" spans="6:6" x14ac:dyDescent="0.3">
      <c r="F33017" t="s">
        <v>33988</v>
      </c>
    </row>
    <row r="33018" spans="6:6" x14ac:dyDescent="0.3">
      <c r="F33018" t="s">
        <v>33989</v>
      </c>
    </row>
    <row r="33019" spans="6:6" x14ac:dyDescent="0.3">
      <c r="F33019" t="s">
        <v>33990</v>
      </c>
    </row>
    <row r="33020" spans="6:6" x14ac:dyDescent="0.3">
      <c r="F33020" t="s">
        <v>33991</v>
      </c>
    </row>
    <row r="33021" spans="6:6" x14ac:dyDescent="0.3">
      <c r="F33021" t="s">
        <v>33992</v>
      </c>
    </row>
    <row r="33022" spans="6:6" x14ac:dyDescent="0.3">
      <c r="F33022" t="s">
        <v>33993</v>
      </c>
    </row>
    <row r="33023" spans="6:6" x14ac:dyDescent="0.3">
      <c r="F33023" t="s">
        <v>33994</v>
      </c>
    </row>
    <row r="33024" spans="6:6" x14ac:dyDescent="0.3">
      <c r="F33024" t="s">
        <v>33995</v>
      </c>
    </row>
    <row r="33025" spans="6:6" x14ac:dyDescent="0.3">
      <c r="F33025" t="s">
        <v>33996</v>
      </c>
    </row>
    <row r="33026" spans="6:6" x14ac:dyDescent="0.3">
      <c r="F33026" t="s">
        <v>33997</v>
      </c>
    </row>
    <row r="33027" spans="6:6" x14ac:dyDescent="0.3">
      <c r="F33027" t="s">
        <v>33998</v>
      </c>
    </row>
    <row r="33028" spans="6:6" x14ac:dyDescent="0.3">
      <c r="F33028" t="s">
        <v>33999</v>
      </c>
    </row>
    <row r="33029" spans="6:6" x14ac:dyDescent="0.3">
      <c r="F33029" t="s">
        <v>34000</v>
      </c>
    </row>
    <row r="33030" spans="6:6" x14ac:dyDescent="0.3">
      <c r="F33030" t="s">
        <v>34001</v>
      </c>
    </row>
    <row r="33031" spans="6:6" x14ac:dyDescent="0.3">
      <c r="F33031" t="s">
        <v>34002</v>
      </c>
    </row>
    <row r="33032" spans="6:6" x14ac:dyDescent="0.3">
      <c r="F33032" t="s">
        <v>34003</v>
      </c>
    </row>
    <row r="33033" spans="6:6" x14ac:dyDescent="0.3">
      <c r="F33033" t="s">
        <v>34004</v>
      </c>
    </row>
    <row r="33034" spans="6:6" x14ac:dyDescent="0.3">
      <c r="F33034" t="s">
        <v>34005</v>
      </c>
    </row>
    <row r="33035" spans="6:6" x14ac:dyDescent="0.3">
      <c r="F33035" t="s">
        <v>34006</v>
      </c>
    </row>
    <row r="33036" spans="6:6" x14ac:dyDescent="0.3">
      <c r="F33036" t="s">
        <v>34007</v>
      </c>
    </row>
    <row r="33037" spans="6:6" x14ac:dyDescent="0.3">
      <c r="F33037" t="s">
        <v>34008</v>
      </c>
    </row>
    <row r="33038" spans="6:6" x14ac:dyDescent="0.3">
      <c r="F33038" t="s">
        <v>34009</v>
      </c>
    </row>
    <row r="33039" spans="6:6" x14ac:dyDescent="0.3">
      <c r="F33039" t="s">
        <v>34010</v>
      </c>
    </row>
    <row r="33040" spans="6:6" x14ac:dyDescent="0.3">
      <c r="F33040" t="s">
        <v>34011</v>
      </c>
    </row>
    <row r="33041" spans="6:6" x14ac:dyDescent="0.3">
      <c r="F33041" t="s">
        <v>34012</v>
      </c>
    </row>
    <row r="33042" spans="6:6" x14ac:dyDescent="0.3">
      <c r="F33042" t="s">
        <v>34013</v>
      </c>
    </row>
    <row r="33043" spans="6:6" x14ac:dyDescent="0.3">
      <c r="F33043" t="s">
        <v>34014</v>
      </c>
    </row>
    <row r="33044" spans="6:6" x14ac:dyDescent="0.3">
      <c r="F33044" t="s">
        <v>34015</v>
      </c>
    </row>
    <row r="33045" spans="6:6" x14ac:dyDescent="0.3">
      <c r="F33045" t="s">
        <v>34016</v>
      </c>
    </row>
    <row r="33046" spans="6:6" x14ac:dyDescent="0.3">
      <c r="F33046" t="s">
        <v>34017</v>
      </c>
    </row>
    <row r="33047" spans="6:6" x14ac:dyDescent="0.3">
      <c r="F33047" t="s">
        <v>34018</v>
      </c>
    </row>
    <row r="33048" spans="6:6" x14ac:dyDescent="0.3">
      <c r="F33048" t="s">
        <v>34019</v>
      </c>
    </row>
    <row r="33049" spans="6:6" x14ac:dyDescent="0.3">
      <c r="F33049" t="s">
        <v>34020</v>
      </c>
    </row>
    <row r="33050" spans="6:6" x14ac:dyDescent="0.3">
      <c r="F33050" t="s">
        <v>34021</v>
      </c>
    </row>
    <row r="33051" spans="6:6" x14ac:dyDescent="0.3">
      <c r="F33051" t="s">
        <v>34022</v>
      </c>
    </row>
    <row r="33052" spans="6:6" x14ac:dyDescent="0.3">
      <c r="F33052" t="s">
        <v>34023</v>
      </c>
    </row>
    <row r="33053" spans="6:6" x14ac:dyDescent="0.3">
      <c r="F33053" t="s">
        <v>34024</v>
      </c>
    </row>
    <row r="33054" spans="6:6" x14ac:dyDescent="0.3">
      <c r="F33054" t="s">
        <v>34025</v>
      </c>
    </row>
    <row r="33055" spans="6:6" x14ac:dyDescent="0.3">
      <c r="F33055" t="s">
        <v>34026</v>
      </c>
    </row>
    <row r="33056" spans="6:6" x14ac:dyDescent="0.3">
      <c r="F33056" t="s">
        <v>34027</v>
      </c>
    </row>
    <row r="33057" spans="6:6" x14ac:dyDescent="0.3">
      <c r="F33057" t="s">
        <v>34028</v>
      </c>
    </row>
    <row r="33058" spans="6:6" x14ac:dyDescent="0.3">
      <c r="F33058" t="s">
        <v>34029</v>
      </c>
    </row>
    <row r="33059" spans="6:6" x14ac:dyDescent="0.3">
      <c r="F33059" t="s">
        <v>34030</v>
      </c>
    </row>
    <row r="33060" spans="6:6" x14ac:dyDescent="0.3">
      <c r="F33060" t="s">
        <v>34031</v>
      </c>
    </row>
    <row r="33061" spans="6:6" x14ac:dyDescent="0.3">
      <c r="F33061" t="s">
        <v>34032</v>
      </c>
    </row>
    <row r="33062" spans="6:6" x14ac:dyDescent="0.3">
      <c r="F33062" t="s">
        <v>34033</v>
      </c>
    </row>
    <row r="33063" spans="6:6" x14ac:dyDescent="0.3">
      <c r="F33063" t="s">
        <v>34034</v>
      </c>
    </row>
    <row r="33064" spans="6:6" x14ac:dyDescent="0.3">
      <c r="F33064" t="s">
        <v>34035</v>
      </c>
    </row>
    <row r="33065" spans="6:6" x14ac:dyDescent="0.3">
      <c r="F33065" t="s">
        <v>34036</v>
      </c>
    </row>
    <row r="33066" spans="6:6" x14ac:dyDescent="0.3">
      <c r="F33066" t="s">
        <v>34037</v>
      </c>
    </row>
    <row r="33067" spans="6:6" x14ac:dyDescent="0.3">
      <c r="F33067" t="s">
        <v>34038</v>
      </c>
    </row>
    <row r="33068" spans="6:6" x14ac:dyDescent="0.3">
      <c r="F33068" t="s">
        <v>34039</v>
      </c>
    </row>
    <row r="33069" spans="6:6" x14ac:dyDescent="0.3">
      <c r="F33069" t="s">
        <v>34040</v>
      </c>
    </row>
    <row r="33070" spans="6:6" x14ac:dyDescent="0.3">
      <c r="F33070" t="s">
        <v>34041</v>
      </c>
    </row>
    <row r="33071" spans="6:6" x14ac:dyDescent="0.3">
      <c r="F33071" t="s">
        <v>34042</v>
      </c>
    </row>
    <row r="33072" spans="6:6" x14ac:dyDescent="0.3">
      <c r="F33072" t="s">
        <v>34043</v>
      </c>
    </row>
    <row r="33073" spans="6:6" x14ac:dyDescent="0.3">
      <c r="F33073" t="s">
        <v>34044</v>
      </c>
    </row>
    <row r="33074" spans="6:6" x14ac:dyDescent="0.3">
      <c r="F33074" t="s">
        <v>34045</v>
      </c>
    </row>
    <row r="33075" spans="6:6" x14ac:dyDescent="0.3">
      <c r="F33075" t="s">
        <v>34046</v>
      </c>
    </row>
    <row r="33076" spans="6:6" x14ac:dyDescent="0.3">
      <c r="F33076" t="s">
        <v>34047</v>
      </c>
    </row>
    <row r="33077" spans="6:6" x14ac:dyDescent="0.3">
      <c r="F33077" t="s">
        <v>34048</v>
      </c>
    </row>
    <row r="33078" spans="6:6" x14ac:dyDescent="0.3">
      <c r="F33078" t="s">
        <v>34049</v>
      </c>
    </row>
    <row r="33079" spans="6:6" x14ac:dyDescent="0.3">
      <c r="F33079" t="s">
        <v>34050</v>
      </c>
    </row>
    <row r="33080" spans="6:6" x14ac:dyDescent="0.3">
      <c r="F33080" t="s">
        <v>34051</v>
      </c>
    </row>
    <row r="33081" spans="6:6" x14ac:dyDescent="0.3">
      <c r="F33081" t="s">
        <v>34052</v>
      </c>
    </row>
    <row r="33082" spans="6:6" x14ac:dyDescent="0.3">
      <c r="F33082" t="s">
        <v>34053</v>
      </c>
    </row>
    <row r="33083" spans="6:6" x14ac:dyDescent="0.3">
      <c r="F33083" t="s">
        <v>34054</v>
      </c>
    </row>
    <row r="33084" spans="6:6" x14ac:dyDescent="0.3">
      <c r="F33084" t="s">
        <v>34055</v>
      </c>
    </row>
    <row r="33085" spans="6:6" x14ac:dyDescent="0.3">
      <c r="F33085" t="s">
        <v>34056</v>
      </c>
    </row>
    <row r="33086" spans="6:6" x14ac:dyDescent="0.3">
      <c r="F33086" t="s">
        <v>34057</v>
      </c>
    </row>
    <row r="33087" spans="6:6" x14ac:dyDescent="0.3">
      <c r="F33087" t="s">
        <v>34058</v>
      </c>
    </row>
    <row r="33088" spans="6:6" x14ac:dyDescent="0.3">
      <c r="F33088" t="s">
        <v>34059</v>
      </c>
    </row>
    <row r="33089" spans="6:6" x14ac:dyDescent="0.3">
      <c r="F33089" t="s">
        <v>34060</v>
      </c>
    </row>
    <row r="33090" spans="6:6" x14ac:dyDescent="0.3">
      <c r="F33090" t="s">
        <v>34061</v>
      </c>
    </row>
    <row r="33091" spans="6:6" x14ac:dyDescent="0.3">
      <c r="F33091" t="s">
        <v>34062</v>
      </c>
    </row>
    <row r="33092" spans="6:6" x14ac:dyDescent="0.3">
      <c r="F33092" t="s">
        <v>34063</v>
      </c>
    </row>
    <row r="33093" spans="6:6" x14ac:dyDescent="0.3">
      <c r="F33093" t="s">
        <v>34064</v>
      </c>
    </row>
    <row r="33094" spans="6:6" x14ac:dyDescent="0.3">
      <c r="F33094" t="s">
        <v>34065</v>
      </c>
    </row>
    <row r="33095" spans="6:6" x14ac:dyDescent="0.3">
      <c r="F33095" t="s">
        <v>34066</v>
      </c>
    </row>
    <row r="33096" spans="6:6" x14ac:dyDescent="0.3">
      <c r="F33096" t="s">
        <v>34067</v>
      </c>
    </row>
    <row r="33097" spans="6:6" x14ac:dyDescent="0.3">
      <c r="F33097" t="s">
        <v>34068</v>
      </c>
    </row>
    <row r="33098" spans="6:6" x14ac:dyDescent="0.3">
      <c r="F33098" t="s">
        <v>34069</v>
      </c>
    </row>
    <row r="33099" spans="6:6" x14ac:dyDescent="0.3">
      <c r="F33099" t="s">
        <v>34070</v>
      </c>
    </row>
    <row r="33100" spans="6:6" x14ac:dyDescent="0.3">
      <c r="F33100" t="s">
        <v>34071</v>
      </c>
    </row>
    <row r="33101" spans="6:6" x14ac:dyDescent="0.3">
      <c r="F33101" t="s">
        <v>34072</v>
      </c>
    </row>
    <row r="33102" spans="6:6" x14ac:dyDescent="0.3">
      <c r="F33102" t="s">
        <v>34073</v>
      </c>
    </row>
    <row r="33103" spans="6:6" x14ac:dyDescent="0.3">
      <c r="F33103" t="s">
        <v>34074</v>
      </c>
    </row>
    <row r="33104" spans="6:6" x14ac:dyDescent="0.3">
      <c r="F33104" t="s">
        <v>34075</v>
      </c>
    </row>
    <row r="33105" spans="6:6" x14ac:dyDescent="0.3">
      <c r="F33105" t="s">
        <v>34076</v>
      </c>
    </row>
    <row r="33106" spans="6:6" x14ac:dyDescent="0.3">
      <c r="F33106" t="s">
        <v>34077</v>
      </c>
    </row>
    <row r="33107" spans="6:6" x14ac:dyDescent="0.3">
      <c r="F33107" t="s">
        <v>34078</v>
      </c>
    </row>
    <row r="33108" spans="6:6" x14ac:dyDescent="0.3">
      <c r="F33108" t="s">
        <v>34079</v>
      </c>
    </row>
    <row r="33109" spans="6:6" x14ac:dyDescent="0.3">
      <c r="F33109" t="s">
        <v>34080</v>
      </c>
    </row>
    <row r="33110" spans="6:6" x14ac:dyDescent="0.3">
      <c r="F33110" t="s">
        <v>34081</v>
      </c>
    </row>
    <row r="33111" spans="6:6" x14ac:dyDescent="0.3">
      <c r="F33111" t="s">
        <v>34082</v>
      </c>
    </row>
    <row r="33112" spans="6:6" x14ac:dyDescent="0.3">
      <c r="F33112" t="s">
        <v>34083</v>
      </c>
    </row>
    <row r="33113" spans="6:6" x14ac:dyDescent="0.3">
      <c r="F33113" t="s">
        <v>34084</v>
      </c>
    </row>
    <row r="33114" spans="6:6" x14ac:dyDescent="0.3">
      <c r="F33114" t="s">
        <v>34085</v>
      </c>
    </row>
    <row r="33115" spans="6:6" x14ac:dyDescent="0.3">
      <c r="F33115" t="s">
        <v>34086</v>
      </c>
    </row>
    <row r="33116" spans="6:6" x14ac:dyDescent="0.3">
      <c r="F33116" t="s">
        <v>34087</v>
      </c>
    </row>
    <row r="33117" spans="6:6" x14ac:dyDescent="0.3">
      <c r="F33117" t="s">
        <v>34088</v>
      </c>
    </row>
    <row r="33118" spans="6:6" x14ac:dyDescent="0.3">
      <c r="F33118" t="s">
        <v>34089</v>
      </c>
    </row>
    <row r="33119" spans="6:6" x14ac:dyDescent="0.3">
      <c r="F33119" t="s">
        <v>34090</v>
      </c>
    </row>
    <row r="33120" spans="6:6" x14ac:dyDescent="0.3">
      <c r="F33120" t="s">
        <v>34091</v>
      </c>
    </row>
    <row r="33121" spans="6:6" x14ac:dyDescent="0.3">
      <c r="F33121" t="s">
        <v>34092</v>
      </c>
    </row>
    <row r="33122" spans="6:6" x14ac:dyDescent="0.3">
      <c r="F33122" t="s">
        <v>34093</v>
      </c>
    </row>
    <row r="33123" spans="6:6" x14ac:dyDescent="0.3">
      <c r="F33123" t="s">
        <v>34094</v>
      </c>
    </row>
    <row r="33124" spans="6:6" x14ac:dyDescent="0.3">
      <c r="F33124" t="s">
        <v>34095</v>
      </c>
    </row>
    <row r="33125" spans="6:6" x14ac:dyDescent="0.3">
      <c r="F33125" t="s">
        <v>34096</v>
      </c>
    </row>
    <row r="33126" spans="6:6" x14ac:dyDescent="0.3">
      <c r="F33126" t="s">
        <v>34097</v>
      </c>
    </row>
    <row r="33127" spans="6:6" x14ac:dyDescent="0.3">
      <c r="F33127" t="s">
        <v>34098</v>
      </c>
    </row>
    <row r="33128" spans="6:6" x14ac:dyDescent="0.3">
      <c r="F33128" t="s">
        <v>34099</v>
      </c>
    </row>
    <row r="33129" spans="6:6" x14ac:dyDescent="0.3">
      <c r="F33129" t="s">
        <v>34100</v>
      </c>
    </row>
    <row r="33130" spans="6:6" x14ac:dyDescent="0.3">
      <c r="F33130" t="s">
        <v>34101</v>
      </c>
    </row>
    <row r="33131" spans="6:6" x14ac:dyDescent="0.3">
      <c r="F33131" t="s">
        <v>34102</v>
      </c>
    </row>
    <row r="33132" spans="6:6" x14ac:dyDescent="0.3">
      <c r="F33132" t="s">
        <v>34103</v>
      </c>
    </row>
    <row r="33133" spans="6:6" x14ac:dyDescent="0.3">
      <c r="F33133" t="s">
        <v>34104</v>
      </c>
    </row>
    <row r="33134" spans="6:6" x14ac:dyDescent="0.3">
      <c r="F33134" t="s">
        <v>34105</v>
      </c>
    </row>
    <row r="33135" spans="6:6" x14ac:dyDescent="0.3">
      <c r="F33135" t="s">
        <v>34106</v>
      </c>
    </row>
    <row r="33136" spans="6:6" x14ac:dyDescent="0.3">
      <c r="F33136" t="s">
        <v>34107</v>
      </c>
    </row>
    <row r="33137" spans="6:6" x14ac:dyDescent="0.3">
      <c r="F33137" t="s">
        <v>34108</v>
      </c>
    </row>
    <row r="33138" spans="6:6" x14ac:dyDescent="0.3">
      <c r="F33138" t="s">
        <v>34109</v>
      </c>
    </row>
    <row r="33139" spans="6:6" x14ac:dyDescent="0.3">
      <c r="F33139" t="s">
        <v>34110</v>
      </c>
    </row>
    <row r="33140" spans="6:6" x14ac:dyDescent="0.3">
      <c r="F33140" t="s">
        <v>34111</v>
      </c>
    </row>
    <row r="33141" spans="6:6" x14ac:dyDescent="0.3">
      <c r="F33141" t="s">
        <v>34112</v>
      </c>
    </row>
    <row r="33142" spans="6:6" x14ac:dyDescent="0.3">
      <c r="F33142" t="s">
        <v>34113</v>
      </c>
    </row>
    <row r="33143" spans="6:6" x14ac:dyDescent="0.3">
      <c r="F33143" t="s">
        <v>34114</v>
      </c>
    </row>
    <row r="33144" spans="6:6" x14ac:dyDescent="0.3">
      <c r="F33144" t="s">
        <v>34115</v>
      </c>
    </row>
    <row r="33145" spans="6:6" x14ac:dyDescent="0.3">
      <c r="F33145" t="s">
        <v>34116</v>
      </c>
    </row>
    <row r="33146" spans="6:6" x14ac:dyDescent="0.3">
      <c r="F33146" t="s">
        <v>34117</v>
      </c>
    </row>
    <row r="33147" spans="6:6" x14ac:dyDescent="0.3">
      <c r="F33147" t="s">
        <v>34118</v>
      </c>
    </row>
    <row r="33148" spans="6:6" x14ac:dyDescent="0.3">
      <c r="F33148" t="s">
        <v>34119</v>
      </c>
    </row>
    <row r="33149" spans="6:6" x14ac:dyDescent="0.3">
      <c r="F33149" t="s">
        <v>34120</v>
      </c>
    </row>
    <row r="33150" spans="6:6" x14ac:dyDescent="0.3">
      <c r="F33150" t="s">
        <v>34121</v>
      </c>
    </row>
    <row r="33151" spans="6:6" x14ac:dyDescent="0.3">
      <c r="F33151" t="s">
        <v>34122</v>
      </c>
    </row>
    <row r="33152" spans="6:6" x14ac:dyDescent="0.3">
      <c r="F33152" t="s">
        <v>34123</v>
      </c>
    </row>
    <row r="33153" spans="6:6" x14ac:dyDescent="0.3">
      <c r="F33153" t="s">
        <v>34124</v>
      </c>
    </row>
    <row r="33154" spans="6:6" x14ac:dyDescent="0.3">
      <c r="F33154" t="s">
        <v>34125</v>
      </c>
    </row>
    <row r="33155" spans="6:6" x14ac:dyDescent="0.3">
      <c r="F33155" t="s">
        <v>34126</v>
      </c>
    </row>
    <row r="33156" spans="6:6" x14ac:dyDescent="0.3">
      <c r="F33156" t="s">
        <v>34127</v>
      </c>
    </row>
    <row r="33157" spans="6:6" x14ac:dyDescent="0.3">
      <c r="F33157" t="s">
        <v>34128</v>
      </c>
    </row>
    <row r="33158" spans="6:6" x14ac:dyDescent="0.3">
      <c r="F33158" t="s">
        <v>34129</v>
      </c>
    </row>
    <row r="33159" spans="6:6" x14ac:dyDescent="0.3">
      <c r="F33159" t="s">
        <v>34130</v>
      </c>
    </row>
    <row r="33160" spans="6:6" x14ac:dyDescent="0.3">
      <c r="F33160" t="s">
        <v>34131</v>
      </c>
    </row>
    <row r="33161" spans="6:6" x14ac:dyDescent="0.3">
      <c r="F33161" t="s">
        <v>34132</v>
      </c>
    </row>
    <row r="33162" spans="6:6" x14ac:dyDescent="0.3">
      <c r="F33162" t="s">
        <v>34133</v>
      </c>
    </row>
    <row r="33163" spans="6:6" x14ac:dyDescent="0.3">
      <c r="F33163" t="s">
        <v>34134</v>
      </c>
    </row>
    <row r="33164" spans="6:6" x14ac:dyDescent="0.3">
      <c r="F33164" t="s">
        <v>34135</v>
      </c>
    </row>
    <row r="33165" spans="6:6" x14ac:dyDescent="0.3">
      <c r="F33165" t="s">
        <v>34136</v>
      </c>
    </row>
    <row r="33166" spans="6:6" x14ac:dyDescent="0.3">
      <c r="F33166" t="s">
        <v>34137</v>
      </c>
    </row>
    <row r="33167" spans="6:6" x14ac:dyDescent="0.3">
      <c r="F33167" t="s">
        <v>34138</v>
      </c>
    </row>
    <row r="33168" spans="6:6" x14ac:dyDescent="0.3">
      <c r="F33168" t="s">
        <v>34139</v>
      </c>
    </row>
    <row r="33169" spans="6:6" x14ac:dyDescent="0.3">
      <c r="F33169" t="s">
        <v>34140</v>
      </c>
    </row>
    <row r="33170" spans="6:6" x14ac:dyDescent="0.3">
      <c r="F33170" t="s">
        <v>34141</v>
      </c>
    </row>
    <row r="33171" spans="6:6" x14ac:dyDescent="0.3">
      <c r="F33171" t="s">
        <v>34142</v>
      </c>
    </row>
    <row r="33172" spans="6:6" x14ac:dyDescent="0.3">
      <c r="F33172" t="s">
        <v>34143</v>
      </c>
    </row>
    <row r="33173" spans="6:6" x14ac:dyDescent="0.3">
      <c r="F33173" t="s">
        <v>34144</v>
      </c>
    </row>
    <row r="33174" spans="6:6" x14ac:dyDescent="0.3">
      <c r="F33174" t="s">
        <v>34145</v>
      </c>
    </row>
    <row r="33175" spans="6:6" x14ac:dyDescent="0.3">
      <c r="F33175" t="s">
        <v>34146</v>
      </c>
    </row>
    <row r="33176" spans="6:6" x14ac:dyDescent="0.3">
      <c r="F33176" t="s">
        <v>34147</v>
      </c>
    </row>
    <row r="33177" spans="6:6" x14ac:dyDescent="0.3">
      <c r="F33177" t="s">
        <v>34148</v>
      </c>
    </row>
    <row r="33178" spans="6:6" x14ac:dyDescent="0.3">
      <c r="F33178" t="s">
        <v>34149</v>
      </c>
    </row>
    <row r="33179" spans="6:6" x14ac:dyDescent="0.3">
      <c r="F33179" t="s">
        <v>34150</v>
      </c>
    </row>
    <row r="33180" spans="6:6" x14ac:dyDescent="0.3">
      <c r="F33180" t="s">
        <v>34151</v>
      </c>
    </row>
    <row r="33181" spans="6:6" x14ac:dyDescent="0.3">
      <c r="F33181" t="s">
        <v>34152</v>
      </c>
    </row>
    <row r="33182" spans="6:6" x14ac:dyDescent="0.3">
      <c r="F33182" t="s">
        <v>34153</v>
      </c>
    </row>
    <row r="33183" spans="6:6" x14ac:dyDescent="0.3">
      <c r="F33183" t="s">
        <v>34154</v>
      </c>
    </row>
    <row r="33184" spans="6:6" x14ac:dyDescent="0.3">
      <c r="F33184" t="s">
        <v>34155</v>
      </c>
    </row>
    <row r="33185" spans="6:6" x14ac:dyDescent="0.3">
      <c r="F33185" t="s">
        <v>34156</v>
      </c>
    </row>
    <row r="33186" spans="6:6" x14ac:dyDescent="0.3">
      <c r="F33186" t="s">
        <v>34157</v>
      </c>
    </row>
    <row r="33187" spans="6:6" x14ac:dyDescent="0.3">
      <c r="F33187" t="s">
        <v>34158</v>
      </c>
    </row>
    <row r="33188" spans="6:6" x14ac:dyDescent="0.3">
      <c r="F33188" t="s">
        <v>34159</v>
      </c>
    </row>
    <row r="33189" spans="6:6" x14ac:dyDescent="0.3">
      <c r="F33189" t="s">
        <v>34160</v>
      </c>
    </row>
    <row r="33190" spans="6:6" x14ac:dyDescent="0.3">
      <c r="F33190" t="s">
        <v>34161</v>
      </c>
    </row>
    <row r="33191" spans="6:6" x14ac:dyDescent="0.3">
      <c r="F33191" t="s">
        <v>34162</v>
      </c>
    </row>
    <row r="33192" spans="6:6" x14ac:dyDescent="0.3">
      <c r="F33192" t="s">
        <v>34163</v>
      </c>
    </row>
    <row r="33193" spans="6:6" x14ac:dyDescent="0.3">
      <c r="F33193" t="s">
        <v>34164</v>
      </c>
    </row>
    <row r="33194" spans="6:6" x14ac:dyDescent="0.3">
      <c r="F33194" t="s">
        <v>34165</v>
      </c>
    </row>
    <row r="33195" spans="6:6" x14ac:dyDescent="0.3">
      <c r="F33195" t="s">
        <v>34166</v>
      </c>
    </row>
    <row r="33196" spans="6:6" x14ac:dyDescent="0.3">
      <c r="F33196" t="s">
        <v>34167</v>
      </c>
    </row>
    <row r="33197" spans="6:6" x14ac:dyDescent="0.3">
      <c r="F33197" t="s">
        <v>34168</v>
      </c>
    </row>
    <row r="33198" spans="6:6" x14ac:dyDescent="0.3">
      <c r="F33198" t="s">
        <v>34169</v>
      </c>
    </row>
    <row r="33199" spans="6:6" x14ac:dyDescent="0.3">
      <c r="F33199" t="s">
        <v>34170</v>
      </c>
    </row>
    <row r="33200" spans="6:6" x14ac:dyDescent="0.3">
      <c r="F33200" t="s">
        <v>34171</v>
      </c>
    </row>
    <row r="33201" spans="6:6" x14ac:dyDescent="0.3">
      <c r="F33201" t="s">
        <v>34172</v>
      </c>
    </row>
    <row r="33202" spans="6:6" x14ac:dyDescent="0.3">
      <c r="F33202" t="s">
        <v>34173</v>
      </c>
    </row>
    <row r="33203" spans="6:6" x14ac:dyDescent="0.3">
      <c r="F33203" t="s">
        <v>34174</v>
      </c>
    </row>
    <row r="33204" spans="6:6" x14ac:dyDescent="0.3">
      <c r="F33204" t="s">
        <v>34175</v>
      </c>
    </row>
    <row r="33205" spans="6:6" x14ac:dyDescent="0.3">
      <c r="F33205" t="s">
        <v>34176</v>
      </c>
    </row>
    <row r="33206" spans="6:6" x14ac:dyDescent="0.3">
      <c r="F33206" t="s">
        <v>34177</v>
      </c>
    </row>
    <row r="33207" spans="6:6" x14ac:dyDescent="0.3">
      <c r="F33207" t="s">
        <v>34178</v>
      </c>
    </row>
    <row r="33208" spans="6:6" x14ac:dyDescent="0.3">
      <c r="F33208" t="s">
        <v>34179</v>
      </c>
    </row>
    <row r="33209" spans="6:6" x14ac:dyDescent="0.3">
      <c r="F33209" t="s">
        <v>34180</v>
      </c>
    </row>
    <row r="33210" spans="6:6" x14ac:dyDescent="0.3">
      <c r="F33210" t="s">
        <v>34181</v>
      </c>
    </row>
    <row r="33211" spans="6:6" x14ac:dyDescent="0.3">
      <c r="F33211" t="s">
        <v>34182</v>
      </c>
    </row>
    <row r="33212" spans="6:6" x14ac:dyDescent="0.3">
      <c r="F33212" t="s">
        <v>34183</v>
      </c>
    </row>
    <row r="33213" spans="6:6" x14ac:dyDescent="0.3">
      <c r="F33213" t="s">
        <v>34184</v>
      </c>
    </row>
    <row r="33214" spans="6:6" x14ac:dyDescent="0.3">
      <c r="F33214" t="s">
        <v>34185</v>
      </c>
    </row>
    <row r="33215" spans="6:6" x14ac:dyDescent="0.3">
      <c r="F33215" t="s">
        <v>34186</v>
      </c>
    </row>
    <row r="33216" spans="6:6" x14ac:dyDescent="0.3">
      <c r="F33216" t="s">
        <v>34187</v>
      </c>
    </row>
    <row r="33217" spans="6:6" x14ac:dyDescent="0.3">
      <c r="F33217" t="s">
        <v>34188</v>
      </c>
    </row>
    <row r="33218" spans="6:6" x14ac:dyDescent="0.3">
      <c r="F33218" t="s">
        <v>34189</v>
      </c>
    </row>
    <row r="33219" spans="6:6" x14ac:dyDescent="0.3">
      <c r="F33219" t="s">
        <v>34190</v>
      </c>
    </row>
    <row r="33220" spans="6:6" x14ac:dyDescent="0.3">
      <c r="F33220" t="s">
        <v>34191</v>
      </c>
    </row>
    <row r="33221" spans="6:6" x14ac:dyDescent="0.3">
      <c r="F33221" t="s">
        <v>34192</v>
      </c>
    </row>
    <row r="33222" spans="6:6" x14ac:dyDescent="0.3">
      <c r="F33222" t="s">
        <v>34193</v>
      </c>
    </row>
    <row r="33223" spans="6:6" x14ac:dyDescent="0.3">
      <c r="F33223" t="s">
        <v>34194</v>
      </c>
    </row>
    <row r="33224" spans="6:6" x14ac:dyDescent="0.3">
      <c r="F33224" t="s">
        <v>34195</v>
      </c>
    </row>
    <row r="33225" spans="6:6" x14ac:dyDescent="0.3">
      <c r="F33225" t="s">
        <v>34196</v>
      </c>
    </row>
    <row r="33226" spans="6:6" x14ac:dyDescent="0.3">
      <c r="F33226" t="s">
        <v>34197</v>
      </c>
    </row>
    <row r="33227" spans="6:6" x14ac:dyDescent="0.3">
      <c r="F33227" t="s">
        <v>34198</v>
      </c>
    </row>
    <row r="33228" spans="6:6" x14ac:dyDescent="0.3">
      <c r="F33228" t="s">
        <v>34199</v>
      </c>
    </row>
    <row r="33229" spans="6:6" x14ac:dyDescent="0.3">
      <c r="F33229" t="s">
        <v>34200</v>
      </c>
    </row>
    <row r="33230" spans="6:6" x14ac:dyDescent="0.3">
      <c r="F33230" t="s">
        <v>34201</v>
      </c>
    </row>
    <row r="33231" spans="6:6" x14ac:dyDescent="0.3">
      <c r="F33231" t="s">
        <v>34202</v>
      </c>
    </row>
    <row r="33232" spans="6:6" x14ac:dyDescent="0.3">
      <c r="F33232" t="s">
        <v>34203</v>
      </c>
    </row>
    <row r="33233" spans="6:6" x14ac:dyDescent="0.3">
      <c r="F33233" t="s">
        <v>34204</v>
      </c>
    </row>
    <row r="33234" spans="6:6" x14ac:dyDescent="0.3">
      <c r="F33234" t="s">
        <v>34205</v>
      </c>
    </row>
    <row r="33235" spans="6:6" x14ac:dyDescent="0.3">
      <c r="F33235" t="s">
        <v>34206</v>
      </c>
    </row>
    <row r="33236" spans="6:6" x14ac:dyDescent="0.3">
      <c r="F33236" t="s">
        <v>34207</v>
      </c>
    </row>
    <row r="33237" spans="6:6" x14ac:dyDescent="0.3">
      <c r="F33237" t="s">
        <v>34208</v>
      </c>
    </row>
    <row r="33238" spans="6:6" x14ac:dyDescent="0.3">
      <c r="F33238" t="s">
        <v>34209</v>
      </c>
    </row>
    <row r="33239" spans="6:6" x14ac:dyDescent="0.3">
      <c r="F33239" t="s">
        <v>34210</v>
      </c>
    </row>
    <row r="33240" spans="6:6" x14ac:dyDescent="0.3">
      <c r="F33240" t="s">
        <v>34211</v>
      </c>
    </row>
    <row r="33241" spans="6:6" x14ac:dyDescent="0.3">
      <c r="F33241" t="s">
        <v>34212</v>
      </c>
    </row>
    <row r="33242" spans="6:6" x14ac:dyDescent="0.3">
      <c r="F33242" t="s">
        <v>34213</v>
      </c>
    </row>
    <row r="33243" spans="6:6" x14ac:dyDescent="0.3">
      <c r="F33243" t="s">
        <v>34214</v>
      </c>
    </row>
    <row r="33244" spans="6:6" x14ac:dyDescent="0.3">
      <c r="F33244" t="s">
        <v>34215</v>
      </c>
    </row>
    <row r="33245" spans="6:6" x14ac:dyDescent="0.3">
      <c r="F33245" t="s">
        <v>34216</v>
      </c>
    </row>
    <row r="33246" spans="6:6" x14ac:dyDescent="0.3">
      <c r="F33246" t="s">
        <v>34217</v>
      </c>
    </row>
    <row r="33247" spans="6:6" x14ac:dyDescent="0.3">
      <c r="F33247" t="s">
        <v>34218</v>
      </c>
    </row>
    <row r="33248" spans="6:6" x14ac:dyDescent="0.3">
      <c r="F33248" t="s">
        <v>34219</v>
      </c>
    </row>
    <row r="33249" spans="6:6" x14ac:dyDescent="0.3">
      <c r="F33249" t="s">
        <v>34220</v>
      </c>
    </row>
    <row r="33250" spans="6:6" x14ac:dyDescent="0.3">
      <c r="F33250" t="s">
        <v>34221</v>
      </c>
    </row>
    <row r="33251" spans="6:6" x14ac:dyDescent="0.3">
      <c r="F33251" t="s">
        <v>34222</v>
      </c>
    </row>
    <row r="33252" spans="6:6" x14ac:dyDescent="0.3">
      <c r="F33252" t="s">
        <v>34223</v>
      </c>
    </row>
    <row r="33253" spans="6:6" x14ac:dyDescent="0.3">
      <c r="F33253" t="s">
        <v>34224</v>
      </c>
    </row>
    <row r="33254" spans="6:6" x14ac:dyDescent="0.3">
      <c r="F33254" t="s">
        <v>34225</v>
      </c>
    </row>
    <row r="33255" spans="6:6" x14ac:dyDescent="0.3">
      <c r="F33255" t="s">
        <v>34226</v>
      </c>
    </row>
    <row r="33256" spans="6:6" x14ac:dyDescent="0.3">
      <c r="F33256" t="s">
        <v>34227</v>
      </c>
    </row>
    <row r="33257" spans="6:6" x14ac:dyDescent="0.3">
      <c r="F33257" t="s">
        <v>34228</v>
      </c>
    </row>
    <row r="33258" spans="6:6" x14ac:dyDescent="0.3">
      <c r="F33258" t="s">
        <v>34229</v>
      </c>
    </row>
    <row r="33259" spans="6:6" x14ac:dyDescent="0.3">
      <c r="F33259" t="s">
        <v>34230</v>
      </c>
    </row>
    <row r="33260" spans="6:6" x14ac:dyDescent="0.3">
      <c r="F33260" t="s">
        <v>34231</v>
      </c>
    </row>
    <row r="33261" spans="6:6" x14ac:dyDescent="0.3">
      <c r="F33261" t="s">
        <v>34232</v>
      </c>
    </row>
    <row r="33262" spans="6:6" x14ac:dyDescent="0.3">
      <c r="F33262" t="s">
        <v>34233</v>
      </c>
    </row>
    <row r="33263" spans="6:6" x14ac:dyDescent="0.3">
      <c r="F33263" t="s">
        <v>34234</v>
      </c>
    </row>
    <row r="33264" spans="6:6" x14ac:dyDescent="0.3">
      <c r="F33264" t="s">
        <v>34235</v>
      </c>
    </row>
    <row r="33265" spans="6:6" x14ac:dyDescent="0.3">
      <c r="F33265" t="s">
        <v>34236</v>
      </c>
    </row>
    <row r="33266" spans="6:6" x14ac:dyDescent="0.3">
      <c r="F33266" t="s">
        <v>34237</v>
      </c>
    </row>
    <row r="33267" spans="6:6" x14ac:dyDescent="0.3">
      <c r="F33267" t="s">
        <v>34238</v>
      </c>
    </row>
    <row r="33268" spans="6:6" x14ac:dyDescent="0.3">
      <c r="F33268" t="s">
        <v>34239</v>
      </c>
    </row>
    <row r="33269" spans="6:6" x14ac:dyDescent="0.3">
      <c r="F33269" t="s">
        <v>34240</v>
      </c>
    </row>
    <row r="33270" spans="6:6" x14ac:dyDescent="0.3">
      <c r="F33270" t="s">
        <v>34241</v>
      </c>
    </row>
    <row r="33271" spans="6:6" x14ac:dyDescent="0.3">
      <c r="F33271" t="s">
        <v>34242</v>
      </c>
    </row>
    <row r="33272" spans="6:6" x14ac:dyDescent="0.3">
      <c r="F33272" t="s">
        <v>34243</v>
      </c>
    </row>
    <row r="33273" spans="6:6" x14ac:dyDescent="0.3">
      <c r="F33273" t="s">
        <v>34244</v>
      </c>
    </row>
    <row r="33274" spans="6:6" x14ac:dyDescent="0.3">
      <c r="F33274" t="s">
        <v>34245</v>
      </c>
    </row>
    <row r="33275" spans="6:6" x14ac:dyDescent="0.3">
      <c r="F33275" t="s">
        <v>34246</v>
      </c>
    </row>
    <row r="33276" spans="6:6" x14ac:dyDescent="0.3">
      <c r="F33276" t="s">
        <v>34247</v>
      </c>
    </row>
    <row r="33277" spans="6:6" x14ac:dyDescent="0.3">
      <c r="F33277" t="s">
        <v>34248</v>
      </c>
    </row>
    <row r="33278" spans="6:6" x14ac:dyDescent="0.3">
      <c r="F33278" t="s">
        <v>34249</v>
      </c>
    </row>
    <row r="33279" spans="6:6" x14ac:dyDescent="0.3">
      <c r="F33279" t="s">
        <v>34250</v>
      </c>
    </row>
    <row r="33280" spans="6:6" x14ac:dyDescent="0.3">
      <c r="F33280" t="s">
        <v>34251</v>
      </c>
    </row>
    <row r="33281" spans="6:6" x14ac:dyDescent="0.3">
      <c r="F33281" t="s">
        <v>34252</v>
      </c>
    </row>
    <row r="33282" spans="6:6" x14ac:dyDescent="0.3">
      <c r="F33282" t="s">
        <v>34253</v>
      </c>
    </row>
    <row r="33283" spans="6:6" x14ac:dyDescent="0.3">
      <c r="F33283" t="s">
        <v>34254</v>
      </c>
    </row>
    <row r="33284" spans="6:6" x14ac:dyDescent="0.3">
      <c r="F33284" t="s">
        <v>34255</v>
      </c>
    </row>
    <row r="33285" spans="6:6" x14ac:dyDescent="0.3">
      <c r="F33285" t="s">
        <v>34256</v>
      </c>
    </row>
    <row r="33286" spans="6:6" x14ac:dyDescent="0.3">
      <c r="F33286" t="s">
        <v>34257</v>
      </c>
    </row>
    <row r="33287" spans="6:6" x14ac:dyDescent="0.3">
      <c r="F33287" t="s">
        <v>34258</v>
      </c>
    </row>
    <row r="33288" spans="6:6" x14ac:dyDescent="0.3">
      <c r="F33288" t="s">
        <v>34259</v>
      </c>
    </row>
    <row r="33289" spans="6:6" x14ac:dyDescent="0.3">
      <c r="F33289" t="s">
        <v>34260</v>
      </c>
    </row>
    <row r="33290" spans="6:6" x14ac:dyDescent="0.3">
      <c r="F33290" t="s">
        <v>34261</v>
      </c>
    </row>
    <row r="33291" spans="6:6" x14ac:dyDescent="0.3">
      <c r="F33291" t="s">
        <v>34262</v>
      </c>
    </row>
    <row r="33292" spans="6:6" x14ac:dyDescent="0.3">
      <c r="F33292" t="s">
        <v>34263</v>
      </c>
    </row>
    <row r="33293" spans="6:6" x14ac:dyDescent="0.3">
      <c r="F33293" t="s">
        <v>34264</v>
      </c>
    </row>
    <row r="33294" spans="6:6" x14ac:dyDescent="0.3">
      <c r="F33294" t="s">
        <v>34265</v>
      </c>
    </row>
    <row r="33295" spans="6:6" x14ac:dyDescent="0.3">
      <c r="F33295" t="s">
        <v>34266</v>
      </c>
    </row>
    <row r="33296" spans="6:6" x14ac:dyDescent="0.3">
      <c r="F33296" t="s">
        <v>34267</v>
      </c>
    </row>
    <row r="33297" spans="6:6" x14ac:dyDescent="0.3">
      <c r="F33297" t="s">
        <v>34268</v>
      </c>
    </row>
    <row r="33298" spans="6:6" x14ac:dyDescent="0.3">
      <c r="F33298" t="s">
        <v>34269</v>
      </c>
    </row>
    <row r="33299" spans="6:6" x14ac:dyDescent="0.3">
      <c r="F33299" t="s">
        <v>34270</v>
      </c>
    </row>
    <row r="33300" spans="6:6" x14ac:dyDescent="0.3">
      <c r="F33300" t="s">
        <v>34271</v>
      </c>
    </row>
    <row r="33301" spans="6:6" x14ac:dyDescent="0.3">
      <c r="F33301" t="s">
        <v>34272</v>
      </c>
    </row>
    <row r="33302" spans="6:6" x14ac:dyDescent="0.3">
      <c r="F33302" t="s">
        <v>34273</v>
      </c>
    </row>
    <row r="33303" spans="6:6" x14ac:dyDescent="0.3">
      <c r="F33303" t="s">
        <v>34274</v>
      </c>
    </row>
    <row r="33304" spans="6:6" x14ac:dyDescent="0.3">
      <c r="F33304" t="s">
        <v>34275</v>
      </c>
    </row>
    <row r="33305" spans="6:6" x14ac:dyDescent="0.3">
      <c r="F33305" t="s">
        <v>34276</v>
      </c>
    </row>
    <row r="33306" spans="6:6" x14ac:dyDescent="0.3">
      <c r="F33306" t="s">
        <v>34277</v>
      </c>
    </row>
    <row r="33307" spans="6:6" x14ac:dyDescent="0.3">
      <c r="F33307" t="s">
        <v>34278</v>
      </c>
    </row>
    <row r="33308" spans="6:6" x14ac:dyDescent="0.3">
      <c r="F33308" t="s">
        <v>34279</v>
      </c>
    </row>
    <row r="33309" spans="6:6" x14ac:dyDescent="0.3">
      <c r="F33309" t="s">
        <v>34280</v>
      </c>
    </row>
    <row r="33310" spans="6:6" x14ac:dyDescent="0.3">
      <c r="F33310" t="s">
        <v>34281</v>
      </c>
    </row>
    <row r="33311" spans="6:6" x14ac:dyDescent="0.3">
      <c r="F33311" t="s">
        <v>34282</v>
      </c>
    </row>
    <row r="33312" spans="6:6" x14ac:dyDescent="0.3">
      <c r="F33312" t="s">
        <v>34283</v>
      </c>
    </row>
    <row r="33313" spans="6:6" x14ac:dyDescent="0.3">
      <c r="F33313" t="s">
        <v>34284</v>
      </c>
    </row>
    <row r="33314" spans="6:6" x14ac:dyDescent="0.3">
      <c r="F33314" t="s">
        <v>34285</v>
      </c>
    </row>
    <row r="33315" spans="6:6" x14ac:dyDescent="0.3">
      <c r="F33315" t="s">
        <v>34286</v>
      </c>
    </row>
    <row r="33316" spans="6:6" x14ac:dyDescent="0.3">
      <c r="F33316" t="s">
        <v>34287</v>
      </c>
    </row>
    <row r="33317" spans="6:6" x14ac:dyDescent="0.3">
      <c r="F33317" t="s">
        <v>34288</v>
      </c>
    </row>
    <row r="33318" spans="6:6" x14ac:dyDescent="0.3">
      <c r="F33318" t="s">
        <v>34289</v>
      </c>
    </row>
    <row r="33319" spans="6:6" x14ac:dyDescent="0.3">
      <c r="F33319" t="s">
        <v>34290</v>
      </c>
    </row>
    <row r="33320" spans="6:6" x14ac:dyDescent="0.3">
      <c r="F33320" t="s">
        <v>34291</v>
      </c>
    </row>
    <row r="33321" spans="6:6" x14ac:dyDescent="0.3">
      <c r="F33321" t="s">
        <v>34292</v>
      </c>
    </row>
    <row r="33322" spans="6:6" x14ac:dyDescent="0.3">
      <c r="F33322" t="s">
        <v>34293</v>
      </c>
    </row>
    <row r="33323" spans="6:6" x14ac:dyDescent="0.3">
      <c r="F33323" t="s">
        <v>34294</v>
      </c>
    </row>
    <row r="33324" spans="6:6" x14ac:dyDescent="0.3">
      <c r="F33324" t="s">
        <v>34295</v>
      </c>
    </row>
    <row r="33325" spans="6:6" x14ac:dyDescent="0.3">
      <c r="F33325" t="s">
        <v>34296</v>
      </c>
    </row>
    <row r="33326" spans="6:6" x14ac:dyDescent="0.3">
      <c r="F33326" t="s">
        <v>34297</v>
      </c>
    </row>
    <row r="33327" spans="6:6" x14ac:dyDescent="0.3">
      <c r="F33327" t="s">
        <v>34298</v>
      </c>
    </row>
    <row r="33328" spans="6:6" x14ac:dyDescent="0.3">
      <c r="F33328" t="s">
        <v>34299</v>
      </c>
    </row>
    <row r="33329" spans="6:6" x14ac:dyDescent="0.3">
      <c r="F33329" t="s">
        <v>34300</v>
      </c>
    </row>
    <row r="33330" spans="6:6" x14ac:dyDescent="0.3">
      <c r="F33330" t="s">
        <v>34301</v>
      </c>
    </row>
    <row r="33331" spans="6:6" x14ac:dyDescent="0.3">
      <c r="F33331" t="s">
        <v>34302</v>
      </c>
    </row>
    <row r="33332" spans="6:6" x14ac:dyDescent="0.3">
      <c r="F33332" t="s">
        <v>34303</v>
      </c>
    </row>
    <row r="33333" spans="6:6" x14ac:dyDescent="0.3">
      <c r="F33333" t="s">
        <v>34304</v>
      </c>
    </row>
    <row r="33334" spans="6:6" x14ac:dyDescent="0.3">
      <c r="F33334" t="s">
        <v>34305</v>
      </c>
    </row>
    <row r="33335" spans="6:6" x14ac:dyDescent="0.3">
      <c r="F33335" t="s">
        <v>34306</v>
      </c>
    </row>
    <row r="33336" spans="6:6" x14ac:dyDescent="0.3">
      <c r="F33336" t="s">
        <v>34307</v>
      </c>
    </row>
    <row r="33337" spans="6:6" x14ac:dyDescent="0.3">
      <c r="F33337" t="s">
        <v>34308</v>
      </c>
    </row>
    <row r="33338" spans="6:6" x14ac:dyDescent="0.3">
      <c r="F33338" t="s">
        <v>34309</v>
      </c>
    </row>
    <row r="33339" spans="6:6" x14ac:dyDescent="0.3">
      <c r="F33339" t="s">
        <v>34310</v>
      </c>
    </row>
    <row r="33340" spans="6:6" x14ac:dyDescent="0.3">
      <c r="F33340" t="s">
        <v>34311</v>
      </c>
    </row>
    <row r="33341" spans="6:6" x14ac:dyDescent="0.3">
      <c r="F33341" t="s">
        <v>34312</v>
      </c>
    </row>
    <row r="33342" spans="6:6" x14ac:dyDescent="0.3">
      <c r="F33342" t="s">
        <v>34313</v>
      </c>
    </row>
    <row r="33343" spans="6:6" x14ac:dyDescent="0.3">
      <c r="F33343" t="s">
        <v>34314</v>
      </c>
    </row>
    <row r="33344" spans="6:6" x14ac:dyDescent="0.3">
      <c r="F33344" t="s">
        <v>34315</v>
      </c>
    </row>
    <row r="33345" spans="6:6" x14ac:dyDescent="0.3">
      <c r="F33345" t="s">
        <v>34316</v>
      </c>
    </row>
    <row r="33346" spans="6:6" x14ac:dyDescent="0.3">
      <c r="F33346" t="s">
        <v>34317</v>
      </c>
    </row>
    <row r="33347" spans="6:6" x14ac:dyDescent="0.3">
      <c r="F33347" t="s">
        <v>34318</v>
      </c>
    </row>
    <row r="33348" spans="6:6" x14ac:dyDescent="0.3">
      <c r="F33348" t="s">
        <v>34319</v>
      </c>
    </row>
    <row r="33349" spans="6:6" x14ac:dyDescent="0.3">
      <c r="F33349" t="s">
        <v>34320</v>
      </c>
    </row>
    <row r="33350" spans="6:6" x14ac:dyDescent="0.3">
      <c r="F33350" t="s">
        <v>34321</v>
      </c>
    </row>
    <row r="33351" spans="6:6" x14ac:dyDescent="0.3">
      <c r="F33351" t="s">
        <v>34322</v>
      </c>
    </row>
    <row r="33352" spans="6:6" x14ac:dyDescent="0.3">
      <c r="F33352" t="s">
        <v>34323</v>
      </c>
    </row>
    <row r="33353" spans="6:6" x14ac:dyDescent="0.3">
      <c r="F33353" t="s">
        <v>34324</v>
      </c>
    </row>
    <row r="33354" spans="6:6" x14ac:dyDescent="0.3">
      <c r="F33354" t="s">
        <v>34325</v>
      </c>
    </row>
    <row r="33355" spans="6:6" x14ac:dyDescent="0.3">
      <c r="F33355" t="s">
        <v>34326</v>
      </c>
    </row>
    <row r="33356" spans="6:6" x14ac:dyDescent="0.3">
      <c r="F33356" t="s">
        <v>34327</v>
      </c>
    </row>
    <row r="33357" spans="6:6" x14ac:dyDescent="0.3">
      <c r="F33357" t="s">
        <v>34328</v>
      </c>
    </row>
    <row r="33358" spans="6:6" x14ac:dyDescent="0.3">
      <c r="F33358" t="s">
        <v>34329</v>
      </c>
    </row>
    <row r="33359" spans="6:6" x14ac:dyDescent="0.3">
      <c r="F33359" t="s">
        <v>34330</v>
      </c>
    </row>
    <row r="33360" spans="6:6" x14ac:dyDescent="0.3">
      <c r="F33360" t="s">
        <v>34331</v>
      </c>
    </row>
    <row r="33361" spans="6:6" x14ac:dyDescent="0.3">
      <c r="F33361" t="s">
        <v>34332</v>
      </c>
    </row>
    <row r="33362" spans="6:6" x14ac:dyDescent="0.3">
      <c r="F33362" t="s">
        <v>34333</v>
      </c>
    </row>
    <row r="33363" spans="6:6" x14ac:dyDescent="0.3">
      <c r="F33363" t="s">
        <v>34334</v>
      </c>
    </row>
    <row r="33364" spans="6:6" x14ac:dyDescent="0.3">
      <c r="F33364" t="s">
        <v>34335</v>
      </c>
    </row>
    <row r="33365" spans="6:6" x14ac:dyDescent="0.3">
      <c r="F33365" t="s">
        <v>34336</v>
      </c>
    </row>
    <row r="33366" spans="6:6" x14ac:dyDescent="0.3">
      <c r="F33366" t="s">
        <v>34337</v>
      </c>
    </row>
    <row r="33367" spans="6:6" x14ac:dyDescent="0.3">
      <c r="F33367" t="s">
        <v>34338</v>
      </c>
    </row>
    <row r="33368" spans="6:6" x14ac:dyDescent="0.3">
      <c r="F33368" t="s">
        <v>34339</v>
      </c>
    </row>
    <row r="33369" spans="6:6" x14ac:dyDescent="0.3">
      <c r="F33369" t="s">
        <v>34340</v>
      </c>
    </row>
    <row r="33370" spans="6:6" x14ac:dyDescent="0.3">
      <c r="F33370" t="s">
        <v>34341</v>
      </c>
    </row>
    <row r="33371" spans="6:6" x14ac:dyDescent="0.3">
      <c r="F33371" t="s">
        <v>34342</v>
      </c>
    </row>
    <row r="33372" spans="6:6" x14ac:dyDescent="0.3">
      <c r="F33372" t="s">
        <v>34343</v>
      </c>
    </row>
    <row r="33373" spans="6:6" x14ac:dyDescent="0.3">
      <c r="F33373" t="s">
        <v>34344</v>
      </c>
    </row>
    <row r="33374" spans="6:6" x14ac:dyDescent="0.3">
      <c r="F33374" t="s">
        <v>34345</v>
      </c>
    </row>
    <row r="33375" spans="6:6" x14ac:dyDescent="0.3">
      <c r="F33375" t="s">
        <v>34346</v>
      </c>
    </row>
    <row r="33376" spans="6:6" x14ac:dyDescent="0.3">
      <c r="F33376" t="s">
        <v>34347</v>
      </c>
    </row>
    <row r="33377" spans="6:6" x14ac:dyDescent="0.3">
      <c r="F33377" t="s">
        <v>34348</v>
      </c>
    </row>
    <row r="33378" spans="6:6" x14ac:dyDescent="0.3">
      <c r="F33378" t="s">
        <v>34349</v>
      </c>
    </row>
    <row r="33379" spans="6:6" x14ac:dyDescent="0.3">
      <c r="F33379" t="s">
        <v>34350</v>
      </c>
    </row>
    <row r="33380" spans="6:6" x14ac:dyDescent="0.3">
      <c r="F33380" t="s">
        <v>34351</v>
      </c>
    </row>
    <row r="33381" spans="6:6" x14ac:dyDescent="0.3">
      <c r="F33381" t="s">
        <v>34352</v>
      </c>
    </row>
    <row r="33382" spans="6:6" x14ac:dyDescent="0.3">
      <c r="F33382" t="s">
        <v>34353</v>
      </c>
    </row>
    <row r="33383" spans="6:6" x14ac:dyDescent="0.3">
      <c r="F33383" t="s">
        <v>34354</v>
      </c>
    </row>
    <row r="33384" spans="6:6" x14ac:dyDescent="0.3">
      <c r="F33384" t="s">
        <v>34355</v>
      </c>
    </row>
    <row r="33385" spans="6:6" x14ac:dyDescent="0.3">
      <c r="F33385" t="s">
        <v>34356</v>
      </c>
    </row>
    <row r="33386" spans="6:6" x14ac:dyDescent="0.3">
      <c r="F33386" t="s">
        <v>34357</v>
      </c>
    </row>
    <row r="33387" spans="6:6" x14ac:dyDescent="0.3">
      <c r="F33387" t="s">
        <v>34358</v>
      </c>
    </row>
    <row r="33388" spans="6:6" x14ac:dyDescent="0.3">
      <c r="F33388" t="s">
        <v>34359</v>
      </c>
    </row>
    <row r="33389" spans="6:6" x14ac:dyDescent="0.3">
      <c r="F33389" t="s">
        <v>34360</v>
      </c>
    </row>
    <row r="33390" spans="6:6" x14ac:dyDescent="0.3">
      <c r="F33390" t="s">
        <v>34361</v>
      </c>
    </row>
    <row r="33391" spans="6:6" x14ac:dyDescent="0.3">
      <c r="F33391" t="s">
        <v>34362</v>
      </c>
    </row>
    <row r="33392" spans="6:6" x14ac:dyDescent="0.3">
      <c r="F33392" t="s">
        <v>34363</v>
      </c>
    </row>
    <row r="33393" spans="6:6" x14ac:dyDescent="0.3">
      <c r="F33393" t="s">
        <v>34364</v>
      </c>
    </row>
    <row r="33394" spans="6:6" x14ac:dyDescent="0.3">
      <c r="F33394" t="s">
        <v>34365</v>
      </c>
    </row>
    <row r="33395" spans="6:6" x14ac:dyDescent="0.3">
      <c r="F33395" t="s">
        <v>34366</v>
      </c>
    </row>
    <row r="33396" spans="6:6" x14ac:dyDescent="0.3">
      <c r="F33396" t="s">
        <v>34367</v>
      </c>
    </row>
    <row r="33397" spans="6:6" x14ac:dyDescent="0.3">
      <c r="F33397" t="s">
        <v>34368</v>
      </c>
    </row>
    <row r="33398" spans="6:6" x14ac:dyDescent="0.3">
      <c r="F33398" t="s">
        <v>34369</v>
      </c>
    </row>
    <row r="33399" spans="6:6" x14ac:dyDescent="0.3">
      <c r="F33399" t="s">
        <v>34370</v>
      </c>
    </row>
    <row r="33400" spans="6:6" x14ac:dyDescent="0.3">
      <c r="F33400" t="s">
        <v>34371</v>
      </c>
    </row>
    <row r="33401" spans="6:6" x14ac:dyDescent="0.3">
      <c r="F33401" t="s">
        <v>34372</v>
      </c>
    </row>
    <row r="33402" spans="6:6" x14ac:dyDescent="0.3">
      <c r="F33402" t="s">
        <v>34373</v>
      </c>
    </row>
    <row r="33403" spans="6:6" x14ac:dyDescent="0.3">
      <c r="F33403" t="s">
        <v>34374</v>
      </c>
    </row>
    <row r="33404" spans="6:6" x14ac:dyDescent="0.3">
      <c r="F33404" t="s">
        <v>34375</v>
      </c>
    </row>
    <row r="33405" spans="6:6" x14ac:dyDescent="0.3">
      <c r="F33405" t="s">
        <v>34376</v>
      </c>
    </row>
    <row r="33406" spans="6:6" x14ac:dyDescent="0.3">
      <c r="F33406" t="s">
        <v>34377</v>
      </c>
    </row>
    <row r="33407" spans="6:6" x14ac:dyDescent="0.3">
      <c r="F33407" t="s">
        <v>34378</v>
      </c>
    </row>
    <row r="33408" spans="6:6" x14ac:dyDescent="0.3">
      <c r="F33408" t="s">
        <v>34379</v>
      </c>
    </row>
    <row r="33409" spans="6:6" x14ac:dyDescent="0.3">
      <c r="F33409" t="s">
        <v>34380</v>
      </c>
    </row>
    <row r="33410" spans="6:6" x14ac:dyDescent="0.3">
      <c r="F33410" t="s">
        <v>34381</v>
      </c>
    </row>
    <row r="33411" spans="6:6" x14ac:dyDescent="0.3">
      <c r="F33411" t="s">
        <v>34382</v>
      </c>
    </row>
    <row r="33412" spans="6:6" x14ac:dyDescent="0.3">
      <c r="F33412" t="s">
        <v>34383</v>
      </c>
    </row>
    <row r="33413" spans="6:6" x14ac:dyDescent="0.3">
      <c r="F33413" t="s">
        <v>34384</v>
      </c>
    </row>
    <row r="33414" spans="6:6" x14ac:dyDescent="0.3">
      <c r="F33414" t="s">
        <v>34385</v>
      </c>
    </row>
    <row r="33415" spans="6:6" x14ac:dyDescent="0.3">
      <c r="F33415" t="s">
        <v>34386</v>
      </c>
    </row>
    <row r="33416" spans="6:6" x14ac:dyDescent="0.3">
      <c r="F33416" t="s">
        <v>34387</v>
      </c>
    </row>
    <row r="33417" spans="6:6" x14ac:dyDescent="0.3">
      <c r="F33417" t="s">
        <v>34388</v>
      </c>
    </row>
    <row r="33418" spans="6:6" x14ac:dyDescent="0.3">
      <c r="F33418" t="s">
        <v>34389</v>
      </c>
    </row>
    <row r="33419" spans="6:6" x14ac:dyDescent="0.3">
      <c r="F33419" t="s">
        <v>34390</v>
      </c>
    </row>
    <row r="33420" spans="6:6" x14ac:dyDescent="0.3">
      <c r="F33420" t="s">
        <v>34391</v>
      </c>
    </row>
    <row r="33421" spans="6:6" x14ac:dyDescent="0.3">
      <c r="F33421" t="s">
        <v>34392</v>
      </c>
    </row>
    <row r="33422" spans="6:6" x14ac:dyDescent="0.3">
      <c r="F33422" t="s">
        <v>34393</v>
      </c>
    </row>
    <row r="33423" spans="6:6" x14ac:dyDescent="0.3">
      <c r="F33423" t="s">
        <v>34394</v>
      </c>
    </row>
    <row r="33424" spans="6:6" x14ac:dyDescent="0.3">
      <c r="F33424" t="s">
        <v>34395</v>
      </c>
    </row>
    <row r="33425" spans="6:6" x14ac:dyDescent="0.3">
      <c r="F33425" t="s">
        <v>34396</v>
      </c>
    </row>
    <row r="33426" spans="6:6" x14ac:dyDescent="0.3">
      <c r="F33426" t="s">
        <v>34397</v>
      </c>
    </row>
    <row r="33427" spans="6:6" x14ac:dyDescent="0.3">
      <c r="F33427" t="s">
        <v>34398</v>
      </c>
    </row>
    <row r="33428" spans="6:6" x14ac:dyDescent="0.3">
      <c r="F33428" t="s">
        <v>34399</v>
      </c>
    </row>
    <row r="33429" spans="6:6" x14ac:dyDescent="0.3">
      <c r="F33429" t="s">
        <v>34400</v>
      </c>
    </row>
    <row r="33430" spans="6:6" x14ac:dyDescent="0.3">
      <c r="F33430" t="s">
        <v>34401</v>
      </c>
    </row>
    <row r="33431" spans="6:6" x14ac:dyDescent="0.3">
      <c r="F33431" t="s">
        <v>34402</v>
      </c>
    </row>
    <row r="33432" spans="6:6" x14ac:dyDescent="0.3">
      <c r="F33432" t="s">
        <v>34403</v>
      </c>
    </row>
    <row r="33433" spans="6:6" x14ac:dyDescent="0.3">
      <c r="F33433" t="s">
        <v>34404</v>
      </c>
    </row>
    <row r="33434" spans="6:6" x14ac:dyDescent="0.3">
      <c r="F33434" t="s">
        <v>34405</v>
      </c>
    </row>
    <row r="33435" spans="6:6" x14ac:dyDescent="0.3">
      <c r="F33435" t="s">
        <v>34406</v>
      </c>
    </row>
    <row r="33436" spans="6:6" x14ac:dyDescent="0.3">
      <c r="F33436" t="s">
        <v>34407</v>
      </c>
    </row>
    <row r="33437" spans="6:6" x14ac:dyDescent="0.3">
      <c r="F33437" t="s">
        <v>34408</v>
      </c>
    </row>
    <row r="33438" spans="6:6" x14ac:dyDescent="0.3">
      <c r="F33438" t="s">
        <v>34409</v>
      </c>
    </row>
    <row r="33439" spans="6:6" x14ac:dyDescent="0.3">
      <c r="F33439" t="s">
        <v>34410</v>
      </c>
    </row>
    <row r="33440" spans="6:6" x14ac:dyDescent="0.3">
      <c r="F33440" t="s">
        <v>34411</v>
      </c>
    </row>
    <row r="33441" spans="6:6" x14ac:dyDescent="0.3">
      <c r="F33441" t="s">
        <v>34412</v>
      </c>
    </row>
    <row r="33442" spans="6:6" x14ac:dyDescent="0.3">
      <c r="F33442" t="s">
        <v>34413</v>
      </c>
    </row>
    <row r="33443" spans="6:6" x14ac:dyDescent="0.3">
      <c r="F33443" t="s">
        <v>34414</v>
      </c>
    </row>
    <row r="33444" spans="6:6" x14ac:dyDescent="0.3">
      <c r="F33444" t="s">
        <v>34415</v>
      </c>
    </row>
    <row r="33445" spans="6:6" x14ac:dyDescent="0.3">
      <c r="F33445" t="s">
        <v>34416</v>
      </c>
    </row>
    <row r="33446" spans="6:6" x14ac:dyDescent="0.3">
      <c r="F33446" t="s">
        <v>34417</v>
      </c>
    </row>
    <row r="33447" spans="6:6" x14ac:dyDescent="0.3">
      <c r="F33447" t="s">
        <v>34418</v>
      </c>
    </row>
    <row r="33448" spans="6:6" x14ac:dyDescent="0.3">
      <c r="F33448" t="s">
        <v>34419</v>
      </c>
    </row>
    <row r="33449" spans="6:6" x14ac:dyDescent="0.3">
      <c r="F33449" t="s">
        <v>34420</v>
      </c>
    </row>
    <row r="33450" spans="6:6" x14ac:dyDescent="0.3">
      <c r="F33450" t="s">
        <v>34421</v>
      </c>
    </row>
    <row r="33451" spans="6:6" x14ac:dyDescent="0.3">
      <c r="F33451" t="s">
        <v>34422</v>
      </c>
    </row>
    <row r="33452" spans="6:6" x14ac:dyDescent="0.3">
      <c r="F33452" t="s">
        <v>34423</v>
      </c>
    </row>
    <row r="33453" spans="6:6" x14ac:dyDescent="0.3">
      <c r="F33453" t="s">
        <v>34424</v>
      </c>
    </row>
    <row r="33454" spans="6:6" x14ac:dyDescent="0.3">
      <c r="F33454" t="s">
        <v>34425</v>
      </c>
    </row>
    <row r="33455" spans="6:6" x14ac:dyDescent="0.3">
      <c r="F33455" t="s">
        <v>34426</v>
      </c>
    </row>
    <row r="33456" spans="6:6" x14ac:dyDescent="0.3">
      <c r="F33456" t="s">
        <v>34427</v>
      </c>
    </row>
    <row r="33457" spans="6:6" x14ac:dyDescent="0.3">
      <c r="F33457" t="s">
        <v>34428</v>
      </c>
    </row>
    <row r="33458" spans="6:6" x14ac:dyDescent="0.3">
      <c r="F33458" t="s">
        <v>34429</v>
      </c>
    </row>
    <row r="33459" spans="6:6" x14ac:dyDescent="0.3">
      <c r="F33459" t="s">
        <v>34430</v>
      </c>
    </row>
    <row r="33460" spans="6:6" x14ac:dyDescent="0.3">
      <c r="F33460" t="s">
        <v>34431</v>
      </c>
    </row>
    <row r="33461" spans="6:6" x14ac:dyDescent="0.3">
      <c r="F33461" t="s">
        <v>34432</v>
      </c>
    </row>
    <row r="33462" spans="6:6" x14ac:dyDescent="0.3">
      <c r="F33462" t="s">
        <v>34433</v>
      </c>
    </row>
    <row r="33463" spans="6:6" x14ac:dyDescent="0.3">
      <c r="F33463" t="s">
        <v>34434</v>
      </c>
    </row>
    <row r="33464" spans="6:6" x14ac:dyDescent="0.3">
      <c r="F33464" t="s">
        <v>34435</v>
      </c>
    </row>
    <row r="33465" spans="6:6" x14ac:dyDescent="0.3">
      <c r="F33465" t="s">
        <v>34436</v>
      </c>
    </row>
    <row r="33466" spans="6:6" x14ac:dyDescent="0.3">
      <c r="F33466" t="s">
        <v>34437</v>
      </c>
    </row>
    <row r="33467" spans="6:6" x14ac:dyDescent="0.3">
      <c r="F33467" t="s">
        <v>34438</v>
      </c>
    </row>
    <row r="33468" spans="6:6" x14ac:dyDescent="0.3">
      <c r="F33468" t="s">
        <v>34439</v>
      </c>
    </row>
    <row r="33469" spans="6:6" x14ac:dyDescent="0.3">
      <c r="F33469" t="s">
        <v>34440</v>
      </c>
    </row>
    <row r="33470" spans="6:6" x14ac:dyDescent="0.3">
      <c r="F33470" t="s">
        <v>34441</v>
      </c>
    </row>
    <row r="33471" spans="6:6" x14ac:dyDescent="0.3">
      <c r="F33471" t="s">
        <v>34442</v>
      </c>
    </row>
    <row r="33472" spans="6:6" x14ac:dyDescent="0.3">
      <c r="F33472" t="s">
        <v>34443</v>
      </c>
    </row>
    <row r="33473" spans="6:6" x14ac:dyDescent="0.3">
      <c r="F33473" t="s">
        <v>34444</v>
      </c>
    </row>
    <row r="33474" spans="6:6" x14ac:dyDescent="0.3">
      <c r="F33474" t="s">
        <v>34445</v>
      </c>
    </row>
    <row r="33475" spans="6:6" x14ac:dyDescent="0.3">
      <c r="F33475" t="s">
        <v>34446</v>
      </c>
    </row>
    <row r="33476" spans="6:6" x14ac:dyDescent="0.3">
      <c r="F33476" t="s">
        <v>34447</v>
      </c>
    </row>
    <row r="33477" spans="6:6" x14ac:dyDescent="0.3">
      <c r="F33477" t="s">
        <v>34448</v>
      </c>
    </row>
    <row r="33478" spans="6:6" x14ac:dyDescent="0.3">
      <c r="F33478" t="s">
        <v>34449</v>
      </c>
    </row>
    <row r="33479" spans="6:6" x14ac:dyDescent="0.3">
      <c r="F33479" t="s">
        <v>34450</v>
      </c>
    </row>
    <row r="33480" spans="6:6" x14ac:dyDescent="0.3">
      <c r="F33480" t="s">
        <v>34451</v>
      </c>
    </row>
    <row r="33481" spans="6:6" x14ac:dyDescent="0.3">
      <c r="F33481" t="s">
        <v>34452</v>
      </c>
    </row>
    <row r="33482" spans="6:6" x14ac:dyDescent="0.3">
      <c r="F33482" t="s">
        <v>34453</v>
      </c>
    </row>
    <row r="33483" spans="6:6" x14ac:dyDescent="0.3">
      <c r="F33483" t="s">
        <v>34454</v>
      </c>
    </row>
    <row r="33484" spans="6:6" x14ac:dyDescent="0.3">
      <c r="F33484" t="s">
        <v>34455</v>
      </c>
    </row>
    <row r="33485" spans="6:6" x14ac:dyDescent="0.3">
      <c r="F33485" t="s">
        <v>34456</v>
      </c>
    </row>
    <row r="33486" spans="6:6" x14ac:dyDescent="0.3">
      <c r="F33486" t="s">
        <v>34457</v>
      </c>
    </row>
    <row r="33487" spans="6:6" x14ac:dyDescent="0.3">
      <c r="F33487" t="s">
        <v>34458</v>
      </c>
    </row>
    <row r="33488" spans="6:6" x14ac:dyDescent="0.3">
      <c r="F33488" t="s">
        <v>34459</v>
      </c>
    </row>
    <row r="33489" spans="6:6" x14ac:dyDescent="0.3">
      <c r="F33489" t="s">
        <v>34460</v>
      </c>
    </row>
    <row r="33490" spans="6:6" x14ac:dyDescent="0.3">
      <c r="F33490" t="s">
        <v>34461</v>
      </c>
    </row>
    <row r="33491" spans="6:6" x14ac:dyDescent="0.3">
      <c r="F33491" t="s">
        <v>34462</v>
      </c>
    </row>
    <row r="33492" spans="6:6" x14ac:dyDescent="0.3">
      <c r="F33492" t="s">
        <v>34463</v>
      </c>
    </row>
    <row r="33493" spans="6:6" x14ac:dyDescent="0.3">
      <c r="F33493" t="s">
        <v>34464</v>
      </c>
    </row>
    <row r="33494" spans="6:6" x14ac:dyDescent="0.3">
      <c r="F33494" t="s">
        <v>34465</v>
      </c>
    </row>
    <row r="33495" spans="6:6" x14ac:dyDescent="0.3">
      <c r="F33495" t="s">
        <v>34466</v>
      </c>
    </row>
    <row r="33496" spans="6:6" x14ac:dyDescent="0.3">
      <c r="F33496" t="s">
        <v>34467</v>
      </c>
    </row>
    <row r="33497" spans="6:6" x14ac:dyDescent="0.3">
      <c r="F33497" t="s">
        <v>34468</v>
      </c>
    </row>
    <row r="33498" spans="6:6" x14ac:dyDescent="0.3">
      <c r="F33498" t="s">
        <v>34469</v>
      </c>
    </row>
    <row r="33499" spans="6:6" x14ac:dyDescent="0.3">
      <c r="F33499" t="s">
        <v>34470</v>
      </c>
    </row>
    <row r="33500" spans="6:6" x14ac:dyDescent="0.3">
      <c r="F33500" t="s">
        <v>34471</v>
      </c>
    </row>
    <row r="33501" spans="6:6" x14ac:dyDescent="0.3">
      <c r="F33501" t="s">
        <v>34472</v>
      </c>
    </row>
    <row r="33502" spans="6:6" x14ac:dyDescent="0.3">
      <c r="F33502" t="s">
        <v>34473</v>
      </c>
    </row>
    <row r="33503" spans="6:6" x14ac:dyDescent="0.3">
      <c r="F33503" t="s">
        <v>34474</v>
      </c>
    </row>
    <row r="33504" spans="6:6" x14ac:dyDescent="0.3">
      <c r="F33504" t="s">
        <v>34475</v>
      </c>
    </row>
    <row r="33505" spans="6:6" x14ac:dyDescent="0.3">
      <c r="F33505" t="s">
        <v>34476</v>
      </c>
    </row>
    <row r="33506" spans="6:6" x14ac:dyDescent="0.3">
      <c r="F33506" t="s">
        <v>34477</v>
      </c>
    </row>
    <row r="33507" spans="6:6" x14ac:dyDescent="0.3">
      <c r="F33507" t="s">
        <v>34478</v>
      </c>
    </row>
    <row r="33508" spans="6:6" x14ac:dyDescent="0.3">
      <c r="F33508" t="s">
        <v>34479</v>
      </c>
    </row>
    <row r="33509" spans="6:6" x14ac:dyDescent="0.3">
      <c r="F33509" t="s">
        <v>34480</v>
      </c>
    </row>
    <row r="33510" spans="6:6" x14ac:dyDescent="0.3">
      <c r="F33510" t="s">
        <v>34481</v>
      </c>
    </row>
    <row r="33511" spans="6:6" x14ac:dyDescent="0.3">
      <c r="F33511" t="s">
        <v>34482</v>
      </c>
    </row>
    <row r="33512" spans="6:6" x14ac:dyDescent="0.3">
      <c r="F33512" t="s">
        <v>34483</v>
      </c>
    </row>
    <row r="33513" spans="6:6" x14ac:dyDescent="0.3">
      <c r="F33513" t="s">
        <v>34484</v>
      </c>
    </row>
    <row r="33514" spans="6:6" x14ac:dyDescent="0.3">
      <c r="F33514" t="s">
        <v>34485</v>
      </c>
    </row>
    <row r="33515" spans="6:6" x14ac:dyDescent="0.3">
      <c r="F33515" t="s">
        <v>34486</v>
      </c>
    </row>
    <row r="33516" spans="6:6" x14ac:dyDescent="0.3">
      <c r="F33516" t="s">
        <v>34487</v>
      </c>
    </row>
    <row r="33517" spans="6:6" x14ac:dyDescent="0.3">
      <c r="F33517" t="s">
        <v>34488</v>
      </c>
    </row>
    <row r="33518" spans="6:6" x14ac:dyDescent="0.3">
      <c r="F33518" t="s">
        <v>34489</v>
      </c>
    </row>
    <row r="33519" spans="6:6" x14ac:dyDescent="0.3">
      <c r="F33519" t="s">
        <v>34490</v>
      </c>
    </row>
    <row r="33520" spans="6:6" x14ac:dyDescent="0.3">
      <c r="F33520" t="s">
        <v>34491</v>
      </c>
    </row>
    <row r="33521" spans="6:6" x14ac:dyDescent="0.3">
      <c r="F33521" t="s">
        <v>34492</v>
      </c>
    </row>
    <row r="33522" spans="6:6" x14ac:dyDescent="0.3">
      <c r="F33522" t="s">
        <v>34493</v>
      </c>
    </row>
    <row r="33523" spans="6:6" x14ac:dyDescent="0.3">
      <c r="F33523" t="s">
        <v>34494</v>
      </c>
    </row>
    <row r="33524" spans="6:6" x14ac:dyDescent="0.3">
      <c r="F33524" t="s">
        <v>34495</v>
      </c>
    </row>
    <row r="33525" spans="6:6" x14ac:dyDescent="0.3">
      <c r="F33525" t="s">
        <v>34496</v>
      </c>
    </row>
    <row r="33526" spans="6:6" x14ac:dyDescent="0.3">
      <c r="F33526" t="s">
        <v>34497</v>
      </c>
    </row>
    <row r="33527" spans="6:6" x14ac:dyDescent="0.3">
      <c r="F33527" t="s">
        <v>34498</v>
      </c>
    </row>
    <row r="33528" spans="6:6" x14ac:dyDescent="0.3">
      <c r="F33528" t="s">
        <v>34499</v>
      </c>
    </row>
    <row r="33529" spans="6:6" x14ac:dyDescent="0.3">
      <c r="F33529" t="s">
        <v>34500</v>
      </c>
    </row>
    <row r="33530" spans="6:6" x14ac:dyDescent="0.3">
      <c r="F33530" t="s">
        <v>34501</v>
      </c>
    </row>
    <row r="33531" spans="6:6" x14ac:dyDescent="0.3">
      <c r="F33531" t="s">
        <v>34502</v>
      </c>
    </row>
    <row r="33532" spans="6:6" x14ac:dyDescent="0.3">
      <c r="F33532" t="s">
        <v>34503</v>
      </c>
    </row>
    <row r="33533" spans="6:6" x14ac:dyDescent="0.3">
      <c r="F33533" t="s">
        <v>34504</v>
      </c>
    </row>
    <row r="33534" spans="6:6" x14ac:dyDescent="0.3">
      <c r="F33534" t="s">
        <v>34505</v>
      </c>
    </row>
    <row r="33535" spans="6:6" x14ac:dyDescent="0.3">
      <c r="F33535" t="s">
        <v>34506</v>
      </c>
    </row>
    <row r="33536" spans="6:6" x14ac:dyDescent="0.3">
      <c r="F33536" t="s">
        <v>34507</v>
      </c>
    </row>
    <row r="33537" spans="6:6" x14ac:dyDescent="0.3">
      <c r="F33537" t="s">
        <v>34508</v>
      </c>
    </row>
    <row r="33538" spans="6:6" x14ac:dyDescent="0.3">
      <c r="F33538" t="s">
        <v>34509</v>
      </c>
    </row>
    <row r="33539" spans="6:6" x14ac:dyDescent="0.3">
      <c r="F33539" t="s">
        <v>34510</v>
      </c>
    </row>
    <row r="33540" spans="6:6" x14ac:dyDescent="0.3">
      <c r="F33540" t="s">
        <v>34511</v>
      </c>
    </row>
    <row r="33541" spans="6:6" x14ac:dyDescent="0.3">
      <c r="F33541" t="s">
        <v>34512</v>
      </c>
    </row>
    <row r="33542" spans="6:6" x14ac:dyDescent="0.3">
      <c r="F33542" t="s">
        <v>34513</v>
      </c>
    </row>
    <row r="33543" spans="6:6" x14ac:dyDescent="0.3">
      <c r="F33543" t="s">
        <v>34514</v>
      </c>
    </row>
    <row r="33544" spans="6:6" x14ac:dyDescent="0.3">
      <c r="F33544" t="s">
        <v>34515</v>
      </c>
    </row>
    <row r="33545" spans="6:6" x14ac:dyDescent="0.3">
      <c r="F33545" t="s">
        <v>34516</v>
      </c>
    </row>
    <row r="33546" spans="6:6" x14ac:dyDescent="0.3">
      <c r="F33546" t="s">
        <v>34517</v>
      </c>
    </row>
    <row r="33547" spans="6:6" x14ac:dyDescent="0.3">
      <c r="F33547" t="s">
        <v>34518</v>
      </c>
    </row>
    <row r="33548" spans="6:6" x14ac:dyDescent="0.3">
      <c r="F33548" t="s">
        <v>34519</v>
      </c>
    </row>
    <row r="33549" spans="6:6" x14ac:dyDescent="0.3">
      <c r="F33549" t="s">
        <v>34520</v>
      </c>
    </row>
    <row r="33550" spans="6:6" x14ac:dyDescent="0.3">
      <c r="F33550" t="s">
        <v>34521</v>
      </c>
    </row>
    <row r="33551" spans="6:6" x14ac:dyDescent="0.3">
      <c r="F33551" t="s">
        <v>34522</v>
      </c>
    </row>
    <row r="33552" spans="6:6" x14ac:dyDescent="0.3">
      <c r="F33552" t="s">
        <v>34523</v>
      </c>
    </row>
    <row r="33553" spans="6:6" x14ac:dyDescent="0.3">
      <c r="F33553" t="s">
        <v>34524</v>
      </c>
    </row>
    <row r="33554" spans="6:6" x14ac:dyDescent="0.3">
      <c r="F33554" t="s">
        <v>34525</v>
      </c>
    </row>
    <row r="33555" spans="6:6" x14ac:dyDescent="0.3">
      <c r="F33555" t="s">
        <v>34526</v>
      </c>
    </row>
    <row r="33556" spans="6:6" x14ac:dyDescent="0.3">
      <c r="F33556" t="s">
        <v>34527</v>
      </c>
    </row>
    <row r="33557" spans="6:6" x14ac:dyDescent="0.3">
      <c r="F33557" t="s">
        <v>34528</v>
      </c>
    </row>
    <row r="33558" spans="6:6" x14ac:dyDescent="0.3">
      <c r="F33558" t="s">
        <v>34529</v>
      </c>
    </row>
    <row r="33559" spans="6:6" x14ac:dyDescent="0.3">
      <c r="F33559" t="s">
        <v>34530</v>
      </c>
    </row>
    <row r="33560" spans="6:6" x14ac:dyDescent="0.3">
      <c r="F33560" t="s">
        <v>34531</v>
      </c>
    </row>
    <row r="33561" spans="6:6" x14ac:dyDescent="0.3">
      <c r="F33561" t="s">
        <v>34532</v>
      </c>
    </row>
    <row r="33562" spans="6:6" x14ac:dyDescent="0.3">
      <c r="F33562" t="s">
        <v>34533</v>
      </c>
    </row>
    <row r="33563" spans="6:6" x14ac:dyDescent="0.3">
      <c r="F33563" t="s">
        <v>34534</v>
      </c>
    </row>
    <row r="33564" spans="6:6" x14ac:dyDescent="0.3">
      <c r="F33564" t="s">
        <v>34535</v>
      </c>
    </row>
    <row r="33565" spans="6:6" x14ac:dyDescent="0.3">
      <c r="F33565" t="s">
        <v>34536</v>
      </c>
    </row>
    <row r="33566" spans="6:6" x14ac:dyDescent="0.3">
      <c r="F33566" t="s">
        <v>34537</v>
      </c>
    </row>
    <row r="33567" spans="6:6" x14ac:dyDescent="0.3">
      <c r="F33567" t="s">
        <v>34538</v>
      </c>
    </row>
    <row r="33568" spans="6:6" x14ac:dyDescent="0.3">
      <c r="F33568" t="s">
        <v>34539</v>
      </c>
    </row>
    <row r="33569" spans="6:6" x14ac:dyDescent="0.3">
      <c r="F33569" t="s">
        <v>34540</v>
      </c>
    </row>
    <row r="33570" spans="6:6" x14ac:dyDescent="0.3">
      <c r="F33570" t="s">
        <v>34541</v>
      </c>
    </row>
    <row r="33571" spans="6:6" x14ac:dyDescent="0.3">
      <c r="F33571" t="s">
        <v>34542</v>
      </c>
    </row>
    <row r="33572" spans="6:6" x14ac:dyDescent="0.3">
      <c r="F33572" t="s">
        <v>34543</v>
      </c>
    </row>
    <row r="33573" spans="6:6" x14ac:dyDescent="0.3">
      <c r="F33573" t="s">
        <v>34544</v>
      </c>
    </row>
    <row r="33574" spans="6:6" x14ac:dyDescent="0.3">
      <c r="F33574" t="s">
        <v>34545</v>
      </c>
    </row>
    <row r="33575" spans="6:6" x14ac:dyDescent="0.3">
      <c r="F33575" t="s">
        <v>34546</v>
      </c>
    </row>
    <row r="33576" spans="6:6" x14ac:dyDescent="0.3">
      <c r="F33576" t="s">
        <v>34547</v>
      </c>
    </row>
    <row r="33577" spans="6:6" x14ac:dyDescent="0.3">
      <c r="F33577" t="s">
        <v>34548</v>
      </c>
    </row>
    <row r="33578" spans="6:6" x14ac:dyDescent="0.3">
      <c r="F33578" t="s">
        <v>34549</v>
      </c>
    </row>
    <row r="33579" spans="6:6" x14ac:dyDescent="0.3">
      <c r="F33579" t="s">
        <v>34550</v>
      </c>
    </row>
    <row r="33580" spans="6:6" x14ac:dyDescent="0.3">
      <c r="F33580" t="s">
        <v>34551</v>
      </c>
    </row>
    <row r="33581" spans="6:6" x14ac:dyDescent="0.3">
      <c r="F33581" t="s">
        <v>34552</v>
      </c>
    </row>
    <row r="33582" spans="6:6" x14ac:dyDescent="0.3">
      <c r="F33582" t="s">
        <v>34553</v>
      </c>
    </row>
    <row r="33583" spans="6:6" x14ac:dyDescent="0.3">
      <c r="F33583" t="s">
        <v>34554</v>
      </c>
    </row>
    <row r="33584" spans="6:6" x14ac:dyDescent="0.3">
      <c r="F33584" t="s">
        <v>34555</v>
      </c>
    </row>
    <row r="33585" spans="6:6" x14ac:dyDescent="0.3">
      <c r="F33585" t="s">
        <v>34556</v>
      </c>
    </row>
    <row r="33586" spans="6:6" x14ac:dyDescent="0.3">
      <c r="F33586" t="s">
        <v>34557</v>
      </c>
    </row>
    <row r="33587" spans="6:6" x14ac:dyDescent="0.3">
      <c r="F33587" t="s">
        <v>34558</v>
      </c>
    </row>
    <row r="33588" spans="6:6" x14ac:dyDescent="0.3">
      <c r="F33588" t="s">
        <v>34559</v>
      </c>
    </row>
    <row r="33589" spans="6:6" x14ac:dyDescent="0.3">
      <c r="F33589" t="s">
        <v>34560</v>
      </c>
    </row>
    <row r="33590" spans="6:6" x14ac:dyDescent="0.3">
      <c r="F33590" t="s">
        <v>34561</v>
      </c>
    </row>
    <row r="33591" spans="6:6" x14ac:dyDescent="0.3">
      <c r="F33591" t="s">
        <v>34562</v>
      </c>
    </row>
    <row r="33592" spans="6:6" x14ac:dyDescent="0.3">
      <c r="F33592" t="s">
        <v>34563</v>
      </c>
    </row>
    <row r="33593" spans="6:6" x14ac:dyDescent="0.3">
      <c r="F33593" t="s">
        <v>34564</v>
      </c>
    </row>
    <row r="33594" spans="6:6" x14ac:dyDescent="0.3">
      <c r="F33594" t="s">
        <v>34565</v>
      </c>
    </row>
    <row r="33595" spans="6:6" x14ac:dyDescent="0.3">
      <c r="F33595" t="s">
        <v>34566</v>
      </c>
    </row>
    <row r="33596" spans="6:6" x14ac:dyDescent="0.3">
      <c r="F33596" t="s">
        <v>34567</v>
      </c>
    </row>
    <row r="33597" spans="6:6" x14ac:dyDescent="0.3">
      <c r="F33597" t="s">
        <v>34568</v>
      </c>
    </row>
    <row r="33598" spans="6:6" x14ac:dyDescent="0.3">
      <c r="F33598" t="s">
        <v>34569</v>
      </c>
    </row>
    <row r="33599" spans="6:6" x14ac:dyDescent="0.3">
      <c r="F33599" t="s">
        <v>34570</v>
      </c>
    </row>
    <row r="33600" spans="6:6" x14ac:dyDescent="0.3">
      <c r="F33600" t="s">
        <v>34571</v>
      </c>
    </row>
    <row r="33601" spans="6:6" x14ac:dyDescent="0.3">
      <c r="F33601" t="s">
        <v>34572</v>
      </c>
    </row>
    <row r="33602" spans="6:6" x14ac:dyDescent="0.3">
      <c r="F33602" t="s">
        <v>34573</v>
      </c>
    </row>
    <row r="33603" spans="6:6" x14ac:dyDescent="0.3">
      <c r="F33603" t="s">
        <v>34574</v>
      </c>
    </row>
    <row r="33604" spans="6:6" x14ac:dyDescent="0.3">
      <c r="F33604" t="s">
        <v>34575</v>
      </c>
    </row>
    <row r="33605" spans="6:6" x14ac:dyDescent="0.3">
      <c r="F33605" t="s">
        <v>34576</v>
      </c>
    </row>
    <row r="33606" spans="6:6" x14ac:dyDescent="0.3">
      <c r="F33606" t="s">
        <v>34577</v>
      </c>
    </row>
    <row r="33607" spans="6:6" x14ac:dyDescent="0.3">
      <c r="F33607" t="s">
        <v>34578</v>
      </c>
    </row>
    <row r="33608" spans="6:6" x14ac:dyDescent="0.3">
      <c r="F33608" t="s">
        <v>34579</v>
      </c>
    </row>
    <row r="33609" spans="6:6" x14ac:dyDescent="0.3">
      <c r="F33609" t="s">
        <v>34580</v>
      </c>
    </row>
    <row r="33610" spans="6:6" x14ac:dyDescent="0.3">
      <c r="F33610" t="s">
        <v>34581</v>
      </c>
    </row>
    <row r="33611" spans="6:6" x14ac:dyDescent="0.3">
      <c r="F33611" t="s">
        <v>34582</v>
      </c>
    </row>
    <row r="33612" spans="6:6" x14ac:dyDescent="0.3">
      <c r="F33612" t="s">
        <v>34583</v>
      </c>
    </row>
    <row r="33613" spans="6:6" x14ac:dyDescent="0.3">
      <c r="F33613" t="s">
        <v>34584</v>
      </c>
    </row>
    <row r="33614" spans="6:6" x14ac:dyDescent="0.3">
      <c r="F33614" t="s">
        <v>34585</v>
      </c>
    </row>
    <row r="33615" spans="6:6" x14ac:dyDescent="0.3">
      <c r="F33615" t="s">
        <v>34586</v>
      </c>
    </row>
    <row r="33616" spans="6:6" x14ac:dyDescent="0.3">
      <c r="F33616" t="s">
        <v>34587</v>
      </c>
    </row>
    <row r="33617" spans="6:6" x14ac:dyDescent="0.3">
      <c r="F33617" t="s">
        <v>34588</v>
      </c>
    </row>
    <row r="33618" spans="6:6" x14ac:dyDescent="0.3">
      <c r="F33618" t="s">
        <v>34589</v>
      </c>
    </row>
    <row r="33619" spans="6:6" x14ac:dyDescent="0.3">
      <c r="F33619" t="s">
        <v>34590</v>
      </c>
    </row>
    <row r="33620" spans="6:6" x14ac:dyDescent="0.3">
      <c r="F33620" t="s">
        <v>34591</v>
      </c>
    </row>
    <row r="33621" spans="6:6" x14ac:dyDescent="0.3">
      <c r="F33621" t="s">
        <v>34592</v>
      </c>
    </row>
    <row r="33622" spans="6:6" x14ac:dyDescent="0.3">
      <c r="F33622" t="s">
        <v>34593</v>
      </c>
    </row>
    <row r="33623" spans="6:6" x14ac:dyDescent="0.3">
      <c r="F33623" t="s">
        <v>34594</v>
      </c>
    </row>
    <row r="33624" spans="6:6" x14ac:dyDescent="0.3">
      <c r="F33624" t="s">
        <v>34595</v>
      </c>
    </row>
    <row r="33625" spans="6:6" x14ac:dyDescent="0.3">
      <c r="F33625" t="s">
        <v>34596</v>
      </c>
    </row>
    <row r="33626" spans="6:6" x14ac:dyDescent="0.3">
      <c r="F33626" t="s">
        <v>34597</v>
      </c>
    </row>
    <row r="33627" spans="6:6" x14ac:dyDescent="0.3">
      <c r="F33627" t="s">
        <v>34598</v>
      </c>
    </row>
    <row r="33628" spans="6:6" x14ac:dyDescent="0.3">
      <c r="F33628" t="s">
        <v>34599</v>
      </c>
    </row>
    <row r="33629" spans="6:6" x14ac:dyDescent="0.3">
      <c r="F33629" t="s">
        <v>34600</v>
      </c>
    </row>
    <row r="33630" spans="6:6" x14ac:dyDescent="0.3">
      <c r="F33630" t="s">
        <v>34601</v>
      </c>
    </row>
    <row r="33631" spans="6:6" x14ac:dyDescent="0.3">
      <c r="F33631" t="s">
        <v>34602</v>
      </c>
    </row>
    <row r="33632" spans="6:6" x14ac:dyDescent="0.3">
      <c r="F33632" t="s">
        <v>34603</v>
      </c>
    </row>
    <row r="33633" spans="6:6" x14ac:dyDescent="0.3">
      <c r="F33633" t="s">
        <v>34604</v>
      </c>
    </row>
    <row r="33634" spans="6:6" x14ac:dyDescent="0.3">
      <c r="F33634" t="s">
        <v>34605</v>
      </c>
    </row>
    <row r="33635" spans="6:6" x14ac:dyDescent="0.3">
      <c r="F33635" t="s">
        <v>34606</v>
      </c>
    </row>
    <row r="33636" spans="6:6" x14ac:dyDescent="0.3">
      <c r="F33636" t="s">
        <v>34607</v>
      </c>
    </row>
    <row r="33637" spans="6:6" x14ac:dyDescent="0.3">
      <c r="F33637" t="s">
        <v>34608</v>
      </c>
    </row>
    <row r="33638" spans="6:6" x14ac:dyDescent="0.3">
      <c r="F33638" t="s">
        <v>34609</v>
      </c>
    </row>
    <row r="33639" spans="6:6" x14ac:dyDescent="0.3">
      <c r="F33639" t="s">
        <v>34610</v>
      </c>
    </row>
    <row r="33640" spans="6:6" x14ac:dyDescent="0.3">
      <c r="F33640" t="s">
        <v>34611</v>
      </c>
    </row>
    <row r="33641" spans="6:6" x14ac:dyDescent="0.3">
      <c r="F33641" t="s">
        <v>34612</v>
      </c>
    </row>
    <row r="33642" spans="6:6" x14ac:dyDescent="0.3">
      <c r="F33642" t="s">
        <v>34613</v>
      </c>
    </row>
    <row r="33643" spans="6:6" x14ac:dyDescent="0.3">
      <c r="F33643" t="s">
        <v>34614</v>
      </c>
    </row>
    <row r="33644" spans="6:6" x14ac:dyDescent="0.3">
      <c r="F33644" t="s">
        <v>34615</v>
      </c>
    </row>
    <row r="33645" spans="6:6" x14ac:dyDescent="0.3">
      <c r="F33645" t="s">
        <v>34616</v>
      </c>
    </row>
    <row r="33646" spans="6:6" x14ac:dyDescent="0.3">
      <c r="F33646" t="s">
        <v>34617</v>
      </c>
    </row>
    <row r="33647" spans="6:6" x14ac:dyDescent="0.3">
      <c r="F33647" t="s">
        <v>34618</v>
      </c>
    </row>
    <row r="33648" spans="6:6" x14ac:dyDescent="0.3">
      <c r="F33648" t="s">
        <v>34619</v>
      </c>
    </row>
    <row r="33649" spans="6:6" x14ac:dyDescent="0.3">
      <c r="F33649" t="s">
        <v>34620</v>
      </c>
    </row>
    <row r="33650" spans="6:6" x14ac:dyDescent="0.3">
      <c r="F33650" t="s">
        <v>34621</v>
      </c>
    </row>
    <row r="33651" spans="6:6" x14ac:dyDescent="0.3">
      <c r="F33651" t="s">
        <v>34622</v>
      </c>
    </row>
    <row r="33652" spans="6:6" x14ac:dyDescent="0.3">
      <c r="F33652" t="s">
        <v>34623</v>
      </c>
    </row>
    <row r="33653" spans="6:6" x14ac:dyDescent="0.3">
      <c r="F33653" t="s">
        <v>34624</v>
      </c>
    </row>
    <row r="33654" spans="6:6" x14ac:dyDescent="0.3">
      <c r="F33654" t="s">
        <v>34625</v>
      </c>
    </row>
    <row r="33655" spans="6:6" x14ac:dyDescent="0.3">
      <c r="F33655" t="s">
        <v>34626</v>
      </c>
    </row>
    <row r="33656" spans="6:6" x14ac:dyDescent="0.3">
      <c r="F33656" t="s">
        <v>34627</v>
      </c>
    </row>
    <row r="33657" spans="6:6" x14ac:dyDescent="0.3">
      <c r="F33657" t="s">
        <v>34628</v>
      </c>
    </row>
    <row r="33658" spans="6:6" x14ac:dyDescent="0.3">
      <c r="F33658" t="s">
        <v>34629</v>
      </c>
    </row>
    <row r="33659" spans="6:6" x14ac:dyDescent="0.3">
      <c r="F33659" t="s">
        <v>34630</v>
      </c>
    </row>
    <row r="33660" spans="6:6" x14ac:dyDescent="0.3">
      <c r="F33660" t="s">
        <v>34631</v>
      </c>
    </row>
    <row r="33661" spans="6:6" x14ac:dyDescent="0.3">
      <c r="F33661" t="s">
        <v>34632</v>
      </c>
    </row>
    <row r="33662" spans="6:6" x14ac:dyDescent="0.3">
      <c r="F33662" t="s">
        <v>34633</v>
      </c>
    </row>
    <row r="33663" spans="6:6" x14ac:dyDescent="0.3">
      <c r="F33663" t="s">
        <v>34634</v>
      </c>
    </row>
    <row r="33664" spans="6:6" x14ac:dyDescent="0.3">
      <c r="F33664" t="s">
        <v>34635</v>
      </c>
    </row>
    <row r="33665" spans="6:6" x14ac:dyDescent="0.3">
      <c r="F33665" t="s">
        <v>34636</v>
      </c>
    </row>
    <row r="33666" spans="6:6" x14ac:dyDescent="0.3">
      <c r="F33666" t="s">
        <v>34637</v>
      </c>
    </row>
    <row r="33667" spans="6:6" x14ac:dyDescent="0.3">
      <c r="F33667" t="s">
        <v>34638</v>
      </c>
    </row>
    <row r="33668" spans="6:6" x14ac:dyDescent="0.3">
      <c r="F33668" t="s">
        <v>34639</v>
      </c>
    </row>
    <row r="33669" spans="6:6" x14ac:dyDescent="0.3">
      <c r="F33669" t="s">
        <v>34640</v>
      </c>
    </row>
    <row r="33670" spans="6:6" x14ac:dyDescent="0.3">
      <c r="F33670" t="s">
        <v>34641</v>
      </c>
    </row>
    <row r="33671" spans="6:6" x14ac:dyDescent="0.3">
      <c r="F33671" t="s">
        <v>34642</v>
      </c>
    </row>
    <row r="33672" spans="6:6" x14ac:dyDescent="0.3">
      <c r="F33672" t="s">
        <v>34643</v>
      </c>
    </row>
    <row r="33673" spans="6:6" x14ac:dyDescent="0.3">
      <c r="F33673" t="s">
        <v>34644</v>
      </c>
    </row>
    <row r="33674" spans="6:6" x14ac:dyDescent="0.3">
      <c r="F33674" t="s">
        <v>34645</v>
      </c>
    </row>
    <row r="33675" spans="6:6" x14ac:dyDescent="0.3">
      <c r="F33675" t="s">
        <v>34646</v>
      </c>
    </row>
    <row r="33676" spans="6:6" x14ac:dyDescent="0.3">
      <c r="F33676" t="s">
        <v>34647</v>
      </c>
    </row>
    <row r="33677" spans="6:6" x14ac:dyDescent="0.3">
      <c r="F33677" t="s">
        <v>34648</v>
      </c>
    </row>
    <row r="33678" spans="6:6" x14ac:dyDescent="0.3">
      <c r="F33678" t="s">
        <v>34649</v>
      </c>
    </row>
    <row r="33679" spans="6:6" x14ac:dyDescent="0.3">
      <c r="F33679" t="s">
        <v>34650</v>
      </c>
    </row>
    <row r="33680" spans="6:6" x14ac:dyDescent="0.3">
      <c r="F33680" t="s">
        <v>34651</v>
      </c>
    </row>
    <row r="33681" spans="6:6" x14ac:dyDescent="0.3">
      <c r="F33681" t="s">
        <v>34652</v>
      </c>
    </row>
    <row r="33682" spans="6:6" x14ac:dyDescent="0.3">
      <c r="F33682" t="s">
        <v>34653</v>
      </c>
    </row>
    <row r="33683" spans="6:6" x14ac:dyDescent="0.3">
      <c r="F33683" t="s">
        <v>34654</v>
      </c>
    </row>
    <row r="33684" spans="6:6" x14ac:dyDescent="0.3">
      <c r="F33684" t="s">
        <v>34655</v>
      </c>
    </row>
    <row r="33685" spans="6:6" x14ac:dyDescent="0.3">
      <c r="F33685" t="s">
        <v>34656</v>
      </c>
    </row>
    <row r="33686" spans="6:6" x14ac:dyDescent="0.3">
      <c r="F33686" t="s">
        <v>34657</v>
      </c>
    </row>
    <row r="33687" spans="6:6" x14ac:dyDescent="0.3">
      <c r="F33687" t="s">
        <v>34658</v>
      </c>
    </row>
    <row r="33688" spans="6:6" x14ac:dyDescent="0.3">
      <c r="F33688" t="s">
        <v>34659</v>
      </c>
    </row>
    <row r="33689" spans="6:6" x14ac:dyDescent="0.3">
      <c r="F33689" t="s">
        <v>34660</v>
      </c>
    </row>
    <row r="33690" spans="6:6" x14ac:dyDescent="0.3">
      <c r="F33690" t="s">
        <v>34661</v>
      </c>
    </row>
    <row r="33691" spans="6:6" x14ac:dyDescent="0.3">
      <c r="F33691" t="s">
        <v>34662</v>
      </c>
    </row>
    <row r="33692" spans="6:6" x14ac:dyDescent="0.3">
      <c r="F33692" t="s">
        <v>34663</v>
      </c>
    </row>
    <row r="33693" spans="6:6" x14ac:dyDescent="0.3">
      <c r="F33693" t="s">
        <v>34664</v>
      </c>
    </row>
    <row r="33694" spans="6:6" x14ac:dyDescent="0.3">
      <c r="F33694" t="s">
        <v>34665</v>
      </c>
    </row>
    <row r="33695" spans="6:6" x14ac:dyDescent="0.3">
      <c r="F33695" t="s">
        <v>34666</v>
      </c>
    </row>
    <row r="33696" spans="6:6" x14ac:dyDescent="0.3">
      <c r="F33696" t="s">
        <v>34667</v>
      </c>
    </row>
    <row r="33697" spans="6:6" x14ac:dyDescent="0.3">
      <c r="F33697" t="s">
        <v>34668</v>
      </c>
    </row>
    <row r="33698" spans="6:6" x14ac:dyDescent="0.3">
      <c r="F33698" t="s">
        <v>34669</v>
      </c>
    </row>
    <row r="33699" spans="6:6" x14ac:dyDescent="0.3">
      <c r="F33699" t="s">
        <v>34670</v>
      </c>
    </row>
    <row r="33700" spans="6:6" x14ac:dyDescent="0.3">
      <c r="F33700" t="s">
        <v>34671</v>
      </c>
    </row>
    <row r="33701" spans="6:6" x14ac:dyDescent="0.3">
      <c r="F33701" t="s">
        <v>34672</v>
      </c>
    </row>
    <row r="33702" spans="6:6" x14ac:dyDescent="0.3">
      <c r="F33702" t="s">
        <v>34673</v>
      </c>
    </row>
    <row r="33703" spans="6:6" x14ac:dyDescent="0.3">
      <c r="F33703" t="s">
        <v>34674</v>
      </c>
    </row>
    <row r="33704" spans="6:6" x14ac:dyDescent="0.3">
      <c r="F33704" t="s">
        <v>34675</v>
      </c>
    </row>
    <row r="33705" spans="6:6" x14ac:dyDescent="0.3">
      <c r="F33705" t="s">
        <v>34676</v>
      </c>
    </row>
    <row r="33706" spans="6:6" x14ac:dyDescent="0.3">
      <c r="F33706" t="s">
        <v>34677</v>
      </c>
    </row>
    <row r="33707" spans="6:6" x14ac:dyDescent="0.3">
      <c r="F33707" t="s">
        <v>34678</v>
      </c>
    </row>
    <row r="33708" spans="6:6" x14ac:dyDescent="0.3">
      <c r="F33708" t="s">
        <v>34679</v>
      </c>
    </row>
    <row r="33709" spans="6:6" x14ac:dyDescent="0.3">
      <c r="F33709" t="s">
        <v>34680</v>
      </c>
    </row>
    <row r="33710" spans="6:6" x14ac:dyDescent="0.3">
      <c r="F33710" t="s">
        <v>34681</v>
      </c>
    </row>
    <row r="33711" spans="6:6" x14ac:dyDescent="0.3">
      <c r="F33711" t="s">
        <v>34682</v>
      </c>
    </row>
    <row r="33712" spans="6:6" x14ac:dyDescent="0.3">
      <c r="F33712" t="s">
        <v>34683</v>
      </c>
    </row>
    <row r="33713" spans="6:6" x14ac:dyDescent="0.3">
      <c r="F33713" t="s">
        <v>34684</v>
      </c>
    </row>
    <row r="33714" spans="6:6" x14ac:dyDescent="0.3">
      <c r="F33714" t="s">
        <v>34685</v>
      </c>
    </row>
    <row r="33715" spans="6:6" x14ac:dyDescent="0.3">
      <c r="F33715" t="s">
        <v>34686</v>
      </c>
    </row>
    <row r="33716" spans="6:6" x14ac:dyDescent="0.3">
      <c r="F33716" t="s">
        <v>34687</v>
      </c>
    </row>
    <row r="33717" spans="6:6" x14ac:dyDescent="0.3">
      <c r="F33717" t="s">
        <v>34688</v>
      </c>
    </row>
    <row r="33718" spans="6:6" x14ac:dyDescent="0.3">
      <c r="F33718" t="s">
        <v>34689</v>
      </c>
    </row>
    <row r="33719" spans="6:6" x14ac:dyDescent="0.3">
      <c r="F33719" t="s">
        <v>34690</v>
      </c>
    </row>
    <row r="33720" spans="6:6" x14ac:dyDescent="0.3">
      <c r="F33720" t="s">
        <v>34691</v>
      </c>
    </row>
    <row r="33721" spans="6:6" x14ac:dyDescent="0.3">
      <c r="F33721" t="s">
        <v>34692</v>
      </c>
    </row>
    <row r="33722" spans="6:6" x14ac:dyDescent="0.3">
      <c r="F33722" t="s">
        <v>34693</v>
      </c>
    </row>
    <row r="33723" spans="6:6" x14ac:dyDescent="0.3">
      <c r="F33723" t="s">
        <v>34694</v>
      </c>
    </row>
    <row r="33724" spans="6:6" x14ac:dyDescent="0.3">
      <c r="F33724" t="s">
        <v>34695</v>
      </c>
    </row>
    <row r="33725" spans="6:6" x14ac:dyDescent="0.3">
      <c r="F33725" t="s">
        <v>34696</v>
      </c>
    </row>
    <row r="33726" spans="6:6" x14ac:dyDescent="0.3">
      <c r="F33726" t="s">
        <v>34697</v>
      </c>
    </row>
    <row r="33727" spans="6:6" x14ac:dyDescent="0.3">
      <c r="F33727" t="s">
        <v>34698</v>
      </c>
    </row>
    <row r="33728" spans="6:6" x14ac:dyDescent="0.3">
      <c r="F33728" t="s">
        <v>34699</v>
      </c>
    </row>
    <row r="33729" spans="6:6" x14ac:dyDescent="0.3">
      <c r="F33729" t="s">
        <v>34700</v>
      </c>
    </row>
    <row r="33730" spans="6:6" x14ac:dyDescent="0.3">
      <c r="F33730" t="s">
        <v>34701</v>
      </c>
    </row>
    <row r="33731" spans="6:6" x14ac:dyDescent="0.3">
      <c r="F33731" t="s">
        <v>34702</v>
      </c>
    </row>
    <row r="33732" spans="6:6" x14ac:dyDescent="0.3">
      <c r="F33732" t="s">
        <v>34703</v>
      </c>
    </row>
    <row r="33733" spans="6:6" x14ac:dyDescent="0.3">
      <c r="F33733" t="s">
        <v>34704</v>
      </c>
    </row>
    <row r="33734" spans="6:6" x14ac:dyDescent="0.3">
      <c r="F33734" t="s">
        <v>34705</v>
      </c>
    </row>
    <row r="33735" spans="6:6" x14ac:dyDescent="0.3">
      <c r="F33735" t="s">
        <v>34706</v>
      </c>
    </row>
    <row r="33736" spans="6:6" x14ac:dyDescent="0.3">
      <c r="F33736" t="s">
        <v>34707</v>
      </c>
    </row>
    <row r="33737" spans="6:6" x14ac:dyDescent="0.3">
      <c r="F33737" t="s">
        <v>34708</v>
      </c>
    </row>
    <row r="33738" spans="6:6" x14ac:dyDescent="0.3">
      <c r="F33738" t="s">
        <v>34709</v>
      </c>
    </row>
    <row r="33739" spans="6:6" x14ac:dyDescent="0.3">
      <c r="F33739" t="s">
        <v>34710</v>
      </c>
    </row>
    <row r="33740" spans="6:6" x14ac:dyDescent="0.3">
      <c r="F33740" t="s">
        <v>34711</v>
      </c>
    </row>
    <row r="33741" spans="6:6" x14ac:dyDescent="0.3">
      <c r="F33741" t="s">
        <v>34712</v>
      </c>
    </row>
    <row r="33742" spans="6:6" x14ac:dyDescent="0.3">
      <c r="F33742" t="s">
        <v>34713</v>
      </c>
    </row>
    <row r="33743" spans="6:6" x14ac:dyDescent="0.3">
      <c r="F33743" t="s">
        <v>34714</v>
      </c>
    </row>
    <row r="33744" spans="6:6" x14ac:dyDescent="0.3">
      <c r="F33744" t="s">
        <v>34715</v>
      </c>
    </row>
    <row r="33745" spans="6:6" x14ac:dyDescent="0.3">
      <c r="F33745" t="s">
        <v>34716</v>
      </c>
    </row>
    <row r="33746" spans="6:6" x14ac:dyDescent="0.3">
      <c r="F33746" t="s">
        <v>34717</v>
      </c>
    </row>
    <row r="33747" spans="6:6" x14ac:dyDescent="0.3">
      <c r="F33747" t="s">
        <v>34718</v>
      </c>
    </row>
    <row r="33748" spans="6:6" x14ac:dyDescent="0.3">
      <c r="F33748" t="s">
        <v>34719</v>
      </c>
    </row>
    <row r="33749" spans="6:6" x14ac:dyDescent="0.3">
      <c r="F33749" t="s">
        <v>34720</v>
      </c>
    </row>
    <row r="33750" spans="6:6" x14ac:dyDescent="0.3">
      <c r="F33750" t="s">
        <v>34721</v>
      </c>
    </row>
    <row r="33751" spans="6:6" x14ac:dyDescent="0.3">
      <c r="F33751" t="s">
        <v>34722</v>
      </c>
    </row>
    <row r="33752" spans="6:6" x14ac:dyDescent="0.3">
      <c r="F33752" t="s">
        <v>34723</v>
      </c>
    </row>
    <row r="33753" spans="6:6" x14ac:dyDescent="0.3">
      <c r="F33753" t="s">
        <v>34724</v>
      </c>
    </row>
    <row r="33754" spans="6:6" x14ac:dyDescent="0.3">
      <c r="F33754" t="s">
        <v>34725</v>
      </c>
    </row>
    <row r="33755" spans="6:6" x14ac:dyDescent="0.3">
      <c r="F33755" t="s">
        <v>34726</v>
      </c>
    </row>
    <row r="33756" spans="6:6" x14ac:dyDescent="0.3">
      <c r="F33756" t="s">
        <v>34727</v>
      </c>
    </row>
    <row r="33757" spans="6:6" x14ac:dyDescent="0.3">
      <c r="F33757" t="s">
        <v>34728</v>
      </c>
    </row>
    <row r="33758" spans="6:6" x14ac:dyDescent="0.3">
      <c r="F33758" t="s">
        <v>34729</v>
      </c>
    </row>
    <row r="33759" spans="6:6" x14ac:dyDescent="0.3">
      <c r="F33759" t="s">
        <v>34730</v>
      </c>
    </row>
    <row r="33760" spans="6:6" x14ac:dyDescent="0.3">
      <c r="F33760" t="s">
        <v>34731</v>
      </c>
    </row>
    <row r="33761" spans="6:6" x14ac:dyDescent="0.3">
      <c r="F33761" t="s">
        <v>34732</v>
      </c>
    </row>
    <row r="33762" spans="6:6" x14ac:dyDescent="0.3">
      <c r="F33762" t="s">
        <v>34733</v>
      </c>
    </row>
    <row r="33763" spans="6:6" x14ac:dyDescent="0.3">
      <c r="F33763" t="s">
        <v>34734</v>
      </c>
    </row>
    <row r="33764" spans="6:6" x14ac:dyDescent="0.3">
      <c r="F33764" t="s">
        <v>34735</v>
      </c>
    </row>
    <row r="33765" spans="6:6" x14ac:dyDescent="0.3">
      <c r="F33765" t="s">
        <v>34736</v>
      </c>
    </row>
    <row r="33766" spans="6:6" x14ac:dyDescent="0.3">
      <c r="F33766" t="s">
        <v>34737</v>
      </c>
    </row>
    <row r="33767" spans="6:6" x14ac:dyDescent="0.3">
      <c r="F33767" t="s">
        <v>34738</v>
      </c>
    </row>
    <row r="33768" spans="6:6" x14ac:dyDescent="0.3">
      <c r="F33768" t="s">
        <v>34739</v>
      </c>
    </row>
    <row r="33769" spans="6:6" x14ac:dyDescent="0.3">
      <c r="F33769" t="s">
        <v>34740</v>
      </c>
    </row>
    <row r="33770" spans="6:6" x14ac:dyDescent="0.3">
      <c r="F33770" t="s">
        <v>34741</v>
      </c>
    </row>
    <row r="33771" spans="6:6" x14ac:dyDescent="0.3">
      <c r="F33771" t="s">
        <v>34742</v>
      </c>
    </row>
    <row r="33772" spans="6:6" x14ac:dyDescent="0.3">
      <c r="F33772" t="s">
        <v>34743</v>
      </c>
    </row>
    <row r="33773" spans="6:6" x14ac:dyDescent="0.3">
      <c r="F33773" t="s">
        <v>34744</v>
      </c>
    </row>
    <row r="33774" spans="6:6" x14ac:dyDescent="0.3">
      <c r="F33774" t="s">
        <v>34745</v>
      </c>
    </row>
    <row r="33775" spans="6:6" x14ac:dyDescent="0.3">
      <c r="F33775" t="s">
        <v>34746</v>
      </c>
    </row>
    <row r="33776" spans="6:6" x14ac:dyDescent="0.3">
      <c r="F33776" t="s">
        <v>34747</v>
      </c>
    </row>
    <row r="33777" spans="6:6" x14ac:dyDescent="0.3">
      <c r="F33777" t="s">
        <v>34748</v>
      </c>
    </row>
    <row r="33778" spans="6:6" x14ac:dyDescent="0.3">
      <c r="F33778" t="s">
        <v>34749</v>
      </c>
    </row>
    <row r="33779" spans="6:6" x14ac:dyDescent="0.3">
      <c r="F33779" t="s">
        <v>34750</v>
      </c>
    </row>
    <row r="33780" spans="6:6" x14ac:dyDescent="0.3">
      <c r="F33780" t="s">
        <v>34751</v>
      </c>
    </row>
    <row r="33781" spans="6:6" x14ac:dyDescent="0.3">
      <c r="F33781" t="s">
        <v>34752</v>
      </c>
    </row>
    <row r="33782" spans="6:6" x14ac:dyDescent="0.3">
      <c r="F33782" t="s">
        <v>34753</v>
      </c>
    </row>
    <row r="33783" spans="6:6" x14ac:dyDescent="0.3">
      <c r="F33783" t="s">
        <v>34754</v>
      </c>
    </row>
    <row r="33784" spans="6:6" x14ac:dyDescent="0.3">
      <c r="F33784" t="s">
        <v>34755</v>
      </c>
    </row>
    <row r="33785" spans="6:6" x14ac:dyDescent="0.3">
      <c r="F33785" t="s">
        <v>34756</v>
      </c>
    </row>
    <row r="33786" spans="6:6" x14ac:dyDescent="0.3">
      <c r="F33786" t="s">
        <v>34757</v>
      </c>
    </row>
    <row r="33787" spans="6:6" x14ac:dyDescent="0.3">
      <c r="F33787" t="s">
        <v>34758</v>
      </c>
    </row>
    <row r="33788" spans="6:6" x14ac:dyDescent="0.3">
      <c r="F33788" t="s">
        <v>34759</v>
      </c>
    </row>
    <row r="33789" spans="6:6" x14ac:dyDescent="0.3">
      <c r="F33789" t="s">
        <v>34760</v>
      </c>
    </row>
    <row r="33790" spans="6:6" x14ac:dyDescent="0.3">
      <c r="F33790" t="s">
        <v>34761</v>
      </c>
    </row>
    <row r="33791" spans="6:6" x14ac:dyDescent="0.3">
      <c r="F33791" t="s">
        <v>34762</v>
      </c>
    </row>
    <row r="33792" spans="6:6" x14ac:dyDescent="0.3">
      <c r="F33792" t="s">
        <v>34763</v>
      </c>
    </row>
    <row r="33793" spans="6:6" x14ac:dyDescent="0.3">
      <c r="F33793" t="s">
        <v>34764</v>
      </c>
    </row>
    <row r="33794" spans="6:6" x14ac:dyDescent="0.3">
      <c r="F33794" t="s">
        <v>34765</v>
      </c>
    </row>
    <row r="33795" spans="6:6" x14ac:dyDescent="0.3">
      <c r="F33795" t="s">
        <v>34766</v>
      </c>
    </row>
    <row r="33796" spans="6:6" x14ac:dyDescent="0.3">
      <c r="F33796" t="s">
        <v>34767</v>
      </c>
    </row>
    <row r="33797" spans="6:6" x14ac:dyDescent="0.3">
      <c r="F33797" t="s">
        <v>34768</v>
      </c>
    </row>
    <row r="33798" spans="6:6" x14ac:dyDescent="0.3">
      <c r="F33798" t="s">
        <v>34769</v>
      </c>
    </row>
    <row r="33799" spans="6:6" x14ac:dyDescent="0.3">
      <c r="F33799" t="s">
        <v>34770</v>
      </c>
    </row>
    <row r="33800" spans="6:6" x14ac:dyDescent="0.3">
      <c r="F33800" t="s">
        <v>34771</v>
      </c>
    </row>
    <row r="33801" spans="6:6" x14ac:dyDescent="0.3">
      <c r="F33801" t="s">
        <v>34772</v>
      </c>
    </row>
    <row r="33802" spans="6:6" x14ac:dyDescent="0.3">
      <c r="F33802" t="s">
        <v>34773</v>
      </c>
    </row>
    <row r="33803" spans="6:6" x14ac:dyDescent="0.3">
      <c r="F33803" t="s">
        <v>34774</v>
      </c>
    </row>
    <row r="33804" spans="6:6" x14ac:dyDescent="0.3">
      <c r="F33804" t="s">
        <v>34775</v>
      </c>
    </row>
    <row r="33805" spans="6:6" x14ac:dyDescent="0.3">
      <c r="F33805" t="s">
        <v>34776</v>
      </c>
    </row>
    <row r="33806" spans="6:6" x14ac:dyDescent="0.3">
      <c r="F33806" t="s">
        <v>34777</v>
      </c>
    </row>
    <row r="33807" spans="6:6" x14ac:dyDescent="0.3">
      <c r="F33807" t="s">
        <v>34778</v>
      </c>
    </row>
    <row r="33808" spans="6:6" x14ac:dyDescent="0.3">
      <c r="F33808" t="s">
        <v>34779</v>
      </c>
    </row>
    <row r="33809" spans="6:6" x14ac:dyDescent="0.3">
      <c r="F33809" t="s">
        <v>34780</v>
      </c>
    </row>
    <row r="33810" spans="6:6" x14ac:dyDescent="0.3">
      <c r="F33810" t="s">
        <v>34781</v>
      </c>
    </row>
    <row r="33811" spans="6:6" x14ac:dyDescent="0.3">
      <c r="F33811" t="s">
        <v>34782</v>
      </c>
    </row>
    <row r="33812" spans="6:6" x14ac:dyDescent="0.3">
      <c r="F33812" t="s">
        <v>34783</v>
      </c>
    </row>
    <row r="33813" spans="6:6" x14ac:dyDescent="0.3">
      <c r="F33813" t="s">
        <v>34784</v>
      </c>
    </row>
    <row r="33814" spans="6:6" x14ac:dyDescent="0.3">
      <c r="F33814" t="s">
        <v>34785</v>
      </c>
    </row>
    <row r="33815" spans="6:6" x14ac:dyDescent="0.3">
      <c r="F33815" t="s">
        <v>34786</v>
      </c>
    </row>
    <row r="33816" spans="6:6" x14ac:dyDescent="0.3">
      <c r="F33816" t="s">
        <v>34787</v>
      </c>
    </row>
    <row r="33817" spans="6:6" x14ac:dyDescent="0.3">
      <c r="F33817" t="s">
        <v>34788</v>
      </c>
    </row>
    <row r="33818" spans="6:6" x14ac:dyDescent="0.3">
      <c r="F33818" t="s">
        <v>34789</v>
      </c>
    </row>
    <row r="33819" spans="6:6" x14ac:dyDescent="0.3">
      <c r="F33819" t="s">
        <v>34790</v>
      </c>
    </row>
    <row r="33820" spans="6:6" x14ac:dyDescent="0.3">
      <c r="F33820" t="s">
        <v>34791</v>
      </c>
    </row>
    <row r="33821" spans="6:6" x14ac:dyDescent="0.3">
      <c r="F33821" t="s">
        <v>34792</v>
      </c>
    </row>
    <row r="33822" spans="6:6" x14ac:dyDescent="0.3">
      <c r="F33822" t="s">
        <v>34793</v>
      </c>
    </row>
    <row r="33823" spans="6:6" x14ac:dyDescent="0.3">
      <c r="F33823" t="s">
        <v>34794</v>
      </c>
    </row>
    <row r="33824" spans="6:6" x14ac:dyDescent="0.3">
      <c r="F33824" t="s">
        <v>34795</v>
      </c>
    </row>
    <row r="33825" spans="6:6" x14ac:dyDescent="0.3">
      <c r="F33825" t="s">
        <v>34796</v>
      </c>
    </row>
    <row r="33826" spans="6:6" x14ac:dyDescent="0.3">
      <c r="F33826" t="s">
        <v>34797</v>
      </c>
    </row>
    <row r="33827" spans="6:6" x14ac:dyDescent="0.3">
      <c r="F33827" t="s">
        <v>34798</v>
      </c>
    </row>
    <row r="33828" spans="6:6" x14ac:dyDescent="0.3">
      <c r="F33828" t="s">
        <v>34799</v>
      </c>
    </row>
    <row r="33829" spans="6:6" x14ac:dyDescent="0.3">
      <c r="F33829" t="s">
        <v>34800</v>
      </c>
    </row>
    <row r="33830" spans="6:6" x14ac:dyDescent="0.3">
      <c r="F33830" t="s">
        <v>34801</v>
      </c>
    </row>
    <row r="33831" spans="6:6" x14ac:dyDescent="0.3">
      <c r="F33831" t="s">
        <v>34802</v>
      </c>
    </row>
    <row r="33832" spans="6:6" x14ac:dyDescent="0.3">
      <c r="F33832" t="s">
        <v>34803</v>
      </c>
    </row>
    <row r="33833" spans="6:6" x14ac:dyDescent="0.3">
      <c r="F33833" t="s">
        <v>34804</v>
      </c>
    </row>
    <row r="33834" spans="6:6" x14ac:dyDescent="0.3">
      <c r="F33834" t="s">
        <v>34805</v>
      </c>
    </row>
    <row r="33835" spans="6:6" x14ac:dyDescent="0.3">
      <c r="F33835" t="s">
        <v>34806</v>
      </c>
    </row>
    <row r="33836" spans="6:6" x14ac:dyDescent="0.3">
      <c r="F33836" t="s">
        <v>34807</v>
      </c>
    </row>
    <row r="33837" spans="6:6" x14ac:dyDescent="0.3">
      <c r="F33837" t="s">
        <v>34808</v>
      </c>
    </row>
    <row r="33838" spans="6:6" x14ac:dyDescent="0.3">
      <c r="F33838" t="s">
        <v>34809</v>
      </c>
    </row>
    <row r="33839" spans="6:6" x14ac:dyDescent="0.3">
      <c r="F33839" t="s">
        <v>34810</v>
      </c>
    </row>
    <row r="33840" spans="6:6" x14ac:dyDescent="0.3">
      <c r="F33840" t="s">
        <v>34811</v>
      </c>
    </row>
    <row r="33841" spans="6:6" x14ac:dyDescent="0.3">
      <c r="F33841" t="s">
        <v>34812</v>
      </c>
    </row>
    <row r="33842" spans="6:6" x14ac:dyDescent="0.3">
      <c r="F33842" t="s">
        <v>34813</v>
      </c>
    </row>
    <row r="33843" spans="6:6" x14ac:dyDescent="0.3">
      <c r="F33843" t="s">
        <v>34814</v>
      </c>
    </row>
    <row r="33844" spans="6:6" x14ac:dyDescent="0.3">
      <c r="F33844" t="s">
        <v>34815</v>
      </c>
    </row>
    <row r="33845" spans="6:6" x14ac:dyDescent="0.3">
      <c r="F33845" t="s">
        <v>34816</v>
      </c>
    </row>
    <row r="33846" spans="6:6" x14ac:dyDescent="0.3">
      <c r="F33846" t="s">
        <v>34817</v>
      </c>
    </row>
    <row r="33847" spans="6:6" x14ac:dyDescent="0.3">
      <c r="F33847" t="s">
        <v>34818</v>
      </c>
    </row>
    <row r="33848" spans="6:6" x14ac:dyDescent="0.3">
      <c r="F33848" t="s">
        <v>34819</v>
      </c>
    </row>
    <row r="33849" spans="6:6" x14ac:dyDescent="0.3">
      <c r="F33849" t="s">
        <v>34820</v>
      </c>
    </row>
    <row r="33850" spans="6:6" x14ac:dyDescent="0.3">
      <c r="F33850" t="s">
        <v>34821</v>
      </c>
    </row>
    <row r="33851" spans="6:6" x14ac:dyDescent="0.3">
      <c r="F33851" t="s">
        <v>34822</v>
      </c>
    </row>
    <row r="33852" spans="6:6" x14ac:dyDescent="0.3">
      <c r="F33852" t="s">
        <v>34823</v>
      </c>
    </row>
    <row r="33853" spans="6:6" x14ac:dyDescent="0.3">
      <c r="F33853" t="s">
        <v>34824</v>
      </c>
    </row>
    <row r="33854" spans="6:6" x14ac:dyDescent="0.3">
      <c r="F33854" t="s">
        <v>34825</v>
      </c>
    </row>
    <row r="33855" spans="6:6" x14ac:dyDescent="0.3">
      <c r="F33855" t="s">
        <v>34826</v>
      </c>
    </row>
    <row r="33856" spans="6:6" x14ac:dyDescent="0.3">
      <c r="F33856" t="s">
        <v>34827</v>
      </c>
    </row>
    <row r="33857" spans="6:6" x14ac:dyDescent="0.3">
      <c r="F33857" t="s">
        <v>34828</v>
      </c>
    </row>
    <row r="33858" spans="6:6" x14ac:dyDescent="0.3">
      <c r="F33858" t="s">
        <v>34829</v>
      </c>
    </row>
    <row r="33859" spans="6:6" x14ac:dyDescent="0.3">
      <c r="F33859" t="s">
        <v>34830</v>
      </c>
    </row>
    <row r="33860" spans="6:6" x14ac:dyDescent="0.3">
      <c r="F33860" t="s">
        <v>34831</v>
      </c>
    </row>
    <row r="33861" spans="6:6" x14ac:dyDescent="0.3">
      <c r="F33861" t="s">
        <v>34832</v>
      </c>
    </row>
    <row r="33862" spans="6:6" x14ac:dyDescent="0.3">
      <c r="F33862" t="s">
        <v>34833</v>
      </c>
    </row>
    <row r="33863" spans="6:6" x14ac:dyDescent="0.3">
      <c r="F33863" t="s">
        <v>34834</v>
      </c>
    </row>
    <row r="33864" spans="6:6" x14ac:dyDescent="0.3">
      <c r="F33864" t="s">
        <v>34835</v>
      </c>
    </row>
    <row r="33865" spans="6:6" x14ac:dyDescent="0.3">
      <c r="F33865" t="s">
        <v>34836</v>
      </c>
    </row>
    <row r="33866" spans="6:6" x14ac:dyDescent="0.3">
      <c r="F33866" t="s">
        <v>34837</v>
      </c>
    </row>
    <row r="33867" spans="6:6" x14ac:dyDescent="0.3">
      <c r="F33867" t="s">
        <v>34838</v>
      </c>
    </row>
    <row r="33868" spans="6:6" x14ac:dyDescent="0.3">
      <c r="F33868" t="s">
        <v>34839</v>
      </c>
    </row>
    <row r="33869" spans="6:6" x14ac:dyDescent="0.3">
      <c r="F33869" t="s">
        <v>34840</v>
      </c>
    </row>
    <row r="33870" spans="6:6" x14ac:dyDescent="0.3">
      <c r="F33870" t="s">
        <v>34841</v>
      </c>
    </row>
    <row r="33871" spans="6:6" x14ac:dyDescent="0.3">
      <c r="F33871" t="s">
        <v>34842</v>
      </c>
    </row>
    <row r="33872" spans="6:6" x14ac:dyDescent="0.3">
      <c r="F33872" t="s">
        <v>34843</v>
      </c>
    </row>
    <row r="33873" spans="6:6" x14ac:dyDescent="0.3">
      <c r="F33873" t="s">
        <v>34844</v>
      </c>
    </row>
    <row r="33874" spans="6:6" x14ac:dyDescent="0.3">
      <c r="F33874" t="s">
        <v>34845</v>
      </c>
    </row>
    <row r="33875" spans="6:6" x14ac:dyDescent="0.3">
      <c r="F33875" t="s">
        <v>34846</v>
      </c>
    </row>
    <row r="33876" spans="6:6" x14ac:dyDescent="0.3">
      <c r="F33876" t="s">
        <v>34847</v>
      </c>
    </row>
    <row r="33877" spans="6:6" x14ac:dyDescent="0.3">
      <c r="F33877" t="s">
        <v>34848</v>
      </c>
    </row>
    <row r="33878" spans="6:6" x14ac:dyDescent="0.3">
      <c r="F33878" t="s">
        <v>34849</v>
      </c>
    </row>
    <row r="33879" spans="6:6" x14ac:dyDescent="0.3">
      <c r="F33879" t="s">
        <v>34850</v>
      </c>
    </row>
    <row r="33880" spans="6:6" x14ac:dyDescent="0.3">
      <c r="F33880" t="s">
        <v>34851</v>
      </c>
    </row>
    <row r="33881" spans="6:6" x14ac:dyDescent="0.3">
      <c r="F33881" t="s">
        <v>34852</v>
      </c>
    </row>
    <row r="33882" spans="6:6" x14ac:dyDescent="0.3">
      <c r="F33882" t="s">
        <v>34853</v>
      </c>
    </row>
    <row r="33883" spans="6:6" x14ac:dyDescent="0.3">
      <c r="F33883" t="s">
        <v>34854</v>
      </c>
    </row>
    <row r="33884" spans="6:6" x14ac:dyDescent="0.3">
      <c r="F33884" t="s">
        <v>34855</v>
      </c>
    </row>
    <row r="33885" spans="6:6" x14ac:dyDescent="0.3">
      <c r="F33885" t="s">
        <v>34856</v>
      </c>
    </row>
    <row r="33886" spans="6:6" x14ac:dyDescent="0.3">
      <c r="F33886" t="s">
        <v>34857</v>
      </c>
    </row>
    <row r="33887" spans="6:6" x14ac:dyDescent="0.3">
      <c r="F33887" t="s">
        <v>34858</v>
      </c>
    </row>
    <row r="33888" spans="6:6" x14ac:dyDescent="0.3">
      <c r="F33888" t="s">
        <v>34859</v>
      </c>
    </row>
    <row r="33889" spans="6:6" x14ac:dyDescent="0.3">
      <c r="F33889" t="s">
        <v>34860</v>
      </c>
    </row>
    <row r="33890" spans="6:6" x14ac:dyDescent="0.3">
      <c r="F33890" t="s">
        <v>34861</v>
      </c>
    </row>
    <row r="33891" spans="6:6" x14ac:dyDescent="0.3">
      <c r="F33891" t="s">
        <v>34862</v>
      </c>
    </row>
    <row r="33892" spans="6:6" x14ac:dyDescent="0.3">
      <c r="F33892" t="s">
        <v>34863</v>
      </c>
    </row>
    <row r="33893" spans="6:6" x14ac:dyDescent="0.3">
      <c r="F33893" t="s">
        <v>34864</v>
      </c>
    </row>
    <row r="33894" spans="6:6" x14ac:dyDescent="0.3">
      <c r="F33894" t="s">
        <v>34865</v>
      </c>
    </row>
    <row r="33895" spans="6:6" x14ac:dyDescent="0.3">
      <c r="F33895" t="s">
        <v>34866</v>
      </c>
    </row>
    <row r="33896" spans="6:6" x14ac:dyDescent="0.3">
      <c r="F33896" t="s">
        <v>34867</v>
      </c>
    </row>
    <row r="33897" spans="6:6" x14ac:dyDescent="0.3">
      <c r="F33897" t="s">
        <v>34868</v>
      </c>
    </row>
    <row r="33898" spans="6:6" x14ac:dyDescent="0.3">
      <c r="F33898" t="s">
        <v>34869</v>
      </c>
    </row>
    <row r="33899" spans="6:6" x14ac:dyDescent="0.3">
      <c r="F33899" t="s">
        <v>34870</v>
      </c>
    </row>
    <row r="33900" spans="6:6" x14ac:dyDescent="0.3">
      <c r="F33900" t="s">
        <v>34871</v>
      </c>
    </row>
    <row r="33901" spans="6:6" x14ac:dyDescent="0.3">
      <c r="F33901" t="s">
        <v>34872</v>
      </c>
    </row>
    <row r="33902" spans="6:6" x14ac:dyDescent="0.3">
      <c r="F33902" t="s">
        <v>34873</v>
      </c>
    </row>
    <row r="33903" spans="6:6" x14ac:dyDescent="0.3">
      <c r="F33903" t="s">
        <v>34874</v>
      </c>
    </row>
    <row r="33904" spans="6:6" x14ac:dyDescent="0.3">
      <c r="F33904" t="s">
        <v>34875</v>
      </c>
    </row>
    <row r="33905" spans="6:6" x14ac:dyDescent="0.3">
      <c r="F33905" t="s">
        <v>34876</v>
      </c>
    </row>
    <row r="33906" spans="6:6" x14ac:dyDescent="0.3">
      <c r="F33906" t="s">
        <v>34877</v>
      </c>
    </row>
    <row r="33907" spans="6:6" x14ac:dyDescent="0.3">
      <c r="F33907" t="s">
        <v>34878</v>
      </c>
    </row>
    <row r="33908" spans="6:6" x14ac:dyDescent="0.3">
      <c r="F33908" t="s">
        <v>34879</v>
      </c>
    </row>
    <row r="33909" spans="6:6" x14ac:dyDescent="0.3">
      <c r="F33909" t="s">
        <v>34880</v>
      </c>
    </row>
    <row r="33910" spans="6:6" x14ac:dyDescent="0.3">
      <c r="F33910" t="s">
        <v>34881</v>
      </c>
    </row>
    <row r="33911" spans="6:6" x14ac:dyDescent="0.3">
      <c r="F33911" t="s">
        <v>34882</v>
      </c>
    </row>
    <row r="33912" spans="6:6" x14ac:dyDescent="0.3">
      <c r="F33912" t="s">
        <v>34883</v>
      </c>
    </row>
    <row r="33913" spans="6:6" x14ac:dyDescent="0.3">
      <c r="F33913" t="s">
        <v>34884</v>
      </c>
    </row>
    <row r="33914" spans="6:6" x14ac:dyDescent="0.3">
      <c r="F33914" t="s">
        <v>34885</v>
      </c>
    </row>
    <row r="33915" spans="6:6" x14ac:dyDescent="0.3">
      <c r="F33915" t="s">
        <v>34886</v>
      </c>
    </row>
    <row r="33916" spans="6:6" x14ac:dyDescent="0.3">
      <c r="F33916" t="s">
        <v>34887</v>
      </c>
    </row>
    <row r="33917" spans="6:6" x14ac:dyDescent="0.3">
      <c r="F33917" t="s">
        <v>34888</v>
      </c>
    </row>
    <row r="33918" spans="6:6" x14ac:dyDescent="0.3">
      <c r="F33918" t="s">
        <v>34889</v>
      </c>
    </row>
    <row r="33919" spans="6:6" x14ac:dyDescent="0.3">
      <c r="F33919" t="s">
        <v>34890</v>
      </c>
    </row>
    <row r="33920" spans="6:6" x14ac:dyDescent="0.3">
      <c r="F33920" t="s">
        <v>34891</v>
      </c>
    </row>
    <row r="33921" spans="6:6" x14ac:dyDescent="0.3">
      <c r="F33921" t="s">
        <v>34892</v>
      </c>
    </row>
    <row r="33922" spans="6:6" x14ac:dyDescent="0.3">
      <c r="F33922" t="s">
        <v>34893</v>
      </c>
    </row>
    <row r="33923" spans="6:6" x14ac:dyDescent="0.3">
      <c r="F33923" t="s">
        <v>34894</v>
      </c>
    </row>
    <row r="33924" spans="6:6" x14ac:dyDescent="0.3">
      <c r="F33924" t="s">
        <v>34895</v>
      </c>
    </row>
    <row r="33925" spans="6:6" x14ac:dyDescent="0.3">
      <c r="F33925" t="s">
        <v>34896</v>
      </c>
    </row>
    <row r="33926" spans="6:6" x14ac:dyDescent="0.3">
      <c r="F33926" t="s">
        <v>34897</v>
      </c>
    </row>
    <row r="33927" spans="6:6" x14ac:dyDescent="0.3">
      <c r="F33927" t="s">
        <v>34898</v>
      </c>
    </row>
    <row r="33928" spans="6:6" x14ac:dyDescent="0.3">
      <c r="F33928" t="s">
        <v>34899</v>
      </c>
    </row>
    <row r="33929" spans="6:6" x14ac:dyDescent="0.3">
      <c r="F33929" t="s">
        <v>34900</v>
      </c>
    </row>
    <row r="33930" spans="6:6" x14ac:dyDescent="0.3">
      <c r="F33930" t="s">
        <v>34901</v>
      </c>
    </row>
    <row r="33931" spans="6:6" x14ac:dyDescent="0.3">
      <c r="F33931" t="s">
        <v>34902</v>
      </c>
    </row>
    <row r="33932" spans="6:6" x14ac:dyDescent="0.3">
      <c r="F33932" t="s">
        <v>34903</v>
      </c>
    </row>
    <row r="33933" spans="6:6" x14ac:dyDescent="0.3">
      <c r="F33933" t="s">
        <v>34904</v>
      </c>
    </row>
    <row r="33934" spans="6:6" x14ac:dyDescent="0.3">
      <c r="F33934" t="s">
        <v>34905</v>
      </c>
    </row>
    <row r="33935" spans="6:6" x14ac:dyDescent="0.3">
      <c r="F33935" t="s">
        <v>34906</v>
      </c>
    </row>
    <row r="33936" spans="6:6" x14ac:dyDescent="0.3">
      <c r="F33936" t="s">
        <v>34907</v>
      </c>
    </row>
    <row r="33937" spans="6:6" x14ac:dyDescent="0.3">
      <c r="F33937" t="s">
        <v>34908</v>
      </c>
    </row>
    <row r="33938" spans="6:6" x14ac:dyDescent="0.3">
      <c r="F33938" t="s">
        <v>34909</v>
      </c>
    </row>
    <row r="33939" spans="6:6" x14ac:dyDescent="0.3">
      <c r="F33939" t="s">
        <v>34910</v>
      </c>
    </row>
    <row r="33940" spans="6:6" x14ac:dyDescent="0.3">
      <c r="F33940" t="s">
        <v>34911</v>
      </c>
    </row>
    <row r="33941" spans="6:6" x14ac:dyDescent="0.3">
      <c r="F33941" t="s">
        <v>34912</v>
      </c>
    </row>
    <row r="33942" spans="6:6" x14ac:dyDescent="0.3">
      <c r="F33942" t="s">
        <v>34913</v>
      </c>
    </row>
    <row r="33943" spans="6:6" x14ac:dyDescent="0.3">
      <c r="F33943" t="s">
        <v>34914</v>
      </c>
    </row>
    <row r="33944" spans="6:6" x14ac:dyDescent="0.3">
      <c r="F33944" t="s">
        <v>34915</v>
      </c>
    </row>
    <row r="33945" spans="6:6" x14ac:dyDescent="0.3">
      <c r="F33945" t="s">
        <v>34916</v>
      </c>
    </row>
    <row r="33946" spans="6:6" x14ac:dyDescent="0.3">
      <c r="F33946" t="s">
        <v>34917</v>
      </c>
    </row>
    <row r="33947" spans="6:6" x14ac:dyDescent="0.3">
      <c r="F33947" t="s">
        <v>34918</v>
      </c>
    </row>
    <row r="33948" spans="6:6" x14ac:dyDescent="0.3">
      <c r="F33948" t="s">
        <v>34919</v>
      </c>
    </row>
    <row r="33949" spans="6:6" x14ac:dyDescent="0.3">
      <c r="F33949" t="s">
        <v>34920</v>
      </c>
    </row>
    <row r="33950" spans="6:6" x14ac:dyDescent="0.3">
      <c r="F33950" t="s">
        <v>34921</v>
      </c>
    </row>
    <row r="33951" spans="6:6" x14ac:dyDescent="0.3">
      <c r="F33951" t="s">
        <v>34922</v>
      </c>
    </row>
    <row r="33952" spans="6:6" x14ac:dyDescent="0.3">
      <c r="F33952" t="s">
        <v>34923</v>
      </c>
    </row>
    <row r="33953" spans="6:6" x14ac:dyDescent="0.3">
      <c r="F33953" t="s">
        <v>34924</v>
      </c>
    </row>
    <row r="33954" spans="6:6" x14ac:dyDescent="0.3">
      <c r="F33954" t="s">
        <v>34925</v>
      </c>
    </row>
    <row r="33955" spans="6:6" x14ac:dyDescent="0.3">
      <c r="F33955" t="s">
        <v>34926</v>
      </c>
    </row>
    <row r="33956" spans="6:6" x14ac:dyDescent="0.3">
      <c r="F33956" t="s">
        <v>34927</v>
      </c>
    </row>
    <row r="33957" spans="6:6" x14ac:dyDescent="0.3">
      <c r="F33957" t="s">
        <v>34928</v>
      </c>
    </row>
    <row r="33958" spans="6:6" x14ac:dyDescent="0.3">
      <c r="F33958" t="s">
        <v>34929</v>
      </c>
    </row>
    <row r="33959" spans="6:6" x14ac:dyDescent="0.3">
      <c r="F33959" t="s">
        <v>34930</v>
      </c>
    </row>
    <row r="33960" spans="6:6" x14ac:dyDescent="0.3">
      <c r="F33960" t="s">
        <v>34931</v>
      </c>
    </row>
    <row r="33961" spans="6:6" x14ac:dyDescent="0.3">
      <c r="F33961" t="s">
        <v>34932</v>
      </c>
    </row>
    <row r="33962" spans="6:6" x14ac:dyDescent="0.3">
      <c r="F33962" t="s">
        <v>34933</v>
      </c>
    </row>
    <row r="33963" spans="6:6" x14ac:dyDescent="0.3">
      <c r="F33963" t="s">
        <v>34934</v>
      </c>
    </row>
    <row r="33964" spans="6:6" x14ac:dyDescent="0.3">
      <c r="F33964" t="s">
        <v>34935</v>
      </c>
    </row>
    <row r="33965" spans="6:6" x14ac:dyDescent="0.3">
      <c r="F33965" t="s">
        <v>34936</v>
      </c>
    </row>
    <row r="33966" spans="6:6" x14ac:dyDescent="0.3">
      <c r="F33966" t="s">
        <v>34937</v>
      </c>
    </row>
    <row r="33967" spans="6:6" x14ac:dyDescent="0.3">
      <c r="F33967" t="s">
        <v>34938</v>
      </c>
    </row>
    <row r="33968" spans="6:6" x14ac:dyDescent="0.3">
      <c r="F33968" t="s">
        <v>34939</v>
      </c>
    </row>
    <row r="33969" spans="6:6" x14ac:dyDescent="0.3">
      <c r="F33969" t="s">
        <v>34940</v>
      </c>
    </row>
    <row r="33970" spans="6:6" x14ac:dyDescent="0.3">
      <c r="F33970" t="s">
        <v>34941</v>
      </c>
    </row>
    <row r="33971" spans="6:6" x14ac:dyDescent="0.3">
      <c r="F33971" t="s">
        <v>34942</v>
      </c>
    </row>
    <row r="33972" spans="6:6" x14ac:dyDescent="0.3">
      <c r="F33972" t="s">
        <v>34943</v>
      </c>
    </row>
    <row r="33973" spans="6:6" x14ac:dyDescent="0.3">
      <c r="F33973" t="s">
        <v>34944</v>
      </c>
    </row>
    <row r="33974" spans="6:6" x14ac:dyDescent="0.3">
      <c r="F33974" t="s">
        <v>34945</v>
      </c>
    </row>
    <row r="33975" spans="6:6" x14ac:dyDescent="0.3">
      <c r="F33975" t="s">
        <v>34946</v>
      </c>
    </row>
    <row r="33976" spans="6:6" x14ac:dyDescent="0.3">
      <c r="F33976" t="s">
        <v>34947</v>
      </c>
    </row>
    <row r="33977" spans="6:6" x14ac:dyDescent="0.3">
      <c r="F33977" t="s">
        <v>34948</v>
      </c>
    </row>
    <row r="33978" spans="6:6" x14ac:dyDescent="0.3">
      <c r="F33978" t="s">
        <v>34949</v>
      </c>
    </row>
    <row r="33979" spans="6:6" x14ac:dyDescent="0.3">
      <c r="F33979" t="s">
        <v>34950</v>
      </c>
    </row>
    <row r="33980" spans="6:6" x14ac:dyDescent="0.3">
      <c r="F33980" t="s">
        <v>34951</v>
      </c>
    </row>
    <row r="33981" spans="6:6" x14ac:dyDescent="0.3">
      <c r="F33981" t="s">
        <v>34952</v>
      </c>
    </row>
    <row r="33982" spans="6:6" x14ac:dyDescent="0.3">
      <c r="F33982" t="s">
        <v>34953</v>
      </c>
    </row>
    <row r="33983" spans="6:6" x14ac:dyDescent="0.3">
      <c r="F33983" t="s">
        <v>34954</v>
      </c>
    </row>
    <row r="33984" spans="6:6" x14ac:dyDescent="0.3">
      <c r="F33984" t="s">
        <v>34955</v>
      </c>
    </row>
    <row r="33985" spans="6:6" x14ac:dyDescent="0.3">
      <c r="F33985" t="s">
        <v>34956</v>
      </c>
    </row>
    <row r="33986" spans="6:6" x14ac:dyDescent="0.3">
      <c r="F33986" t="s">
        <v>34957</v>
      </c>
    </row>
    <row r="33987" spans="6:6" x14ac:dyDescent="0.3">
      <c r="F33987" t="s">
        <v>34958</v>
      </c>
    </row>
    <row r="33988" spans="6:6" x14ac:dyDescent="0.3">
      <c r="F33988" t="s">
        <v>34959</v>
      </c>
    </row>
    <row r="33989" spans="6:6" x14ac:dyDescent="0.3">
      <c r="F33989" t="s">
        <v>34960</v>
      </c>
    </row>
    <row r="33990" spans="6:6" x14ac:dyDescent="0.3">
      <c r="F33990" t="s">
        <v>34961</v>
      </c>
    </row>
    <row r="33991" spans="6:6" x14ac:dyDescent="0.3">
      <c r="F33991" t="s">
        <v>34962</v>
      </c>
    </row>
    <row r="33992" spans="6:6" x14ac:dyDescent="0.3">
      <c r="F33992" t="s">
        <v>34963</v>
      </c>
    </row>
    <row r="33993" spans="6:6" x14ac:dyDescent="0.3">
      <c r="F33993" t="s">
        <v>34964</v>
      </c>
    </row>
    <row r="33994" spans="6:6" x14ac:dyDescent="0.3">
      <c r="F33994" t="s">
        <v>34965</v>
      </c>
    </row>
    <row r="33995" spans="6:6" x14ac:dyDescent="0.3">
      <c r="F33995" t="s">
        <v>34966</v>
      </c>
    </row>
    <row r="33996" spans="6:6" x14ac:dyDescent="0.3">
      <c r="F33996" t="s">
        <v>34967</v>
      </c>
    </row>
    <row r="33997" spans="6:6" x14ac:dyDescent="0.3">
      <c r="F33997" t="s">
        <v>34968</v>
      </c>
    </row>
    <row r="33998" spans="6:6" x14ac:dyDescent="0.3">
      <c r="F33998" t="s">
        <v>34969</v>
      </c>
    </row>
    <row r="33999" spans="6:6" x14ac:dyDescent="0.3">
      <c r="F33999" t="s">
        <v>34970</v>
      </c>
    </row>
    <row r="34000" spans="6:6" x14ac:dyDescent="0.3">
      <c r="F34000" t="s">
        <v>34971</v>
      </c>
    </row>
    <row r="34001" spans="6:6" x14ac:dyDescent="0.3">
      <c r="F34001" t="s">
        <v>34972</v>
      </c>
    </row>
    <row r="34002" spans="6:6" x14ac:dyDescent="0.3">
      <c r="F34002" t="s">
        <v>34973</v>
      </c>
    </row>
    <row r="34003" spans="6:6" x14ac:dyDescent="0.3">
      <c r="F34003" t="s">
        <v>34974</v>
      </c>
    </row>
    <row r="34004" spans="6:6" x14ac:dyDescent="0.3">
      <c r="F34004" t="s">
        <v>34975</v>
      </c>
    </row>
    <row r="34005" spans="6:6" x14ac:dyDescent="0.3">
      <c r="F34005" t="s">
        <v>34976</v>
      </c>
    </row>
    <row r="34006" spans="6:6" x14ac:dyDescent="0.3">
      <c r="F34006" t="s">
        <v>34977</v>
      </c>
    </row>
    <row r="34007" spans="6:6" x14ac:dyDescent="0.3">
      <c r="F34007" t="s">
        <v>34978</v>
      </c>
    </row>
    <row r="34008" spans="6:6" x14ac:dyDescent="0.3">
      <c r="F34008" t="s">
        <v>34979</v>
      </c>
    </row>
    <row r="34009" spans="6:6" x14ac:dyDescent="0.3">
      <c r="F34009" t="s">
        <v>34980</v>
      </c>
    </row>
    <row r="34010" spans="6:6" x14ac:dyDescent="0.3">
      <c r="F34010" t="s">
        <v>34981</v>
      </c>
    </row>
    <row r="34011" spans="6:6" x14ac:dyDescent="0.3">
      <c r="F34011" t="s">
        <v>34982</v>
      </c>
    </row>
    <row r="34012" spans="6:6" x14ac:dyDescent="0.3">
      <c r="F34012" t="s">
        <v>34983</v>
      </c>
    </row>
    <row r="34013" spans="6:6" x14ac:dyDescent="0.3">
      <c r="F34013" t="s">
        <v>34984</v>
      </c>
    </row>
    <row r="34014" spans="6:6" x14ac:dyDescent="0.3">
      <c r="F34014" t="s">
        <v>34985</v>
      </c>
    </row>
    <row r="34015" spans="6:6" x14ac:dyDescent="0.3">
      <c r="F34015" t="s">
        <v>34986</v>
      </c>
    </row>
    <row r="34016" spans="6:6" x14ac:dyDescent="0.3">
      <c r="F34016" t="s">
        <v>34987</v>
      </c>
    </row>
    <row r="34017" spans="6:6" x14ac:dyDescent="0.3">
      <c r="F34017" t="s">
        <v>34988</v>
      </c>
    </row>
    <row r="34018" spans="6:6" x14ac:dyDescent="0.3">
      <c r="F34018" t="s">
        <v>34989</v>
      </c>
    </row>
    <row r="34019" spans="6:6" x14ac:dyDescent="0.3">
      <c r="F34019" t="s">
        <v>34990</v>
      </c>
    </row>
    <row r="34020" spans="6:6" x14ac:dyDescent="0.3">
      <c r="F34020" t="s">
        <v>34991</v>
      </c>
    </row>
    <row r="34021" spans="6:6" x14ac:dyDescent="0.3">
      <c r="F34021" t="s">
        <v>34992</v>
      </c>
    </row>
    <row r="34022" spans="6:6" x14ac:dyDescent="0.3">
      <c r="F34022" t="s">
        <v>34993</v>
      </c>
    </row>
    <row r="34023" spans="6:6" x14ac:dyDescent="0.3">
      <c r="F34023" t="s">
        <v>34994</v>
      </c>
    </row>
    <row r="34024" spans="6:6" x14ac:dyDescent="0.3">
      <c r="F34024" t="s">
        <v>34995</v>
      </c>
    </row>
    <row r="34025" spans="6:6" x14ac:dyDescent="0.3">
      <c r="F34025" t="s">
        <v>34996</v>
      </c>
    </row>
    <row r="34026" spans="6:6" x14ac:dyDescent="0.3">
      <c r="F34026" t="s">
        <v>34997</v>
      </c>
    </row>
    <row r="34027" spans="6:6" x14ac:dyDescent="0.3">
      <c r="F34027" t="s">
        <v>34998</v>
      </c>
    </row>
    <row r="34028" spans="6:6" x14ac:dyDescent="0.3">
      <c r="F34028" t="s">
        <v>34999</v>
      </c>
    </row>
    <row r="34029" spans="6:6" x14ac:dyDescent="0.3">
      <c r="F34029" t="s">
        <v>35000</v>
      </c>
    </row>
    <row r="34030" spans="6:6" x14ac:dyDescent="0.3">
      <c r="F34030" t="s">
        <v>35001</v>
      </c>
    </row>
    <row r="34031" spans="6:6" x14ac:dyDescent="0.3">
      <c r="F34031" t="s">
        <v>35002</v>
      </c>
    </row>
    <row r="34032" spans="6:6" x14ac:dyDescent="0.3">
      <c r="F34032" t="s">
        <v>35003</v>
      </c>
    </row>
    <row r="34033" spans="6:6" x14ac:dyDescent="0.3">
      <c r="F34033" t="s">
        <v>35004</v>
      </c>
    </row>
    <row r="34034" spans="6:6" x14ac:dyDescent="0.3">
      <c r="F34034" t="s">
        <v>35005</v>
      </c>
    </row>
    <row r="34035" spans="6:6" x14ac:dyDescent="0.3">
      <c r="F34035" t="s">
        <v>35006</v>
      </c>
    </row>
    <row r="34036" spans="6:6" x14ac:dyDescent="0.3">
      <c r="F34036" t="s">
        <v>35007</v>
      </c>
    </row>
    <row r="34037" spans="6:6" x14ac:dyDescent="0.3">
      <c r="F34037" t="s">
        <v>35008</v>
      </c>
    </row>
    <row r="34038" spans="6:6" x14ac:dyDescent="0.3">
      <c r="F34038" t="s">
        <v>35009</v>
      </c>
    </row>
    <row r="34039" spans="6:6" x14ac:dyDescent="0.3">
      <c r="F34039" t="s">
        <v>35010</v>
      </c>
    </row>
    <row r="34040" spans="6:6" x14ac:dyDescent="0.3">
      <c r="F34040" t="s">
        <v>35011</v>
      </c>
    </row>
    <row r="34041" spans="6:6" x14ac:dyDescent="0.3">
      <c r="F34041" t="s">
        <v>35012</v>
      </c>
    </row>
    <row r="34042" spans="6:6" x14ac:dyDescent="0.3">
      <c r="F34042" t="s">
        <v>35013</v>
      </c>
    </row>
    <row r="34043" spans="6:6" x14ac:dyDescent="0.3">
      <c r="F34043" t="s">
        <v>35014</v>
      </c>
    </row>
    <row r="34044" spans="6:6" x14ac:dyDescent="0.3">
      <c r="F34044" t="s">
        <v>35015</v>
      </c>
    </row>
    <row r="34045" spans="6:6" x14ac:dyDescent="0.3">
      <c r="F34045" t="s">
        <v>35016</v>
      </c>
    </row>
    <row r="34046" spans="6:6" x14ac:dyDescent="0.3">
      <c r="F34046" t="s">
        <v>35017</v>
      </c>
    </row>
    <row r="34047" spans="6:6" x14ac:dyDescent="0.3">
      <c r="F34047" t="s">
        <v>35018</v>
      </c>
    </row>
    <row r="34048" spans="6:6" x14ac:dyDescent="0.3">
      <c r="F34048" t="s">
        <v>35019</v>
      </c>
    </row>
    <row r="34049" spans="6:6" x14ac:dyDescent="0.3">
      <c r="F34049" t="s">
        <v>35020</v>
      </c>
    </row>
    <row r="34050" spans="6:6" x14ac:dyDescent="0.3">
      <c r="F34050" t="s">
        <v>35021</v>
      </c>
    </row>
    <row r="34051" spans="6:6" x14ac:dyDescent="0.3">
      <c r="F34051" t="s">
        <v>35022</v>
      </c>
    </row>
    <row r="34052" spans="6:6" x14ac:dyDescent="0.3">
      <c r="F34052" t="s">
        <v>35023</v>
      </c>
    </row>
    <row r="34053" spans="6:6" x14ac:dyDescent="0.3">
      <c r="F34053" t="s">
        <v>35024</v>
      </c>
    </row>
    <row r="34054" spans="6:6" x14ac:dyDescent="0.3">
      <c r="F34054" t="s">
        <v>35025</v>
      </c>
    </row>
    <row r="34055" spans="6:6" x14ac:dyDescent="0.3">
      <c r="F34055" t="s">
        <v>35026</v>
      </c>
    </row>
    <row r="34056" spans="6:6" x14ac:dyDescent="0.3">
      <c r="F34056" t="s">
        <v>35027</v>
      </c>
    </row>
    <row r="34057" spans="6:6" x14ac:dyDescent="0.3">
      <c r="F34057" t="s">
        <v>35028</v>
      </c>
    </row>
    <row r="34058" spans="6:6" x14ac:dyDescent="0.3">
      <c r="F34058" t="s">
        <v>35029</v>
      </c>
    </row>
    <row r="34059" spans="6:6" x14ac:dyDescent="0.3">
      <c r="F34059" t="s">
        <v>35030</v>
      </c>
    </row>
    <row r="34060" spans="6:6" x14ac:dyDescent="0.3">
      <c r="F34060" t="s">
        <v>35031</v>
      </c>
    </row>
    <row r="34061" spans="6:6" x14ac:dyDescent="0.3">
      <c r="F34061" t="s">
        <v>35032</v>
      </c>
    </row>
    <row r="34062" spans="6:6" x14ac:dyDescent="0.3">
      <c r="F34062" t="s">
        <v>35033</v>
      </c>
    </row>
    <row r="34063" spans="6:6" x14ac:dyDescent="0.3">
      <c r="F34063" t="s">
        <v>35034</v>
      </c>
    </row>
    <row r="34064" spans="6:6" x14ac:dyDescent="0.3">
      <c r="F34064" t="s">
        <v>35035</v>
      </c>
    </row>
    <row r="34065" spans="6:6" x14ac:dyDescent="0.3">
      <c r="F34065" t="s">
        <v>35036</v>
      </c>
    </row>
    <row r="34066" spans="6:6" x14ac:dyDescent="0.3">
      <c r="F34066" t="s">
        <v>35037</v>
      </c>
    </row>
    <row r="34067" spans="6:6" x14ac:dyDescent="0.3">
      <c r="F34067" t="s">
        <v>35038</v>
      </c>
    </row>
    <row r="34068" spans="6:6" x14ac:dyDescent="0.3">
      <c r="F34068" t="s">
        <v>35039</v>
      </c>
    </row>
    <row r="34069" spans="6:6" x14ac:dyDescent="0.3">
      <c r="F34069" t="s">
        <v>35040</v>
      </c>
    </row>
    <row r="34070" spans="6:6" x14ac:dyDescent="0.3">
      <c r="F34070" t="s">
        <v>35041</v>
      </c>
    </row>
    <row r="34071" spans="6:6" x14ac:dyDescent="0.3">
      <c r="F34071" t="s">
        <v>35042</v>
      </c>
    </row>
    <row r="34072" spans="6:6" x14ac:dyDescent="0.3">
      <c r="F34072" t="s">
        <v>35043</v>
      </c>
    </row>
    <row r="34073" spans="6:6" x14ac:dyDescent="0.3">
      <c r="F34073" t="s">
        <v>35044</v>
      </c>
    </row>
    <row r="34074" spans="6:6" x14ac:dyDescent="0.3">
      <c r="F34074" t="s">
        <v>35045</v>
      </c>
    </row>
    <row r="34075" spans="6:6" x14ac:dyDescent="0.3">
      <c r="F34075" t="s">
        <v>35046</v>
      </c>
    </row>
    <row r="34076" spans="6:6" x14ac:dyDescent="0.3">
      <c r="F34076" t="s">
        <v>35047</v>
      </c>
    </row>
    <row r="34077" spans="6:6" x14ac:dyDescent="0.3">
      <c r="F34077" t="s">
        <v>35048</v>
      </c>
    </row>
    <row r="34078" spans="6:6" x14ac:dyDescent="0.3">
      <c r="F34078" t="s">
        <v>35049</v>
      </c>
    </row>
    <row r="34079" spans="6:6" x14ac:dyDescent="0.3">
      <c r="F34079" t="s">
        <v>35050</v>
      </c>
    </row>
    <row r="34080" spans="6:6" x14ac:dyDescent="0.3">
      <c r="F34080" t="s">
        <v>35051</v>
      </c>
    </row>
    <row r="34081" spans="6:6" x14ac:dyDescent="0.3">
      <c r="F34081" t="s">
        <v>35052</v>
      </c>
    </row>
    <row r="34082" spans="6:6" x14ac:dyDescent="0.3">
      <c r="F34082" t="s">
        <v>35053</v>
      </c>
    </row>
    <row r="34083" spans="6:6" x14ac:dyDescent="0.3">
      <c r="F34083" t="s">
        <v>35054</v>
      </c>
    </row>
    <row r="34084" spans="6:6" x14ac:dyDescent="0.3">
      <c r="F34084" t="s">
        <v>35055</v>
      </c>
    </row>
    <row r="34085" spans="6:6" x14ac:dyDescent="0.3">
      <c r="F34085" t="s">
        <v>35056</v>
      </c>
    </row>
    <row r="34086" spans="6:6" x14ac:dyDescent="0.3">
      <c r="F34086" t="s">
        <v>35057</v>
      </c>
    </row>
    <row r="34087" spans="6:6" x14ac:dyDescent="0.3">
      <c r="F34087" t="s">
        <v>35058</v>
      </c>
    </row>
    <row r="34088" spans="6:6" x14ac:dyDescent="0.3">
      <c r="F34088" t="s">
        <v>35059</v>
      </c>
    </row>
    <row r="34089" spans="6:6" x14ac:dyDescent="0.3">
      <c r="F34089" t="s">
        <v>35060</v>
      </c>
    </row>
    <row r="34090" spans="6:6" x14ac:dyDescent="0.3">
      <c r="F34090" t="s">
        <v>35061</v>
      </c>
    </row>
    <row r="34091" spans="6:6" x14ac:dyDescent="0.3">
      <c r="F34091" t="s">
        <v>35062</v>
      </c>
    </row>
    <row r="34092" spans="6:6" x14ac:dyDescent="0.3">
      <c r="F34092" t="s">
        <v>35063</v>
      </c>
    </row>
    <row r="34093" spans="6:6" x14ac:dyDescent="0.3">
      <c r="F34093" t="s">
        <v>35064</v>
      </c>
    </row>
    <row r="34094" spans="6:6" x14ac:dyDescent="0.3">
      <c r="F34094" t="s">
        <v>35065</v>
      </c>
    </row>
    <row r="34095" spans="6:6" x14ac:dyDescent="0.3">
      <c r="F34095" t="s">
        <v>35066</v>
      </c>
    </row>
    <row r="34096" spans="6:6" x14ac:dyDescent="0.3">
      <c r="F34096" t="s">
        <v>35067</v>
      </c>
    </row>
    <row r="34097" spans="6:6" x14ac:dyDescent="0.3">
      <c r="F34097" t="s">
        <v>35068</v>
      </c>
    </row>
    <row r="34098" spans="6:6" x14ac:dyDescent="0.3">
      <c r="F34098" t="s">
        <v>35069</v>
      </c>
    </row>
    <row r="34099" spans="6:6" x14ac:dyDescent="0.3">
      <c r="F34099" t="s">
        <v>35070</v>
      </c>
    </row>
    <row r="34100" spans="6:6" x14ac:dyDescent="0.3">
      <c r="F34100" t="s">
        <v>35071</v>
      </c>
    </row>
    <row r="34101" spans="6:6" x14ac:dyDescent="0.3">
      <c r="F34101" t="s">
        <v>35072</v>
      </c>
    </row>
    <row r="34102" spans="6:6" x14ac:dyDescent="0.3">
      <c r="F34102" t="s">
        <v>35073</v>
      </c>
    </row>
    <row r="34103" spans="6:6" x14ac:dyDescent="0.3">
      <c r="F34103" t="s">
        <v>35074</v>
      </c>
    </row>
    <row r="34104" spans="6:6" x14ac:dyDescent="0.3">
      <c r="F34104" t="s">
        <v>35075</v>
      </c>
    </row>
    <row r="34105" spans="6:6" x14ac:dyDescent="0.3">
      <c r="F34105" t="s">
        <v>35076</v>
      </c>
    </row>
    <row r="34106" spans="6:6" x14ac:dyDescent="0.3">
      <c r="F34106" t="s">
        <v>35077</v>
      </c>
    </row>
    <row r="34107" spans="6:6" x14ac:dyDescent="0.3">
      <c r="F34107" t="s">
        <v>35078</v>
      </c>
    </row>
    <row r="34108" spans="6:6" x14ac:dyDescent="0.3">
      <c r="F34108" t="s">
        <v>35079</v>
      </c>
    </row>
    <row r="34109" spans="6:6" x14ac:dyDescent="0.3">
      <c r="F34109" t="s">
        <v>35080</v>
      </c>
    </row>
    <row r="34110" spans="6:6" x14ac:dyDescent="0.3">
      <c r="F34110" t="s">
        <v>35081</v>
      </c>
    </row>
    <row r="34111" spans="6:6" x14ac:dyDescent="0.3">
      <c r="F34111" t="s">
        <v>35082</v>
      </c>
    </row>
    <row r="34112" spans="6:6" x14ac:dyDescent="0.3">
      <c r="F34112" t="s">
        <v>35083</v>
      </c>
    </row>
    <row r="34113" spans="6:6" x14ac:dyDescent="0.3">
      <c r="F34113" t="s">
        <v>35084</v>
      </c>
    </row>
    <row r="34114" spans="6:6" x14ac:dyDescent="0.3">
      <c r="F34114" t="s">
        <v>35085</v>
      </c>
    </row>
    <row r="34115" spans="6:6" x14ac:dyDescent="0.3">
      <c r="F34115" t="s">
        <v>35086</v>
      </c>
    </row>
    <row r="34116" spans="6:6" x14ac:dyDescent="0.3">
      <c r="F34116" t="s">
        <v>35087</v>
      </c>
    </row>
    <row r="34117" spans="6:6" x14ac:dyDescent="0.3">
      <c r="F34117" t="s">
        <v>35088</v>
      </c>
    </row>
    <row r="34118" spans="6:6" x14ac:dyDescent="0.3">
      <c r="F34118" t="s">
        <v>35089</v>
      </c>
    </row>
    <row r="34119" spans="6:6" x14ac:dyDescent="0.3">
      <c r="F34119" t="s">
        <v>35090</v>
      </c>
    </row>
    <row r="34120" spans="6:6" x14ac:dyDescent="0.3">
      <c r="F34120" t="s">
        <v>35091</v>
      </c>
    </row>
    <row r="34121" spans="6:6" x14ac:dyDescent="0.3">
      <c r="F34121" t="s">
        <v>35092</v>
      </c>
    </row>
    <row r="34122" spans="6:6" x14ac:dyDescent="0.3">
      <c r="F34122" t="s">
        <v>35093</v>
      </c>
    </row>
    <row r="34123" spans="6:6" x14ac:dyDescent="0.3">
      <c r="F34123" t="s">
        <v>35094</v>
      </c>
    </row>
    <row r="34124" spans="6:6" x14ac:dyDescent="0.3">
      <c r="F34124" t="s">
        <v>35095</v>
      </c>
    </row>
    <row r="34125" spans="6:6" x14ac:dyDescent="0.3">
      <c r="F34125" t="s">
        <v>35096</v>
      </c>
    </row>
    <row r="34126" spans="6:6" x14ac:dyDescent="0.3">
      <c r="F34126" t="s">
        <v>35097</v>
      </c>
    </row>
    <row r="34127" spans="6:6" x14ac:dyDescent="0.3">
      <c r="F34127" t="s">
        <v>35098</v>
      </c>
    </row>
    <row r="34128" spans="6:6" x14ac:dyDescent="0.3">
      <c r="F34128" t="s">
        <v>35099</v>
      </c>
    </row>
    <row r="34129" spans="6:6" x14ac:dyDescent="0.3">
      <c r="F34129" t="s">
        <v>35100</v>
      </c>
    </row>
    <row r="34130" spans="6:6" x14ac:dyDescent="0.3">
      <c r="F34130" t="s">
        <v>35101</v>
      </c>
    </row>
    <row r="34131" spans="6:6" x14ac:dyDescent="0.3">
      <c r="F34131" t="s">
        <v>35102</v>
      </c>
    </row>
    <row r="34132" spans="6:6" x14ac:dyDescent="0.3">
      <c r="F34132" t="s">
        <v>35103</v>
      </c>
    </row>
    <row r="34133" spans="6:6" x14ac:dyDescent="0.3">
      <c r="F34133" t="s">
        <v>35104</v>
      </c>
    </row>
    <row r="34134" spans="6:6" x14ac:dyDescent="0.3">
      <c r="F34134" t="s">
        <v>35105</v>
      </c>
    </row>
    <row r="34135" spans="6:6" x14ac:dyDescent="0.3">
      <c r="F34135" t="s">
        <v>35106</v>
      </c>
    </row>
    <row r="34136" spans="6:6" x14ac:dyDescent="0.3">
      <c r="F34136" t="s">
        <v>35107</v>
      </c>
    </row>
    <row r="34137" spans="6:6" x14ac:dyDescent="0.3">
      <c r="F34137" t="s">
        <v>35108</v>
      </c>
    </row>
    <row r="34138" spans="6:6" x14ac:dyDescent="0.3">
      <c r="F34138" t="s">
        <v>35109</v>
      </c>
    </row>
    <row r="34139" spans="6:6" x14ac:dyDescent="0.3">
      <c r="F34139" t="s">
        <v>35110</v>
      </c>
    </row>
    <row r="34140" spans="6:6" x14ac:dyDescent="0.3">
      <c r="F34140" t="s">
        <v>35111</v>
      </c>
    </row>
    <row r="34141" spans="6:6" x14ac:dyDescent="0.3">
      <c r="F34141" t="s">
        <v>35112</v>
      </c>
    </row>
    <row r="34142" spans="6:6" x14ac:dyDescent="0.3">
      <c r="F34142" t="s">
        <v>35113</v>
      </c>
    </row>
    <row r="34143" spans="6:6" x14ac:dyDescent="0.3">
      <c r="F34143" t="s">
        <v>35114</v>
      </c>
    </row>
    <row r="34144" spans="6:6" x14ac:dyDescent="0.3">
      <c r="F34144" t="s">
        <v>35115</v>
      </c>
    </row>
    <row r="34145" spans="6:6" x14ac:dyDescent="0.3">
      <c r="F34145" t="s">
        <v>35116</v>
      </c>
    </row>
    <row r="34146" spans="6:6" x14ac:dyDescent="0.3">
      <c r="F34146" t="s">
        <v>35117</v>
      </c>
    </row>
    <row r="34147" spans="6:6" x14ac:dyDescent="0.3">
      <c r="F34147" t="s">
        <v>35118</v>
      </c>
    </row>
    <row r="34148" spans="6:6" x14ac:dyDescent="0.3">
      <c r="F34148" t="s">
        <v>35119</v>
      </c>
    </row>
    <row r="34149" spans="6:6" x14ac:dyDescent="0.3">
      <c r="F34149" t="s">
        <v>35120</v>
      </c>
    </row>
    <row r="34150" spans="6:6" x14ac:dyDescent="0.3">
      <c r="F34150" t="s">
        <v>35121</v>
      </c>
    </row>
    <row r="34151" spans="6:6" x14ac:dyDescent="0.3">
      <c r="F34151" t="s">
        <v>35122</v>
      </c>
    </row>
    <row r="34152" spans="6:6" x14ac:dyDescent="0.3">
      <c r="F34152" t="s">
        <v>35123</v>
      </c>
    </row>
    <row r="34153" spans="6:6" x14ac:dyDescent="0.3">
      <c r="F34153" t="s">
        <v>35124</v>
      </c>
    </row>
    <row r="34154" spans="6:6" x14ac:dyDescent="0.3">
      <c r="F34154" t="s">
        <v>35125</v>
      </c>
    </row>
    <row r="34155" spans="6:6" x14ac:dyDescent="0.3">
      <c r="F34155" t="s">
        <v>35126</v>
      </c>
    </row>
    <row r="34156" spans="6:6" x14ac:dyDescent="0.3">
      <c r="F34156" t="s">
        <v>35127</v>
      </c>
    </row>
    <row r="34157" spans="6:6" x14ac:dyDescent="0.3">
      <c r="F34157" t="s">
        <v>35128</v>
      </c>
    </row>
    <row r="34158" spans="6:6" x14ac:dyDescent="0.3">
      <c r="F34158" t="s">
        <v>35129</v>
      </c>
    </row>
    <row r="34159" spans="6:6" x14ac:dyDescent="0.3">
      <c r="F34159" t="s">
        <v>35130</v>
      </c>
    </row>
    <row r="34160" spans="6:6" x14ac:dyDescent="0.3">
      <c r="F34160" t="s">
        <v>35131</v>
      </c>
    </row>
    <row r="34161" spans="6:6" x14ac:dyDescent="0.3">
      <c r="F34161" t="s">
        <v>35132</v>
      </c>
    </row>
    <row r="34162" spans="6:6" x14ac:dyDescent="0.3">
      <c r="F34162" t="s">
        <v>35133</v>
      </c>
    </row>
    <row r="34163" spans="6:6" x14ac:dyDescent="0.3">
      <c r="F34163" t="s">
        <v>35134</v>
      </c>
    </row>
    <row r="34164" spans="6:6" x14ac:dyDescent="0.3">
      <c r="F34164" t="s">
        <v>35135</v>
      </c>
    </row>
    <row r="34165" spans="6:6" x14ac:dyDescent="0.3">
      <c r="F34165" t="s">
        <v>35136</v>
      </c>
    </row>
    <row r="34166" spans="6:6" x14ac:dyDescent="0.3">
      <c r="F34166" t="s">
        <v>35137</v>
      </c>
    </row>
    <row r="34167" spans="6:6" x14ac:dyDescent="0.3">
      <c r="F34167" t="s">
        <v>35138</v>
      </c>
    </row>
    <row r="34168" spans="6:6" x14ac:dyDescent="0.3">
      <c r="F34168" t="s">
        <v>35139</v>
      </c>
    </row>
    <row r="34169" spans="6:6" x14ac:dyDescent="0.3">
      <c r="F34169" t="s">
        <v>35140</v>
      </c>
    </row>
    <row r="34170" spans="6:6" x14ac:dyDescent="0.3">
      <c r="F34170" t="s">
        <v>35141</v>
      </c>
    </row>
    <row r="34171" spans="6:6" x14ac:dyDescent="0.3">
      <c r="F34171" t="s">
        <v>35142</v>
      </c>
    </row>
    <row r="34172" spans="6:6" x14ac:dyDescent="0.3">
      <c r="F34172" t="s">
        <v>35143</v>
      </c>
    </row>
    <row r="34173" spans="6:6" x14ac:dyDescent="0.3">
      <c r="F34173" t="s">
        <v>35144</v>
      </c>
    </row>
    <row r="34174" spans="6:6" x14ac:dyDescent="0.3">
      <c r="F34174" t="s">
        <v>35145</v>
      </c>
    </row>
    <row r="34175" spans="6:6" x14ac:dyDescent="0.3">
      <c r="F34175" t="s">
        <v>35146</v>
      </c>
    </row>
    <row r="34176" spans="6:6" x14ac:dyDescent="0.3">
      <c r="F34176" t="s">
        <v>35147</v>
      </c>
    </row>
    <row r="34177" spans="6:6" x14ac:dyDescent="0.3">
      <c r="F34177" t="s">
        <v>35148</v>
      </c>
    </row>
    <row r="34178" spans="6:6" x14ac:dyDescent="0.3">
      <c r="F34178" t="s">
        <v>35149</v>
      </c>
    </row>
    <row r="34179" spans="6:6" x14ac:dyDescent="0.3">
      <c r="F34179" t="s">
        <v>35150</v>
      </c>
    </row>
    <row r="34180" spans="6:6" x14ac:dyDescent="0.3">
      <c r="F34180" t="s">
        <v>35151</v>
      </c>
    </row>
    <row r="34181" spans="6:6" x14ac:dyDescent="0.3">
      <c r="F34181" t="s">
        <v>35152</v>
      </c>
    </row>
    <row r="34182" spans="6:6" x14ac:dyDescent="0.3">
      <c r="F34182" t="s">
        <v>35153</v>
      </c>
    </row>
    <row r="34183" spans="6:6" x14ac:dyDescent="0.3">
      <c r="F34183" t="s">
        <v>35154</v>
      </c>
    </row>
    <row r="34184" spans="6:6" x14ac:dyDescent="0.3">
      <c r="F34184" t="s">
        <v>35155</v>
      </c>
    </row>
    <row r="34185" spans="6:6" x14ac:dyDescent="0.3">
      <c r="F34185" t="s">
        <v>35156</v>
      </c>
    </row>
    <row r="34186" spans="6:6" x14ac:dyDescent="0.3">
      <c r="F34186" t="s">
        <v>35157</v>
      </c>
    </row>
    <row r="34187" spans="6:6" x14ac:dyDescent="0.3">
      <c r="F34187" t="s">
        <v>35158</v>
      </c>
    </row>
    <row r="34188" spans="6:6" x14ac:dyDescent="0.3">
      <c r="F34188" t="s">
        <v>35159</v>
      </c>
    </row>
    <row r="34189" spans="6:6" x14ac:dyDescent="0.3">
      <c r="F34189" t="s">
        <v>35160</v>
      </c>
    </row>
    <row r="34190" spans="6:6" x14ac:dyDescent="0.3">
      <c r="F34190" t="s">
        <v>35161</v>
      </c>
    </row>
    <row r="34191" spans="6:6" x14ac:dyDescent="0.3">
      <c r="F34191" t="s">
        <v>35162</v>
      </c>
    </row>
    <row r="34192" spans="6:6" x14ac:dyDescent="0.3">
      <c r="F34192" t="s">
        <v>35163</v>
      </c>
    </row>
    <row r="34193" spans="6:6" x14ac:dyDescent="0.3">
      <c r="F34193" t="s">
        <v>35164</v>
      </c>
    </row>
    <row r="34194" spans="6:6" x14ac:dyDescent="0.3">
      <c r="F34194" t="s">
        <v>35165</v>
      </c>
    </row>
    <row r="34195" spans="6:6" x14ac:dyDescent="0.3">
      <c r="F34195" t="s">
        <v>35166</v>
      </c>
    </row>
    <row r="34196" spans="6:6" x14ac:dyDescent="0.3">
      <c r="F34196" t="s">
        <v>35167</v>
      </c>
    </row>
    <row r="34197" spans="6:6" x14ac:dyDescent="0.3">
      <c r="F34197" t="s">
        <v>35168</v>
      </c>
    </row>
    <row r="34198" spans="6:6" x14ac:dyDescent="0.3">
      <c r="F34198" t="s">
        <v>35169</v>
      </c>
    </row>
    <row r="34199" spans="6:6" x14ac:dyDescent="0.3">
      <c r="F34199" t="s">
        <v>35170</v>
      </c>
    </row>
    <row r="34200" spans="6:6" x14ac:dyDescent="0.3">
      <c r="F34200" t="s">
        <v>35171</v>
      </c>
    </row>
    <row r="34201" spans="6:6" x14ac:dyDescent="0.3">
      <c r="F34201" t="s">
        <v>35172</v>
      </c>
    </row>
    <row r="34202" spans="6:6" x14ac:dyDescent="0.3">
      <c r="F34202" t="s">
        <v>35173</v>
      </c>
    </row>
    <row r="34203" spans="6:6" x14ac:dyDescent="0.3">
      <c r="F34203" t="s">
        <v>35174</v>
      </c>
    </row>
    <row r="34204" spans="6:6" x14ac:dyDescent="0.3">
      <c r="F34204" t="s">
        <v>35175</v>
      </c>
    </row>
    <row r="34205" spans="6:6" x14ac:dyDescent="0.3">
      <c r="F34205" t="s">
        <v>35176</v>
      </c>
    </row>
    <row r="34206" spans="6:6" x14ac:dyDescent="0.3">
      <c r="F34206" t="s">
        <v>35177</v>
      </c>
    </row>
    <row r="34207" spans="6:6" x14ac:dyDescent="0.3">
      <c r="F34207" t="s">
        <v>35178</v>
      </c>
    </row>
    <row r="34208" spans="6:6" x14ac:dyDescent="0.3">
      <c r="F34208" t="s">
        <v>35179</v>
      </c>
    </row>
    <row r="34209" spans="6:6" x14ac:dyDescent="0.3">
      <c r="F34209" t="s">
        <v>35180</v>
      </c>
    </row>
    <row r="34210" spans="6:6" x14ac:dyDescent="0.3">
      <c r="F34210" t="s">
        <v>35181</v>
      </c>
    </row>
    <row r="34211" spans="6:6" x14ac:dyDescent="0.3">
      <c r="F34211" t="s">
        <v>35182</v>
      </c>
    </row>
    <row r="34212" spans="6:6" x14ac:dyDescent="0.3">
      <c r="F34212" t="s">
        <v>35183</v>
      </c>
    </row>
    <row r="34213" spans="6:6" x14ac:dyDescent="0.3">
      <c r="F34213" t="s">
        <v>35184</v>
      </c>
    </row>
    <row r="34214" spans="6:6" x14ac:dyDescent="0.3">
      <c r="F34214" t="s">
        <v>35185</v>
      </c>
    </row>
    <row r="34215" spans="6:6" x14ac:dyDescent="0.3">
      <c r="F34215" t="s">
        <v>35186</v>
      </c>
    </row>
    <row r="34216" spans="6:6" x14ac:dyDescent="0.3">
      <c r="F34216" t="s">
        <v>35187</v>
      </c>
    </row>
    <row r="34217" spans="6:6" x14ac:dyDescent="0.3">
      <c r="F34217" t="s">
        <v>35188</v>
      </c>
    </row>
    <row r="34218" spans="6:6" x14ac:dyDescent="0.3">
      <c r="F34218" t="s">
        <v>35189</v>
      </c>
    </row>
    <row r="34219" spans="6:6" x14ac:dyDescent="0.3">
      <c r="F34219" t="s">
        <v>35190</v>
      </c>
    </row>
    <row r="34220" spans="6:6" x14ac:dyDescent="0.3">
      <c r="F34220" t="s">
        <v>35191</v>
      </c>
    </row>
    <row r="34221" spans="6:6" x14ac:dyDescent="0.3">
      <c r="F34221" t="s">
        <v>35192</v>
      </c>
    </row>
    <row r="34222" spans="6:6" x14ac:dyDescent="0.3">
      <c r="F34222" t="s">
        <v>35193</v>
      </c>
    </row>
    <row r="34223" spans="6:6" x14ac:dyDescent="0.3">
      <c r="F34223" t="s">
        <v>35194</v>
      </c>
    </row>
    <row r="34224" spans="6:6" x14ac:dyDescent="0.3">
      <c r="F34224" t="s">
        <v>35195</v>
      </c>
    </row>
    <row r="34225" spans="6:6" x14ac:dyDescent="0.3">
      <c r="F34225" t="s">
        <v>35196</v>
      </c>
    </row>
    <row r="34226" spans="6:6" x14ac:dyDescent="0.3">
      <c r="F34226" t="s">
        <v>35197</v>
      </c>
    </row>
    <row r="34227" spans="6:6" x14ac:dyDescent="0.3">
      <c r="F34227" t="s">
        <v>35198</v>
      </c>
    </row>
    <row r="34228" spans="6:6" x14ac:dyDescent="0.3">
      <c r="F34228" t="s">
        <v>35199</v>
      </c>
    </row>
    <row r="34229" spans="6:6" x14ac:dyDescent="0.3">
      <c r="F34229" t="s">
        <v>35200</v>
      </c>
    </row>
    <row r="34230" spans="6:6" x14ac:dyDescent="0.3">
      <c r="F34230" t="s">
        <v>35201</v>
      </c>
    </row>
    <row r="34231" spans="6:6" x14ac:dyDescent="0.3">
      <c r="F34231" t="s">
        <v>35202</v>
      </c>
    </row>
    <row r="34232" spans="6:6" x14ac:dyDescent="0.3">
      <c r="F34232" t="s">
        <v>35203</v>
      </c>
    </row>
    <row r="34233" spans="6:6" x14ac:dyDescent="0.3">
      <c r="F34233" t="s">
        <v>35204</v>
      </c>
    </row>
    <row r="34234" spans="6:6" x14ac:dyDescent="0.3">
      <c r="F34234" t="s">
        <v>35205</v>
      </c>
    </row>
    <row r="34235" spans="6:6" x14ac:dyDescent="0.3">
      <c r="F34235" t="s">
        <v>35206</v>
      </c>
    </row>
    <row r="34236" spans="6:6" x14ac:dyDescent="0.3">
      <c r="F34236" t="s">
        <v>35207</v>
      </c>
    </row>
    <row r="34237" spans="6:6" x14ac:dyDescent="0.3">
      <c r="F34237" t="s">
        <v>35208</v>
      </c>
    </row>
    <row r="34238" spans="6:6" x14ac:dyDescent="0.3">
      <c r="F34238" t="s">
        <v>35209</v>
      </c>
    </row>
    <row r="34239" spans="6:6" x14ac:dyDescent="0.3">
      <c r="F34239" t="s">
        <v>35210</v>
      </c>
    </row>
    <row r="34240" spans="6:6" x14ac:dyDescent="0.3">
      <c r="F34240" t="s">
        <v>35211</v>
      </c>
    </row>
    <row r="34241" spans="6:6" x14ac:dyDescent="0.3">
      <c r="F34241" t="s">
        <v>35212</v>
      </c>
    </row>
    <row r="34242" spans="6:6" x14ac:dyDescent="0.3">
      <c r="F34242" t="s">
        <v>35213</v>
      </c>
    </row>
    <row r="34243" spans="6:6" x14ac:dyDescent="0.3">
      <c r="F34243" t="s">
        <v>35214</v>
      </c>
    </row>
    <row r="34244" spans="6:6" x14ac:dyDescent="0.3">
      <c r="F34244" t="s">
        <v>35215</v>
      </c>
    </row>
    <row r="34245" spans="6:6" x14ac:dyDescent="0.3">
      <c r="F34245" t="s">
        <v>35216</v>
      </c>
    </row>
    <row r="34246" spans="6:6" x14ac:dyDescent="0.3">
      <c r="F34246" t="s">
        <v>35217</v>
      </c>
    </row>
    <row r="34247" spans="6:6" x14ac:dyDescent="0.3">
      <c r="F34247" t="s">
        <v>35218</v>
      </c>
    </row>
    <row r="34248" spans="6:6" x14ac:dyDescent="0.3">
      <c r="F34248" t="s">
        <v>35219</v>
      </c>
    </row>
    <row r="34249" spans="6:6" x14ac:dyDescent="0.3">
      <c r="F34249" t="s">
        <v>35220</v>
      </c>
    </row>
    <row r="34250" spans="6:6" x14ac:dyDescent="0.3">
      <c r="F34250" t="s">
        <v>35221</v>
      </c>
    </row>
    <row r="34251" spans="6:6" x14ac:dyDescent="0.3">
      <c r="F34251" t="s">
        <v>35222</v>
      </c>
    </row>
    <row r="34252" spans="6:6" x14ac:dyDescent="0.3">
      <c r="F34252" t="s">
        <v>35223</v>
      </c>
    </row>
    <row r="34253" spans="6:6" x14ac:dyDescent="0.3">
      <c r="F34253" t="s">
        <v>35224</v>
      </c>
    </row>
    <row r="34254" spans="6:6" x14ac:dyDescent="0.3">
      <c r="F34254" t="s">
        <v>35225</v>
      </c>
    </row>
    <row r="34255" spans="6:6" x14ac:dyDescent="0.3">
      <c r="F34255" t="s">
        <v>35226</v>
      </c>
    </row>
    <row r="34256" spans="6:6" x14ac:dyDescent="0.3">
      <c r="F34256" t="s">
        <v>35227</v>
      </c>
    </row>
    <row r="34257" spans="6:6" x14ac:dyDescent="0.3">
      <c r="F34257" t="s">
        <v>35228</v>
      </c>
    </row>
    <row r="34258" spans="6:6" x14ac:dyDescent="0.3">
      <c r="F34258" t="s">
        <v>35229</v>
      </c>
    </row>
    <row r="34259" spans="6:6" x14ac:dyDescent="0.3">
      <c r="F34259" t="s">
        <v>35230</v>
      </c>
    </row>
    <row r="34260" spans="6:6" x14ac:dyDescent="0.3">
      <c r="F34260" t="s">
        <v>35231</v>
      </c>
    </row>
    <row r="34261" spans="6:6" x14ac:dyDescent="0.3">
      <c r="F34261" t="s">
        <v>35232</v>
      </c>
    </row>
    <row r="34262" spans="6:6" x14ac:dyDescent="0.3">
      <c r="F34262" t="s">
        <v>35233</v>
      </c>
    </row>
    <row r="34263" spans="6:6" x14ac:dyDescent="0.3">
      <c r="F34263" t="s">
        <v>35234</v>
      </c>
    </row>
    <row r="34264" spans="6:6" x14ac:dyDescent="0.3">
      <c r="F34264" t="s">
        <v>35235</v>
      </c>
    </row>
    <row r="34265" spans="6:6" x14ac:dyDescent="0.3">
      <c r="F34265" t="s">
        <v>35236</v>
      </c>
    </row>
    <row r="34266" spans="6:6" x14ac:dyDescent="0.3">
      <c r="F34266" t="s">
        <v>35237</v>
      </c>
    </row>
    <row r="34267" spans="6:6" x14ac:dyDescent="0.3">
      <c r="F34267" t="s">
        <v>35238</v>
      </c>
    </row>
    <row r="34268" spans="6:6" x14ac:dyDescent="0.3">
      <c r="F34268" t="s">
        <v>35239</v>
      </c>
    </row>
    <row r="34269" spans="6:6" x14ac:dyDescent="0.3">
      <c r="F34269" t="s">
        <v>35240</v>
      </c>
    </row>
    <row r="34270" spans="6:6" x14ac:dyDescent="0.3">
      <c r="F34270" t="s">
        <v>35241</v>
      </c>
    </row>
    <row r="34271" spans="6:6" x14ac:dyDescent="0.3">
      <c r="F34271" t="s">
        <v>35242</v>
      </c>
    </row>
    <row r="34272" spans="6:6" x14ac:dyDescent="0.3">
      <c r="F34272" t="s">
        <v>35243</v>
      </c>
    </row>
    <row r="34273" spans="6:6" x14ac:dyDescent="0.3">
      <c r="F34273" t="s">
        <v>35244</v>
      </c>
    </row>
    <row r="34274" spans="6:6" x14ac:dyDescent="0.3">
      <c r="F34274" t="s">
        <v>35245</v>
      </c>
    </row>
    <row r="34275" spans="6:6" x14ac:dyDescent="0.3">
      <c r="F34275" t="s">
        <v>35246</v>
      </c>
    </row>
    <row r="34276" spans="6:6" x14ac:dyDescent="0.3">
      <c r="F34276" t="s">
        <v>35247</v>
      </c>
    </row>
    <row r="34277" spans="6:6" x14ac:dyDescent="0.3">
      <c r="F34277" t="s">
        <v>35248</v>
      </c>
    </row>
    <row r="34278" spans="6:6" x14ac:dyDescent="0.3">
      <c r="F34278" t="s">
        <v>35249</v>
      </c>
    </row>
    <row r="34279" spans="6:6" x14ac:dyDescent="0.3">
      <c r="F34279" t="s">
        <v>35250</v>
      </c>
    </row>
    <row r="34280" spans="6:6" x14ac:dyDescent="0.3">
      <c r="F34280" t="s">
        <v>35251</v>
      </c>
    </row>
    <row r="34281" spans="6:6" x14ac:dyDescent="0.3">
      <c r="F34281" t="s">
        <v>35252</v>
      </c>
    </row>
    <row r="34282" spans="6:6" x14ac:dyDescent="0.3">
      <c r="F34282" t="s">
        <v>35253</v>
      </c>
    </row>
    <row r="34283" spans="6:6" x14ac:dyDescent="0.3">
      <c r="F34283" t="s">
        <v>35254</v>
      </c>
    </row>
    <row r="34284" spans="6:6" x14ac:dyDescent="0.3">
      <c r="F34284" t="s">
        <v>35255</v>
      </c>
    </row>
    <row r="34285" spans="6:6" x14ac:dyDescent="0.3">
      <c r="F34285" t="s">
        <v>35256</v>
      </c>
    </row>
    <row r="34286" spans="6:6" x14ac:dyDescent="0.3">
      <c r="F34286" t="s">
        <v>35257</v>
      </c>
    </row>
    <row r="34287" spans="6:6" x14ac:dyDescent="0.3">
      <c r="F34287" t="s">
        <v>35258</v>
      </c>
    </row>
    <row r="34288" spans="6:6" x14ac:dyDescent="0.3">
      <c r="F34288" t="s">
        <v>35259</v>
      </c>
    </row>
    <row r="34289" spans="6:6" x14ac:dyDescent="0.3">
      <c r="F34289" t="s">
        <v>35260</v>
      </c>
    </row>
    <row r="34290" spans="6:6" x14ac:dyDescent="0.3">
      <c r="F34290" t="s">
        <v>35261</v>
      </c>
    </row>
    <row r="34291" spans="6:6" x14ac:dyDescent="0.3">
      <c r="F34291" t="s">
        <v>35262</v>
      </c>
    </row>
    <row r="34292" spans="6:6" x14ac:dyDescent="0.3">
      <c r="F34292" t="s">
        <v>35263</v>
      </c>
    </row>
    <row r="34293" spans="6:6" x14ac:dyDescent="0.3">
      <c r="F34293" t="s">
        <v>35264</v>
      </c>
    </row>
    <row r="34294" spans="6:6" x14ac:dyDescent="0.3">
      <c r="F34294" t="s">
        <v>35265</v>
      </c>
    </row>
    <row r="34295" spans="6:6" x14ac:dyDescent="0.3">
      <c r="F34295" t="s">
        <v>35266</v>
      </c>
    </row>
    <row r="34296" spans="6:6" x14ac:dyDescent="0.3">
      <c r="F34296" t="s">
        <v>35267</v>
      </c>
    </row>
    <row r="34297" spans="6:6" x14ac:dyDescent="0.3">
      <c r="F34297" t="s">
        <v>35268</v>
      </c>
    </row>
    <row r="34298" spans="6:6" x14ac:dyDescent="0.3">
      <c r="F34298" t="s">
        <v>35269</v>
      </c>
    </row>
    <row r="34299" spans="6:6" x14ac:dyDescent="0.3">
      <c r="F34299" t="s">
        <v>35270</v>
      </c>
    </row>
    <row r="34300" spans="6:6" x14ac:dyDescent="0.3">
      <c r="F34300" t="s">
        <v>35271</v>
      </c>
    </row>
    <row r="34301" spans="6:6" x14ac:dyDescent="0.3">
      <c r="F34301" t="s">
        <v>35272</v>
      </c>
    </row>
    <row r="34302" spans="6:6" x14ac:dyDescent="0.3">
      <c r="F34302" t="s">
        <v>35273</v>
      </c>
    </row>
    <row r="34303" spans="6:6" x14ac:dyDescent="0.3">
      <c r="F34303" t="s">
        <v>35274</v>
      </c>
    </row>
    <row r="34304" spans="6:6" x14ac:dyDescent="0.3">
      <c r="F34304" t="s">
        <v>35275</v>
      </c>
    </row>
    <row r="34305" spans="6:6" x14ac:dyDescent="0.3">
      <c r="F34305" t="s">
        <v>35276</v>
      </c>
    </row>
    <row r="34306" spans="6:6" x14ac:dyDescent="0.3">
      <c r="F34306" t="s">
        <v>35277</v>
      </c>
    </row>
    <row r="34307" spans="6:6" x14ac:dyDescent="0.3">
      <c r="F34307" t="s">
        <v>35278</v>
      </c>
    </row>
    <row r="34308" spans="6:6" x14ac:dyDescent="0.3">
      <c r="F34308" t="s">
        <v>35279</v>
      </c>
    </row>
    <row r="34309" spans="6:6" x14ac:dyDescent="0.3">
      <c r="F34309" t="s">
        <v>35280</v>
      </c>
    </row>
    <row r="34310" spans="6:6" x14ac:dyDescent="0.3">
      <c r="F34310" t="s">
        <v>35281</v>
      </c>
    </row>
    <row r="34311" spans="6:6" x14ac:dyDescent="0.3">
      <c r="F34311" t="s">
        <v>35282</v>
      </c>
    </row>
    <row r="34312" spans="6:6" x14ac:dyDescent="0.3">
      <c r="F34312" t="s">
        <v>35283</v>
      </c>
    </row>
    <row r="34313" spans="6:6" x14ac:dyDescent="0.3">
      <c r="F34313" t="s">
        <v>35284</v>
      </c>
    </row>
    <row r="34314" spans="6:6" x14ac:dyDescent="0.3">
      <c r="F34314" t="s">
        <v>35285</v>
      </c>
    </row>
    <row r="34315" spans="6:6" x14ac:dyDescent="0.3">
      <c r="F34315" t="s">
        <v>35286</v>
      </c>
    </row>
    <row r="34316" spans="6:6" x14ac:dyDescent="0.3">
      <c r="F34316" t="s">
        <v>35287</v>
      </c>
    </row>
    <row r="34317" spans="6:6" x14ac:dyDescent="0.3">
      <c r="F34317" t="s">
        <v>35288</v>
      </c>
    </row>
    <row r="34318" spans="6:6" x14ac:dyDescent="0.3">
      <c r="F34318" t="s">
        <v>35289</v>
      </c>
    </row>
    <row r="34319" spans="6:6" x14ac:dyDescent="0.3">
      <c r="F34319" t="s">
        <v>35290</v>
      </c>
    </row>
    <row r="34320" spans="6:6" x14ac:dyDescent="0.3">
      <c r="F34320" t="s">
        <v>35291</v>
      </c>
    </row>
    <row r="34321" spans="6:6" x14ac:dyDescent="0.3">
      <c r="F34321" t="s">
        <v>35292</v>
      </c>
    </row>
    <row r="34322" spans="6:6" x14ac:dyDescent="0.3">
      <c r="F34322" t="s">
        <v>35293</v>
      </c>
    </row>
    <row r="34323" spans="6:6" x14ac:dyDescent="0.3">
      <c r="F34323" t="s">
        <v>35294</v>
      </c>
    </row>
    <row r="34324" spans="6:6" x14ac:dyDescent="0.3">
      <c r="F34324" t="s">
        <v>35295</v>
      </c>
    </row>
    <row r="34325" spans="6:6" x14ac:dyDescent="0.3">
      <c r="F34325" t="s">
        <v>35296</v>
      </c>
    </row>
    <row r="34326" spans="6:6" x14ac:dyDescent="0.3">
      <c r="F34326" t="s">
        <v>35297</v>
      </c>
    </row>
    <row r="34327" spans="6:6" x14ac:dyDescent="0.3">
      <c r="F34327" t="s">
        <v>35298</v>
      </c>
    </row>
    <row r="34328" spans="6:6" x14ac:dyDescent="0.3">
      <c r="F34328" t="s">
        <v>35299</v>
      </c>
    </row>
    <row r="34329" spans="6:6" x14ac:dyDescent="0.3">
      <c r="F34329" t="s">
        <v>35300</v>
      </c>
    </row>
    <row r="34330" spans="6:6" x14ac:dyDescent="0.3">
      <c r="F34330" t="s">
        <v>35301</v>
      </c>
    </row>
    <row r="34331" spans="6:6" x14ac:dyDescent="0.3">
      <c r="F34331" t="s">
        <v>35302</v>
      </c>
    </row>
    <row r="34332" spans="6:6" x14ac:dyDescent="0.3">
      <c r="F34332" t="s">
        <v>35303</v>
      </c>
    </row>
    <row r="34333" spans="6:6" x14ac:dyDescent="0.3">
      <c r="F34333" t="s">
        <v>35304</v>
      </c>
    </row>
    <row r="34334" spans="6:6" x14ac:dyDescent="0.3">
      <c r="F34334" t="s">
        <v>35305</v>
      </c>
    </row>
    <row r="34335" spans="6:6" x14ac:dyDescent="0.3">
      <c r="F34335" t="s">
        <v>35306</v>
      </c>
    </row>
    <row r="34336" spans="6:6" x14ac:dyDescent="0.3">
      <c r="F34336" t="s">
        <v>35307</v>
      </c>
    </row>
    <row r="34337" spans="6:6" x14ac:dyDescent="0.3">
      <c r="F34337" t="s">
        <v>35308</v>
      </c>
    </row>
    <row r="34338" spans="6:6" x14ac:dyDescent="0.3">
      <c r="F34338" t="s">
        <v>35309</v>
      </c>
    </row>
    <row r="34339" spans="6:6" x14ac:dyDescent="0.3">
      <c r="F34339" t="s">
        <v>35310</v>
      </c>
    </row>
    <row r="34340" spans="6:6" x14ac:dyDescent="0.3">
      <c r="F34340" t="s">
        <v>35311</v>
      </c>
    </row>
    <row r="34341" spans="6:6" x14ac:dyDescent="0.3">
      <c r="F34341" t="s">
        <v>35312</v>
      </c>
    </row>
    <row r="34342" spans="6:6" x14ac:dyDescent="0.3">
      <c r="F34342" t="s">
        <v>35313</v>
      </c>
    </row>
    <row r="34343" spans="6:6" x14ac:dyDescent="0.3">
      <c r="F34343" t="s">
        <v>35314</v>
      </c>
    </row>
    <row r="34344" spans="6:6" x14ac:dyDescent="0.3">
      <c r="F34344" t="s">
        <v>35315</v>
      </c>
    </row>
    <row r="34345" spans="6:6" x14ac:dyDescent="0.3">
      <c r="F34345" t="s">
        <v>35316</v>
      </c>
    </row>
    <row r="34346" spans="6:6" x14ac:dyDescent="0.3">
      <c r="F34346" t="s">
        <v>35317</v>
      </c>
    </row>
    <row r="34347" spans="6:6" x14ac:dyDescent="0.3">
      <c r="F34347" t="s">
        <v>35318</v>
      </c>
    </row>
    <row r="34348" spans="6:6" x14ac:dyDescent="0.3">
      <c r="F34348" t="s">
        <v>35319</v>
      </c>
    </row>
    <row r="34349" spans="6:6" x14ac:dyDescent="0.3">
      <c r="F34349" t="s">
        <v>35320</v>
      </c>
    </row>
    <row r="34350" spans="6:6" x14ac:dyDescent="0.3">
      <c r="F34350" t="s">
        <v>35321</v>
      </c>
    </row>
    <row r="34351" spans="6:6" x14ac:dyDescent="0.3">
      <c r="F34351" t="s">
        <v>35322</v>
      </c>
    </row>
    <row r="34352" spans="6:6" x14ac:dyDescent="0.3">
      <c r="F34352" t="s">
        <v>35323</v>
      </c>
    </row>
    <row r="34353" spans="6:6" x14ac:dyDescent="0.3">
      <c r="F34353" t="s">
        <v>35324</v>
      </c>
    </row>
    <row r="34354" spans="6:6" x14ac:dyDescent="0.3">
      <c r="F34354" t="s">
        <v>35325</v>
      </c>
    </row>
    <row r="34355" spans="6:6" x14ac:dyDescent="0.3">
      <c r="F34355" t="s">
        <v>35326</v>
      </c>
    </row>
    <row r="34356" spans="6:6" x14ac:dyDescent="0.3">
      <c r="F34356" t="s">
        <v>35327</v>
      </c>
    </row>
    <row r="34357" spans="6:6" x14ac:dyDescent="0.3">
      <c r="F34357" t="s">
        <v>35328</v>
      </c>
    </row>
    <row r="34358" spans="6:6" x14ac:dyDescent="0.3">
      <c r="F34358" t="s">
        <v>35329</v>
      </c>
    </row>
    <row r="34359" spans="6:6" x14ac:dyDescent="0.3">
      <c r="F34359" t="s">
        <v>35330</v>
      </c>
    </row>
    <row r="34360" spans="6:6" x14ac:dyDescent="0.3">
      <c r="F34360" t="s">
        <v>35331</v>
      </c>
    </row>
    <row r="34361" spans="6:6" x14ac:dyDescent="0.3">
      <c r="F34361" t="s">
        <v>35332</v>
      </c>
    </row>
    <row r="34362" spans="6:6" x14ac:dyDescent="0.3">
      <c r="F34362" t="s">
        <v>35333</v>
      </c>
    </row>
    <row r="34363" spans="6:6" x14ac:dyDescent="0.3">
      <c r="F34363" t="s">
        <v>35334</v>
      </c>
    </row>
    <row r="34364" spans="6:6" x14ac:dyDescent="0.3">
      <c r="F34364" t="s">
        <v>35335</v>
      </c>
    </row>
    <row r="34365" spans="6:6" x14ac:dyDescent="0.3">
      <c r="F34365" t="s">
        <v>35336</v>
      </c>
    </row>
    <row r="34366" spans="6:6" x14ac:dyDescent="0.3">
      <c r="F34366" t="s">
        <v>35337</v>
      </c>
    </row>
    <row r="34367" spans="6:6" x14ac:dyDescent="0.3">
      <c r="F34367" t="s">
        <v>35338</v>
      </c>
    </row>
    <row r="34368" spans="6:6" x14ac:dyDescent="0.3">
      <c r="F34368" t="s">
        <v>35339</v>
      </c>
    </row>
    <row r="34369" spans="6:6" x14ac:dyDescent="0.3">
      <c r="F34369" t="s">
        <v>35340</v>
      </c>
    </row>
    <row r="34370" spans="6:6" x14ac:dyDescent="0.3">
      <c r="F34370" t="s">
        <v>35341</v>
      </c>
    </row>
    <row r="34371" spans="6:6" x14ac:dyDescent="0.3">
      <c r="F34371" t="s">
        <v>35342</v>
      </c>
    </row>
    <row r="34372" spans="6:6" x14ac:dyDescent="0.3">
      <c r="F34372" t="s">
        <v>35343</v>
      </c>
    </row>
    <row r="34373" spans="6:6" x14ac:dyDescent="0.3">
      <c r="F34373" t="s">
        <v>35344</v>
      </c>
    </row>
    <row r="34374" spans="6:6" x14ac:dyDescent="0.3">
      <c r="F34374" t="s">
        <v>35345</v>
      </c>
    </row>
    <row r="34375" spans="6:6" x14ac:dyDescent="0.3">
      <c r="F34375" t="s">
        <v>35346</v>
      </c>
    </row>
    <row r="34376" spans="6:6" x14ac:dyDescent="0.3">
      <c r="F34376" t="s">
        <v>35347</v>
      </c>
    </row>
    <row r="34377" spans="6:6" x14ac:dyDescent="0.3">
      <c r="F34377" t="s">
        <v>35348</v>
      </c>
    </row>
    <row r="34378" spans="6:6" x14ac:dyDescent="0.3">
      <c r="F34378" t="s">
        <v>35349</v>
      </c>
    </row>
    <row r="34379" spans="6:6" x14ac:dyDescent="0.3">
      <c r="F34379" t="s">
        <v>35350</v>
      </c>
    </row>
    <row r="34380" spans="6:6" x14ac:dyDescent="0.3">
      <c r="F34380" t="s">
        <v>35351</v>
      </c>
    </row>
    <row r="34381" spans="6:6" x14ac:dyDescent="0.3">
      <c r="F34381" t="s">
        <v>35352</v>
      </c>
    </row>
    <row r="34382" spans="6:6" x14ac:dyDescent="0.3">
      <c r="F34382" t="s">
        <v>35353</v>
      </c>
    </row>
    <row r="34383" spans="6:6" x14ac:dyDescent="0.3">
      <c r="F34383" t="s">
        <v>35354</v>
      </c>
    </row>
    <row r="34384" spans="6:6" x14ac:dyDescent="0.3">
      <c r="F34384" t="s">
        <v>35355</v>
      </c>
    </row>
    <row r="34385" spans="6:6" x14ac:dyDescent="0.3">
      <c r="F34385" t="s">
        <v>35356</v>
      </c>
    </row>
    <row r="34386" spans="6:6" x14ac:dyDescent="0.3">
      <c r="F34386" t="s">
        <v>35357</v>
      </c>
    </row>
    <row r="34387" spans="6:6" x14ac:dyDescent="0.3">
      <c r="F34387" t="s">
        <v>35358</v>
      </c>
    </row>
    <row r="34388" spans="6:6" x14ac:dyDescent="0.3">
      <c r="F34388" t="s">
        <v>35359</v>
      </c>
    </row>
    <row r="34389" spans="6:6" x14ac:dyDescent="0.3">
      <c r="F34389" t="s">
        <v>35360</v>
      </c>
    </row>
    <row r="34390" spans="6:6" x14ac:dyDescent="0.3">
      <c r="F34390" t="s">
        <v>35361</v>
      </c>
    </row>
    <row r="34391" spans="6:6" x14ac:dyDescent="0.3">
      <c r="F34391" t="s">
        <v>35362</v>
      </c>
    </row>
    <row r="34392" spans="6:6" x14ac:dyDescent="0.3">
      <c r="F34392" t="s">
        <v>35363</v>
      </c>
    </row>
    <row r="34393" spans="6:6" x14ac:dyDescent="0.3">
      <c r="F34393" t="s">
        <v>35364</v>
      </c>
    </row>
    <row r="34394" spans="6:6" x14ac:dyDescent="0.3">
      <c r="F34394" t="s">
        <v>35365</v>
      </c>
    </row>
    <row r="34395" spans="6:6" x14ac:dyDescent="0.3">
      <c r="F34395" t="s">
        <v>35366</v>
      </c>
    </row>
    <row r="34396" spans="6:6" x14ac:dyDescent="0.3">
      <c r="F34396" t="s">
        <v>35367</v>
      </c>
    </row>
    <row r="34397" spans="6:6" x14ac:dyDescent="0.3">
      <c r="F34397" t="s">
        <v>35368</v>
      </c>
    </row>
    <row r="34398" spans="6:6" x14ac:dyDescent="0.3">
      <c r="F34398" t="s">
        <v>35369</v>
      </c>
    </row>
    <row r="34399" spans="6:6" x14ac:dyDescent="0.3">
      <c r="F34399" t="s">
        <v>35370</v>
      </c>
    </row>
    <row r="34400" spans="6:6" x14ac:dyDescent="0.3">
      <c r="F34400" t="s">
        <v>35371</v>
      </c>
    </row>
    <row r="34401" spans="6:6" x14ac:dyDescent="0.3">
      <c r="F34401" t="s">
        <v>35372</v>
      </c>
    </row>
    <row r="34402" spans="6:6" x14ac:dyDescent="0.3">
      <c r="F34402" t="s">
        <v>35373</v>
      </c>
    </row>
    <row r="34403" spans="6:6" x14ac:dyDescent="0.3">
      <c r="F34403" t="s">
        <v>35374</v>
      </c>
    </row>
    <row r="34404" spans="6:6" x14ac:dyDescent="0.3">
      <c r="F34404" t="s">
        <v>35375</v>
      </c>
    </row>
    <row r="34405" spans="6:6" x14ac:dyDescent="0.3">
      <c r="F34405" t="s">
        <v>35376</v>
      </c>
    </row>
    <row r="34406" spans="6:6" x14ac:dyDescent="0.3">
      <c r="F34406" t="s">
        <v>35377</v>
      </c>
    </row>
    <row r="34407" spans="6:6" x14ac:dyDescent="0.3">
      <c r="F34407" t="s">
        <v>35378</v>
      </c>
    </row>
    <row r="34408" spans="6:6" x14ac:dyDescent="0.3">
      <c r="F34408" t="s">
        <v>35379</v>
      </c>
    </row>
    <row r="34409" spans="6:6" x14ac:dyDescent="0.3">
      <c r="F34409" t="s">
        <v>35380</v>
      </c>
    </row>
    <row r="34410" spans="6:6" x14ac:dyDescent="0.3">
      <c r="F34410" t="s">
        <v>35381</v>
      </c>
    </row>
    <row r="34411" spans="6:6" x14ac:dyDescent="0.3">
      <c r="F34411" t="s">
        <v>35382</v>
      </c>
    </row>
    <row r="34412" spans="6:6" x14ac:dyDescent="0.3">
      <c r="F34412" t="s">
        <v>35383</v>
      </c>
    </row>
    <row r="34413" spans="6:6" x14ac:dyDescent="0.3">
      <c r="F34413" t="s">
        <v>35384</v>
      </c>
    </row>
    <row r="34414" spans="6:6" x14ac:dyDescent="0.3">
      <c r="F34414" t="s">
        <v>35385</v>
      </c>
    </row>
    <row r="34415" spans="6:6" x14ac:dyDescent="0.3">
      <c r="F34415" t="s">
        <v>35386</v>
      </c>
    </row>
    <row r="34416" spans="6:6" x14ac:dyDescent="0.3">
      <c r="F34416" t="s">
        <v>35387</v>
      </c>
    </row>
    <row r="34417" spans="6:6" x14ac:dyDescent="0.3">
      <c r="F34417" t="s">
        <v>35388</v>
      </c>
    </row>
    <row r="34418" spans="6:6" x14ac:dyDescent="0.3">
      <c r="F34418" t="s">
        <v>35389</v>
      </c>
    </row>
    <row r="34419" spans="6:6" x14ac:dyDescent="0.3">
      <c r="F34419" t="s">
        <v>35390</v>
      </c>
    </row>
    <row r="34420" spans="6:6" x14ac:dyDescent="0.3">
      <c r="F34420" t="s">
        <v>35391</v>
      </c>
    </row>
    <row r="34421" spans="6:6" x14ac:dyDescent="0.3">
      <c r="F34421" t="s">
        <v>35392</v>
      </c>
    </row>
    <row r="34422" spans="6:6" x14ac:dyDescent="0.3">
      <c r="F34422" t="s">
        <v>35393</v>
      </c>
    </row>
    <row r="34423" spans="6:6" x14ac:dyDescent="0.3">
      <c r="F34423" t="s">
        <v>35394</v>
      </c>
    </row>
    <row r="34424" spans="6:6" x14ac:dyDescent="0.3">
      <c r="F34424" t="s">
        <v>35395</v>
      </c>
    </row>
    <row r="34425" spans="6:6" x14ac:dyDescent="0.3">
      <c r="F34425" t="s">
        <v>35396</v>
      </c>
    </row>
    <row r="34426" spans="6:6" x14ac:dyDescent="0.3">
      <c r="F34426" t="s">
        <v>35397</v>
      </c>
    </row>
    <row r="34427" spans="6:6" x14ac:dyDescent="0.3">
      <c r="F34427" t="s">
        <v>35398</v>
      </c>
    </row>
    <row r="34428" spans="6:6" x14ac:dyDescent="0.3">
      <c r="F34428" t="s">
        <v>35399</v>
      </c>
    </row>
    <row r="34429" spans="6:6" x14ac:dyDescent="0.3">
      <c r="F34429" t="s">
        <v>35400</v>
      </c>
    </row>
    <row r="34430" spans="6:6" x14ac:dyDescent="0.3">
      <c r="F34430" t="s">
        <v>35401</v>
      </c>
    </row>
    <row r="34431" spans="6:6" x14ac:dyDescent="0.3">
      <c r="F34431" t="s">
        <v>35402</v>
      </c>
    </row>
    <row r="34432" spans="6:6" x14ac:dyDescent="0.3">
      <c r="F34432" t="s">
        <v>35403</v>
      </c>
    </row>
    <row r="34433" spans="6:6" x14ac:dyDescent="0.3">
      <c r="F34433" t="s">
        <v>35404</v>
      </c>
    </row>
    <row r="34434" spans="6:6" x14ac:dyDescent="0.3">
      <c r="F34434" t="s">
        <v>35405</v>
      </c>
    </row>
    <row r="34435" spans="6:6" x14ac:dyDescent="0.3">
      <c r="F34435" t="s">
        <v>35406</v>
      </c>
    </row>
    <row r="34436" spans="6:6" x14ac:dyDescent="0.3">
      <c r="F34436" t="s">
        <v>35407</v>
      </c>
    </row>
    <row r="34437" spans="6:6" x14ac:dyDescent="0.3">
      <c r="F34437" t="s">
        <v>35408</v>
      </c>
    </row>
    <row r="34438" spans="6:6" x14ac:dyDescent="0.3">
      <c r="F34438" t="s">
        <v>35409</v>
      </c>
    </row>
    <row r="34439" spans="6:6" x14ac:dyDescent="0.3">
      <c r="F34439" t="s">
        <v>35410</v>
      </c>
    </row>
    <row r="34440" spans="6:6" x14ac:dyDescent="0.3">
      <c r="F34440" t="s">
        <v>35411</v>
      </c>
    </row>
    <row r="34441" spans="6:6" x14ac:dyDescent="0.3">
      <c r="F34441" t="s">
        <v>35412</v>
      </c>
    </row>
    <row r="34442" spans="6:6" x14ac:dyDescent="0.3">
      <c r="F34442" t="s">
        <v>35413</v>
      </c>
    </row>
    <row r="34443" spans="6:6" x14ac:dyDescent="0.3">
      <c r="F34443" t="s">
        <v>35414</v>
      </c>
    </row>
    <row r="34444" spans="6:6" x14ac:dyDescent="0.3">
      <c r="F34444" t="s">
        <v>35415</v>
      </c>
    </row>
    <row r="34445" spans="6:6" x14ac:dyDescent="0.3">
      <c r="F34445" t="s">
        <v>35416</v>
      </c>
    </row>
    <row r="34446" spans="6:6" x14ac:dyDescent="0.3">
      <c r="F34446" t="s">
        <v>35417</v>
      </c>
    </row>
    <row r="34447" spans="6:6" x14ac:dyDescent="0.3">
      <c r="F34447" t="s">
        <v>35418</v>
      </c>
    </row>
    <row r="34448" spans="6:6" x14ac:dyDescent="0.3">
      <c r="F34448" t="s">
        <v>35419</v>
      </c>
    </row>
    <row r="34449" spans="6:6" x14ac:dyDescent="0.3">
      <c r="F34449" t="s">
        <v>35420</v>
      </c>
    </row>
    <row r="34450" spans="6:6" x14ac:dyDescent="0.3">
      <c r="F34450" t="s">
        <v>35421</v>
      </c>
    </row>
    <row r="34451" spans="6:6" x14ac:dyDescent="0.3">
      <c r="F34451" t="s">
        <v>35422</v>
      </c>
    </row>
    <row r="34452" spans="6:6" x14ac:dyDescent="0.3">
      <c r="F34452" t="s">
        <v>35423</v>
      </c>
    </row>
    <row r="34453" spans="6:6" x14ac:dyDescent="0.3">
      <c r="F34453" t="s">
        <v>35424</v>
      </c>
    </row>
    <row r="34454" spans="6:6" x14ac:dyDescent="0.3">
      <c r="F34454" t="s">
        <v>35425</v>
      </c>
    </row>
    <row r="34455" spans="6:6" x14ac:dyDescent="0.3">
      <c r="F34455" t="s">
        <v>35426</v>
      </c>
    </row>
    <row r="34456" spans="6:6" x14ac:dyDescent="0.3">
      <c r="F34456" t="s">
        <v>35427</v>
      </c>
    </row>
    <row r="34457" spans="6:6" x14ac:dyDescent="0.3">
      <c r="F34457" t="s">
        <v>35428</v>
      </c>
    </row>
    <row r="34458" spans="6:6" x14ac:dyDescent="0.3">
      <c r="F34458" t="s">
        <v>35429</v>
      </c>
    </row>
    <row r="34459" spans="6:6" x14ac:dyDescent="0.3">
      <c r="F34459" t="s">
        <v>35430</v>
      </c>
    </row>
    <row r="34460" spans="6:6" x14ac:dyDescent="0.3">
      <c r="F34460" t="s">
        <v>35431</v>
      </c>
    </row>
    <row r="34461" spans="6:6" x14ac:dyDescent="0.3">
      <c r="F34461" t="s">
        <v>35432</v>
      </c>
    </row>
    <row r="34462" spans="6:6" x14ac:dyDescent="0.3">
      <c r="F34462" t="s">
        <v>35433</v>
      </c>
    </row>
    <row r="34463" spans="6:6" x14ac:dyDescent="0.3">
      <c r="F34463" t="s">
        <v>35434</v>
      </c>
    </row>
    <row r="34464" spans="6:6" x14ac:dyDescent="0.3">
      <c r="F34464" t="s">
        <v>35435</v>
      </c>
    </row>
    <row r="34465" spans="6:6" x14ac:dyDescent="0.3">
      <c r="F34465" t="s">
        <v>35436</v>
      </c>
    </row>
    <row r="34466" spans="6:6" x14ac:dyDescent="0.3">
      <c r="F34466" t="s">
        <v>35437</v>
      </c>
    </row>
    <row r="34467" spans="6:6" x14ac:dyDescent="0.3">
      <c r="F34467" t="s">
        <v>35438</v>
      </c>
    </row>
    <row r="34468" spans="6:6" x14ac:dyDescent="0.3">
      <c r="F34468" t="s">
        <v>35439</v>
      </c>
    </row>
    <row r="34469" spans="6:6" x14ac:dyDescent="0.3">
      <c r="F34469" t="s">
        <v>35440</v>
      </c>
    </row>
    <row r="34470" spans="6:6" x14ac:dyDescent="0.3">
      <c r="F34470" t="s">
        <v>35441</v>
      </c>
    </row>
    <row r="34471" spans="6:6" x14ac:dyDescent="0.3">
      <c r="F34471" t="s">
        <v>35442</v>
      </c>
    </row>
    <row r="34472" spans="6:6" x14ac:dyDescent="0.3">
      <c r="F34472" t="s">
        <v>35443</v>
      </c>
    </row>
    <row r="34473" spans="6:6" x14ac:dyDescent="0.3">
      <c r="F34473" t="s">
        <v>35444</v>
      </c>
    </row>
    <row r="34474" spans="6:6" x14ac:dyDescent="0.3">
      <c r="F34474" t="s">
        <v>35445</v>
      </c>
    </row>
    <row r="34475" spans="6:6" x14ac:dyDescent="0.3">
      <c r="F34475" t="s">
        <v>35446</v>
      </c>
    </row>
    <row r="34476" spans="6:6" x14ac:dyDescent="0.3">
      <c r="F34476" t="s">
        <v>35447</v>
      </c>
    </row>
    <row r="34477" spans="6:6" x14ac:dyDescent="0.3">
      <c r="F34477" t="s">
        <v>35448</v>
      </c>
    </row>
    <row r="34478" spans="6:6" x14ac:dyDescent="0.3">
      <c r="F34478" t="s">
        <v>35449</v>
      </c>
    </row>
    <row r="34479" spans="6:6" x14ac:dyDescent="0.3">
      <c r="F34479" t="s">
        <v>35450</v>
      </c>
    </row>
    <row r="34480" spans="6:6" x14ac:dyDescent="0.3">
      <c r="F34480" t="s">
        <v>35451</v>
      </c>
    </row>
    <row r="34481" spans="6:6" x14ac:dyDescent="0.3">
      <c r="F34481" t="s">
        <v>35452</v>
      </c>
    </row>
    <row r="34482" spans="6:6" x14ac:dyDescent="0.3">
      <c r="F34482" t="s">
        <v>35453</v>
      </c>
    </row>
    <row r="34483" spans="6:6" x14ac:dyDescent="0.3">
      <c r="F34483" t="s">
        <v>35454</v>
      </c>
    </row>
    <row r="34484" spans="6:6" x14ac:dyDescent="0.3">
      <c r="F34484" t="s">
        <v>35455</v>
      </c>
    </row>
    <row r="34485" spans="6:6" x14ac:dyDescent="0.3">
      <c r="F34485" t="s">
        <v>35456</v>
      </c>
    </row>
    <row r="34486" spans="6:6" x14ac:dyDescent="0.3">
      <c r="F34486" t="s">
        <v>35457</v>
      </c>
    </row>
    <row r="34487" spans="6:6" x14ac:dyDescent="0.3">
      <c r="F34487" t="s">
        <v>35458</v>
      </c>
    </row>
    <row r="34488" spans="6:6" x14ac:dyDescent="0.3">
      <c r="F34488" t="s">
        <v>35459</v>
      </c>
    </row>
    <row r="34489" spans="6:6" x14ac:dyDescent="0.3">
      <c r="F34489" t="s">
        <v>35460</v>
      </c>
    </row>
    <row r="34490" spans="6:6" x14ac:dyDescent="0.3">
      <c r="F34490" t="s">
        <v>35461</v>
      </c>
    </row>
    <row r="34491" spans="6:6" x14ac:dyDescent="0.3">
      <c r="F34491" t="s">
        <v>35462</v>
      </c>
    </row>
    <row r="34492" spans="6:6" x14ac:dyDescent="0.3">
      <c r="F34492" t="s">
        <v>35463</v>
      </c>
    </row>
    <row r="34493" spans="6:6" x14ac:dyDescent="0.3">
      <c r="F34493" t="s">
        <v>35464</v>
      </c>
    </row>
    <row r="34494" spans="6:6" x14ac:dyDescent="0.3">
      <c r="F34494" t="s">
        <v>35465</v>
      </c>
    </row>
    <row r="34495" spans="6:6" x14ac:dyDescent="0.3">
      <c r="F34495" t="s">
        <v>35466</v>
      </c>
    </row>
    <row r="34496" spans="6:6" x14ac:dyDescent="0.3">
      <c r="F34496" t="s">
        <v>35467</v>
      </c>
    </row>
    <row r="34497" spans="6:6" x14ac:dyDescent="0.3">
      <c r="F34497" t="s">
        <v>35468</v>
      </c>
    </row>
    <row r="34498" spans="6:6" x14ac:dyDescent="0.3">
      <c r="F34498" t="s">
        <v>35469</v>
      </c>
    </row>
    <row r="34499" spans="6:6" x14ac:dyDescent="0.3">
      <c r="F34499" t="s">
        <v>35470</v>
      </c>
    </row>
    <row r="34500" spans="6:6" x14ac:dyDescent="0.3">
      <c r="F34500" t="s">
        <v>35471</v>
      </c>
    </row>
    <row r="34501" spans="6:6" x14ac:dyDescent="0.3">
      <c r="F34501" t="s">
        <v>35472</v>
      </c>
    </row>
    <row r="34502" spans="6:6" x14ac:dyDescent="0.3">
      <c r="F34502" t="s">
        <v>35473</v>
      </c>
    </row>
    <row r="34503" spans="6:6" x14ac:dyDescent="0.3">
      <c r="F34503" t="s">
        <v>35474</v>
      </c>
    </row>
    <row r="34504" spans="6:6" x14ac:dyDescent="0.3">
      <c r="F34504" t="s">
        <v>35475</v>
      </c>
    </row>
    <row r="34505" spans="6:6" x14ac:dyDescent="0.3">
      <c r="F34505" t="s">
        <v>35476</v>
      </c>
    </row>
    <row r="34506" spans="6:6" x14ac:dyDescent="0.3">
      <c r="F34506" t="s">
        <v>35477</v>
      </c>
    </row>
    <row r="34507" spans="6:6" x14ac:dyDescent="0.3">
      <c r="F34507" t="s">
        <v>35478</v>
      </c>
    </row>
    <row r="34508" spans="6:6" x14ac:dyDescent="0.3">
      <c r="F34508" t="s">
        <v>35479</v>
      </c>
    </row>
    <row r="34509" spans="6:6" x14ac:dyDescent="0.3">
      <c r="F34509" t="s">
        <v>35480</v>
      </c>
    </row>
    <row r="34510" spans="6:6" x14ac:dyDescent="0.3">
      <c r="F34510" t="s">
        <v>35481</v>
      </c>
    </row>
    <row r="34511" spans="6:6" x14ac:dyDescent="0.3">
      <c r="F34511" t="s">
        <v>35482</v>
      </c>
    </row>
    <row r="34512" spans="6:6" x14ac:dyDescent="0.3">
      <c r="F34512" t="s">
        <v>35483</v>
      </c>
    </row>
    <row r="34513" spans="6:6" x14ac:dyDescent="0.3">
      <c r="F34513" t="s">
        <v>35484</v>
      </c>
    </row>
    <row r="34514" spans="6:6" x14ac:dyDescent="0.3">
      <c r="F34514" t="s">
        <v>35485</v>
      </c>
    </row>
    <row r="34515" spans="6:6" x14ac:dyDescent="0.3">
      <c r="F34515" t="s">
        <v>35486</v>
      </c>
    </row>
    <row r="34516" spans="6:6" x14ac:dyDescent="0.3">
      <c r="F34516" t="s">
        <v>35487</v>
      </c>
    </row>
    <row r="34517" spans="6:6" x14ac:dyDescent="0.3">
      <c r="F34517" t="s">
        <v>35488</v>
      </c>
    </row>
    <row r="34518" spans="6:6" x14ac:dyDescent="0.3">
      <c r="F34518" t="s">
        <v>35489</v>
      </c>
    </row>
    <row r="34519" spans="6:6" x14ac:dyDescent="0.3">
      <c r="F34519" t="s">
        <v>35490</v>
      </c>
    </row>
    <row r="34520" spans="6:6" x14ac:dyDescent="0.3">
      <c r="F34520" t="s">
        <v>35491</v>
      </c>
    </row>
    <row r="34521" spans="6:6" x14ac:dyDescent="0.3">
      <c r="F34521" t="s">
        <v>35492</v>
      </c>
    </row>
    <row r="34522" spans="6:6" x14ac:dyDescent="0.3">
      <c r="F34522" t="s">
        <v>35493</v>
      </c>
    </row>
    <row r="34523" spans="6:6" x14ac:dyDescent="0.3">
      <c r="F34523" t="s">
        <v>35494</v>
      </c>
    </row>
    <row r="34524" spans="6:6" x14ac:dyDescent="0.3">
      <c r="F34524" t="s">
        <v>35495</v>
      </c>
    </row>
    <row r="34525" spans="6:6" x14ac:dyDescent="0.3">
      <c r="F34525" t="s">
        <v>35496</v>
      </c>
    </row>
    <row r="34526" spans="6:6" x14ac:dyDescent="0.3">
      <c r="F34526" t="s">
        <v>35497</v>
      </c>
    </row>
    <row r="34527" spans="6:6" x14ac:dyDescent="0.3">
      <c r="F34527" t="s">
        <v>35498</v>
      </c>
    </row>
    <row r="34528" spans="6:6" x14ac:dyDescent="0.3">
      <c r="F34528" t="s">
        <v>35499</v>
      </c>
    </row>
    <row r="34529" spans="6:6" x14ac:dyDescent="0.3">
      <c r="F34529" t="s">
        <v>35500</v>
      </c>
    </row>
    <row r="34530" spans="6:6" x14ac:dyDescent="0.3">
      <c r="F34530" t="s">
        <v>35501</v>
      </c>
    </row>
    <row r="34531" spans="6:6" x14ac:dyDescent="0.3">
      <c r="F34531" t="s">
        <v>35502</v>
      </c>
    </row>
    <row r="34532" spans="6:6" x14ac:dyDescent="0.3">
      <c r="F34532" t="s">
        <v>35503</v>
      </c>
    </row>
    <row r="34533" spans="6:6" x14ac:dyDescent="0.3">
      <c r="F34533" t="s">
        <v>35504</v>
      </c>
    </row>
    <row r="34534" spans="6:6" x14ac:dyDescent="0.3">
      <c r="F34534" t="s">
        <v>35505</v>
      </c>
    </row>
    <row r="34535" spans="6:6" x14ac:dyDescent="0.3">
      <c r="F34535" t="s">
        <v>35506</v>
      </c>
    </row>
    <row r="34536" spans="6:6" x14ac:dyDescent="0.3">
      <c r="F34536" t="s">
        <v>35507</v>
      </c>
    </row>
    <row r="34537" spans="6:6" x14ac:dyDescent="0.3">
      <c r="F34537" t="s">
        <v>35508</v>
      </c>
    </row>
    <row r="34538" spans="6:6" x14ac:dyDescent="0.3">
      <c r="F34538" t="s">
        <v>35509</v>
      </c>
    </row>
    <row r="34539" spans="6:6" x14ac:dyDescent="0.3">
      <c r="F34539" t="s">
        <v>35510</v>
      </c>
    </row>
    <row r="34540" spans="6:6" x14ac:dyDescent="0.3">
      <c r="F34540" t="s">
        <v>35511</v>
      </c>
    </row>
    <row r="34541" spans="6:6" x14ac:dyDescent="0.3">
      <c r="F34541" t="s">
        <v>35512</v>
      </c>
    </row>
    <row r="34542" spans="6:6" x14ac:dyDescent="0.3">
      <c r="F34542" t="s">
        <v>35513</v>
      </c>
    </row>
    <row r="34543" spans="6:6" x14ac:dyDescent="0.3">
      <c r="F34543" t="s">
        <v>35514</v>
      </c>
    </row>
    <row r="34544" spans="6:6" x14ac:dyDescent="0.3">
      <c r="F34544" t="s">
        <v>35515</v>
      </c>
    </row>
    <row r="34545" spans="6:6" x14ac:dyDescent="0.3">
      <c r="F34545" t="s">
        <v>35516</v>
      </c>
    </row>
    <row r="34546" spans="6:6" x14ac:dyDescent="0.3">
      <c r="F34546" t="s">
        <v>35517</v>
      </c>
    </row>
    <row r="34547" spans="6:6" x14ac:dyDescent="0.3">
      <c r="F34547" t="s">
        <v>35518</v>
      </c>
    </row>
    <row r="34548" spans="6:6" x14ac:dyDescent="0.3">
      <c r="F34548" t="s">
        <v>35519</v>
      </c>
    </row>
    <row r="34549" spans="6:6" x14ac:dyDescent="0.3">
      <c r="F34549" t="s">
        <v>35520</v>
      </c>
    </row>
    <row r="34550" spans="6:6" x14ac:dyDescent="0.3">
      <c r="F34550" t="s">
        <v>35521</v>
      </c>
    </row>
    <row r="34551" spans="6:6" x14ac:dyDescent="0.3">
      <c r="F34551" t="s">
        <v>35522</v>
      </c>
    </row>
    <row r="34552" spans="6:6" x14ac:dyDescent="0.3">
      <c r="F34552" t="s">
        <v>35523</v>
      </c>
    </row>
    <row r="34553" spans="6:6" x14ac:dyDescent="0.3">
      <c r="F34553" t="s">
        <v>35524</v>
      </c>
    </row>
    <row r="34554" spans="6:6" x14ac:dyDescent="0.3">
      <c r="F34554" t="s">
        <v>35525</v>
      </c>
    </row>
    <row r="34555" spans="6:6" x14ac:dyDescent="0.3">
      <c r="F34555" t="s">
        <v>35526</v>
      </c>
    </row>
    <row r="34556" spans="6:6" x14ac:dyDescent="0.3">
      <c r="F34556" t="s">
        <v>35527</v>
      </c>
    </row>
    <row r="34557" spans="6:6" x14ac:dyDescent="0.3">
      <c r="F34557" t="s">
        <v>35528</v>
      </c>
    </row>
    <row r="34558" spans="6:6" x14ac:dyDescent="0.3">
      <c r="F34558" t="s">
        <v>35529</v>
      </c>
    </row>
    <row r="34559" spans="6:6" x14ac:dyDescent="0.3">
      <c r="F34559" t="s">
        <v>35530</v>
      </c>
    </row>
    <row r="34560" spans="6:6" x14ac:dyDescent="0.3">
      <c r="F34560" t="s">
        <v>35531</v>
      </c>
    </row>
    <row r="34561" spans="6:6" x14ac:dyDescent="0.3">
      <c r="F34561" t="s">
        <v>35532</v>
      </c>
    </row>
    <row r="34562" spans="6:6" x14ac:dyDescent="0.3">
      <c r="F34562" t="s">
        <v>35533</v>
      </c>
    </row>
    <row r="34563" spans="6:6" x14ac:dyDescent="0.3">
      <c r="F34563" t="s">
        <v>35534</v>
      </c>
    </row>
    <row r="34564" spans="6:6" x14ac:dyDescent="0.3">
      <c r="F34564" t="s">
        <v>35535</v>
      </c>
    </row>
    <row r="34565" spans="6:6" x14ac:dyDescent="0.3">
      <c r="F34565" t="s">
        <v>35536</v>
      </c>
    </row>
    <row r="34566" spans="6:6" x14ac:dyDescent="0.3">
      <c r="F34566" t="s">
        <v>35537</v>
      </c>
    </row>
    <row r="34567" spans="6:6" x14ac:dyDescent="0.3">
      <c r="F34567" t="s">
        <v>35538</v>
      </c>
    </row>
    <row r="34568" spans="6:6" x14ac:dyDescent="0.3">
      <c r="F34568" t="s">
        <v>35539</v>
      </c>
    </row>
    <row r="34569" spans="6:6" x14ac:dyDescent="0.3">
      <c r="F34569" t="s">
        <v>35540</v>
      </c>
    </row>
    <row r="34570" spans="6:6" x14ac:dyDescent="0.3">
      <c r="F34570" t="s">
        <v>35541</v>
      </c>
    </row>
    <row r="34571" spans="6:6" x14ac:dyDescent="0.3">
      <c r="F34571" t="s">
        <v>35542</v>
      </c>
    </row>
    <row r="34572" spans="6:6" x14ac:dyDescent="0.3">
      <c r="F34572" t="s">
        <v>35543</v>
      </c>
    </row>
    <row r="34573" spans="6:6" x14ac:dyDescent="0.3">
      <c r="F34573" t="s">
        <v>35544</v>
      </c>
    </row>
    <row r="34574" spans="6:6" x14ac:dyDescent="0.3">
      <c r="F34574" t="s">
        <v>35545</v>
      </c>
    </row>
    <row r="34575" spans="6:6" x14ac:dyDescent="0.3">
      <c r="F34575" t="s">
        <v>35546</v>
      </c>
    </row>
    <row r="34576" spans="6:6" x14ac:dyDescent="0.3">
      <c r="F34576" t="s">
        <v>35547</v>
      </c>
    </row>
    <row r="34577" spans="6:6" x14ac:dyDescent="0.3">
      <c r="F34577" t="s">
        <v>35548</v>
      </c>
    </row>
    <row r="34578" spans="6:6" x14ac:dyDescent="0.3">
      <c r="F34578" t="s">
        <v>35549</v>
      </c>
    </row>
    <row r="34579" spans="6:6" x14ac:dyDescent="0.3">
      <c r="F34579" t="s">
        <v>35550</v>
      </c>
    </row>
    <row r="34580" spans="6:6" x14ac:dyDescent="0.3">
      <c r="F34580" t="s">
        <v>35551</v>
      </c>
    </row>
    <row r="34581" spans="6:6" x14ac:dyDescent="0.3">
      <c r="F34581" t="s">
        <v>35552</v>
      </c>
    </row>
    <row r="34582" spans="6:6" x14ac:dyDescent="0.3">
      <c r="F34582" t="s">
        <v>35553</v>
      </c>
    </row>
    <row r="34583" spans="6:6" x14ac:dyDescent="0.3">
      <c r="F34583" t="s">
        <v>35554</v>
      </c>
    </row>
    <row r="34584" spans="6:6" x14ac:dyDescent="0.3">
      <c r="F34584" t="s">
        <v>35555</v>
      </c>
    </row>
    <row r="34585" spans="6:6" x14ac:dyDescent="0.3">
      <c r="F34585" t="s">
        <v>35556</v>
      </c>
    </row>
    <row r="34586" spans="6:6" x14ac:dyDescent="0.3">
      <c r="F34586" t="s">
        <v>35557</v>
      </c>
    </row>
    <row r="34587" spans="6:6" x14ac:dyDescent="0.3">
      <c r="F34587" t="s">
        <v>35558</v>
      </c>
    </row>
    <row r="34588" spans="6:6" x14ac:dyDescent="0.3">
      <c r="F34588" t="s">
        <v>35559</v>
      </c>
    </row>
    <row r="34589" spans="6:6" x14ac:dyDescent="0.3">
      <c r="F34589" t="s">
        <v>35560</v>
      </c>
    </row>
    <row r="34590" spans="6:6" x14ac:dyDescent="0.3">
      <c r="F34590" t="s">
        <v>35561</v>
      </c>
    </row>
    <row r="34591" spans="6:6" x14ac:dyDescent="0.3">
      <c r="F34591" t="s">
        <v>35562</v>
      </c>
    </row>
    <row r="34592" spans="6:6" x14ac:dyDescent="0.3">
      <c r="F34592" t="s">
        <v>35563</v>
      </c>
    </row>
    <row r="34593" spans="6:6" x14ac:dyDescent="0.3">
      <c r="F34593" t="s">
        <v>35564</v>
      </c>
    </row>
    <row r="34594" spans="6:6" x14ac:dyDescent="0.3">
      <c r="F34594" t="s">
        <v>35565</v>
      </c>
    </row>
    <row r="34595" spans="6:6" x14ac:dyDescent="0.3">
      <c r="F34595" t="s">
        <v>35566</v>
      </c>
    </row>
    <row r="34596" spans="6:6" x14ac:dyDescent="0.3">
      <c r="F34596" t="s">
        <v>35567</v>
      </c>
    </row>
    <row r="34597" spans="6:6" x14ac:dyDescent="0.3">
      <c r="F34597" t="s">
        <v>35568</v>
      </c>
    </row>
    <row r="34598" spans="6:6" x14ac:dyDescent="0.3">
      <c r="F34598" t="s">
        <v>35569</v>
      </c>
    </row>
    <row r="34599" spans="6:6" x14ac:dyDescent="0.3">
      <c r="F34599" t="s">
        <v>35570</v>
      </c>
    </row>
    <row r="34600" spans="6:6" x14ac:dyDescent="0.3">
      <c r="F34600" t="s">
        <v>35571</v>
      </c>
    </row>
    <row r="34601" spans="6:6" x14ac:dyDescent="0.3">
      <c r="F34601" t="s">
        <v>35572</v>
      </c>
    </row>
    <row r="34602" spans="6:6" x14ac:dyDescent="0.3">
      <c r="F34602" t="s">
        <v>35573</v>
      </c>
    </row>
    <row r="34603" spans="6:6" x14ac:dyDescent="0.3">
      <c r="F34603" t="s">
        <v>35574</v>
      </c>
    </row>
    <row r="34604" spans="6:6" x14ac:dyDescent="0.3">
      <c r="F34604" t="s">
        <v>35575</v>
      </c>
    </row>
    <row r="34605" spans="6:6" x14ac:dyDescent="0.3">
      <c r="F34605" t="s">
        <v>35576</v>
      </c>
    </row>
    <row r="34606" spans="6:6" x14ac:dyDescent="0.3">
      <c r="F34606" t="s">
        <v>35577</v>
      </c>
    </row>
    <row r="34607" spans="6:6" x14ac:dyDescent="0.3">
      <c r="F34607" t="s">
        <v>35578</v>
      </c>
    </row>
    <row r="34608" spans="6:6" x14ac:dyDescent="0.3">
      <c r="F34608" t="s">
        <v>35579</v>
      </c>
    </row>
    <row r="34609" spans="6:6" x14ac:dyDescent="0.3">
      <c r="F34609" t="s">
        <v>35580</v>
      </c>
    </row>
    <row r="34610" spans="6:6" x14ac:dyDescent="0.3">
      <c r="F34610" t="s">
        <v>35581</v>
      </c>
    </row>
    <row r="34611" spans="6:6" x14ac:dyDescent="0.3">
      <c r="F34611" t="s">
        <v>35582</v>
      </c>
    </row>
    <row r="34612" spans="6:6" x14ac:dyDescent="0.3">
      <c r="F34612" t="s">
        <v>35583</v>
      </c>
    </row>
    <row r="34613" spans="6:6" x14ac:dyDescent="0.3">
      <c r="F34613" t="s">
        <v>35584</v>
      </c>
    </row>
    <row r="34614" spans="6:6" x14ac:dyDescent="0.3">
      <c r="F34614" t="s">
        <v>35585</v>
      </c>
    </row>
    <row r="34615" spans="6:6" x14ac:dyDescent="0.3">
      <c r="F34615" t="s">
        <v>35586</v>
      </c>
    </row>
    <row r="34616" spans="6:6" x14ac:dyDescent="0.3">
      <c r="F34616" t="s">
        <v>35587</v>
      </c>
    </row>
    <row r="34617" spans="6:6" x14ac:dyDescent="0.3">
      <c r="F34617" t="s">
        <v>35588</v>
      </c>
    </row>
    <row r="34618" spans="6:6" x14ac:dyDescent="0.3">
      <c r="F34618" t="s">
        <v>35589</v>
      </c>
    </row>
    <row r="34619" spans="6:6" x14ac:dyDescent="0.3">
      <c r="F34619" t="s">
        <v>35590</v>
      </c>
    </row>
    <row r="34620" spans="6:6" x14ac:dyDescent="0.3">
      <c r="F34620" t="s">
        <v>35591</v>
      </c>
    </row>
    <row r="34621" spans="6:6" x14ac:dyDescent="0.3">
      <c r="F34621" t="s">
        <v>35592</v>
      </c>
    </row>
    <row r="34622" spans="6:6" x14ac:dyDescent="0.3">
      <c r="F34622" t="s">
        <v>35593</v>
      </c>
    </row>
    <row r="34623" spans="6:6" x14ac:dyDescent="0.3">
      <c r="F34623" t="s">
        <v>35594</v>
      </c>
    </row>
    <row r="34624" spans="6:6" x14ac:dyDescent="0.3">
      <c r="F34624" t="s">
        <v>35595</v>
      </c>
    </row>
    <row r="34625" spans="6:6" x14ac:dyDescent="0.3">
      <c r="F34625" t="s">
        <v>35596</v>
      </c>
    </row>
    <row r="34626" spans="6:6" x14ac:dyDescent="0.3">
      <c r="F34626" t="s">
        <v>35597</v>
      </c>
    </row>
    <row r="34627" spans="6:6" x14ac:dyDescent="0.3">
      <c r="F34627" t="s">
        <v>35598</v>
      </c>
    </row>
    <row r="34628" spans="6:6" x14ac:dyDescent="0.3">
      <c r="F34628" t="s">
        <v>35599</v>
      </c>
    </row>
    <row r="34629" spans="6:6" x14ac:dyDescent="0.3">
      <c r="F34629" t="s">
        <v>35600</v>
      </c>
    </row>
    <row r="34630" spans="6:6" x14ac:dyDescent="0.3">
      <c r="F34630" t="s">
        <v>35601</v>
      </c>
    </row>
    <row r="34631" spans="6:6" x14ac:dyDescent="0.3">
      <c r="F34631" t="s">
        <v>35602</v>
      </c>
    </row>
    <row r="34632" spans="6:6" x14ac:dyDescent="0.3">
      <c r="F34632" t="s">
        <v>35603</v>
      </c>
    </row>
    <row r="34633" spans="6:6" x14ac:dyDescent="0.3">
      <c r="F34633" t="s">
        <v>35604</v>
      </c>
    </row>
    <row r="34634" spans="6:6" x14ac:dyDescent="0.3">
      <c r="F34634" t="s">
        <v>35605</v>
      </c>
    </row>
    <row r="34635" spans="6:6" x14ac:dyDescent="0.3">
      <c r="F34635" t="s">
        <v>35606</v>
      </c>
    </row>
    <row r="34636" spans="6:6" x14ac:dyDescent="0.3">
      <c r="F34636" t="s">
        <v>35607</v>
      </c>
    </row>
    <row r="34637" spans="6:6" x14ac:dyDescent="0.3">
      <c r="F34637" t="s">
        <v>35608</v>
      </c>
    </row>
    <row r="34638" spans="6:6" x14ac:dyDescent="0.3">
      <c r="F34638" t="s">
        <v>35609</v>
      </c>
    </row>
    <row r="34639" spans="6:6" x14ac:dyDescent="0.3">
      <c r="F34639" t="s">
        <v>35610</v>
      </c>
    </row>
    <row r="34640" spans="6:6" x14ac:dyDescent="0.3">
      <c r="F34640" t="s">
        <v>35611</v>
      </c>
    </row>
    <row r="34641" spans="6:6" x14ac:dyDescent="0.3">
      <c r="F34641" t="s">
        <v>35612</v>
      </c>
    </row>
    <row r="34642" spans="6:6" x14ac:dyDescent="0.3">
      <c r="F34642" t="s">
        <v>35613</v>
      </c>
    </row>
    <row r="34643" spans="6:6" x14ac:dyDescent="0.3">
      <c r="F34643" t="s">
        <v>35614</v>
      </c>
    </row>
    <row r="34644" spans="6:6" x14ac:dyDescent="0.3">
      <c r="F34644" t="s">
        <v>35615</v>
      </c>
    </row>
    <row r="34645" spans="6:6" x14ac:dyDescent="0.3">
      <c r="F34645" t="s">
        <v>35616</v>
      </c>
    </row>
    <row r="34646" spans="6:6" x14ac:dyDescent="0.3">
      <c r="F34646" t="s">
        <v>35617</v>
      </c>
    </row>
    <row r="34647" spans="6:6" x14ac:dyDescent="0.3">
      <c r="F34647" t="s">
        <v>35618</v>
      </c>
    </row>
    <row r="34648" spans="6:6" x14ac:dyDescent="0.3">
      <c r="F34648" t="s">
        <v>35619</v>
      </c>
    </row>
    <row r="34649" spans="6:6" x14ac:dyDescent="0.3">
      <c r="F34649" t="s">
        <v>35620</v>
      </c>
    </row>
    <row r="34650" spans="6:6" x14ac:dyDescent="0.3">
      <c r="F34650" t="s">
        <v>35621</v>
      </c>
    </row>
    <row r="34651" spans="6:6" x14ac:dyDescent="0.3">
      <c r="F34651" t="s">
        <v>35622</v>
      </c>
    </row>
    <row r="34652" spans="6:6" x14ac:dyDescent="0.3">
      <c r="F34652" t="s">
        <v>35623</v>
      </c>
    </row>
    <row r="34653" spans="6:6" x14ac:dyDescent="0.3">
      <c r="F34653" t="s">
        <v>35624</v>
      </c>
    </row>
    <row r="34654" spans="6:6" x14ac:dyDescent="0.3">
      <c r="F34654" t="s">
        <v>35625</v>
      </c>
    </row>
    <row r="34655" spans="6:6" x14ac:dyDescent="0.3">
      <c r="F34655" t="s">
        <v>35626</v>
      </c>
    </row>
    <row r="34656" spans="6:6" x14ac:dyDescent="0.3">
      <c r="F34656" t="s">
        <v>35627</v>
      </c>
    </row>
    <row r="34657" spans="6:6" x14ac:dyDescent="0.3">
      <c r="F34657" t="s">
        <v>35628</v>
      </c>
    </row>
    <row r="34658" spans="6:6" x14ac:dyDescent="0.3">
      <c r="F34658" t="s">
        <v>35629</v>
      </c>
    </row>
    <row r="34659" spans="6:6" x14ac:dyDescent="0.3">
      <c r="F34659" t="s">
        <v>35630</v>
      </c>
    </row>
    <row r="34660" spans="6:6" x14ac:dyDescent="0.3">
      <c r="F34660" t="s">
        <v>35631</v>
      </c>
    </row>
    <row r="34661" spans="6:6" x14ac:dyDescent="0.3">
      <c r="F34661" t="s">
        <v>35632</v>
      </c>
    </row>
    <row r="34662" spans="6:6" x14ac:dyDescent="0.3">
      <c r="F34662" t="s">
        <v>35633</v>
      </c>
    </row>
    <row r="34663" spans="6:6" x14ac:dyDescent="0.3">
      <c r="F34663" t="s">
        <v>35634</v>
      </c>
    </row>
    <row r="34664" spans="6:6" x14ac:dyDescent="0.3">
      <c r="F34664" t="s">
        <v>35635</v>
      </c>
    </row>
    <row r="34665" spans="6:6" x14ac:dyDescent="0.3">
      <c r="F34665" t="s">
        <v>35636</v>
      </c>
    </row>
    <row r="34666" spans="6:6" x14ac:dyDescent="0.3">
      <c r="F34666" t="s">
        <v>35637</v>
      </c>
    </row>
    <row r="34667" spans="6:6" x14ac:dyDescent="0.3">
      <c r="F34667" t="s">
        <v>35638</v>
      </c>
    </row>
    <row r="34668" spans="6:6" x14ac:dyDescent="0.3">
      <c r="F34668" t="s">
        <v>35639</v>
      </c>
    </row>
    <row r="34669" spans="6:6" x14ac:dyDescent="0.3">
      <c r="F34669" t="s">
        <v>35640</v>
      </c>
    </row>
    <row r="34670" spans="6:6" x14ac:dyDescent="0.3">
      <c r="F34670" t="s">
        <v>35641</v>
      </c>
    </row>
    <row r="34671" spans="6:6" x14ac:dyDescent="0.3">
      <c r="F34671" t="s">
        <v>35642</v>
      </c>
    </row>
    <row r="34672" spans="6:6" x14ac:dyDescent="0.3">
      <c r="F34672" t="s">
        <v>35643</v>
      </c>
    </row>
    <row r="34673" spans="6:6" x14ac:dyDescent="0.3">
      <c r="F34673" t="s">
        <v>35644</v>
      </c>
    </row>
    <row r="34674" spans="6:6" x14ac:dyDescent="0.3">
      <c r="F34674" t="s">
        <v>35645</v>
      </c>
    </row>
    <row r="34675" spans="6:6" x14ac:dyDescent="0.3">
      <c r="F34675" t="s">
        <v>35646</v>
      </c>
    </row>
    <row r="34676" spans="6:6" x14ac:dyDescent="0.3">
      <c r="F34676" t="s">
        <v>35647</v>
      </c>
    </row>
    <row r="34677" spans="6:6" x14ac:dyDescent="0.3">
      <c r="F34677" t="s">
        <v>35648</v>
      </c>
    </row>
    <row r="34678" spans="6:6" x14ac:dyDescent="0.3">
      <c r="F34678" t="s">
        <v>35649</v>
      </c>
    </row>
    <row r="34679" spans="6:6" x14ac:dyDescent="0.3">
      <c r="F34679" t="s">
        <v>35650</v>
      </c>
    </row>
    <row r="34680" spans="6:6" x14ac:dyDescent="0.3">
      <c r="F34680" t="s">
        <v>35651</v>
      </c>
    </row>
    <row r="34681" spans="6:6" x14ac:dyDescent="0.3">
      <c r="F34681" t="s">
        <v>35652</v>
      </c>
    </row>
    <row r="34682" spans="6:6" x14ac:dyDescent="0.3">
      <c r="F34682" t="s">
        <v>35653</v>
      </c>
    </row>
    <row r="34683" spans="6:6" x14ac:dyDescent="0.3">
      <c r="F34683" t="s">
        <v>35654</v>
      </c>
    </row>
    <row r="34684" spans="6:6" x14ac:dyDescent="0.3">
      <c r="F34684" t="s">
        <v>35655</v>
      </c>
    </row>
    <row r="34685" spans="6:6" x14ac:dyDescent="0.3">
      <c r="F34685" t="s">
        <v>35656</v>
      </c>
    </row>
    <row r="34686" spans="6:6" x14ac:dyDescent="0.3">
      <c r="F34686" t="s">
        <v>35657</v>
      </c>
    </row>
    <row r="34687" spans="6:6" x14ac:dyDescent="0.3">
      <c r="F34687" t="s">
        <v>35658</v>
      </c>
    </row>
    <row r="34688" spans="6:6" x14ac:dyDescent="0.3">
      <c r="F34688" t="s">
        <v>35659</v>
      </c>
    </row>
    <row r="34689" spans="6:6" x14ac:dyDescent="0.3">
      <c r="F34689" t="s">
        <v>35660</v>
      </c>
    </row>
    <row r="34690" spans="6:6" x14ac:dyDescent="0.3">
      <c r="F34690" t="s">
        <v>35661</v>
      </c>
    </row>
    <row r="34691" spans="6:6" x14ac:dyDescent="0.3">
      <c r="F34691" t="s">
        <v>35662</v>
      </c>
    </row>
    <row r="34692" spans="6:6" x14ac:dyDescent="0.3">
      <c r="F34692" t="s">
        <v>35663</v>
      </c>
    </row>
    <row r="34693" spans="6:6" x14ac:dyDescent="0.3">
      <c r="F34693" t="s">
        <v>35664</v>
      </c>
    </row>
    <row r="34694" spans="6:6" x14ac:dyDescent="0.3">
      <c r="F34694" t="s">
        <v>35665</v>
      </c>
    </row>
    <row r="34695" spans="6:6" x14ac:dyDescent="0.3">
      <c r="F34695" t="s">
        <v>35666</v>
      </c>
    </row>
    <row r="34696" spans="6:6" x14ac:dyDescent="0.3">
      <c r="F34696" t="s">
        <v>35667</v>
      </c>
    </row>
    <row r="34697" spans="6:6" x14ac:dyDescent="0.3">
      <c r="F34697" t="s">
        <v>35668</v>
      </c>
    </row>
    <row r="34698" spans="6:6" x14ac:dyDescent="0.3">
      <c r="F34698" t="s">
        <v>35669</v>
      </c>
    </row>
    <row r="34699" spans="6:6" x14ac:dyDescent="0.3">
      <c r="F34699" t="s">
        <v>35670</v>
      </c>
    </row>
    <row r="34700" spans="6:6" x14ac:dyDescent="0.3">
      <c r="F34700" t="s">
        <v>35671</v>
      </c>
    </row>
    <row r="34701" spans="6:6" x14ac:dyDescent="0.3">
      <c r="F34701" t="s">
        <v>35672</v>
      </c>
    </row>
    <row r="34702" spans="6:6" x14ac:dyDescent="0.3">
      <c r="F34702" t="s">
        <v>35673</v>
      </c>
    </row>
    <row r="34703" spans="6:6" x14ac:dyDescent="0.3">
      <c r="F34703" t="s">
        <v>35674</v>
      </c>
    </row>
    <row r="34704" spans="6:6" x14ac:dyDescent="0.3">
      <c r="F34704" t="s">
        <v>35675</v>
      </c>
    </row>
    <row r="34705" spans="6:6" x14ac:dyDescent="0.3">
      <c r="F34705" t="s">
        <v>35676</v>
      </c>
    </row>
    <row r="34706" spans="6:6" x14ac:dyDescent="0.3">
      <c r="F34706" t="s">
        <v>35677</v>
      </c>
    </row>
    <row r="34707" spans="6:6" x14ac:dyDescent="0.3">
      <c r="F34707" t="s">
        <v>35678</v>
      </c>
    </row>
    <row r="34708" spans="6:6" x14ac:dyDescent="0.3">
      <c r="F34708" t="s">
        <v>35679</v>
      </c>
    </row>
    <row r="34709" spans="6:6" x14ac:dyDescent="0.3">
      <c r="F34709" t="s">
        <v>35680</v>
      </c>
    </row>
    <row r="34710" spans="6:6" x14ac:dyDescent="0.3">
      <c r="F34710" t="s">
        <v>35681</v>
      </c>
    </row>
    <row r="34711" spans="6:6" x14ac:dyDescent="0.3">
      <c r="F34711" t="s">
        <v>35682</v>
      </c>
    </row>
    <row r="34712" spans="6:6" x14ac:dyDescent="0.3">
      <c r="F34712" t="s">
        <v>35683</v>
      </c>
    </row>
    <row r="34713" spans="6:6" x14ac:dyDescent="0.3">
      <c r="F34713" t="s">
        <v>35684</v>
      </c>
    </row>
    <row r="34714" spans="6:6" x14ac:dyDescent="0.3">
      <c r="F34714" t="s">
        <v>35685</v>
      </c>
    </row>
    <row r="34715" spans="6:6" x14ac:dyDescent="0.3">
      <c r="F34715" t="s">
        <v>35686</v>
      </c>
    </row>
    <row r="34716" spans="6:6" x14ac:dyDescent="0.3">
      <c r="F34716" t="s">
        <v>35687</v>
      </c>
    </row>
    <row r="34717" spans="6:6" x14ac:dyDescent="0.3">
      <c r="F34717" t="s">
        <v>35688</v>
      </c>
    </row>
    <row r="34718" spans="6:6" x14ac:dyDescent="0.3">
      <c r="F34718" t="s">
        <v>35689</v>
      </c>
    </row>
    <row r="34719" spans="6:6" x14ac:dyDescent="0.3">
      <c r="F34719" t="s">
        <v>35690</v>
      </c>
    </row>
    <row r="34720" spans="6:6" x14ac:dyDescent="0.3">
      <c r="F34720" t="s">
        <v>35691</v>
      </c>
    </row>
    <row r="34721" spans="6:6" x14ac:dyDescent="0.3">
      <c r="F34721" t="s">
        <v>35692</v>
      </c>
    </row>
    <row r="34722" spans="6:6" x14ac:dyDescent="0.3">
      <c r="F34722" t="s">
        <v>35693</v>
      </c>
    </row>
    <row r="34723" spans="6:6" x14ac:dyDescent="0.3">
      <c r="F34723" t="s">
        <v>35694</v>
      </c>
    </row>
    <row r="34724" spans="6:6" x14ac:dyDescent="0.3">
      <c r="F34724" t="s">
        <v>35695</v>
      </c>
    </row>
    <row r="34725" spans="6:6" x14ac:dyDescent="0.3">
      <c r="F34725" t="s">
        <v>35696</v>
      </c>
    </row>
    <row r="34726" spans="6:6" x14ac:dyDescent="0.3">
      <c r="F34726" t="s">
        <v>35697</v>
      </c>
    </row>
    <row r="34727" spans="6:6" x14ac:dyDescent="0.3">
      <c r="F34727" t="s">
        <v>35698</v>
      </c>
    </row>
    <row r="34728" spans="6:6" x14ac:dyDescent="0.3">
      <c r="F34728" t="s">
        <v>35699</v>
      </c>
    </row>
    <row r="34729" spans="6:6" x14ac:dyDescent="0.3">
      <c r="F34729" t="s">
        <v>35700</v>
      </c>
    </row>
    <row r="34730" spans="6:6" x14ac:dyDescent="0.3">
      <c r="F34730" t="s">
        <v>35701</v>
      </c>
    </row>
    <row r="34731" spans="6:6" x14ac:dyDescent="0.3">
      <c r="F34731" t="s">
        <v>35702</v>
      </c>
    </row>
    <row r="34732" spans="6:6" x14ac:dyDescent="0.3">
      <c r="F34732" t="s">
        <v>35703</v>
      </c>
    </row>
    <row r="34733" spans="6:6" x14ac:dyDescent="0.3">
      <c r="F34733" t="s">
        <v>35704</v>
      </c>
    </row>
    <row r="34734" spans="6:6" x14ac:dyDescent="0.3">
      <c r="F34734" t="s">
        <v>35705</v>
      </c>
    </row>
    <row r="34735" spans="6:6" x14ac:dyDescent="0.3">
      <c r="F34735" t="s">
        <v>35706</v>
      </c>
    </row>
    <row r="34736" spans="6:6" x14ac:dyDescent="0.3">
      <c r="F34736" t="s">
        <v>35707</v>
      </c>
    </row>
    <row r="34737" spans="6:6" x14ac:dyDescent="0.3">
      <c r="F34737" t="s">
        <v>35708</v>
      </c>
    </row>
    <row r="34738" spans="6:6" x14ac:dyDescent="0.3">
      <c r="F34738" t="s">
        <v>35709</v>
      </c>
    </row>
    <row r="34739" spans="6:6" x14ac:dyDescent="0.3">
      <c r="F34739" t="s">
        <v>35710</v>
      </c>
    </row>
    <row r="34740" spans="6:6" x14ac:dyDescent="0.3">
      <c r="F34740" t="s">
        <v>35711</v>
      </c>
    </row>
    <row r="34741" spans="6:6" x14ac:dyDescent="0.3">
      <c r="F34741" t="s">
        <v>35712</v>
      </c>
    </row>
    <row r="34742" spans="6:6" x14ac:dyDescent="0.3">
      <c r="F34742" t="s">
        <v>35713</v>
      </c>
    </row>
    <row r="34743" spans="6:6" x14ac:dyDescent="0.3">
      <c r="F34743" t="s">
        <v>35714</v>
      </c>
    </row>
    <row r="34744" spans="6:6" x14ac:dyDescent="0.3">
      <c r="F34744" t="s">
        <v>35715</v>
      </c>
    </row>
    <row r="34745" spans="6:6" x14ac:dyDescent="0.3">
      <c r="F34745" t="s">
        <v>35716</v>
      </c>
    </row>
    <row r="34746" spans="6:6" x14ac:dyDescent="0.3">
      <c r="F34746" t="s">
        <v>35717</v>
      </c>
    </row>
    <row r="34747" spans="6:6" x14ac:dyDescent="0.3">
      <c r="F34747" t="s">
        <v>35718</v>
      </c>
    </row>
    <row r="34748" spans="6:6" x14ac:dyDescent="0.3">
      <c r="F34748" t="s">
        <v>35719</v>
      </c>
    </row>
    <row r="34749" spans="6:6" x14ac:dyDescent="0.3">
      <c r="F34749" t="s">
        <v>35720</v>
      </c>
    </row>
    <row r="34750" spans="6:6" x14ac:dyDescent="0.3">
      <c r="F34750" t="s">
        <v>35721</v>
      </c>
    </row>
    <row r="34751" spans="6:6" x14ac:dyDescent="0.3">
      <c r="F34751" t="s">
        <v>35722</v>
      </c>
    </row>
    <row r="34752" spans="6:6" x14ac:dyDescent="0.3">
      <c r="F34752" t="s">
        <v>35723</v>
      </c>
    </row>
    <row r="34753" spans="6:6" x14ac:dyDescent="0.3">
      <c r="F34753" t="s">
        <v>35724</v>
      </c>
    </row>
    <row r="34754" spans="6:6" x14ac:dyDescent="0.3">
      <c r="F34754" t="s">
        <v>35725</v>
      </c>
    </row>
    <row r="34755" spans="6:6" x14ac:dyDescent="0.3">
      <c r="F34755" t="s">
        <v>35726</v>
      </c>
    </row>
    <row r="34756" spans="6:6" x14ac:dyDescent="0.3">
      <c r="F34756" t="s">
        <v>35727</v>
      </c>
    </row>
    <row r="34757" spans="6:6" x14ac:dyDescent="0.3">
      <c r="F34757" t="s">
        <v>35728</v>
      </c>
    </row>
    <row r="34758" spans="6:6" x14ac:dyDescent="0.3">
      <c r="F34758" t="s">
        <v>35729</v>
      </c>
    </row>
    <row r="34759" spans="6:6" x14ac:dyDescent="0.3">
      <c r="F34759" t="s">
        <v>35730</v>
      </c>
    </row>
    <row r="34760" spans="6:6" x14ac:dyDescent="0.3">
      <c r="F34760" t="s">
        <v>35731</v>
      </c>
    </row>
    <row r="34761" spans="6:6" x14ac:dyDescent="0.3">
      <c r="F34761" t="s">
        <v>35732</v>
      </c>
    </row>
    <row r="34762" spans="6:6" x14ac:dyDescent="0.3">
      <c r="F34762" t="s">
        <v>35733</v>
      </c>
    </row>
    <row r="34763" spans="6:6" x14ac:dyDescent="0.3">
      <c r="F34763" t="s">
        <v>35734</v>
      </c>
    </row>
    <row r="34764" spans="6:6" x14ac:dyDescent="0.3">
      <c r="F34764" t="s">
        <v>35735</v>
      </c>
    </row>
    <row r="34765" spans="6:6" x14ac:dyDescent="0.3">
      <c r="F34765" t="s">
        <v>35736</v>
      </c>
    </row>
    <row r="34766" spans="6:6" x14ac:dyDescent="0.3">
      <c r="F34766" t="s">
        <v>35737</v>
      </c>
    </row>
    <row r="34767" spans="6:6" x14ac:dyDescent="0.3">
      <c r="F34767" t="s">
        <v>35738</v>
      </c>
    </row>
    <row r="34768" spans="6:6" x14ac:dyDescent="0.3">
      <c r="F34768" t="s">
        <v>35739</v>
      </c>
    </row>
    <row r="34769" spans="6:6" x14ac:dyDescent="0.3">
      <c r="F34769" t="s">
        <v>35740</v>
      </c>
    </row>
    <row r="34770" spans="6:6" x14ac:dyDescent="0.3">
      <c r="F34770" t="s">
        <v>35741</v>
      </c>
    </row>
    <row r="34771" spans="6:6" x14ac:dyDescent="0.3">
      <c r="F34771" t="s">
        <v>35742</v>
      </c>
    </row>
    <row r="34772" spans="6:6" x14ac:dyDescent="0.3">
      <c r="F34772" t="s">
        <v>35743</v>
      </c>
    </row>
    <row r="34773" spans="6:6" x14ac:dyDescent="0.3">
      <c r="F34773" t="s">
        <v>35744</v>
      </c>
    </row>
    <row r="34774" spans="6:6" x14ac:dyDescent="0.3">
      <c r="F34774" t="s">
        <v>35745</v>
      </c>
    </row>
    <row r="34775" spans="6:6" x14ac:dyDescent="0.3">
      <c r="F34775" t="s">
        <v>35746</v>
      </c>
    </row>
    <row r="34776" spans="6:6" x14ac:dyDescent="0.3">
      <c r="F34776" t="s">
        <v>35747</v>
      </c>
    </row>
    <row r="34777" spans="6:6" x14ac:dyDescent="0.3">
      <c r="F34777" t="s">
        <v>35748</v>
      </c>
    </row>
    <row r="34778" spans="6:6" x14ac:dyDescent="0.3">
      <c r="F34778" t="s">
        <v>35749</v>
      </c>
    </row>
    <row r="34779" spans="6:6" x14ac:dyDescent="0.3">
      <c r="F34779" t="s">
        <v>35750</v>
      </c>
    </row>
    <row r="34780" spans="6:6" x14ac:dyDescent="0.3">
      <c r="F34780" t="s">
        <v>35751</v>
      </c>
    </row>
    <row r="34781" spans="6:6" x14ac:dyDescent="0.3">
      <c r="F34781" t="s">
        <v>35752</v>
      </c>
    </row>
    <row r="34782" spans="6:6" x14ac:dyDescent="0.3">
      <c r="F34782" t="s">
        <v>35753</v>
      </c>
    </row>
    <row r="34783" spans="6:6" x14ac:dyDescent="0.3">
      <c r="F34783" t="s">
        <v>35754</v>
      </c>
    </row>
    <row r="34784" spans="6:6" x14ac:dyDescent="0.3">
      <c r="F34784" t="s">
        <v>35755</v>
      </c>
    </row>
    <row r="34785" spans="6:6" x14ac:dyDescent="0.3">
      <c r="F34785" t="s">
        <v>35756</v>
      </c>
    </row>
    <row r="34786" spans="6:6" x14ac:dyDescent="0.3">
      <c r="F34786" t="s">
        <v>35757</v>
      </c>
    </row>
    <row r="34787" spans="6:6" x14ac:dyDescent="0.3">
      <c r="F34787" t="s">
        <v>35758</v>
      </c>
    </row>
    <row r="34788" spans="6:6" x14ac:dyDescent="0.3">
      <c r="F34788" t="s">
        <v>35759</v>
      </c>
    </row>
    <row r="34789" spans="6:6" x14ac:dyDescent="0.3">
      <c r="F34789" t="s">
        <v>35760</v>
      </c>
    </row>
    <row r="34790" spans="6:6" x14ac:dyDescent="0.3">
      <c r="F34790" t="s">
        <v>35761</v>
      </c>
    </row>
    <row r="34791" spans="6:6" x14ac:dyDescent="0.3">
      <c r="F34791" t="s">
        <v>35762</v>
      </c>
    </row>
    <row r="34792" spans="6:6" x14ac:dyDescent="0.3">
      <c r="F34792" t="s">
        <v>35763</v>
      </c>
    </row>
    <row r="34793" spans="6:6" x14ac:dyDescent="0.3">
      <c r="F34793" t="s">
        <v>35764</v>
      </c>
    </row>
    <row r="34794" spans="6:6" x14ac:dyDescent="0.3">
      <c r="F34794" t="s">
        <v>35765</v>
      </c>
    </row>
    <row r="34795" spans="6:6" x14ac:dyDescent="0.3">
      <c r="F34795" t="s">
        <v>35766</v>
      </c>
    </row>
    <row r="34796" spans="6:6" x14ac:dyDescent="0.3">
      <c r="F34796" t="s">
        <v>35767</v>
      </c>
    </row>
    <row r="34797" spans="6:6" x14ac:dyDescent="0.3">
      <c r="F34797" t="s">
        <v>35768</v>
      </c>
    </row>
    <row r="34798" spans="6:6" x14ac:dyDescent="0.3">
      <c r="F34798" t="s">
        <v>35769</v>
      </c>
    </row>
    <row r="34799" spans="6:6" x14ac:dyDescent="0.3">
      <c r="F34799" t="s">
        <v>35770</v>
      </c>
    </row>
    <row r="34800" spans="6:6" x14ac:dyDescent="0.3">
      <c r="F34800" t="s">
        <v>35771</v>
      </c>
    </row>
    <row r="34801" spans="6:6" x14ac:dyDescent="0.3">
      <c r="F34801" t="s">
        <v>35772</v>
      </c>
    </row>
    <row r="34802" spans="6:6" x14ac:dyDescent="0.3">
      <c r="F34802" t="s">
        <v>35773</v>
      </c>
    </row>
    <row r="34803" spans="6:6" x14ac:dyDescent="0.3">
      <c r="F34803" t="s">
        <v>35774</v>
      </c>
    </row>
    <row r="34804" spans="6:6" x14ac:dyDescent="0.3">
      <c r="F34804" t="s">
        <v>35775</v>
      </c>
    </row>
    <row r="34805" spans="6:6" x14ac:dyDescent="0.3">
      <c r="F34805" t="s">
        <v>35776</v>
      </c>
    </row>
    <row r="34806" spans="6:6" x14ac:dyDescent="0.3">
      <c r="F34806" t="s">
        <v>35777</v>
      </c>
    </row>
    <row r="34807" spans="6:6" x14ac:dyDescent="0.3">
      <c r="F34807" t="s">
        <v>35778</v>
      </c>
    </row>
    <row r="34808" spans="6:6" x14ac:dyDescent="0.3">
      <c r="F34808" t="s">
        <v>35779</v>
      </c>
    </row>
    <row r="34809" spans="6:6" x14ac:dyDescent="0.3">
      <c r="F34809" t="s">
        <v>35780</v>
      </c>
    </row>
    <row r="34810" spans="6:6" x14ac:dyDescent="0.3">
      <c r="F34810" t="s">
        <v>35781</v>
      </c>
    </row>
    <row r="34811" spans="6:6" x14ac:dyDescent="0.3">
      <c r="F34811" t="s">
        <v>35782</v>
      </c>
    </row>
    <row r="34812" spans="6:6" x14ac:dyDescent="0.3">
      <c r="F34812" t="s">
        <v>35783</v>
      </c>
    </row>
    <row r="34813" spans="6:6" x14ac:dyDescent="0.3">
      <c r="F34813" t="s">
        <v>35784</v>
      </c>
    </row>
    <row r="34814" spans="6:6" x14ac:dyDescent="0.3">
      <c r="F34814" t="s">
        <v>35785</v>
      </c>
    </row>
    <row r="34815" spans="6:6" x14ac:dyDescent="0.3">
      <c r="F34815" t="s">
        <v>35786</v>
      </c>
    </row>
    <row r="34816" spans="6:6" x14ac:dyDescent="0.3">
      <c r="F34816" t="s">
        <v>35787</v>
      </c>
    </row>
    <row r="34817" spans="6:6" x14ac:dyDescent="0.3">
      <c r="F34817" t="s">
        <v>35788</v>
      </c>
    </row>
    <row r="34818" spans="6:6" x14ac:dyDescent="0.3">
      <c r="F34818" t="s">
        <v>35789</v>
      </c>
    </row>
    <row r="34819" spans="6:6" x14ac:dyDescent="0.3">
      <c r="F34819" t="s">
        <v>35790</v>
      </c>
    </row>
    <row r="34820" spans="6:6" x14ac:dyDescent="0.3">
      <c r="F34820" t="s">
        <v>35791</v>
      </c>
    </row>
    <row r="34821" spans="6:6" x14ac:dyDescent="0.3">
      <c r="F34821" t="s">
        <v>35792</v>
      </c>
    </row>
    <row r="34822" spans="6:6" x14ac:dyDescent="0.3">
      <c r="F34822" t="s">
        <v>35793</v>
      </c>
    </row>
    <row r="34823" spans="6:6" x14ac:dyDescent="0.3">
      <c r="F34823" t="s">
        <v>35794</v>
      </c>
    </row>
    <row r="34824" spans="6:6" x14ac:dyDescent="0.3">
      <c r="F34824" t="s">
        <v>35795</v>
      </c>
    </row>
    <row r="34825" spans="6:6" x14ac:dyDescent="0.3">
      <c r="F34825" t="s">
        <v>35796</v>
      </c>
    </row>
    <row r="34826" spans="6:6" x14ac:dyDescent="0.3">
      <c r="F34826" t="s">
        <v>35797</v>
      </c>
    </row>
    <row r="34827" spans="6:6" x14ac:dyDescent="0.3">
      <c r="F34827" t="s">
        <v>35798</v>
      </c>
    </row>
    <row r="34828" spans="6:6" x14ac:dyDescent="0.3">
      <c r="F34828" t="s">
        <v>35799</v>
      </c>
    </row>
    <row r="34829" spans="6:6" x14ac:dyDescent="0.3">
      <c r="F34829" t="s">
        <v>35800</v>
      </c>
    </row>
    <row r="34830" spans="6:6" x14ac:dyDescent="0.3">
      <c r="F34830" t="s">
        <v>35801</v>
      </c>
    </row>
    <row r="34831" spans="6:6" x14ac:dyDescent="0.3">
      <c r="F34831" t="s">
        <v>35802</v>
      </c>
    </row>
    <row r="34832" spans="6:6" x14ac:dyDescent="0.3">
      <c r="F34832" t="s">
        <v>35803</v>
      </c>
    </row>
    <row r="34833" spans="6:6" x14ac:dyDescent="0.3">
      <c r="F34833" t="s">
        <v>35804</v>
      </c>
    </row>
    <row r="34834" spans="6:6" x14ac:dyDescent="0.3">
      <c r="F34834" t="s">
        <v>35805</v>
      </c>
    </row>
    <row r="34835" spans="6:6" x14ac:dyDescent="0.3">
      <c r="F34835" t="s">
        <v>35806</v>
      </c>
    </row>
    <row r="34836" spans="6:6" x14ac:dyDescent="0.3">
      <c r="F34836" t="s">
        <v>35807</v>
      </c>
    </row>
    <row r="34837" spans="6:6" x14ac:dyDescent="0.3">
      <c r="F34837" t="s">
        <v>35808</v>
      </c>
    </row>
    <row r="34838" spans="6:6" x14ac:dyDescent="0.3">
      <c r="F34838" t="s">
        <v>35809</v>
      </c>
    </row>
    <row r="34839" spans="6:6" x14ac:dyDescent="0.3">
      <c r="F34839" t="s">
        <v>35810</v>
      </c>
    </row>
    <row r="34840" spans="6:6" x14ac:dyDescent="0.3">
      <c r="F34840" t="s">
        <v>35811</v>
      </c>
    </row>
    <row r="34841" spans="6:6" x14ac:dyDescent="0.3">
      <c r="F34841" t="s">
        <v>35812</v>
      </c>
    </row>
    <row r="34842" spans="6:6" x14ac:dyDescent="0.3">
      <c r="F34842" t="s">
        <v>35813</v>
      </c>
    </row>
    <row r="34843" spans="6:6" x14ac:dyDescent="0.3">
      <c r="F34843" t="s">
        <v>35814</v>
      </c>
    </row>
    <row r="34844" spans="6:6" x14ac:dyDescent="0.3">
      <c r="F34844" t="s">
        <v>35815</v>
      </c>
    </row>
    <row r="34845" spans="6:6" x14ac:dyDescent="0.3">
      <c r="F34845" t="s">
        <v>35816</v>
      </c>
    </row>
    <row r="34846" spans="6:6" x14ac:dyDescent="0.3">
      <c r="F34846" t="s">
        <v>35817</v>
      </c>
    </row>
    <row r="34847" spans="6:6" x14ac:dyDescent="0.3">
      <c r="F34847" t="s">
        <v>35818</v>
      </c>
    </row>
    <row r="34848" spans="6:6" x14ac:dyDescent="0.3">
      <c r="F34848" t="s">
        <v>35819</v>
      </c>
    </row>
    <row r="34849" spans="6:6" x14ac:dyDescent="0.3">
      <c r="F34849" t="s">
        <v>35820</v>
      </c>
    </row>
    <row r="34850" spans="6:6" x14ac:dyDescent="0.3">
      <c r="F34850" t="s">
        <v>35821</v>
      </c>
    </row>
    <row r="34851" spans="6:6" x14ac:dyDescent="0.3">
      <c r="F34851" t="s">
        <v>35822</v>
      </c>
    </row>
    <row r="34852" spans="6:6" x14ac:dyDescent="0.3">
      <c r="F34852" t="s">
        <v>35823</v>
      </c>
    </row>
    <row r="34853" spans="6:6" x14ac:dyDescent="0.3">
      <c r="F34853" t="s">
        <v>35824</v>
      </c>
    </row>
    <row r="34854" spans="6:6" x14ac:dyDescent="0.3">
      <c r="F34854" t="s">
        <v>35825</v>
      </c>
    </row>
    <row r="34855" spans="6:6" x14ac:dyDescent="0.3">
      <c r="F34855" t="s">
        <v>35826</v>
      </c>
    </row>
    <row r="34856" spans="6:6" x14ac:dyDescent="0.3">
      <c r="F34856" t="s">
        <v>35827</v>
      </c>
    </row>
    <row r="34857" spans="6:6" x14ac:dyDescent="0.3">
      <c r="F34857" t="s">
        <v>35828</v>
      </c>
    </row>
    <row r="34858" spans="6:6" x14ac:dyDescent="0.3">
      <c r="F34858" t="s">
        <v>35829</v>
      </c>
    </row>
    <row r="34859" spans="6:6" x14ac:dyDescent="0.3">
      <c r="F34859" t="s">
        <v>35830</v>
      </c>
    </row>
    <row r="34860" spans="6:6" x14ac:dyDescent="0.3">
      <c r="F34860" t="s">
        <v>35831</v>
      </c>
    </row>
    <row r="34861" spans="6:6" x14ac:dyDescent="0.3">
      <c r="F34861" t="s">
        <v>35832</v>
      </c>
    </row>
    <row r="34862" spans="6:6" x14ac:dyDescent="0.3">
      <c r="F34862" t="s">
        <v>35833</v>
      </c>
    </row>
    <row r="34863" spans="6:6" x14ac:dyDescent="0.3">
      <c r="F34863" t="s">
        <v>35834</v>
      </c>
    </row>
    <row r="34864" spans="6:6" x14ac:dyDescent="0.3">
      <c r="F34864" t="s">
        <v>35835</v>
      </c>
    </row>
    <row r="34865" spans="6:6" x14ac:dyDescent="0.3">
      <c r="F34865" t="s">
        <v>35836</v>
      </c>
    </row>
    <row r="34866" spans="6:6" x14ac:dyDescent="0.3">
      <c r="F34866" t="s">
        <v>35837</v>
      </c>
    </row>
    <row r="34867" spans="6:6" x14ac:dyDescent="0.3">
      <c r="F34867" t="s">
        <v>35838</v>
      </c>
    </row>
    <row r="34868" spans="6:6" x14ac:dyDescent="0.3">
      <c r="F34868" t="s">
        <v>35839</v>
      </c>
    </row>
    <row r="34869" spans="6:6" x14ac:dyDescent="0.3">
      <c r="F34869" t="s">
        <v>35840</v>
      </c>
    </row>
    <row r="34870" spans="6:6" x14ac:dyDescent="0.3">
      <c r="F34870" t="s">
        <v>35841</v>
      </c>
    </row>
    <row r="34871" spans="6:6" x14ac:dyDescent="0.3">
      <c r="F34871" t="s">
        <v>35842</v>
      </c>
    </row>
    <row r="34872" spans="6:6" x14ac:dyDescent="0.3">
      <c r="F34872" t="s">
        <v>35843</v>
      </c>
    </row>
    <row r="34873" spans="6:6" x14ac:dyDescent="0.3">
      <c r="F34873" t="s">
        <v>35844</v>
      </c>
    </row>
    <row r="34874" spans="6:6" x14ac:dyDescent="0.3">
      <c r="F34874" t="s">
        <v>35845</v>
      </c>
    </row>
    <row r="34875" spans="6:6" x14ac:dyDescent="0.3">
      <c r="F34875" t="s">
        <v>35846</v>
      </c>
    </row>
    <row r="34876" spans="6:6" x14ac:dyDescent="0.3">
      <c r="F34876" t="s">
        <v>35847</v>
      </c>
    </row>
    <row r="34877" spans="6:6" x14ac:dyDescent="0.3">
      <c r="F34877" t="s">
        <v>35848</v>
      </c>
    </row>
    <row r="34878" spans="6:6" x14ac:dyDescent="0.3">
      <c r="F34878" t="s">
        <v>35849</v>
      </c>
    </row>
    <row r="34879" spans="6:6" x14ac:dyDescent="0.3">
      <c r="F34879" t="s">
        <v>35850</v>
      </c>
    </row>
    <row r="34880" spans="6:6" x14ac:dyDescent="0.3">
      <c r="F34880" t="s">
        <v>35851</v>
      </c>
    </row>
    <row r="34881" spans="6:6" x14ac:dyDescent="0.3">
      <c r="F34881" t="s">
        <v>35852</v>
      </c>
    </row>
    <row r="34882" spans="6:6" x14ac:dyDescent="0.3">
      <c r="F34882" t="s">
        <v>35853</v>
      </c>
    </row>
    <row r="34883" spans="6:6" x14ac:dyDescent="0.3">
      <c r="F34883" t="s">
        <v>35854</v>
      </c>
    </row>
    <row r="34884" spans="6:6" x14ac:dyDescent="0.3">
      <c r="F34884" t="s">
        <v>35855</v>
      </c>
    </row>
    <row r="34885" spans="6:6" x14ac:dyDescent="0.3">
      <c r="F34885" t="s">
        <v>35856</v>
      </c>
    </row>
    <row r="34886" spans="6:6" x14ac:dyDescent="0.3">
      <c r="F34886" t="s">
        <v>35857</v>
      </c>
    </row>
    <row r="34887" spans="6:6" x14ac:dyDescent="0.3">
      <c r="F34887" t="s">
        <v>35858</v>
      </c>
    </row>
    <row r="34888" spans="6:6" x14ac:dyDescent="0.3">
      <c r="F34888" t="s">
        <v>35859</v>
      </c>
    </row>
    <row r="34889" spans="6:6" x14ac:dyDescent="0.3">
      <c r="F34889" t="s">
        <v>35860</v>
      </c>
    </row>
    <row r="34890" spans="6:6" x14ac:dyDescent="0.3">
      <c r="F34890" t="s">
        <v>35861</v>
      </c>
    </row>
    <row r="34891" spans="6:6" x14ac:dyDescent="0.3">
      <c r="F34891" t="s">
        <v>35862</v>
      </c>
    </row>
    <row r="34892" spans="6:6" x14ac:dyDescent="0.3">
      <c r="F34892" t="s">
        <v>35863</v>
      </c>
    </row>
    <row r="34893" spans="6:6" x14ac:dyDescent="0.3">
      <c r="F34893" t="s">
        <v>35864</v>
      </c>
    </row>
    <row r="34894" spans="6:6" x14ac:dyDescent="0.3">
      <c r="F34894" t="s">
        <v>35865</v>
      </c>
    </row>
    <row r="34895" spans="6:6" x14ac:dyDescent="0.3">
      <c r="F34895" t="s">
        <v>35866</v>
      </c>
    </row>
    <row r="34896" spans="6:6" x14ac:dyDescent="0.3">
      <c r="F34896" t="s">
        <v>35867</v>
      </c>
    </row>
    <row r="34897" spans="6:6" x14ac:dyDescent="0.3">
      <c r="F34897" t="s">
        <v>35868</v>
      </c>
    </row>
    <row r="34898" spans="6:6" x14ac:dyDescent="0.3">
      <c r="F34898" t="s">
        <v>35869</v>
      </c>
    </row>
    <row r="34899" spans="6:6" x14ac:dyDescent="0.3">
      <c r="F34899" t="s">
        <v>35870</v>
      </c>
    </row>
    <row r="34900" spans="6:6" x14ac:dyDescent="0.3">
      <c r="F34900" t="s">
        <v>35871</v>
      </c>
    </row>
    <row r="34901" spans="6:6" x14ac:dyDescent="0.3">
      <c r="F34901" t="s">
        <v>35872</v>
      </c>
    </row>
    <row r="34902" spans="6:6" x14ac:dyDescent="0.3">
      <c r="F34902" t="s">
        <v>35873</v>
      </c>
    </row>
    <row r="34903" spans="6:6" x14ac:dyDescent="0.3">
      <c r="F34903" t="s">
        <v>35874</v>
      </c>
    </row>
    <row r="34904" spans="6:6" x14ac:dyDescent="0.3">
      <c r="F34904" t="s">
        <v>35875</v>
      </c>
    </row>
    <row r="34905" spans="6:6" x14ac:dyDescent="0.3">
      <c r="F34905" t="s">
        <v>35876</v>
      </c>
    </row>
    <row r="34906" spans="6:6" x14ac:dyDescent="0.3">
      <c r="F34906" t="s">
        <v>35877</v>
      </c>
    </row>
    <row r="34907" spans="6:6" x14ac:dyDescent="0.3">
      <c r="F34907" t="s">
        <v>35878</v>
      </c>
    </row>
    <row r="34908" spans="6:6" x14ac:dyDescent="0.3">
      <c r="F34908" t="s">
        <v>35879</v>
      </c>
    </row>
    <row r="34909" spans="6:6" x14ac:dyDescent="0.3">
      <c r="F34909" t="s">
        <v>35880</v>
      </c>
    </row>
    <row r="34910" spans="6:6" x14ac:dyDescent="0.3">
      <c r="F34910" t="s">
        <v>35881</v>
      </c>
    </row>
    <row r="34911" spans="6:6" x14ac:dyDescent="0.3">
      <c r="F34911" t="s">
        <v>35882</v>
      </c>
    </row>
    <row r="34912" spans="6:6" x14ac:dyDescent="0.3">
      <c r="F34912" t="s">
        <v>35883</v>
      </c>
    </row>
    <row r="34913" spans="6:6" x14ac:dyDescent="0.3">
      <c r="F34913" t="s">
        <v>35884</v>
      </c>
    </row>
    <row r="34914" spans="6:6" x14ac:dyDescent="0.3">
      <c r="F34914" t="s">
        <v>35885</v>
      </c>
    </row>
    <row r="34915" spans="6:6" x14ac:dyDescent="0.3">
      <c r="F34915" t="s">
        <v>35886</v>
      </c>
    </row>
    <row r="34916" spans="6:6" x14ac:dyDescent="0.3">
      <c r="F34916" t="s">
        <v>35887</v>
      </c>
    </row>
    <row r="34917" spans="6:6" x14ac:dyDescent="0.3">
      <c r="F34917" t="s">
        <v>35888</v>
      </c>
    </row>
    <row r="34918" spans="6:6" x14ac:dyDescent="0.3">
      <c r="F34918" t="s">
        <v>35889</v>
      </c>
    </row>
    <row r="34919" spans="6:6" x14ac:dyDescent="0.3">
      <c r="F34919" t="s">
        <v>35890</v>
      </c>
    </row>
    <row r="34920" spans="6:6" x14ac:dyDescent="0.3">
      <c r="F34920" t="s">
        <v>35891</v>
      </c>
    </row>
    <row r="34921" spans="6:6" x14ac:dyDescent="0.3">
      <c r="F34921" t="s">
        <v>35892</v>
      </c>
    </row>
    <row r="34922" spans="6:6" x14ac:dyDescent="0.3">
      <c r="F34922" t="s">
        <v>35893</v>
      </c>
    </row>
    <row r="34923" spans="6:6" x14ac:dyDescent="0.3">
      <c r="F34923" t="s">
        <v>35894</v>
      </c>
    </row>
    <row r="34924" spans="6:6" x14ac:dyDescent="0.3">
      <c r="F34924" t="s">
        <v>35895</v>
      </c>
    </row>
    <row r="34925" spans="6:6" x14ac:dyDescent="0.3">
      <c r="F34925" t="s">
        <v>35896</v>
      </c>
    </row>
    <row r="34926" spans="6:6" x14ac:dyDescent="0.3">
      <c r="F34926" t="s">
        <v>35897</v>
      </c>
    </row>
    <row r="34927" spans="6:6" x14ac:dyDescent="0.3">
      <c r="F34927" t="s">
        <v>35898</v>
      </c>
    </row>
    <row r="34928" spans="6:6" x14ac:dyDescent="0.3">
      <c r="F34928" t="s">
        <v>35899</v>
      </c>
    </row>
    <row r="34929" spans="6:6" x14ac:dyDescent="0.3">
      <c r="F34929" t="s">
        <v>35900</v>
      </c>
    </row>
    <row r="34930" spans="6:6" x14ac:dyDescent="0.3">
      <c r="F34930" t="s">
        <v>35901</v>
      </c>
    </row>
    <row r="34931" spans="6:6" x14ac:dyDescent="0.3">
      <c r="F34931" t="s">
        <v>35902</v>
      </c>
    </row>
    <row r="34932" spans="6:6" x14ac:dyDescent="0.3">
      <c r="F34932" t="s">
        <v>35903</v>
      </c>
    </row>
    <row r="34933" spans="6:6" x14ac:dyDescent="0.3">
      <c r="F34933" t="s">
        <v>35904</v>
      </c>
    </row>
    <row r="34934" spans="6:6" x14ac:dyDescent="0.3">
      <c r="F34934" t="s">
        <v>35905</v>
      </c>
    </row>
    <row r="34935" spans="6:6" x14ac:dyDescent="0.3">
      <c r="F34935" t="s">
        <v>35906</v>
      </c>
    </row>
    <row r="34936" spans="6:6" x14ac:dyDescent="0.3">
      <c r="F34936" t="s">
        <v>35907</v>
      </c>
    </row>
    <row r="34937" spans="6:6" x14ac:dyDescent="0.3">
      <c r="F34937" t="s">
        <v>35908</v>
      </c>
    </row>
    <row r="34938" spans="6:6" x14ac:dyDescent="0.3">
      <c r="F34938" t="s">
        <v>35909</v>
      </c>
    </row>
    <row r="34939" spans="6:6" x14ac:dyDescent="0.3">
      <c r="F34939" t="s">
        <v>35910</v>
      </c>
    </row>
    <row r="34940" spans="6:6" x14ac:dyDescent="0.3">
      <c r="F34940" t="s">
        <v>35911</v>
      </c>
    </row>
    <row r="34941" spans="6:6" x14ac:dyDescent="0.3">
      <c r="F34941" t="s">
        <v>35912</v>
      </c>
    </row>
    <row r="34942" spans="6:6" x14ac:dyDescent="0.3">
      <c r="F34942" t="s">
        <v>35913</v>
      </c>
    </row>
    <row r="34943" spans="6:6" x14ac:dyDescent="0.3">
      <c r="F34943" t="s">
        <v>35914</v>
      </c>
    </row>
    <row r="34944" spans="6:6" x14ac:dyDescent="0.3">
      <c r="F34944" t="s">
        <v>35915</v>
      </c>
    </row>
    <row r="34945" spans="6:6" x14ac:dyDescent="0.3">
      <c r="F34945" t="s">
        <v>35916</v>
      </c>
    </row>
    <row r="34946" spans="6:6" x14ac:dyDescent="0.3">
      <c r="F34946" t="s">
        <v>35917</v>
      </c>
    </row>
    <row r="34947" spans="6:6" x14ac:dyDescent="0.3">
      <c r="F34947" t="s">
        <v>35918</v>
      </c>
    </row>
    <row r="34948" spans="6:6" x14ac:dyDescent="0.3">
      <c r="F34948" t="s">
        <v>35919</v>
      </c>
    </row>
    <row r="34949" spans="6:6" x14ac:dyDescent="0.3">
      <c r="F34949" t="s">
        <v>35920</v>
      </c>
    </row>
    <row r="34950" spans="6:6" x14ac:dyDescent="0.3">
      <c r="F34950" t="s">
        <v>35921</v>
      </c>
    </row>
    <row r="34951" spans="6:6" x14ac:dyDescent="0.3">
      <c r="F34951" t="s">
        <v>35922</v>
      </c>
    </row>
    <row r="34952" spans="6:6" x14ac:dyDescent="0.3">
      <c r="F34952" t="s">
        <v>35923</v>
      </c>
    </row>
    <row r="34953" spans="6:6" x14ac:dyDescent="0.3">
      <c r="F34953" t="s">
        <v>35924</v>
      </c>
    </row>
    <row r="34954" spans="6:6" x14ac:dyDescent="0.3">
      <c r="F34954" t="s">
        <v>35925</v>
      </c>
    </row>
    <row r="34955" spans="6:6" x14ac:dyDescent="0.3">
      <c r="F34955" t="s">
        <v>35926</v>
      </c>
    </row>
    <row r="34956" spans="6:6" x14ac:dyDescent="0.3">
      <c r="F34956" t="s">
        <v>35927</v>
      </c>
    </row>
    <row r="34957" spans="6:6" x14ac:dyDescent="0.3">
      <c r="F34957" t="s">
        <v>35928</v>
      </c>
    </row>
    <row r="34958" spans="6:6" x14ac:dyDescent="0.3">
      <c r="F34958" t="s">
        <v>35929</v>
      </c>
    </row>
    <row r="34959" spans="6:6" x14ac:dyDescent="0.3">
      <c r="F34959" t="s">
        <v>35930</v>
      </c>
    </row>
    <row r="34960" spans="6:6" x14ac:dyDescent="0.3">
      <c r="F34960" t="s">
        <v>35931</v>
      </c>
    </row>
    <row r="34961" spans="6:6" x14ac:dyDescent="0.3">
      <c r="F34961" t="s">
        <v>35932</v>
      </c>
    </row>
    <row r="34962" spans="6:6" x14ac:dyDescent="0.3">
      <c r="F34962" t="s">
        <v>35933</v>
      </c>
    </row>
    <row r="34963" spans="6:6" x14ac:dyDescent="0.3">
      <c r="F34963" t="s">
        <v>35934</v>
      </c>
    </row>
    <row r="34964" spans="6:6" x14ac:dyDescent="0.3">
      <c r="F34964" t="s">
        <v>35935</v>
      </c>
    </row>
    <row r="34965" spans="6:6" x14ac:dyDescent="0.3">
      <c r="F34965" t="s">
        <v>35936</v>
      </c>
    </row>
    <row r="34966" spans="6:6" x14ac:dyDescent="0.3">
      <c r="F34966" t="s">
        <v>35937</v>
      </c>
    </row>
    <row r="34967" spans="6:6" x14ac:dyDescent="0.3">
      <c r="F34967" t="s">
        <v>35938</v>
      </c>
    </row>
    <row r="34968" spans="6:6" x14ac:dyDescent="0.3">
      <c r="F34968" t="s">
        <v>35939</v>
      </c>
    </row>
    <row r="34969" spans="6:6" x14ac:dyDescent="0.3">
      <c r="F34969" t="s">
        <v>35940</v>
      </c>
    </row>
    <row r="34970" spans="6:6" x14ac:dyDescent="0.3">
      <c r="F34970" t="s">
        <v>35941</v>
      </c>
    </row>
    <row r="34971" spans="6:6" x14ac:dyDescent="0.3">
      <c r="F34971" t="s">
        <v>35942</v>
      </c>
    </row>
    <row r="34972" spans="6:6" x14ac:dyDescent="0.3">
      <c r="F34972" t="s">
        <v>35943</v>
      </c>
    </row>
    <row r="34973" spans="6:6" x14ac:dyDescent="0.3">
      <c r="F34973" t="s">
        <v>35944</v>
      </c>
    </row>
    <row r="34974" spans="6:6" x14ac:dyDescent="0.3">
      <c r="F34974" t="s">
        <v>35945</v>
      </c>
    </row>
    <row r="34975" spans="6:6" x14ac:dyDescent="0.3">
      <c r="F34975" t="s">
        <v>35946</v>
      </c>
    </row>
    <row r="34976" spans="6:6" x14ac:dyDescent="0.3">
      <c r="F34976" t="s">
        <v>35947</v>
      </c>
    </row>
    <row r="34977" spans="6:6" x14ac:dyDescent="0.3">
      <c r="F34977" t="s">
        <v>35948</v>
      </c>
    </row>
    <row r="34978" spans="6:6" x14ac:dyDescent="0.3">
      <c r="F34978" t="s">
        <v>35949</v>
      </c>
    </row>
    <row r="34979" spans="6:6" x14ac:dyDescent="0.3">
      <c r="F34979" t="s">
        <v>35950</v>
      </c>
    </row>
    <row r="34980" spans="6:6" x14ac:dyDescent="0.3">
      <c r="F34980" t="s">
        <v>35951</v>
      </c>
    </row>
    <row r="34981" spans="6:6" x14ac:dyDescent="0.3">
      <c r="F34981" t="s">
        <v>35952</v>
      </c>
    </row>
    <row r="34982" spans="6:6" x14ac:dyDescent="0.3">
      <c r="F34982" t="s">
        <v>35953</v>
      </c>
    </row>
    <row r="34983" spans="6:6" x14ac:dyDescent="0.3">
      <c r="F34983" t="s">
        <v>35954</v>
      </c>
    </row>
    <row r="34984" spans="6:6" x14ac:dyDescent="0.3">
      <c r="F34984" t="s">
        <v>35955</v>
      </c>
    </row>
    <row r="34985" spans="6:6" x14ac:dyDescent="0.3">
      <c r="F34985" t="s">
        <v>35956</v>
      </c>
    </row>
    <row r="34986" spans="6:6" x14ac:dyDescent="0.3">
      <c r="F34986" t="s">
        <v>35957</v>
      </c>
    </row>
    <row r="34987" spans="6:6" x14ac:dyDescent="0.3">
      <c r="F34987" t="s">
        <v>35958</v>
      </c>
    </row>
    <row r="34988" spans="6:6" x14ac:dyDescent="0.3">
      <c r="F34988" t="s">
        <v>35959</v>
      </c>
    </row>
    <row r="34989" spans="6:6" x14ac:dyDescent="0.3">
      <c r="F34989" t="s">
        <v>35960</v>
      </c>
    </row>
    <row r="34990" spans="6:6" x14ac:dyDescent="0.3">
      <c r="F34990" t="s">
        <v>35961</v>
      </c>
    </row>
    <row r="34991" spans="6:6" x14ac:dyDescent="0.3">
      <c r="F34991" t="s">
        <v>35962</v>
      </c>
    </row>
    <row r="34992" spans="6:6" x14ac:dyDescent="0.3">
      <c r="F34992" t="s">
        <v>35963</v>
      </c>
    </row>
    <row r="34993" spans="6:6" x14ac:dyDescent="0.3">
      <c r="F34993" t="s">
        <v>35964</v>
      </c>
    </row>
    <row r="34994" spans="6:6" x14ac:dyDescent="0.3">
      <c r="F34994" t="s">
        <v>35965</v>
      </c>
    </row>
    <row r="34995" spans="6:6" x14ac:dyDescent="0.3">
      <c r="F34995" t="s">
        <v>35966</v>
      </c>
    </row>
    <row r="34996" spans="6:6" x14ac:dyDescent="0.3">
      <c r="F34996" t="s">
        <v>35967</v>
      </c>
    </row>
    <row r="34997" spans="6:6" x14ac:dyDescent="0.3">
      <c r="F34997" t="s">
        <v>35968</v>
      </c>
    </row>
    <row r="34998" spans="6:6" x14ac:dyDescent="0.3">
      <c r="F34998" t="s">
        <v>35969</v>
      </c>
    </row>
    <row r="34999" spans="6:6" x14ac:dyDescent="0.3">
      <c r="F34999" t="s">
        <v>35970</v>
      </c>
    </row>
    <row r="35000" spans="6:6" x14ac:dyDescent="0.3">
      <c r="F35000" t="s">
        <v>35971</v>
      </c>
    </row>
    <row r="35001" spans="6:6" x14ac:dyDescent="0.3">
      <c r="F35001" t="s">
        <v>35972</v>
      </c>
    </row>
    <row r="35002" spans="6:6" x14ac:dyDescent="0.3">
      <c r="F35002" t="s">
        <v>35973</v>
      </c>
    </row>
    <row r="35003" spans="6:6" x14ac:dyDescent="0.3">
      <c r="F35003" t="s">
        <v>35974</v>
      </c>
    </row>
    <row r="35004" spans="6:6" x14ac:dyDescent="0.3">
      <c r="F35004" t="s">
        <v>35975</v>
      </c>
    </row>
    <row r="35005" spans="6:6" x14ac:dyDescent="0.3">
      <c r="F35005" t="s">
        <v>35976</v>
      </c>
    </row>
    <row r="35006" spans="6:6" x14ac:dyDescent="0.3">
      <c r="F35006" t="s">
        <v>35977</v>
      </c>
    </row>
    <row r="35007" spans="6:6" x14ac:dyDescent="0.3">
      <c r="F35007" t="s">
        <v>35978</v>
      </c>
    </row>
    <row r="35008" spans="6:6" x14ac:dyDescent="0.3">
      <c r="F35008" t="s">
        <v>35979</v>
      </c>
    </row>
    <row r="35009" spans="6:6" x14ac:dyDescent="0.3">
      <c r="F35009" t="s">
        <v>35980</v>
      </c>
    </row>
    <row r="35010" spans="6:6" x14ac:dyDescent="0.3">
      <c r="F35010" t="s">
        <v>35981</v>
      </c>
    </row>
    <row r="35011" spans="6:6" x14ac:dyDescent="0.3">
      <c r="F35011" t="s">
        <v>35982</v>
      </c>
    </row>
    <row r="35012" spans="6:6" x14ac:dyDescent="0.3">
      <c r="F35012" t="s">
        <v>35983</v>
      </c>
    </row>
    <row r="35013" spans="6:6" x14ac:dyDescent="0.3">
      <c r="F35013" t="s">
        <v>35984</v>
      </c>
    </row>
    <row r="35014" spans="6:6" x14ac:dyDescent="0.3">
      <c r="F35014" t="s">
        <v>35985</v>
      </c>
    </row>
    <row r="35015" spans="6:6" x14ac:dyDescent="0.3">
      <c r="F35015" t="s">
        <v>35986</v>
      </c>
    </row>
    <row r="35016" spans="6:6" x14ac:dyDescent="0.3">
      <c r="F35016" t="s">
        <v>35987</v>
      </c>
    </row>
    <row r="35017" spans="6:6" x14ac:dyDescent="0.3">
      <c r="F35017" t="s">
        <v>35988</v>
      </c>
    </row>
    <row r="35018" spans="6:6" x14ac:dyDescent="0.3">
      <c r="F35018" t="s">
        <v>35989</v>
      </c>
    </row>
    <row r="35019" spans="6:6" x14ac:dyDescent="0.3">
      <c r="F35019" t="s">
        <v>35990</v>
      </c>
    </row>
    <row r="35020" spans="6:6" x14ac:dyDescent="0.3">
      <c r="F35020" t="s">
        <v>35991</v>
      </c>
    </row>
    <row r="35021" spans="6:6" x14ac:dyDescent="0.3">
      <c r="F35021" t="s">
        <v>35992</v>
      </c>
    </row>
    <row r="35022" spans="6:6" x14ac:dyDescent="0.3">
      <c r="F35022" t="s">
        <v>35993</v>
      </c>
    </row>
    <row r="35023" spans="6:6" x14ac:dyDescent="0.3">
      <c r="F35023" t="s">
        <v>35994</v>
      </c>
    </row>
    <row r="35024" spans="6:6" x14ac:dyDescent="0.3">
      <c r="F35024" t="s">
        <v>35995</v>
      </c>
    </row>
    <row r="35025" spans="6:6" x14ac:dyDescent="0.3">
      <c r="F35025" t="s">
        <v>35996</v>
      </c>
    </row>
    <row r="35026" spans="6:6" x14ac:dyDescent="0.3">
      <c r="F35026" t="s">
        <v>35997</v>
      </c>
    </row>
    <row r="35027" spans="6:6" x14ac:dyDescent="0.3">
      <c r="F35027" t="s">
        <v>35998</v>
      </c>
    </row>
    <row r="35028" spans="6:6" x14ac:dyDescent="0.3">
      <c r="F35028" t="s">
        <v>35999</v>
      </c>
    </row>
    <row r="35029" spans="6:6" x14ac:dyDescent="0.3">
      <c r="F35029" t="s">
        <v>36000</v>
      </c>
    </row>
    <row r="35030" spans="6:6" x14ac:dyDescent="0.3">
      <c r="F35030" t="s">
        <v>36001</v>
      </c>
    </row>
    <row r="35031" spans="6:6" x14ac:dyDescent="0.3">
      <c r="F35031" t="s">
        <v>36002</v>
      </c>
    </row>
    <row r="35032" spans="6:6" x14ac:dyDescent="0.3">
      <c r="F35032" t="s">
        <v>36003</v>
      </c>
    </row>
    <row r="35033" spans="6:6" x14ac:dyDescent="0.3">
      <c r="F35033" t="s">
        <v>36004</v>
      </c>
    </row>
    <row r="35034" spans="6:6" x14ac:dyDescent="0.3">
      <c r="F35034" t="s">
        <v>36005</v>
      </c>
    </row>
    <row r="35035" spans="6:6" x14ac:dyDescent="0.3">
      <c r="F35035" t="s">
        <v>36006</v>
      </c>
    </row>
    <row r="35036" spans="6:6" x14ac:dyDescent="0.3">
      <c r="F35036" t="s">
        <v>36007</v>
      </c>
    </row>
    <row r="35037" spans="6:6" x14ac:dyDescent="0.3">
      <c r="F35037" t="s">
        <v>36008</v>
      </c>
    </row>
    <row r="35038" spans="6:6" x14ac:dyDescent="0.3">
      <c r="F35038" t="s">
        <v>36009</v>
      </c>
    </row>
    <row r="35039" spans="6:6" x14ac:dyDescent="0.3">
      <c r="F35039" t="s">
        <v>36010</v>
      </c>
    </row>
    <row r="35040" spans="6:6" x14ac:dyDescent="0.3">
      <c r="F35040" t="s">
        <v>36011</v>
      </c>
    </row>
    <row r="35041" spans="6:6" x14ac:dyDescent="0.3">
      <c r="F35041" t="s">
        <v>36012</v>
      </c>
    </row>
    <row r="35042" spans="6:6" x14ac:dyDescent="0.3">
      <c r="F35042" t="s">
        <v>36013</v>
      </c>
    </row>
    <row r="35043" spans="6:6" x14ac:dyDescent="0.3">
      <c r="F35043" t="s">
        <v>36014</v>
      </c>
    </row>
    <row r="35044" spans="6:6" x14ac:dyDescent="0.3">
      <c r="F35044" t="s">
        <v>36015</v>
      </c>
    </row>
    <row r="35045" spans="6:6" x14ac:dyDescent="0.3">
      <c r="F35045" t="s">
        <v>36016</v>
      </c>
    </row>
    <row r="35046" spans="6:6" x14ac:dyDescent="0.3">
      <c r="F35046" t="s">
        <v>36017</v>
      </c>
    </row>
    <row r="35047" spans="6:6" x14ac:dyDescent="0.3">
      <c r="F35047" t="s">
        <v>36018</v>
      </c>
    </row>
    <row r="35048" spans="6:6" x14ac:dyDescent="0.3">
      <c r="F35048" t="s">
        <v>36019</v>
      </c>
    </row>
    <row r="35049" spans="6:6" x14ac:dyDescent="0.3">
      <c r="F35049" t="s">
        <v>36020</v>
      </c>
    </row>
    <row r="35050" spans="6:6" x14ac:dyDescent="0.3">
      <c r="F35050" t="s">
        <v>36021</v>
      </c>
    </row>
    <row r="35051" spans="6:6" x14ac:dyDescent="0.3">
      <c r="F35051" t="s">
        <v>36022</v>
      </c>
    </row>
    <row r="35052" spans="6:6" x14ac:dyDescent="0.3">
      <c r="F35052" t="s">
        <v>36023</v>
      </c>
    </row>
    <row r="35053" spans="6:6" x14ac:dyDescent="0.3">
      <c r="F35053" t="s">
        <v>36024</v>
      </c>
    </row>
    <row r="35054" spans="6:6" x14ac:dyDescent="0.3">
      <c r="F35054" t="s">
        <v>36025</v>
      </c>
    </row>
    <row r="35055" spans="6:6" x14ac:dyDescent="0.3">
      <c r="F35055" t="s">
        <v>36026</v>
      </c>
    </row>
    <row r="35056" spans="6:6" x14ac:dyDescent="0.3">
      <c r="F35056" t="s">
        <v>36027</v>
      </c>
    </row>
    <row r="35057" spans="6:6" x14ac:dyDescent="0.3">
      <c r="F35057" t="s">
        <v>36028</v>
      </c>
    </row>
    <row r="35058" spans="6:6" x14ac:dyDescent="0.3">
      <c r="F35058" t="s">
        <v>36029</v>
      </c>
    </row>
    <row r="35059" spans="6:6" x14ac:dyDescent="0.3">
      <c r="F35059" t="s">
        <v>36030</v>
      </c>
    </row>
    <row r="35060" spans="6:6" x14ac:dyDescent="0.3">
      <c r="F35060" t="s">
        <v>36031</v>
      </c>
    </row>
    <row r="35061" spans="6:6" x14ac:dyDescent="0.3">
      <c r="F35061" t="s">
        <v>36032</v>
      </c>
    </row>
    <row r="35062" spans="6:6" x14ac:dyDescent="0.3">
      <c r="F35062" t="s">
        <v>36033</v>
      </c>
    </row>
    <row r="35063" spans="6:6" x14ac:dyDescent="0.3">
      <c r="F35063" t="s">
        <v>36034</v>
      </c>
    </row>
    <row r="35064" spans="6:6" x14ac:dyDescent="0.3">
      <c r="F35064" t="s">
        <v>36035</v>
      </c>
    </row>
    <row r="35065" spans="6:6" x14ac:dyDescent="0.3">
      <c r="F35065" t="s">
        <v>36036</v>
      </c>
    </row>
    <row r="35066" spans="6:6" x14ac:dyDescent="0.3">
      <c r="F35066" t="s">
        <v>36037</v>
      </c>
    </row>
    <row r="35067" spans="6:6" x14ac:dyDescent="0.3">
      <c r="F35067" t="s">
        <v>36038</v>
      </c>
    </row>
    <row r="35068" spans="6:6" x14ac:dyDescent="0.3">
      <c r="F35068" t="s">
        <v>36039</v>
      </c>
    </row>
    <row r="35069" spans="6:6" x14ac:dyDescent="0.3">
      <c r="F35069" t="s">
        <v>36040</v>
      </c>
    </row>
    <row r="35070" spans="6:6" x14ac:dyDescent="0.3">
      <c r="F35070" t="s">
        <v>36041</v>
      </c>
    </row>
    <row r="35071" spans="6:6" x14ac:dyDescent="0.3">
      <c r="F35071" t="s">
        <v>36042</v>
      </c>
    </row>
    <row r="35072" spans="6:6" x14ac:dyDescent="0.3">
      <c r="F35072" t="s">
        <v>36043</v>
      </c>
    </row>
    <row r="35073" spans="6:6" x14ac:dyDescent="0.3">
      <c r="F35073" t="s">
        <v>36044</v>
      </c>
    </row>
    <row r="35074" spans="6:6" x14ac:dyDescent="0.3">
      <c r="F35074" t="s">
        <v>36045</v>
      </c>
    </row>
    <row r="35075" spans="6:6" x14ac:dyDescent="0.3">
      <c r="F35075" t="s">
        <v>36046</v>
      </c>
    </row>
    <row r="35076" spans="6:6" x14ac:dyDescent="0.3">
      <c r="F35076" t="s">
        <v>36047</v>
      </c>
    </row>
    <row r="35077" spans="6:6" x14ac:dyDescent="0.3">
      <c r="F35077" t="s">
        <v>36048</v>
      </c>
    </row>
    <row r="35078" spans="6:6" x14ac:dyDescent="0.3">
      <c r="F35078" t="s">
        <v>36049</v>
      </c>
    </row>
    <row r="35079" spans="6:6" x14ac:dyDescent="0.3">
      <c r="F35079" t="s">
        <v>36050</v>
      </c>
    </row>
    <row r="35080" spans="6:6" x14ac:dyDescent="0.3">
      <c r="F35080" t="s">
        <v>36051</v>
      </c>
    </row>
    <row r="35081" spans="6:6" x14ac:dyDescent="0.3">
      <c r="F35081" t="s">
        <v>36052</v>
      </c>
    </row>
    <row r="35082" spans="6:6" x14ac:dyDescent="0.3">
      <c r="F35082" t="s">
        <v>36053</v>
      </c>
    </row>
    <row r="35083" spans="6:6" x14ac:dyDescent="0.3">
      <c r="F35083" t="s">
        <v>36054</v>
      </c>
    </row>
    <row r="35084" spans="6:6" x14ac:dyDescent="0.3">
      <c r="F35084" t="s">
        <v>36055</v>
      </c>
    </row>
    <row r="35085" spans="6:6" x14ac:dyDescent="0.3">
      <c r="F35085" t="s">
        <v>36056</v>
      </c>
    </row>
    <row r="35086" spans="6:6" x14ac:dyDescent="0.3">
      <c r="F35086" t="s">
        <v>36057</v>
      </c>
    </row>
    <row r="35087" spans="6:6" x14ac:dyDescent="0.3">
      <c r="F35087" t="s">
        <v>36058</v>
      </c>
    </row>
    <row r="35088" spans="6:6" x14ac:dyDescent="0.3">
      <c r="F35088" t="s">
        <v>36059</v>
      </c>
    </row>
    <row r="35089" spans="6:6" x14ac:dyDescent="0.3">
      <c r="F35089" t="s">
        <v>36060</v>
      </c>
    </row>
    <row r="35090" spans="6:6" x14ac:dyDescent="0.3">
      <c r="F35090" t="s">
        <v>36061</v>
      </c>
    </row>
    <row r="35091" spans="6:6" x14ac:dyDescent="0.3">
      <c r="F35091" t="s">
        <v>36062</v>
      </c>
    </row>
    <row r="35092" spans="6:6" x14ac:dyDescent="0.3">
      <c r="F35092" t="s">
        <v>36063</v>
      </c>
    </row>
    <row r="35093" spans="6:6" x14ac:dyDescent="0.3">
      <c r="F35093" t="s">
        <v>36064</v>
      </c>
    </row>
    <row r="35094" spans="6:6" x14ac:dyDescent="0.3">
      <c r="F35094" t="s">
        <v>36065</v>
      </c>
    </row>
    <row r="35095" spans="6:6" x14ac:dyDescent="0.3">
      <c r="F35095" t="s">
        <v>36066</v>
      </c>
    </row>
    <row r="35096" spans="6:6" x14ac:dyDescent="0.3">
      <c r="F35096" t="s">
        <v>36067</v>
      </c>
    </row>
    <row r="35097" spans="6:6" x14ac:dyDescent="0.3">
      <c r="F35097" t="s">
        <v>36068</v>
      </c>
    </row>
    <row r="35098" spans="6:6" x14ac:dyDescent="0.3">
      <c r="F35098" t="s">
        <v>36069</v>
      </c>
    </row>
    <row r="35099" spans="6:6" x14ac:dyDescent="0.3">
      <c r="F35099" t="s">
        <v>36070</v>
      </c>
    </row>
    <row r="35100" spans="6:6" x14ac:dyDescent="0.3">
      <c r="F35100" t="s">
        <v>36071</v>
      </c>
    </row>
    <row r="35101" spans="6:6" x14ac:dyDescent="0.3">
      <c r="F35101" t="s">
        <v>36072</v>
      </c>
    </row>
    <row r="35102" spans="6:6" x14ac:dyDescent="0.3">
      <c r="F35102" t="s">
        <v>36073</v>
      </c>
    </row>
    <row r="35103" spans="6:6" x14ac:dyDescent="0.3">
      <c r="F35103" t="s">
        <v>36074</v>
      </c>
    </row>
    <row r="35104" spans="6:6" x14ac:dyDescent="0.3">
      <c r="F35104" t="s">
        <v>36075</v>
      </c>
    </row>
    <row r="35105" spans="6:6" x14ac:dyDescent="0.3">
      <c r="F35105" t="s">
        <v>36076</v>
      </c>
    </row>
    <row r="35106" spans="6:6" x14ac:dyDescent="0.3">
      <c r="F35106" t="s">
        <v>36077</v>
      </c>
    </row>
    <row r="35107" spans="6:6" x14ac:dyDescent="0.3">
      <c r="F35107" t="s">
        <v>36078</v>
      </c>
    </row>
    <row r="35108" spans="6:6" x14ac:dyDescent="0.3">
      <c r="F35108" t="s">
        <v>36079</v>
      </c>
    </row>
    <row r="35109" spans="6:6" x14ac:dyDescent="0.3">
      <c r="F35109" t="s">
        <v>36080</v>
      </c>
    </row>
    <row r="35110" spans="6:6" x14ac:dyDescent="0.3">
      <c r="F35110" t="s">
        <v>36081</v>
      </c>
    </row>
    <row r="35111" spans="6:6" x14ac:dyDescent="0.3">
      <c r="F35111" t="s">
        <v>36082</v>
      </c>
    </row>
    <row r="35112" spans="6:6" x14ac:dyDescent="0.3">
      <c r="F35112" t="s">
        <v>36083</v>
      </c>
    </row>
    <row r="35113" spans="6:6" x14ac:dyDescent="0.3">
      <c r="F35113" t="s">
        <v>36084</v>
      </c>
    </row>
    <row r="35114" spans="6:6" x14ac:dyDescent="0.3">
      <c r="F35114" t="s">
        <v>36085</v>
      </c>
    </row>
    <row r="35115" spans="6:6" x14ac:dyDescent="0.3">
      <c r="F35115" t="s">
        <v>36086</v>
      </c>
    </row>
    <row r="35116" spans="6:6" x14ac:dyDescent="0.3">
      <c r="F35116" t="s">
        <v>36087</v>
      </c>
    </row>
    <row r="35117" spans="6:6" x14ac:dyDescent="0.3">
      <c r="F35117" t="s">
        <v>36088</v>
      </c>
    </row>
    <row r="35118" spans="6:6" x14ac:dyDescent="0.3">
      <c r="F35118" t="s">
        <v>36089</v>
      </c>
    </row>
    <row r="35119" spans="6:6" x14ac:dyDescent="0.3">
      <c r="F35119" t="s">
        <v>36090</v>
      </c>
    </row>
    <row r="35120" spans="6:6" x14ac:dyDescent="0.3">
      <c r="F35120" t="s">
        <v>36091</v>
      </c>
    </row>
    <row r="35121" spans="6:6" x14ac:dyDescent="0.3">
      <c r="F35121" t="s">
        <v>36092</v>
      </c>
    </row>
    <row r="35122" spans="6:6" x14ac:dyDescent="0.3">
      <c r="F35122" t="s">
        <v>36093</v>
      </c>
    </row>
    <row r="35123" spans="6:6" x14ac:dyDescent="0.3">
      <c r="F35123" t="s">
        <v>36094</v>
      </c>
    </row>
    <row r="35124" spans="6:6" x14ac:dyDescent="0.3">
      <c r="F35124" t="s">
        <v>36095</v>
      </c>
    </row>
    <row r="35125" spans="6:6" x14ac:dyDescent="0.3">
      <c r="F35125" t="s">
        <v>36096</v>
      </c>
    </row>
    <row r="35126" spans="6:6" x14ac:dyDescent="0.3">
      <c r="F35126" t="s">
        <v>36097</v>
      </c>
    </row>
    <row r="35127" spans="6:6" x14ac:dyDescent="0.3">
      <c r="F35127" t="s">
        <v>36098</v>
      </c>
    </row>
    <row r="35128" spans="6:6" x14ac:dyDescent="0.3">
      <c r="F35128" t="s">
        <v>36099</v>
      </c>
    </row>
    <row r="35129" spans="6:6" x14ac:dyDescent="0.3">
      <c r="F35129" t="s">
        <v>36100</v>
      </c>
    </row>
    <row r="35130" spans="6:6" x14ac:dyDescent="0.3">
      <c r="F35130" t="s">
        <v>36101</v>
      </c>
    </row>
    <row r="35131" spans="6:6" x14ac:dyDescent="0.3">
      <c r="F35131" t="s">
        <v>36102</v>
      </c>
    </row>
    <row r="35132" spans="6:6" x14ac:dyDescent="0.3">
      <c r="F35132" t="s">
        <v>36103</v>
      </c>
    </row>
    <row r="35133" spans="6:6" x14ac:dyDescent="0.3">
      <c r="F35133" t="s">
        <v>36104</v>
      </c>
    </row>
    <row r="35134" spans="6:6" x14ac:dyDescent="0.3">
      <c r="F35134" t="s">
        <v>36105</v>
      </c>
    </row>
    <row r="35135" spans="6:6" x14ac:dyDescent="0.3">
      <c r="F35135" t="s">
        <v>36106</v>
      </c>
    </row>
    <row r="35136" spans="6:6" x14ac:dyDescent="0.3">
      <c r="F35136" t="s">
        <v>36107</v>
      </c>
    </row>
    <row r="35137" spans="6:6" x14ac:dyDescent="0.3">
      <c r="F35137" t="s">
        <v>36108</v>
      </c>
    </row>
    <row r="35138" spans="6:6" x14ac:dyDescent="0.3">
      <c r="F35138" t="s">
        <v>36109</v>
      </c>
    </row>
    <row r="35139" spans="6:6" x14ac:dyDescent="0.3">
      <c r="F35139" t="s">
        <v>36110</v>
      </c>
    </row>
    <row r="35140" spans="6:6" x14ac:dyDescent="0.3">
      <c r="F35140" t="s">
        <v>36111</v>
      </c>
    </row>
    <row r="35141" spans="6:6" x14ac:dyDescent="0.3">
      <c r="F35141" t="s">
        <v>36112</v>
      </c>
    </row>
    <row r="35142" spans="6:6" x14ac:dyDescent="0.3">
      <c r="F35142" t="s">
        <v>36113</v>
      </c>
    </row>
    <row r="35143" spans="6:6" x14ac:dyDescent="0.3">
      <c r="F35143" t="s">
        <v>36114</v>
      </c>
    </row>
    <row r="35144" spans="6:6" x14ac:dyDescent="0.3">
      <c r="F35144" t="s">
        <v>36115</v>
      </c>
    </row>
    <row r="35145" spans="6:6" x14ac:dyDescent="0.3">
      <c r="F35145" t="s">
        <v>36116</v>
      </c>
    </row>
    <row r="35146" spans="6:6" x14ac:dyDescent="0.3">
      <c r="F35146" t="s">
        <v>36117</v>
      </c>
    </row>
    <row r="35147" spans="6:6" x14ac:dyDescent="0.3">
      <c r="F35147" t="s">
        <v>36118</v>
      </c>
    </row>
    <row r="35148" spans="6:6" x14ac:dyDescent="0.3">
      <c r="F35148" t="s">
        <v>36119</v>
      </c>
    </row>
    <row r="35149" spans="6:6" x14ac:dyDescent="0.3">
      <c r="F35149" t="s">
        <v>36120</v>
      </c>
    </row>
    <row r="35150" spans="6:6" x14ac:dyDescent="0.3">
      <c r="F35150" t="s">
        <v>36121</v>
      </c>
    </row>
    <row r="35151" spans="6:6" x14ac:dyDescent="0.3">
      <c r="F35151" t="s">
        <v>36122</v>
      </c>
    </row>
    <row r="35152" spans="6:6" x14ac:dyDescent="0.3">
      <c r="F35152" t="s">
        <v>36123</v>
      </c>
    </row>
    <row r="35153" spans="6:6" x14ac:dyDescent="0.3">
      <c r="F35153" t="s">
        <v>36124</v>
      </c>
    </row>
    <row r="35154" spans="6:6" x14ac:dyDescent="0.3">
      <c r="F35154" t="s">
        <v>36125</v>
      </c>
    </row>
    <row r="35155" spans="6:6" x14ac:dyDescent="0.3">
      <c r="F35155" t="s">
        <v>36126</v>
      </c>
    </row>
    <row r="35156" spans="6:6" x14ac:dyDescent="0.3">
      <c r="F35156" t="s">
        <v>36127</v>
      </c>
    </row>
    <row r="35157" spans="6:6" x14ac:dyDescent="0.3">
      <c r="F35157" t="s">
        <v>36128</v>
      </c>
    </row>
    <row r="35158" spans="6:6" x14ac:dyDescent="0.3">
      <c r="F35158" t="s">
        <v>36129</v>
      </c>
    </row>
    <row r="35159" spans="6:6" x14ac:dyDescent="0.3">
      <c r="F35159" t="s">
        <v>36130</v>
      </c>
    </row>
    <row r="35160" spans="6:6" x14ac:dyDescent="0.3">
      <c r="F35160" t="s">
        <v>36131</v>
      </c>
    </row>
    <row r="35161" spans="6:6" x14ac:dyDescent="0.3">
      <c r="F35161" t="s">
        <v>36132</v>
      </c>
    </row>
    <row r="35162" spans="6:6" x14ac:dyDescent="0.3">
      <c r="F35162" t="s">
        <v>36133</v>
      </c>
    </row>
    <row r="35163" spans="6:6" x14ac:dyDescent="0.3">
      <c r="F35163" t="s">
        <v>36134</v>
      </c>
    </row>
    <row r="35164" spans="6:6" x14ac:dyDescent="0.3">
      <c r="F35164" t="s">
        <v>36135</v>
      </c>
    </row>
    <row r="35165" spans="6:6" x14ac:dyDescent="0.3">
      <c r="F35165" t="s">
        <v>36136</v>
      </c>
    </row>
    <row r="35166" spans="6:6" x14ac:dyDescent="0.3">
      <c r="F35166" t="s">
        <v>36137</v>
      </c>
    </row>
    <row r="35167" spans="6:6" x14ac:dyDescent="0.3">
      <c r="F35167" t="s">
        <v>36138</v>
      </c>
    </row>
    <row r="35168" spans="6:6" x14ac:dyDescent="0.3">
      <c r="F35168" t="s">
        <v>36139</v>
      </c>
    </row>
    <row r="35169" spans="6:6" x14ac:dyDescent="0.3">
      <c r="F35169" t="s">
        <v>36140</v>
      </c>
    </row>
    <row r="35170" spans="6:6" x14ac:dyDescent="0.3">
      <c r="F35170" t="s">
        <v>36141</v>
      </c>
    </row>
    <row r="35171" spans="6:6" x14ac:dyDescent="0.3">
      <c r="F35171" t="s">
        <v>36142</v>
      </c>
    </row>
    <row r="35172" spans="6:6" x14ac:dyDescent="0.3">
      <c r="F35172" t="s">
        <v>36143</v>
      </c>
    </row>
    <row r="35173" spans="6:6" x14ac:dyDescent="0.3">
      <c r="F35173" t="s">
        <v>36144</v>
      </c>
    </row>
    <row r="35174" spans="6:6" x14ac:dyDescent="0.3">
      <c r="F35174" t="s">
        <v>36145</v>
      </c>
    </row>
    <row r="35175" spans="6:6" x14ac:dyDescent="0.3">
      <c r="F35175" t="s">
        <v>36146</v>
      </c>
    </row>
    <row r="35176" spans="6:6" x14ac:dyDescent="0.3">
      <c r="F35176" t="s">
        <v>36147</v>
      </c>
    </row>
    <row r="35177" spans="6:6" x14ac:dyDescent="0.3">
      <c r="F35177" t="s">
        <v>36148</v>
      </c>
    </row>
    <row r="35178" spans="6:6" x14ac:dyDescent="0.3">
      <c r="F35178" t="s">
        <v>36149</v>
      </c>
    </row>
    <row r="35179" spans="6:6" x14ac:dyDescent="0.3">
      <c r="F35179" t="s">
        <v>36150</v>
      </c>
    </row>
    <row r="35180" spans="6:6" x14ac:dyDescent="0.3">
      <c r="F35180" t="s">
        <v>36151</v>
      </c>
    </row>
    <row r="35181" spans="6:6" x14ac:dyDescent="0.3">
      <c r="F35181" t="s">
        <v>36152</v>
      </c>
    </row>
    <row r="35182" spans="6:6" x14ac:dyDescent="0.3">
      <c r="F35182" t="s">
        <v>36153</v>
      </c>
    </row>
    <row r="35183" spans="6:6" x14ac:dyDescent="0.3">
      <c r="F35183" t="s">
        <v>36154</v>
      </c>
    </row>
    <row r="35184" spans="6:6" x14ac:dyDescent="0.3">
      <c r="F35184" t="s">
        <v>36155</v>
      </c>
    </row>
    <row r="35185" spans="6:6" x14ac:dyDescent="0.3">
      <c r="F35185" t="s">
        <v>36156</v>
      </c>
    </row>
    <row r="35186" spans="6:6" x14ac:dyDescent="0.3">
      <c r="F35186" t="s">
        <v>36157</v>
      </c>
    </row>
    <row r="35187" spans="6:6" x14ac:dyDescent="0.3">
      <c r="F35187" t="s">
        <v>36158</v>
      </c>
    </row>
    <row r="35188" spans="6:6" x14ac:dyDescent="0.3">
      <c r="F35188" t="s">
        <v>36159</v>
      </c>
    </row>
    <row r="35189" spans="6:6" x14ac:dyDescent="0.3">
      <c r="F35189" t="s">
        <v>36160</v>
      </c>
    </row>
    <row r="35190" spans="6:6" x14ac:dyDescent="0.3">
      <c r="F35190" t="s">
        <v>36161</v>
      </c>
    </row>
    <row r="35191" spans="6:6" x14ac:dyDescent="0.3">
      <c r="F35191" t="s">
        <v>36162</v>
      </c>
    </row>
    <row r="35192" spans="6:6" x14ac:dyDescent="0.3">
      <c r="F35192" t="s">
        <v>36163</v>
      </c>
    </row>
    <row r="35193" spans="6:6" x14ac:dyDescent="0.3">
      <c r="F35193" t="s">
        <v>36164</v>
      </c>
    </row>
    <row r="35194" spans="6:6" x14ac:dyDescent="0.3">
      <c r="F35194" t="s">
        <v>36165</v>
      </c>
    </row>
    <row r="35195" spans="6:6" x14ac:dyDescent="0.3">
      <c r="F35195" t="s">
        <v>36166</v>
      </c>
    </row>
    <row r="35196" spans="6:6" x14ac:dyDescent="0.3">
      <c r="F35196" t="s">
        <v>36167</v>
      </c>
    </row>
    <row r="35197" spans="6:6" x14ac:dyDescent="0.3">
      <c r="F35197" t="s">
        <v>36168</v>
      </c>
    </row>
    <row r="35198" spans="6:6" x14ac:dyDescent="0.3">
      <c r="F35198" t="s">
        <v>36169</v>
      </c>
    </row>
    <row r="35199" spans="6:6" x14ac:dyDescent="0.3">
      <c r="F35199" t="s">
        <v>36170</v>
      </c>
    </row>
    <row r="35200" spans="6:6" x14ac:dyDescent="0.3">
      <c r="F35200" t="s">
        <v>36171</v>
      </c>
    </row>
    <row r="35201" spans="6:6" x14ac:dyDescent="0.3">
      <c r="F35201" t="s">
        <v>36172</v>
      </c>
    </row>
    <row r="35202" spans="6:6" x14ac:dyDescent="0.3">
      <c r="F35202" t="s">
        <v>36173</v>
      </c>
    </row>
    <row r="35203" spans="6:6" x14ac:dyDescent="0.3">
      <c r="F35203" t="s">
        <v>36174</v>
      </c>
    </row>
    <row r="35204" spans="6:6" x14ac:dyDescent="0.3">
      <c r="F35204" t="s">
        <v>36175</v>
      </c>
    </row>
    <row r="35205" spans="6:6" x14ac:dyDescent="0.3">
      <c r="F35205" t="s">
        <v>36176</v>
      </c>
    </row>
    <row r="35206" spans="6:6" x14ac:dyDescent="0.3">
      <c r="F35206" t="s">
        <v>36177</v>
      </c>
    </row>
    <row r="35207" spans="6:6" x14ac:dyDescent="0.3">
      <c r="F35207" t="s">
        <v>36178</v>
      </c>
    </row>
    <row r="35208" spans="6:6" x14ac:dyDescent="0.3">
      <c r="F35208" t="s">
        <v>36179</v>
      </c>
    </row>
    <row r="35209" spans="6:6" x14ac:dyDescent="0.3">
      <c r="F35209" t="s">
        <v>36180</v>
      </c>
    </row>
    <row r="35210" spans="6:6" x14ac:dyDescent="0.3">
      <c r="F35210" t="s">
        <v>36181</v>
      </c>
    </row>
    <row r="35211" spans="6:6" x14ac:dyDescent="0.3">
      <c r="F35211" t="s">
        <v>36182</v>
      </c>
    </row>
    <row r="35212" spans="6:6" x14ac:dyDescent="0.3">
      <c r="F35212" t="s">
        <v>36183</v>
      </c>
    </row>
    <row r="35213" spans="6:6" x14ac:dyDescent="0.3">
      <c r="F35213" t="s">
        <v>36184</v>
      </c>
    </row>
    <row r="35214" spans="6:6" x14ac:dyDescent="0.3">
      <c r="F35214" t="s">
        <v>36185</v>
      </c>
    </row>
    <row r="35215" spans="6:6" x14ac:dyDescent="0.3">
      <c r="F35215" t="s">
        <v>36186</v>
      </c>
    </row>
    <row r="35216" spans="6:6" x14ac:dyDescent="0.3">
      <c r="F35216" t="s">
        <v>36187</v>
      </c>
    </row>
    <row r="35217" spans="6:6" x14ac:dyDescent="0.3">
      <c r="F35217" t="s">
        <v>36188</v>
      </c>
    </row>
    <row r="35218" spans="6:6" x14ac:dyDescent="0.3">
      <c r="F35218" t="s">
        <v>36189</v>
      </c>
    </row>
    <row r="35219" spans="6:6" x14ac:dyDescent="0.3">
      <c r="F35219" t="s">
        <v>36190</v>
      </c>
    </row>
    <row r="35220" spans="6:6" x14ac:dyDescent="0.3">
      <c r="F35220" t="s">
        <v>36191</v>
      </c>
    </row>
    <row r="35221" spans="6:6" x14ac:dyDescent="0.3">
      <c r="F35221" t="s">
        <v>36192</v>
      </c>
    </row>
    <row r="35222" spans="6:6" x14ac:dyDescent="0.3">
      <c r="F35222" t="s">
        <v>36193</v>
      </c>
    </row>
    <row r="35223" spans="6:6" x14ac:dyDescent="0.3">
      <c r="F35223" t="s">
        <v>36194</v>
      </c>
    </row>
    <row r="35224" spans="6:6" x14ac:dyDescent="0.3">
      <c r="F35224" t="s">
        <v>36195</v>
      </c>
    </row>
    <row r="35225" spans="6:6" x14ac:dyDescent="0.3">
      <c r="F35225" t="s">
        <v>36196</v>
      </c>
    </row>
    <row r="35226" spans="6:6" x14ac:dyDescent="0.3">
      <c r="F35226" t="s">
        <v>36197</v>
      </c>
    </row>
    <row r="35227" spans="6:6" x14ac:dyDescent="0.3">
      <c r="F35227" t="s">
        <v>36198</v>
      </c>
    </row>
    <row r="35228" spans="6:6" x14ac:dyDescent="0.3">
      <c r="F35228" t="s">
        <v>36199</v>
      </c>
    </row>
    <row r="35229" spans="6:6" x14ac:dyDescent="0.3">
      <c r="F35229" t="s">
        <v>36200</v>
      </c>
    </row>
    <row r="35230" spans="6:6" x14ac:dyDescent="0.3">
      <c r="F35230" t="s">
        <v>36201</v>
      </c>
    </row>
    <row r="35231" spans="6:6" x14ac:dyDescent="0.3">
      <c r="F35231" t="s">
        <v>36202</v>
      </c>
    </row>
    <row r="35232" spans="6:6" x14ac:dyDescent="0.3">
      <c r="F35232" t="s">
        <v>36203</v>
      </c>
    </row>
    <row r="35233" spans="6:6" x14ac:dyDescent="0.3">
      <c r="F35233" t="s">
        <v>36204</v>
      </c>
    </row>
    <row r="35234" spans="6:6" x14ac:dyDescent="0.3">
      <c r="F35234" t="s">
        <v>36205</v>
      </c>
    </row>
    <row r="35235" spans="6:6" x14ac:dyDescent="0.3">
      <c r="F35235" t="s">
        <v>36206</v>
      </c>
    </row>
    <row r="35236" spans="6:6" x14ac:dyDescent="0.3">
      <c r="F35236" t="s">
        <v>36207</v>
      </c>
    </row>
    <row r="35237" spans="6:6" x14ac:dyDescent="0.3">
      <c r="F35237" t="s">
        <v>36208</v>
      </c>
    </row>
    <row r="35238" spans="6:6" x14ac:dyDescent="0.3">
      <c r="F35238" t="s">
        <v>36209</v>
      </c>
    </row>
    <row r="35239" spans="6:6" x14ac:dyDescent="0.3">
      <c r="F35239" t="s">
        <v>36210</v>
      </c>
    </row>
    <row r="35240" spans="6:6" x14ac:dyDescent="0.3">
      <c r="F35240" t="s">
        <v>36211</v>
      </c>
    </row>
    <row r="35241" spans="6:6" x14ac:dyDescent="0.3">
      <c r="F35241" t="s">
        <v>36212</v>
      </c>
    </row>
    <row r="35242" spans="6:6" x14ac:dyDescent="0.3">
      <c r="F35242" t="s">
        <v>36213</v>
      </c>
    </row>
    <row r="35243" spans="6:6" x14ac:dyDescent="0.3">
      <c r="F35243" t="s">
        <v>36214</v>
      </c>
    </row>
    <row r="35244" spans="6:6" x14ac:dyDescent="0.3">
      <c r="F35244" t="s">
        <v>36215</v>
      </c>
    </row>
    <row r="35245" spans="6:6" x14ac:dyDescent="0.3">
      <c r="F35245" t="s">
        <v>36216</v>
      </c>
    </row>
    <row r="35246" spans="6:6" x14ac:dyDescent="0.3">
      <c r="F35246" t="s">
        <v>36217</v>
      </c>
    </row>
    <row r="35247" spans="6:6" x14ac:dyDescent="0.3">
      <c r="F35247" t="s">
        <v>36218</v>
      </c>
    </row>
    <row r="35248" spans="6:6" x14ac:dyDescent="0.3">
      <c r="F35248" t="s">
        <v>36219</v>
      </c>
    </row>
    <row r="35249" spans="6:6" x14ac:dyDescent="0.3">
      <c r="F35249" t="s">
        <v>36220</v>
      </c>
    </row>
    <row r="35250" spans="6:6" x14ac:dyDescent="0.3">
      <c r="F35250" t="s">
        <v>36221</v>
      </c>
    </row>
    <row r="35251" spans="6:6" x14ac:dyDescent="0.3">
      <c r="F35251" t="s">
        <v>36222</v>
      </c>
    </row>
    <row r="35252" spans="6:6" x14ac:dyDescent="0.3">
      <c r="F35252" t="s">
        <v>36223</v>
      </c>
    </row>
    <row r="35253" spans="6:6" x14ac:dyDescent="0.3">
      <c r="F35253" t="s">
        <v>36224</v>
      </c>
    </row>
    <row r="35254" spans="6:6" x14ac:dyDescent="0.3">
      <c r="F35254" t="s">
        <v>36225</v>
      </c>
    </row>
    <row r="35255" spans="6:6" x14ac:dyDescent="0.3">
      <c r="F35255" t="s">
        <v>36226</v>
      </c>
    </row>
    <row r="35256" spans="6:6" x14ac:dyDescent="0.3">
      <c r="F35256" t="s">
        <v>36227</v>
      </c>
    </row>
    <row r="35257" spans="6:6" x14ac:dyDescent="0.3">
      <c r="F35257" t="s">
        <v>36228</v>
      </c>
    </row>
    <row r="35258" spans="6:6" x14ac:dyDescent="0.3">
      <c r="F35258" t="s">
        <v>36229</v>
      </c>
    </row>
    <row r="35259" spans="6:6" x14ac:dyDescent="0.3">
      <c r="F35259" t="s">
        <v>36230</v>
      </c>
    </row>
    <row r="35260" spans="6:6" x14ac:dyDescent="0.3">
      <c r="F35260" t="s">
        <v>36231</v>
      </c>
    </row>
    <row r="35261" spans="6:6" x14ac:dyDescent="0.3">
      <c r="F35261" t="s">
        <v>36232</v>
      </c>
    </row>
    <row r="35262" spans="6:6" x14ac:dyDescent="0.3">
      <c r="F35262" t="s">
        <v>36233</v>
      </c>
    </row>
    <row r="35263" spans="6:6" x14ac:dyDescent="0.3">
      <c r="F35263" t="s">
        <v>36234</v>
      </c>
    </row>
    <row r="35264" spans="6:6" x14ac:dyDescent="0.3">
      <c r="F35264" t="s">
        <v>36235</v>
      </c>
    </row>
    <row r="35265" spans="6:6" x14ac:dyDescent="0.3">
      <c r="F35265" t="s">
        <v>36236</v>
      </c>
    </row>
    <row r="35266" spans="6:6" x14ac:dyDescent="0.3">
      <c r="F35266" t="s">
        <v>36237</v>
      </c>
    </row>
    <row r="35267" spans="6:6" x14ac:dyDescent="0.3">
      <c r="F35267" t="s">
        <v>36238</v>
      </c>
    </row>
    <row r="35268" spans="6:6" x14ac:dyDescent="0.3">
      <c r="F35268" t="s">
        <v>36239</v>
      </c>
    </row>
    <row r="35269" spans="6:6" x14ac:dyDescent="0.3">
      <c r="F35269" t="s">
        <v>36240</v>
      </c>
    </row>
    <row r="35270" spans="6:6" x14ac:dyDescent="0.3">
      <c r="F35270" t="s">
        <v>36241</v>
      </c>
    </row>
    <row r="35271" spans="6:6" x14ac:dyDescent="0.3">
      <c r="F35271" t="s">
        <v>36242</v>
      </c>
    </row>
    <row r="35272" spans="6:6" x14ac:dyDescent="0.3">
      <c r="F35272" t="s">
        <v>36243</v>
      </c>
    </row>
    <row r="35273" spans="6:6" x14ac:dyDescent="0.3">
      <c r="F35273" t="s">
        <v>36244</v>
      </c>
    </row>
    <row r="35274" spans="6:6" x14ac:dyDescent="0.3">
      <c r="F35274" t="s">
        <v>36245</v>
      </c>
    </row>
    <row r="35275" spans="6:6" x14ac:dyDescent="0.3">
      <c r="F35275" t="s">
        <v>36246</v>
      </c>
    </row>
    <row r="35276" spans="6:6" x14ac:dyDescent="0.3">
      <c r="F35276" t="s">
        <v>36247</v>
      </c>
    </row>
    <row r="35277" spans="6:6" x14ac:dyDescent="0.3">
      <c r="F35277" t="s">
        <v>36248</v>
      </c>
    </row>
    <row r="35278" spans="6:6" x14ac:dyDescent="0.3">
      <c r="F35278" t="s">
        <v>36249</v>
      </c>
    </row>
    <row r="35279" spans="6:6" x14ac:dyDescent="0.3">
      <c r="F35279" t="s">
        <v>36250</v>
      </c>
    </row>
    <row r="35280" spans="6:6" x14ac:dyDescent="0.3">
      <c r="F35280" t="s">
        <v>36251</v>
      </c>
    </row>
    <row r="35281" spans="6:6" x14ac:dyDescent="0.3">
      <c r="F35281" t="s">
        <v>36252</v>
      </c>
    </row>
    <row r="35282" spans="6:6" x14ac:dyDescent="0.3">
      <c r="F35282" t="s">
        <v>36253</v>
      </c>
    </row>
    <row r="35283" spans="6:6" x14ac:dyDescent="0.3">
      <c r="F35283" t="s">
        <v>36254</v>
      </c>
    </row>
    <row r="35284" spans="6:6" x14ac:dyDescent="0.3">
      <c r="F35284" t="s">
        <v>36255</v>
      </c>
    </row>
    <row r="35285" spans="6:6" x14ac:dyDescent="0.3">
      <c r="F35285" t="s">
        <v>36256</v>
      </c>
    </row>
    <row r="35286" spans="6:6" x14ac:dyDescent="0.3">
      <c r="F35286" t="s">
        <v>36257</v>
      </c>
    </row>
    <row r="35287" spans="6:6" x14ac:dyDescent="0.3">
      <c r="F35287" t="s">
        <v>36258</v>
      </c>
    </row>
    <row r="35288" spans="6:6" x14ac:dyDescent="0.3">
      <c r="F35288" t="s">
        <v>36259</v>
      </c>
    </row>
    <row r="35289" spans="6:6" x14ac:dyDescent="0.3">
      <c r="F35289" t="s">
        <v>36260</v>
      </c>
    </row>
    <row r="35290" spans="6:6" x14ac:dyDescent="0.3">
      <c r="F35290" t="s">
        <v>36261</v>
      </c>
    </row>
    <row r="35291" spans="6:6" x14ac:dyDescent="0.3">
      <c r="F35291" t="s">
        <v>36262</v>
      </c>
    </row>
    <row r="35292" spans="6:6" x14ac:dyDescent="0.3">
      <c r="F35292" t="s">
        <v>36263</v>
      </c>
    </row>
    <row r="35293" spans="6:6" x14ac:dyDescent="0.3">
      <c r="F35293" t="s">
        <v>36264</v>
      </c>
    </row>
    <row r="35294" spans="6:6" x14ac:dyDescent="0.3">
      <c r="F35294" t="s">
        <v>36265</v>
      </c>
    </row>
    <row r="35295" spans="6:6" x14ac:dyDescent="0.3">
      <c r="F35295" t="s">
        <v>36266</v>
      </c>
    </row>
    <row r="35296" spans="6:6" x14ac:dyDescent="0.3">
      <c r="F35296" t="s">
        <v>36267</v>
      </c>
    </row>
    <row r="35297" spans="6:6" x14ac:dyDescent="0.3">
      <c r="F35297" t="s">
        <v>36268</v>
      </c>
    </row>
    <row r="35298" spans="6:6" x14ac:dyDescent="0.3">
      <c r="F35298" t="s">
        <v>36269</v>
      </c>
    </row>
    <row r="35299" spans="6:6" x14ac:dyDescent="0.3">
      <c r="F35299" t="s">
        <v>36270</v>
      </c>
    </row>
    <row r="35300" spans="6:6" x14ac:dyDescent="0.3">
      <c r="F35300" t="s">
        <v>36271</v>
      </c>
    </row>
    <row r="35301" spans="6:6" x14ac:dyDescent="0.3">
      <c r="F35301" t="s">
        <v>36272</v>
      </c>
    </row>
    <row r="35302" spans="6:6" x14ac:dyDescent="0.3">
      <c r="F35302" t="s">
        <v>36273</v>
      </c>
    </row>
    <row r="35303" spans="6:6" x14ac:dyDescent="0.3">
      <c r="F35303" t="s">
        <v>36274</v>
      </c>
    </row>
    <row r="35304" spans="6:6" x14ac:dyDescent="0.3">
      <c r="F35304" t="s">
        <v>36275</v>
      </c>
    </row>
    <row r="35305" spans="6:6" x14ac:dyDescent="0.3">
      <c r="F35305" t="s">
        <v>36276</v>
      </c>
    </row>
    <row r="35306" spans="6:6" x14ac:dyDescent="0.3">
      <c r="F35306" t="s">
        <v>36277</v>
      </c>
    </row>
    <row r="35307" spans="6:6" x14ac:dyDescent="0.3">
      <c r="F35307" t="s">
        <v>36278</v>
      </c>
    </row>
    <row r="35308" spans="6:6" x14ac:dyDescent="0.3">
      <c r="F35308" t="s">
        <v>36279</v>
      </c>
    </row>
    <row r="35309" spans="6:6" x14ac:dyDescent="0.3">
      <c r="F35309" t="s">
        <v>36280</v>
      </c>
    </row>
    <row r="35310" spans="6:6" x14ac:dyDescent="0.3">
      <c r="F35310" t="s">
        <v>36281</v>
      </c>
    </row>
    <row r="35311" spans="6:6" x14ac:dyDescent="0.3">
      <c r="F35311" t="s">
        <v>36282</v>
      </c>
    </row>
    <row r="35312" spans="6:6" x14ac:dyDescent="0.3">
      <c r="F35312" t="s">
        <v>36283</v>
      </c>
    </row>
    <row r="35313" spans="6:6" x14ac:dyDescent="0.3">
      <c r="F35313" t="s">
        <v>36284</v>
      </c>
    </row>
    <row r="35314" spans="6:6" x14ac:dyDescent="0.3">
      <c r="F35314" t="s">
        <v>36285</v>
      </c>
    </row>
    <row r="35315" spans="6:6" x14ac:dyDescent="0.3">
      <c r="F35315" t="s">
        <v>36286</v>
      </c>
    </row>
    <row r="35316" spans="6:6" x14ac:dyDescent="0.3">
      <c r="F35316" t="s">
        <v>36287</v>
      </c>
    </row>
    <row r="35317" spans="6:6" x14ac:dyDescent="0.3">
      <c r="F35317" t="s">
        <v>36288</v>
      </c>
    </row>
    <row r="35318" spans="6:6" x14ac:dyDescent="0.3">
      <c r="F35318" t="s">
        <v>36289</v>
      </c>
    </row>
    <row r="35319" spans="6:6" x14ac:dyDescent="0.3">
      <c r="F35319" t="s">
        <v>36290</v>
      </c>
    </row>
    <row r="35320" spans="6:6" x14ac:dyDescent="0.3">
      <c r="F35320" t="s">
        <v>36291</v>
      </c>
    </row>
    <row r="35321" spans="6:6" x14ac:dyDescent="0.3">
      <c r="F35321" t="s">
        <v>36292</v>
      </c>
    </row>
    <row r="35322" spans="6:6" x14ac:dyDescent="0.3">
      <c r="F35322" t="s">
        <v>36293</v>
      </c>
    </row>
    <row r="35323" spans="6:6" x14ac:dyDescent="0.3">
      <c r="F35323" t="s">
        <v>36294</v>
      </c>
    </row>
    <row r="35324" spans="6:6" x14ac:dyDescent="0.3">
      <c r="F35324" t="s">
        <v>36295</v>
      </c>
    </row>
    <row r="35325" spans="6:6" x14ac:dyDescent="0.3">
      <c r="F35325" t="s">
        <v>36296</v>
      </c>
    </row>
    <row r="35326" spans="6:6" x14ac:dyDescent="0.3">
      <c r="F35326" t="s">
        <v>36297</v>
      </c>
    </row>
    <row r="35327" spans="6:6" x14ac:dyDescent="0.3">
      <c r="F35327" t="s">
        <v>36298</v>
      </c>
    </row>
    <row r="35328" spans="6:6" x14ac:dyDescent="0.3">
      <c r="F35328" t="s">
        <v>36299</v>
      </c>
    </row>
    <row r="35329" spans="6:6" x14ac:dyDescent="0.3">
      <c r="F35329" t="s">
        <v>36300</v>
      </c>
    </row>
    <row r="35330" spans="6:6" x14ac:dyDescent="0.3">
      <c r="F35330" t="s">
        <v>36301</v>
      </c>
    </row>
    <row r="35331" spans="6:6" x14ac:dyDescent="0.3">
      <c r="F35331" t="s">
        <v>36302</v>
      </c>
    </row>
    <row r="35332" spans="6:6" x14ac:dyDescent="0.3">
      <c r="F35332" t="s">
        <v>36303</v>
      </c>
    </row>
    <row r="35333" spans="6:6" x14ac:dyDescent="0.3">
      <c r="F35333" t="s">
        <v>36304</v>
      </c>
    </row>
    <row r="35334" spans="6:6" x14ac:dyDescent="0.3">
      <c r="F35334" t="s">
        <v>36305</v>
      </c>
    </row>
    <row r="35335" spans="6:6" x14ac:dyDescent="0.3">
      <c r="F35335" t="s">
        <v>36306</v>
      </c>
    </row>
    <row r="35336" spans="6:6" x14ac:dyDescent="0.3">
      <c r="F35336" t="s">
        <v>36307</v>
      </c>
    </row>
    <row r="35337" spans="6:6" x14ac:dyDescent="0.3">
      <c r="F35337" t="s">
        <v>36308</v>
      </c>
    </row>
    <row r="35338" spans="6:6" x14ac:dyDescent="0.3">
      <c r="F35338" t="s">
        <v>36309</v>
      </c>
    </row>
    <row r="35339" spans="6:6" x14ac:dyDescent="0.3">
      <c r="F35339" t="s">
        <v>36310</v>
      </c>
    </row>
    <row r="35340" spans="6:6" x14ac:dyDescent="0.3">
      <c r="F35340" t="s">
        <v>36311</v>
      </c>
    </row>
    <row r="35341" spans="6:6" x14ac:dyDescent="0.3">
      <c r="F35341" t="s">
        <v>36312</v>
      </c>
    </row>
    <row r="35342" spans="6:6" x14ac:dyDescent="0.3">
      <c r="F35342" t="s">
        <v>36313</v>
      </c>
    </row>
    <row r="35343" spans="6:6" x14ac:dyDescent="0.3">
      <c r="F35343" t="s">
        <v>36314</v>
      </c>
    </row>
    <row r="35344" spans="6:6" x14ac:dyDescent="0.3">
      <c r="F35344" t="s">
        <v>36315</v>
      </c>
    </row>
    <row r="35345" spans="6:6" x14ac:dyDescent="0.3">
      <c r="F35345" t="s">
        <v>36316</v>
      </c>
    </row>
    <row r="35346" spans="6:6" x14ac:dyDescent="0.3">
      <c r="F35346" t="s">
        <v>36317</v>
      </c>
    </row>
    <row r="35347" spans="6:6" x14ac:dyDescent="0.3">
      <c r="F35347" t="s">
        <v>36318</v>
      </c>
    </row>
    <row r="35348" spans="6:6" x14ac:dyDescent="0.3">
      <c r="F35348" t="s">
        <v>36319</v>
      </c>
    </row>
    <row r="35349" spans="6:6" x14ac:dyDescent="0.3">
      <c r="F35349" t="s">
        <v>36320</v>
      </c>
    </row>
    <row r="35350" spans="6:6" x14ac:dyDescent="0.3">
      <c r="F35350" t="s">
        <v>36321</v>
      </c>
    </row>
    <row r="35351" spans="6:6" x14ac:dyDescent="0.3">
      <c r="F35351" t="s">
        <v>36322</v>
      </c>
    </row>
    <row r="35352" spans="6:6" x14ac:dyDescent="0.3">
      <c r="F35352" t="s">
        <v>36323</v>
      </c>
    </row>
    <row r="35353" spans="6:6" x14ac:dyDescent="0.3">
      <c r="F35353" t="s">
        <v>36324</v>
      </c>
    </row>
    <row r="35354" spans="6:6" x14ac:dyDescent="0.3">
      <c r="F35354" t="s">
        <v>36325</v>
      </c>
    </row>
    <row r="35355" spans="6:6" x14ac:dyDescent="0.3">
      <c r="F35355" t="s">
        <v>36326</v>
      </c>
    </row>
    <row r="35356" spans="6:6" x14ac:dyDescent="0.3">
      <c r="F35356" t="s">
        <v>36327</v>
      </c>
    </row>
    <row r="35357" spans="6:6" x14ac:dyDescent="0.3">
      <c r="F35357" t="s">
        <v>36328</v>
      </c>
    </row>
    <row r="35358" spans="6:6" x14ac:dyDescent="0.3">
      <c r="F35358" t="s">
        <v>36329</v>
      </c>
    </row>
    <row r="35359" spans="6:6" x14ac:dyDescent="0.3">
      <c r="F35359" t="s">
        <v>36330</v>
      </c>
    </row>
    <row r="35360" spans="6:6" x14ac:dyDescent="0.3">
      <c r="F35360" t="s">
        <v>36331</v>
      </c>
    </row>
    <row r="35361" spans="6:6" x14ac:dyDescent="0.3">
      <c r="F35361" t="s">
        <v>36332</v>
      </c>
    </row>
    <row r="35362" spans="6:6" x14ac:dyDescent="0.3">
      <c r="F35362" t="s">
        <v>36333</v>
      </c>
    </row>
    <row r="35363" spans="6:6" x14ac:dyDescent="0.3">
      <c r="F35363" t="s">
        <v>36334</v>
      </c>
    </row>
    <row r="35364" spans="6:6" x14ac:dyDescent="0.3">
      <c r="F35364" t="s">
        <v>36335</v>
      </c>
    </row>
    <row r="35365" spans="6:6" x14ac:dyDescent="0.3">
      <c r="F35365" t="s">
        <v>36336</v>
      </c>
    </row>
    <row r="35366" spans="6:6" x14ac:dyDescent="0.3">
      <c r="F35366" t="s">
        <v>36337</v>
      </c>
    </row>
    <row r="35367" spans="6:6" x14ac:dyDescent="0.3">
      <c r="F35367" t="s">
        <v>36338</v>
      </c>
    </row>
    <row r="35368" spans="6:6" x14ac:dyDescent="0.3">
      <c r="F35368" t="s">
        <v>36339</v>
      </c>
    </row>
    <row r="35369" spans="6:6" x14ac:dyDescent="0.3">
      <c r="F35369" t="s">
        <v>36340</v>
      </c>
    </row>
    <row r="35370" spans="6:6" x14ac:dyDescent="0.3">
      <c r="F35370" t="s">
        <v>36341</v>
      </c>
    </row>
    <row r="35371" spans="6:6" x14ac:dyDescent="0.3">
      <c r="F35371" t="s">
        <v>36342</v>
      </c>
    </row>
    <row r="35372" spans="6:6" x14ac:dyDescent="0.3">
      <c r="F35372" t="s">
        <v>36343</v>
      </c>
    </row>
    <row r="35373" spans="6:6" x14ac:dyDescent="0.3">
      <c r="F35373" t="s">
        <v>36344</v>
      </c>
    </row>
    <row r="35374" spans="6:6" x14ac:dyDescent="0.3">
      <c r="F35374" t="s">
        <v>36345</v>
      </c>
    </row>
    <row r="35375" spans="6:6" x14ac:dyDescent="0.3">
      <c r="F35375" t="s">
        <v>36346</v>
      </c>
    </row>
    <row r="35376" spans="6:6" x14ac:dyDescent="0.3">
      <c r="F35376" t="s">
        <v>36347</v>
      </c>
    </row>
    <row r="35377" spans="6:6" x14ac:dyDescent="0.3">
      <c r="F35377" t="s">
        <v>36348</v>
      </c>
    </row>
    <row r="35378" spans="6:6" x14ac:dyDescent="0.3">
      <c r="F35378" t="s">
        <v>36349</v>
      </c>
    </row>
    <row r="35379" spans="6:6" x14ac:dyDescent="0.3">
      <c r="F35379" t="s">
        <v>36350</v>
      </c>
    </row>
    <row r="35380" spans="6:6" x14ac:dyDescent="0.3">
      <c r="F35380" t="s">
        <v>36351</v>
      </c>
    </row>
    <row r="35381" spans="6:6" x14ac:dyDescent="0.3">
      <c r="F35381" t="s">
        <v>36352</v>
      </c>
    </row>
    <row r="35382" spans="6:6" x14ac:dyDescent="0.3">
      <c r="F35382" t="s">
        <v>36353</v>
      </c>
    </row>
    <row r="35383" spans="6:6" x14ac:dyDescent="0.3">
      <c r="F35383" t="s">
        <v>36354</v>
      </c>
    </row>
    <row r="35384" spans="6:6" x14ac:dyDescent="0.3">
      <c r="F35384" t="s">
        <v>36355</v>
      </c>
    </row>
    <row r="35385" spans="6:6" x14ac:dyDescent="0.3">
      <c r="F35385" t="s">
        <v>36356</v>
      </c>
    </row>
    <row r="35386" spans="6:6" x14ac:dyDescent="0.3">
      <c r="F35386" t="s">
        <v>36357</v>
      </c>
    </row>
    <row r="35387" spans="6:6" x14ac:dyDescent="0.3">
      <c r="F35387" t="s">
        <v>36358</v>
      </c>
    </row>
    <row r="35388" spans="6:6" x14ac:dyDescent="0.3">
      <c r="F35388" t="s">
        <v>36359</v>
      </c>
    </row>
    <row r="35389" spans="6:6" x14ac:dyDescent="0.3">
      <c r="F35389" t="s">
        <v>36360</v>
      </c>
    </row>
    <row r="35390" spans="6:6" x14ac:dyDescent="0.3">
      <c r="F35390" t="s">
        <v>36361</v>
      </c>
    </row>
    <row r="35391" spans="6:6" x14ac:dyDescent="0.3">
      <c r="F35391" t="s">
        <v>36362</v>
      </c>
    </row>
    <row r="35392" spans="6:6" x14ac:dyDescent="0.3">
      <c r="F35392" t="s">
        <v>36363</v>
      </c>
    </row>
    <row r="35393" spans="6:6" x14ac:dyDescent="0.3">
      <c r="F35393" t="s">
        <v>36364</v>
      </c>
    </row>
    <row r="35394" spans="6:6" x14ac:dyDescent="0.3">
      <c r="F35394" t="s">
        <v>36365</v>
      </c>
    </row>
    <row r="35395" spans="6:6" x14ac:dyDescent="0.3">
      <c r="F35395" t="s">
        <v>36366</v>
      </c>
    </row>
    <row r="35396" spans="6:6" x14ac:dyDescent="0.3">
      <c r="F35396" t="s">
        <v>36367</v>
      </c>
    </row>
    <row r="35397" spans="6:6" x14ac:dyDescent="0.3">
      <c r="F35397" t="s">
        <v>36368</v>
      </c>
    </row>
    <row r="35398" spans="6:6" x14ac:dyDescent="0.3">
      <c r="F35398" t="s">
        <v>36369</v>
      </c>
    </row>
    <row r="35399" spans="6:6" x14ac:dyDescent="0.3">
      <c r="F35399" t="s">
        <v>36370</v>
      </c>
    </row>
    <row r="35400" spans="6:6" x14ac:dyDescent="0.3">
      <c r="F35400" t="s">
        <v>36371</v>
      </c>
    </row>
    <row r="35401" spans="6:6" x14ac:dyDescent="0.3">
      <c r="F35401" t="s">
        <v>36372</v>
      </c>
    </row>
    <row r="35402" spans="6:6" x14ac:dyDescent="0.3">
      <c r="F35402" t="s">
        <v>36373</v>
      </c>
    </row>
    <row r="35403" spans="6:6" x14ac:dyDescent="0.3">
      <c r="F35403" t="s">
        <v>36374</v>
      </c>
    </row>
    <row r="35404" spans="6:6" x14ac:dyDescent="0.3">
      <c r="F35404" t="s">
        <v>36375</v>
      </c>
    </row>
    <row r="35405" spans="6:6" x14ac:dyDescent="0.3">
      <c r="F35405" t="s">
        <v>36376</v>
      </c>
    </row>
    <row r="35406" spans="6:6" x14ac:dyDescent="0.3">
      <c r="F35406" t="s">
        <v>36377</v>
      </c>
    </row>
    <row r="35407" spans="6:6" x14ac:dyDescent="0.3">
      <c r="F35407" t="s">
        <v>36378</v>
      </c>
    </row>
    <row r="35408" spans="6:6" x14ac:dyDescent="0.3">
      <c r="F35408" t="s">
        <v>36379</v>
      </c>
    </row>
    <row r="35409" spans="6:6" x14ac:dyDescent="0.3">
      <c r="F35409" t="s">
        <v>36380</v>
      </c>
    </row>
    <row r="35410" spans="6:6" x14ac:dyDescent="0.3">
      <c r="F35410" t="s">
        <v>36381</v>
      </c>
    </row>
    <row r="35411" spans="6:6" x14ac:dyDescent="0.3">
      <c r="F35411" t="s">
        <v>36382</v>
      </c>
    </row>
    <row r="35412" spans="6:6" x14ac:dyDescent="0.3">
      <c r="F35412" t="s">
        <v>36383</v>
      </c>
    </row>
    <row r="35413" spans="6:6" x14ac:dyDescent="0.3">
      <c r="F35413" t="s">
        <v>36384</v>
      </c>
    </row>
    <row r="35414" spans="6:6" x14ac:dyDescent="0.3">
      <c r="F35414" t="s">
        <v>36385</v>
      </c>
    </row>
    <row r="35415" spans="6:6" x14ac:dyDescent="0.3">
      <c r="F35415" t="s">
        <v>36386</v>
      </c>
    </row>
    <row r="35416" spans="6:6" x14ac:dyDescent="0.3">
      <c r="F35416" t="s">
        <v>36387</v>
      </c>
    </row>
    <row r="35417" spans="6:6" x14ac:dyDescent="0.3">
      <c r="F35417" t="s">
        <v>36388</v>
      </c>
    </row>
    <row r="35418" spans="6:6" x14ac:dyDescent="0.3">
      <c r="F35418" t="s">
        <v>36389</v>
      </c>
    </row>
    <row r="35419" spans="6:6" x14ac:dyDescent="0.3">
      <c r="F35419" t="s">
        <v>36390</v>
      </c>
    </row>
    <row r="35420" spans="6:6" x14ac:dyDescent="0.3">
      <c r="F35420" t="s">
        <v>36391</v>
      </c>
    </row>
    <row r="35421" spans="6:6" x14ac:dyDescent="0.3">
      <c r="F35421" t="s">
        <v>36392</v>
      </c>
    </row>
    <row r="35422" spans="6:6" x14ac:dyDescent="0.3">
      <c r="F35422" t="s">
        <v>36393</v>
      </c>
    </row>
    <row r="35423" spans="6:6" x14ac:dyDescent="0.3">
      <c r="F35423" t="s">
        <v>36394</v>
      </c>
    </row>
    <row r="35424" spans="6:6" x14ac:dyDescent="0.3">
      <c r="F35424" t="s">
        <v>36395</v>
      </c>
    </row>
    <row r="35425" spans="6:6" x14ac:dyDescent="0.3">
      <c r="F35425" t="s">
        <v>36396</v>
      </c>
    </row>
    <row r="35426" spans="6:6" x14ac:dyDescent="0.3">
      <c r="F35426" t="s">
        <v>36397</v>
      </c>
    </row>
    <row r="35427" spans="6:6" x14ac:dyDescent="0.3">
      <c r="F35427" t="s">
        <v>36398</v>
      </c>
    </row>
    <row r="35428" spans="6:6" x14ac:dyDescent="0.3">
      <c r="F35428" t="s">
        <v>36399</v>
      </c>
    </row>
    <row r="35429" spans="6:6" x14ac:dyDescent="0.3">
      <c r="F35429" t="s">
        <v>36400</v>
      </c>
    </row>
    <row r="35430" spans="6:6" x14ac:dyDescent="0.3">
      <c r="F35430" t="s">
        <v>36401</v>
      </c>
    </row>
    <row r="35431" spans="6:6" x14ac:dyDescent="0.3">
      <c r="F35431" t="s">
        <v>36402</v>
      </c>
    </row>
    <row r="35432" spans="6:6" x14ac:dyDescent="0.3">
      <c r="F35432" t="s">
        <v>36403</v>
      </c>
    </row>
    <row r="35433" spans="6:6" x14ac:dyDescent="0.3">
      <c r="F35433" t="s">
        <v>36404</v>
      </c>
    </row>
    <row r="35434" spans="6:6" x14ac:dyDescent="0.3">
      <c r="F35434" t="s">
        <v>36405</v>
      </c>
    </row>
    <row r="35435" spans="6:6" x14ac:dyDescent="0.3">
      <c r="F35435" t="s">
        <v>36406</v>
      </c>
    </row>
    <row r="35436" spans="6:6" x14ac:dyDescent="0.3">
      <c r="F35436" t="s">
        <v>36407</v>
      </c>
    </row>
    <row r="35437" spans="6:6" x14ac:dyDescent="0.3">
      <c r="F35437" t="s">
        <v>36408</v>
      </c>
    </row>
    <row r="35438" spans="6:6" x14ac:dyDescent="0.3">
      <c r="F35438" t="s">
        <v>36409</v>
      </c>
    </row>
    <row r="35439" spans="6:6" x14ac:dyDescent="0.3">
      <c r="F35439" t="s">
        <v>36410</v>
      </c>
    </row>
    <row r="35440" spans="6:6" x14ac:dyDescent="0.3">
      <c r="F35440" t="s">
        <v>36411</v>
      </c>
    </row>
    <row r="35441" spans="6:6" x14ac:dyDescent="0.3">
      <c r="F35441" t="s">
        <v>36412</v>
      </c>
    </row>
    <row r="35442" spans="6:6" x14ac:dyDescent="0.3">
      <c r="F35442" t="s">
        <v>36413</v>
      </c>
    </row>
    <row r="35443" spans="6:6" x14ac:dyDescent="0.3">
      <c r="F35443" t="s">
        <v>36414</v>
      </c>
    </row>
    <row r="35444" spans="6:6" x14ac:dyDescent="0.3">
      <c r="F35444" t="s">
        <v>36415</v>
      </c>
    </row>
    <row r="35445" spans="6:6" x14ac:dyDescent="0.3">
      <c r="F35445" t="s">
        <v>36416</v>
      </c>
    </row>
    <row r="35446" spans="6:6" x14ac:dyDescent="0.3">
      <c r="F35446" t="s">
        <v>36417</v>
      </c>
    </row>
    <row r="35447" spans="6:6" x14ac:dyDescent="0.3">
      <c r="F35447" t="s">
        <v>36418</v>
      </c>
    </row>
    <row r="35448" spans="6:6" x14ac:dyDescent="0.3">
      <c r="F35448" t="s">
        <v>36419</v>
      </c>
    </row>
    <row r="35449" spans="6:6" x14ac:dyDescent="0.3">
      <c r="F35449" t="s">
        <v>36420</v>
      </c>
    </row>
    <row r="35450" spans="6:6" x14ac:dyDescent="0.3">
      <c r="F35450" t="s">
        <v>36421</v>
      </c>
    </row>
    <row r="35451" spans="6:6" x14ac:dyDescent="0.3">
      <c r="F35451" t="s">
        <v>36422</v>
      </c>
    </row>
    <row r="35452" spans="6:6" x14ac:dyDescent="0.3">
      <c r="F35452" t="s">
        <v>36423</v>
      </c>
    </row>
    <row r="35453" spans="6:6" x14ac:dyDescent="0.3">
      <c r="F35453" t="s">
        <v>36424</v>
      </c>
    </row>
    <row r="35454" spans="6:6" x14ac:dyDescent="0.3">
      <c r="F35454" t="s">
        <v>36425</v>
      </c>
    </row>
    <row r="35455" spans="6:6" x14ac:dyDescent="0.3">
      <c r="F35455" t="s">
        <v>36426</v>
      </c>
    </row>
    <row r="35456" spans="6:6" x14ac:dyDescent="0.3">
      <c r="F35456" t="s">
        <v>36427</v>
      </c>
    </row>
    <row r="35457" spans="6:6" x14ac:dyDescent="0.3">
      <c r="F35457" t="s">
        <v>36428</v>
      </c>
    </row>
    <row r="35458" spans="6:6" x14ac:dyDescent="0.3">
      <c r="F35458" t="s">
        <v>36429</v>
      </c>
    </row>
    <row r="35459" spans="6:6" x14ac:dyDescent="0.3">
      <c r="F35459" t="s">
        <v>36430</v>
      </c>
    </row>
    <row r="35460" spans="6:6" x14ac:dyDescent="0.3">
      <c r="F35460" t="s">
        <v>36431</v>
      </c>
    </row>
    <row r="35461" spans="6:6" x14ac:dyDescent="0.3">
      <c r="F35461" t="s">
        <v>36432</v>
      </c>
    </row>
    <row r="35462" spans="6:6" x14ac:dyDescent="0.3">
      <c r="F35462" t="s">
        <v>36433</v>
      </c>
    </row>
    <row r="35463" spans="6:6" x14ac:dyDescent="0.3">
      <c r="F35463" t="s">
        <v>36434</v>
      </c>
    </row>
    <row r="35464" spans="6:6" x14ac:dyDescent="0.3">
      <c r="F35464" t="s">
        <v>36435</v>
      </c>
    </row>
    <row r="35465" spans="6:6" x14ac:dyDescent="0.3">
      <c r="F35465" t="s">
        <v>36436</v>
      </c>
    </row>
    <row r="35466" spans="6:6" x14ac:dyDescent="0.3">
      <c r="F35466" t="s">
        <v>36437</v>
      </c>
    </row>
    <row r="35467" spans="6:6" x14ac:dyDescent="0.3">
      <c r="F35467" t="s">
        <v>36438</v>
      </c>
    </row>
    <row r="35468" spans="6:6" x14ac:dyDescent="0.3">
      <c r="F35468" t="s">
        <v>36439</v>
      </c>
    </row>
    <row r="35469" spans="6:6" x14ac:dyDescent="0.3">
      <c r="F35469" t="s">
        <v>36440</v>
      </c>
    </row>
    <row r="35470" spans="6:6" x14ac:dyDescent="0.3">
      <c r="F35470" t="s">
        <v>36441</v>
      </c>
    </row>
    <row r="35471" spans="6:6" x14ac:dyDescent="0.3">
      <c r="F35471" t="s">
        <v>36442</v>
      </c>
    </row>
    <row r="35472" spans="6:6" x14ac:dyDescent="0.3">
      <c r="F35472" t="s">
        <v>36443</v>
      </c>
    </row>
    <row r="35473" spans="6:6" x14ac:dyDescent="0.3">
      <c r="F35473" t="s">
        <v>36444</v>
      </c>
    </row>
    <row r="35474" spans="6:6" x14ac:dyDescent="0.3">
      <c r="F35474" t="s">
        <v>36445</v>
      </c>
    </row>
    <row r="35475" spans="6:6" x14ac:dyDescent="0.3">
      <c r="F35475" t="s">
        <v>36446</v>
      </c>
    </row>
    <row r="35476" spans="6:6" x14ac:dyDescent="0.3">
      <c r="F35476" t="s">
        <v>36447</v>
      </c>
    </row>
    <row r="35477" spans="6:6" x14ac:dyDescent="0.3">
      <c r="F35477" t="s">
        <v>36448</v>
      </c>
    </row>
    <row r="35478" spans="6:6" x14ac:dyDescent="0.3">
      <c r="F35478" t="s">
        <v>36449</v>
      </c>
    </row>
    <row r="35479" spans="6:6" x14ac:dyDescent="0.3">
      <c r="F35479" t="s">
        <v>36450</v>
      </c>
    </row>
    <row r="35480" spans="6:6" x14ac:dyDescent="0.3">
      <c r="F35480" t="s">
        <v>36451</v>
      </c>
    </row>
    <row r="35481" spans="6:6" x14ac:dyDescent="0.3">
      <c r="F35481" t="s">
        <v>36452</v>
      </c>
    </row>
    <row r="35482" spans="6:6" x14ac:dyDescent="0.3">
      <c r="F35482" t="s">
        <v>36453</v>
      </c>
    </row>
    <row r="35483" spans="6:6" x14ac:dyDescent="0.3">
      <c r="F35483" t="s">
        <v>36454</v>
      </c>
    </row>
    <row r="35484" spans="6:6" x14ac:dyDescent="0.3">
      <c r="F35484" t="s">
        <v>36455</v>
      </c>
    </row>
    <row r="35485" spans="6:6" x14ac:dyDescent="0.3">
      <c r="F35485" t="s">
        <v>36456</v>
      </c>
    </row>
    <row r="35486" spans="6:6" x14ac:dyDescent="0.3">
      <c r="F35486" t="s">
        <v>36457</v>
      </c>
    </row>
    <row r="35487" spans="6:6" x14ac:dyDescent="0.3">
      <c r="F35487" t="s">
        <v>36458</v>
      </c>
    </row>
    <row r="35488" spans="6:6" x14ac:dyDescent="0.3">
      <c r="F35488" t="s">
        <v>36459</v>
      </c>
    </row>
    <row r="35489" spans="6:6" x14ac:dyDescent="0.3">
      <c r="F35489" t="s">
        <v>36460</v>
      </c>
    </row>
    <row r="35490" spans="6:6" x14ac:dyDescent="0.3">
      <c r="F35490" t="s">
        <v>36461</v>
      </c>
    </row>
    <row r="35491" spans="6:6" x14ac:dyDescent="0.3">
      <c r="F35491" t="s">
        <v>36462</v>
      </c>
    </row>
    <row r="35492" spans="6:6" x14ac:dyDescent="0.3">
      <c r="F35492" t="s">
        <v>36463</v>
      </c>
    </row>
    <row r="35493" spans="6:6" x14ac:dyDescent="0.3">
      <c r="F35493" t="s">
        <v>36464</v>
      </c>
    </row>
    <row r="35494" spans="6:6" x14ac:dyDescent="0.3">
      <c r="F35494" t="s">
        <v>36465</v>
      </c>
    </row>
    <row r="35495" spans="6:6" x14ac:dyDescent="0.3">
      <c r="F35495" t="s">
        <v>36466</v>
      </c>
    </row>
    <row r="35496" spans="6:6" x14ac:dyDescent="0.3">
      <c r="F35496" t="s">
        <v>36467</v>
      </c>
    </row>
    <row r="35497" spans="6:6" x14ac:dyDescent="0.3">
      <c r="F35497" t="s">
        <v>36468</v>
      </c>
    </row>
    <row r="35498" spans="6:6" x14ac:dyDescent="0.3">
      <c r="F35498" t="s">
        <v>36469</v>
      </c>
    </row>
    <row r="35499" spans="6:6" x14ac:dyDescent="0.3">
      <c r="F35499" t="s">
        <v>36470</v>
      </c>
    </row>
    <row r="35500" spans="6:6" x14ac:dyDescent="0.3">
      <c r="F35500" t="s">
        <v>36471</v>
      </c>
    </row>
    <row r="35501" spans="6:6" x14ac:dyDescent="0.3">
      <c r="F35501" t="s">
        <v>36472</v>
      </c>
    </row>
    <row r="35502" spans="6:6" x14ac:dyDescent="0.3">
      <c r="F35502" t="s">
        <v>36473</v>
      </c>
    </row>
    <row r="35503" spans="6:6" x14ac:dyDescent="0.3">
      <c r="F35503" t="s">
        <v>36474</v>
      </c>
    </row>
    <row r="35504" spans="6:6" x14ac:dyDescent="0.3">
      <c r="F35504" t="s">
        <v>36475</v>
      </c>
    </row>
    <row r="35505" spans="6:6" x14ac:dyDescent="0.3">
      <c r="F35505" t="s">
        <v>36476</v>
      </c>
    </row>
    <row r="35506" spans="6:6" x14ac:dyDescent="0.3">
      <c r="F35506" t="s">
        <v>36477</v>
      </c>
    </row>
    <row r="35507" spans="6:6" x14ac:dyDescent="0.3">
      <c r="F35507" t="s">
        <v>36478</v>
      </c>
    </row>
    <row r="35508" spans="6:6" x14ac:dyDescent="0.3">
      <c r="F35508" t="s">
        <v>36479</v>
      </c>
    </row>
    <row r="35509" spans="6:6" x14ac:dyDescent="0.3">
      <c r="F35509" t="s">
        <v>36480</v>
      </c>
    </row>
    <row r="35510" spans="6:6" x14ac:dyDescent="0.3">
      <c r="F35510" t="s">
        <v>36481</v>
      </c>
    </row>
    <row r="35511" spans="6:6" x14ac:dyDescent="0.3">
      <c r="F35511" t="s">
        <v>36482</v>
      </c>
    </row>
    <row r="35512" spans="6:6" x14ac:dyDescent="0.3">
      <c r="F35512" t="s">
        <v>36483</v>
      </c>
    </row>
    <row r="35513" spans="6:6" x14ac:dyDescent="0.3">
      <c r="F35513" t="s">
        <v>36484</v>
      </c>
    </row>
    <row r="35514" spans="6:6" x14ac:dyDescent="0.3">
      <c r="F35514" t="s">
        <v>36485</v>
      </c>
    </row>
    <row r="35515" spans="6:6" x14ac:dyDescent="0.3">
      <c r="F35515" t="s">
        <v>36486</v>
      </c>
    </row>
    <row r="35516" spans="6:6" x14ac:dyDescent="0.3">
      <c r="F35516" t="s">
        <v>36487</v>
      </c>
    </row>
    <row r="35517" spans="6:6" x14ac:dyDescent="0.3">
      <c r="F35517" t="s">
        <v>36488</v>
      </c>
    </row>
    <row r="35518" spans="6:6" x14ac:dyDescent="0.3">
      <c r="F35518" t="s">
        <v>36489</v>
      </c>
    </row>
    <row r="35519" spans="6:6" x14ac:dyDescent="0.3">
      <c r="F35519" t="s">
        <v>36490</v>
      </c>
    </row>
    <row r="35520" spans="6:6" x14ac:dyDescent="0.3">
      <c r="F35520" t="s">
        <v>36491</v>
      </c>
    </row>
    <row r="35521" spans="6:6" x14ac:dyDescent="0.3">
      <c r="F35521" t="s">
        <v>36492</v>
      </c>
    </row>
    <row r="35522" spans="6:6" x14ac:dyDescent="0.3">
      <c r="F35522" t="s">
        <v>36493</v>
      </c>
    </row>
    <row r="35523" spans="6:6" x14ac:dyDescent="0.3">
      <c r="F35523" t="s">
        <v>36494</v>
      </c>
    </row>
    <row r="35524" spans="6:6" x14ac:dyDescent="0.3">
      <c r="F35524" t="s">
        <v>36495</v>
      </c>
    </row>
    <row r="35525" spans="6:6" x14ac:dyDescent="0.3">
      <c r="F35525" t="s">
        <v>36496</v>
      </c>
    </row>
    <row r="35526" spans="6:6" x14ac:dyDescent="0.3">
      <c r="F35526" t="s">
        <v>36497</v>
      </c>
    </row>
    <row r="35527" spans="6:6" x14ac:dyDescent="0.3">
      <c r="F35527" t="s">
        <v>36498</v>
      </c>
    </row>
    <row r="35528" spans="6:6" x14ac:dyDescent="0.3">
      <c r="F35528" t="s">
        <v>36499</v>
      </c>
    </row>
    <row r="35529" spans="6:6" x14ac:dyDescent="0.3">
      <c r="F35529" t="s">
        <v>36500</v>
      </c>
    </row>
    <row r="35530" spans="6:6" x14ac:dyDescent="0.3">
      <c r="F35530" t="s">
        <v>36501</v>
      </c>
    </row>
    <row r="35531" spans="6:6" x14ac:dyDescent="0.3">
      <c r="F35531" t="s">
        <v>36502</v>
      </c>
    </row>
    <row r="35532" spans="6:6" x14ac:dyDescent="0.3">
      <c r="F35532" t="s">
        <v>36503</v>
      </c>
    </row>
    <row r="35533" spans="6:6" x14ac:dyDescent="0.3">
      <c r="F35533" t="s">
        <v>36504</v>
      </c>
    </row>
    <row r="35534" spans="6:6" x14ac:dyDescent="0.3">
      <c r="F35534" t="s">
        <v>36505</v>
      </c>
    </row>
    <row r="35535" spans="6:6" x14ac:dyDescent="0.3">
      <c r="F35535" t="s">
        <v>36506</v>
      </c>
    </row>
    <row r="35536" spans="6:6" x14ac:dyDescent="0.3">
      <c r="F35536" t="s">
        <v>36507</v>
      </c>
    </row>
    <row r="35537" spans="6:6" x14ac:dyDescent="0.3">
      <c r="F35537" t="s">
        <v>36508</v>
      </c>
    </row>
    <row r="35538" spans="6:6" x14ac:dyDescent="0.3">
      <c r="F35538" t="s">
        <v>36509</v>
      </c>
    </row>
    <row r="35539" spans="6:6" x14ac:dyDescent="0.3">
      <c r="F35539" t="s">
        <v>36510</v>
      </c>
    </row>
    <row r="35540" spans="6:6" x14ac:dyDescent="0.3">
      <c r="F35540" t="s">
        <v>36511</v>
      </c>
    </row>
    <row r="35541" spans="6:6" x14ac:dyDescent="0.3">
      <c r="F35541" t="s">
        <v>36512</v>
      </c>
    </row>
    <row r="35542" spans="6:6" x14ac:dyDescent="0.3">
      <c r="F35542" t="s">
        <v>36513</v>
      </c>
    </row>
    <row r="35543" spans="6:6" x14ac:dyDescent="0.3">
      <c r="F35543" t="s">
        <v>36514</v>
      </c>
    </row>
    <row r="35544" spans="6:6" x14ac:dyDescent="0.3">
      <c r="F35544" t="s">
        <v>36515</v>
      </c>
    </row>
    <row r="35545" spans="6:6" x14ac:dyDescent="0.3">
      <c r="F35545" t="s">
        <v>36516</v>
      </c>
    </row>
    <row r="35546" spans="6:6" x14ac:dyDescent="0.3">
      <c r="F35546" t="s">
        <v>36517</v>
      </c>
    </row>
    <row r="35547" spans="6:6" x14ac:dyDescent="0.3">
      <c r="F35547" t="s">
        <v>36518</v>
      </c>
    </row>
    <row r="35548" spans="6:6" x14ac:dyDescent="0.3">
      <c r="F35548" t="s">
        <v>36519</v>
      </c>
    </row>
    <row r="35549" spans="6:6" x14ac:dyDescent="0.3">
      <c r="F35549" t="s">
        <v>36520</v>
      </c>
    </row>
    <row r="35550" spans="6:6" x14ac:dyDescent="0.3">
      <c r="F35550" t="s">
        <v>36521</v>
      </c>
    </row>
    <row r="35551" spans="6:6" x14ac:dyDescent="0.3">
      <c r="F35551" t="s">
        <v>36522</v>
      </c>
    </row>
    <row r="35552" spans="6:6" x14ac:dyDescent="0.3">
      <c r="F35552" t="s">
        <v>36523</v>
      </c>
    </row>
    <row r="35553" spans="6:6" x14ac:dyDescent="0.3">
      <c r="F35553" t="s">
        <v>36524</v>
      </c>
    </row>
    <row r="35554" spans="6:6" x14ac:dyDescent="0.3">
      <c r="F35554" t="s">
        <v>36525</v>
      </c>
    </row>
    <row r="35555" spans="6:6" x14ac:dyDescent="0.3">
      <c r="F35555" t="s">
        <v>36526</v>
      </c>
    </row>
    <row r="35556" spans="6:6" x14ac:dyDescent="0.3">
      <c r="F35556" t="s">
        <v>36527</v>
      </c>
    </row>
    <row r="35557" spans="6:6" x14ac:dyDescent="0.3">
      <c r="F35557" t="s">
        <v>36528</v>
      </c>
    </row>
    <row r="35558" spans="6:6" x14ac:dyDescent="0.3">
      <c r="F35558" t="s">
        <v>36529</v>
      </c>
    </row>
    <row r="35559" spans="6:6" x14ac:dyDescent="0.3">
      <c r="F35559" t="s">
        <v>36530</v>
      </c>
    </row>
    <row r="35560" spans="6:6" x14ac:dyDescent="0.3">
      <c r="F35560" t="s">
        <v>36531</v>
      </c>
    </row>
    <row r="35561" spans="6:6" x14ac:dyDescent="0.3">
      <c r="F35561" t="s">
        <v>36532</v>
      </c>
    </row>
    <row r="35562" spans="6:6" x14ac:dyDescent="0.3">
      <c r="F35562" t="s">
        <v>36533</v>
      </c>
    </row>
    <row r="35563" spans="6:6" x14ac:dyDescent="0.3">
      <c r="F35563" t="s">
        <v>36534</v>
      </c>
    </row>
    <row r="35564" spans="6:6" x14ac:dyDescent="0.3">
      <c r="F35564" t="s">
        <v>36535</v>
      </c>
    </row>
    <row r="35565" spans="6:6" x14ac:dyDescent="0.3">
      <c r="F35565" t="s">
        <v>36536</v>
      </c>
    </row>
    <row r="35566" spans="6:6" x14ac:dyDescent="0.3">
      <c r="F35566" t="s">
        <v>36537</v>
      </c>
    </row>
    <row r="35567" spans="6:6" x14ac:dyDescent="0.3">
      <c r="F35567" t="s">
        <v>36538</v>
      </c>
    </row>
    <row r="35568" spans="6:6" x14ac:dyDescent="0.3">
      <c r="F35568" t="s">
        <v>36539</v>
      </c>
    </row>
    <row r="35569" spans="6:6" x14ac:dyDescent="0.3">
      <c r="F35569" t="s">
        <v>36540</v>
      </c>
    </row>
    <row r="35570" spans="6:6" x14ac:dyDescent="0.3">
      <c r="F35570" t="s">
        <v>36541</v>
      </c>
    </row>
    <row r="35571" spans="6:6" x14ac:dyDescent="0.3">
      <c r="F35571" t="s">
        <v>36542</v>
      </c>
    </row>
    <row r="35572" spans="6:6" x14ac:dyDescent="0.3">
      <c r="F35572" t="s">
        <v>36543</v>
      </c>
    </row>
    <row r="35573" spans="6:6" x14ac:dyDescent="0.3">
      <c r="F35573" t="s">
        <v>36544</v>
      </c>
    </row>
    <row r="35574" spans="6:6" x14ac:dyDescent="0.3">
      <c r="F35574" t="s">
        <v>36545</v>
      </c>
    </row>
    <row r="35575" spans="6:6" x14ac:dyDescent="0.3">
      <c r="F35575" t="s">
        <v>36546</v>
      </c>
    </row>
    <row r="35576" spans="6:6" x14ac:dyDescent="0.3">
      <c r="F35576" t="s">
        <v>36547</v>
      </c>
    </row>
    <row r="35577" spans="6:6" x14ac:dyDescent="0.3">
      <c r="F35577" t="s">
        <v>36548</v>
      </c>
    </row>
    <row r="35578" spans="6:6" x14ac:dyDescent="0.3">
      <c r="F35578" t="s">
        <v>36549</v>
      </c>
    </row>
    <row r="35579" spans="6:6" x14ac:dyDescent="0.3">
      <c r="F35579" t="s">
        <v>36550</v>
      </c>
    </row>
    <row r="35580" spans="6:6" x14ac:dyDescent="0.3">
      <c r="F35580" t="s">
        <v>36551</v>
      </c>
    </row>
    <row r="35581" spans="6:6" x14ac:dyDescent="0.3">
      <c r="F35581" t="s">
        <v>36552</v>
      </c>
    </row>
    <row r="35582" spans="6:6" x14ac:dyDescent="0.3">
      <c r="F35582" t="s">
        <v>36553</v>
      </c>
    </row>
    <row r="35583" spans="6:6" x14ac:dyDescent="0.3">
      <c r="F35583" t="s">
        <v>36554</v>
      </c>
    </row>
    <row r="35584" spans="6:6" x14ac:dyDescent="0.3">
      <c r="F35584" t="s">
        <v>36555</v>
      </c>
    </row>
    <row r="35585" spans="6:6" x14ac:dyDescent="0.3">
      <c r="F35585" t="s">
        <v>36556</v>
      </c>
    </row>
    <row r="35586" spans="6:6" x14ac:dyDescent="0.3">
      <c r="F35586" t="s">
        <v>36557</v>
      </c>
    </row>
    <row r="35587" spans="6:6" x14ac:dyDescent="0.3">
      <c r="F35587" t="s">
        <v>36558</v>
      </c>
    </row>
    <row r="35588" spans="6:6" x14ac:dyDescent="0.3">
      <c r="F35588" t="s">
        <v>36559</v>
      </c>
    </row>
    <row r="35589" spans="6:6" x14ac:dyDescent="0.3">
      <c r="F35589" t="s">
        <v>36560</v>
      </c>
    </row>
    <row r="35590" spans="6:6" x14ac:dyDescent="0.3">
      <c r="F35590" t="s">
        <v>36561</v>
      </c>
    </row>
    <row r="35591" spans="6:6" x14ac:dyDescent="0.3">
      <c r="F35591" t="s">
        <v>36562</v>
      </c>
    </row>
    <row r="35592" spans="6:6" x14ac:dyDescent="0.3">
      <c r="F35592" t="s">
        <v>36563</v>
      </c>
    </row>
    <row r="35593" spans="6:6" x14ac:dyDescent="0.3">
      <c r="F35593" t="s">
        <v>36564</v>
      </c>
    </row>
    <row r="35594" spans="6:6" x14ac:dyDescent="0.3">
      <c r="F35594" t="s">
        <v>36565</v>
      </c>
    </row>
    <row r="35595" spans="6:6" x14ac:dyDescent="0.3">
      <c r="F35595" t="s">
        <v>36566</v>
      </c>
    </row>
    <row r="35596" spans="6:6" x14ac:dyDescent="0.3">
      <c r="F35596" t="s">
        <v>36567</v>
      </c>
    </row>
    <row r="35597" spans="6:6" x14ac:dyDescent="0.3">
      <c r="F35597" t="s">
        <v>36568</v>
      </c>
    </row>
    <row r="35598" spans="6:6" x14ac:dyDescent="0.3">
      <c r="F35598" t="s">
        <v>36569</v>
      </c>
    </row>
    <row r="35599" spans="6:6" x14ac:dyDescent="0.3">
      <c r="F35599" t="s">
        <v>36570</v>
      </c>
    </row>
    <row r="35600" spans="6:6" x14ac:dyDescent="0.3">
      <c r="F35600" t="s">
        <v>36571</v>
      </c>
    </row>
    <row r="35601" spans="6:6" x14ac:dyDescent="0.3">
      <c r="F35601" t="s">
        <v>36572</v>
      </c>
    </row>
    <row r="35602" spans="6:6" x14ac:dyDescent="0.3">
      <c r="F35602" t="s">
        <v>36573</v>
      </c>
    </row>
    <row r="35603" spans="6:6" x14ac:dyDescent="0.3">
      <c r="F35603" t="s">
        <v>36574</v>
      </c>
    </row>
    <row r="35604" spans="6:6" x14ac:dyDescent="0.3">
      <c r="F35604" t="s">
        <v>36575</v>
      </c>
    </row>
    <row r="35605" spans="6:6" x14ac:dyDescent="0.3">
      <c r="F35605" t="s">
        <v>36576</v>
      </c>
    </row>
    <row r="35606" spans="6:6" x14ac:dyDescent="0.3">
      <c r="F35606" t="s">
        <v>36577</v>
      </c>
    </row>
    <row r="35607" spans="6:6" x14ac:dyDescent="0.3">
      <c r="F35607" t="s">
        <v>36578</v>
      </c>
    </row>
    <row r="35608" spans="6:6" x14ac:dyDescent="0.3">
      <c r="F35608" t="s">
        <v>36579</v>
      </c>
    </row>
    <row r="35609" spans="6:6" x14ac:dyDescent="0.3">
      <c r="F35609" t="s">
        <v>36580</v>
      </c>
    </row>
    <row r="35610" spans="6:6" x14ac:dyDescent="0.3">
      <c r="F35610" t="s">
        <v>36581</v>
      </c>
    </row>
    <row r="35611" spans="6:6" x14ac:dyDescent="0.3">
      <c r="F35611" t="s">
        <v>36582</v>
      </c>
    </row>
    <row r="35612" spans="6:6" x14ac:dyDescent="0.3">
      <c r="F35612" t="s">
        <v>36583</v>
      </c>
    </row>
    <row r="35613" spans="6:6" x14ac:dyDescent="0.3">
      <c r="F35613" t="s">
        <v>36584</v>
      </c>
    </row>
    <row r="35614" spans="6:6" x14ac:dyDescent="0.3">
      <c r="F35614" t="s">
        <v>36585</v>
      </c>
    </row>
    <row r="35615" spans="6:6" x14ac:dyDescent="0.3">
      <c r="F35615" t="s">
        <v>36586</v>
      </c>
    </row>
    <row r="35616" spans="6:6" x14ac:dyDescent="0.3">
      <c r="F35616" t="s">
        <v>36587</v>
      </c>
    </row>
    <row r="35617" spans="6:6" x14ac:dyDescent="0.3">
      <c r="F35617" t="s">
        <v>36588</v>
      </c>
    </row>
    <row r="35618" spans="6:6" x14ac:dyDescent="0.3">
      <c r="F35618" t="s">
        <v>36589</v>
      </c>
    </row>
    <row r="35619" spans="6:6" x14ac:dyDescent="0.3">
      <c r="F35619" t="s">
        <v>36590</v>
      </c>
    </row>
    <row r="35620" spans="6:6" x14ac:dyDescent="0.3">
      <c r="F35620" t="s">
        <v>36591</v>
      </c>
    </row>
    <row r="35621" spans="6:6" x14ac:dyDescent="0.3">
      <c r="F35621" t="s">
        <v>36592</v>
      </c>
    </row>
    <row r="35622" spans="6:6" x14ac:dyDescent="0.3">
      <c r="F35622" t="s">
        <v>36593</v>
      </c>
    </row>
    <row r="35623" spans="6:6" x14ac:dyDescent="0.3">
      <c r="F35623" t="s">
        <v>36594</v>
      </c>
    </row>
    <row r="35624" spans="6:6" x14ac:dyDescent="0.3">
      <c r="F35624" t="s">
        <v>36595</v>
      </c>
    </row>
    <row r="35625" spans="6:6" x14ac:dyDescent="0.3">
      <c r="F35625" t="s">
        <v>36596</v>
      </c>
    </row>
    <row r="35626" spans="6:6" x14ac:dyDescent="0.3">
      <c r="F35626" t="s">
        <v>36597</v>
      </c>
    </row>
    <row r="35627" spans="6:6" x14ac:dyDescent="0.3">
      <c r="F35627" t="s">
        <v>36598</v>
      </c>
    </row>
    <row r="35628" spans="6:6" x14ac:dyDescent="0.3">
      <c r="F35628" t="s">
        <v>36599</v>
      </c>
    </row>
    <row r="35629" spans="6:6" x14ac:dyDescent="0.3">
      <c r="F35629" t="s">
        <v>36600</v>
      </c>
    </row>
    <row r="35630" spans="6:6" x14ac:dyDescent="0.3">
      <c r="F35630" t="s">
        <v>36601</v>
      </c>
    </row>
    <row r="35631" spans="6:6" x14ac:dyDescent="0.3">
      <c r="F35631" t="s">
        <v>36602</v>
      </c>
    </row>
    <row r="35632" spans="6:6" x14ac:dyDescent="0.3">
      <c r="F35632" t="s">
        <v>36603</v>
      </c>
    </row>
    <row r="35633" spans="6:6" x14ac:dyDescent="0.3">
      <c r="F35633" t="s">
        <v>36604</v>
      </c>
    </row>
    <row r="35634" spans="6:6" x14ac:dyDescent="0.3">
      <c r="F35634" t="s">
        <v>36605</v>
      </c>
    </row>
    <row r="35635" spans="6:6" x14ac:dyDescent="0.3">
      <c r="F35635" t="s">
        <v>36606</v>
      </c>
    </row>
    <row r="35636" spans="6:6" x14ac:dyDescent="0.3">
      <c r="F35636" t="s">
        <v>36607</v>
      </c>
    </row>
    <row r="35637" spans="6:6" x14ac:dyDescent="0.3">
      <c r="F35637" t="s">
        <v>36608</v>
      </c>
    </row>
    <row r="35638" spans="6:6" x14ac:dyDescent="0.3">
      <c r="F35638" t="s">
        <v>36609</v>
      </c>
    </row>
    <row r="35639" spans="6:6" x14ac:dyDescent="0.3">
      <c r="F35639" t="s">
        <v>36610</v>
      </c>
    </row>
    <row r="35640" spans="6:6" x14ac:dyDescent="0.3">
      <c r="F35640" t="s">
        <v>36611</v>
      </c>
    </row>
    <row r="35641" spans="6:6" x14ac:dyDescent="0.3">
      <c r="F35641" t="s">
        <v>36612</v>
      </c>
    </row>
    <row r="35642" spans="6:6" x14ac:dyDescent="0.3">
      <c r="F35642" t="s">
        <v>36613</v>
      </c>
    </row>
    <row r="35643" spans="6:6" x14ac:dyDescent="0.3">
      <c r="F35643" t="s">
        <v>36614</v>
      </c>
    </row>
    <row r="35644" spans="6:6" x14ac:dyDescent="0.3">
      <c r="F35644" t="s">
        <v>36615</v>
      </c>
    </row>
    <row r="35645" spans="6:6" x14ac:dyDescent="0.3">
      <c r="F35645" t="s">
        <v>36616</v>
      </c>
    </row>
    <row r="35646" spans="6:6" x14ac:dyDescent="0.3">
      <c r="F35646" t="s">
        <v>36617</v>
      </c>
    </row>
    <row r="35647" spans="6:6" x14ac:dyDescent="0.3">
      <c r="F35647" t="s">
        <v>36618</v>
      </c>
    </row>
    <row r="35648" spans="6:6" x14ac:dyDescent="0.3">
      <c r="F35648" t="s">
        <v>36619</v>
      </c>
    </row>
    <row r="35649" spans="6:6" x14ac:dyDescent="0.3">
      <c r="F35649" t="s">
        <v>36620</v>
      </c>
    </row>
    <row r="35650" spans="6:6" x14ac:dyDescent="0.3">
      <c r="F35650" t="s">
        <v>36621</v>
      </c>
    </row>
    <row r="35651" spans="6:6" x14ac:dyDescent="0.3">
      <c r="F35651" t="s">
        <v>36622</v>
      </c>
    </row>
    <row r="35652" spans="6:6" x14ac:dyDescent="0.3">
      <c r="F35652" t="s">
        <v>36623</v>
      </c>
    </row>
    <row r="35653" spans="6:6" x14ac:dyDescent="0.3">
      <c r="F35653" t="s">
        <v>36624</v>
      </c>
    </row>
    <row r="35654" spans="6:6" x14ac:dyDescent="0.3">
      <c r="F35654" t="s">
        <v>36625</v>
      </c>
    </row>
    <row r="35655" spans="6:6" x14ac:dyDescent="0.3">
      <c r="F35655" t="s">
        <v>36626</v>
      </c>
    </row>
    <row r="35656" spans="6:6" x14ac:dyDescent="0.3">
      <c r="F35656" t="s">
        <v>36627</v>
      </c>
    </row>
    <row r="35657" spans="6:6" x14ac:dyDescent="0.3">
      <c r="F35657" t="s">
        <v>36628</v>
      </c>
    </row>
    <row r="35658" spans="6:6" x14ac:dyDescent="0.3">
      <c r="F35658" t="s">
        <v>36629</v>
      </c>
    </row>
    <row r="35659" spans="6:6" x14ac:dyDescent="0.3">
      <c r="F35659" t="s">
        <v>36630</v>
      </c>
    </row>
    <row r="35660" spans="6:6" x14ac:dyDescent="0.3">
      <c r="F35660" t="s">
        <v>36631</v>
      </c>
    </row>
    <row r="35661" spans="6:6" x14ac:dyDescent="0.3">
      <c r="F35661" t="s">
        <v>36632</v>
      </c>
    </row>
    <row r="35662" spans="6:6" x14ac:dyDescent="0.3">
      <c r="F35662" t="s">
        <v>36633</v>
      </c>
    </row>
    <row r="35663" spans="6:6" x14ac:dyDescent="0.3">
      <c r="F35663" t="s">
        <v>36634</v>
      </c>
    </row>
    <row r="35664" spans="6:6" x14ac:dyDescent="0.3">
      <c r="F35664" t="s">
        <v>36635</v>
      </c>
    </row>
    <row r="35665" spans="6:6" x14ac:dyDescent="0.3">
      <c r="F35665" t="s">
        <v>36636</v>
      </c>
    </row>
    <row r="35666" spans="6:6" x14ac:dyDescent="0.3">
      <c r="F35666" t="s">
        <v>36637</v>
      </c>
    </row>
    <row r="35667" spans="6:6" x14ac:dyDescent="0.3">
      <c r="F35667" t="s">
        <v>36638</v>
      </c>
    </row>
    <row r="35668" spans="6:6" x14ac:dyDescent="0.3">
      <c r="F35668" t="s">
        <v>36639</v>
      </c>
    </row>
    <row r="35669" spans="6:6" x14ac:dyDescent="0.3">
      <c r="F35669" t="s">
        <v>36640</v>
      </c>
    </row>
    <row r="35670" spans="6:6" x14ac:dyDescent="0.3">
      <c r="F35670" t="s">
        <v>36641</v>
      </c>
    </row>
    <row r="35671" spans="6:6" x14ac:dyDescent="0.3">
      <c r="F35671" t="s">
        <v>36642</v>
      </c>
    </row>
    <row r="35672" spans="6:6" x14ac:dyDescent="0.3">
      <c r="F35672" t="s">
        <v>36643</v>
      </c>
    </row>
    <row r="35673" spans="6:6" x14ac:dyDescent="0.3">
      <c r="F35673" t="s">
        <v>36644</v>
      </c>
    </row>
    <row r="35674" spans="6:6" x14ac:dyDescent="0.3">
      <c r="F35674" t="s">
        <v>36645</v>
      </c>
    </row>
    <row r="35675" spans="6:6" x14ac:dyDescent="0.3">
      <c r="F35675" t="s">
        <v>36646</v>
      </c>
    </row>
    <row r="35676" spans="6:6" x14ac:dyDescent="0.3">
      <c r="F35676" t="s">
        <v>36647</v>
      </c>
    </row>
    <row r="35677" spans="6:6" x14ac:dyDescent="0.3">
      <c r="F35677" t="s">
        <v>36648</v>
      </c>
    </row>
    <row r="35678" spans="6:6" x14ac:dyDescent="0.3">
      <c r="F35678" t="s">
        <v>36649</v>
      </c>
    </row>
    <row r="35679" spans="6:6" x14ac:dyDescent="0.3">
      <c r="F35679" t="s">
        <v>36650</v>
      </c>
    </row>
    <row r="35680" spans="6:6" x14ac:dyDescent="0.3">
      <c r="F35680" t="s">
        <v>36651</v>
      </c>
    </row>
    <row r="35681" spans="6:6" x14ac:dyDescent="0.3">
      <c r="F35681" t="s">
        <v>36652</v>
      </c>
    </row>
    <row r="35682" spans="6:6" x14ac:dyDescent="0.3">
      <c r="F35682" t="s">
        <v>36653</v>
      </c>
    </row>
    <row r="35683" spans="6:6" x14ac:dyDescent="0.3">
      <c r="F35683" t="s">
        <v>36654</v>
      </c>
    </row>
    <row r="35684" spans="6:6" x14ac:dyDescent="0.3">
      <c r="F35684" t="s">
        <v>36655</v>
      </c>
    </row>
    <row r="35685" spans="6:6" x14ac:dyDescent="0.3">
      <c r="F35685" t="s">
        <v>36656</v>
      </c>
    </row>
    <row r="35686" spans="6:6" x14ac:dyDescent="0.3">
      <c r="F35686" t="s">
        <v>36657</v>
      </c>
    </row>
    <row r="35687" spans="6:6" x14ac:dyDescent="0.3">
      <c r="F35687" t="s">
        <v>36658</v>
      </c>
    </row>
    <row r="35688" spans="6:6" x14ac:dyDescent="0.3">
      <c r="F35688" t="s">
        <v>36659</v>
      </c>
    </row>
    <row r="35689" spans="6:6" x14ac:dyDescent="0.3">
      <c r="F35689" t="s">
        <v>36660</v>
      </c>
    </row>
    <row r="35690" spans="6:6" x14ac:dyDescent="0.3">
      <c r="F35690" t="s">
        <v>36661</v>
      </c>
    </row>
    <row r="35691" spans="6:6" x14ac:dyDescent="0.3">
      <c r="F35691" t="s">
        <v>36662</v>
      </c>
    </row>
    <row r="35692" spans="6:6" x14ac:dyDescent="0.3">
      <c r="F35692" t="s">
        <v>36663</v>
      </c>
    </row>
    <row r="35693" spans="6:6" x14ac:dyDescent="0.3">
      <c r="F35693" t="s">
        <v>36664</v>
      </c>
    </row>
    <row r="35694" spans="6:6" x14ac:dyDescent="0.3">
      <c r="F35694" t="s">
        <v>36665</v>
      </c>
    </row>
    <row r="35695" spans="6:6" x14ac:dyDescent="0.3">
      <c r="F35695" t="s">
        <v>36666</v>
      </c>
    </row>
    <row r="35696" spans="6:6" x14ac:dyDescent="0.3">
      <c r="F35696" t="s">
        <v>36667</v>
      </c>
    </row>
    <row r="35697" spans="6:6" x14ac:dyDescent="0.3">
      <c r="F35697" t="s">
        <v>36668</v>
      </c>
    </row>
    <row r="35698" spans="6:6" x14ac:dyDescent="0.3">
      <c r="F35698" t="s">
        <v>36669</v>
      </c>
    </row>
    <row r="35699" spans="6:6" x14ac:dyDescent="0.3">
      <c r="F35699" t="s">
        <v>36670</v>
      </c>
    </row>
    <row r="35700" spans="6:6" x14ac:dyDescent="0.3">
      <c r="F35700" t="s">
        <v>36671</v>
      </c>
    </row>
    <row r="35701" spans="6:6" x14ac:dyDescent="0.3">
      <c r="F35701" t="s">
        <v>36672</v>
      </c>
    </row>
    <row r="35702" spans="6:6" x14ac:dyDescent="0.3">
      <c r="F35702" t="s">
        <v>36673</v>
      </c>
    </row>
    <row r="35703" spans="6:6" x14ac:dyDescent="0.3">
      <c r="F35703" t="s">
        <v>36674</v>
      </c>
    </row>
    <row r="35704" spans="6:6" x14ac:dyDescent="0.3">
      <c r="F35704" t="s">
        <v>36675</v>
      </c>
    </row>
    <row r="35705" spans="6:6" x14ac:dyDescent="0.3">
      <c r="F35705" t="s">
        <v>36676</v>
      </c>
    </row>
    <row r="35706" spans="6:6" x14ac:dyDescent="0.3">
      <c r="F35706" t="s">
        <v>36677</v>
      </c>
    </row>
    <row r="35707" spans="6:6" x14ac:dyDescent="0.3">
      <c r="F35707" t="s">
        <v>36678</v>
      </c>
    </row>
    <row r="35708" spans="6:6" x14ac:dyDescent="0.3">
      <c r="F35708" t="s">
        <v>36679</v>
      </c>
    </row>
    <row r="35709" spans="6:6" x14ac:dyDescent="0.3">
      <c r="F35709" t="s">
        <v>36680</v>
      </c>
    </row>
    <row r="35710" spans="6:6" x14ac:dyDescent="0.3">
      <c r="F35710" t="s">
        <v>36681</v>
      </c>
    </row>
    <row r="35711" spans="6:6" x14ac:dyDescent="0.3">
      <c r="F35711" t="s">
        <v>36682</v>
      </c>
    </row>
    <row r="35712" spans="6:6" x14ac:dyDescent="0.3">
      <c r="F35712" t="s">
        <v>36683</v>
      </c>
    </row>
    <row r="35713" spans="6:6" x14ac:dyDescent="0.3">
      <c r="F35713" t="s">
        <v>36684</v>
      </c>
    </row>
    <row r="35714" spans="6:6" x14ac:dyDescent="0.3">
      <c r="F35714" t="s">
        <v>36685</v>
      </c>
    </row>
    <row r="35715" spans="6:6" x14ac:dyDescent="0.3">
      <c r="F35715" t="s">
        <v>36686</v>
      </c>
    </row>
    <row r="35716" spans="6:6" x14ac:dyDescent="0.3">
      <c r="F35716" t="s">
        <v>36687</v>
      </c>
    </row>
    <row r="35717" spans="6:6" x14ac:dyDescent="0.3">
      <c r="F35717" t="s">
        <v>36688</v>
      </c>
    </row>
    <row r="35718" spans="6:6" x14ac:dyDescent="0.3">
      <c r="F35718" t="s">
        <v>36689</v>
      </c>
    </row>
    <row r="35719" spans="6:6" x14ac:dyDescent="0.3">
      <c r="F35719" t="s">
        <v>36690</v>
      </c>
    </row>
    <row r="35720" spans="6:6" x14ac:dyDescent="0.3">
      <c r="F35720" t="s">
        <v>36691</v>
      </c>
    </row>
    <row r="35721" spans="6:6" x14ac:dyDescent="0.3">
      <c r="F35721" t="s">
        <v>36692</v>
      </c>
    </row>
    <row r="35722" spans="6:6" x14ac:dyDescent="0.3">
      <c r="F35722" t="s">
        <v>36693</v>
      </c>
    </row>
    <row r="35723" spans="6:6" x14ac:dyDescent="0.3">
      <c r="F35723" t="s">
        <v>36694</v>
      </c>
    </row>
    <row r="35724" spans="6:6" x14ac:dyDescent="0.3">
      <c r="F35724" t="s">
        <v>36695</v>
      </c>
    </row>
    <row r="35725" spans="6:6" x14ac:dyDescent="0.3">
      <c r="F35725" t="s">
        <v>36696</v>
      </c>
    </row>
    <row r="35726" spans="6:6" x14ac:dyDescent="0.3">
      <c r="F35726" t="s">
        <v>36697</v>
      </c>
    </row>
    <row r="35727" spans="6:6" x14ac:dyDescent="0.3">
      <c r="F35727" t="s">
        <v>36698</v>
      </c>
    </row>
    <row r="35728" spans="6:6" x14ac:dyDescent="0.3">
      <c r="F35728" t="s">
        <v>36699</v>
      </c>
    </row>
    <row r="35729" spans="6:6" x14ac:dyDescent="0.3">
      <c r="F35729" t="s">
        <v>36700</v>
      </c>
    </row>
    <row r="35730" spans="6:6" x14ac:dyDescent="0.3">
      <c r="F35730" t="s">
        <v>36701</v>
      </c>
    </row>
    <row r="35731" spans="6:6" x14ac:dyDescent="0.3">
      <c r="F35731" t="s">
        <v>36702</v>
      </c>
    </row>
    <row r="35732" spans="6:6" x14ac:dyDescent="0.3">
      <c r="F35732" t="s">
        <v>36703</v>
      </c>
    </row>
    <row r="35733" spans="6:6" x14ac:dyDescent="0.3">
      <c r="F35733" t="s">
        <v>36704</v>
      </c>
    </row>
    <row r="35734" spans="6:6" x14ac:dyDescent="0.3">
      <c r="F35734" t="s">
        <v>36705</v>
      </c>
    </row>
    <row r="35735" spans="6:6" x14ac:dyDescent="0.3">
      <c r="F35735" t="s">
        <v>36706</v>
      </c>
    </row>
    <row r="35736" spans="6:6" x14ac:dyDescent="0.3">
      <c r="F35736" t="s">
        <v>36707</v>
      </c>
    </row>
    <row r="35737" spans="6:6" x14ac:dyDescent="0.3">
      <c r="F35737" t="s">
        <v>36708</v>
      </c>
    </row>
    <row r="35738" spans="6:6" x14ac:dyDescent="0.3">
      <c r="F35738" t="s">
        <v>36709</v>
      </c>
    </row>
    <row r="35739" spans="6:6" x14ac:dyDescent="0.3">
      <c r="F35739" t="s">
        <v>36710</v>
      </c>
    </row>
    <row r="35740" spans="6:6" x14ac:dyDescent="0.3">
      <c r="F35740" t="s">
        <v>36711</v>
      </c>
    </row>
    <row r="35741" spans="6:6" x14ac:dyDescent="0.3">
      <c r="F35741" t="s">
        <v>36712</v>
      </c>
    </row>
    <row r="35742" spans="6:6" x14ac:dyDescent="0.3">
      <c r="F35742" t="s">
        <v>36713</v>
      </c>
    </row>
    <row r="35743" spans="6:6" x14ac:dyDescent="0.3">
      <c r="F35743" t="s">
        <v>36714</v>
      </c>
    </row>
    <row r="35744" spans="6:6" x14ac:dyDescent="0.3">
      <c r="F35744" t="s">
        <v>36715</v>
      </c>
    </row>
    <row r="35745" spans="6:6" x14ac:dyDescent="0.3">
      <c r="F35745" t="s">
        <v>36716</v>
      </c>
    </row>
    <row r="35746" spans="6:6" x14ac:dyDescent="0.3">
      <c r="F35746" t="s">
        <v>36717</v>
      </c>
    </row>
    <row r="35747" spans="6:6" x14ac:dyDescent="0.3">
      <c r="F35747" t="s">
        <v>36718</v>
      </c>
    </row>
    <row r="35748" spans="6:6" x14ac:dyDescent="0.3">
      <c r="F35748" t="s">
        <v>36719</v>
      </c>
    </row>
    <row r="35749" spans="6:6" x14ac:dyDescent="0.3">
      <c r="F35749" t="s">
        <v>36720</v>
      </c>
    </row>
    <row r="35750" spans="6:6" x14ac:dyDescent="0.3">
      <c r="F35750" t="s">
        <v>36721</v>
      </c>
    </row>
    <row r="35751" spans="6:6" x14ac:dyDescent="0.3">
      <c r="F35751" t="s">
        <v>36722</v>
      </c>
    </row>
    <row r="35752" spans="6:6" x14ac:dyDescent="0.3">
      <c r="F35752" t="s">
        <v>36723</v>
      </c>
    </row>
    <row r="35753" spans="6:6" x14ac:dyDescent="0.3">
      <c r="F35753" t="s">
        <v>36724</v>
      </c>
    </row>
    <row r="35754" spans="6:6" x14ac:dyDescent="0.3">
      <c r="F35754" t="s">
        <v>36725</v>
      </c>
    </row>
    <row r="35755" spans="6:6" x14ac:dyDescent="0.3">
      <c r="F35755" t="s">
        <v>36726</v>
      </c>
    </row>
    <row r="35756" spans="6:6" x14ac:dyDescent="0.3">
      <c r="F35756" t="s">
        <v>36727</v>
      </c>
    </row>
    <row r="35757" spans="6:6" x14ac:dyDescent="0.3">
      <c r="F35757" t="s">
        <v>36728</v>
      </c>
    </row>
    <row r="35758" spans="6:6" x14ac:dyDescent="0.3">
      <c r="F35758" t="s">
        <v>36729</v>
      </c>
    </row>
    <row r="35759" spans="6:6" x14ac:dyDescent="0.3">
      <c r="F35759" t="s">
        <v>36730</v>
      </c>
    </row>
    <row r="35760" spans="6:6" x14ac:dyDescent="0.3">
      <c r="F35760" t="s">
        <v>36731</v>
      </c>
    </row>
    <row r="35761" spans="6:6" x14ac:dyDescent="0.3">
      <c r="F35761" t="s">
        <v>36732</v>
      </c>
    </row>
    <row r="35762" spans="6:6" x14ac:dyDescent="0.3">
      <c r="F35762" t="s">
        <v>36733</v>
      </c>
    </row>
    <row r="35763" spans="6:6" x14ac:dyDescent="0.3">
      <c r="F35763" t="s">
        <v>36734</v>
      </c>
    </row>
    <row r="35764" spans="6:6" x14ac:dyDescent="0.3">
      <c r="F35764" t="s">
        <v>36735</v>
      </c>
    </row>
    <row r="35765" spans="6:6" x14ac:dyDescent="0.3">
      <c r="F35765" t="s">
        <v>36736</v>
      </c>
    </row>
    <row r="35766" spans="6:6" x14ac:dyDescent="0.3">
      <c r="F35766" t="s">
        <v>36737</v>
      </c>
    </row>
    <row r="35767" spans="6:6" x14ac:dyDescent="0.3">
      <c r="F35767" t="s">
        <v>36738</v>
      </c>
    </row>
    <row r="35768" spans="6:6" x14ac:dyDescent="0.3">
      <c r="F35768" t="s">
        <v>36739</v>
      </c>
    </row>
    <row r="35769" spans="6:6" x14ac:dyDescent="0.3">
      <c r="F35769" t="s">
        <v>36740</v>
      </c>
    </row>
    <row r="35770" spans="6:6" x14ac:dyDescent="0.3">
      <c r="F35770" t="s">
        <v>36741</v>
      </c>
    </row>
    <row r="35771" spans="6:6" x14ac:dyDescent="0.3">
      <c r="F35771" t="s">
        <v>36742</v>
      </c>
    </row>
    <row r="35772" spans="6:6" x14ac:dyDescent="0.3">
      <c r="F35772" t="s">
        <v>36743</v>
      </c>
    </row>
    <row r="35773" spans="6:6" x14ac:dyDescent="0.3">
      <c r="F35773" t="s">
        <v>36744</v>
      </c>
    </row>
    <row r="35774" spans="6:6" x14ac:dyDescent="0.3">
      <c r="F35774" t="s">
        <v>36745</v>
      </c>
    </row>
    <row r="35775" spans="6:6" x14ac:dyDescent="0.3">
      <c r="F35775" t="s">
        <v>36746</v>
      </c>
    </row>
    <row r="35776" spans="6:6" x14ac:dyDescent="0.3">
      <c r="F35776" t="s">
        <v>36747</v>
      </c>
    </row>
    <row r="35777" spans="6:6" x14ac:dyDescent="0.3">
      <c r="F35777" t="s">
        <v>36748</v>
      </c>
    </row>
    <row r="35778" spans="6:6" x14ac:dyDescent="0.3">
      <c r="F35778" t="s">
        <v>36749</v>
      </c>
    </row>
    <row r="35779" spans="6:6" x14ac:dyDescent="0.3">
      <c r="F35779" t="s">
        <v>36750</v>
      </c>
    </row>
    <row r="35780" spans="6:6" x14ac:dyDescent="0.3">
      <c r="F35780" t="s">
        <v>36751</v>
      </c>
    </row>
    <row r="35781" spans="6:6" x14ac:dyDescent="0.3">
      <c r="F35781" t="s">
        <v>36752</v>
      </c>
    </row>
    <row r="35782" spans="6:6" x14ac:dyDescent="0.3">
      <c r="F35782" t="s">
        <v>36753</v>
      </c>
    </row>
    <row r="35783" spans="6:6" x14ac:dyDescent="0.3">
      <c r="F35783" t="s">
        <v>36754</v>
      </c>
    </row>
    <row r="35784" spans="6:6" x14ac:dyDescent="0.3">
      <c r="F35784" t="s">
        <v>36755</v>
      </c>
    </row>
    <row r="35785" spans="6:6" x14ac:dyDescent="0.3">
      <c r="F35785" t="s">
        <v>36756</v>
      </c>
    </row>
    <row r="35786" spans="6:6" x14ac:dyDescent="0.3">
      <c r="F35786" t="s">
        <v>36757</v>
      </c>
    </row>
    <row r="35787" spans="6:6" x14ac:dyDescent="0.3">
      <c r="F35787" t="s">
        <v>36758</v>
      </c>
    </row>
    <row r="35788" spans="6:6" x14ac:dyDescent="0.3">
      <c r="F35788" t="s">
        <v>36759</v>
      </c>
    </row>
    <row r="35789" spans="6:6" x14ac:dyDescent="0.3">
      <c r="F35789" t="s">
        <v>36760</v>
      </c>
    </row>
    <row r="35790" spans="6:6" x14ac:dyDescent="0.3">
      <c r="F35790" t="s">
        <v>36761</v>
      </c>
    </row>
    <row r="35791" spans="6:6" x14ac:dyDescent="0.3">
      <c r="F35791" t="s">
        <v>36762</v>
      </c>
    </row>
    <row r="35792" spans="6:6" x14ac:dyDescent="0.3">
      <c r="F35792" t="s">
        <v>36763</v>
      </c>
    </row>
    <row r="35793" spans="6:6" x14ac:dyDescent="0.3">
      <c r="F35793" t="s">
        <v>36764</v>
      </c>
    </row>
    <row r="35794" spans="6:6" x14ac:dyDescent="0.3">
      <c r="F35794" t="s">
        <v>36765</v>
      </c>
    </row>
    <row r="35795" spans="6:6" x14ac:dyDescent="0.3">
      <c r="F35795" t="s">
        <v>36766</v>
      </c>
    </row>
    <row r="35796" spans="6:6" x14ac:dyDescent="0.3">
      <c r="F35796" t="s">
        <v>36767</v>
      </c>
    </row>
    <row r="35797" spans="6:6" x14ac:dyDescent="0.3">
      <c r="F35797" t="s">
        <v>36768</v>
      </c>
    </row>
    <row r="35798" spans="6:6" x14ac:dyDescent="0.3">
      <c r="F35798" t="s">
        <v>36769</v>
      </c>
    </row>
    <row r="35799" spans="6:6" x14ac:dyDescent="0.3">
      <c r="F35799" t="s">
        <v>36770</v>
      </c>
    </row>
    <row r="35800" spans="6:6" x14ac:dyDescent="0.3">
      <c r="F35800" t="s">
        <v>36771</v>
      </c>
    </row>
    <row r="35801" spans="6:6" x14ac:dyDescent="0.3">
      <c r="F35801" t="s">
        <v>36772</v>
      </c>
    </row>
    <row r="35802" spans="6:6" x14ac:dyDescent="0.3">
      <c r="F35802" t="s">
        <v>36773</v>
      </c>
    </row>
    <row r="35803" spans="6:6" x14ac:dyDescent="0.3">
      <c r="F35803" t="s">
        <v>36774</v>
      </c>
    </row>
    <row r="35804" spans="6:6" x14ac:dyDescent="0.3">
      <c r="F35804" t="s">
        <v>36775</v>
      </c>
    </row>
    <row r="35805" spans="6:6" x14ac:dyDescent="0.3">
      <c r="F35805" t="s">
        <v>36776</v>
      </c>
    </row>
    <row r="35806" spans="6:6" x14ac:dyDescent="0.3">
      <c r="F35806" t="s">
        <v>36777</v>
      </c>
    </row>
    <row r="35807" spans="6:6" x14ac:dyDescent="0.3">
      <c r="F35807" t="s">
        <v>36778</v>
      </c>
    </row>
    <row r="35808" spans="6:6" x14ac:dyDescent="0.3">
      <c r="F35808" t="s">
        <v>36779</v>
      </c>
    </row>
    <row r="35809" spans="6:6" x14ac:dyDescent="0.3">
      <c r="F35809" t="s">
        <v>36780</v>
      </c>
    </row>
    <row r="35810" spans="6:6" x14ac:dyDescent="0.3">
      <c r="F35810" t="s">
        <v>36781</v>
      </c>
    </row>
    <row r="35811" spans="6:6" x14ac:dyDescent="0.3">
      <c r="F35811" t="s">
        <v>36782</v>
      </c>
    </row>
    <row r="35812" spans="6:6" x14ac:dyDescent="0.3">
      <c r="F35812" t="s">
        <v>36783</v>
      </c>
    </row>
    <row r="35813" spans="6:6" x14ac:dyDescent="0.3">
      <c r="F35813" t="s">
        <v>36784</v>
      </c>
    </row>
    <row r="35814" spans="6:6" x14ac:dyDescent="0.3">
      <c r="F35814" t="s">
        <v>36785</v>
      </c>
    </row>
    <row r="35815" spans="6:6" x14ac:dyDescent="0.3">
      <c r="F35815" t="s">
        <v>36786</v>
      </c>
    </row>
    <row r="35816" spans="6:6" x14ac:dyDescent="0.3">
      <c r="F35816" t="s">
        <v>36787</v>
      </c>
    </row>
    <row r="35817" spans="6:6" x14ac:dyDescent="0.3">
      <c r="F35817" t="s">
        <v>36788</v>
      </c>
    </row>
    <row r="35818" spans="6:6" x14ac:dyDescent="0.3">
      <c r="F35818" t="s">
        <v>36789</v>
      </c>
    </row>
    <row r="35819" spans="6:6" x14ac:dyDescent="0.3">
      <c r="F35819" t="s">
        <v>36790</v>
      </c>
    </row>
    <row r="35820" spans="6:6" x14ac:dyDescent="0.3">
      <c r="F35820" t="s">
        <v>36791</v>
      </c>
    </row>
    <row r="35821" spans="6:6" x14ac:dyDescent="0.3">
      <c r="F35821" t="s">
        <v>36792</v>
      </c>
    </row>
    <row r="35822" spans="6:6" x14ac:dyDescent="0.3">
      <c r="F35822" t="s">
        <v>36793</v>
      </c>
    </row>
    <row r="35823" spans="6:6" x14ac:dyDescent="0.3">
      <c r="F35823" t="s">
        <v>36794</v>
      </c>
    </row>
    <row r="35824" spans="6:6" x14ac:dyDescent="0.3">
      <c r="F35824" t="s">
        <v>36795</v>
      </c>
    </row>
    <row r="35825" spans="6:6" x14ac:dyDescent="0.3">
      <c r="F35825" t="s">
        <v>36796</v>
      </c>
    </row>
    <row r="35826" spans="6:6" x14ac:dyDescent="0.3">
      <c r="F35826" t="s">
        <v>36797</v>
      </c>
    </row>
    <row r="35827" spans="6:6" x14ac:dyDescent="0.3">
      <c r="F35827" t="s">
        <v>36798</v>
      </c>
    </row>
    <row r="35828" spans="6:6" x14ac:dyDescent="0.3">
      <c r="F35828" t="s">
        <v>36799</v>
      </c>
    </row>
    <row r="35829" spans="6:6" x14ac:dyDescent="0.3">
      <c r="F35829" t="s">
        <v>36800</v>
      </c>
    </row>
    <row r="35830" spans="6:6" x14ac:dyDescent="0.3">
      <c r="F35830" t="s">
        <v>36801</v>
      </c>
    </row>
    <row r="35831" spans="6:6" x14ac:dyDescent="0.3">
      <c r="F35831" t="s">
        <v>36802</v>
      </c>
    </row>
    <row r="35832" spans="6:6" x14ac:dyDescent="0.3">
      <c r="F35832" t="s">
        <v>36803</v>
      </c>
    </row>
    <row r="35833" spans="6:6" x14ac:dyDescent="0.3">
      <c r="F35833" t="s">
        <v>36804</v>
      </c>
    </row>
    <row r="35834" spans="6:6" x14ac:dyDescent="0.3">
      <c r="F35834" t="s">
        <v>36805</v>
      </c>
    </row>
    <row r="35835" spans="6:6" x14ac:dyDescent="0.3">
      <c r="F35835" t="s">
        <v>36806</v>
      </c>
    </row>
    <row r="35836" spans="6:6" x14ac:dyDescent="0.3">
      <c r="F35836" t="s">
        <v>36807</v>
      </c>
    </row>
    <row r="35837" spans="6:6" x14ac:dyDescent="0.3">
      <c r="F35837" t="s">
        <v>36808</v>
      </c>
    </row>
    <row r="35838" spans="6:6" x14ac:dyDescent="0.3">
      <c r="F35838" t="s">
        <v>36809</v>
      </c>
    </row>
    <row r="35839" spans="6:6" x14ac:dyDescent="0.3">
      <c r="F35839" t="s">
        <v>36810</v>
      </c>
    </row>
    <row r="35840" spans="6:6" x14ac:dyDescent="0.3">
      <c r="F35840" t="s">
        <v>36811</v>
      </c>
    </row>
    <row r="35841" spans="6:6" x14ac:dyDescent="0.3">
      <c r="F35841" t="s">
        <v>36812</v>
      </c>
    </row>
    <row r="35842" spans="6:6" x14ac:dyDescent="0.3">
      <c r="F35842" t="s">
        <v>36813</v>
      </c>
    </row>
    <row r="35843" spans="6:6" x14ac:dyDescent="0.3">
      <c r="F35843" t="s">
        <v>36814</v>
      </c>
    </row>
    <row r="35844" spans="6:6" x14ac:dyDescent="0.3">
      <c r="F35844" t="s">
        <v>36815</v>
      </c>
    </row>
    <row r="35845" spans="6:6" x14ac:dyDescent="0.3">
      <c r="F35845" t="s">
        <v>36816</v>
      </c>
    </row>
    <row r="35846" spans="6:6" x14ac:dyDescent="0.3">
      <c r="F35846" t="s">
        <v>36817</v>
      </c>
    </row>
    <row r="35847" spans="6:6" x14ac:dyDescent="0.3">
      <c r="F35847" t="s">
        <v>36818</v>
      </c>
    </row>
    <row r="35848" spans="6:6" x14ac:dyDescent="0.3">
      <c r="F35848" t="s">
        <v>36819</v>
      </c>
    </row>
    <row r="35849" spans="6:6" x14ac:dyDescent="0.3">
      <c r="F35849" t="s">
        <v>36820</v>
      </c>
    </row>
    <row r="35850" spans="6:6" x14ac:dyDescent="0.3">
      <c r="F35850" t="s">
        <v>36821</v>
      </c>
    </row>
    <row r="35851" spans="6:6" x14ac:dyDescent="0.3">
      <c r="F35851" t="s">
        <v>36822</v>
      </c>
    </row>
    <row r="35852" spans="6:6" x14ac:dyDescent="0.3">
      <c r="F35852" t="s">
        <v>36823</v>
      </c>
    </row>
    <row r="35853" spans="6:6" x14ac:dyDescent="0.3">
      <c r="F35853" t="s">
        <v>36824</v>
      </c>
    </row>
    <row r="35854" spans="6:6" x14ac:dyDescent="0.3">
      <c r="F35854" t="s">
        <v>36825</v>
      </c>
    </row>
    <row r="35855" spans="6:6" x14ac:dyDescent="0.3">
      <c r="F35855" t="s">
        <v>36826</v>
      </c>
    </row>
    <row r="35856" spans="6:6" x14ac:dyDescent="0.3">
      <c r="F35856" t="s">
        <v>36827</v>
      </c>
    </row>
    <row r="35857" spans="6:6" x14ac:dyDescent="0.3">
      <c r="F35857" t="s">
        <v>36828</v>
      </c>
    </row>
    <row r="35858" spans="6:6" x14ac:dyDescent="0.3">
      <c r="F35858" t="s">
        <v>36829</v>
      </c>
    </row>
    <row r="35859" spans="6:6" x14ac:dyDescent="0.3">
      <c r="F35859" t="s">
        <v>36830</v>
      </c>
    </row>
    <row r="35860" spans="6:6" x14ac:dyDescent="0.3">
      <c r="F35860" t="s">
        <v>36831</v>
      </c>
    </row>
    <row r="35861" spans="6:6" x14ac:dyDescent="0.3">
      <c r="F35861" t="s">
        <v>36832</v>
      </c>
    </row>
    <row r="35862" spans="6:6" x14ac:dyDescent="0.3">
      <c r="F35862" t="s">
        <v>36833</v>
      </c>
    </row>
    <row r="35863" spans="6:6" x14ac:dyDescent="0.3">
      <c r="F35863" t="s">
        <v>36834</v>
      </c>
    </row>
    <row r="35864" spans="6:6" x14ac:dyDescent="0.3">
      <c r="F35864" t="s">
        <v>36835</v>
      </c>
    </row>
    <row r="35865" spans="6:6" x14ac:dyDescent="0.3">
      <c r="F35865" t="s">
        <v>36836</v>
      </c>
    </row>
    <row r="35866" spans="6:6" x14ac:dyDescent="0.3">
      <c r="F35866" t="s">
        <v>36837</v>
      </c>
    </row>
    <row r="35867" spans="6:6" x14ac:dyDescent="0.3">
      <c r="F35867" t="s">
        <v>36838</v>
      </c>
    </row>
    <row r="35868" spans="6:6" x14ac:dyDescent="0.3">
      <c r="F35868" t="s">
        <v>36839</v>
      </c>
    </row>
    <row r="35869" spans="6:6" x14ac:dyDescent="0.3">
      <c r="F35869" t="s">
        <v>36840</v>
      </c>
    </row>
    <row r="35870" spans="6:6" x14ac:dyDescent="0.3">
      <c r="F35870" t="s">
        <v>36841</v>
      </c>
    </row>
    <row r="35871" spans="6:6" x14ac:dyDescent="0.3">
      <c r="F35871" t="s">
        <v>36842</v>
      </c>
    </row>
    <row r="35872" spans="6:6" x14ac:dyDescent="0.3">
      <c r="F35872" t="s">
        <v>36843</v>
      </c>
    </row>
    <row r="35873" spans="6:6" x14ac:dyDescent="0.3">
      <c r="F35873" t="s">
        <v>36844</v>
      </c>
    </row>
    <row r="35874" spans="6:6" x14ac:dyDescent="0.3">
      <c r="F35874" t="s">
        <v>36845</v>
      </c>
    </row>
    <row r="35875" spans="6:6" x14ac:dyDescent="0.3">
      <c r="F35875" t="s">
        <v>36846</v>
      </c>
    </row>
    <row r="35876" spans="6:6" x14ac:dyDescent="0.3">
      <c r="F35876" t="s">
        <v>36847</v>
      </c>
    </row>
    <row r="35877" spans="6:6" x14ac:dyDescent="0.3">
      <c r="F35877" t="s">
        <v>36848</v>
      </c>
    </row>
    <row r="35878" spans="6:6" x14ac:dyDescent="0.3">
      <c r="F35878" t="s">
        <v>36849</v>
      </c>
    </row>
    <row r="35879" spans="6:6" x14ac:dyDescent="0.3">
      <c r="F35879" t="s">
        <v>36850</v>
      </c>
    </row>
    <row r="35880" spans="6:6" x14ac:dyDescent="0.3">
      <c r="F35880" t="s">
        <v>36851</v>
      </c>
    </row>
    <row r="35881" spans="6:6" x14ac:dyDescent="0.3">
      <c r="F35881" t="s">
        <v>36852</v>
      </c>
    </row>
    <row r="35882" spans="6:6" x14ac:dyDescent="0.3">
      <c r="F35882" t="s">
        <v>36853</v>
      </c>
    </row>
    <row r="35883" spans="6:6" x14ac:dyDescent="0.3">
      <c r="F35883" t="s">
        <v>36854</v>
      </c>
    </row>
    <row r="35884" spans="6:6" x14ac:dyDescent="0.3">
      <c r="F35884" t="s">
        <v>36855</v>
      </c>
    </row>
    <row r="35885" spans="6:6" x14ac:dyDescent="0.3">
      <c r="F35885" t="s">
        <v>36856</v>
      </c>
    </row>
    <row r="35886" spans="6:6" x14ac:dyDescent="0.3">
      <c r="F35886" t="s">
        <v>36857</v>
      </c>
    </row>
    <row r="35887" spans="6:6" x14ac:dyDescent="0.3">
      <c r="F35887" t="s">
        <v>36858</v>
      </c>
    </row>
    <row r="35888" spans="6:6" x14ac:dyDescent="0.3">
      <c r="F35888" t="s">
        <v>36859</v>
      </c>
    </row>
    <row r="35889" spans="6:6" x14ac:dyDescent="0.3">
      <c r="F35889" t="s">
        <v>36860</v>
      </c>
    </row>
    <row r="35890" spans="6:6" x14ac:dyDescent="0.3">
      <c r="F35890" t="s">
        <v>36861</v>
      </c>
    </row>
    <row r="35891" spans="6:6" x14ac:dyDescent="0.3">
      <c r="F35891" t="s">
        <v>36862</v>
      </c>
    </row>
    <row r="35892" spans="6:6" x14ac:dyDescent="0.3">
      <c r="F35892" t="s">
        <v>36863</v>
      </c>
    </row>
    <row r="35893" spans="6:6" x14ac:dyDescent="0.3">
      <c r="F35893" t="s">
        <v>36864</v>
      </c>
    </row>
    <row r="35894" spans="6:6" x14ac:dyDescent="0.3">
      <c r="F35894" t="s">
        <v>36865</v>
      </c>
    </row>
    <row r="35895" spans="6:6" x14ac:dyDescent="0.3">
      <c r="F35895" t="s">
        <v>36866</v>
      </c>
    </row>
    <row r="35896" spans="6:6" x14ac:dyDescent="0.3">
      <c r="F35896" t="s">
        <v>36867</v>
      </c>
    </row>
    <row r="35897" spans="6:6" x14ac:dyDescent="0.3">
      <c r="F35897" t="s">
        <v>36868</v>
      </c>
    </row>
    <row r="35898" spans="6:6" x14ac:dyDescent="0.3">
      <c r="F35898" t="s">
        <v>36869</v>
      </c>
    </row>
    <row r="35899" spans="6:6" x14ac:dyDescent="0.3">
      <c r="F35899" t="s">
        <v>36870</v>
      </c>
    </row>
    <row r="35900" spans="6:6" x14ac:dyDescent="0.3">
      <c r="F35900" t="s">
        <v>36871</v>
      </c>
    </row>
    <row r="35901" spans="6:6" x14ac:dyDescent="0.3">
      <c r="F35901" t="s">
        <v>36872</v>
      </c>
    </row>
    <row r="35902" spans="6:6" x14ac:dyDescent="0.3">
      <c r="F35902" t="s">
        <v>36873</v>
      </c>
    </row>
    <row r="35903" spans="6:6" x14ac:dyDescent="0.3">
      <c r="F35903" t="s">
        <v>36874</v>
      </c>
    </row>
    <row r="35904" spans="6:6" x14ac:dyDescent="0.3">
      <c r="F35904" t="s">
        <v>36875</v>
      </c>
    </row>
    <row r="35905" spans="6:6" x14ac:dyDescent="0.3">
      <c r="F35905" t="s">
        <v>36876</v>
      </c>
    </row>
    <row r="35906" spans="6:6" x14ac:dyDescent="0.3">
      <c r="F35906" t="s">
        <v>36877</v>
      </c>
    </row>
    <row r="35907" spans="6:6" x14ac:dyDescent="0.3">
      <c r="F35907" t="s">
        <v>36878</v>
      </c>
    </row>
    <row r="35908" spans="6:6" x14ac:dyDescent="0.3">
      <c r="F35908" t="s">
        <v>36879</v>
      </c>
    </row>
    <row r="35909" spans="6:6" x14ac:dyDescent="0.3">
      <c r="F35909" t="s">
        <v>36880</v>
      </c>
    </row>
    <row r="35910" spans="6:6" x14ac:dyDescent="0.3">
      <c r="F35910" t="s">
        <v>36881</v>
      </c>
    </row>
    <row r="35911" spans="6:6" x14ac:dyDescent="0.3">
      <c r="F35911" t="s">
        <v>36882</v>
      </c>
    </row>
    <row r="35912" spans="6:6" x14ac:dyDescent="0.3">
      <c r="F35912" t="s">
        <v>36883</v>
      </c>
    </row>
    <row r="35913" spans="6:6" x14ac:dyDescent="0.3">
      <c r="F35913" t="s">
        <v>36884</v>
      </c>
    </row>
    <row r="35914" spans="6:6" x14ac:dyDescent="0.3">
      <c r="F35914" t="s">
        <v>36885</v>
      </c>
    </row>
    <row r="35915" spans="6:6" x14ac:dyDescent="0.3">
      <c r="F35915" t="s">
        <v>36886</v>
      </c>
    </row>
    <row r="35916" spans="6:6" x14ac:dyDescent="0.3">
      <c r="F35916" t="s">
        <v>36887</v>
      </c>
    </row>
    <row r="35917" spans="6:6" x14ac:dyDescent="0.3">
      <c r="F35917" t="s">
        <v>36888</v>
      </c>
    </row>
    <row r="35918" spans="6:6" x14ac:dyDescent="0.3">
      <c r="F35918" t="s">
        <v>36889</v>
      </c>
    </row>
    <row r="35919" spans="6:6" x14ac:dyDescent="0.3">
      <c r="F35919" t="s">
        <v>36890</v>
      </c>
    </row>
    <row r="35920" spans="6:6" x14ac:dyDescent="0.3">
      <c r="F35920" t="s">
        <v>36891</v>
      </c>
    </row>
    <row r="35921" spans="6:6" x14ac:dyDescent="0.3">
      <c r="F35921" t="s">
        <v>36892</v>
      </c>
    </row>
    <row r="35922" spans="6:6" x14ac:dyDescent="0.3">
      <c r="F35922" t="s">
        <v>36893</v>
      </c>
    </row>
    <row r="35923" spans="6:6" x14ac:dyDescent="0.3">
      <c r="F35923" t="s">
        <v>36894</v>
      </c>
    </row>
    <row r="35924" spans="6:6" x14ac:dyDescent="0.3">
      <c r="F35924" t="s">
        <v>36895</v>
      </c>
    </row>
    <row r="35925" spans="6:6" x14ac:dyDescent="0.3">
      <c r="F35925" t="s">
        <v>36896</v>
      </c>
    </row>
    <row r="35926" spans="6:6" x14ac:dyDescent="0.3">
      <c r="F35926" t="s">
        <v>36897</v>
      </c>
    </row>
    <row r="35927" spans="6:6" x14ac:dyDescent="0.3">
      <c r="F35927" t="s">
        <v>36898</v>
      </c>
    </row>
    <row r="35928" spans="6:6" x14ac:dyDescent="0.3">
      <c r="F35928" t="s">
        <v>36899</v>
      </c>
    </row>
    <row r="35929" spans="6:6" x14ac:dyDescent="0.3">
      <c r="F35929" t="s">
        <v>36900</v>
      </c>
    </row>
    <row r="35930" spans="6:6" x14ac:dyDescent="0.3">
      <c r="F35930" t="s">
        <v>36901</v>
      </c>
    </row>
    <row r="35931" spans="6:6" x14ac:dyDescent="0.3">
      <c r="F35931" t="s">
        <v>36902</v>
      </c>
    </row>
    <row r="35932" spans="6:6" x14ac:dyDescent="0.3">
      <c r="F35932" t="s">
        <v>36903</v>
      </c>
    </row>
    <row r="35933" spans="6:6" x14ac:dyDescent="0.3">
      <c r="F35933" t="s">
        <v>36904</v>
      </c>
    </row>
    <row r="35934" spans="6:6" x14ac:dyDescent="0.3">
      <c r="F35934" t="s">
        <v>36905</v>
      </c>
    </row>
    <row r="35935" spans="6:6" x14ac:dyDescent="0.3">
      <c r="F35935" t="s">
        <v>36906</v>
      </c>
    </row>
    <row r="35936" spans="6:6" x14ac:dyDescent="0.3">
      <c r="F35936" t="s">
        <v>36907</v>
      </c>
    </row>
    <row r="35937" spans="6:6" x14ac:dyDescent="0.3">
      <c r="F35937" t="s">
        <v>36908</v>
      </c>
    </row>
    <row r="35938" spans="6:6" x14ac:dyDescent="0.3">
      <c r="F35938" t="s">
        <v>36909</v>
      </c>
    </row>
    <row r="35939" spans="6:6" x14ac:dyDescent="0.3">
      <c r="F35939" t="s">
        <v>36910</v>
      </c>
    </row>
    <row r="35940" spans="6:6" x14ac:dyDescent="0.3">
      <c r="F35940" t="s">
        <v>36911</v>
      </c>
    </row>
    <row r="35941" spans="6:6" x14ac:dyDescent="0.3">
      <c r="F35941" t="s">
        <v>36912</v>
      </c>
    </row>
    <row r="35942" spans="6:6" x14ac:dyDescent="0.3">
      <c r="F35942" t="s">
        <v>36913</v>
      </c>
    </row>
    <row r="35943" spans="6:6" x14ac:dyDescent="0.3">
      <c r="F35943" t="s">
        <v>36914</v>
      </c>
    </row>
    <row r="35944" spans="6:6" x14ac:dyDescent="0.3">
      <c r="F35944" t="s">
        <v>36915</v>
      </c>
    </row>
    <row r="35945" spans="6:6" x14ac:dyDescent="0.3">
      <c r="F35945" t="s">
        <v>36916</v>
      </c>
    </row>
    <row r="35946" spans="6:6" x14ac:dyDescent="0.3">
      <c r="F35946" t="s">
        <v>36917</v>
      </c>
    </row>
    <row r="35947" spans="6:6" x14ac:dyDescent="0.3">
      <c r="F35947" t="s">
        <v>36918</v>
      </c>
    </row>
    <row r="35948" spans="6:6" x14ac:dyDescent="0.3">
      <c r="F35948" t="s">
        <v>36919</v>
      </c>
    </row>
    <row r="35949" spans="6:6" x14ac:dyDescent="0.3">
      <c r="F35949" t="s">
        <v>36920</v>
      </c>
    </row>
    <row r="35950" spans="6:6" x14ac:dyDescent="0.3">
      <c r="F35950" t="s">
        <v>36921</v>
      </c>
    </row>
    <row r="35951" spans="6:6" x14ac:dyDescent="0.3">
      <c r="F35951" t="s">
        <v>36922</v>
      </c>
    </row>
    <row r="35952" spans="6:6" x14ac:dyDescent="0.3">
      <c r="F35952" t="s">
        <v>36923</v>
      </c>
    </row>
    <row r="35953" spans="6:6" x14ac:dyDescent="0.3">
      <c r="F35953" t="s">
        <v>36924</v>
      </c>
    </row>
    <row r="35954" spans="6:6" x14ac:dyDescent="0.3">
      <c r="F35954" t="s">
        <v>36925</v>
      </c>
    </row>
    <row r="35955" spans="6:6" x14ac:dyDescent="0.3">
      <c r="F35955" t="s">
        <v>36926</v>
      </c>
    </row>
    <row r="35956" spans="6:6" x14ac:dyDescent="0.3">
      <c r="F35956" t="s">
        <v>36927</v>
      </c>
    </row>
    <row r="35957" spans="6:6" x14ac:dyDescent="0.3">
      <c r="F35957" t="s">
        <v>36928</v>
      </c>
    </row>
    <row r="35958" spans="6:6" x14ac:dyDescent="0.3">
      <c r="F35958" t="s">
        <v>36929</v>
      </c>
    </row>
    <row r="35959" spans="6:6" x14ac:dyDescent="0.3">
      <c r="F35959" t="s">
        <v>36930</v>
      </c>
    </row>
    <row r="35960" spans="6:6" x14ac:dyDescent="0.3">
      <c r="F35960" t="s">
        <v>36931</v>
      </c>
    </row>
    <row r="35961" spans="6:6" x14ac:dyDescent="0.3">
      <c r="F35961" t="s">
        <v>36932</v>
      </c>
    </row>
    <row r="35962" spans="6:6" x14ac:dyDescent="0.3">
      <c r="F35962" t="s">
        <v>36933</v>
      </c>
    </row>
    <row r="35963" spans="6:6" x14ac:dyDescent="0.3">
      <c r="F35963" t="s">
        <v>36934</v>
      </c>
    </row>
    <row r="35964" spans="6:6" x14ac:dyDescent="0.3">
      <c r="F35964" t="s">
        <v>36935</v>
      </c>
    </row>
    <row r="35965" spans="6:6" x14ac:dyDescent="0.3">
      <c r="F35965" t="s">
        <v>36936</v>
      </c>
    </row>
    <row r="35966" spans="6:6" x14ac:dyDescent="0.3">
      <c r="F35966" t="s">
        <v>36937</v>
      </c>
    </row>
    <row r="35967" spans="6:6" x14ac:dyDescent="0.3">
      <c r="F35967" t="s">
        <v>36938</v>
      </c>
    </row>
    <row r="35968" spans="6:6" x14ac:dyDescent="0.3">
      <c r="F35968" t="s">
        <v>36939</v>
      </c>
    </row>
    <row r="35969" spans="6:6" x14ac:dyDescent="0.3">
      <c r="F35969" t="s">
        <v>36940</v>
      </c>
    </row>
    <row r="35970" spans="6:6" x14ac:dyDescent="0.3">
      <c r="F35970" t="s">
        <v>36941</v>
      </c>
    </row>
    <row r="35971" spans="6:6" x14ac:dyDescent="0.3">
      <c r="F35971" t="s">
        <v>36942</v>
      </c>
    </row>
    <row r="35972" spans="6:6" x14ac:dyDescent="0.3">
      <c r="F35972" t="s">
        <v>36943</v>
      </c>
    </row>
    <row r="35973" spans="6:6" x14ac:dyDescent="0.3">
      <c r="F35973" t="s">
        <v>36944</v>
      </c>
    </row>
    <row r="35974" spans="6:6" x14ac:dyDescent="0.3">
      <c r="F35974" t="s">
        <v>36945</v>
      </c>
    </row>
    <row r="35975" spans="6:6" x14ac:dyDescent="0.3">
      <c r="F35975" t="s">
        <v>36946</v>
      </c>
    </row>
    <row r="35976" spans="6:6" x14ac:dyDescent="0.3">
      <c r="F35976" t="s">
        <v>36947</v>
      </c>
    </row>
    <row r="35977" spans="6:6" x14ac:dyDescent="0.3">
      <c r="F35977" t="s">
        <v>36948</v>
      </c>
    </row>
    <row r="35978" spans="6:6" x14ac:dyDescent="0.3">
      <c r="F35978" t="s">
        <v>36949</v>
      </c>
    </row>
    <row r="35979" spans="6:6" x14ac:dyDescent="0.3">
      <c r="F35979" t="s">
        <v>36950</v>
      </c>
    </row>
    <row r="35980" spans="6:6" x14ac:dyDescent="0.3">
      <c r="F35980" t="s">
        <v>36951</v>
      </c>
    </row>
    <row r="35981" spans="6:6" x14ac:dyDescent="0.3">
      <c r="F35981" t="s">
        <v>36952</v>
      </c>
    </row>
    <row r="35982" spans="6:6" x14ac:dyDescent="0.3">
      <c r="F35982" t="s">
        <v>36953</v>
      </c>
    </row>
    <row r="35983" spans="6:6" x14ac:dyDescent="0.3">
      <c r="F35983" t="s">
        <v>36954</v>
      </c>
    </row>
    <row r="35984" spans="6:6" x14ac:dyDescent="0.3">
      <c r="F35984" t="s">
        <v>36955</v>
      </c>
    </row>
    <row r="35985" spans="6:6" x14ac:dyDescent="0.3">
      <c r="F35985" t="s">
        <v>36956</v>
      </c>
    </row>
    <row r="35986" spans="6:6" x14ac:dyDescent="0.3">
      <c r="F35986" t="s">
        <v>36957</v>
      </c>
    </row>
    <row r="35987" spans="6:6" x14ac:dyDescent="0.3">
      <c r="F35987" t="s">
        <v>36958</v>
      </c>
    </row>
    <row r="35988" spans="6:6" x14ac:dyDescent="0.3">
      <c r="F35988" t="s">
        <v>36959</v>
      </c>
    </row>
    <row r="35989" spans="6:6" x14ac:dyDescent="0.3">
      <c r="F35989" t="s">
        <v>36960</v>
      </c>
    </row>
    <row r="35990" spans="6:6" x14ac:dyDescent="0.3">
      <c r="F35990" t="s">
        <v>36961</v>
      </c>
    </row>
    <row r="35991" spans="6:6" x14ac:dyDescent="0.3">
      <c r="F35991" t="s">
        <v>36962</v>
      </c>
    </row>
    <row r="35992" spans="6:6" x14ac:dyDescent="0.3">
      <c r="F35992" t="s">
        <v>36963</v>
      </c>
    </row>
    <row r="35993" spans="6:6" x14ac:dyDescent="0.3">
      <c r="F35993" t="s">
        <v>36964</v>
      </c>
    </row>
    <row r="35994" spans="6:6" x14ac:dyDescent="0.3">
      <c r="F35994" t="s">
        <v>36965</v>
      </c>
    </row>
    <row r="35995" spans="6:6" x14ac:dyDescent="0.3">
      <c r="F35995" t="s">
        <v>36966</v>
      </c>
    </row>
    <row r="35996" spans="6:6" x14ac:dyDescent="0.3">
      <c r="F35996" t="s">
        <v>36967</v>
      </c>
    </row>
    <row r="35997" spans="6:6" x14ac:dyDescent="0.3">
      <c r="F35997" t="s">
        <v>36968</v>
      </c>
    </row>
    <row r="35998" spans="6:6" x14ac:dyDescent="0.3">
      <c r="F35998" t="s">
        <v>36969</v>
      </c>
    </row>
    <row r="35999" spans="6:6" x14ac:dyDescent="0.3">
      <c r="F35999" t="s">
        <v>36970</v>
      </c>
    </row>
    <row r="36000" spans="6:6" x14ac:dyDescent="0.3">
      <c r="F36000" t="s">
        <v>36971</v>
      </c>
    </row>
    <row r="36001" spans="6:6" x14ac:dyDescent="0.3">
      <c r="F36001" t="s">
        <v>36972</v>
      </c>
    </row>
    <row r="36002" spans="6:6" x14ac:dyDescent="0.3">
      <c r="F36002" t="s">
        <v>36973</v>
      </c>
    </row>
    <row r="36003" spans="6:6" x14ac:dyDescent="0.3">
      <c r="F36003" t="s">
        <v>36974</v>
      </c>
    </row>
    <row r="36004" spans="6:6" x14ac:dyDescent="0.3">
      <c r="F36004" t="s">
        <v>36975</v>
      </c>
    </row>
    <row r="36005" spans="6:6" x14ac:dyDescent="0.3">
      <c r="F36005" t="s">
        <v>36976</v>
      </c>
    </row>
    <row r="36006" spans="6:6" x14ac:dyDescent="0.3">
      <c r="F36006" t="s">
        <v>36977</v>
      </c>
    </row>
    <row r="36007" spans="6:6" x14ac:dyDescent="0.3">
      <c r="F36007" t="s">
        <v>36978</v>
      </c>
    </row>
    <row r="36008" spans="6:6" x14ac:dyDescent="0.3">
      <c r="F36008" t="s">
        <v>36979</v>
      </c>
    </row>
    <row r="36009" spans="6:6" x14ac:dyDescent="0.3">
      <c r="F36009" t="s">
        <v>36980</v>
      </c>
    </row>
    <row r="36010" spans="6:6" x14ac:dyDescent="0.3">
      <c r="F36010" t="s">
        <v>36981</v>
      </c>
    </row>
    <row r="36011" spans="6:6" x14ac:dyDescent="0.3">
      <c r="F36011" t="s">
        <v>36982</v>
      </c>
    </row>
    <row r="36012" spans="6:6" x14ac:dyDescent="0.3">
      <c r="F36012" t="s">
        <v>36983</v>
      </c>
    </row>
    <row r="36013" spans="6:6" x14ac:dyDescent="0.3">
      <c r="F36013" t="s">
        <v>36984</v>
      </c>
    </row>
    <row r="36014" spans="6:6" x14ac:dyDescent="0.3">
      <c r="F36014" t="s">
        <v>36985</v>
      </c>
    </row>
    <row r="36015" spans="6:6" x14ac:dyDescent="0.3">
      <c r="F36015" t="s">
        <v>36986</v>
      </c>
    </row>
    <row r="36016" spans="6:6" x14ac:dyDescent="0.3">
      <c r="F36016" t="s">
        <v>36987</v>
      </c>
    </row>
    <row r="36017" spans="6:6" x14ac:dyDescent="0.3">
      <c r="F36017" t="s">
        <v>36988</v>
      </c>
    </row>
    <row r="36018" spans="6:6" x14ac:dyDescent="0.3">
      <c r="F36018" t="s">
        <v>36989</v>
      </c>
    </row>
    <row r="36019" spans="6:6" x14ac:dyDescent="0.3">
      <c r="F36019" t="s">
        <v>36990</v>
      </c>
    </row>
    <row r="36020" spans="6:6" x14ac:dyDescent="0.3">
      <c r="F36020" t="s">
        <v>36991</v>
      </c>
    </row>
    <row r="36021" spans="6:6" x14ac:dyDescent="0.3">
      <c r="F36021" t="s">
        <v>36992</v>
      </c>
    </row>
    <row r="36022" spans="6:6" x14ac:dyDescent="0.3">
      <c r="F36022" t="s">
        <v>36993</v>
      </c>
    </row>
    <row r="36023" spans="6:6" x14ac:dyDescent="0.3">
      <c r="F36023" t="s">
        <v>36994</v>
      </c>
    </row>
    <row r="36024" spans="6:6" x14ac:dyDescent="0.3">
      <c r="F36024" t="s">
        <v>36995</v>
      </c>
    </row>
    <row r="36025" spans="6:6" x14ac:dyDescent="0.3">
      <c r="F36025" t="s">
        <v>36996</v>
      </c>
    </row>
    <row r="36026" spans="6:6" x14ac:dyDescent="0.3">
      <c r="F36026" t="s">
        <v>36997</v>
      </c>
    </row>
    <row r="36027" spans="6:6" x14ac:dyDescent="0.3">
      <c r="F36027" t="s">
        <v>36998</v>
      </c>
    </row>
    <row r="36028" spans="6:6" x14ac:dyDescent="0.3">
      <c r="F36028" t="s">
        <v>36999</v>
      </c>
    </row>
    <row r="36029" spans="6:6" x14ac:dyDescent="0.3">
      <c r="F36029" t="s">
        <v>37000</v>
      </c>
    </row>
    <row r="36030" spans="6:6" x14ac:dyDescent="0.3">
      <c r="F36030" t="s">
        <v>37001</v>
      </c>
    </row>
    <row r="36031" spans="6:6" x14ac:dyDescent="0.3">
      <c r="F36031" t="s">
        <v>37002</v>
      </c>
    </row>
    <row r="36032" spans="6:6" x14ac:dyDescent="0.3">
      <c r="F36032" t="s">
        <v>37003</v>
      </c>
    </row>
    <row r="36033" spans="6:6" x14ac:dyDescent="0.3">
      <c r="F36033" t="s">
        <v>37004</v>
      </c>
    </row>
    <row r="36034" spans="6:6" x14ac:dyDescent="0.3">
      <c r="F36034" t="s">
        <v>37005</v>
      </c>
    </row>
    <row r="36035" spans="6:6" x14ac:dyDescent="0.3">
      <c r="F36035" t="s">
        <v>37006</v>
      </c>
    </row>
    <row r="36036" spans="6:6" x14ac:dyDescent="0.3">
      <c r="F36036" t="s">
        <v>37007</v>
      </c>
    </row>
    <row r="36037" spans="6:6" x14ac:dyDescent="0.3">
      <c r="F36037" t="s">
        <v>37008</v>
      </c>
    </row>
    <row r="36038" spans="6:6" x14ac:dyDescent="0.3">
      <c r="F36038" t="s">
        <v>37009</v>
      </c>
    </row>
    <row r="36039" spans="6:6" x14ac:dyDescent="0.3">
      <c r="F36039" t="s">
        <v>37010</v>
      </c>
    </row>
    <row r="36040" spans="6:6" x14ac:dyDescent="0.3">
      <c r="F36040" t="s">
        <v>37011</v>
      </c>
    </row>
    <row r="36041" spans="6:6" x14ac:dyDescent="0.3">
      <c r="F36041" t="s">
        <v>37012</v>
      </c>
    </row>
    <row r="36042" spans="6:6" x14ac:dyDescent="0.3">
      <c r="F36042" t="s">
        <v>37013</v>
      </c>
    </row>
    <row r="36043" spans="6:6" x14ac:dyDescent="0.3">
      <c r="F36043" t="s">
        <v>37014</v>
      </c>
    </row>
    <row r="36044" spans="6:6" x14ac:dyDescent="0.3">
      <c r="F36044" t="s">
        <v>37015</v>
      </c>
    </row>
    <row r="36045" spans="6:6" x14ac:dyDescent="0.3">
      <c r="F36045" t="s">
        <v>37016</v>
      </c>
    </row>
    <row r="36046" spans="6:6" x14ac:dyDescent="0.3">
      <c r="F36046" t="s">
        <v>37017</v>
      </c>
    </row>
    <row r="36047" spans="6:6" x14ac:dyDescent="0.3">
      <c r="F36047" t="s">
        <v>37018</v>
      </c>
    </row>
    <row r="36048" spans="6:6" x14ac:dyDescent="0.3">
      <c r="F36048" t="s">
        <v>37019</v>
      </c>
    </row>
    <row r="36049" spans="6:6" x14ac:dyDescent="0.3">
      <c r="F36049" t="s">
        <v>37020</v>
      </c>
    </row>
    <row r="36050" spans="6:6" x14ac:dyDescent="0.3">
      <c r="F36050" t="s">
        <v>37021</v>
      </c>
    </row>
    <row r="36051" spans="6:6" x14ac:dyDescent="0.3">
      <c r="F36051" t="s">
        <v>37022</v>
      </c>
    </row>
    <row r="36052" spans="6:6" x14ac:dyDescent="0.3">
      <c r="F36052" t="s">
        <v>37023</v>
      </c>
    </row>
    <row r="36053" spans="6:6" x14ac:dyDescent="0.3">
      <c r="F36053" t="s">
        <v>37024</v>
      </c>
    </row>
    <row r="36054" spans="6:6" x14ac:dyDescent="0.3">
      <c r="F36054" t="s">
        <v>37025</v>
      </c>
    </row>
    <row r="36055" spans="6:6" x14ac:dyDescent="0.3">
      <c r="F36055" t="s">
        <v>37026</v>
      </c>
    </row>
    <row r="36056" spans="6:6" x14ac:dyDescent="0.3">
      <c r="F36056" t="s">
        <v>37027</v>
      </c>
    </row>
    <row r="36057" spans="6:6" x14ac:dyDescent="0.3">
      <c r="F36057" t="s">
        <v>37028</v>
      </c>
    </row>
    <row r="36058" spans="6:6" x14ac:dyDescent="0.3">
      <c r="F36058" t="s">
        <v>37029</v>
      </c>
    </row>
    <row r="36059" spans="6:6" x14ac:dyDescent="0.3">
      <c r="F36059" t="s">
        <v>37030</v>
      </c>
    </row>
    <row r="36060" spans="6:6" x14ac:dyDescent="0.3">
      <c r="F36060" t="s">
        <v>37031</v>
      </c>
    </row>
    <row r="36061" spans="6:6" x14ac:dyDescent="0.3">
      <c r="F36061" t="s">
        <v>37032</v>
      </c>
    </row>
    <row r="36062" spans="6:6" x14ac:dyDescent="0.3">
      <c r="F36062" t="s">
        <v>37033</v>
      </c>
    </row>
    <row r="36063" spans="6:6" x14ac:dyDescent="0.3">
      <c r="F36063" t="s">
        <v>37034</v>
      </c>
    </row>
    <row r="36064" spans="6:6" x14ac:dyDescent="0.3">
      <c r="F36064" t="s">
        <v>37035</v>
      </c>
    </row>
    <row r="36065" spans="6:6" x14ac:dyDescent="0.3">
      <c r="F36065" t="s">
        <v>37036</v>
      </c>
    </row>
    <row r="36066" spans="6:6" x14ac:dyDescent="0.3">
      <c r="F36066" t="s">
        <v>37037</v>
      </c>
    </row>
    <row r="36067" spans="6:6" x14ac:dyDescent="0.3">
      <c r="F36067" t="s">
        <v>37038</v>
      </c>
    </row>
    <row r="36068" spans="6:6" x14ac:dyDescent="0.3">
      <c r="F36068" t="s">
        <v>37039</v>
      </c>
    </row>
    <row r="36069" spans="6:6" x14ac:dyDescent="0.3">
      <c r="F36069" t="s">
        <v>37040</v>
      </c>
    </row>
    <row r="36070" spans="6:6" x14ac:dyDescent="0.3">
      <c r="F36070" t="s">
        <v>37041</v>
      </c>
    </row>
    <row r="36071" spans="6:6" x14ac:dyDescent="0.3">
      <c r="F36071" t="s">
        <v>37042</v>
      </c>
    </row>
    <row r="36072" spans="6:6" x14ac:dyDescent="0.3">
      <c r="F36072" t="s">
        <v>37043</v>
      </c>
    </row>
    <row r="36073" spans="6:6" x14ac:dyDescent="0.3">
      <c r="F36073" t="s">
        <v>37044</v>
      </c>
    </row>
    <row r="36074" spans="6:6" x14ac:dyDescent="0.3">
      <c r="F36074" t="s">
        <v>37045</v>
      </c>
    </row>
    <row r="36075" spans="6:6" x14ac:dyDescent="0.3">
      <c r="F36075" t="s">
        <v>37046</v>
      </c>
    </row>
    <row r="36076" spans="6:6" x14ac:dyDescent="0.3">
      <c r="F36076" t="s">
        <v>37047</v>
      </c>
    </row>
    <row r="36077" spans="6:6" x14ac:dyDescent="0.3">
      <c r="F36077" t="s">
        <v>37048</v>
      </c>
    </row>
    <row r="36078" spans="6:6" x14ac:dyDescent="0.3">
      <c r="F36078" t="s">
        <v>37049</v>
      </c>
    </row>
    <row r="36079" spans="6:6" x14ac:dyDescent="0.3">
      <c r="F36079" t="s">
        <v>37050</v>
      </c>
    </row>
    <row r="36080" spans="6:6" x14ac:dyDescent="0.3">
      <c r="F36080" t="s">
        <v>37051</v>
      </c>
    </row>
    <row r="36081" spans="6:6" x14ac:dyDescent="0.3">
      <c r="F36081" t="s">
        <v>37052</v>
      </c>
    </row>
    <row r="36082" spans="6:6" x14ac:dyDescent="0.3">
      <c r="F36082" t="s">
        <v>37053</v>
      </c>
    </row>
    <row r="36083" spans="6:6" x14ac:dyDescent="0.3">
      <c r="F36083" t="s">
        <v>37054</v>
      </c>
    </row>
    <row r="36084" spans="6:6" x14ac:dyDescent="0.3">
      <c r="F36084" t="s">
        <v>37055</v>
      </c>
    </row>
    <row r="36085" spans="6:6" x14ac:dyDescent="0.3">
      <c r="F36085" t="s">
        <v>37056</v>
      </c>
    </row>
    <row r="36086" spans="6:6" x14ac:dyDescent="0.3">
      <c r="F36086" t="s">
        <v>37057</v>
      </c>
    </row>
    <row r="36087" spans="6:6" x14ac:dyDescent="0.3">
      <c r="F36087" t="s">
        <v>37058</v>
      </c>
    </row>
    <row r="36088" spans="6:6" x14ac:dyDescent="0.3">
      <c r="F36088" t="s">
        <v>37059</v>
      </c>
    </row>
    <row r="36089" spans="6:6" x14ac:dyDescent="0.3">
      <c r="F36089" t="s">
        <v>37060</v>
      </c>
    </row>
    <row r="36090" spans="6:6" x14ac:dyDescent="0.3">
      <c r="F36090" t="s">
        <v>37061</v>
      </c>
    </row>
    <row r="36091" spans="6:6" x14ac:dyDescent="0.3">
      <c r="F36091" t="s">
        <v>37062</v>
      </c>
    </row>
    <row r="36092" spans="6:6" x14ac:dyDescent="0.3">
      <c r="F36092" t="s">
        <v>37063</v>
      </c>
    </row>
    <row r="36093" spans="6:6" x14ac:dyDescent="0.3">
      <c r="F36093" t="s">
        <v>37064</v>
      </c>
    </row>
    <row r="36094" spans="6:6" x14ac:dyDescent="0.3">
      <c r="F36094" t="s">
        <v>37065</v>
      </c>
    </row>
    <row r="36095" spans="6:6" x14ac:dyDescent="0.3">
      <c r="F36095" t="s">
        <v>37066</v>
      </c>
    </row>
    <row r="36096" spans="6:6" x14ac:dyDescent="0.3">
      <c r="F36096" t="s">
        <v>37067</v>
      </c>
    </row>
    <row r="36097" spans="6:6" x14ac:dyDescent="0.3">
      <c r="F36097" t="s">
        <v>37068</v>
      </c>
    </row>
    <row r="36098" spans="6:6" x14ac:dyDescent="0.3">
      <c r="F36098" t="s">
        <v>37069</v>
      </c>
    </row>
    <row r="36099" spans="6:6" x14ac:dyDescent="0.3">
      <c r="F36099" t="s">
        <v>37070</v>
      </c>
    </row>
    <row r="36100" spans="6:6" x14ac:dyDescent="0.3">
      <c r="F36100" t="s">
        <v>37071</v>
      </c>
    </row>
    <row r="36101" spans="6:6" x14ac:dyDescent="0.3">
      <c r="F36101" t="s">
        <v>37072</v>
      </c>
    </row>
    <row r="36102" spans="6:6" x14ac:dyDescent="0.3">
      <c r="F36102" t="s">
        <v>37073</v>
      </c>
    </row>
    <row r="36103" spans="6:6" x14ac:dyDescent="0.3">
      <c r="F36103" t="s">
        <v>37074</v>
      </c>
    </row>
    <row r="36104" spans="6:6" x14ac:dyDescent="0.3">
      <c r="F36104" t="s">
        <v>37075</v>
      </c>
    </row>
    <row r="36105" spans="6:6" x14ac:dyDescent="0.3">
      <c r="F36105" t="s">
        <v>37076</v>
      </c>
    </row>
    <row r="36106" spans="6:6" x14ac:dyDescent="0.3">
      <c r="F36106" t="s">
        <v>37077</v>
      </c>
    </row>
    <row r="36107" spans="6:6" x14ac:dyDescent="0.3">
      <c r="F36107" t="s">
        <v>37078</v>
      </c>
    </row>
    <row r="36108" spans="6:6" x14ac:dyDescent="0.3">
      <c r="F36108" t="s">
        <v>37079</v>
      </c>
    </row>
    <row r="36109" spans="6:6" x14ac:dyDescent="0.3">
      <c r="F36109" t="s">
        <v>37080</v>
      </c>
    </row>
    <row r="36110" spans="6:6" x14ac:dyDescent="0.3">
      <c r="F36110" t="s">
        <v>37081</v>
      </c>
    </row>
    <row r="36111" spans="6:6" x14ac:dyDescent="0.3">
      <c r="F36111" t="s">
        <v>37082</v>
      </c>
    </row>
    <row r="36112" spans="6:6" x14ac:dyDescent="0.3">
      <c r="F36112" t="s">
        <v>37083</v>
      </c>
    </row>
    <row r="36113" spans="6:6" x14ac:dyDescent="0.3">
      <c r="F36113" t="s">
        <v>37084</v>
      </c>
    </row>
    <row r="36114" spans="6:6" x14ac:dyDescent="0.3">
      <c r="F36114" t="s">
        <v>37085</v>
      </c>
    </row>
    <row r="36115" spans="6:6" x14ac:dyDescent="0.3">
      <c r="F36115" t="s">
        <v>37086</v>
      </c>
    </row>
    <row r="36116" spans="6:6" x14ac:dyDescent="0.3">
      <c r="F36116" t="s">
        <v>37087</v>
      </c>
    </row>
    <row r="36117" spans="6:6" x14ac:dyDescent="0.3">
      <c r="F36117" t="s">
        <v>37088</v>
      </c>
    </row>
    <row r="36118" spans="6:6" x14ac:dyDescent="0.3">
      <c r="F36118" t="s">
        <v>37089</v>
      </c>
    </row>
    <row r="36119" spans="6:6" x14ac:dyDescent="0.3">
      <c r="F36119" t="s">
        <v>37090</v>
      </c>
    </row>
    <row r="36120" spans="6:6" x14ac:dyDescent="0.3">
      <c r="F36120" t="s">
        <v>37091</v>
      </c>
    </row>
    <row r="36121" spans="6:6" x14ac:dyDescent="0.3">
      <c r="F36121" t="s">
        <v>37092</v>
      </c>
    </row>
    <row r="36122" spans="6:6" x14ac:dyDescent="0.3">
      <c r="F36122" t="s">
        <v>37093</v>
      </c>
    </row>
    <row r="36123" spans="6:6" x14ac:dyDescent="0.3">
      <c r="F36123" t="s">
        <v>37094</v>
      </c>
    </row>
    <row r="36124" spans="6:6" x14ac:dyDescent="0.3">
      <c r="F36124" t="s">
        <v>37095</v>
      </c>
    </row>
    <row r="36125" spans="6:6" x14ac:dyDescent="0.3">
      <c r="F36125" t="s">
        <v>37096</v>
      </c>
    </row>
    <row r="36126" spans="6:6" x14ac:dyDescent="0.3">
      <c r="F36126" t="s">
        <v>37097</v>
      </c>
    </row>
    <row r="36127" spans="6:6" x14ac:dyDescent="0.3">
      <c r="F36127" t="s">
        <v>37098</v>
      </c>
    </row>
    <row r="36128" spans="6:6" x14ac:dyDescent="0.3">
      <c r="F36128" t="s">
        <v>37099</v>
      </c>
    </row>
    <row r="36129" spans="6:6" x14ac:dyDescent="0.3">
      <c r="F36129" t="s">
        <v>37100</v>
      </c>
    </row>
    <row r="36130" spans="6:6" x14ac:dyDescent="0.3">
      <c r="F36130" t="s">
        <v>37101</v>
      </c>
    </row>
    <row r="36131" spans="6:6" x14ac:dyDescent="0.3">
      <c r="F36131" t="s">
        <v>37102</v>
      </c>
    </row>
    <row r="36132" spans="6:6" x14ac:dyDescent="0.3">
      <c r="F36132" t="s">
        <v>37103</v>
      </c>
    </row>
    <row r="36133" spans="6:6" x14ac:dyDescent="0.3">
      <c r="F36133" t="s">
        <v>37104</v>
      </c>
    </row>
    <row r="36134" spans="6:6" x14ac:dyDescent="0.3">
      <c r="F36134" t="s">
        <v>37105</v>
      </c>
    </row>
    <row r="36135" spans="6:6" x14ac:dyDescent="0.3">
      <c r="F36135" t="s">
        <v>37106</v>
      </c>
    </row>
    <row r="36136" spans="6:6" x14ac:dyDescent="0.3">
      <c r="F36136" t="s">
        <v>37107</v>
      </c>
    </row>
    <row r="36137" spans="6:6" x14ac:dyDescent="0.3">
      <c r="F36137" t="s">
        <v>37108</v>
      </c>
    </row>
    <row r="36138" spans="6:6" x14ac:dyDescent="0.3">
      <c r="F36138" t="s">
        <v>37109</v>
      </c>
    </row>
    <row r="36139" spans="6:6" x14ac:dyDescent="0.3">
      <c r="F36139" t="s">
        <v>37110</v>
      </c>
    </row>
    <row r="36140" spans="6:6" x14ac:dyDescent="0.3">
      <c r="F36140" t="s">
        <v>37111</v>
      </c>
    </row>
    <row r="36141" spans="6:6" x14ac:dyDescent="0.3">
      <c r="F36141" t="s">
        <v>37112</v>
      </c>
    </row>
    <row r="36142" spans="6:6" x14ac:dyDescent="0.3">
      <c r="F36142" t="s">
        <v>37113</v>
      </c>
    </row>
    <row r="36143" spans="6:6" x14ac:dyDescent="0.3">
      <c r="F36143" t="s">
        <v>37114</v>
      </c>
    </row>
    <row r="36144" spans="6:6" x14ac:dyDescent="0.3">
      <c r="F36144" t="s">
        <v>37115</v>
      </c>
    </row>
    <row r="36145" spans="6:6" x14ac:dyDescent="0.3">
      <c r="F36145" t="s">
        <v>37116</v>
      </c>
    </row>
    <row r="36146" spans="6:6" x14ac:dyDescent="0.3">
      <c r="F36146" t="s">
        <v>37117</v>
      </c>
    </row>
    <row r="36147" spans="6:6" x14ac:dyDescent="0.3">
      <c r="F36147" t="s">
        <v>37118</v>
      </c>
    </row>
    <row r="36148" spans="6:6" x14ac:dyDescent="0.3">
      <c r="F36148" t="s">
        <v>37119</v>
      </c>
    </row>
    <row r="36149" spans="6:6" x14ac:dyDescent="0.3">
      <c r="F36149" t="s">
        <v>37120</v>
      </c>
    </row>
    <row r="36150" spans="6:6" x14ac:dyDescent="0.3">
      <c r="F36150" t="s">
        <v>37121</v>
      </c>
    </row>
    <row r="36151" spans="6:6" x14ac:dyDescent="0.3">
      <c r="F36151" t="s">
        <v>37122</v>
      </c>
    </row>
    <row r="36152" spans="6:6" x14ac:dyDescent="0.3">
      <c r="F36152" t="s">
        <v>37123</v>
      </c>
    </row>
    <row r="36153" spans="6:6" x14ac:dyDescent="0.3">
      <c r="F36153" t="s">
        <v>37124</v>
      </c>
    </row>
    <row r="36154" spans="6:6" x14ac:dyDescent="0.3">
      <c r="F36154" t="s">
        <v>37125</v>
      </c>
    </row>
    <row r="36155" spans="6:6" x14ac:dyDescent="0.3">
      <c r="F36155" t="s">
        <v>37126</v>
      </c>
    </row>
    <row r="36156" spans="6:6" x14ac:dyDescent="0.3">
      <c r="F36156" t="s">
        <v>37127</v>
      </c>
    </row>
    <row r="36157" spans="6:6" x14ac:dyDescent="0.3">
      <c r="F36157" t="s">
        <v>37128</v>
      </c>
    </row>
    <row r="36158" spans="6:6" x14ac:dyDescent="0.3">
      <c r="F36158" t="s">
        <v>37129</v>
      </c>
    </row>
    <row r="36159" spans="6:6" x14ac:dyDescent="0.3">
      <c r="F36159" t="s">
        <v>37130</v>
      </c>
    </row>
    <row r="36160" spans="6:6" x14ac:dyDescent="0.3">
      <c r="F36160" t="s">
        <v>37131</v>
      </c>
    </row>
    <row r="36161" spans="6:6" x14ac:dyDescent="0.3">
      <c r="F36161" t="s">
        <v>37132</v>
      </c>
    </row>
    <row r="36162" spans="6:6" x14ac:dyDescent="0.3">
      <c r="F36162" t="s">
        <v>37133</v>
      </c>
    </row>
    <row r="36163" spans="6:6" x14ac:dyDescent="0.3">
      <c r="F36163" t="s">
        <v>37134</v>
      </c>
    </row>
    <row r="36164" spans="6:6" x14ac:dyDescent="0.3">
      <c r="F36164" t="s">
        <v>37135</v>
      </c>
    </row>
    <row r="36165" spans="6:6" x14ac:dyDescent="0.3">
      <c r="F36165" t="s">
        <v>37136</v>
      </c>
    </row>
    <row r="36166" spans="6:6" x14ac:dyDescent="0.3">
      <c r="F36166" t="s">
        <v>37137</v>
      </c>
    </row>
    <row r="36167" spans="6:6" x14ac:dyDescent="0.3">
      <c r="F36167" t="s">
        <v>37138</v>
      </c>
    </row>
    <row r="36168" spans="6:6" x14ac:dyDescent="0.3">
      <c r="F36168" t="s">
        <v>37139</v>
      </c>
    </row>
    <row r="36169" spans="6:6" x14ac:dyDescent="0.3">
      <c r="F36169" t="s">
        <v>37140</v>
      </c>
    </row>
    <row r="36170" spans="6:6" x14ac:dyDescent="0.3">
      <c r="F36170" t="s">
        <v>37141</v>
      </c>
    </row>
    <row r="36171" spans="6:6" x14ac:dyDescent="0.3">
      <c r="F36171" t="s">
        <v>37142</v>
      </c>
    </row>
    <row r="36172" spans="6:6" x14ac:dyDescent="0.3">
      <c r="F36172" t="s">
        <v>37143</v>
      </c>
    </row>
    <row r="36173" spans="6:6" x14ac:dyDescent="0.3">
      <c r="F36173" t="s">
        <v>37144</v>
      </c>
    </row>
    <row r="36174" spans="6:6" x14ac:dyDescent="0.3">
      <c r="F36174" t="s">
        <v>37145</v>
      </c>
    </row>
    <row r="36175" spans="6:6" x14ac:dyDescent="0.3">
      <c r="F36175" t="s">
        <v>37146</v>
      </c>
    </row>
    <row r="36176" spans="6:6" x14ac:dyDescent="0.3">
      <c r="F36176" t="s">
        <v>37147</v>
      </c>
    </row>
    <row r="36177" spans="6:6" x14ac:dyDescent="0.3">
      <c r="F36177" t="s">
        <v>37148</v>
      </c>
    </row>
    <row r="36178" spans="6:6" x14ac:dyDescent="0.3">
      <c r="F36178" t="s">
        <v>37149</v>
      </c>
    </row>
    <row r="36179" spans="6:6" x14ac:dyDescent="0.3">
      <c r="F36179" t="s">
        <v>37150</v>
      </c>
    </row>
    <row r="36180" spans="6:6" x14ac:dyDescent="0.3">
      <c r="F36180" t="s">
        <v>37151</v>
      </c>
    </row>
    <row r="36181" spans="6:6" x14ac:dyDescent="0.3">
      <c r="F36181" t="s">
        <v>37152</v>
      </c>
    </row>
    <row r="36182" spans="6:6" x14ac:dyDescent="0.3">
      <c r="F36182" t="s">
        <v>37153</v>
      </c>
    </row>
    <row r="36183" spans="6:6" x14ac:dyDescent="0.3">
      <c r="F36183" t="s">
        <v>37154</v>
      </c>
    </row>
    <row r="36184" spans="6:6" x14ac:dyDescent="0.3">
      <c r="F36184" t="s">
        <v>37155</v>
      </c>
    </row>
    <row r="36185" spans="6:6" x14ac:dyDescent="0.3">
      <c r="F36185" t="s">
        <v>37156</v>
      </c>
    </row>
    <row r="36186" spans="6:6" x14ac:dyDescent="0.3">
      <c r="F36186" t="s">
        <v>37157</v>
      </c>
    </row>
    <row r="36187" spans="6:6" x14ac:dyDescent="0.3">
      <c r="F36187" t="s">
        <v>37158</v>
      </c>
    </row>
    <row r="36188" spans="6:6" x14ac:dyDescent="0.3">
      <c r="F36188" t="s">
        <v>37159</v>
      </c>
    </row>
    <row r="36189" spans="6:6" x14ac:dyDescent="0.3">
      <c r="F36189" t="s">
        <v>37160</v>
      </c>
    </row>
    <row r="36190" spans="6:6" x14ac:dyDescent="0.3">
      <c r="F36190" t="s">
        <v>37161</v>
      </c>
    </row>
    <row r="36191" spans="6:6" x14ac:dyDescent="0.3">
      <c r="F36191" t="s">
        <v>37162</v>
      </c>
    </row>
    <row r="36192" spans="6:6" x14ac:dyDescent="0.3">
      <c r="F36192" t="s">
        <v>37163</v>
      </c>
    </row>
    <row r="36193" spans="6:6" x14ac:dyDescent="0.3">
      <c r="F36193" t="s">
        <v>37164</v>
      </c>
    </row>
    <row r="36194" spans="6:6" x14ac:dyDescent="0.3">
      <c r="F36194" t="s">
        <v>37165</v>
      </c>
    </row>
    <row r="36195" spans="6:6" x14ac:dyDescent="0.3">
      <c r="F36195" t="s">
        <v>37166</v>
      </c>
    </row>
    <row r="36196" spans="6:6" x14ac:dyDescent="0.3">
      <c r="F36196" t="s">
        <v>37167</v>
      </c>
    </row>
    <row r="36197" spans="6:6" x14ac:dyDescent="0.3">
      <c r="F36197" t="s">
        <v>37168</v>
      </c>
    </row>
    <row r="36198" spans="6:6" x14ac:dyDescent="0.3">
      <c r="F36198" t="s">
        <v>37169</v>
      </c>
    </row>
    <row r="36199" spans="6:6" x14ac:dyDescent="0.3">
      <c r="F36199" t="s">
        <v>37170</v>
      </c>
    </row>
    <row r="36200" spans="6:6" x14ac:dyDescent="0.3">
      <c r="F36200" t="s">
        <v>37171</v>
      </c>
    </row>
    <row r="36201" spans="6:6" x14ac:dyDescent="0.3">
      <c r="F36201" t="s">
        <v>37172</v>
      </c>
    </row>
    <row r="36202" spans="6:6" x14ac:dyDescent="0.3">
      <c r="F36202" t="s">
        <v>37173</v>
      </c>
    </row>
    <row r="36203" spans="6:6" x14ac:dyDescent="0.3">
      <c r="F36203" t="s">
        <v>37174</v>
      </c>
    </row>
    <row r="36204" spans="6:6" x14ac:dyDescent="0.3">
      <c r="F36204" t="s">
        <v>37175</v>
      </c>
    </row>
    <row r="36205" spans="6:6" x14ac:dyDescent="0.3">
      <c r="F36205" t="s">
        <v>37176</v>
      </c>
    </row>
    <row r="36206" spans="6:6" x14ac:dyDescent="0.3">
      <c r="F36206" t="s">
        <v>37177</v>
      </c>
    </row>
    <row r="36207" spans="6:6" x14ac:dyDescent="0.3">
      <c r="F36207" t="s">
        <v>37178</v>
      </c>
    </row>
    <row r="36208" spans="6:6" x14ac:dyDescent="0.3">
      <c r="F36208" t="s">
        <v>37179</v>
      </c>
    </row>
    <row r="36209" spans="6:6" x14ac:dyDescent="0.3">
      <c r="F36209" t="s">
        <v>37180</v>
      </c>
    </row>
    <row r="36210" spans="6:6" x14ac:dyDescent="0.3">
      <c r="F36210" t="s">
        <v>37181</v>
      </c>
    </row>
    <row r="36211" spans="6:6" x14ac:dyDescent="0.3">
      <c r="F36211" t="s">
        <v>37182</v>
      </c>
    </row>
    <row r="36212" spans="6:6" x14ac:dyDescent="0.3">
      <c r="F36212" t="s">
        <v>37183</v>
      </c>
    </row>
    <row r="36213" spans="6:6" x14ac:dyDescent="0.3">
      <c r="F36213" t="s">
        <v>37184</v>
      </c>
    </row>
    <row r="36214" spans="6:6" x14ac:dyDescent="0.3">
      <c r="F36214" t="s">
        <v>37185</v>
      </c>
    </row>
    <row r="36215" spans="6:6" x14ac:dyDescent="0.3">
      <c r="F36215" t="s">
        <v>37186</v>
      </c>
    </row>
    <row r="36216" spans="6:6" x14ac:dyDescent="0.3">
      <c r="F36216" t="s">
        <v>37187</v>
      </c>
    </row>
    <row r="36217" spans="6:6" x14ac:dyDescent="0.3">
      <c r="F36217" t="s">
        <v>37188</v>
      </c>
    </row>
    <row r="36218" spans="6:6" x14ac:dyDescent="0.3">
      <c r="F36218" t="s">
        <v>37189</v>
      </c>
    </row>
    <row r="36219" spans="6:6" x14ac:dyDescent="0.3">
      <c r="F36219" t="s">
        <v>37190</v>
      </c>
    </row>
    <row r="36220" spans="6:6" x14ac:dyDescent="0.3">
      <c r="F36220" t="s">
        <v>37191</v>
      </c>
    </row>
    <row r="36221" spans="6:6" x14ac:dyDescent="0.3">
      <c r="F36221" t="s">
        <v>37192</v>
      </c>
    </row>
    <row r="36222" spans="6:6" x14ac:dyDescent="0.3">
      <c r="F36222" t="s">
        <v>37193</v>
      </c>
    </row>
    <row r="36223" spans="6:6" x14ac:dyDescent="0.3">
      <c r="F36223" t="s">
        <v>37194</v>
      </c>
    </row>
    <row r="36224" spans="6:6" x14ac:dyDescent="0.3">
      <c r="F36224" t="s">
        <v>37195</v>
      </c>
    </row>
    <row r="36225" spans="6:6" x14ac:dyDescent="0.3">
      <c r="F36225" t="s">
        <v>37196</v>
      </c>
    </row>
    <row r="36226" spans="6:6" x14ac:dyDescent="0.3">
      <c r="F36226" t="s">
        <v>37197</v>
      </c>
    </row>
    <row r="36227" spans="6:6" x14ac:dyDescent="0.3">
      <c r="F36227" t="s">
        <v>37198</v>
      </c>
    </row>
    <row r="36228" spans="6:6" x14ac:dyDescent="0.3">
      <c r="F36228" t="s">
        <v>37199</v>
      </c>
    </row>
    <row r="36229" spans="6:6" x14ac:dyDescent="0.3">
      <c r="F36229" t="s">
        <v>37200</v>
      </c>
    </row>
    <row r="36230" spans="6:6" x14ac:dyDescent="0.3">
      <c r="F36230" t="s">
        <v>37201</v>
      </c>
    </row>
    <row r="36231" spans="6:6" x14ac:dyDescent="0.3">
      <c r="F36231" t="s">
        <v>37202</v>
      </c>
    </row>
    <row r="36232" spans="6:6" x14ac:dyDescent="0.3">
      <c r="F36232" t="s">
        <v>37203</v>
      </c>
    </row>
    <row r="36233" spans="6:6" x14ac:dyDescent="0.3">
      <c r="F36233" t="s">
        <v>37204</v>
      </c>
    </row>
    <row r="36234" spans="6:6" x14ac:dyDescent="0.3">
      <c r="F36234" t="s">
        <v>37205</v>
      </c>
    </row>
    <row r="36235" spans="6:6" x14ac:dyDescent="0.3">
      <c r="F36235" t="s">
        <v>37206</v>
      </c>
    </row>
    <row r="36236" spans="6:6" x14ac:dyDescent="0.3">
      <c r="F36236" t="s">
        <v>37207</v>
      </c>
    </row>
    <row r="36237" spans="6:6" x14ac:dyDescent="0.3">
      <c r="F36237" t="s">
        <v>37208</v>
      </c>
    </row>
    <row r="36238" spans="6:6" x14ac:dyDescent="0.3">
      <c r="F36238" t="s">
        <v>37209</v>
      </c>
    </row>
    <row r="36239" spans="6:6" x14ac:dyDescent="0.3">
      <c r="F36239" t="s">
        <v>37210</v>
      </c>
    </row>
    <row r="36240" spans="6:6" x14ac:dyDescent="0.3">
      <c r="F36240" t="s">
        <v>37211</v>
      </c>
    </row>
    <row r="36241" spans="6:6" x14ac:dyDescent="0.3">
      <c r="F36241" t="s">
        <v>37212</v>
      </c>
    </row>
    <row r="36242" spans="6:6" x14ac:dyDescent="0.3">
      <c r="F36242" t="s">
        <v>37213</v>
      </c>
    </row>
    <row r="36243" spans="6:6" x14ac:dyDescent="0.3">
      <c r="F36243" t="s">
        <v>37214</v>
      </c>
    </row>
    <row r="36244" spans="6:6" x14ac:dyDescent="0.3">
      <c r="F36244" t="s">
        <v>37215</v>
      </c>
    </row>
    <row r="36245" spans="6:6" x14ac:dyDescent="0.3">
      <c r="F36245" t="s">
        <v>37216</v>
      </c>
    </row>
    <row r="36246" spans="6:6" x14ac:dyDescent="0.3">
      <c r="F36246" t="s">
        <v>37217</v>
      </c>
    </row>
    <row r="36247" spans="6:6" x14ac:dyDescent="0.3">
      <c r="F36247" t="s">
        <v>37218</v>
      </c>
    </row>
    <row r="36248" spans="6:6" x14ac:dyDescent="0.3">
      <c r="F36248" t="s">
        <v>37219</v>
      </c>
    </row>
    <row r="36249" spans="6:6" x14ac:dyDescent="0.3">
      <c r="F36249" t="s">
        <v>37220</v>
      </c>
    </row>
    <row r="36250" spans="6:6" x14ac:dyDescent="0.3">
      <c r="F36250" t="s">
        <v>37221</v>
      </c>
    </row>
    <row r="36251" spans="6:6" x14ac:dyDescent="0.3">
      <c r="F36251" t="s">
        <v>37222</v>
      </c>
    </row>
    <row r="36252" spans="6:6" x14ac:dyDescent="0.3">
      <c r="F36252" t="s">
        <v>37223</v>
      </c>
    </row>
    <row r="36253" spans="6:6" x14ac:dyDescent="0.3">
      <c r="F36253" t="s">
        <v>37224</v>
      </c>
    </row>
    <row r="36254" spans="6:6" x14ac:dyDescent="0.3">
      <c r="F36254" t="s">
        <v>37225</v>
      </c>
    </row>
    <row r="36255" spans="6:6" x14ac:dyDescent="0.3">
      <c r="F36255" t="s">
        <v>37226</v>
      </c>
    </row>
    <row r="36256" spans="6:6" x14ac:dyDescent="0.3">
      <c r="F36256" t="s">
        <v>37227</v>
      </c>
    </row>
    <row r="36257" spans="6:6" x14ac:dyDescent="0.3">
      <c r="F36257" t="s">
        <v>37228</v>
      </c>
    </row>
    <row r="36258" spans="6:6" x14ac:dyDescent="0.3">
      <c r="F36258" t="s">
        <v>37229</v>
      </c>
    </row>
    <row r="36259" spans="6:6" x14ac:dyDescent="0.3">
      <c r="F36259" t="s">
        <v>37230</v>
      </c>
    </row>
    <row r="36260" spans="6:6" x14ac:dyDescent="0.3">
      <c r="F36260" t="s">
        <v>37231</v>
      </c>
    </row>
    <row r="36261" spans="6:6" x14ac:dyDescent="0.3">
      <c r="F36261" t="s">
        <v>37232</v>
      </c>
    </row>
    <row r="36262" spans="6:6" x14ac:dyDescent="0.3">
      <c r="F36262" t="s">
        <v>37233</v>
      </c>
    </row>
    <row r="36263" spans="6:6" x14ac:dyDescent="0.3">
      <c r="F36263" t="s">
        <v>37234</v>
      </c>
    </row>
    <row r="36264" spans="6:6" x14ac:dyDescent="0.3">
      <c r="F36264" t="s">
        <v>37235</v>
      </c>
    </row>
    <row r="36265" spans="6:6" x14ac:dyDescent="0.3">
      <c r="F36265" t="s">
        <v>37236</v>
      </c>
    </row>
    <row r="36266" spans="6:6" x14ac:dyDescent="0.3">
      <c r="F36266" t="s">
        <v>37237</v>
      </c>
    </row>
    <row r="36267" spans="6:6" x14ac:dyDescent="0.3">
      <c r="F36267" t="s">
        <v>37238</v>
      </c>
    </row>
    <row r="36268" spans="6:6" x14ac:dyDescent="0.3">
      <c r="F36268" t="s">
        <v>37239</v>
      </c>
    </row>
    <row r="36269" spans="6:6" x14ac:dyDescent="0.3">
      <c r="F36269" t="s">
        <v>37240</v>
      </c>
    </row>
    <row r="36270" spans="6:6" x14ac:dyDescent="0.3">
      <c r="F36270" t="s">
        <v>37241</v>
      </c>
    </row>
    <row r="36271" spans="6:6" x14ac:dyDescent="0.3">
      <c r="F36271" t="s">
        <v>37242</v>
      </c>
    </row>
    <row r="36272" spans="6:6" x14ac:dyDescent="0.3">
      <c r="F36272" t="s">
        <v>37243</v>
      </c>
    </row>
    <row r="36273" spans="6:6" x14ac:dyDescent="0.3">
      <c r="F36273" t="s">
        <v>37244</v>
      </c>
    </row>
    <row r="36274" spans="6:6" x14ac:dyDescent="0.3">
      <c r="F36274" t="s">
        <v>37245</v>
      </c>
    </row>
    <row r="36275" spans="6:6" x14ac:dyDescent="0.3">
      <c r="F36275" t="s">
        <v>37246</v>
      </c>
    </row>
    <row r="36276" spans="6:6" x14ac:dyDescent="0.3">
      <c r="F36276" t="s">
        <v>37247</v>
      </c>
    </row>
    <row r="36277" spans="6:6" x14ac:dyDescent="0.3">
      <c r="F36277" t="s">
        <v>37248</v>
      </c>
    </row>
    <row r="36278" spans="6:6" x14ac:dyDescent="0.3">
      <c r="F36278" t="s">
        <v>37249</v>
      </c>
    </row>
    <row r="36279" spans="6:6" x14ac:dyDescent="0.3">
      <c r="F36279" t="s">
        <v>37250</v>
      </c>
    </row>
    <row r="36280" spans="6:6" x14ac:dyDescent="0.3">
      <c r="F36280" t="s">
        <v>37251</v>
      </c>
    </row>
    <row r="36281" spans="6:6" x14ac:dyDescent="0.3">
      <c r="F36281" t="s">
        <v>37252</v>
      </c>
    </row>
    <row r="36282" spans="6:6" x14ac:dyDescent="0.3">
      <c r="F36282" t="s">
        <v>37253</v>
      </c>
    </row>
    <row r="36283" spans="6:6" x14ac:dyDescent="0.3">
      <c r="F36283" t="s">
        <v>37254</v>
      </c>
    </row>
    <row r="36284" spans="6:6" x14ac:dyDescent="0.3">
      <c r="F36284" t="s">
        <v>37255</v>
      </c>
    </row>
    <row r="36285" spans="6:6" x14ac:dyDescent="0.3">
      <c r="F36285" t="s">
        <v>37256</v>
      </c>
    </row>
    <row r="36286" spans="6:6" x14ac:dyDescent="0.3">
      <c r="F36286" t="s">
        <v>37257</v>
      </c>
    </row>
    <row r="36287" spans="6:6" x14ac:dyDescent="0.3">
      <c r="F36287" t="s">
        <v>37258</v>
      </c>
    </row>
    <row r="36288" spans="6:6" x14ac:dyDescent="0.3">
      <c r="F36288" t="s">
        <v>37259</v>
      </c>
    </row>
    <row r="36289" spans="6:6" x14ac:dyDescent="0.3">
      <c r="F36289" t="s">
        <v>37260</v>
      </c>
    </row>
    <row r="36290" spans="6:6" x14ac:dyDescent="0.3">
      <c r="F36290" t="s">
        <v>37261</v>
      </c>
    </row>
    <row r="36291" spans="6:6" x14ac:dyDescent="0.3">
      <c r="F36291" t="s">
        <v>37262</v>
      </c>
    </row>
    <row r="36292" spans="6:6" x14ac:dyDescent="0.3">
      <c r="F36292" t="s">
        <v>37263</v>
      </c>
    </row>
    <row r="36293" spans="6:6" x14ac:dyDescent="0.3">
      <c r="F36293" t="s">
        <v>37264</v>
      </c>
    </row>
    <row r="36294" spans="6:6" x14ac:dyDescent="0.3">
      <c r="F36294" t="s">
        <v>37265</v>
      </c>
    </row>
    <row r="36295" spans="6:6" x14ac:dyDescent="0.3">
      <c r="F36295" t="s">
        <v>37266</v>
      </c>
    </row>
    <row r="36296" spans="6:6" x14ac:dyDescent="0.3">
      <c r="F36296" t="s">
        <v>37267</v>
      </c>
    </row>
    <row r="36297" spans="6:6" x14ac:dyDescent="0.3">
      <c r="F36297" t="s">
        <v>37268</v>
      </c>
    </row>
    <row r="36298" spans="6:6" x14ac:dyDescent="0.3">
      <c r="F36298" t="s">
        <v>37269</v>
      </c>
    </row>
    <row r="36299" spans="6:6" x14ac:dyDescent="0.3">
      <c r="F36299" t="s">
        <v>37270</v>
      </c>
    </row>
    <row r="36300" spans="6:6" x14ac:dyDescent="0.3">
      <c r="F36300" t="s">
        <v>37271</v>
      </c>
    </row>
    <row r="36301" spans="6:6" x14ac:dyDescent="0.3">
      <c r="F36301" t="s">
        <v>37272</v>
      </c>
    </row>
    <row r="36302" spans="6:6" x14ac:dyDescent="0.3">
      <c r="F36302" t="s">
        <v>37273</v>
      </c>
    </row>
    <row r="36303" spans="6:6" x14ac:dyDescent="0.3">
      <c r="F36303" t="s">
        <v>37274</v>
      </c>
    </row>
    <row r="36304" spans="6:6" x14ac:dyDescent="0.3">
      <c r="F36304" t="s">
        <v>37275</v>
      </c>
    </row>
    <row r="36305" spans="6:6" x14ac:dyDescent="0.3">
      <c r="F36305" t="s">
        <v>37276</v>
      </c>
    </row>
    <row r="36306" spans="6:6" x14ac:dyDescent="0.3">
      <c r="F36306" t="s">
        <v>37277</v>
      </c>
    </row>
    <row r="36307" spans="6:6" x14ac:dyDescent="0.3">
      <c r="F36307" t="s">
        <v>37278</v>
      </c>
    </row>
    <row r="36308" spans="6:6" x14ac:dyDescent="0.3">
      <c r="F36308" t="s">
        <v>37279</v>
      </c>
    </row>
    <row r="36309" spans="6:6" x14ac:dyDescent="0.3">
      <c r="F36309" t="s">
        <v>37280</v>
      </c>
    </row>
    <row r="36310" spans="6:6" x14ac:dyDescent="0.3">
      <c r="F36310" t="s">
        <v>37281</v>
      </c>
    </row>
    <row r="36311" spans="6:6" x14ac:dyDescent="0.3">
      <c r="F36311" t="s">
        <v>37282</v>
      </c>
    </row>
    <row r="36312" spans="6:6" x14ac:dyDescent="0.3">
      <c r="F36312" t="s">
        <v>37283</v>
      </c>
    </row>
    <row r="36313" spans="6:6" x14ac:dyDescent="0.3">
      <c r="F36313" t="s">
        <v>37284</v>
      </c>
    </row>
    <row r="36314" spans="6:6" x14ac:dyDescent="0.3">
      <c r="F36314" t="s">
        <v>37285</v>
      </c>
    </row>
    <row r="36315" spans="6:6" x14ac:dyDescent="0.3">
      <c r="F36315" t="s">
        <v>37286</v>
      </c>
    </row>
    <row r="36316" spans="6:6" x14ac:dyDescent="0.3">
      <c r="F36316" t="s">
        <v>37287</v>
      </c>
    </row>
    <row r="36317" spans="6:6" x14ac:dyDescent="0.3">
      <c r="F36317" t="s">
        <v>37288</v>
      </c>
    </row>
    <row r="36318" spans="6:6" x14ac:dyDescent="0.3">
      <c r="F36318" t="s">
        <v>37289</v>
      </c>
    </row>
    <row r="36319" spans="6:6" x14ac:dyDescent="0.3">
      <c r="F36319" t="s">
        <v>37290</v>
      </c>
    </row>
    <row r="36320" spans="6:6" x14ac:dyDescent="0.3">
      <c r="F36320" t="s">
        <v>37291</v>
      </c>
    </row>
    <row r="36321" spans="6:6" x14ac:dyDescent="0.3">
      <c r="F36321" t="s">
        <v>37292</v>
      </c>
    </row>
    <row r="36322" spans="6:6" x14ac:dyDescent="0.3">
      <c r="F36322" t="s">
        <v>37293</v>
      </c>
    </row>
    <row r="36323" spans="6:6" x14ac:dyDescent="0.3">
      <c r="F36323" t="s">
        <v>37294</v>
      </c>
    </row>
    <row r="36324" spans="6:6" x14ac:dyDescent="0.3">
      <c r="F36324" t="s">
        <v>37295</v>
      </c>
    </row>
    <row r="36325" spans="6:6" x14ac:dyDescent="0.3">
      <c r="F36325" t="s">
        <v>37296</v>
      </c>
    </row>
    <row r="36326" spans="6:6" x14ac:dyDescent="0.3">
      <c r="F36326" t="s">
        <v>37297</v>
      </c>
    </row>
    <row r="36327" spans="6:6" x14ac:dyDescent="0.3">
      <c r="F36327" t="s">
        <v>37298</v>
      </c>
    </row>
    <row r="36328" spans="6:6" x14ac:dyDescent="0.3">
      <c r="F36328" t="s">
        <v>37299</v>
      </c>
    </row>
    <row r="36329" spans="6:6" x14ac:dyDescent="0.3">
      <c r="F36329" t="s">
        <v>37300</v>
      </c>
    </row>
    <row r="36330" spans="6:6" x14ac:dyDescent="0.3">
      <c r="F36330" t="s">
        <v>37301</v>
      </c>
    </row>
    <row r="36331" spans="6:6" x14ac:dyDescent="0.3">
      <c r="F36331" t="s">
        <v>37302</v>
      </c>
    </row>
    <row r="36332" spans="6:6" x14ac:dyDescent="0.3">
      <c r="F36332" t="s">
        <v>37303</v>
      </c>
    </row>
    <row r="36333" spans="6:6" x14ac:dyDescent="0.3">
      <c r="F36333" t="s">
        <v>37304</v>
      </c>
    </row>
    <row r="36334" spans="6:6" x14ac:dyDescent="0.3">
      <c r="F36334" t="s">
        <v>37305</v>
      </c>
    </row>
    <row r="36335" spans="6:6" x14ac:dyDescent="0.3">
      <c r="F36335" t="s">
        <v>37306</v>
      </c>
    </row>
    <row r="36336" spans="6:6" x14ac:dyDescent="0.3">
      <c r="F36336" t="s">
        <v>37307</v>
      </c>
    </row>
    <row r="36337" spans="6:6" x14ac:dyDescent="0.3">
      <c r="F36337" t="s">
        <v>37308</v>
      </c>
    </row>
    <row r="36338" spans="6:6" x14ac:dyDescent="0.3">
      <c r="F36338" t="s">
        <v>37309</v>
      </c>
    </row>
    <row r="36339" spans="6:6" x14ac:dyDescent="0.3">
      <c r="F36339" t="s">
        <v>37310</v>
      </c>
    </row>
    <row r="36340" spans="6:6" x14ac:dyDescent="0.3">
      <c r="F36340" t="s">
        <v>37311</v>
      </c>
    </row>
    <row r="36341" spans="6:6" x14ac:dyDescent="0.3">
      <c r="F36341" t="s">
        <v>37312</v>
      </c>
    </row>
    <row r="36342" spans="6:6" x14ac:dyDescent="0.3">
      <c r="F36342" t="s">
        <v>37313</v>
      </c>
    </row>
    <row r="36343" spans="6:6" x14ac:dyDescent="0.3">
      <c r="F36343" t="s">
        <v>37314</v>
      </c>
    </row>
    <row r="36344" spans="6:6" x14ac:dyDescent="0.3">
      <c r="F36344" t="s">
        <v>37315</v>
      </c>
    </row>
    <row r="36345" spans="6:6" x14ac:dyDescent="0.3">
      <c r="F36345" t="s">
        <v>37316</v>
      </c>
    </row>
    <row r="36346" spans="6:6" x14ac:dyDescent="0.3">
      <c r="F36346" t="s">
        <v>37317</v>
      </c>
    </row>
    <row r="36347" spans="6:6" x14ac:dyDescent="0.3">
      <c r="F36347" t="s">
        <v>37318</v>
      </c>
    </row>
    <row r="36348" spans="6:6" x14ac:dyDescent="0.3">
      <c r="F36348" t="s">
        <v>37319</v>
      </c>
    </row>
    <row r="36349" spans="6:6" x14ac:dyDescent="0.3">
      <c r="F36349" t="s">
        <v>37320</v>
      </c>
    </row>
    <row r="36350" spans="6:6" x14ac:dyDescent="0.3">
      <c r="F36350" t="s">
        <v>37321</v>
      </c>
    </row>
    <row r="36351" spans="6:6" x14ac:dyDescent="0.3">
      <c r="F36351" t="s">
        <v>37322</v>
      </c>
    </row>
    <row r="36352" spans="6:6" x14ac:dyDescent="0.3">
      <c r="F36352" t="s">
        <v>37323</v>
      </c>
    </row>
    <row r="36353" spans="6:6" x14ac:dyDescent="0.3">
      <c r="F36353" t="s">
        <v>37324</v>
      </c>
    </row>
    <row r="36354" spans="6:6" x14ac:dyDescent="0.3">
      <c r="F36354" t="s">
        <v>37325</v>
      </c>
    </row>
    <row r="36355" spans="6:6" x14ac:dyDescent="0.3">
      <c r="F36355" t="s">
        <v>37326</v>
      </c>
    </row>
    <row r="36356" spans="6:6" x14ac:dyDescent="0.3">
      <c r="F36356" t="s">
        <v>37327</v>
      </c>
    </row>
    <row r="36357" spans="6:6" x14ac:dyDescent="0.3">
      <c r="F36357" t="s">
        <v>37328</v>
      </c>
    </row>
    <row r="36358" spans="6:6" x14ac:dyDescent="0.3">
      <c r="F36358" t="s">
        <v>37329</v>
      </c>
    </row>
    <row r="36359" spans="6:6" x14ac:dyDescent="0.3">
      <c r="F36359" t="s">
        <v>37330</v>
      </c>
    </row>
    <row r="36360" spans="6:6" x14ac:dyDescent="0.3">
      <c r="F36360" t="s">
        <v>37331</v>
      </c>
    </row>
    <row r="36361" spans="6:6" x14ac:dyDescent="0.3">
      <c r="F36361" t="s">
        <v>37332</v>
      </c>
    </row>
    <row r="36362" spans="6:6" x14ac:dyDescent="0.3">
      <c r="F36362" t="s">
        <v>37333</v>
      </c>
    </row>
    <row r="36363" spans="6:6" x14ac:dyDescent="0.3">
      <c r="F36363" t="s">
        <v>37334</v>
      </c>
    </row>
    <row r="36364" spans="6:6" x14ac:dyDescent="0.3">
      <c r="F36364" t="s">
        <v>37335</v>
      </c>
    </row>
    <row r="36365" spans="6:6" x14ac:dyDescent="0.3">
      <c r="F36365" t="s">
        <v>37336</v>
      </c>
    </row>
    <row r="36366" spans="6:6" x14ac:dyDescent="0.3">
      <c r="F36366" t="s">
        <v>37337</v>
      </c>
    </row>
    <row r="36367" spans="6:6" x14ac:dyDescent="0.3">
      <c r="F36367" t="s">
        <v>37338</v>
      </c>
    </row>
    <row r="36368" spans="6:6" x14ac:dyDescent="0.3">
      <c r="F36368" t="s">
        <v>37339</v>
      </c>
    </row>
    <row r="36369" spans="6:6" x14ac:dyDescent="0.3">
      <c r="F36369" t="s">
        <v>37340</v>
      </c>
    </row>
    <row r="36370" spans="6:6" x14ac:dyDescent="0.3">
      <c r="F36370" t="s">
        <v>37341</v>
      </c>
    </row>
    <row r="36371" spans="6:6" x14ac:dyDescent="0.3">
      <c r="F36371" t="s">
        <v>37342</v>
      </c>
    </row>
    <row r="36372" spans="6:6" x14ac:dyDescent="0.3">
      <c r="F36372" t="s">
        <v>37343</v>
      </c>
    </row>
    <row r="36373" spans="6:6" x14ac:dyDescent="0.3">
      <c r="F36373" t="s">
        <v>37344</v>
      </c>
    </row>
    <row r="36374" spans="6:6" x14ac:dyDescent="0.3">
      <c r="F36374" t="s">
        <v>37345</v>
      </c>
    </row>
    <row r="36375" spans="6:6" x14ac:dyDescent="0.3">
      <c r="F36375" t="s">
        <v>37346</v>
      </c>
    </row>
    <row r="36376" spans="6:6" x14ac:dyDescent="0.3">
      <c r="F36376" t="s">
        <v>37347</v>
      </c>
    </row>
    <row r="36377" spans="6:6" x14ac:dyDescent="0.3">
      <c r="F36377" t="s">
        <v>37348</v>
      </c>
    </row>
    <row r="36378" spans="6:6" x14ac:dyDescent="0.3">
      <c r="F36378" t="s">
        <v>37349</v>
      </c>
    </row>
    <row r="36379" spans="6:6" x14ac:dyDescent="0.3">
      <c r="F36379" t="s">
        <v>37350</v>
      </c>
    </row>
    <row r="36380" spans="6:6" x14ac:dyDescent="0.3">
      <c r="F36380" t="s">
        <v>37351</v>
      </c>
    </row>
    <row r="36381" spans="6:6" x14ac:dyDescent="0.3">
      <c r="F36381" t="s">
        <v>37352</v>
      </c>
    </row>
    <row r="36382" spans="6:6" x14ac:dyDescent="0.3">
      <c r="F36382" t="s">
        <v>37353</v>
      </c>
    </row>
    <row r="36383" spans="6:6" x14ac:dyDescent="0.3">
      <c r="F36383" t="s">
        <v>37354</v>
      </c>
    </row>
    <row r="36384" spans="6:6" x14ac:dyDescent="0.3">
      <c r="F36384" t="s">
        <v>37355</v>
      </c>
    </row>
    <row r="36385" spans="6:6" x14ac:dyDescent="0.3">
      <c r="F36385" t="s">
        <v>37356</v>
      </c>
    </row>
    <row r="36386" spans="6:6" x14ac:dyDescent="0.3">
      <c r="F36386" t="s">
        <v>37357</v>
      </c>
    </row>
    <row r="36387" spans="6:6" x14ac:dyDescent="0.3">
      <c r="F36387" t="s">
        <v>37358</v>
      </c>
    </row>
    <row r="36388" spans="6:6" x14ac:dyDescent="0.3">
      <c r="F36388" t="s">
        <v>37359</v>
      </c>
    </row>
    <row r="36389" spans="6:6" x14ac:dyDescent="0.3">
      <c r="F36389" t="s">
        <v>37360</v>
      </c>
    </row>
    <row r="36390" spans="6:6" x14ac:dyDescent="0.3">
      <c r="F36390" t="s">
        <v>37361</v>
      </c>
    </row>
    <row r="36391" spans="6:6" x14ac:dyDescent="0.3">
      <c r="F36391" t="s">
        <v>37362</v>
      </c>
    </row>
    <row r="36392" spans="6:6" x14ac:dyDescent="0.3">
      <c r="F36392" t="s">
        <v>37363</v>
      </c>
    </row>
    <row r="36393" spans="6:6" x14ac:dyDescent="0.3">
      <c r="F36393" t="s">
        <v>37364</v>
      </c>
    </row>
    <row r="36394" spans="6:6" x14ac:dyDescent="0.3">
      <c r="F36394" t="s">
        <v>37365</v>
      </c>
    </row>
    <row r="36395" spans="6:6" x14ac:dyDescent="0.3">
      <c r="F36395" t="s">
        <v>37366</v>
      </c>
    </row>
    <row r="36396" spans="6:6" x14ac:dyDescent="0.3">
      <c r="F36396" t="s">
        <v>37367</v>
      </c>
    </row>
    <row r="36397" spans="6:6" x14ac:dyDescent="0.3">
      <c r="F36397" t="s">
        <v>37368</v>
      </c>
    </row>
    <row r="36398" spans="6:6" x14ac:dyDescent="0.3">
      <c r="F36398" t="s">
        <v>37369</v>
      </c>
    </row>
    <row r="36399" spans="6:6" x14ac:dyDescent="0.3">
      <c r="F36399" t="s">
        <v>37370</v>
      </c>
    </row>
    <row r="36400" spans="6:6" x14ac:dyDescent="0.3">
      <c r="F36400" t="s">
        <v>37371</v>
      </c>
    </row>
    <row r="36401" spans="6:6" x14ac:dyDescent="0.3">
      <c r="F36401" t="s">
        <v>37372</v>
      </c>
    </row>
    <row r="36402" spans="6:6" x14ac:dyDescent="0.3">
      <c r="F36402" t="s">
        <v>37373</v>
      </c>
    </row>
    <row r="36403" spans="6:6" x14ac:dyDescent="0.3">
      <c r="F36403" t="s">
        <v>37374</v>
      </c>
    </row>
    <row r="36404" spans="6:6" x14ac:dyDescent="0.3">
      <c r="F36404" t="s">
        <v>37375</v>
      </c>
    </row>
    <row r="36405" spans="6:6" x14ac:dyDescent="0.3">
      <c r="F36405" t="s">
        <v>37376</v>
      </c>
    </row>
    <row r="36406" spans="6:6" x14ac:dyDescent="0.3">
      <c r="F36406" t="s">
        <v>37377</v>
      </c>
    </row>
    <row r="36407" spans="6:6" x14ac:dyDescent="0.3">
      <c r="F36407" t="s">
        <v>37378</v>
      </c>
    </row>
    <row r="36408" spans="6:6" x14ac:dyDescent="0.3">
      <c r="F36408" t="s">
        <v>37379</v>
      </c>
    </row>
    <row r="36409" spans="6:6" x14ac:dyDescent="0.3">
      <c r="F36409" t="s">
        <v>37380</v>
      </c>
    </row>
    <row r="36410" spans="6:6" x14ac:dyDescent="0.3">
      <c r="F36410" t="s">
        <v>37381</v>
      </c>
    </row>
    <row r="36411" spans="6:6" x14ac:dyDescent="0.3">
      <c r="F36411" t="s">
        <v>37382</v>
      </c>
    </row>
    <row r="36412" spans="6:6" x14ac:dyDescent="0.3">
      <c r="F36412" t="s">
        <v>37383</v>
      </c>
    </row>
    <row r="36413" spans="6:6" x14ac:dyDescent="0.3">
      <c r="F36413" t="s">
        <v>37384</v>
      </c>
    </row>
    <row r="36414" spans="6:6" x14ac:dyDescent="0.3">
      <c r="F36414" t="s">
        <v>37385</v>
      </c>
    </row>
    <row r="36415" spans="6:6" x14ac:dyDescent="0.3">
      <c r="F36415" t="s">
        <v>37386</v>
      </c>
    </row>
    <row r="36416" spans="6:6" x14ac:dyDescent="0.3">
      <c r="F36416" t="s">
        <v>37387</v>
      </c>
    </row>
    <row r="36417" spans="6:6" x14ac:dyDescent="0.3">
      <c r="F36417" t="s">
        <v>37388</v>
      </c>
    </row>
    <row r="36418" spans="6:6" x14ac:dyDescent="0.3">
      <c r="F36418" t="s">
        <v>37389</v>
      </c>
    </row>
    <row r="36419" spans="6:6" x14ac:dyDescent="0.3">
      <c r="F36419" t="s">
        <v>37390</v>
      </c>
    </row>
    <row r="36420" spans="6:6" x14ac:dyDescent="0.3">
      <c r="F36420" t="s">
        <v>37391</v>
      </c>
    </row>
    <row r="36421" spans="6:6" x14ac:dyDescent="0.3">
      <c r="F36421" t="s">
        <v>37392</v>
      </c>
    </row>
    <row r="36422" spans="6:6" x14ac:dyDescent="0.3">
      <c r="F36422" t="s">
        <v>37393</v>
      </c>
    </row>
    <row r="36423" spans="6:6" x14ac:dyDescent="0.3">
      <c r="F36423" t="s">
        <v>37394</v>
      </c>
    </row>
    <row r="36424" spans="6:6" x14ac:dyDescent="0.3">
      <c r="F36424" t="s">
        <v>37395</v>
      </c>
    </row>
    <row r="36425" spans="6:6" x14ac:dyDescent="0.3">
      <c r="F36425" t="s">
        <v>37396</v>
      </c>
    </row>
    <row r="36426" spans="6:6" x14ac:dyDescent="0.3">
      <c r="F36426" t="s">
        <v>37397</v>
      </c>
    </row>
    <row r="36427" spans="6:6" x14ac:dyDescent="0.3">
      <c r="F36427" t="s">
        <v>37398</v>
      </c>
    </row>
    <row r="36428" spans="6:6" x14ac:dyDescent="0.3">
      <c r="F36428" t="s">
        <v>37399</v>
      </c>
    </row>
    <row r="36429" spans="6:6" x14ac:dyDescent="0.3">
      <c r="F36429" t="s">
        <v>37400</v>
      </c>
    </row>
    <row r="36430" spans="6:6" x14ac:dyDescent="0.3">
      <c r="F36430" t="s">
        <v>37401</v>
      </c>
    </row>
    <row r="36431" spans="6:6" x14ac:dyDescent="0.3">
      <c r="F36431" t="s">
        <v>37402</v>
      </c>
    </row>
    <row r="36432" spans="6:6" x14ac:dyDescent="0.3">
      <c r="F36432" t="s">
        <v>37403</v>
      </c>
    </row>
    <row r="36433" spans="6:6" x14ac:dyDescent="0.3">
      <c r="F36433" t="s">
        <v>37404</v>
      </c>
    </row>
    <row r="36434" spans="6:6" x14ac:dyDescent="0.3">
      <c r="F36434" t="s">
        <v>37405</v>
      </c>
    </row>
    <row r="36435" spans="6:6" x14ac:dyDescent="0.3">
      <c r="F36435" t="s">
        <v>37406</v>
      </c>
    </row>
    <row r="36436" spans="6:6" x14ac:dyDescent="0.3">
      <c r="F36436" t="s">
        <v>37407</v>
      </c>
    </row>
    <row r="36437" spans="6:6" x14ac:dyDescent="0.3">
      <c r="F36437" t="s">
        <v>37408</v>
      </c>
    </row>
    <row r="36438" spans="6:6" x14ac:dyDescent="0.3">
      <c r="F36438" t="s">
        <v>37409</v>
      </c>
    </row>
    <row r="36439" spans="6:6" x14ac:dyDescent="0.3">
      <c r="F36439" t="s">
        <v>37410</v>
      </c>
    </row>
    <row r="36440" spans="6:6" x14ac:dyDescent="0.3">
      <c r="F36440" t="s">
        <v>37411</v>
      </c>
    </row>
    <row r="36441" spans="6:6" x14ac:dyDescent="0.3">
      <c r="F36441" t="s">
        <v>37412</v>
      </c>
    </row>
    <row r="36442" spans="6:6" x14ac:dyDescent="0.3">
      <c r="F36442" t="s">
        <v>37413</v>
      </c>
    </row>
    <row r="36443" spans="6:6" x14ac:dyDescent="0.3">
      <c r="F36443" t="s">
        <v>37414</v>
      </c>
    </row>
    <row r="36444" spans="6:6" x14ac:dyDescent="0.3">
      <c r="F36444" t="s">
        <v>37415</v>
      </c>
    </row>
    <row r="36445" spans="6:6" x14ac:dyDescent="0.3">
      <c r="F36445" t="s">
        <v>37416</v>
      </c>
    </row>
    <row r="36446" spans="6:6" x14ac:dyDescent="0.3">
      <c r="F36446" t="s">
        <v>37417</v>
      </c>
    </row>
    <row r="36447" spans="6:6" x14ac:dyDescent="0.3">
      <c r="F36447" t="s">
        <v>37418</v>
      </c>
    </row>
    <row r="36448" spans="6:6" x14ac:dyDescent="0.3">
      <c r="F36448" t="s">
        <v>37419</v>
      </c>
    </row>
    <row r="36449" spans="6:6" x14ac:dyDescent="0.3">
      <c r="F36449" t="s">
        <v>37420</v>
      </c>
    </row>
    <row r="36450" spans="6:6" x14ac:dyDescent="0.3">
      <c r="F36450" t="s">
        <v>37421</v>
      </c>
    </row>
    <row r="36451" spans="6:6" x14ac:dyDescent="0.3">
      <c r="F36451" t="s">
        <v>37422</v>
      </c>
    </row>
    <row r="36452" spans="6:6" x14ac:dyDescent="0.3">
      <c r="F36452" t="s">
        <v>37423</v>
      </c>
    </row>
    <row r="36453" spans="6:6" x14ac:dyDescent="0.3">
      <c r="F36453" t="s">
        <v>37424</v>
      </c>
    </row>
    <row r="36454" spans="6:6" x14ac:dyDescent="0.3">
      <c r="F36454" t="s">
        <v>37425</v>
      </c>
    </row>
    <row r="36455" spans="6:6" x14ac:dyDescent="0.3">
      <c r="F36455" t="s">
        <v>37426</v>
      </c>
    </row>
    <row r="36456" spans="6:6" x14ac:dyDescent="0.3">
      <c r="F36456" t="s">
        <v>37427</v>
      </c>
    </row>
    <row r="36457" spans="6:6" x14ac:dyDescent="0.3">
      <c r="F36457" t="s">
        <v>37428</v>
      </c>
    </row>
    <row r="36458" spans="6:6" x14ac:dyDescent="0.3">
      <c r="F36458" t="s">
        <v>37429</v>
      </c>
    </row>
    <row r="36459" spans="6:6" x14ac:dyDescent="0.3">
      <c r="F36459" t="s">
        <v>37430</v>
      </c>
    </row>
    <row r="36460" spans="6:6" x14ac:dyDescent="0.3">
      <c r="F36460" t="s">
        <v>37431</v>
      </c>
    </row>
    <row r="36461" spans="6:6" x14ac:dyDescent="0.3">
      <c r="F36461" t="s">
        <v>37432</v>
      </c>
    </row>
    <row r="36462" spans="6:6" x14ac:dyDescent="0.3">
      <c r="F36462" t="s">
        <v>37433</v>
      </c>
    </row>
    <row r="36463" spans="6:6" x14ac:dyDescent="0.3">
      <c r="F36463" t="s">
        <v>37434</v>
      </c>
    </row>
    <row r="36464" spans="6:6" x14ac:dyDescent="0.3">
      <c r="F36464" t="s">
        <v>37435</v>
      </c>
    </row>
    <row r="36465" spans="6:6" x14ac:dyDescent="0.3">
      <c r="F36465" t="s">
        <v>37436</v>
      </c>
    </row>
    <row r="36466" spans="6:6" x14ac:dyDescent="0.3">
      <c r="F36466" t="s">
        <v>37437</v>
      </c>
    </row>
    <row r="36467" spans="6:6" x14ac:dyDescent="0.3">
      <c r="F36467" t="s">
        <v>37438</v>
      </c>
    </row>
    <row r="36468" spans="6:6" x14ac:dyDescent="0.3">
      <c r="F36468" t="s">
        <v>37439</v>
      </c>
    </row>
    <row r="36469" spans="6:6" x14ac:dyDescent="0.3">
      <c r="F36469" t="s">
        <v>37440</v>
      </c>
    </row>
    <row r="36470" spans="6:6" x14ac:dyDescent="0.3">
      <c r="F36470" t="s">
        <v>37441</v>
      </c>
    </row>
    <row r="36471" spans="6:6" x14ac:dyDescent="0.3">
      <c r="F36471" t="s">
        <v>37442</v>
      </c>
    </row>
    <row r="36472" spans="6:6" x14ac:dyDescent="0.3">
      <c r="F36472" t="s">
        <v>37443</v>
      </c>
    </row>
    <row r="36473" spans="6:6" x14ac:dyDescent="0.3">
      <c r="F36473" t="s">
        <v>37444</v>
      </c>
    </row>
    <row r="36474" spans="6:6" x14ac:dyDescent="0.3">
      <c r="F36474" t="s">
        <v>37445</v>
      </c>
    </row>
    <row r="36475" spans="6:6" x14ac:dyDescent="0.3">
      <c r="F36475" t="s">
        <v>37446</v>
      </c>
    </row>
    <row r="36476" spans="6:6" x14ac:dyDescent="0.3">
      <c r="F36476" t="s">
        <v>37447</v>
      </c>
    </row>
    <row r="36477" spans="6:6" x14ac:dyDescent="0.3">
      <c r="F36477" t="s">
        <v>37448</v>
      </c>
    </row>
    <row r="36478" spans="6:6" x14ac:dyDescent="0.3">
      <c r="F36478" t="s">
        <v>37449</v>
      </c>
    </row>
    <row r="36479" spans="6:6" x14ac:dyDescent="0.3">
      <c r="F36479" t="s">
        <v>37450</v>
      </c>
    </row>
    <row r="36480" spans="6:6" x14ac:dyDescent="0.3">
      <c r="F36480" t="s">
        <v>37451</v>
      </c>
    </row>
    <row r="36481" spans="6:6" x14ac:dyDescent="0.3">
      <c r="F36481" t="s">
        <v>37452</v>
      </c>
    </row>
    <row r="36482" spans="6:6" x14ac:dyDescent="0.3">
      <c r="F36482" t="s">
        <v>37453</v>
      </c>
    </row>
    <row r="36483" spans="6:6" x14ac:dyDescent="0.3">
      <c r="F36483" t="s">
        <v>37454</v>
      </c>
    </row>
    <row r="36484" spans="6:6" x14ac:dyDescent="0.3">
      <c r="F36484" t="s">
        <v>37455</v>
      </c>
    </row>
    <row r="36485" spans="6:6" x14ac:dyDescent="0.3">
      <c r="F36485" t="s">
        <v>37456</v>
      </c>
    </row>
    <row r="36486" spans="6:6" x14ac:dyDescent="0.3">
      <c r="F36486" t="s">
        <v>37457</v>
      </c>
    </row>
    <row r="36487" spans="6:6" x14ac:dyDescent="0.3">
      <c r="F36487" t="s">
        <v>37458</v>
      </c>
    </row>
    <row r="36488" spans="6:6" x14ac:dyDescent="0.3">
      <c r="F36488" t="s">
        <v>37459</v>
      </c>
    </row>
    <row r="36489" spans="6:6" x14ac:dyDescent="0.3">
      <c r="F36489" t="s">
        <v>37460</v>
      </c>
    </row>
    <row r="36490" spans="6:6" x14ac:dyDescent="0.3">
      <c r="F36490" t="s">
        <v>37461</v>
      </c>
    </row>
    <row r="36491" spans="6:6" x14ac:dyDescent="0.3">
      <c r="F36491" t="s">
        <v>37462</v>
      </c>
    </row>
    <row r="36492" spans="6:6" x14ac:dyDescent="0.3">
      <c r="F36492" t="s">
        <v>37463</v>
      </c>
    </row>
    <row r="36493" spans="6:6" x14ac:dyDescent="0.3">
      <c r="F36493" t="s">
        <v>37464</v>
      </c>
    </row>
    <row r="36494" spans="6:6" x14ac:dyDescent="0.3">
      <c r="F36494" t="s">
        <v>37465</v>
      </c>
    </row>
    <row r="36495" spans="6:6" x14ac:dyDescent="0.3">
      <c r="F36495" t="s">
        <v>37466</v>
      </c>
    </row>
    <row r="36496" spans="6:6" x14ac:dyDescent="0.3">
      <c r="F36496" t="s">
        <v>37467</v>
      </c>
    </row>
    <row r="36497" spans="6:6" x14ac:dyDescent="0.3">
      <c r="F36497" t="s">
        <v>37468</v>
      </c>
    </row>
    <row r="36498" spans="6:6" x14ac:dyDescent="0.3">
      <c r="F36498" t="s">
        <v>37469</v>
      </c>
    </row>
    <row r="36499" spans="6:6" x14ac:dyDescent="0.3">
      <c r="F36499" t="s">
        <v>37470</v>
      </c>
    </row>
    <row r="36500" spans="6:6" x14ac:dyDescent="0.3">
      <c r="F36500" t="s">
        <v>37471</v>
      </c>
    </row>
    <row r="36501" spans="6:6" x14ac:dyDescent="0.3">
      <c r="F36501" t="s">
        <v>37472</v>
      </c>
    </row>
    <row r="36502" spans="6:6" x14ac:dyDescent="0.3">
      <c r="F36502" t="s">
        <v>37473</v>
      </c>
    </row>
    <row r="36503" spans="6:6" x14ac:dyDescent="0.3">
      <c r="F36503" t="s">
        <v>37474</v>
      </c>
    </row>
    <row r="36504" spans="6:6" x14ac:dyDescent="0.3">
      <c r="F36504" t="s">
        <v>37475</v>
      </c>
    </row>
    <row r="36505" spans="6:6" x14ac:dyDescent="0.3">
      <c r="F36505" t="s">
        <v>37476</v>
      </c>
    </row>
    <row r="36506" spans="6:6" x14ac:dyDescent="0.3">
      <c r="F36506" t="s">
        <v>37477</v>
      </c>
    </row>
    <row r="36507" spans="6:6" x14ac:dyDescent="0.3">
      <c r="F36507" t="s">
        <v>37478</v>
      </c>
    </row>
    <row r="36508" spans="6:6" x14ac:dyDescent="0.3">
      <c r="F36508" t="s">
        <v>37479</v>
      </c>
    </row>
    <row r="36509" spans="6:6" x14ac:dyDescent="0.3">
      <c r="F36509" t="s">
        <v>37480</v>
      </c>
    </row>
    <row r="36510" spans="6:6" x14ac:dyDescent="0.3">
      <c r="F36510" t="s">
        <v>37481</v>
      </c>
    </row>
    <row r="36511" spans="6:6" x14ac:dyDescent="0.3">
      <c r="F36511" t="s">
        <v>37482</v>
      </c>
    </row>
    <row r="36512" spans="6:6" x14ac:dyDescent="0.3">
      <c r="F36512" t="s">
        <v>37483</v>
      </c>
    </row>
    <row r="36513" spans="6:6" x14ac:dyDescent="0.3">
      <c r="F36513" t="s">
        <v>37484</v>
      </c>
    </row>
    <row r="36514" spans="6:6" x14ac:dyDescent="0.3">
      <c r="F36514" t="s">
        <v>37485</v>
      </c>
    </row>
    <row r="36515" spans="6:6" x14ac:dyDescent="0.3">
      <c r="F36515" t="s">
        <v>37486</v>
      </c>
    </row>
    <row r="36516" spans="6:6" x14ac:dyDescent="0.3">
      <c r="F36516" t="s">
        <v>37487</v>
      </c>
    </row>
    <row r="36517" spans="6:6" x14ac:dyDescent="0.3">
      <c r="F36517" t="s">
        <v>37488</v>
      </c>
    </row>
    <row r="36518" spans="6:6" x14ac:dyDescent="0.3">
      <c r="F36518" t="s">
        <v>37489</v>
      </c>
    </row>
    <row r="36519" spans="6:6" x14ac:dyDescent="0.3">
      <c r="F36519" t="s">
        <v>37490</v>
      </c>
    </row>
    <row r="36520" spans="6:6" x14ac:dyDescent="0.3">
      <c r="F36520" t="s">
        <v>37491</v>
      </c>
    </row>
    <row r="36521" spans="6:6" x14ac:dyDescent="0.3">
      <c r="F36521" t="s">
        <v>37492</v>
      </c>
    </row>
    <row r="36522" spans="6:6" x14ac:dyDescent="0.3">
      <c r="F36522" t="s">
        <v>37493</v>
      </c>
    </row>
    <row r="36523" spans="6:6" x14ac:dyDescent="0.3">
      <c r="F36523" t="s">
        <v>37494</v>
      </c>
    </row>
    <row r="36524" spans="6:6" x14ac:dyDescent="0.3">
      <c r="F36524" t="s">
        <v>37495</v>
      </c>
    </row>
    <row r="36525" spans="6:6" x14ac:dyDescent="0.3">
      <c r="F36525" t="s">
        <v>37496</v>
      </c>
    </row>
    <row r="36526" spans="6:6" x14ac:dyDescent="0.3">
      <c r="F36526" t="s">
        <v>37497</v>
      </c>
    </row>
    <row r="36527" spans="6:6" x14ac:dyDescent="0.3">
      <c r="F36527" t="s">
        <v>37498</v>
      </c>
    </row>
    <row r="36528" spans="6:6" x14ac:dyDescent="0.3">
      <c r="F36528" t="s">
        <v>37499</v>
      </c>
    </row>
    <row r="36529" spans="6:6" x14ac:dyDescent="0.3">
      <c r="F36529" t="s">
        <v>37500</v>
      </c>
    </row>
    <row r="36530" spans="6:6" x14ac:dyDescent="0.3">
      <c r="F36530" t="s">
        <v>37501</v>
      </c>
    </row>
    <row r="36531" spans="6:6" x14ac:dyDescent="0.3">
      <c r="F36531" t="s">
        <v>37502</v>
      </c>
    </row>
    <row r="36532" spans="6:6" x14ac:dyDescent="0.3">
      <c r="F36532" t="s">
        <v>37503</v>
      </c>
    </row>
    <row r="36533" spans="6:6" x14ac:dyDescent="0.3">
      <c r="F36533" t="s">
        <v>37504</v>
      </c>
    </row>
    <row r="36534" spans="6:6" x14ac:dyDescent="0.3">
      <c r="F36534" t="s">
        <v>37505</v>
      </c>
    </row>
    <row r="36535" spans="6:6" x14ac:dyDescent="0.3">
      <c r="F36535" t="s">
        <v>37506</v>
      </c>
    </row>
    <row r="36536" spans="6:6" x14ac:dyDescent="0.3">
      <c r="F36536" t="s">
        <v>37507</v>
      </c>
    </row>
    <row r="36537" spans="6:6" x14ac:dyDescent="0.3">
      <c r="F36537" t="s">
        <v>37508</v>
      </c>
    </row>
    <row r="36538" spans="6:6" x14ac:dyDescent="0.3">
      <c r="F36538" t="s">
        <v>37509</v>
      </c>
    </row>
    <row r="36539" spans="6:6" x14ac:dyDescent="0.3">
      <c r="F36539" t="s">
        <v>37510</v>
      </c>
    </row>
    <row r="36540" spans="6:6" x14ac:dyDescent="0.3">
      <c r="F36540" t="s">
        <v>37511</v>
      </c>
    </row>
    <row r="36541" spans="6:6" x14ac:dyDescent="0.3">
      <c r="F36541" t="s">
        <v>37512</v>
      </c>
    </row>
    <row r="36542" spans="6:6" x14ac:dyDescent="0.3">
      <c r="F36542" t="s">
        <v>37513</v>
      </c>
    </row>
    <row r="36543" spans="6:6" x14ac:dyDescent="0.3">
      <c r="F36543" t="s">
        <v>37514</v>
      </c>
    </row>
    <row r="36544" spans="6:6" x14ac:dyDescent="0.3">
      <c r="F36544" t="s">
        <v>37515</v>
      </c>
    </row>
    <row r="36545" spans="6:6" x14ac:dyDescent="0.3">
      <c r="F36545" t="s">
        <v>37516</v>
      </c>
    </row>
    <row r="36546" spans="6:6" x14ac:dyDescent="0.3">
      <c r="F36546" t="s">
        <v>37517</v>
      </c>
    </row>
    <row r="36547" spans="6:6" x14ac:dyDescent="0.3">
      <c r="F36547" t="s">
        <v>37518</v>
      </c>
    </row>
    <row r="36548" spans="6:6" x14ac:dyDescent="0.3">
      <c r="F36548" t="s">
        <v>37519</v>
      </c>
    </row>
    <row r="36549" spans="6:6" x14ac:dyDescent="0.3">
      <c r="F36549" t="s">
        <v>37520</v>
      </c>
    </row>
    <row r="36550" spans="6:6" x14ac:dyDescent="0.3">
      <c r="F36550" t="s">
        <v>37521</v>
      </c>
    </row>
    <row r="36551" spans="6:6" x14ac:dyDescent="0.3">
      <c r="F36551" t="s">
        <v>37522</v>
      </c>
    </row>
    <row r="36552" spans="6:6" x14ac:dyDescent="0.3">
      <c r="F36552" t="s">
        <v>37523</v>
      </c>
    </row>
    <row r="36553" spans="6:6" x14ac:dyDescent="0.3">
      <c r="F36553" t="s">
        <v>37524</v>
      </c>
    </row>
    <row r="36554" spans="6:6" x14ac:dyDescent="0.3">
      <c r="F36554" t="s">
        <v>37525</v>
      </c>
    </row>
    <row r="36555" spans="6:6" x14ac:dyDescent="0.3">
      <c r="F36555" t="s">
        <v>37526</v>
      </c>
    </row>
    <row r="36556" spans="6:6" x14ac:dyDescent="0.3">
      <c r="F36556" t="s">
        <v>37527</v>
      </c>
    </row>
    <row r="36557" spans="6:6" x14ac:dyDescent="0.3">
      <c r="F36557" t="s">
        <v>37528</v>
      </c>
    </row>
    <row r="36558" spans="6:6" x14ac:dyDescent="0.3">
      <c r="F36558" t="s">
        <v>37529</v>
      </c>
    </row>
    <row r="36559" spans="6:6" x14ac:dyDescent="0.3">
      <c r="F36559" t="s">
        <v>37530</v>
      </c>
    </row>
    <row r="36560" spans="6:6" x14ac:dyDescent="0.3">
      <c r="F36560" t="s">
        <v>37531</v>
      </c>
    </row>
    <row r="36561" spans="6:6" x14ac:dyDescent="0.3">
      <c r="F36561" t="s">
        <v>37532</v>
      </c>
    </row>
    <row r="36562" spans="6:6" x14ac:dyDescent="0.3">
      <c r="F36562" t="s">
        <v>37533</v>
      </c>
    </row>
    <row r="36563" spans="6:6" x14ac:dyDescent="0.3">
      <c r="F36563" t="s">
        <v>37534</v>
      </c>
    </row>
    <row r="36564" spans="6:6" x14ac:dyDescent="0.3">
      <c r="F36564" t="s">
        <v>37535</v>
      </c>
    </row>
    <row r="36565" spans="6:6" x14ac:dyDescent="0.3">
      <c r="F36565" t="s">
        <v>37536</v>
      </c>
    </row>
    <row r="36566" spans="6:6" x14ac:dyDescent="0.3">
      <c r="F36566" t="s">
        <v>37537</v>
      </c>
    </row>
    <row r="36567" spans="6:6" x14ac:dyDescent="0.3">
      <c r="F36567" t="s">
        <v>37538</v>
      </c>
    </row>
    <row r="36568" spans="6:6" x14ac:dyDescent="0.3">
      <c r="F36568" t="s">
        <v>37539</v>
      </c>
    </row>
    <row r="36569" spans="6:6" x14ac:dyDescent="0.3">
      <c r="F36569" t="s">
        <v>37540</v>
      </c>
    </row>
    <row r="36570" spans="6:6" x14ac:dyDescent="0.3">
      <c r="F36570" t="s">
        <v>37541</v>
      </c>
    </row>
    <row r="36571" spans="6:6" x14ac:dyDescent="0.3">
      <c r="F36571" t="s">
        <v>37542</v>
      </c>
    </row>
    <row r="36572" spans="6:6" x14ac:dyDescent="0.3">
      <c r="F36572" t="s">
        <v>37543</v>
      </c>
    </row>
    <row r="36573" spans="6:6" x14ac:dyDescent="0.3">
      <c r="F36573" t="s">
        <v>37544</v>
      </c>
    </row>
    <row r="36574" spans="6:6" x14ac:dyDescent="0.3">
      <c r="F36574" t="s">
        <v>37545</v>
      </c>
    </row>
    <row r="36575" spans="6:6" x14ac:dyDescent="0.3">
      <c r="F36575" t="s">
        <v>37546</v>
      </c>
    </row>
    <row r="36576" spans="6:6" x14ac:dyDescent="0.3">
      <c r="F36576" t="s">
        <v>37547</v>
      </c>
    </row>
    <row r="36577" spans="6:6" x14ac:dyDescent="0.3">
      <c r="F36577" t="s">
        <v>37548</v>
      </c>
    </row>
    <row r="36578" spans="6:6" x14ac:dyDescent="0.3">
      <c r="F36578" t="s">
        <v>37549</v>
      </c>
    </row>
    <row r="36579" spans="6:6" x14ac:dyDescent="0.3">
      <c r="F36579" t="s">
        <v>37550</v>
      </c>
    </row>
    <row r="36580" spans="6:6" x14ac:dyDescent="0.3">
      <c r="F36580" t="s">
        <v>37551</v>
      </c>
    </row>
    <row r="36581" spans="6:6" x14ac:dyDescent="0.3">
      <c r="F36581" t="s">
        <v>37552</v>
      </c>
    </row>
    <row r="36582" spans="6:6" x14ac:dyDescent="0.3">
      <c r="F36582" t="s">
        <v>37553</v>
      </c>
    </row>
    <row r="36583" spans="6:6" x14ac:dyDescent="0.3">
      <c r="F36583" t="s">
        <v>37554</v>
      </c>
    </row>
    <row r="36584" spans="6:6" x14ac:dyDescent="0.3">
      <c r="F36584" t="s">
        <v>37555</v>
      </c>
    </row>
    <row r="36585" spans="6:6" x14ac:dyDescent="0.3">
      <c r="F36585" t="s">
        <v>37556</v>
      </c>
    </row>
    <row r="36586" spans="6:6" x14ac:dyDescent="0.3">
      <c r="F36586" t="s">
        <v>37557</v>
      </c>
    </row>
    <row r="36587" spans="6:6" x14ac:dyDescent="0.3">
      <c r="F36587" t="s">
        <v>37558</v>
      </c>
    </row>
    <row r="36588" spans="6:6" x14ac:dyDescent="0.3">
      <c r="F36588" t="s">
        <v>37559</v>
      </c>
    </row>
    <row r="36589" spans="6:6" x14ac:dyDescent="0.3">
      <c r="F36589" t="s">
        <v>37560</v>
      </c>
    </row>
    <row r="36590" spans="6:6" x14ac:dyDescent="0.3">
      <c r="F36590" t="s">
        <v>37561</v>
      </c>
    </row>
    <row r="36591" spans="6:6" x14ac:dyDescent="0.3">
      <c r="F36591" t="s">
        <v>37562</v>
      </c>
    </row>
    <row r="36592" spans="6:6" x14ac:dyDescent="0.3">
      <c r="F36592" t="s">
        <v>37563</v>
      </c>
    </row>
    <row r="36593" spans="6:6" x14ac:dyDescent="0.3">
      <c r="F36593" t="s">
        <v>37564</v>
      </c>
    </row>
    <row r="36594" spans="6:6" x14ac:dyDescent="0.3">
      <c r="F36594" t="s">
        <v>37565</v>
      </c>
    </row>
    <row r="36595" spans="6:6" x14ac:dyDescent="0.3">
      <c r="F36595" t="s">
        <v>37566</v>
      </c>
    </row>
    <row r="36596" spans="6:6" x14ac:dyDescent="0.3">
      <c r="F36596" t="s">
        <v>37567</v>
      </c>
    </row>
    <row r="36597" spans="6:6" x14ac:dyDescent="0.3">
      <c r="F36597" t="s">
        <v>37568</v>
      </c>
    </row>
    <row r="36598" spans="6:6" x14ac:dyDescent="0.3">
      <c r="F36598" t="s">
        <v>37569</v>
      </c>
    </row>
    <row r="36599" spans="6:6" x14ac:dyDescent="0.3">
      <c r="F36599" t="s">
        <v>37570</v>
      </c>
    </row>
    <row r="36600" spans="6:6" x14ac:dyDescent="0.3">
      <c r="F36600" t="s">
        <v>37571</v>
      </c>
    </row>
    <row r="36601" spans="6:6" x14ac:dyDescent="0.3">
      <c r="F36601" t="s">
        <v>37572</v>
      </c>
    </row>
    <row r="36602" spans="6:6" x14ac:dyDescent="0.3">
      <c r="F36602" t="s">
        <v>37573</v>
      </c>
    </row>
    <row r="36603" spans="6:6" x14ac:dyDescent="0.3">
      <c r="F36603" t="s">
        <v>37574</v>
      </c>
    </row>
    <row r="36604" spans="6:6" x14ac:dyDescent="0.3">
      <c r="F36604" t="s">
        <v>37575</v>
      </c>
    </row>
    <row r="36605" spans="6:6" x14ac:dyDescent="0.3">
      <c r="F36605" t="s">
        <v>37576</v>
      </c>
    </row>
    <row r="36606" spans="6:6" x14ac:dyDescent="0.3">
      <c r="F36606" t="s">
        <v>37577</v>
      </c>
    </row>
    <row r="36607" spans="6:6" x14ac:dyDescent="0.3">
      <c r="F36607" t="s">
        <v>37578</v>
      </c>
    </row>
    <row r="36608" spans="6:6" x14ac:dyDescent="0.3">
      <c r="F36608" t="s">
        <v>37579</v>
      </c>
    </row>
    <row r="36609" spans="6:6" x14ac:dyDescent="0.3">
      <c r="F36609" t="s">
        <v>37580</v>
      </c>
    </row>
    <row r="36610" spans="6:6" x14ac:dyDescent="0.3">
      <c r="F36610" t="s">
        <v>37581</v>
      </c>
    </row>
    <row r="36611" spans="6:6" x14ac:dyDescent="0.3">
      <c r="F36611" t="s">
        <v>37582</v>
      </c>
    </row>
    <row r="36612" spans="6:6" x14ac:dyDescent="0.3">
      <c r="F36612" t="s">
        <v>37583</v>
      </c>
    </row>
    <row r="36613" spans="6:6" x14ac:dyDescent="0.3">
      <c r="F36613" t="s">
        <v>37584</v>
      </c>
    </row>
    <row r="36614" spans="6:6" x14ac:dyDescent="0.3">
      <c r="F36614" t="s">
        <v>37585</v>
      </c>
    </row>
    <row r="36615" spans="6:6" x14ac:dyDescent="0.3">
      <c r="F36615" t="s">
        <v>37586</v>
      </c>
    </row>
    <row r="36616" spans="6:6" x14ac:dyDescent="0.3">
      <c r="F36616" t="s">
        <v>37587</v>
      </c>
    </row>
    <row r="36617" spans="6:6" x14ac:dyDescent="0.3">
      <c r="F36617" t="s">
        <v>37588</v>
      </c>
    </row>
    <row r="36618" spans="6:6" x14ac:dyDescent="0.3">
      <c r="F36618" t="s">
        <v>37589</v>
      </c>
    </row>
    <row r="36619" spans="6:6" x14ac:dyDescent="0.3">
      <c r="F36619" t="s">
        <v>37590</v>
      </c>
    </row>
    <row r="36620" spans="6:6" x14ac:dyDescent="0.3">
      <c r="F36620" t="s">
        <v>37591</v>
      </c>
    </row>
    <row r="36621" spans="6:6" x14ac:dyDescent="0.3">
      <c r="F36621" t="s">
        <v>37592</v>
      </c>
    </row>
    <row r="36622" spans="6:6" x14ac:dyDescent="0.3">
      <c r="F36622" t="s">
        <v>37593</v>
      </c>
    </row>
    <row r="36623" spans="6:6" x14ac:dyDescent="0.3">
      <c r="F36623" t="s">
        <v>37594</v>
      </c>
    </row>
    <row r="36624" spans="6:6" x14ac:dyDescent="0.3">
      <c r="F36624" t="s">
        <v>37595</v>
      </c>
    </row>
    <row r="36625" spans="6:6" x14ac:dyDescent="0.3">
      <c r="F36625" t="s">
        <v>37596</v>
      </c>
    </row>
    <row r="36626" spans="6:6" x14ac:dyDescent="0.3">
      <c r="F36626" t="s">
        <v>37597</v>
      </c>
    </row>
    <row r="36627" spans="6:6" x14ac:dyDescent="0.3">
      <c r="F36627" t="s">
        <v>37598</v>
      </c>
    </row>
    <row r="36628" spans="6:6" x14ac:dyDescent="0.3">
      <c r="F36628" t="s">
        <v>37599</v>
      </c>
    </row>
    <row r="36629" spans="6:6" x14ac:dyDescent="0.3">
      <c r="F36629" t="s">
        <v>37600</v>
      </c>
    </row>
    <row r="36630" spans="6:6" x14ac:dyDescent="0.3">
      <c r="F36630" t="s">
        <v>37601</v>
      </c>
    </row>
    <row r="36631" spans="6:6" x14ac:dyDescent="0.3">
      <c r="F36631" t="s">
        <v>37602</v>
      </c>
    </row>
    <row r="36632" spans="6:6" x14ac:dyDescent="0.3">
      <c r="F36632" t="s">
        <v>37603</v>
      </c>
    </row>
    <row r="36633" spans="6:6" x14ac:dyDescent="0.3">
      <c r="F36633" t="s">
        <v>37604</v>
      </c>
    </row>
    <row r="36634" spans="6:6" x14ac:dyDescent="0.3">
      <c r="F36634" t="s">
        <v>37605</v>
      </c>
    </row>
    <row r="36635" spans="6:6" x14ac:dyDescent="0.3">
      <c r="F36635" t="s">
        <v>37606</v>
      </c>
    </row>
    <row r="36636" spans="6:6" x14ac:dyDescent="0.3">
      <c r="F36636" t="s">
        <v>37607</v>
      </c>
    </row>
    <row r="36637" spans="6:6" x14ac:dyDescent="0.3">
      <c r="F36637" t="s">
        <v>37608</v>
      </c>
    </row>
    <row r="36638" spans="6:6" x14ac:dyDescent="0.3">
      <c r="F36638" t="s">
        <v>37609</v>
      </c>
    </row>
    <row r="36639" spans="6:6" x14ac:dyDescent="0.3">
      <c r="F36639" t="s">
        <v>37610</v>
      </c>
    </row>
    <row r="36640" spans="6:6" x14ac:dyDescent="0.3">
      <c r="F36640" t="s">
        <v>37611</v>
      </c>
    </row>
    <row r="36641" spans="6:6" x14ac:dyDescent="0.3">
      <c r="F36641" t="s">
        <v>37612</v>
      </c>
    </row>
    <row r="36642" spans="6:6" x14ac:dyDescent="0.3">
      <c r="F36642" t="s">
        <v>37613</v>
      </c>
    </row>
    <row r="36643" spans="6:6" x14ac:dyDescent="0.3">
      <c r="F36643" t="s">
        <v>37614</v>
      </c>
    </row>
    <row r="36644" spans="6:6" x14ac:dyDescent="0.3">
      <c r="F36644" t="s">
        <v>37615</v>
      </c>
    </row>
    <row r="36645" spans="6:6" x14ac:dyDescent="0.3">
      <c r="F36645" t="s">
        <v>37616</v>
      </c>
    </row>
    <row r="36646" spans="6:6" x14ac:dyDescent="0.3">
      <c r="F36646" t="s">
        <v>37617</v>
      </c>
    </row>
    <row r="36647" spans="6:6" x14ac:dyDescent="0.3">
      <c r="F36647" t="s">
        <v>37618</v>
      </c>
    </row>
    <row r="36648" spans="6:6" x14ac:dyDescent="0.3">
      <c r="F36648" t="s">
        <v>37619</v>
      </c>
    </row>
    <row r="36649" spans="6:6" x14ac:dyDescent="0.3">
      <c r="F36649" t="s">
        <v>37620</v>
      </c>
    </row>
    <row r="36650" spans="6:6" x14ac:dyDescent="0.3">
      <c r="F36650" t="s">
        <v>37621</v>
      </c>
    </row>
    <row r="36651" spans="6:6" x14ac:dyDescent="0.3">
      <c r="F36651" t="s">
        <v>37622</v>
      </c>
    </row>
    <row r="36652" spans="6:6" x14ac:dyDescent="0.3">
      <c r="F36652" t="s">
        <v>37623</v>
      </c>
    </row>
    <row r="36653" spans="6:6" x14ac:dyDescent="0.3">
      <c r="F36653" t="s">
        <v>37624</v>
      </c>
    </row>
    <row r="36654" spans="6:6" x14ac:dyDescent="0.3">
      <c r="F36654" t="s">
        <v>37625</v>
      </c>
    </row>
    <row r="36655" spans="6:6" x14ac:dyDescent="0.3">
      <c r="F36655" t="s">
        <v>37626</v>
      </c>
    </row>
    <row r="36656" spans="6:6" x14ac:dyDescent="0.3">
      <c r="F36656" t="s">
        <v>37627</v>
      </c>
    </row>
    <row r="36657" spans="6:6" x14ac:dyDescent="0.3">
      <c r="F36657" t="s">
        <v>37628</v>
      </c>
    </row>
    <row r="36658" spans="6:6" x14ac:dyDescent="0.3">
      <c r="F36658" t="s">
        <v>37629</v>
      </c>
    </row>
    <row r="36659" spans="6:6" x14ac:dyDescent="0.3">
      <c r="F36659" t="s">
        <v>37630</v>
      </c>
    </row>
    <row r="36660" spans="6:6" x14ac:dyDescent="0.3">
      <c r="F36660" t="s">
        <v>37631</v>
      </c>
    </row>
    <row r="36661" spans="6:6" x14ac:dyDescent="0.3">
      <c r="F36661" t="s">
        <v>37632</v>
      </c>
    </row>
    <row r="36662" spans="6:6" x14ac:dyDescent="0.3">
      <c r="F36662" t="s">
        <v>37633</v>
      </c>
    </row>
    <row r="36663" spans="6:6" x14ac:dyDescent="0.3">
      <c r="F36663" t="s">
        <v>37634</v>
      </c>
    </row>
    <row r="36664" spans="6:6" x14ac:dyDescent="0.3">
      <c r="F36664" t="s">
        <v>37635</v>
      </c>
    </row>
    <row r="36665" spans="6:6" x14ac:dyDescent="0.3">
      <c r="F36665" t="s">
        <v>37636</v>
      </c>
    </row>
    <row r="36666" spans="6:6" x14ac:dyDescent="0.3">
      <c r="F36666" t="s">
        <v>37637</v>
      </c>
    </row>
    <row r="36667" spans="6:6" x14ac:dyDescent="0.3">
      <c r="F36667" t="s">
        <v>37638</v>
      </c>
    </row>
    <row r="36668" spans="6:6" x14ac:dyDescent="0.3">
      <c r="F36668" t="s">
        <v>37639</v>
      </c>
    </row>
    <row r="36669" spans="6:6" x14ac:dyDescent="0.3">
      <c r="F36669" t="s">
        <v>37640</v>
      </c>
    </row>
    <row r="36670" spans="6:6" x14ac:dyDescent="0.3">
      <c r="F36670" t="s">
        <v>37641</v>
      </c>
    </row>
    <row r="36671" spans="6:6" x14ac:dyDescent="0.3">
      <c r="F36671" t="s">
        <v>37642</v>
      </c>
    </row>
    <row r="36672" spans="6:6" x14ac:dyDescent="0.3">
      <c r="F36672" t="s">
        <v>37643</v>
      </c>
    </row>
    <row r="36673" spans="6:6" x14ac:dyDescent="0.3">
      <c r="F36673" t="s">
        <v>37644</v>
      </c>
    </row>
    <row r="36674" spans="6:6" x14ac:dyDescent="0.3">
      <c r="F36674" t="s">
        <v>37645</v>
      </c>
    </row>
    <row r="36675" spans="6:6" x14ac:dyDescent="0.3">
      <c r="F36675" t="s">
        <v>37646</v>
      </c>
    </row>
    <row r="36676" spans="6:6" x14ac:dyDescent="0.3">
      <c r="F36676" t="s">
        <v>37647</v>
      </c>
    </row>
    <row r="36677" spans="6:6" x14ac:dyDescent="0.3">
      <c r="F36677" t="s">
        <v>37648</v>
      </c>
    </row>
    <row r="36678" spans="6:6" x14ac:dyDescent="0.3">
      <c r="F36678" t="s">
        <v>37649</v>
      </c>
    </row>
    <row r="36679" spans="6:6" x14ac:dyDescent="0.3">
      <c r="F36679" t="s">
        <v>37650</v>
      </c>
    </row>
    <row r="36680" spans="6:6" x14ac:dyDescent="0.3">
      <c r="F36680" t="s">
        <v>37651</v>
      </c>
    </row>
    <row r="36681" spans="6:6" x14ac:dyDescent="0.3">
      <c r="F36681" t="s">
        <v>37652</v>
      </c>
    </row>
    <row r="36682" spans="6:6" x14ac:dyDescent="0.3">
      <c r="F36682" t="s">
        <v>37653</v>
      </c>
    </row>
    <row r="36683" spans="6:6" x14ac:dyDescent="0.3">
      <c r="F36683" t="s">
        <v>37654</v>
      </c>
    </row>
    <row r="36684" spans="6:6" x14ac:dyDescent="0.3">
      <c r="F36684" t="s">
        <v>37655</v>
      </c>
    </row>
    <row r="36685" spans="6:6" x14ac:dyDescent="0.3">
      <c r="F36685" t="s">
        <v>37656</v>
      </c>
    </row>
    <row r="36686" spans="6:6" x14ac:dyDescent="0.3">
      <c r="F36686" t="s">
        <v>37657</v>
      </c>
    </row>
    <row r="36687" spans="6:6" x14ac:dyDescent="0.3">
      <c r="F36687" t="s">
        <v>37658</v>
      </c>
    </row>
    <row r="36688" spans="6:6" x14ac:dyDescent="0.3">
      <c r="F36688" t="s">
        <v>37659</v>
      </c>
    </row>
    <row r="36689" spans="6:6" x14ac:dyDescent="0.3">
      <c r="F36689" t="s">
        <v>37660</v>
      </c>
    </row>
    <row r="36690" spans="6:6" x14ac:dyDescent="0.3">
      <c r="F36690" t="s">
        <v>37661</v>
      </c>
    </row>
    <row r="36691" spans="6:6" x14ac:dyDescent="0.3">
      <c r="F36691" t="s">
        <v>37662</v>
      </c>
    </row>
    <row r="36692" spans="6:6" x14ac:dyDescent="0.3">
      <c r="F36692" t="s">
        <v>37663</v>
      </c>
    </row>
    <row r="36693" spans="6:6" x14ac:dyDescent="0.3">
      <c r="F36693" t="s">
        <v>37664</v>
      </c>
    </row>
    <row r="36694" spans="6:6" x14ac:dyDescent="0.3">
      <c r="F36694" t="s">
        <v>37665</v>
      </c>
    </row>
    <row r="36695" spans="6:6" x14ac:dyDescent="0.3">
      <c r="F36695" t="s">
        <v>37666</v>
      </c>
    </row>
    <row r="36696" spans="6:6" x14ac:dyDescent="0.3">
      <c r="F36696" t="s">
        <v>37667</v>
      </c>
    </row>
    <row r="36697" spans="6:6" x14ac:dyDescent="0.3">
      <c r="F36697" t="s">
        <v>37668</v>
      </c>
    </row>
    <row r="36698" spans="6:6" x14ac:dyDescent="0.3">
      <c r="F36698" t="s">
        <v>37669</v>
      </c>
    </row>
    <row r="36699" spans="6:6" x14ac:dyDescent="0.3">
      <c r="F36699" t="s">
        <v>37670</v>
      </c>
    </row>
    <row r="36700" spans="6:6" x14ac:dyDescent="0.3">
      <c r="F36700" t="s">
        <v>37671</v>
      </c>
    </row>
    <row r="36701" spans="6:6" x14ac:dyDescent="0.3">
      <c r="F36701" t="s">
        <v>37672</v>
      </c>
    </row>
    <row r="36702" spans="6:6" x14ac:dyDescent="0.3">
      <c r="F36702" t="s">
        <v>37673</v>
      </c>
    </row>
    <row r="36703" spans="6:6" x14ac:dyDescent="0.3">
      <c r="F36703" t="s">
        <v>37674</v>
      </c>
    </row>
    <row r="36704" spans="6:6" x14ac:dyDescent="0.3">
      <c r="F36704" t="s">
        <v>37675</v>
      </c>
    </row>
    <row r="36705" spans="6:6" x14ac:dyDescent="0.3">
      <c r="F36705" t="s">
        <v>37676</v>
      </c>
    </row>
    <row r="36706" spans="6:6" x14ac:dyDescent="0.3">
      <c r="F36706" t="s">
        <v>37677</v>
      </c>
    </row>
    <row r="36707" spans="6:6" x14ac:dyDescent="0.3">
      <c r="F36707" t="s">
        <v>37678</v>
      </c>
    </row>
    <row r="36708" spans="6:6" x14ac:dyDescent="0.3">
      <c r="F36708" t="s">
        <v>37679</v>
      </c>
    </row>
    <row r="36709" spans="6:6" x14ac:dyDescent="0.3">
      <c r="F36709" t="s">
        <v>37680</v>
      </c>
    </row>
    <row r="36710" spans="6:6" x14ac:dyDescent="0.3">
      <c r="F36710" t="s">
        <v>37681</v>
      </c>
    </row>
    <row r="36711" spans="6:6" x14ac:dyDescent="0.3">
      <c r="F36711" t="s">
        <v>37682</v>
      </c>
    </row>
    <row r="36712" spans="6:6" x14ac:dyDescent="0.3">
      <c r="F36712" t="s">
        <v>37683</v>
      </c>
    </row>
    <row r="36713" spans="6:6" x14ac:dyDescent="0.3">
      <c r="F36713" t="s">
        <v>37684</v>
      </c>
    </row>
    <row r="36714" spans="6:6" x14ac:dyDescent="0.3">
      <c r="F36714" t="s">
        <v>37685</v>
      </c>
    </row>
    <row r="36715" spans="6:6" x14ac:dyDescent="0.3">
      <c r="F36715" t="s">
        <v>37686</v>
      </c>
    </row>
    <row r="36716" spans="6:6" x14ac:dyDescent="0.3">
      <c r="F36716" t="s">
        <v>37687</v>
      </c>
    </row>
    <row r="36717" spans="6:6" x14ac:dyDescent="0.3">
      <c r="F36717" t="s">
        <v>37688</v>
      </c>
    </row>
    <row r="36718" spans="6:6" x14ac:dyDescent="0.3">
      <c r="F36718" t="s">
        <v>37689</v>
      </c>
    </row>
    <row r="36719" spans="6:6" x14ac:dyDescent="0.3">
      <c r="F36719" t="s">
        <v>37690</v>
      </c>
    </row>
    <row r="36720" spans="6:6" x14ac:dyDescent="0.3">
      <c r="F36720" t="s">
        <v>37691</v>
      </c>
    </row>
    <row r="36721" spans="6:6" x14ac:dyDescent="0.3">
      <c r="F36721" t="s">
        <v>37692</v>
      </c>
    </row>
    <row r="36722" spans="6:6" x14ac:dyDescent="0.3">
      <c r="F36722" t="s">
        <v>37693</v>
      </c>
    </row>
    <row r="36723" spans="6:6" x14ac:dyDescent="0.3">
      <c r="F36723" t="s">
        <v>37694</v>
      </c>
    </row>
    <row r="36724" spans="6:6" x14ac:dyDescent="0.3">
      <c r="F36724" t="s">
        <v>37695</v>
      </c>
    </row>
    <row r="36725" spans="6:6" x14ac:dyDescent="0.3">
      <c r="F36725" t="s">
        <v>37696</v>
      </c>
    </row>
    <row r="36726" spans="6:6" x14ac:dyDescent="0.3">
      <c r="F36726" t="s">
        <v>37697</v>
      </c>
    </row>
    <row r="36727" spans="6:6" x14ac:dyDescent="0.3">
      <c r="F36727" t="s">
        <v>37698</v>
      </c>
    </row>
    <row r="36728" spans="6:6" x14ac:dyDescent="0.3">
      <c r="F36728" t="s">
        <v>37699</v>
      </c>
    </row>
    <row r="36729" spans="6:6" x14ac:dyDescent="0.3">
      <c r="F36729" t="s">
        <v>37700</v>
      </c>
    </row>
    <row r="36730" spans="6:6" x14ac:dyDescent="0.3">
      <c r="F36730" t="s">
        <v>37701</v>
      </c>
    </row>
    <row r="36731" spans="6:6" x14ac:dyDescent="0.3">
      <c r="F36731" t="s">
        <v>37702</v>
      </c>
    </row>
    <row r="36732" spans="6:6" x14ac:dyDescent="0.3">
      <c r="F36732" t="s">
        <v>37703</v>
      </c>
    </row>
    <row r="36733" spans="6:6" x14ac:dyDescent="0.3">
      <c r="F36733" t="s">
        <v>37704</v>
      </c>
    </row>
    <row r="36734" spans="6:6" x14ac:dyDescent="0.3">
      <c r="F36734" t="s">
        <v>37705</v>
      </c>
    </row>
    <row r="36735" spans="6:6" x14ac:dyDescent="0.3">
      <c r="F36735" t="s">
        <v>37706</v>
      </c>
    </row>
    <row r="36736" spans="6:6" x14ac:dyDescent="0.3">
      <c r="F36736" t="s">
        <v>37707</v>
      </c>
    </row>
    <row r="36737" spans="6:6" x14ac:dyDescent="0.3">
      <c r="F36737" t="s">
        <v>37708</v>
      </c>
    </row>
    <row r="36738" spans="6:6" x14ac:dyDescent="0.3">
      <c r="F36738" t="s">
        <v>37709</v>
      </c>
    </row>
    <row r="36739" spans="6:6" x14ac:dyDescent="0.3">
      <c r="F36739" t="s">
        <v>37710</v>
      </c>
    </row>
    <row r="36740" spans="6:6" x14ac:dyDescent="0.3">
      <c r="F36740" t="s">
        <v>37711</v>
      </c>
    </row>
    <row r="36741" spans="6:6" x14ac:dyDescent="0.3">
      <c r="F36741" t="s">
        <v>37712</v>
      </c>
    </row>
    <row r="36742" spans="6:6" x14ac:dyDescent="0.3">
      <c r="F36742" t="s">
        <v>37713</v>
      </c>
    </row>
    <row r="36743" spans="6:6" x14ac:dyDescent="0.3">
      <c r="F36743" t="s">
        <v>37714</v>
      </c>
    </row>
    <row r="36744" spans="6:6" x14ac:dyDescent="0.3">
      <c r="F36744" t="s">
        <v>37715</v>
      </c>
    </row>
    <row r="36745" spans="6:6" x14ac:dyDescent="0.3">
      <c r="F36745" t="s">
        <v>37716</v>
      </c>
    </row>
    <row r="36746" spans="6:6" x14ac:dyDescent="0.3">
      <c r="F36746" t="s">
        <v>37717</v>
      </c>
    </row>
    <row r="36747" spans="6:6" x14ac:dyDescent="0.3">
      <c r="F36747" t="s">
        <v>37718</v>
      </c>
    </row>
    <row r="36748" spans="6:6" x14ac:dyDescent="0.3">
      <c r="F36748" t="s">
        <v>37719</v>
      </c>
    </row>
    <row r="36749" spans="6:6" x14ac:dyDescent="0.3">
      <c r="F36749" t="s">
        <v>37720</v>
      </c>
    </row>
    <row r="36750" spans="6:6" x14ac:dyDescent="0.3">
      <c r="F36750" t="s">
        <v>37721</v>
      </c>
    </row>
    <row r="36751" spans="6:6" x14ac:dyDescent="0.3">
      <c r="F36751" t="s">
        <v>37722</v>
      </c>
    </row>
    <row r="36752" spans="6:6" x14ac:dyDescent="0.3">
      <c r="F36752" t="s">
        <v>37723</v>
      </c>
    </row>
    <row r="36753" spans="6:6" x14ac:dyDescent="0.3">
      <c r="F36753" t="s">
        <v>37724</v>
      </c>
    </row>
    <row r="36754" spans="6:6" x14ac:dyDescent="0.3">
      <c r="F36754" t="s">
        <v>37725</v>
      </c>
    </row>
    <row r="36755" spans="6:6" x14ac:dyDescent="0.3">
      <c r="F36755" t="s">
        <v>37726</v>
      </c>
    </row>
    <row r="36756" spans="6:6" x14ac:dyDescent="0.3">
      <c r="F36756" t="s">
        <v>37727</v>
      </c>
    </row>
    <row r="36757" spans="6:6" x14ac:dyDescent="0.3">
      <c r="F36757" t="s">
        <v>37728</v>
      </c>
    </row>
    <row r="36758" spans="6:6" x14ac:dyDescent="0.3">
      <c r="F36758" t="s">
        <v>37729</v>
      </c>
    </row>
    <row r="36759" spans="6:6" x14ac:dyDescent="0.3">
      <c r="F36759" t="s">
        <v>37730</v>
      </c>
    </row>
    <row r="36760" spans="6:6" x14ac:dyDescent="0.3">
      <c r="F36760" t="s">
        <v>37731</v>
      </c>
    </row>
    <row r="36761" spans="6:6" x14ac:dyDescent="0.3">
      <c r="F36761" t="s">
        <v>37732</v>
      </c>
    </row>
    <row r="36762" spans="6:6" x14ac:dyDescent="0.3">
      <c r="F36762" t="s">
        <v>37733</v>
      </c>
    </row>
    <row r="36763" spans="6:6" x14ac:dyDescent="0.3">
      <c r="F36763" t="s">
        <v>37734</v>
      </c>
    </row>
    <row r="36764" spans="6:6" x14ac:dyDescent="0.3">
      <c r="F36764" t="s">
        <v>37735</v>
      </c>
    </row>
    <row r="36765" spans="6:6" x14ac:dyDescent="0.3">
      <c r="F36765" t="s">
        <v>37736</v>
      </c>
    </row>
    <row r="36766" spans="6:6" x14ac:dyDescent="0.3">
      <c r="F36766" t="s">
        <v>37737</v>
      </c>
    </row>
    <row r="36767" spans="6:6" x14ac:dyDescent="0.3">
      <c r="F36767" t="s">
        <v>37738</v>
      </c>
    </row>
    <row r="36768" spans="6:6" x14ac:dyDescent="0.3">
      <c r="F36768" t="s">
        <v>37739</v>
      </c>
    </row>
    <row r="36769" spans="6:6" x14ac:dyDescent="0.3">
      <c r="F36769" t="s">
        <v>37740</v>
      </c>
    </row>
    <row r="36770" spans="6:6" x14ac:dyDescent="0.3">
      <c r="F36770" t="s">
        <v>37741</v>
      </c>
    </row>
    <row r="36771" spans="6:6" x14ac:dyDescent="0.3">
      <c r="F36771" t="s">
        <v>37742</v>
      </c>
    </row>
    <row r="36772" spans="6:6" x14ac:dyDescent="0.3">
      <c r="F36772" t="s">
        <v>37743</v>
      </c>
    </row>
    <row r="36773" spans="6:6" x14ac:dyDescent="0.3">
      <c r="F36773" t="s">
        <v>37744</v>
      </c>
    </row>
    <row r="36774" spans="6:6" x14ac:dyDescent="0.3">
      <c r="F36774" t="s">
        <v>37745</v>
      </c>
    </row>
    <row r="36775" spans="6:6" x14ac:dyDescent="0.3">
      <c r="F36775" t="s">
        <v>37746</v>
      </c>
    </row>
    <row r="36776" spans="6:6" x14ac:dyDescent="0.3">
      <c r="F36776" t="s">
        <v>37747</v>
      </c>
    </row>
    <row r="36777" spans="6:6" x14ac:dyDescent="0.3">
      <c r="F36777" t="s">
        <v>37748</v>
      </c>
    </row>
    <row r="36778" spans="6:6" x14ac:dyDescent="0.3">
      <c r="F36778" t="s">
        <v>37749</v>
      </c>
    </row>
    <row r="36779" spans="6:6" x14ac:dyDescent="0.3">
      <c r="F36779" t="s">
        <v>37750</v>
      </c>
    </row>
    <row r="36780" spans="6:6" x14ac:dyDescent="0.3">
      <c r="F36780" t="s">
        <v>37751</v>
      </c>
    </row>
    <row r="36781" spans="6:6" x14ac:dyDescent="0.3">
      <c r="F36781" t="s">
        <v>37752</v>
      </c>
    </row>
    <row r="36782" spans="6:6" x14ac:dyDescent="0.3">
      <c r="F36782" t="s">
        <v>37753</v>
      </c>
    </row>
    <row r="36783" spans="6:6" x14ac:dyDescent="0.3">
      <c r="F36783" t="s">
        <v>37754</v>
      </c>
    </row>
    <row r="36784" spans="6:6" x14ac:dyDescent="0.3">
      <c r="F36784" t="s">
        <v>37755</v>
      </c>
    </row>
    <row r="36785" spans="6:6" x14ac:dyDescent="0.3">
      <c r="F36785" t="s">
        <v>37756</v>
      </c>
    </row>
    <row r="36786" spans="6:6" x14ac:dyDescent="0.3">
      <c r="F36786" t="s">
        <v>37757</v>
      </c>
    </row>
    <row r="36787" spans="6:6" x14ac:dyDescent="0.3">
      <c r="F36787" t="s">
        <v>37758</v>
      </c>
    </row>
    <row r="36788" spans="6:6" x14ac:dyDescent="0.3">
      <c r="F36788" t="s">
        <v>37759</v>
      </c>
    </row>
    <row r="36789" spans="6:6" x14ac:dyDescent="0.3">
      <c r="F36789" t="s">
        <v>37760</v>
      </c>
    </row>
    <row r="36790" spans="6:6" x14ac:dyDescent="0.3">
      <c r="F36790" t="s">
        <v>37761</v>
      </c>
    </row>
    <row r="36791" spans="6:6" x14ac:dyDescent="0.3">
      <c r="F36791" t="s">
        <v>37762</v>
      </c>
    </row>
    <row r="36792" spans="6:6" x14ac:dyDescent="0.3">
      <c r="F36792" t="s">
        <v>37763</v>
      </c>
    </row>
    <row r="36793" spans="6:6" x14ac:dyDescent="0.3">
      <c r="F36793" t="s">
        <v>37764</v>
      </c>
    </row>
    <row r="36794" spans="6:6" x14ac:dyDescent="0.3">
      <c r="F36794" t="s">
        <v>37765</v>
      </c>
    </row>
    <row r="36795" spans="6:6" x14ac:dyDescent="0.3">
      <c r="F36795" t="s">
        <v>37766</v>
      </c>
    </row>
    <row r="36796" spans="6:6" x14ac:dyDescent="0.3">
      <c r="F36796" t="s">
        <v>37767</v>
      </c>
    </row>
    <row r="36797" spans="6:6" x14ac:dyDescent="0.3">
      <c r="F36797" t="s">
        <v>37768</v>
      </c>
    </row>
    <row r="36798" spans="6:6" x14ac:dyDescent="0.3">
      <c r="F36798" t="s">
        <v>37769</v>
      </c>
    </row>
    <row r="36799" spans="6:6" x14ac:dyDescent="0.3">
      <c r="F36799" t="s">
        <v>37770</v>
      </c>
    </row>
    <row r="36800" spans="6:6" x14ac:dyDescent="0.3">
      <c r="F36800" t="s">
        <v>37771</v>
      </c>
    </row>
    <row r="36801" spans="6:6" x14ac:dyDescent="0.3">
      <c r="F36801" t="s">
        <v>37772</v>
      </c>
    </row>
    <row r="36802" spans="6:6" x14ac:dyDescent="0.3">
      <c r="F36802" t="s">
        <v>37773</v>
      </c>
    </row>
    <row r="36803" spans="6:6" x14ac:dyDescent="0.3">
      <c r="F36803" t="s">
        <v>37774</v>
      </c>
    </row>
    <row r="36804" spans="6:6" x14ac:dyDescent="0.3">
      <c r="F36804" t="s">
        <v>37775</v>
      </c>
    </row>
    <row r="36805" spans="6:6" x14ac:dyDescent="0.3">
      <c r="F36805" t="s">
        <v>37776</v>
      </c>
    </row>
    <row r="36806" spans="6:6" x14ac:dyDescent="0.3">
      <c r="F36806" t="s">
        <v>37777</v>
      </c>
    </row>
    <row r="36807" spans="6:6" x14ac:dyDescent="0.3">
      <c r="F36807" t="s">
        <v>37778</v>
      </c>
    </row>
    <row r="36808" spans="6:6" x14ac:dyDescent="0.3">
      <c r="F36808" t="s">
        <v>37779</v>
      </c>
    </row>
    <row r="36809" spans="6:6" x14ac:dyDescent="0.3">
      <c r="F36809" t="s">
        <v>37780</v>
      </c>
    </row>
    <row r="36810" spans="6:6" x14ac:dyDescent="0.3">
      <c r="F36810" t="s">
        <v>37781</v>
      </c>
    </row>
    <row r="36811" spans="6:6" x14ac:dyDescent="0.3">
      <c r="F36811" t="s">
        <v>37782</v>
      </c>
    </row>
    <row r="36812" spans="6:6" x14ac:dyDescent="0.3">
      <c r="F36812" t="s">
        <v>37783</v>
      </c>
    </row>
    <row r="36813" spans="6:6" x14ac:dyDescent="0.3">
      <c r="F36813" t="s">
        <v>37784</v>
      </c>
    </row>
    <row r="36814" spans="6:6" x14ac:dyDescent="0.3">
      <c r="F36814" t="s">
        <v>37785</v>
      </c>
    </row>
    <row r="36815" spans="6:6" x14ac:dyDescent="0.3">
      <c r="F36815" t="s">
        <v>37786</v>
      </c>
    </row>
    <row r="36816" spans="6:6" x14ac:dyDescent="0.3">
      <c r="F36816" t="s">
        <v>37787</v>
      </c>
    </row>
    <row r="36817" spans="6:6" x14ac:dyDescent="0.3">
      <c r="F36817" t="s">
        <v>37788</v>
      </c>
    </row>
    <row r="36818" spans="6:6" x14ac:dyDescent="0.3">
      <c r="F36818" t="s">
        <v>37789</v>
      </c>
    </row>
    <row r="36819" spans="6:6" x14ac:dyDescent="0.3">
      <c r="F36819" t="s">
        <v>37790</v>
      </c>
    </row>
    <row r="36820" spans="6:6" x14ac:dyDescent="0.3">
      <c r="F36820" t="s">
        <v>37791</v>
      </c>
    </row>
    <row r="36821" spans="6:6" x14ac:dyDescent="0.3">
      <c r="F36821" t="s">
        <v>37792</v>
      </c>
    </row>
    <row r="36822" spans="6:6" x14ac:dyDescent="0.3">
      <c r="F36822" t="s">
        <v>37793</v>
      </c>
    </row>
    <row r="36823" spans="6:6" x14ac:dyDescent="0.3">
      <c r="F36823" t="s">
        <v>37794</v>
      </c>
    </row>
    <row r="36824" spans="6:6" x14ac:dyDescent="0.3">
      <c r="F36824" t="s">
        <v>37795</v>
      </c>
    </row>
    <row r="36825" spans="6:6" x14ac:dyDescent="0.3">
      <c r="F36825" t="s">
        <v>37796</v>
      </c>
    </row>
    <row r="36826" spans="6:6" x14ac:dyDescent="0.3">
      <c r="F36826" t="s">
        <v>37797</v>
      </c>
    </row>
    <row r="36827" spans="6:6" x14ac:dyDescent="0.3">
      <c r="F36827" t="s">
        <v>37798</v>
      </c>
    </row>
    <row r="36828" spans="6:6" x14ac:dyDescent="0.3">
      <c r="F36828" t="s">
        <v>37799</v>
      </c>
    </row>
    <row r="36829" spans="6:6" x14ac:dyDescent="0.3">
      <c r="F36829" t="s">
        <v>37800</v>
      </c>
    </row>
    <row r="36830" spans="6:6" x14ac:dyDescent="0.3">
      <c r="F36830" t="s">
        <v>37801</v>
      </c>
    </row>
    <row r="36831" spans="6:6" x14ac:dyDescent="0.3">
      <c r="F36831" t="s">
        <v>37802</v>
      </c>
    </row>
    <row r="36832" spans="6:6" x14ac:dyDescent="0.3">
      <c r="F36832" t="s">
        <v>37803</v>
      </c>
    </row>
    <row r="36833" spans="6:6" x14ac:dyDescent="0.3">
      <c r="F36833" t="s">
        <v>37804</v>
      </c>
    </row>
    <row r="36834" spans="6:6" x14ac:dyDescent="0.3">
      <c r="F36834" t="s">
        <v>37805</v>
      </c>
    </row>
    <row r="36835" spans="6:6" x14ac:dyDescent="0.3">
      <c r="F36835" t="s">
        <v>37806</v>
      </c>
    </row>
    <row r="36836" spans="6:6" x14ac:dyDescent="0.3">
      <c r="F36836" t="s">
        <v>37807</v>
      </c>
    </row>
    <row r="36837" spans="6:6" x14ac:dyDescent="0.3">
      <c r="F36837" t="s">
        <v>37808</v>
      </c>
    </row>
    <row r="36838" spans="6:6" x14ac:dyDescent="0.3">
      <c r="F36838" t="s">
        <v>37809</v>
      </c>
    </row>
    <row r="36839" spans="6:6" x14ac:dyDescent="0.3">
      <c r="F36839" t="s">
        <v>37810</v>
      </c>
    </row>
    <row r="36840" spans="6:6" x14ac:dyDescent="0.3">
      <c r="F36840" t="s">
        <v>37811</v>
      </c>
    </row>
    <row r="36841" spans="6:6" x14ac:dyDescent="0.3">
      <c r="F36841" t="s">
        <v>37812</v>
      </c>
    </row>
    <row r="36842" spans="6:6" x14ac:dyDescent="0.3">
      <c r="F36842" t="s">
        <v>37813</v>
      </c>
    </row>
    <row r="36843" spans="6:6" x14ac:dyDescent="0.3">
      <c r="F36843" t="s">
        <v>37814</v>
      </c>
    </row>
    <row r="36844" spans="6:6" x14ac:dyDescent="0.3">
      <c r="F36844" t="s">
        <v>37815</v>
      </c>
    </row>
    <row r="36845" spans="6:6" x14ac:dyDescent="0.3">
      <c r="F36845" t="s">
        <v>37816</v>
      </c>
    </row>
    <row r="36846" spans="6:6" x14ac:dyDescent="0.3">
      <c r="F36846" t="s">
        <v>37817</v>
      </c>
    </row>
    <row r="36847" spans="6:6" x14ac:dyDescent="0.3">
      <c r="F36847" t="s">
        <v>37818</v>
      </c>
    </row>
    <row r="36848" spans="6:6" x14ac:dyDescent="0.3">
      <c r="F36848" t="s">
        <v>37819</v>
      </c>
    </row>
    <row r="36849" spans="6:6" x14ac:dyDescent="0.3">
      <c r="F36849" t="s">
        <v>37820</v>
      </c>
    </row>
    <row r="36850" spans="6:6" x14ac:dyDescent="0.3">
      <c r="F36850" t="s">
        <v>37821</v>
      </c>
    </row>
    <row r="36851" spans="6:6" x14ac:dyDescent="0.3">
      <c r="F36851" t="s">
        <v>37822</v>
      </c>
    </row>
    <row r="36852" spans="6:6" x14ac:dyDescent="0.3">
      <c r="F36852" t="s">
        <v>37823</v>
      </c>
    </row>
    <row r="36853" spans="6:6" x14ac:dyDescent="0.3">
      <c r="F36853" t="s">
        <v>37824</v>
      </c>
    </row>
    <row r="36854" spans="6:6" x14ac:dyDescent="0.3">
      <c r="F36854" t="s">
        <v>37825</v>
      </c>
    </row>
    <row r="36855" spans="6:6" x14ac:dyDescent="0.3">
      <c r="F36855" t="s">
        <v>37826</v>
      </c>
    </row>
    <row r="36856" spans="6:6" x14ac:dyDescent="0.3">
      <c r="F36856" t="s">
        <v>37827</v>
      </c>
    </row>
    <row r="36857" spans="6:6" x14ac:dyDescent="0.3">
      <c r="F36857" t="s">
        <v>37828</v>
      </c>
    </row>
    <row r="36858" spans="6:6" x14ac:dyDescent="0.3">
      <c r="F36858" t="s">
        <v>37829</v>
      </c>
    </row>
    <row r="36859" spans="6:6" x14ac:dyDescent="0.3">
      <c r="F36859" t="s">
        <v>37830</v>
      </c>
    </row>
    <row r="36860" spans="6:6" x14ac:dyDescent="0.3">
      <c r="F36860" t="s">
        <v>37831</v>
      </c>
    </row>
    <row r="36861" spans="6:6" x14ac:dyDescent="0.3">
      <c r="F36861" t="s">
        <v>37832</v>
      </c>
    </row>
    <row r="36862" spans="6:6" x14ac:dyDescent="0.3">
      <c r="F36862" t="s">
        <v>37833</v>
      </c>
    </row>
    <row r="36863" spans="6:6" x14ac:dyDescent="0.3">
      <c r="F36863" t="s">
        <v>37834</v>
      </c>
    </row>
    <row r="36864" spans="6:6" x14ac:dyDescent="0.3">
      <c r="F36864" t="s">
        <v>37835</v>
      </c>
    </row>
    <row r="36865" spans="6:6" x14ac:dyDescent="0.3">
      <c r="F36865" t="s">
        <v>37836</v>
      </c>
    </row>
    <row r="36866" spans="6:6" x14ac:dyDescent="0.3">
      <c r="F36866" t="s">
        <v>37837</v>
      </c>
    </row>
    <row r="36867" spans="6:6" x14ac:dyDescent="0.3">
      <c r="F36867" t="s">
        <v>37838</v>
      </c>
    </row>
    <row r="36868" spans="6:6" x14ac:dyDescent="0.3">
      <c r="F36868" t="s">
        <v>37839</v>
      </c>
    </row>
    <row r="36869" spans="6:6" x14ac:dyDescent="0.3">
      <c r="F36869" t="s">
        <v>37840</v>
      </c>
    </row>
    <row r="36870" spans="6:6" x14ac:dyDescent="0.3">
      <c r="F36870" t="s">
        <v>37841</v>
      </c>
    </row>
    <row r="36871" spans="6:6" x14ac:dyDescent="0.3">
      <c r="F36871" t="s">
        <v>37842</v>
      </c>
    </row>
    <row r="36872" spans="6:6" x14ac:dyDescent="0.3">
      <c r="F36872" t="s">
        <v>37843</v>
      </c>
    </row>
    <row r="36873" spans="6:6" x14ac:dyDescent="0.3">
      <c r="F36873" t="s">
        <v>37844</v>
      </c>
    </row>
    <row r="36874" spans="6:6" x14ac:dyDescent="0.3">
      <c r="F36874" t="s">
        <v>37845</v>
      </c>
    </row>
    <row r="36875" spans="6:6" x14ac:dyDescent="0.3">
      <c r="F36875" t="s">
        <v>37846</v>
      </c>
    </row>
    <row r="36876" spans="6:6" x14ac:dyDescent="0.3">
      <c r="F36876" t="s">
        <v>37847</v>
      </c>
    </row>
    <row r="36877" spans="6:6" x14ac:dyDescent="0.3">
      <c r="F36877" t="s">
        <v>37848</v>
      </c>
    </row>
    <row r="36878" spans="6:6" x14ac:dyDescent="0.3">
      <c r="F36878" t="s">
        <v>37849</v>
      </c>
    </row>
    <row r="36879" spans="6:6" x14ac:dyDescent="0.3">
      <c r="F36879" t="s">
        <v>37850</v>
      </c>
    </row>
    <row r="36880" spans="6:6" x14ac:dyDescent="0.3">
      <c r="F36880" t="s">
        <v>37851</v>
      </c>
    </row>
    <row r="36881" spans="6:6" x14ac:dyDescent="0.3">
      <c r="F36881" t="s">
        <v>37852</v>
      </c>
    </row>
    <row r="36882" spans="6:6" x14ac:dyDescent="0.3">
      <c r="F36882" t="s">
        <v>37853</v>
      </c>
    </row>
    <row r="36883" spans="6:6" x14ac:dyDescent="0.3">
      <c r="F36883" t="s">
        <v>37854</v>
      </c>
    </row>
    <row r="36884" spans="6:6" x14ac:dyDescent="0.3">
      <c r="F36884" t="s">
        <v>37855</v>
      </c>
    </row>
    <row r="36885" spans="6:6" x14ac:dyDescent="0.3">
      <c r="F36885" t="s">
        <v>37856</v>
      </c>
    </row>
    <row r="36886" spans="6:6" x14ac:dyDescent="0.3">
      <c r="F36886" t="s">
        <v>37857</v>
      </c>
    </row>
    <row r="36887" spans="6:6" x14ac:dyDescent="0.3">
      <c r="F36887" t="s">
        <v>37858</v>
      </c>
    </row>
    <row r="36888" spans="6:6" x14ac:dyDescent="0.3">
      <c r="F36888" t="s">
        <v>37859</v>
      </c>
    </row>
    <row r="36889" spans="6:6" x14ac:dyDescent="0.3">
      <c r="F36889" t="s">
        <v>37860</v>
      </c>
    </row>
    <row r="36890" spans="6:6" x14ac:dyDescent="0.3">
      <c r="F36890" t="s">
        <v>37861</v>
      </c>
    </row>
    <row r="36891" spans="6:6" x14ac:dyDescent="0.3">
      <c r="F36891" t="s">
        <v>37862</v>
      </c>
    </row>
    <row r="36892" spans="6:6" x14ac:dyDescent="0.3">
      <c r="F36892" t="s">
        <v>37863</v>
      </c>
    </row>
    <row r="36893" spans="6:6" x14ac:dyDescent="0.3">
      <c r="F36893" t="s">
        <v>37864</v>
      </c>
    </row>
    <row r="36894" spans="6:6" x14ac:dyDescent="0.3">
      <c r="F36894" t="s">
        <v>37865</v>
      </c>
    </row>
    <row r="36895" spans="6:6" x14ac:dyDescent="0.3">
      <c r="F36895" t="s">
        <v>37866</v>
      </c>
    </row>
    <row r="36896" spans="6:6" x14ac:dyDescent="0.3">
      <c r="F36896" t="s">
        <v>37867</v>
      </c>
    </row>
    <row r="36897" spans="6:6" x14ac:dyDescent="0.3">
      <c r="F36897" t="s">
        <v>37868</v>
      </c>
    </row>
    <row r="36898" spans="6:6" x14ac:dyDescent="0.3">
      <c r="F36898" t="s">
        <v>37869</v>
      </c>
    </row>
    <row r="36899" spans="6:6" x14ac:dyDescent="0.3">
      <c r="F36899" t="s">
        <v>37870</v>
      </c>
    </row>
    <row r="36900" spans="6:6" x14ac:dyDescent="0.3">
      <c r="F36900" t="s">
        <v>37871</v>
      </c>
    </row>
    <row r="36901" spans="6:6" x14ac:dyDescent="0.3">
      <c r="F36901" t="s">
        <v>37872</v>
      </c>
    </row>
    <row r="36902" spans="6:6" x14ac:dyDescent="0.3">
      <c r="F36902" t="s">
        <v>37873</v>
      </c>
    </row>
    <row r="36903" spans="6:6" x14ac:dyDescent="0.3">
      <c r="F36903" t="s">
        <v>37874</v>
      </c>
    </row>
    <row r="36904" spans="6:6" x14ac:dyDescent="0.3">
      <c r="F36904" t="s">
        <v>37875</v>
      </c>
    </row>
    <row r="36905" spans="6:6" x14ac:dyDescent="0.3">
      <c r="F36905" t="s">
        <v>37876</v>
      </c>
    </row>
    <row r="36906" spans="6:6" x14ac:dyDescent="0.3">
      <c r="F36906" t="s">
        <v>37877</v>
      </c>
    </row>
    <row r="36907" spans="6:6" x14ac:dyDescent="0.3">
      <c r="F36907" t="s">
        <v>37878</v>
      </c>
    </row>
    <row r="36908" spans="6:6" x14ac:dyDescent="0.3">
      <c r="F36908" t="s">
        <v>37879</v>
      </c>
    </row>
    <row r="36909" spans="6:6" x14ac:dyDescent="0.3">
      <c r="F36909" t="s">
        <v>37880</v>
      </c>
    </row>
    <row r="36910" spans="6:6" x14ac:dyDescent="0.3">
      <c r="F36910" t="s">
        <v>37881</v>
      </c>
    </row>
    <row r="36911" spans="6:6" x14ac:dyDescent="0.3">
      <c r="F36911" t="s">
        <v>37882</v>
      </c>
    </row>
    <row r="36912" spans="6:6" x14ac:dyDescent="0.3">
      <c r="F36912" t="s">
        <v>37883</v>
      </c>
    </row>
    <row r="36913" spans="6:6" x14ac:dyDescent="0.3">
      <c r="F36913" t="s">
        <v>37884</v>
      </c>
    </row>
    <row r="36914" spans="6:6" x14ac:dyDescent="0.3">
      <c r="F36914" t="s">
        <v>37885</v>
      </c>
    </row>
    <row r="36915" spans="6:6" x14ac:dyDescent="0.3">
      <c r="F36915" t="s">
        <v>37886</v>
      </c>
    </row>
    <row r="36916" spans="6:6" x14ac:dyDescent="0.3">
      <c r="F36916" t="s">
        <v>37887</v>
      </c>
    </row>
    <row r="36917" spans="6:6" x14ac:dyDescent="0.3">
      <c r="F36917" t="s">
        <v>37888</v>
      </c>
    </row>
    <row r="36918" spans="6:6" x14ac:dyDescent="0.3">
      <c r="F36918" t="s">
        <v>37889</v>
      </c>
    </row>
    <row r="36919" spans="6:6" x14ac:dyDescent="0.3">
      <c r="F36919" t="s">
        <v>37890</v>
      </c>
    </row>
    <row r="36920" spans="6:6" x14ac:dyDescent="0.3">
      <c r="F36920" t="s">
        <v>37891</v>
      </c>
    </row>
    <row r="36921" spans="6:6" x14ac:dyDescent="0.3">
      <c r="F36921" t="s">
        <v>37892</v>
      </c>
    </row>
    <row r="36922" spans="6:6" x14ac:dyDescent="0.3">
      <c r="F36922" t="s">
        <v>37893</v>
      </c>
    </row>
    <row r="36923" spans="6:6" x14ac:dyDescent="0.3">
      <c r="F36923" t="s">
        <v>37894</v>
      </c>
    </row>
    <row r="36924" spans="6:6" x14ac:dyDescent="0.3">
      <c r="F36924" t="s">
        <v>37895</v>
      </c>
    </row>
    <row r="36925" spans="6:6" x14ac:dyDescent="0.3">
      <c r="F36925" t="s">
        <v>37896</v>
      </c>
    </row>
    <row r="36926" spans="6:6" x14ac:dyDescent="0.3">
      <c r="F36926" t="s">
        <v>37897</v>
      </c>
    </row>
    <row r="36927" spans="6:6" x14ac:dyDescent="0.3">
      <c r="F36927" t="s">
        <v>37898</v>
      </c>
    </row>
    <row r="36928" spans="6:6" x14ac:dyDescent="0.3">
      <c r="F36928" t="s">
        <v>37899</v>
      </c>
    </row>
    <row r="36929" spans="6:6" x14ac:dyDescent="0.3">
      <c r="F36929" t="s">
        <v>37900</v>
      </c>
    </row>
    <row r="36930" spans="6:6" x14ac:dyDescent="0.3">
      <c r="F36930" t="s">
        <v>37901</v>
      </c>
    </row>
    <row r="36931" spans="6:6" x14ac:dyDescent="0.3">
      <c r="F36931" t="s">
        <v>37902</v>
      </c>
    </row>
    <row r="36932" spans="6:6" x14ac:dyDescent="0.3">
      <c r="F36932" t="s">
        <v>37903</v>
      </c>
    </row>
    <row r="36933" spans="6:6" x14ac:dyDescent="0.3">
      <c r="F36933" t="s">
        <v>37904</v>
      </c>
    </row>
    <row r="36934" spans="6:6" x14ac:dyDescent="0.3">
      <c r="F36934" t="s">
        <v>37905</v>
      </c>
    </row>
    <row r="36935" spans="6:6" x14ac:dyDescent="0.3">
      <c r="F36935" t="s">
        <v>37906</v>
      </c>
    </row>
    <row r="36936" spans="6:6" x14ac:dyDescent="0.3">
      <c r="F36936" t="s">
        <v>37907</v>
      </c>
    </row>
    <row r="36937" spans="6:6" x14ac:dyDescent="0.3">
      <c r="F36937" t="s">
        <v>37908</v>
      </c>
    </row>
    <row r="36938" spans="6:6" x14ac:dyDescent="0.3">
      <c r="F36938" t="s">
        <v>37909</v>
      </c>
    </row>
    <row r="36939" spans="6:6" x14ac:dyDescent="0.3">
      <c r="F36939" t="s">
        <v>37910</v>
      </c>
    </row>
    <row r="36940" spans="6:6" x14ac:dyDescent="0.3">
      <c r="F36940" t="s">
        <v>37911</v>
      </c>
    </row>
    <row r="36941" spans="6:6" x14ac:dyDescent="0.3">
      <c r="F36941" t="s">
        <v>37912</v>
      </c>
    </row>
    <row r="36942" spans="6:6" x14ac:dyDescent="0.3">
      <c r="F36942" t="s">
        <v>37913</v>
      </c>
    </row>
    <row r="36943" spans="6:6" x14ac:dyDescent="0.3">
      <c r="F36943" t="s">
        <v>37914</v>
      </c>
    </row>
    <row r="36944" spans="6:6" x14ac:dyDescent="0.3">
      <c r="F36944" t="s">
        <v>37915</v>
      </c>
    </row>
    <row r="36945" spans="6:6" x14ac:dyDescent="0.3">
      <c r="F36945" t="s">
        <v>37916</v>
      </c>
    </row>
    <row r="36946" spans="6:6" x14ac:dyDescent="0.3">
      <c r="F36946" t="s">
        <v>37917</v>
      </c>
    </row>
    <row r="36947" spans="6:6" x14ac:dyDescent="0.3">
      <c r="F36947" t="s">
        <v>37918</v>
      </c>
    </row>
    <row r="36948" spans="6:6" x14ac:dyDescent="0.3">
      <c r="F36948" t="s">
        <v>37919</v>
      </c>
    </row>
    <row r="36949" spans="6:6" x14ac:dyDescent="0.3">
      <c r="F36949" t="s">
        <v>37920</v>
      </c>
    </row>
    <row r="36950" spans="6:6" x14ac:dyDescent="0.3">
      <c r="F36950" t="s">
        <v>37921</v>
      </c>
    </row>
    <row r="36951" spans="6:6" x14ac:dyDescent="0.3">
      <c r="F36951" t="s">
        <v>37922</v>
      </c>
    </row>
    <row r="36952" spans="6:6" x14ac:dyDescent="0.3">
      <c r="F36952" t="s">
        <v>37923</v>
      </c>
    </row>
    <row r="36953" spans="6:6" x14ac:dyDescent="0.3">
      <c r="F36953" t="s">
        <v>37924</v>
      </c>
    </row>
    <row r="36954" spans="6:6" x14ac:dyDescent="0.3">
      <c r="F36954" t="s">
        <v>37925</v>
      </c>
    </row>
    <row r="36955" spans="6:6" x14ac:dyDescent="0.3">
      <c r="F36955" t="s">
        <v>37926</v>
      </c>
    </row>
    <row r="36956" spans="6:6" x14ac:dyDescent="0.3">
      <c r="F36956" t="s">
        <v>37927</v>
      </c>
    </row>
    <row r="36957" spans="6:6" x14ac:dyDescent="0.3">
      <c r="F36957" t="s">
        <v>37928</v>
      </c>
    </row>
    <row r="36958" spans="6:6" x14ac:dyDescent="0.3">
      <c r="F36958" t="s">
        <v>37929</v>
      </c>
    </row>
    <row r="36959" spans="6:6" x14ac:dyDescent="0.3">
      <c r="F36959" t="s">
        <v>37930</v>
      </c>
    </row>
    <row r="36960" spans="6:6" x14ac:dyDescent="0.3">
      <c r="F36960" t="s">
        <v>37931</v>
      </c>
    </row>
    <row r="36961" spans="6:6" x14ac:dyDescent="0.3">
      <c r="F36961" t="s">
        <v>37932</v>
      </c>
    </row>
    <row r="36962" spans="6:6" x14ac:dyDescent="0.3">
      <c r="F36962" t="s">
        <v>37933</v>
      </c>
    </row>
    <row r="36963" spans="6:6" x14ac:dyDescent="0.3">
      <c r="F36963" t="s">
        <v>37934</v>
      </c>
    </row>
    <row r="36964" spans="6:6" x14ac:dyDescent="0.3">
      <c r="F36964" t="s">
        <v>37935</v>
      </c>
    </row>
    <row r="36965" spans="6:6" x14ac:dyDescent="0.3">
      <c r="F36965" t="s">
        <v>37936</v>
      </c>
    </row>
    <row r="36966" spans="6:6" x14ac:dyDescent="0.3">
      <c r="F36966" t="s">
        <v>37937</v>
      </c>
    </row>
    <row r="36967" spans="6:6" x14ac:dyDescent="0.3">
      <c r="F36967" t="s">
        <v>37938</v>
      </c>
    </row>
    <row r="36968" spans="6:6" x14ac:dyDescent="0.3">
      <c r="F36968" t="s">
        <v>37939</v>
      </c>
    </row>
    <row r="36969" spans="6:6" x14ac:dyDescent="0.3">
      <c r="F36969" t="s">
        <v>37940</v>
      </c>
    </row>
    <row r="36970" spans="6:6" x14ac:dyDescent="0.3">
      <c r="F36970" t="s">
        <v>37941</v>
      </c>
    </row>
    <row r="36971" spans="6:6" x14ac:dyDescent="0.3">
      <c r="F36971" t="s">
        <v>37942</v>
      </c>
    </row>
    <row r="36972" spans="6:6" x14ac:dyDescent="0.3">
      <c r="F36972" t="s">
        <v>37943</v>
      </c>
    </row>
    <row r="36973" spans="6:6" x14ac:dyDescent="0.3">
      <c r="F36973" t="s">
        <v>37944</v>
      </c>
    </row>
    <row r="36974" spans="6:6" x14ac:dyDescent="0.3">
      <c r="F36974" t="s">
        <v>37945</v>
      </c>
    </row>
    <row r="36975" spans="6:6" x14ac:dyDescent="0.3">
      <c r="F36975" t="s">
        <v>37946</v>
      </c>
    </row>
    <row r="36976" spans="6:6" x14ac:dyDescent="0.3">
      <c r="F36976" t="s">
        <v>37947</v>
      </c>
    </row>
    <row r="36977" spans="6:6" x14ac:dyDescent="0.3">
      <c r="F36977" t="s">
        <v>37948</v>
      </c>
    </row>
    <row r="36978" spans="6:6" x14ac:dyDescent="0.3">
      <c r="F36978" t="s">
        <v>37949</v>
      </c>
    </row>
    <row r="36979" spans="6:6" x14ac:dyDescent="0.3">
      <c r="F36979" t="s">
        <v>37950</v>
      </c>
    </row>
    <row r="36980" spans="6:6" x14ac:dyDescent="0.3">
      <c r="F36980" t="s">
        <v>37951</v>
      </c>
    </row>
    <row r="36981" spans="6:6" x14ac:dyDescent="0.3">
      <c r="F36981" t="s">
        <v>37952</v>
      </c>
    </row>
    <row r="36982" spans="6:6" x14ac:dyDescent="0.3">
      <c r="F36982" t="s">
        <v>37953</v>
      </c>
    </row>
    <row r="36983" spans="6:6" x14ac:dyDescent="0.3">
      <c r="F36983" t="s">
        <v>37954</v>
      </c>
    </row>
    <row r="36984" spans="6:6" x14ac:dyDescent="0.3">
      <c r="F36984" t="s">
        <v>37955</v>
      </c>
    </row>
    <row r="36985" spans="6:6" x14ac:dyDescent="0.3">
      <c r="F36985" t="s">
        <v>37956</v>
      </c>
    </row>
    <row r="36986" spans="6:6" x14ac:dyDescent="0.3">
      <c r="F36986" t="s">
        <v>37957</v>
      </c>
    </row>
    <row r="36987" spans="6:6" x14ac:dyDescent="0.3">
      <c r="F36987" t="s">
        <v>37958</v>
      </c>
    </row>
    <row r="36988" spans="6:6" x14ac:dyDescent="0.3">
      <c r="F36988" t="s">
        <v>37959</v>
      </c>
    </row>
    <row r="36989" spans="6:6" x14ac:dyDescent="0.3">
      <c r="F36989" t="s">
        <v>37960</v>
      </c>
    </row>
    <row r="36990" spans="6:6" x14ac:dyDescent="0.3">
      <c r="F36990" t="s">
        <v>37961</v>
      </c>
    </row>
    <row r="36991" spans="6:6" x14ac:dyDescent="0.3">
      <c r="F36991" t="s">
        <v>37962</v>
      </c>
    </row>
    <row r="36992" spans="6:6" x14ac:dyDescent="0.3">
      <c r="F36992" t="s">
        <v>37963</v>
      </c>
    </row>
    <row r="36993" spans="6:6" x14ac:dyDescent="0.3">
      <c r="F36993" t="s">
        <v>37964</v>
      </c>
    </row>
    <row r="36994" spans="6:6" x14ac:dyDescent="0.3">
      <c r="F36994" t="s">
        <v>37965</v>
      </c>
    </row>
    <row r="36995" spans="6:6" x14ac:dyDescent="0.3">
      <c r="F36995" t="s">
        <v>37966</v>
      </c>
    </row>
    <row r="36996" spans="6:6" x14ac:dyDescent="0.3">
      <c r="F36996" t="s">
        <v>37967</v>
      </c>
    </row>
    <row r="36997" spans="6:6" x14ac:dyDescent="0.3">
      <c r="F36997" t="s">
        <v>37968</v>
      </c>
    </row>
    <row r="36998" spans="6:6" x14ac:dyDescent="0.3">
      <c r="F36998" t="s">
        <v>37969</v>
      </c>
    </row>
    <row r="36999" spans="6:6" x14ac:dyDescent="0.3">
      <c r="F36999" t="s">
        <v>37970</v>
      </c>
    </row>
    <row r="37000" spans="6:6" x14ac:dyDescent="0.3">
      <c r="F37000" t="s">
        <v>37971</v>
      </c>
    </row>
    <row r="37001" spans="6:6" x14ac:dyDescent="0.3">
      <c r="F37001" t="s">
        <v>37972</v>
      </c>
    </row>
    <row r="37002" spans="6:6" x14ac:dyDescent="0.3">
      <c r="F37002" t="s">
        <v>37973</v>
      </c>
    </row>
    <row r="37003" spans="6:6" x14ac:dyDescent="0.3">
      <c r="F37003" t="s">
        <v>37974</v>
      </c>
    </row>
    <row r="37004" spans="6:6" x14ac:dyDescent="0.3">
      <c r="F37004" t="s">
        <v>37975</v>
      </c>
    </row>
    <row r="37005" spans="6:6" x14ac:dyDescent="0.3">
      <c r="F37005" t="s">
        <v>37976</v>
      </c>
    </row>
    <row r="37006" spans="6:6" x14ac:dyDescent="0.3">
      <c r="F37006" t="s">
        <v>37977</v>
      </c>
    </row>
    <row r="37007" spans="6:6" x14ac:dyDescent="0.3">
      <c r="F37007" t="s">
        <v>37978</v>
      </c>
    </row>
    <row r="37008" spans="6:6" x14ac:dyDescent="0.3">
      <c r="F37008" t="s">
        <v>37979</v>
      </c>
    </row>
    <row r="37009" spans="6:6" x14ac:dyDescent="0.3">
      <c r="F37009" t="s">
        <v>37980</v>
      </c>
    </row>
    <row r="37010" spans="6:6" x14ac:dyDescent="0.3">
      <c r="F37010" t="s">
        <v>37981</v>
      </c>
    </row>
    <row r="37011" spans="6:6" x14ac:dyDescent="0.3">
      <c r="F37011" t="s">
        <v>37982</v>
      </c>
    </row>
    <row r="37012" spans="6:6" x14ac:dyDescent="0.3">
      <c r="F37012" t="s">
        <v>37983</v>
      </c>
    </row>
    <row r="37013" spans="6:6" x14ac:dyDescent="0.3">
      <c r="F37013" t="s">
        <v>37984</v>
      </c>
    </row>
    <row r="37014" spans="6:6" x14ac:dyDescent="0.3">
      <c r="F37014" t="s">
        <v>37985</v>
      </c>
    </row>
    <row r="37015" spans="6:6" x14ac:dyDescent="0.3">
      <c r="F37015" t="s">
        <v>37986</v>
      </c>
    </row>
    <row r="37016" spans="6:6" x14ac:dyDescent="0.3">
      <c r="F37016" t="s">
        <v>37987</v>
      </c>
    </row>
    <row r="37017" spans="6:6" x14ac:dyDescent="0.3">
      <c r="F37017" t="s">
        <v>37988</v>
      </c>
    </row>
    <row r="37018" spans="6:6" x14ac:dyDescent="0.3">
      <c r="F37018" t="s">
        <v>37989</v>
      </c>
    </row>
    <row r="37019" spans="6:6" x14ac:dyDescent="0.3">
      <c r="F37019" t="s">
        <v>37990</v>
      </c>
    </row>
    <row r="37020" spans="6:6" x14ac:dyDescent="0.3">
      <c r="F37020" t="s">
        <v>37991</v>
      </c>
    </row>
    <row r="37021" spans="6:6" x14ac:dyDescent="0.3">
      <c r="F37021" t="s">
        <v>37992</v>
      </c>
    </row>
    <row r="37022" spans="6:6" x14ac:dyDescent="0.3">
      <c r="F37022" t="s">
        <v>37993</v>
      </c>
    </row>
    <row r="37023" spans="6:6" x14ac:dyDescent="0.3">
      <c r="F37023" t="s">
        <v>37994</v>
      </c>
    </row>
    <row r="37024" spans="6:6" x14ac:dyDescent="0.3">
      <c r="F37024" t="s">
        <v>37995</v>
      </c>
    </row>
    <row r="37025" spans="6:6" x14ac:dyDescent="0.3">
      <c r="F37025" t="s">
        <v>37996</v>
      </c>
    </row>
    <row r="37026" spans="6:6" x14ac:dyDescent="0.3">
      <c r="F37026" t="s">
        <v>37997</v>
      </c>
    </row>
    <row r="37027" spans="6:6" x14ac:dyDescent="0.3">
      <c r="F37027" t="s">
        <v>37998</v>
      </c>
    </row>
    <row r="37028" spans="6:6" x14ac:dyDescent="0.3">
      <c r="F37028" t="s">
        <v>37999</v>
      </c>
    </row>
    <row r="37029" spans="6:6" x14ac:dyDescent="0.3">
      <c r="F37029" t="s">
        <v>38000</v>
      </c>
    </row>
    <row r="37030" spans="6:6" x14ac:dyDescent="0.3">
      <c r="F37030" t="s">
        <v>38001</v>
      </c>
    </row>
    <row r="37031" spans="6:6" x14ac:dyDescent="0.3">
      <c r="F37031" t="s">
        <v>38002</v>
      </c>
    </row>
    <row r="37032" spans="6:6" x14ac:dyDescent="0.3">
      <c r="F37032" t="s">
        <v>38003</v>
      </c>
    </row>
    <row r="37033" spans="6:6" x14ac:dyDescent="0.3">
      <c r="F37033" t="s">
        <v>38004</v>
      </c>
    </row>
    <row r="37034" spans="6:6" x14ac:dyDescent="0.3">
      <c r="F37034" t="s">
        <v>38005</v>
      </c>
    </row>
    <row r="37035" spans="6:6" x14ac:dyDescent="0.3">
      <c r="F37035" t="s">
        <v>38006</v>
      </c>
    </row>
    <row r="37036" spans="6:6" x14ac:dyDescent="0.3">
      <c r="F37036" t="s">
        <v>38007</v>
      </c>
    </row>
    <row r="37037" spans="6:6" x14ac:dyDescent="0.3">
      <c r="F37037" t="s">
        <v>38008</v>
      </c>
    </row>
    <row r="37038" spans="6:6" x14ac:dyDescent="0.3">
      <c r="F37038" t="s">
        <v>38009</v>
      </c>
    </row>
    <row r="37039" spans="6:6" x14ac:dyDescent="0.3">
      <c r="F37039" t="s">
        <v>38010</v>
      </c>
    </row>
    <row r="37040" spans="6:6" x14ac:dyDescent="0.3">
      <c r="F37040" t="s">
        <v>38011</v>
      </c>
    </row>
    <row r="37041" spans="6:6" x14ac:dyDescent="0.3">
      <c r="F37041" t="s">
        <v>38012</v>
      </c>
    </row>
    <row r="37042" spans="6:6" x14ac:dyDescent="0.3">
      <c r="F37042" t="s">
        <v>38013</v>
      </c>
    </row>
    <row r="37043" spans="6:6" x14ac:dyDescent="0.3">
      <c r="F37043" t="s">
        <v>38014</v>
      </c>
    </row>
    <row r="37044" spans="6:6" x14ac:dyDescent="0.3">
      <c r="F37044" t="s">
        <v>38015</v>
      </c>
    </row>
    <row r="37045" spans="6:6" x14ac:dyDescent="0.3">
      <c r="F37045" t="s">
        <v>38016</v>
      </c>
    </row>
    <row r="37046" spans="6:6" x14ac:dyDescent="0.3">
      <c r="F37046" t="s">
        <v>38017</v>
      </c>
    </row>
    <row r="37047" spans="6:6" x14ac:dyDescent="0.3">
      <c r="F37047" t="s">
        <v>38018</v>
      </c>
    </row>
    <row r="37048" spans="6:6" x14ac:dyDescent="0.3">
      <c r="F37048" t="s">
        <v>38019</v>
      </c>
    </row>
    <row r="37049" spans="6:6" x14ac:dyDescent="0.3">
      <c r="F37049" t="s">
        <v>38020</v>
      </c>
    </row>
    <row r="37050" spans="6:6" x14ac:dyDescent="0.3">
      <c r="F37050" t="s">
        <v>38021</v>
      </c>
    </row>
    <row r="37051" spans="6:6" x14ac:dyDescent="0.3">
      <c r="F37051" t="s">
        <v>38022</v>
      </c>
    </row>
    <row r="37052" spans="6:6" x14ac:dyDescent="0.3">
      <c r="F37052" t="s">
        <v>38023</v>
      </c>
    </row>
    <row r="37053" spans="6:6" x14ac:dyDescent="0.3">
      <c r="F37053" t="s">
        <v>38024</v>
      </c>
    </row>
    <row r="37054" spans="6:6" x14ac:dyDescent="0.3">
      <c r="F37054" t="s">
        <v>38025</v>
      </c>
    </row>
    <row r="37055" spans="6:6" x14ac:dyDescent="0.3">
      <c r="F37055" t="s">
        <v>38026</v>
      </c>
    </row>
    <row r="37056" spans="6:6" x14ac:dyDescent="0.3">
      <c r="F37056" t="s">
        <v>38027</v>
      </c>
    </row>
    <row r="37057" spans="6:6" x14ac:dyDescent="0.3">
      <c r="F37057" t="s">
        <v>38028</v>
      </c>
    </row>
    <row r="37058" spans="6:6" x14ac:dyDescent="0.3">
      <c r="F37058" t="s">
        <v>38029</v>
      </c>
    </row>
    <row r="37059" spans="6:6" x14ac:dyDescent="0.3">
      <c r="F37059" t="s">
        <v>38030</v>
      </c>
    </row>
    <row r="37060" spans="6:6" x14ac:dyDescent="0.3">
      <c r="F37060" t="s">
        <v>38031</v>
      </c>
    </row>
    <row r="37061" spans="6:6" x14ac:dyDescent="0.3">
      <c r="F37061" t="s">
        <v>38032</v>
      </c>
    </row>
    <row r="37062" spans="6:6" x14ac:dyDescent="0.3">
      <c r="F37062" t="s">
        <v>38033</v>
      </c>
    </row>
    <row r="37063" spans="6:6" x14ac:dyDescent="0.3">
      <c r="F37063" t="s">
        <v>38034</v>
      </c>
    </row>
    <row r="37064" spans="6:6" x14ac:dyDescent="0.3">
      <c r="F37064" t="s">
        <v>38035</v>
      </c>
    </row>
    <row r="37065" spans="6:6" x14ac:dyDescent="0.3">
      <c r="F37065" t="s">
        <v>38036</v>
      </c>
    </row>
    <row r="37066" spans="6:6" x14ac:dyDescent="0.3">
      <c r="F37066" t="s">
        <v>38037</v>
      </c>
    </row>
    <row r="37067" spans="6:6" x14ac:dyDescent="0.3">
      <c r="F37067" t="s">
        <v>38038</v>
      </c>
    </row>
    <row r="37068" spans="6:6" x14ac:dyDescent="0.3">
      <c r="F37068" t="s">
        <v>38039</v>
      </c>
    </row>
    <row r="37069" spans="6:6" x14ac:dyDescent="0.3">
      <c r="F37069" t="s">
        <v>38040</v>
      </c>
    </row>
    <row r="37070" spans="6:6" x14ac:dyDescent="0.3">
      <c r="F37070" t="s">
        <v>38041</v>
      </c>
    </row>
    <row r="37071" spans="6:6" x14ac:dyDescent="0.3">
      <c r="F37071" t="s">
        <v>38042</v>
      </c>
    </row>
    <row r="37072" spans="6:6" x14ac:dyDescent="0.3">
      <c r="F37072" t="s">
        <v>38043</v>
      </c>
    </row>
    <row r="37073" spans="6:6" x14ac:dyDescent="0.3">
      <c r="F37073" t="s">
        <v>38044</v>
      </c>
    </row>
    <row r="37074" spans="6:6" x14ac:dyDescent="0.3">
      <c r="F37074" t="s">
        <v>38045</v>
      </c>
    </row>
    <row r="37075" spans="6:6" x14ac:dyDescent="0.3">
      <c r="F37075" t="s">
        <v>38046</v>
      </c>
    </row>
    <row r="37076" spans="6:6" x14ac:dyDescent="0.3">
      <c r="F37076" t="s">
        <v>38047</v>
      </c>
    </row>
    <row r="37077" spans="6:6" x14ac:dyDescent="0.3">
      <c r="F37077" t="s">
        <v>38048</v>
      </c>
    </row>
    <row r="37078" spans="6:6" x14ac:dyDescent="0.3">
      <c r="F37078" t="s">
        <v>38049</v>
      </c>
    </row>
    <row r="37079" spans="6:6" x14ac:dyDescent="0.3">
      <c r="F37079" t="s">
        <v>38050</v>
      </c>
    </row>
    <row r="37080" spans="6:6" x14ac:dyDescent="0.3">
      <c r="F37080" t="s">
        <v>38051</v>
      </c>
    </row>
    <row r="37081" spans="6:6" x14ac:dyDescent="0.3">
      <c r="F37081" t="s">
        <v>38052</v>
      </c>
    </row>
    <row r="37082" spans="6:6" x14ac:dyDescent="0.3">
      <c r="F37082" t="s">
        <v>38053</v>
      </c>
    </row>
    <row r="37083" spans="6:6" x14ac:dyDescent="0.3">
      <c r="F37083" t="s">
        <v>38054</v>
      </c>
    </row>
    <row r="37084" spans="6:6" x14ac:dyDescent="0.3">
      <c r="F37084" t="s">
        <v>38055</v>
      </c>
    </row>
    <row r="37085" spans="6:6" x14ac:dyDescent="0.3">
      <c r="F37085" t="s">
        <v>38056</v>
      </c>
    </row>
    <row r="37086" spans="6:6" x14ac:dyDescent="0.3">
      <c r="F37086" t="s">
        <v>38057</v>
      </c>
    </row>
    <row r="37087" spans="6:6" x14ac:dyDescent="0.3">
      <c r="F37087" t="s">
        <v>38058</v>
      </c>
    </row>
    <row r="37088" spans="6:6" x14ac:dyDescent="0.3">
      <c r="F37088" t="s">
        <v>38059</v>
      </c>
    </row>
    <row r="37089" spans="6:6" x14ac:dyDescent="0.3">
      <c r="F37089" t="s">
        <v>38060</v>
      </c>
    </row>
    <row r="37090" spans="6:6" x14ac:dyDescent="0.3">
      <c r="F37090" t="s">
        <v>38061</v>
      </c>
    </row>
    <row r="37091" spans="6:6" x14ac:dyDescent="0.3">
      <c r="F37091" t="s">
        <v>38062</v>
      </c>
    </row>
    <row r="37092" spans="6:6" x14ac:dyDescent="0.3">
      <c r="F37092" t="s">
        <v>38063</v>
      </c>
    </row>
    <row r="37093" spans="6:6" x14ac:dyDescent="0.3">
      <c r="F37093" t="s">
        <v>38064</v>
      </c>
    </row>
    <row r="37094" spans="6:6" x14ac:dyDescent="0.3">
      <c r="F37094" t="s">
        <v>38065</v>
      </c>
    </row>
    <row r="37095" spans="6:6" x14ac:dyDescent="0.3">
      <c r="F37095" t="s">
        <v>38066</v>
      </c>
    </row>
    <row r="37096" spans="6:6" x14ac:dyDescent="0.3">
      <c r="F37096" t="s">
        <v>38067</v>
      </c>
    </row>
    <row r="37097" spans="6:6" x14ac:dyDescent="0.3">
      <c r="F37097" t="s">
        <v>38068</v>
      </c>
    </row>
    <row r="37098" spans="6:6" x14ac:dyDescent="0.3">
      <c r="F37098" t="s">
        <v>38069</v>
      </c>
    </row>
    <row r="37099" spans="6:6" x14ac:dyDescent="0.3">
      <c r="F37099" t="s">
        <v>38070</v>
      </c>
    </row>
    <row r="37100" spans="6:6" x14ac:dyDescent="0.3">
      <c r="F37100" t="s">
        <v>38071</v>
      </c>
    </row>
    <row r="37101" spans="6:6" x14ac:dyDescent="0.3">
      <c r="F37101" t="s">
        <v>38072</v>
      </c>
    </row>
    <row r="37102" spans="6:6" x14ac:dyDescent="0.3">
      <c r="F37102" t="s">
        <v>38073</v>
      </c>
    </row>
    <row r="37103" spans="6:6" x14ac:dyDescent="0.3">
      <c r="F37103" t="s">
        <v>38074</v>
      </c>
    </row>
    <row r="37104" spans="6:6" x14ac:dyDescent="0.3">
      <c r="F37104" t="s">
        <v>38075</v>
      </c>
    </row>
    <row r="37105" spans="6:6" x14ac:dyDescent="0.3">
      <c r="F37105" t="s">
        <v>38076</v>
      </c>
    </row>
    <row r="37106" spans="6:6" x14ac:dyDescent="0.3">
      <c r="F37106" t="s">
        <v>38077</v>
      </c>
    </row>
    <row r="37107" spans="6:6" x14ac:dyDescent="0.3">
      <c r="F37107" t="s">
        <v>38078</v>
      </c>
    </row>
    <row r="37108" spans="6:6" x14ac:dyDescent="0.3">
      <c r="F37108" t="s">
        <v>38079</v>
      </c>
    </row>
    <row r="37109" spans="6:6" x14ac:dyDescent="0.3">
      <c r="F37109" t="s">
        <v>38080</v>
      </c>
    </row>
    <row r="37110" spans="6:6" x14ac:dyDescent="0.3">
      <c r="F37110" t="s">
        <v>38081</v>
      </c>
    </row>
    <row r="37111" spans="6:6" x14ac:dyDescent="0.3">
      <c r="F37111" t="s">
        <v>38082</v>
      </c>
    </row>
    <row r="37112" spans="6:6" x14ac:dyDescent="0.3">
      <c r="F37112" t="s">
        <v>38083</v>
      </c>
    </row>
    <row r="37113" spans="6:6" x14ac:dyDescent="0.3">
      <c r="F37113" t="s">
        <v>38084</v>
      </c>
    </row>
    <row r="37114" spans="6:6" x14ac:dyDescent="0.3">
      <c r="F37114" t="s">
        <v>38085</v>
      </c>
    </row>
    <row r="37115" spans="6:6" x14ac:dyDescent="0.3">
      <c r="F37115" t="s">
        <v>38086</v>
      </c>
    </row>
    <row r="37116" spans="6:6" x14ac:dyDescent="0.3">
      <c r="F37116" t="s">
        <v>38087</v>
      </c>
    </row>
    <row r="37117" spans="6:6" x14ac:dyDescent="0.3">
      <c r="F37117" t="s">
        <v>38088</v>
      </c>
    </row>
    <row r="37118" spans="6:6" x14ac:dyDescent="0.3">
      <c r="F37118" t="s">
        <v>38089</v>
      </c>
    </row>
    <row r="37119" spans="6:6" x14ac:dyDescent="0.3">
      <c r="F37119" t="s">
        <v>38090</v>
      </c>
    </row>
    <row r="37120" spans="6:6" x14ac:dyDescent="0.3">
      <c r="F37120" t="s">
        <v>38091</v>
      </c>
    </row>
    <row r="37121" spans="6:6" x14ac:dyDescent="0.3">
      <c r="F37121" t="s">
        <v>38092</v>
      </c>
    </row>
    <row r="37122" spans="6:6" x14ac:dyDescent="0.3">
      <c r="F37122" t="s">
        <v>38093</v>
      </c>
    </row>
    <row r="37123" spans="6:6" x14ac:dyDescent="0.3">
      <c r="F37123" t="s">
        <v>38094</v>
      </c>
    </row>
    <row r="37124" spans="6:6" x14ac:dyDescent="0.3">
      <c r="F37124" t="s">
        <v>38095</v>
      </c>
    </row>
    <row r="37125" spans="6:6" x14ac:dyDescent="0.3">
      <c r="F37125" t="s">
        <v>38096</v>
      </c>
    </row>
    <row r="37126" spans="6:6" x14ac:dyDescent="0.3">
      <c r="F37126" t="s">
        <v>38097</v>
      </c>
    </row>
    <row r="37127" spans="6:6" x14ac:dyDescent="0.3">
      <c r="F37127" t="s">
        <v>38098</v>
      </c>
    </row>
    <row r="37128" spans="6:6" x14ac:dyDescent="0.3">
      <c r="F37128" t="s">
        <v>38099</v>
      </c>
    </row>
    <row r="37129" spans="6:6" x14ac:dyDescent="0.3">
      <c r="F37129" t="s">
        <v>38100</v>
      </c>
    </row>
    <row r="37130" spans="6:6" x14ac:dyDescent="0.3">
      <c r="F37130" t="s">
        <v>38101</v>
      </c>
    </row>
    <row r="37131" spans="6:6" x14ac:dyDescent="0.3">
      <c r="F37131" t="s">
        <v>38102</v>
      </c>
    </row>
    <row r="37132" spans="6:6" x14ac:dyDescent="0.3">
      <c r="F37132" t="s">
        <v>38103</v>
      </c>
    </row>
    <row r="37133" spans="6:6" x14ac:dyDescent="0.3">
      <c r="F37133" t="s">
        <v>38104</v>
      </c>
    </row>
    <row r="37134" spans="6:6" x14ac:dyDescent="0.3">
      <c r="F37134" t="s">
        <v>38105</v>
      </c>
    </row>
    <row r="37135" spans="6:6" x14ac:dyDescent="0.3">
      <c r="F37135" t="s">
        <v>38106</v>
      </c>
    </row>
    <row r="37136" spans="6:6" x14ac:dyDescent="0.3">
      <c r="F37136" t="s">
        <v>38107</v>
      </c>
    </row>
    <row r="37137" spans="6:6" x14ac:dyDescent="0.3">
      <c r="F37137" t="s">
        <v>38108</v>
      </c>
    </row>
    <row r="37138" spans="6:6" x14ac:dyDescent="0.3">
      <c r="F37138" t="s">
        <v>38109</v>
      </c>
    </row>
    <row r="37139" spans="6:6" x14ac:dyDescent="0.3">
      <c r="F37139" t="s">
        <v>38110</v>
      </c>
    </row>
    <row r="37140" spans="6:6" x14ac:dyDescent="0.3">
      <c r="F37140" t="s">
        <v>38111</v>
      </c>
    </row>
    <row r="37141" spans="6:6" x14ac:dyDescent="0.3">
      <c r="F37141" t="s">
        <v>38112</v>
      </c>
    </row>
    <row r="37142" spans="6:6" x14ac:dyDescent="0.3">
      <c r="F37142" t="s">
        <v>38113</v>
      </c>
    </row>
    <row r="37143" spans="6:6" x14ac:dyDescent="0.3">
      <c r="F37143" t="s">
        <v>38114</v>
      </c>
    </row>
    <row r="37144" spans="6:6" x14ac:dyDescent="0.3">
      <c r="F37144" t="s">
        <v>38115</v>
      </c>
    </row>
    <row r="37145" spans="6:6" x14ac:dyDescent="0.3">
      <c r="F37145" t="s">
        <v>38116</v>
      </c>
    </row>
    <row r="37146" spans="6:6" x14ac:dyDescent="0.3">
      <c r="F37146" t="s">
        <v>38117</v>
      </c>
    </row>
    <row r="37147" spans="6:6" x14ac:dyDescent="0.3">
      <c r="F37147" t="s">
        <v>38118</v>
      </c>
    </row>
    <row r="37148" spans="6:6" x14ac:dyDescent="0.3">
      <c r="F37148" t="s">
        <v>38119</v>
      </c>
    </row>
    <row r="37149" spans="6:6" x14ac:dyDescent="0.3">
      <c r="F37149" t="s">
        <v>38120</v>
      </c>
    </row>
    <row r="37150" spans="6:6" x14ac:dyDescent="0.3">
      <c r="F37150" t="s">
        <v>38121</v>
      </c>
    </row>
    <row r="37151" spans="6:6" x14ac:dyDescent="0.3">
      <c r="F37151" t="s">
        <v>38122</v>
      </c>
    </row>
    <row r="37152" spans="6:6" x14ac:dyDescent="0.3">
      <c r="F37152" t="s">
        <v>38123</v>
      </c>
    </row>
    <row r="37153" spans="6:6" x14ac:dyDescent="0.3">
      <c r="F37153" t="s">
        <v>38124</v>
      </c>
    </row>
    <row r="37154" spans="6:6" x14ac:dyDescent="0.3">
      <c r="F37154" t="s">
        <v>38125</v>
      </c>
    </row>
    <row r="37155" spans="6:6" x14ac:dyDescent="0.3">
      <c r="F37155" t="s">
        <v>38126</v>
      </c>
    </row>
    <row r="37156" spans="6:6" x14ac:dyDescent="0.3">
      <c r="F37156" t="s">
        <v>38127</v>
      </c>
    </row>
    <row r="37157" spans="6:6" x14ac:dyDescent="0.3">
      <c r="F37157" t="s">
        <v>38128</v>
      </c>
    </row>
    <row r="37158" spans="6:6" x14ac:dyDescent="0.3">
      <c r="F37158" t="s">
        <v>38129</v>
      </c>
    </row>
    <row r="37159" spans="6:6" x14ac:dyDescent="0.3">
      <c r="F37159" t="s">
        <v>38130</v>
      </c>
    </row>
    <row r="37160" spans="6:6" x14ac:dyDescent="0.3">
      <c r="F37160" t="s">
        <v>38131</v>
      </c>
    </row>
    <row r="37161" spans="6:6" x14ac:dyDescent="0.3">
      <c r="F37161" t="s">
        <v>38132</v>
      </c>
    </row>
    <row r="37162" spans="6:6" x14ac:dyDescent="0.3">
      <c r="F37162" t="s">
        <v>38133</v>
      </c>
    </row>
    <row r="37163" spans="6:6" x14ac:dyDescent="0.3">
      <c r="F37163" t="s">
        <v>38134</v>
      </c>
    </row>
    <row r="37164" spans="6:6" x14ac:dyDescent="0.3">
      <c r="F37164" t="s">
        <v>38135</v>
      </c>
    </row>
    <row r="37165" spans="6:6" x14ac:dyDescent="0.3">
      <c r="F37165" t="s">
        <v>38136</v>
      </c>
    </row>
    <row r="37166" spans="6:6" x14ac:dyDescent="0.3">
      <c r="F37166" t="s">
        <v>38137</v>
      </c>
    </row>
    <row r="37167" spans="6:6" x14ac:dyDescent="0.3">
      <c r="F37167" t="s">
        <v>38138</v>
      </c>
    </row>
    <row r="37168" spans="6:6" x14ac:dyDescent="0.3">
      <c r="F37168" t="s">
        <v>38139</v>
      </c>
    </row>
    <row r="37169" spans="6:6" x14ac:dyDescent="0.3">
      <c r="F37169" t="s">
        <v>38140</v>
      </c>
    </row>
    <row r="37170" spans="6:6" x14ac:dyDescent="0.3">
      <c r="F37170" t="s">
        <v>38141</v>
      </c>
    </row>
    <row r="37171" spans="6:6" x14ac:dyDescent="0.3">
      <c r="F37171" t="s">
        <v>38142</v>
      </c>
    </row>
    <row r="37172" spans="6:6" x14ac:dyDescent="0.3">
      <c r="F37172" t="s">
        <v>38143</v>
      </c>
    </row>
    <row r="37173" spans="6:6" x14ac:dyDescent="0.3">
      <c r="F37173" t="s">
        <v>38144</v>
      </c>
    </row>
    <row r="37174" spans="6:6" x14ac:dyDescent="0.3">
      <c r="F37174" t="s">
        <v>38145</v>
      </c>
    </row>
    <row r="37175" spans="6:6" x14ac:dyDescent="0.3">
      <c r="F37175" t="s">
        <v>38146</v>
      </c>
    </row>
    <row r="37176" spans="6:6" x14ac:dyDescent="0.3">
      <c r="F37176" t="s">
        <v>38147</v>
      </c>
    </row>
    <row r="37177" spans="6:6" x14ac:dyDescent="0.3">
      <c r="F37177" t="s">
        <v>38148</v>
      </c>
    </row>
    <row r="37178" spans="6:6" x14ac:dyDescent="0.3">
      <c r="F37178" t="s">
        <v>38149</v>
      </c>
    </row>
    <row r="37179" spans="6:6" x14ac:dyDescent="0.3">
      <c r="F37179" t="s">
        <v>38150</v>
      </c>
    </row>
    <row r="37180" spans="6:6" x14ac:dyDescent="0.3">
      <c r="F37180" t="s">
        <v>38151</v>
      </c>
    </row>
    <row r="37181" spans="6:6" x14ac:dyDescent="0.3">
      <c r="F37181" t="s">
        <v>38152</v>
      </c>
    </row>
    <row r="37182" spans="6:6" x14ac:dyDescent="0.3">
      <c r="F37182" t="s">
        <v>38153</v>
      </c>
    </row>
    <row r="37183" spans="6:6" x14ac:dyDescent="0.3">
      <c r="F37183" t="s">
        <v>38154</v>
      </c>
    </row>
    <row r="37184" spans="6:6" x14ac:dyDescent="0.3">
      <c r="F37184" t="s">
        <v>38155</v>
      </c>
    </row>
    <row r="37185" spans="6:6" x14ac:dyDescent="0.3">
      <c r="F37185" t="s">
        <v>38156</v>
      </c>
    </row>
    <row r="37186" spans="6:6" x14ac:dyDescent="0.3">
      <c r="F37186" t="s">
        <v>38157</v>
      </c>
    </row>
    <row r="37187" spans="6:6" x14ac:dyDescent="0.3">
      <c r="F37187" t="s">
        <v>38158</v>
      </c>
    </row>
    <row r="37188" spans="6:6" x14ac:dyDescent="0.3">
      <c r="F37188" t="s">
        <v>38159</v>
      </c>
    </row>
    <row r="37189" spans="6:6" x14ac:dyDescent="0.3">
      <c r="F37189" t="s">
        <v>38160</v>
      </c>
    </row>
    <row r="37190" spans="6:6" x14ac:dyDescent="0.3">
      <c r="F37190" t="s">
        <v>38161</v>
      </c>
    </row>
    <row r="37191" spans="6:6" x14ac:dyDescent="0.3">
      <c r="F37191" t="s">
        <v>38162</v>
      </c>
    </row>
    <row r="37192" spans="6:6" x14ac:dyDescent="0.3">
      <c r="F37192" t="s">
        <v>38163</v>
      </c>
    </row>
    <row r="37193" spans="6:6" x14ac:dyDescent="0.3">
      <c r="F37193" t="s">
        <v>38164</v>
      </c>
    </row>
    <row r="37194" spans="6:6" x14ac:dyDescent="0.3">
      <c r="F37194" t="s">
        <v>38165</v>
      </c>
    </row>
    <row r="37195" spans="6:6" x14ac:dyDescent="0.3">
      <c r="F37195" t="s">
        <v>38166</v>
      </c>
    </row>
    <row r="37196" spans="6:6" x14ac:dyDescent="0.3">
      <c r="F37196" t="s">
        <v>38167</v>
      </c>
    </row>
    <row r="37197" spans="6:6" x14ac:dyDescent="0.3">
      <c r="F37197" t="s">
        <v>38168</v>
      </c>
    </row>
    <row r="37198" spans="6:6" x14ac:dyDescent="0.3">
      <c r="F37198" t="s">
        <v>38169</v>
      </c>
    </row>
    <row r="37199" spans="6:6" x14ac:dyDescent="0.3">
      <c r="F37199" t="s">
        <v>38170</v>
      </c>
    </row>
    <row r="37200" spans="6:6" x14ac:dyDescent="0.3">
      <c r="F37200" t="s">
        <v>38171</v>
      </c>
    </row>
    <row r="37201" spans="6:6" x14ac:dyDescent="0.3">
      <c r="F37201" t="s">
        <v>38172</v>
      </c>
    </row>
    <row r="37202" spans="6:6" x14ac:dyDescent="0.3">
      <c r="F37202" t="s">
        <v>38173</v>
      </c>
    </row>
    <row r="37203" spans="6:6" x14ac:dyDescent="0.3">
      <c r="F37203" t="s">
        <v>38174</v>
      </c>
    </row>
    <row r="37204" spans="6:6" x14ac:dyDescent="0.3">
      <c r="F37204" t="s">
        <v>38175</v>
      </c>
    </row>
    <row r="37205" spans="6:6" x14ac:dyDescent="0.3">
      <c r="F37205" t="s">
        <v>38176</v>
      </c>
    </row>
    <row r="37206" spans="6:6" x14ac:dyDescent="0.3">
      <c r="F37206" t="s">
        <v>38177</v>
      </c>
    </row>
    <row r="37207" spans="6:6" x14ac:dyDescent="0.3">
      <c r="F37207" t="s">
        <v>38178</v>
      </c>
    </row>
    <row r="37208" spans="6:6" x14ac:dyDescent="0.3">
      <c r="F37208" t="s">
        <v>38179</v>
      </c>
    </row>
    <row r="37209" spans="6:6" x14ac:dyDescent="0.3">
      <c r="F37209" t="s">
        <v>38180</v>
      </c>
    </row>
    <row r="37210" spans="6:6" x14ac:dyDescent="0.3">
      <c r="F37210" t="s">
        <v>38181</v>
      </c>
    </row>
    <row r="37211" spans="6:6" x14ac:dyDescent="0.3">
      <c r="F37211" t="s">
        <v>38182</v>
      </c>
    </row>
    <row r="37212" spans="6:6" x14ac:dyDescent="0.3">
      <c r="F37212" t="s">
        <v>38183</v>
      </c>
    </row>
    <row r="37213" spans="6:6" x14ac:dyDescent="0.3">
      <c r="F37213" t="s">
        <v>38184</v>
      </c>
    </row>
    <row r="37214" spans="6:6" x14ac:dyDescent="0.3">
      <c r="F37214" t="s">
        <v>38185</v>
      </c>
    </row>
    <row r="37215" spans="6:6" x14ac:dyDescent="0.3">
      <c r="F37215" t="s">
        <v>38186</v>
      </c>
    </row>
    <row r="37216" spans="6:6" x14ac:dyDescent="0.3">
      <c r="F37216" t="s">
        <v>38187</v>
      </c>
    </row>
    <row r="37217" spans="6:6" x14ac:dyDescent="0.3">
      <c r="F37217" t="s">
        <v>38188</v>
      </c>
    </row>
    <row r="37218" spans="6:6" x14ac:dyDescent="0.3">
      <c r="F37218" t="s">
        <v>38189</v>
      </c>
    </row>
    <row r="37219" spans="6:6" x14ac:dyDescent="0.3">
      <c r="F37219" t="s">
        <v>38190</v>
      </c>
    </row>
    <row r="37220" spans="6:6" x14ac:dyDescent="0.3">
      <c r="F37220" t="s">
        <v>38191</v>
      </c>
    </row>
    <row r="37221" spans="6:6" x14ac:dyDescent="0.3">
      <c r="F37221" t="s">
        <v>38192</v>
      </c>
    </row>
    <row r="37222" spans="6:6" x14ac:dyDescent="0.3">
      <c r="F37222" t="s">
        <v>38193</v>
      </c>
    </row>
    <row r="37223" spans="6:6" x14ac:dyDescent="0.3">
      <c r="F37223" t="s">
        <v>38194</v>
      </c>
    </row>
    <row r="37224" spans="6:6" x14ac:dyDescent="0.3">
      <c r="F37224" t="s">
        <v>38195</v>
      </c>
    </row>
    <row r="37225" spans="6:6" x14ac:dyDescent="0.3">
      <c r="F37225" t="s">
        <v>38196</v>
      </c>
    </row>
    <row r="37226" spans="6:6" x14ac:dyDescent="0.3">
      <c r="F37226" t="s">
        <v>38197</v>
      </c>
    </row>
    <row r="37227" spans="6:6" x14ac:dyDescent="0.3">
      <c r="F37227" t="s">
        <v>38198</v>
      </c>
    </row>
    <row r="37228" spans="6:6" x14ac:dyDescent="0.3">
      <c r="F37228" t="s">
        <v>38199</v>
      </c>
    </row>
    <row r="37229" spans="6:6" x14ac:dyDescent="0.3">
      <c r="F37229" t="s">
        <v>38200</v>
      </c>
    </row>
    <row r="37230" spans="6:6" x14ac:dyDescent="0.3">
      <c r="F37230" t="s">
        <v>38201</v>
      </c>
    </row>
    <row r="37231" spans="6:6" x14ac:dyDescent="0.3">
      <c r="F37231" t="s">
        <v>38202</v>
      </c>
    </row>
    <row r="37232" spans="6:6" x14ac:dyDescent="0.3">
      <c r="F37232" t="s">
        <v>38203</v>
      </c>
    </row>
    <row r="37233" spans="6:6" x14ac:dyDescent="0.3">
      <c r="F37233" t="s">
        <v>38204</v>
      </c>
    </row>
    <row r="37234" spans="6:6" x14ac:dyDescent="0.3">
      <c r="F37234" t="s">
        <v>38205</v>
      </c>
    </row>
    <row r="37235" spans="6:6" x14ac:dyDescent="0.3">
      <c r="F37235" t="s">
        <v>38206</v>
      </c>
    </row>
    <row r="37236" spans="6:6" x14ac:dyDescent="0.3">
      <c r="F37236" t="s">
        <v>38207</v>
      </c>
    </row>
    <row r="37237" spans="6:6" x14ac:dyDescent="0.3">
      <c r="F37237" t="s">
        <v>38208</v>
      </c>
    </row>
    <row r="37238" spans="6:6" x14ac:dyDescent="0.3">
      <c r="F37238" t="s">
        <v>38209</v>
      </c>
    </row>
    <row r="37239" spans="6:6" x14ac:dyDescent="0.3">
      <c r="F37239" t="s">
        <v>38210</v>
      </c>
    </row>
    <row r="37240" spans="6:6" x14ac:dyDescent="0.3">
      <c r="F37240" t="s">
        <v>38211</v>
      </c>
    </row>
    <row r="37241" spans="6:6" x14ac:dyDescent="0.3">
      <c r="F37241" t="s">
        <v>38212</v>
      </c>
    </row>
    <row r="37242" spans="6:6" x14ac:dyDescent="0.3">
      <c r="F37242" t="s">
        <v>38213</v>
      </c>
    </row>
    <row r="37243" spans="6:6" x14ac:dyDescent="0.3">
      <c r="F37243" t="s">
        <v>38214</v>
      </c>
    </row>
    <row r="37244" spans="6:6" x14ac:dyDescent="0.3">
      <c r="F37244" t="s">
        <v>38215</v>
      </c>
    </row>
    <row r="37245" spans="6:6" x14ac:dyDescent="0.3">
      <c r="F37245" t="s">
        <v>38216</v>
      </c>
    </row>
    <row r="37246" spans="6:6" x14ac:dyDescent="0.3">
      <c r="F37246" t="s">
        <v>38217</v>
      </c>
    </row>
    <row r="37247" spans="6:6" x14ac:dyDescent="0.3">
      <c r="F37247" t="s">
        <v>38218</v>
      </c>
    </row>
    <row r="37248" spans="6:6" x14ac:dyDescent="0.3">
      <c r="F37248" t="s">
        <v>38219</v>
      </c>
    </row>
    <row r="37249" spans="6:6" x14ac:dyDescent="0.3">
      <c r="F37249" t="s">
        <v>38220</v>
      </c>
    </row>
    <row r="37250" spans="6:6" x14ac:dyDescent="0.3">
      <c r="F37250" t="s">
        <v>38221</v>
      </c>
    </row>
    <row r="37251" spans="6:6" x14ac:dyDescent="0.3">
      <c r="F37251" t="s">
        <v>38222</v>
      </c>
    </row>
    <row r="37252" spans="6:6" x14ac:dyDescent="0.3">
      <c r="F37252" t="s">
        <v>38223</v>
      </c>
    </row>
    <row r="37253" spans="6:6" x14ac:dyDescent="0.3">
      <c r="F37253" t="s">
        <v>38224</v>
      </c>
    </row>
    <row r="37254" spans="6:6" x14ac:dyDescent="0.3">
      <c r="F37254" t="s">
        <v>38225</v>
      </c>
    </row>
    <row r="37255" spans="6:6" x14ac:dyDescent="0.3">
      <c r="F37255" t="s">
        <v>38226</v>
      </c>
    </row>
    <row r="37256" spans="6:6" x14ac:dyDescent="0.3">
      <c r="F37256" t="s">
        <v>38227</v>
      </c>
    </row>
    <row r="37257" spans="6:6" x14ac:dyDescent="0.3">
      <c r="F37257" t="s">
        <v>38228</v>
      </c>
    </row>
    <row r="37258" spans="6:6" x14ac:dyDescent="0.3">
      <c r="F37258" t="s">
        <v>38229</v>
      </c>
    </row>
    <row r="37259" spans="6:6" x14ac:dyDescent="0.3">
      <c r="F37259" t="s">
        <v>38230</v>
      </c>
    </row>
    <row r="37260" spans="6:6" x14ac:dyDescent="0.3">
      <c r="F37260" t="s">
        <v>38231</v>
      </c>
    </row>
    <row r="37261" spans="6:6" x14ac:dyDescent="0.3">
      <c r="F37261" t="s">
        <v>38232</v>
      </c>
    </row>
    <row r="37262" spans="6:6" x14ac:dyDescent="0.3">
      <c r="F37262" t="s">
        <v>38233</v>
      </c>
    </row>
    <row r="37263" spans="6:6" x14ac:dyDescent="0.3">
      <c r="F37263" t="s">
        <v>38234</v>
      </c>
    </row>
    <row r="37264" spans="6:6" x14ac:dyDescent="0.3">
      <c r="F37264" t="s">
        <v>38235</v>
      </c>
    </row>
    <row r="37265" spans="6:6" x14ac:dyDescent="0.3">
      <c r="F37265" t="s">
        <v>38236</v>
      </c>
    </row>
    <row r="37266" spans="6:6" x14ac:dyDescent="0.3">
      <c r="F37266" t="s">
        <v>38237</v>
      </c>
    </row>
    <row r="37267" spans="6:6" x14ac:dyDescent="0.3">
      <c r="F37267" t="s">
        <v>38238</v>
      </c>
    </row>
    <row r="37268" spans="6:6" x14ac:dyDescent="0.3">
      <c r="F37268" t="s">
        <v>38239</v>
      </c>
    </row>
    <row r="37269" spans="6:6" x14ac:dyDescent="0.3">
      <c r="F37269" t="s">
        <v>38240</v>
      </c>
    </row>
    <row r="37270" spans="6:6" x14ac:dyDescent="0.3">
      <c r="F37270" t="s">
        <v>38241</v>
      </c>
    </row>
    <row r="37271" spans="6:6" x14ac:dyDescent="0.3">
      <c r="F37271" t="s">
        <v>38242</v>
      </c>
    </row>
    <row r="37272" spans="6:6" x14ac:dyDescent="0.3">
      <c r="F37272" t="s">
        <v>38243</v>
      </c>
    </row>
    <row r="37273" spans="6:6" x14ac:dyDescent="0.3">
      <c r="F37273" t="s">
        <v>38244</v>
      </c>
    </row>
    <row r="37274" spans="6:6" x14ac:dyDescent="0.3">
      <c r="F37274" t="s">
        <v>38245</v>
      </c>
    </row>
    <row r="37275" spans="6:6" x14ac:dyDescent="0.3">
      <c r="F37275" t="s">
        <v>38246</v>
      </c>
    </row>
    <row r="37276" spans="6:6" x14ac:dyDescent="0.3">
      <c r="F37276" t="s">
        <v>38247</v>
      </c>
    </row>
    <row r="37277" spans="6:6" x14ac:dyDescent="0.3">
      <c r="F37277" t="s">
        <v>38248</v>
      </c>
    </row>
    <row r="37278" spans="6:6" x14ac:dyDescent="0.3">
      <c r="F37278" t="s">
        <v>38249</v>
      </c>
    </row>
    <row r="37279" spans="6:6" x14ac:dyDescent="0.3">
      <c r="F37279" t="s">
        <v>38250</v>
      </c>
    </row>
    <row r="37280" spans="6:6" x14ac:dyDescent="0.3">
      <c r="F37280" t="s">
        <v>38251</v>
      </c>
    </row>
    <row r="37281" spans="6:6" x14ac:dyDescent="0.3">
      <c r="F37281" t="s">
        <v>38252</v>
      </c>
    </row>
    <row r="37282" spans="6:6" x14ac:dyDescent="0.3">
      <c r="F37282" t="s">
        <v>38253</v>
      </c>
    </row>
    <row r="37283" spans="6:6" x14ac:dyDescent="0.3">
      <c r="F37283" t="s">
        <v>38254</v>
      </c>
    </row>
    <row r="37284" spans="6:6" x14ac:dyDescent="0.3">
      <c r="F37284" t="s">
        <v>38255</v>
      </c>
    </row>
    <row r="37285" spans="6:6" x14ac:dyDescent="0.3">
      <c r="F37285" t="s">
        <v>38256</v>
      </c>
    </row>
    <row r="37286" spans="6:6" x14ac:dyDescent="0.3">
      <c r="F37286" t="s">
        <v>38257</v>
      </c>
    </row>
    <row r="37287" spans="6:6" x14ac:dyDescent="0.3">
      <c r="F37287" t="s">
        <v>38258</v>
      </c>
    </row>
    <row r="37288" spans="6:6" x14ac:dyDescent="0.3">
      <c r="F37288" t="s">
        <v>38259</v>
      </c>
    </row>
    <row r="37289" spans="6:6" x14ac:dyDescent="0.3">
      <c r="F37289" t="s">
        <v>38260</v>
      </c>
    </row>
    <row r="37290" spans="6:6" x14ac:dyDescent="0.3">
      <c r="F37290" t="s">
        <v>38261</v>
      </c>
    </row>
    <row r="37291" spans="6:6" x14ac:dyDescent="0.3">
      <c r="F37291" t="s">
        <v>38262</v>
      </c>
    </row>
    <row r="37292" spans="6:6" x14ac:dyDescent="0.3">
      <c r="F37292" t="s">
        <v>38263</v>
      </c>
    </row>
    <row r="37293" spans="6:6" x14ac:dyDescent="0.3">
      <c r="F37293" t="s">
        <v>38264</v>
      </c>
    </row>
    <row r="37294" spans="6:6" x14ac:dyDescent="0.3">
      <c r="F37294" t="s">
        <v>38265</v>
      </c>
    </row>
    <row r="37295" spans="6:6" x14ac:dyDescent="0.3">
      <c r="F37295" t="s">
        <v>38266</v>
      </c>
    </row>
    <row r="37296" spans="6:6" x14ac:dyDescent="0.3">
      <c r="F37296" t="s">
        <v>38267</v>
      </c>
    </row>
    <row r="37297" spans="6:6" x14ac:dyDescent="0.3">
      <c r="F37297" t="s">
        <v>38268</v>
      </c>
    </row>
    <row r="37298" spans="6:6" x14ac:dyDescent="0.3">
      <c r="F37298" t="s">
        <v>38269</v>
      </c>
    </row>
    <row r="37299" spans="6:6" x14ac:dyDescent="0.3">
      <c r="F37299" t="s">
        <v>38270</v>
      </c>
    </row>
    <row r="37300" spans="6:6" x14ac:dyDescent="0.3">
      <c r="F37300" t="s">
        <v>38271</v>
      </c>
    </row>
    <row r="37301" spans="6:6" x14ac:dyDescent="0.3">
      <c r="F37301" t="s">
        <v>38272</v>
      </c>
    </row>
    <row r="37302" spans="6:6" x14ac:dyDescent="0.3">
      <c r="F37302" t="s">
        <v>38273</v>
      </c>
    </row>
    <row r="37303" spans="6:6" x14ac:dyDescent="0.3">
      <c r="F37303" t="s">
        <v>38274</v>
      </c>
    </row>
    <row r="37304" spans="6:6" x14ac:dyDescent="0.3">
      <c r="F37304" t="s">
        <v>38275</v>
      </c>
    </row>
    <row r="37305" spans="6:6" x14ac:dyDescent="0.3">
      <c r="F37305" t="s">
        <v>38276</v>
      </c>
    </row>
    <row r="37306" spans="6:6" x14ac:dyDescent="0.3">
      <c r="F37306" t="s">
        <v>38277</v>
      </c>
    </row>
    <row r="37307" spans="6:6" x14ac:dyDescent="0.3">
      <c r="F37307" t="s">
        <v>38278</v>
      </c>
    </row>
    <row r="37308" spans="6:6" x14ac:dyDescent="0.3">
      <c r="F37308" t="s">
        <v>38279</v>
      </c>
    </row>
    <row r="37309" spans="6:6" x14ac:dyDescent="0.3">
      <c r="F37309" t="s">
        <v>38280</v>
      </c>
    </row>
    <row r="37310" spans="6:6" x14ac:dyDescent="0.3">
      <c r="F37310" t="s">
        <v>38281</v>
      </c>
    </row>
    <row r="37311" spans="6:6" x14ac:dyDescent="0.3">
      <c r="F37311" t="s">
        <v>38282</v>
      </c>
    </row>
    <row r="37312" spans="6:6" x14ac:dyDescent="0.3">
      <c r="F37312" t="s">
        <v>38283</v>
      </c>
    </row>
    <row r="37313" spans="6:6" x14ac:dyDescent="0.3">
      <c r="F37313" t="s">
        <v>38284</v>
      </c>
    </row>
    <row r="37314" spans="6:6" x14ac:dyDescent="0.3">
      <c r="F37314" t="s">
        <v>38285</v>
      </c>
    </row>
    <row r="37315" spans="6:6" x14ac:dyDescent="0.3">
      <c r="F37315" t="s">
        <v>38286</v>
      </c>
    </row>
    <row r="37316" spans="6:6" x14ac:dyDescent="0.3">
      <c r="F37316" t="s">
        <v>38287</v>
      </c>
    </row>
    <row r="37317" spans="6:6" x14ac:dyDescent="0.3">
      <c r="F37317" t="s">
        <v>38288</v>
      </c>
    </row>
    <row r="37318" spans="6:6" x14ac:dyDescent="0.3">
      <c r="F37318" t="s">
        <v>38289</v>
      </c>
    </row>
    <row r="37319" spans="6:6" x14ac:dyDescent="0.3">
      <c r="F37319" t="s">
        <v>38290</v>
      </c>
    </row>
    <row r="37320" spans="6:6" x14ac:dyDescent="0.3">
      <c r="F37320" t="s">
        <v>38291</v>
      </c>
    </row>
    <row r="37321" spans="6:6" x14ac:dyDescent="0.3">
      <c r="F37321" t="s">
        <v>38292</v>
      </c>
    </row>
    <row r="37322" spans="6:6" x14ac:dyDescent="0.3">
      <c r="F37322" t="s">
        <v>38293</v>
      </c>
    </row>
    <row r="37323" spans="6:6" x14ac:dyDescent="0.3">
      <c r="F37323" t="s">
        <v>38294</v>
      </c>
    </row>
    <row r="37324" spans="6:6" x14ac:dyDescent="0.3">
      <c r="F37324" t="s">
        <v>38295</v>
      </c>
    </row>
    <row r="37325" spans="6:6" x14ac:dyDescent="0.3">
      <c r="F37325" t="s">
        <v>38296</v>
      </c>
    </row>
    <row r="37326" spans="6:6" x14ac:dyDescent="0.3">
      <c r="F37326" t="s">
        <v>38297</v>
      </c>
    </row>
    <row r="37327" spans="6:6" x14ac:dyDescent="0.3">
      <c r="F37327" t="s">
        <v>38298</v>
      </c>
    </row>
    <row r="37328" spans="6:6" x14ac:dyDescent="0.3">
      <c r="F37328" t="s">
        <v>38299</v>
      </c>
    </row>
    <row r="37329" spans="6:6" x14ac:dyDescent="0.3">
      <c r="F37329" t="s">
        <v>38300</v>
      </c>
    </row>
    <row r="37330" spans="6:6" x14ac:dyDescent="0.3">
      <c r="F37330" t="s">
        <v>38301</v>
      </c>
    </row>
    <row r="37331" spans="6:6" x14ac:dyDescent="0.3">
      <c r="F37331" t="s">
        <v>38302</v>
      </c>
    </row>
    <row r="37332" spans="6:6" x14ac:dyDescent="0.3">
      <c r="F37332" t="s">
        <v>38303</v>
      </c>
    </row>
    <row r="37333" spans="6:6" x14ac:dyDescent="0.3">
      <c r="F37333" t="s">
        <v>38304</v>
      </c>
    </row>
    <row r="37334" spans="6:6" x14ac:dyDescent="0.3">
      <c r="F37334" t="s">
        <v>38305</v>
      </c>
    </row>
    <row r="37335" spans="6:6" x14ac:dyDescent="0.3">
      <c r="F37335" t="s">
        <v>38306</v>
      </c>
    </row>
    <row r="37336" spans="6:6" x14ac:dyDescent="0.3">
      <c r="F37336" t="s">
        <v>38307</v>
      </c>
    </row>
    <row r="37337" spans="6:6" x14ac:dyDescent="0.3">
      <c r="F37337" t="s">
        <v>38308</v>
      </c>
    </row>
    <row r="37338" spans="6:6" x14ac:dyDescent="0.3">
      <c r="F37338" t="s">
        <v>38309</v>
      </c>
    </row>
    <row r="37339" spans="6:6" x14ac:dyDescent="0.3">
      <c r="F37339" t="s">
        <v>38310</v>
      </c>
    </row>
    <row r="37340" spans="6:6" x14ac:dyDescent="0.3">
      <c r="F37340" t="s">
        <v>38311</v>
      </c>
    </row>
    <row r="37341" spans="6:6" x14ac:dyDescent="0.3">
      <c r="F37341" t="s">
        <v>38312</v>
      </c>
    </row>
    <row r="37342" spans="6:6" x14ac:dyDescent="0.3">
      <c r="F37342" t="s">
        <v>38313</v>
      </c>
    </row>
    <row r="37343" spans="6:6" x14ac:dyDescent="0.3">
      <c r="F37343" t="s">
        <v>38314</v>
      </c>
    </row>
    <row r="37344" spans="6:6" x14ac:dyDescent="0.3">
      <c r="F37344" t="s">
        <v>38315</v>
      </c>
    </row>
    <row r="37345" spans="6:6" x14ac:dyDescent="0.3">
      <c r="F37345" t="s">
        <v>38316</v>
      </c>
    </row>
    <row r="37346" spans="6:6" x14ac:dyDescent="0.3">
      <c r="F37346" t="s">
        <v>38317</v>
      </c>
    </row>
    <row r="37347" spans="6:6" x14ac:dyDescent="0.3">
      <c r="F37347" t="s">
        <v>38318</v>
      </c>
    </row>
    <row r="37348" spans="6:6" x14ac:dyDescent="0.3">
      <c r="F37348" t="s">
        <v>38319</v>
      </c>
    </row>
    <row r="37349" spans="6:6" x14ac:dyDescent="0.3">
      <c r="F37349" t="s">
        <v>38320</v>
      </c>
    </row>
    <row r="37350" spans="6:6" x14ac:dyDescent="0.3">
      <c r="F37350" t="s">
        <v>38321</v>
      </c>
    </row>
    <row r="37351" spans="6:6" x14ac:dyDescent="0.3">
      <c r="F37351" t="s">
        <v>38322</v>
      </c>
    </row>
    <row r="37352" spans="6:6" x14ac:dyDescent="0.3">
      <c r="F37352" t="s">
        <v>38323</v>
      </c>
    </row>
    <row r="37353" spans="6:6" x14ac:dyDescent="0.3">
      <c r="F37353" t="s">
        <v>38324</v>
      </c>
    </row>
    <row r="37354" spans="6:6" x14ac:dyDescent="0.3">
      <c r="F37354" t="s">
        <v>38325</v>
      </c>
    </row>
    <row r="37355" spans="6:6" x14ac:dyDescent="0.3">
      <c r="F37355" t="s">
        <v>38326</v>
      </c>
    </row>
    <row r="37356" spans="6:6" x14ac:dyDescent="0.3">
      <c r="F37356" t="s">
        <v>38327</v>
      </c>
    </row>
    <row r="37357" spans="6:6" x14ac:dyDescent="0.3">
      <c r="F37357" t="s">
        <v>38328</v>
      </c>
    </row>
    <row r="37358" spans="6:6" x14ac:dyDescent="0.3">
      <c r="F37358" t="s">
        <v>38329</v>
      </c>
    </row>
    <row r="37359" spans="6:6" x14ac:dyDescent="0.3">
      <c r="F37359" t="s">
        <v>38330</v>
      </c>
    </row>
    <row r="37360" spans="6:6" x14ac:dyDescent="0.3">
      <c r="F37360" t="s">
        <v>38331</v>
      </c>
    </row>
    <row r="37361" spans="6:6" x14ac:dyDescent="0.3">
      <c r="F37361" t="s">
        <v>38332</v>
      </c>
    </row>
    <row r="37362" spans="6:6" x14ac:dyDescent="0.3">
      <c r="F37362" t="s">
        <v>38333</v>
      </c>
    </row>
    <row r="37363" spans="6:6" x14ac:dyDescent="0.3">
      <c r="F37363" t="s">
        <v>38334</v>
      </c>
    </row>
    <row r="37364" spans="6:6" x14ac:dyDescent="0.3">
      <c r="F37364" t="s">
        <v>38335</v>
      </c>
    </row>
    <row r="37365" spans="6:6" x14ac:dyDescent="0.3">
      <c r="F37365" t="s">
        <v>38336</v>
      </c>
    </row>
    <row r="37366" spans="6:6" x14ac:dyDescent="0.3">
      <c r="F37366" t="s">
        <v>38337</v>
      </c>
    </row>
    <row r="37367" spans="6:6" x14ac:dyDescent="0.3">
      <c r="F37367" t="s">
        <v>38338</v>
      </c>
    </row>
    <row r="37368" spans="6:6" x14ac:dyDescent="0.3">
      <c r="F37368" t="s">
        <v>38339</v>
      </c>
    </row>
    <row r="37369" spans="6:6" x14ac:dyDescent="0.3">
      <c r="F37369" t="s">
        <v>38340</v>
      </c>
    </row>
    <row r="37370" spans="6:6" x14ac:dyDescent="0.3">
      <c r="F37370" t="s">
        <v>38341</v>
      </c>
    </row>
    <row r="37371" spans="6:6" x14ac:dyDescent="0.3">
      <c r="F37371" t="s">
        <v>38342</v>
      </c>
    </row>
    <row r="37372" spans="6:6" x14ac:dyDescent="0.3">
      <c r="F37372" t="s">
        <v>38343</v>
      </c>
    </row>
    <row r="37373" spans="6:6" x14ac:dyDescent="0.3">
      <c r="F37373" t="s">
        <v>38344</v>
      </c>
    </row>
    <row r="37374" spans="6:6" x14ac:dyDescent="0.3">
      <c r="F37374" t="s">
        <v>38345</v>
      </c>
    </row>
    <row r="37375" spans="6:6" x14ac:dyDescent="0.3">
      <c r="F37375" t="s">
        <v>38346</v>
      </c>
    </row>
    <row r="37376" spans="6:6" x14ac:dyDescent="0.3">
      <c r="F37376" t="s">
        <v>38347</v>
      </c>
    </row>
    <row r="37377" spans="6:6" x14ac:dyDescent="0.3">
      <c r="F37377" t="s">
        <v>38348</v>
      </c>
    </row>
    <row r="37378" spans="6:6" x14ac:dyDescent="0.3">
      <c r="F37378" t="s">
        <v>38349</v>
      </c>
    </row>
    <row r="37379" spans="6:6" x14ac:dyDescent="0.3">
      <c r="F37379" t="s">
        <v>38350</v>
      </c>
    </row>
    <row r="37380" spans="6:6" x14ac:dyDescent="0.3">
      <c r="F37380" t="s">
        <v>38351</v>
      </c>
    </row>
    <row r="37381" spans="6:6" x14ac:dyDescent="0.3">
      <c r="F37381" t="s">
        <v>38352</v>
      </c>
    </row>
    <row r="37382" spans="6:6" x14ac:dyDescent="0.3">
      <c r="F37382" t="s">
        <v>38353</v>
      </c>
    </row>
    <row r="37383" spans="6:6" x14ac:dyDescent="0.3">
      <c r="F37383" t="s">
        <v>38354</v>
      </c>
    </row>
    <row r="37384" spans="6:6" x14ac:dyDescent="0.3">
      <c r="F37384" t="s">
        <v>38355</v>
      </c>
    </row>
    <row r="37385" spans="6:6" x14ac:dyDescent="0.3">
      <c r="F37385" t="s">
        <v>38356</v>
      </c>
    </row>
    <row r="37386" spans="6:6" x14ac:dyDescent="0.3">
      <c r="F37386" t="s">
        <v>38357</v>
      </c>
    </row>
    <row r="37387" spans="6:6" x14ac:dyDescent="0.3">
      <c r="F37387" t="s">
        <v>38358</v>
      </c>
    </row>
    <row r="37388" spans="6:6" x14ac:dyDescent="0.3">
      <c r="F37388" t="s">
        <v>38359</v>
      </c>
    </row>
    <row r="37389" spans="6:6" x14ac:dyDescent="0.3">
      <c r="F37389" t="s">
        <v>38360</v>
      </c>
    </row>
    <row r="37390" spans="6:6" x14ac:dyDescent="0.3">
      <c r="F37390" t="s">
        <v>38361</v>
      </c>
    </row>
    <row r="37391" spans="6:6" x14ac:dyDescent="0.3">
      <c r="F37391" t="s">
        <v>38362</v>
      </c>
    </row>
    <row r="37392" spans="6:6" x14ac:dyDescent="0.3">
      <c r="F37392" t="s">
        <v>38363</v>
      </c>
    </row>
    <row r="37393" spans="6:6" x14ac:dyDescent="0.3">
      <c r="F37393" t="s">
        <v>38364</v>
      </c>
    </row>
    <row r="37394" spans="6:6" x14ac:dyDescent="0.3">
      <c r="F37394" t="s">
        <v>38365</v>
      </c>
    </row>
    <row r="37395" spans="6:6" x14ac:dyDescent="0.3">
      <c r="F37395" t="s">
        <v>38366</v>
      </c>
    </row>
    <row r="37396" spans="6:6" x14ac:dyDescent="0.3">
      <c r="F37396" t="s">
        <v>38367</v>
      </c>
    </row>
    <row r="37397" spans="6:6" x14ac:dyDescent="0.3">
      <c r="F37397" t="s">
        <v>38368</v>
      </c>
    </row>
    <row r="37398" spans="6:6" x14ac:dyDescent="0.3">
      <c r="F37398" t="s">
        <v>38369</v>
      </c>
    </row>
    <row r="37399" spans="6:6" x14ac:dyDescent="0.3">
      <c r="F37399" t="s">
        <v>38370</v>
      </c>
    </row>
    <row r="37400" spans="6:6" x14ac:dyDescent="0.3">
      <c r="F37400" t="s">
        <v>38371</v>
      </c>
    </row>
    <row r="37401" spans="6:6" x14ac:dyDescent="0.3">
      <c r="F37401" t="s">
        <v>38372</v>
      </c>
    </row>
    <row r="37402" spans="6:6" x14ac:dyDescent="0.3">
      <c r="F37402" t="s">
        <v>38373</v>
      </c>
    </row>
    <row r="37403" spans="6:6" x14ac:dyDescent="0.3">
      <c r="F37403" t="s">
        <v>38374</v>
      </c>
    </row>
    <row r="37404" spans="6:6" x14ac:dyDescent="0.3">
      <c r="F37404" t="s">
        <v>38375</v>
      </c>
    </row>
    <row r="37405" spans="6:6" x14ac:dyDescent="0.3">
      <c r="F37405" t="s">
        <v>38376</v>
      </c>
    </row>
    <row r="37406" spans="6:6" x14ac:dyDescent="0.3">
      <c r="F37406" t="s">
        <v>38377</v>
      </c>
    </row>
    <row r="37407" spans="6:6" x14ac:dyDescent="0.3">
      <c r="F37407" t="s">
        <v>38378</v>
      </c>
    </row>
    <row r="37408" spans="6:6" x14ac:dyDescent="0.3">
      <c r="F37408" t="s">
        <v>38379</v>
      </c>
    </row>
    <row r="37409" spans="6:6" x14ac:dyDescent="0.3">
      <c r="F37409" t="s">
        <v>38380</v>
      </c>
    </row>
    <row r="37410" spans="6:6" x14ac:dyDescent="0.3">
      <c r="F37410" t="s">
        <v>38381</v>
      </c>
    </row>
    <row r="37411" spans="6:6" x14ac:dyDescent="0.3">
      <c r="F37411" t="s">
        <v>38382</v>
      </c>
    </row>
    <row r="37412" spans="6:6" x14ac:dyDescent="0.3">
      <c r="F37412" t="s">
        <v>38383</v>
      </c>
    </row>
    <row r="37413" spans="6:6" x14ac:dyDescent="0.3">
      <c r="F37413" t="s">
        <v>38384</v>
      </c>
    </row>
    <row r="37414" spans="6:6" x14ac:dyDescent="0.3">
      <c r="F37414" t="s">
        <v>38385</v>
      </c>
    </row>
    <row r="37415" spans="6:6" x14ac:dyDescent="0.3">
      <c r="F37415" t="s">
        <v>38386</v>
      </c>
    </row>
    <row r="37416" spans="6:6" x14ac:dyDescent="0.3">
      <c r="F37416" t="s">
        <v>38387</v>
      </c>
    </row>
    <row r="37417" spans="6:6" x14ac:dyDescent="0.3">
      <c r="F37417" t="s">
        <v>38388</v>
      </c>
    </row>
    <row r="37418" spans="6:6" x14ac:dyDescent="0.3">
      <c r="F37418" t="s">
        <v>38389</v>
      </c>
    </row>
    <row r="37419" spans="6:6" x14ac:dyDescent="0.3">
      <c r="F37419" t="s">
        <v>38390</v>
      </c>
    </row>
    <row r="37420" spans="6:6" x14ac:dyDescent="0.3">
      <c r="F37420" t="s">
        <v>38391</v>
      </c>
    </row>
    <row r="37421" spans="6:6" x14ac:dyDescent="0.3">
      <c r="F37421" t="s">
        <v>38392</v>
      </c>
    </row>
    <row r="37422" spans="6:6" x14ac:dyDescent="0.3">
      <c r="F37422" t="s">
        <v>38393</v>
      </c>
    </row>
    <row r="37423" spans="6:6" x14ac:dyDescent="0.3">
      <c r="F37423" t="s">
        <v>38394</v>
      </c>
    </row>
    <row r="37424" spans="6:6" x14ac:dyDescent="0.3">
      <c r="F37424" t="s">
        <v>38395</v>
      </c>
    </row>
    <row r="37425" spans="6:6" x14ac:dyDescent="0.3">
      <c r="F37425" t="s">
        <v>38396</v>
      </c>
    </row>
    <row r="37426" spans="6:6" x14ac:dyDescent="0.3">
      <c r="F37426" t="s">
        <v>38397</v>
      </c>
    </row>
    <row r="37427" spans="6:6" x14ac:dyDescent="0.3">
      <c r="F37427" t="s">
        <v>38398</v>
      </c>
    </row>
    <row r="37428" spans="6:6" x14ac:dyDescent="0.3">
      <c r="F37428" t="s">
        <v>38399</v>
      </c>
    </row>
    <row r="37429" spans="6:6" x14ac:dyDescent="0.3">
      <c r="F37429" t="s">
        <v>38400</v>
      </c>
    </row>
    <row r="37430" spans="6:6" x14ac:dyDescent="0.3">
      <c r="F37430" t="s">
        <v>38401</v>
      </c>
    </row>
    <row r="37431" spans="6:6" x14ac:dyDescent="0.3">
      <c r="F37431" t="s">
        <v>38402</v>
      </c>
    </row>
    <row r="37432" spans="6:6" x14ac:dyDescent="0.3">
      <c r="F37432" t="s">
        <v>38403</v>
      </c>
    </row>
    <row r="37433" spans="6:6" x14ac:dyDescent="0.3">
      <c r="F37433" t="s">
        <v>38404</v>
      </c>
    </row>
    <row r="37434" spans="6:6" x14ac:dyDescent="0.3">
      <c r="F37434" t="s">
        <v>38405</v>
      </c>
    </row>
    <row r="37435" spans="6:6" x14ac:dyDescent="0.3">
      <c r="F37435" t="s">
        <v>38406</v>
      </c>
    </row>
    <row r="37436" spans="6:6" x14ac:dyDescent="0.3">
      <c r="F37436" t="s">
        <v>38407</v>
      </c>
    </row>
    <row r="37437" spans="6:6" x14ac:dyDescent="0.3">
      <c r="F37437" t="s">
        <v>38408</v>
      </c>
    </row>
    <row r="37438" spans="6:6" x14ac:dyDescent="0.3">
      <c r="F37438" t="s">
        <v>38409</v>
      </c>
    </row>
    <row r="37439" spans="6:6" x14ac:dyDescent="0.3">
      <c r="F37439" t="s">
        <v>38410</v>
      </c>
    </row>
    <row r="37440" spans="6:6" x14ac:dyDescent="0.3">
      <c r="F37440" t="s">
        <v>38411</v>
      </c>
    </row>
    <row r="37441" spans="6:6" x14ac:dyDescent="0.3">
      <c r="F37441" t="s">
        <v>38412</v>
      </c>
    </row>
    <row r="37442" spans="6:6" x14ac:dyDescent="0.3">
      <c r="F37442" t="s">
        <v>38413</v>
      </c>
    </row>
    <row r="37443" spans="6:6" x14ac:dyDescent="0.3">
      <c r="F37443" t="s">
        <v>38414</v>
      </c>
    </row>
    <row r="37444" spans="6:6" x14ac:dyDescent="0.3">
      <c r="F37444" t="s">
        <v>38415</v>
      </c>
    </row>
    <row r="37445" spans="6:6" x14ac:dyDescent="0.3">
      <c r="F37445" t="s">
        <v>38416</v>
      </c>
    </row>
    <row r="37446" spans="6:6" x14ac:dyDescent="0.3">
      <c r="F37446" t="s">
        <v>38417</v>
      </c>
    </row>
    <row r="37447" spans="6:6" x14ac:dyDescent="0.3">
      <c r="F37447" t="s">
        <v>38418</v>
      </c>
    </row>
    <row r="37448" spans="6:6" x14ac:dyDescent="0.3">
      <c r="F37448" t="s">
        <v>38419</v>
      </c>
    </row>
    <row r="37449" spans="6:6" x14ac:dyDescent="0.3">
      <c r="F37449" t="s">
        <v>38420</v>
      </c>
    </row>
    <row r="37450" spans="6:6" x14ac:dyDescent="0.3">
      <c r="F37450" t="s">
        <v>38421</v>
      </c>
    </row>
    <row r="37451" spans="6:6" x14ac:dyDescent="0.3">
      <c r="F37451" t="s">
        <v>38422</v>
      </c>
    </row>
    <row r="37452" spans="6:6" x14ac:dyDescent="0.3">
      <c r="F37452" t="s">
        <v>38423</v>
      </c>
    </row>
    <row r="37453" spans="6:6" x14ac:dyDescent="0.3">
      <c r="F37453" t="s">
        <v>38424</v>
      </c>
    </row>
    <row r="37454" spans="6:6" x14ac:dyDescent="0.3">
      <c r="F37454" t="s">
        <v>38425</v>
      </c>
    </row>
    <row r="37455" spans="6:6" x14ac:dyDescent="0.3">
      <c r="F37455" t="s">
        <v>38426</v>
      </c>
    </row>
    <row r="37456" spans="6:6" x14ac:dyDescent="0.3">
      <c r="F37456" t="s">
        <v>38427</v>
      </c>
    </row>
    <row r="37457" spans="6:6" x14ac:dyDescent="0.3">
      <c r="F37457" t="s">
        <v>38428</v>
      </c>
    </row>
    <row r="37458" spans="6:6" x14ac:dyDescent="0.3">
      <c r="F37458" t="s">
        <v>38429</v>
      </c>
    </row>
    <row r="37459" spans="6:6" x14ac:dyDescent="0.3">
      <c r="F37459" t="s">
        <v>38430</v>
      </c>
    </row>
    <row r="37460" spans="6:6" x14ac:dyDescent="0.3">
      <c r="F37460" t="s">
        <v>38431</v>
      </c>
    </row>
    <row r="37461" spans="6:6" x14ac:dyDescent="0.3">
      <c r="F37461" t="s">
        <v>38432</v>
      </c>
    </row>
    <row r="37462" spans="6:6" x14ac:dyDescent="0.3">
      <c r="F37462" t="s">
        <v>38433</v>
      </c>
    </row>
    <row r="37463" spans="6:6" x14ac:dyDescent="0.3">
      <c r="F37463" t="s">
        <v>38434</v>
      </c>
    </row>
    <row r="37464" spans="6:6" x14ac:dyDescent="0.3">
      <c r="F37464" t="s">
        <v>38435</v>
      </c>
    </row>
    <row r="37465" spans="6:6" x14ac:dyDescent="0.3">
      <c r="F37465" t="s">
        <v>38436</v>
      </c>
    </row>
    <row r="37466" spans="6:6" x14ac:dyDescent="0.3">
      <c r="F37466" t="s">
        <v>38437</v>
      </c>
    </row>
    <row r="37467" spans="6:6" x14ac:dyDescent="0.3">
      <c r="F37467" t="s">
        <v>38438</v>
      </c>
    </row>
    <row r="37468" spans="6:6" x14ac:dyDescent="0.3">
      <c r="F37468" t="s">
        <v>38439</v>
      </c>
    </row>
    <row r="37469" spans="6:6" x14ac:dyDescent="0.3">
      <c r="F37469" t="s">
        <v>38440</v>
      </c>
    </row>
    <row r="37470" spans="6:6" x14ac:dyDescent="0.3">
      <c r="F37470" t="s">
        <v>38441</v>
      </c>
    </row>
    <row r="37471" spans="6:6" x14ac:dyDescent="0.3">
      <c r="F37471" t="s">
        <v>38442</v>
      </c>
    </row>
    <row r="37472" spans="6:6" x14ac:dyDescent="0.3">
      <c r="F37472" t="s">
        <v>38443</v>
      </c>
    </row>
    <row r="37473" spans="6:6" x14ac:dyDescent="0.3">
      <c r="F37473" t="s">
        <v>38444</v>
      </c>
    </row>
    <row r="37474" spans="6:6" x14ac:dyDescent="0.3">
      <c r="F37474" t="s">
        <v>38445</v>
      </c>
    </row>
    <row r="37475" spans="6:6" x14ac:dyDescent="0.3">
      <c r="F37475" t="s">
        <v>38446</v>
      </c>
    </row>
    <row r="37476" spans="6:6" x14ac:dyDescent="0.3">
      <c r="F37476" t="s">
        <v>38447</v>
      </c>
    </row>
    <row r="37477" spans="6:6" x14ac:dyDescent="0.3">
      <c r="F37477" t="s">
        <v>38448</v>
      </c>
    </row>
    <row r="37478" spans="6:6" x14ac:dyDescent="0.3">
      <c r="F37478" t="s">
        <v>38449</v>
      </c>
    </row>
    <row r="37479" spans="6:6" x14ac:dyDescent="0.3">
      <c r="F37479" t="s">
        <v>38450</v>
      </c>
    </row>
    <row r="37480" spans="6:6" x14ac:dyDescent="0.3">
      <c r="F37480" t="s">
        <v>38451</v>
      </c>
    </row>
    <row r="37481" spans="6:6" x14ac:dyDescent="0.3">
      <c r="F37481" t="s">
        <v>38452</v>
      </c>
    </row>
    <row r="37482" spans="6:6" x14ac:dyDescent="0.3">
      <c r="F37482" t="s">
        <v>38453</v>
      </c>
    </row>
    <row r="37483" spans="6:6" x14ac:dyDescent="0.3">
      <c r="F37483" t="s">
        <v>38454</v>
      </c>
    </row>
    <row r="37484" spans="6:6" x14ac:dyDescent="0.3">
      <c r="F37484" t="s">
        <v>38455</v>
      </c>
    </row>
    <row r="37485" spans="6:6" x14ac:dyDescent="0.3">
      <c r="F37485" t="s">
        <v>38456</v>
      </c>
    </row>
    <row r="37486" spans="6:6" x14ac:dyDescent="0.3">
      <c r="F37486" t="s">
        <v>38457</v>
      </c>
    </row>
    <row r="37487" spans="6:6" x14ac:dyDescent="0.3">
      <c r="F37487" t="s">
        <v>38458</v>
      </c>
    </row>
    <row r="37488" spans="6:6" x14ac:dyDescent="0.3">
      <c r="F37488" t="s">
        <v>38459</v>
      </c>
    </row>
    <row r="37489" spans="6:6" x14ac:dyDescent="0.3">
      <c r="F37489" t="s">
        <v>38460</v>
      </c>
    </row>
    <row r="37490" spans="6:6" x14ac:dyDescent="0.3">
      <c r="F37490" t="s">
        <v>38461</v>
      </c>
    </row>
    <row r="37491" spans="6:6" x14ac:dyDescent="0.3">
      <c r="F37491" t="s">
        <v>38462</v>
      </c>
    </row>
    <row r="37492" spans="6:6" x14ac:dyDescent="0.3">
      <c r="F37492" t="s">
        <v>38463</v>
      </c>
    </row>
    <row r="37493" spans="6:6" x14ac:dyDescent="0.3">
      <c r="F37493" t="s">
        <v>38464</v>
      </c>
    </row>
    <row r="37494" spans="6:6" x14ac:dyDescent="0.3">
      <c r="F37494" t="s">
        <v>38465</v>
      </c>
    </row>
    <row r="37495" spans="6:6" x14ac:dyDescent="0.3">
      <c r="F37495" t="s">
        <v>38466</v>
      </c>
    </row>
    <row r="37496" spans="6:6" x14ac:dyDescent="0.3">
      <c r="F37496" t="s">
        <v>38467</v>
      </c>
    </row>
    <row r="37497" spans="6:6" x14ac:dyDescent="0.3">
      <c r="F37497" t="s">
        <v>38468</v>
      </c>
    </row>
    <row r="37498" spans="6:6" x14ac:dyDescent="0.3">
      <c r="F37498" t="s">
        <v>38469</v>
      </c>
    </row>
    <row r="37499" spans="6:6" x14ac:dyDescent="0.3">
      <c r="F37499" t="s">
        <v>38470</v>
      </c>
    </row>
    <row r="37500" spans="6:6" x14ac:dyDescent="0.3">
      <c r="F37500" t="s">
        <v>38471</v>
      </c>
    </row>
    <row r="37501" spans="6:6" x14ac:dyDescent="0.3">
      <c r="F37501" t="s">
        <v>38472</v>
      </c>
    </row>
    <row r="37502" spans="6:6" x14ac:dyDescent="0.3">
      <c r="F37502" t="s">
        <v>38473</v>
      </c>
    </row>
    <row r="37503" spans="6:6" x14ac:dyDescent="0.3">
      <c r="F37503" t="s">
        <v>38474</v>
      </c>
    </row>
    <row r="37504" spans="6:6" x14ac:dyDescent="0.3">
      <c r="F37504" t="s">
        <v>38475</v>
      </c>
    </row>
    <row r="37505" spans="6:6" x14ac:dyDescent="0.3">
      <c r="F37505" t="s">
        <v>38476</v>
      </c>
    </row>
    <row r="37506" spans="6:6" x14ac:dyDescent="0.3">
      <c r="F37506" t="s">
        <v>38477</v>
      </c>
    </row>
    <row r="37507" spans="6:6" x14ac:dyDescent="0.3">
      <c r="F37507" t="s">
        <v>38478</v>
      </c>
    </row>
    <row r="37508" spans="6:6" x14ac:dyDescent="0.3">
      <c r="F37508" t="s">
        <v>38479</v>
      </c>
    </row>
    <row r="37509" spans="6:6" x14ac:dyDescent="0.3">
      <c r="F37509" t="s">
        <v>38480</v>
      </c>
    </row>
    <row r="37510" spans="6:6" x14ac:dyDescent="0.3">
      <c r="F37510" t="s">
        <v>38481</v>
      </c>
    </row>
    <row r="37511" spans="6:6" x14ac:dyDescent="0.3">
      <c r="F37511" t="s">
        <v>38482</v>
      </c>
    </row>
    <row r="37512" spans="6:6" x14ac:dyDescent="0.3">
      <c r="F37512" t="s">
        <v>38483</v>
      </c>
    </row>
    <row r="37513" spans="6:6" x14ac:dyDescent="0.3">
      <c r="F37513" t="s">
        <v>38484</v>
      </c>
    </row>
    <row r="37514" spans="6:6" x14ac:dyDescent="0.3">
      <c r="F37514" t="s">
        <v>38485</v>
      </c>
    </row>
    <row r="37515" spans="6:6" x14ac:dyDescent="0.3">
      <c r="F37515" t="s">
        <v>38486</v>
      </c>
    </row>
    <row r="37516" spans="6:6" x14ac:dyDescent="0.3">
      <c r="F37516" t="s">
        <v>38487</v>
      </c>
    </row>
    <row r="37517" spans="6:6" x14ac:dyDescent="0.3">
      <c r="F37517" t="s">
        <v>38488</v>
      </c>
    </row>
    <row r="37518" spans="6:6" x14ac:dyDescent="0.3">
      <c r="F37518" t="s">
        <v>38489</v>
      </c>
    </row>
    <row r="37519" spans="6:6" x14ac:dyDescent="0.3">
      <c r="F37519" t="s">
        <v>38490</v>
      </c>
    </row>
    <row r="37520" spans="6:6" x14ac:dyDescent="0.3">
      <c r="F37520" t="s">
        <v>38491</v>
      </c>
    </row>
    <row r="37521" spans="6:6" x14ac:dyDescent="0.3">
      <c r="F37521" t="s">
        <v>38492</v>
      </c>
    </row>
    <row r="37522" spans="6:6" x14ac:dyDescent="0.3">
      <c r="F37522" t="s">
        <v>38493</v>
      </c>
    </row>
    <row r="37523" spans="6:6" x14ac:dyDescent="0.3">
      <c r="F37523" t="s">
        <v>38494</v>
      </c>
    </row>
    <row r="37524" spans="6:6" x14ac:dyDescent="0.3">
      <c r="F37524" t="s">
        <v>38495</v>
      </c>
    </row>
    <row r="37525" spans="6:6" x14ac:dyDescent="0.3">
      <c r="F37525" t="s">
        <v>38496</v>
      </c>
    </row>
    <row r="37526" spans="6:6" x14ac:dyDescent="0.3">
      <c r="F37526" t="s">
        <v>38497</v>
      </c>
    </row>
    <row r="37527" spans="6:6" x14ac:dyDescent="0.3">
      <c r="F37527" t="s">
        <v>38498</v>
      </c>
    </row>
    <row r="37528" spans="6:6" x14ac:dyDescent="0.3">
      <c r="F37528" t="s">
        <v>38499</v>
      </c>
    </row>
    <row r="37529" spans="6:6" x14ac:dyDescent="0.3">
      <c r="F37529" t="s">
        <v>38500</v>
      </c>
    </row>
    <row r="37530" spans="6:6" x14ac:dyDescent="0.3">
      <c r="F37530" t="s">
        <v>38501</v>
      </c>
    </row>
    <row r="37531" spans="6:6" x14ac:dyDescent="0.3">
      <c r="F37531" t="s">
        <v>38502</v>
      </c>
    </row>
    <row r="37532" spans="6:6" x14ac:dyDescent="0.3">
      <c r="F37532" t="s">
        <v>38503</v>
      </c>
    </row>
    <row r="37533" spans="6:6" x14ac:dyDescent="0.3">
      <c r="F37533" t="s">
        <v>38504</v>
      </c>
    </row>
    <row r="37534" spans="6:6" x14ac:dyDescent="0.3">
      <c r="F37534" t="s">
        <v>38505</v>
      </c>
    </row>
    <row r="37535" spans="6:6" x14ac:dyDescent="0.3">
      <c r="F37535" t="s">
        <v>38506</v>
      </c>
    </row>
    <row r="37536" spans="6:6" x14ac:dyDescent="0.3">
      <c r="F37536" t="s">
        <v>38507</v>
      </c>
    </row>
    <row r="37537" spans="6:6" x14ac:dyDescent="0.3">
      <c r="F37537" t="s">
        <v>38508</v>
      </c>
    </row>
    <row r="37538" spans="6:6" x14ac:dyDescent="0.3">
      <c r="F37538" t="s">
        <v>38509</v>
      </c>
    </row>
    <row r="37539" spans="6:6" x14ac:dyDescent="0.3">
      <c r="F37539" t="s">
        <v>38510</v>
      </c>
    </row>
    <row r="37540" spans="6:6" x14ac:dyDescent="0.3">
      <c r="F37540" t="s">
        <v>38511</v>
      </c>
    </row>
    <row r="37541" spans="6:6" x14ac:dyDescent="0.3">
      <c r="F37541" t="s">
        <v>38512</v>
      </c>
    </row>
    <row r="37542" spans="6:6" x14ac:dyDescent="0.3">
      <c r="F37542" t="s">
        <v>38513</v>
      </c>
    </row>
    <row r="37543" spans="6:6" x14ac:dyDescent="0.3">
      <c r="F37543" t="s">
        <v>38514</v>
      </c>
    </row>
    <row r="37544" spans="6:6" x14ac:dyDescent="0.3">
      <c r="F37544" t="s">
        <v>38515</v>
      </c>
    </row>
    <row r="37545" spans="6:6" x14ac:dyDescent="0.3">
      <c r="F37545" t="s">
        <v>38516</v>
      </c>
    </row>
    <row r="37546" spans="6:6" x14ac:dyDescent="0.3">
      <c r="F37546" t="s">
        <v>38517</v>
      </c>
    </row>
    <row r="37547" spans="6:6" x14ac:dyDescent="0.3">
      <c r="F37547" t="s">
        <v>38518</v>
      </c>
    </row>
    <row r="37548" spans="6:6" x14ac:dyDescent="0.3">
      <c r="F37548" t="s">
        <v>38519</v>
      </c>
    </row>
    <row r="37549" spans="6:6" x14ac:dyDescent="0.3">
      <c r="F37549" t="s">
        <v>38520</v>
      </c>
    </row>
    <row r="37550" spans="6:6" x14ac:dyDescent="0.3">
      <c r="F37550" t="s">
        <v>38521</v>
      </c>
    </row>
    <row r="37551" spans="6:6" x14ac:dyDescent="0.3">
      <c r="F37551" t="s">
        <v>38522</v>
      </c>
    </row>
    <row r="37552" spans="6:6" x14ac:dyDescent="0.3">
      <c r="F37552" t="s">
        <v>38523</v>
      </c>
    </row>
    <row r="37553" spans="6:6" x14ac:dyDescent="0.3">
      <c r="F37553" t="s">
        <v>38524</v>
      </c>
    </row>
    <row r="37554" spans="6:6" x14ac:dyDescent="0.3">
      <c r="F37554" t="s">
        <v>38525</v>
      </c>
    </row>
    <row r="37555" spans="6:6" x14ac:dyDescent="0.3">
      <c r="F37555" t="s">
        <v>38526</v>
      </c>
    </row>
    <row r="37556" spans="6:6" x14ac:dyDescent="0.3">
      <c r="F37556" t="s">
        <v>38527</v>
      </c>
    </row>
    <row r="37557" spans="6:6" x14ac:dyDescent="0.3">
      <c r="F37557" t="s">
        <v>38528</v>
      </c>
    </row>
    <row r="37558" spans="6:6" x14ac:dyDescent="0.3">
      <c r="F37558" t="s">
        <v>38529</v>
      </c>
    </row>
    <row r="37559" spans="6:6" x14ac:dyDescent="0.3">
      <c r="F37559" t="s">
        <v>38530</v>
      </c>
    </row>
    <row r="37560" spans="6:6" x14ac:dyDescent="0.3">
      <c r="F37560" t="s">
        <v>38531</v>
      </c>
    </row>
    <row r="37561" spans="6:6" x14ac:dyDescent="0.3">
      <c r="F37561" t="s">
        <v>38532</v>
      </c>
    </row>
    <row r="37562" spans="6:6" x14ac:dyDescent="0.3">
      <c r="F37562" t="s">
        <v>38533</v>
      </c>
    </row>
    <row r="37563" spans="6:6" x14ac:dyDescent="0.3">
      <c r="F37563" t="s">
        <v>38534</v>
      </c>
    </row>
    <row r="37564" spans="6:6" x14ac:dyDescent="0.3">
      <c r="F37564" t="s">
        <v>38535</v>
      </c>
    </row>
    <row r="37565" spans="6:6" x14ac:dyDescent="0.3">
      <c r="F37565" t="s">
        <v>38536</v>
      </c>
    </row>
    <row r="37566" spans="6:6" x14ac:dyDescent="0.3">
      <c r="F37566" t="s">
        <v>38537</v>
      </c>
    </row>
    <row r="37567" spans="6:6" x14ac:dyDescent="0.3">
      <c r="F37567" t="s">
        <v>38538</v>
      </c>
    </row>
    <row r="37568" spans="6:6" x14ac:dyDescent="0.3">
      <c r="F37568" t="s">
        <v>38539</v>
      </c>
    </row>
    <row r="37569" spans="6:6" x14ac:dyDescent="0.3">
      <c r="F37569" t="s">
        <v>38540</v>
      </c>
    </row>
    <row r="37570" spans="6:6" x14ac:dyDescent="0.3">
      <c r="F37570" t="s">
        <v>38541</v>
      </c>
    </row>
    <row r="37571" spans="6:6" x14ac:dyDescent="0.3">
      <c r="F37571" t="s">
        <v>38542</v>
      </c>
    </row>
    <row r="37572" spans="6:6" x14ac:dyDescent="0.3">
      <c r="F37572" t="s">
        <v>38543</v>
      </c>
    </row>
    <row r="37573" spans="6:6" x14ac:dyDescent="0.3">
      <c r="F37573" t="s">
        <v>38544</v>
      </c>
    </row>
    <row r="37574" spans="6:6" x14ac:dyDescent="0.3">
      <c r="F37574" t="s">
        <v>38545</v>
      </c>
    </row>
    <row r="37575" spans="6:6" x14ac:dyDescent="0.3">
      <c r="F37575" t="s">
        <v>38546</v>
      </c>
    </row>
    <row r="37576" spans="6:6" x14ac:dyDescent="0.3">
      <c r="F37576" t="s">
        <v>38547</v>
      </c>
    </row>
    <row r="37577" spans="6:6" x14ac:dyDescent="0.3">
      <c r="F37577" t="s">
        <v>38548</v>
      </c>
    </row>
    <row r="37578" spans="6:6" x14ac:dyDescent="0.3">
      <c r="F37578" t="s">
        <v>38549</v>
      </c>
    </row>
    <row r="37579" spans="6:6" x14ac:dyDescent="0.3">
      <c r="F37579" t="s">
        <v>38550</v>
      </c>
    </row>
    <row r="37580" spans="6:6" x14ac:dyDescent="0.3">
      <c r="F37580" t="s">
        <v>38551</v>
      </c>
    </row>
    <row r="37581" spans="6:6" x14ac:dyDescent="0.3">
      <c r="F37581" t="s">
        <v>38552</v>
      </c>
    </row>
    <row r="37582" spans="6:6" x14ac:dyDescent="0.3">
      <c r="F37582" t="s">
        <v>38553</v>
      </c>
    </row>
    <row r="37583" spans="6:6" x14ac:dyDescent="0.3">
      <c r="F37583" t="s">
        <v>38554</v>
      </c>
    </row>
    <row r="37584" spans="6:6" x14ac:dyDescent="0.3">
      <c r="F37584" t="s">
        <v>38555</v>
      </c>
    </row>
    <row r="37585" spans="6:6" x14ac:dyDescent="0.3">
      <c r="F37585" t="s">
        <v>38556</v>
      </c>
    </row>
    <row r="37586" spans="6:6" x14ac:dyDescent="0.3">
      <c r="F37586" t="s">
        <v>38557</v>
      </c>
    </row>
    <row r="37587" spans="6:6" x14ac:dyDescent="0.3">
      <c r="F37587" t="s">
        <v>38558</v>
      </c>
    </row>
    <row r="37588" spans="6:6" x14ac:dyDescent="0.3">
      <c r="F37588" t="s">
        <v>38559</v>
      </c>
    </row>
    <row r="37589" spans="6:6" x14ac:dyDescent="0.3">
      <c r="F37589" t="s">
        <v>38560</v>
      </c>
    </row>
    <row r="37590" spans="6:6" x14ac:dyDescent="0.3">
      <c r="F37590" t="s">
        <v>38561</v>
      </c>
    </row>
    <row r="37591" spans="6:6" x14ac:dyDescent="0.3">
      <c r="F37591" t="s">
        <v>38562</v>
      </c>
    </row>
    <row r="37592" spans="6:6" x14ac:dyDescent="0.3">
      <c r="F37592" t="s">
        <v>38563</v>
      </c>
    </row>
    <row r="37593" spans="6:6" x14ac:dyDescent="0.3">
      <c r="F37593" t="s">
        <v>38564</v>
      </c>
    </row>
    <row r="37594" spans="6:6" x14ac:dyDescent="0.3">
      <c r="F37594" t="s">
        <v>38565</v>
      </c>
    </row>
    <row r="37595" spans="6:6" x14ac:dyDescent="0.3">
      <c r="F37595" t="s">
        <v>38566</v>
      </c>
    </row>
    <row r="37596" spans="6:6" x14ac:dyDescent="0.3">
      <c r="F37596" t="s">
        <v>38567</v>
      </c>
    </row>
    <row r="37597" spans="6:6" x14ac:dyDescent="0.3">
      <c r="F37597" t="s">
        <v>38568</v>
      </c>
    </row>
    <row r="37598" spans="6:6" x14ac:dyDescent="0.3">
      <c r="F37598" t="s">
        <v>38569</v>
      </c>
    </row>
    <row r="37599" spans="6:6" x14ac:dyDescent="0.3">
      <c r="F37599" t="s">
        <v>38570</v>
      </c>
    </row>
    <row r="37600" spans="6:6" x14ac:dyDescent="0.3">
      <c r="F37600" t="s">
        <v>38571</v>
      </c>
    </row>
    <row r="37601" spans="6:6" x14ac:dyDescent="0.3">
      <c r="F37601" t="s">
        <v>38572</v>
      </c>
    </row>
    <row r="37602" spans="6:6" x14ac:dyDescent="0.3">
      <c r="F37602" t="s">
        <v>38573</v>
      </c>
    </row>
    <row r="37603" spans="6:6" x14ac:dyDescent="0.3">
      <c r="F37603" t="s">
        <v>38574</v>
      </c>
    </row>
    <row r="37604" spans="6:6" x14ac:dyDescent="0.3">
      <c r="F37604" t="s">
        <v>38575</v>
      </c>
    </row>
    <row r="37605" spans="6:6" x14ac:dyDescent="0.3">
      <c r="F37605" t="s">
        <v>38576</v>
      </c>
    </row>
    <row r="37606" spans="6:6" x14ac:dyDescent="0.3">
      <c r="F37606" t="s">
        <v>38577</v>
      </c>
    </row>
    <row r="37607" spans="6:6" x14ac:dyDescent="0.3">
      <c r="F37607" t="s">
        <v>38578</v>
      </c>
    </row>
    <row r="37608" spans="6:6" x14ac:dyDescent="0.3">
      <c r="F37608" t="s">
        <v>38579</v>
      </c>
    </row>
    <row r="37609" spans="6:6" x14ac:dyDescent="0.3">
      <c r="F37609" t="s">
        <v>38580</v>
      </c>
    </row>
    <row r="37610" spans="6:6" x14ac:dyDescent="0.3">
      <c r="F37610" t="s">
        <v>38581</v>
      </c>
    </row>
    <row r="37611" spans="6:6" x14ac:dyDescent="0.3">
      <c r="F37611" t="s">
        <v>38582</v>
      </c>
    </row>
    <row r="37612" spans="6:6" x14ac:dyDescent="0.3">
      <c r="F37612" t="s">
        <v>38583</v>
      </c>
    </row>
    <row r="37613" spans="6:6" x14ac:dyDescent="0.3">
      <c r="F37613" t="s">
        <v>38584</v>
      </c>
    </row>
    <row r="37614" spans="6:6" x14ac:dyDescent="0.3">
      <c r="F37614" t="s">
        <v>38585</v>
      </c>
    </row>
    <row r="37615" spans="6:6" x14ac:dyDescent="0.3">
      <c r="F37615" t="s">
        <v>38586</v>
      </c>
    </row>
    <row r="37616" spans="6:6" x14ac:dyDescent="0.3">
      <c r="F37616" t="s">
        <v>38587</v>
      </c>
    </row>
    <row r="37617" spans="6:6" x14ac:dyDescent="0.3">
      <c r="F37617" t="s">
        <v>38588</v>
      </c>
    </row>
    <row r="37618" spans="6:6" x14ac:dyDescent="0.3">
      <c r="F37618" t="s">
        <v>38589</v>
      </c>
    </row>
    <row r="37619" spans="6:6" x14ac:dyDescent="0.3">
      <c r="F37619" t="s">
        <v>38590</v>
      </c>
    </row>
    <row r="37620" spans="6:6" x14ac:dyDescent="0.3">
      <c r="F37620" t="s">
        <v>38591</v>
      </c>
    </row>
    <row r="37621" spans="6:6" x14ac:dyDescent="0.3">
      <c r="F37621" t="s">
        <v>38592</v>
      </c>
    </row>
    <row r="37622" spans="6:6" x14ac:dyDescent="0.3">
      <c r="F37622" t="s">
        <v>38593</v>
      </c>
    </row>
    <row r="37623" spans="6:6" x14ac:dyDescent="0.3">
      <c r="F37623" t="s">
        <v>38594</v>
      </c>
    </row>
    <row r="37624" spans="6:6" x14ac:dyDescent="0.3">
      <c r="F37624" t="s">
        <v>38595</v>
      </c>
    </row>
    <row r="37625" spans="6:6" x14ac:dyDescent="0.3">
      <c r="F37625" t="s">
        <v>38596</v>
      </c>
    </row>
    <row r="37626" spans="6:6" x14ac:dyDescent="0.3">
      <c r="F37626" t="s">
        <v>38597</v>
      </c>
    </row>
    <row r="37627" spans="6:6" x14ac:dyDescent="0.3">
      <c r="F37627" t="s">
        <v>38598</v>
      </c>
    </row>
    <row r="37628" spans="6:6" x14ac:dyDescent="0.3">
      <c r="F37628" t="s">
        <v>38599</v>
      </c>
    </row>
    <row r="37629" spans="6:6" x14ac:dyDescent="0.3">
      <c r="F37629" t="s">
        <v>38600</v>
      </c>
    </row>
    <row r="37630" spans="6:6" x14ac:dyDescent="0.3">
      <c r="F37630" t="s">
        <v>38601</v>
      </c>
    </row>
    <row r="37631" spans="6:6" x14ac:dyDescent="0.3">
      <c r="F37631" t="s">
        <v>38602</v>
      </c>
    </row>
    <row r="37632" spans="6:6" x14ac:dyDescent="0.3">
      <c r="F37632" t="s">
        <v>38603</v>
      </c>
    </row>
    <row r="37633" spans="6:6" x14ac:dyDescent="0.3">
      <c r="F37633" t="s">
        <v>38604</v>
      </c>
    </row>
    <row r="37634" spans="6:6" x14ac:dyDescent="0.3">
      <c r="F37634" t="s">
        <v>38605</v>
      </c>
    </row>
    <row r="37635" spans="6:6" x14ac:dyDescent="0.3">
      <c r="F37635" t="s">
        <v>38606</v>
      </c>
    </row>
    <row r="37636" spans="6:6" x14ac:dyDescent="0.3">
      <c r="F37636" t="s">
        <v>38607</v>
      </c>
    </row>
    <row r="37637" spans="6:6" x14ac:dyDescent="0.3">
      <c r="F37637" t="s">
        <v>38608</v>
      </c>
    </row>
    <row r="37638" spans="6:6" x14ac:dyDescent="0.3">
      <c r="F37638" t="s">
        <v>38609</v>
      </c>
    </row>
    <row r="37639" spans="6:6" x14ac:dyDescent="0.3">
      <c r="F37639" t="s">
        <v>38610</v>
      </c>
    </row>
    <row r="37640" spans="6:6" x14ac:dyDescent="0.3">
      <c r="F37640" t="s">
        <v>38611</v>
      </c>
    </row>
    <row r="37641" spans="6:6" x14ac:dyDescent="0.3">
      <c r="F37641" t="s">
        <v>38612</v>
      </c>
    </row>
    <row r="37642" spans="6:6" x14ac:dyDescent="0.3">
      <c r="F37642" t="s">
        <v>38613</v>
      </c>
    </row>
    <row r="37643" spans="6:6" x14ac:dyDescent="0.3">
      <c r="F37643" t="s">
        <v>38614</v>
      </c>
    </row>
    <row r="37644" spans="6:6" x14ac:dyDescent="0.3">
      <c r="F37644" t="s">
        <v>38615</v>
      </c>
    </row>
    <row r="37645" spans="6:6" x14ac:dyDescent="0.3">
      <c r="F37645" t="s">
        <v>38616</v>
      </c>
    </row>
    <row r="37646" spans="6:6" x14ac:dyDescent="0.3">
      <c r="F37646" t="s">
        <v>38617</v>
      </c>
    </row>
    <row r="37647" spans="6:6" x14ac:dyDescent="0.3">
      <c r="F37647" t="s">
        <v>38618</v>
      </c>
    </row>
    <row r="37648" spans="6:6" x14ac:dyDescent="0.3">
      <c r="F37648" t="s">
        <v>38619</v>
      </c>
    </row>
    <row r="37649" spans="6:6" x14ac:dyDescent="0.3">
      <c r="F37649" t="s">
        <v>38620</v>
      </c>
    </row>
    <row r="37650" spans="6:6" x14ac:dyDescent="0.3">
      <c r="F37650" t="s">
        <v>38621</v>
      </c>
    </row>
    <row r="37651" spans="6:6" x14ac:dyDescent="0.3">
      <c r="F37651" t="s">
        <v>38622</v>
      </c>
    </row>
    <row r="37652" spans="6:6" x14ac:dyDescent="0.3">
      <c r="F37652" t="s">
        <v>38623</v>
      </c>
    </row>
    <row r="37653" spans="6:6" x14ac:dyDescent="0.3">
      <c r="F37653" t="s">
        <v>38624</v>
      </c>
    </row>
    <row r="37654" spans="6:6" x14ac:dyDescent="0.3">
      <c r="F37654" t="s">
        <v>38625</v>
      </c>
    </row>
    <row r="37655" spans="6:6" x14ac:dyDescent="0.3">
      <c r="F37655" t="s">
        <v>38626</v>
      </c>
    </row>
    <row r="37656" spans="6:6" x14ac:dyDescent="0.3">
      <c r="F37656" t="s">
        <v>38627</v>
      </c>
    </row>
    <row r="37657" spans="6:6" x14ac:dyDescent="0.3">
      <c r="F37657" t="s">
        <v>38628</v>
      </c>
    </row>
    <row r="37658" spans="6:6" x14ac:dyDescent="0.3">
      <c r="F37658" t="s">
        <v>38629</v>
      </c>
    </row>
    <row r="37659" spans="6:6" x14ac:dyDescent="0.3">
      <c r="F37659" t="s">
        <v>38630</v>
      </c>
    </row>
    <row r="37660" spans="6:6" x14ac:dyDescent="0.3">
      <c r="F37660" t="s">
        <v>38631</v>
      </c>
    </row>
    <row r="37661" spans="6:6" x14ac:dyDescent="0.3">
      <c r="F37661" t="s">
        <v>38632</v>
      </c>
    </row>
    <row r="37662" spans="6:6" x14ac:dyDescent="0.3">
      <c r="F37662" t="s">
        <v>38633</v>
      </c>
    </row>
    <row r="37663" spans="6:6" x14ac:dyDescent="0.3">
      <c r="F37663" t="s">
        <v>38634</v>
      </c>
    </row>
    <row r="37664" spans="6:6" x14ac:dyDescent="0.3">
      <c r="F37664" t="s">
        <v>38635</v>
      </c>
    </row>
    <row r="37665" spans="6:6" x14ac:dyDescent="0.3">
      <c r="F37665" t="s">
        <v>38636</v>
      </c>
    </row>
    <row r="37666" spans="6:6" x14ac:dyDescent="0.3">
      <c r="F37666" t="s">
        <v>38637</v>
      </c>
    </row>
    <row r="37667" spans="6:6" x14ac:dyDescent="0.3">
      <c r="F37667" t="s">
        <v>38638</v>
      </c>
    </row>
    <row r="37668" spans="6:6" x14ac:dyDescent="0.3">
      <c r="F37668" t="s">
        <v>38639</v>
      </c>
    </row>
    <row r="37669" spans="6:6" x14ac:dyDescent="0.3">
      <c r="F37669" t="s">
        <v>38640</v>
      </c>
    </row>
    <row r="37670" spans="6:6" x14ac:dyDescent="0.3">
      <c r="F37670" t="s">
        <v>38641</v>
      </c>
    </row>
    <row r="37671" spans="6:6" x14ac:dyDescent="0.3">
      <c r="F37671" t="s">
        <v>38642</v>
      </c>
    </row>
    <row r="37672" spans="6:6" x14ac:dyDescent="0.3">
      <c r="F37672" t="s">
        <v>38643</v>
      </c>
    </row>
    <row r="37673" spans="6:6" x14ac:dyDescent="0.3">
      <c r="F37673" t="s">
        <v>38644</v>
      </c>
    </row>
    <row r="37674" spans="6:6" x14ac:dyDescent="0.3">
      <c r="F37674" t="s">
        <v>38645</v>
      </c>
    </row>
    <row r="37675" spans="6:6" x14ac:dyDescent="0.3">
      <c r="F37675" t="s">
        <v>38646</v>
      </c>
    </row>
    <row r="37676" spans="6:6" x14ac:dyDescent="0.3">
      <c r="F37676" t="s">
        <v>38647</v>
      </c>
    </row>
    <row r="37677" spans="6:6" x14ac:dyDescent="0.3">
      <c r="F37677" t="s">
        <v>38648</v>
      </c>
    </row>
    <row r="37678" spans="6:6" x14ac:dyDescent="0.3">
      <c r="F37678" t="s">
        <v>38649</v>
      </c>
    </row>
    <row r="37679" spans="6:6" x14ac:dyDescent="0.3">
      <c r="F37679" t="s">
        <v>38650</v>
      </c>
    </row>
    <row r="37680" spans="6:6" x14ac:dyDescent="0.3">
      <c r="F37680" t="s">
        <v>38651</v>
      </c>
    </row>
    <row r="37681" spans="6:6" x14ac:dyDescent="0.3">
      <c r="F37681" t="s">
        <v>38652</v>
      </c>
    </row>
    <row r="37682" spans="6:6" x14ac:dyDescent="0.3">
      <c r="F37682" t="s">
        <v>38653</v>
      </c>
    </row>
    <row r="37683" spans="6:6" x14ac:dyDescent="0.3">
      <c r="F37683" t="s">
        <v>38654</v>
      </c>
    </row>
    <row r="37684" spans="6:6" x14ac:dyDescent="0.3">
      <c r="F37684" t="s">
        <v>38655</v>
      </c>
    </row>
    <row r="37685" spans="6:6" x14ac:dyDescent="0.3">
      <c r="F37685" t="s">
        <v>38656</v>
      </c>
    </row>
    <row r="37686" spans="6:6" x14ac:dyDescent="0.3">
      <c r="F37686" t="s">
        <v>38657</v>
      </c>
    </row>
    <row r="37687" spans="6:6" x14ac:dyDescent="0.3">
      <c r="F37687" t="s">
        <v>38658</v>
      </c>
    </row>
    <row r="37688" spans="6:6" x14ac:dyDescent="0.3">
      <c r="F37688" t="s">
        <v>38659</v>
      </c>
    </row>
    <row r="37689" spans="6:6" x14ac:dyDescent="0.3">
      <c r="F37689" t="s">
        <v>38660</v>
      </c>
    </row>
    <row r="37690" spans="6:6" x14ac:dyDescent="0.3">
      <c r="F37690" t="s">
        <v>38661</v>
      </c>
    </row>
    <row r="37691" spans="6:6" x14ac:dyDescent="0.3">
      <c r="F37691" t="s">
        <v>38662</v>
      </c>
    </row>
    <row r="37692" spans="6:6" x14ac:dyDescent="0.3">
      <c r="F37692" t="s">
        <v>38663</v>
      </c>
    </row>
    <row r="37693" spans="6:6" x14ac:dyDescent="0.3">
      <c r="F37693" t="s">
        <v>38664</v>
      </c>
    </row>
    <row r="37694" spans="6:6" x14ac:dyDescent="0.3">
      <c r="F37694" t="s">
        <v>38665</v>
      </c>
    </row>
    <row r="37695" spans="6:6" x14ac:dyDescent="0.3">
      <c r="F37695" t="s">
        <v>38666</v>
      </c>
    </row>
    <row r="37696" spans="6:6" x14ac:dyDescent="0.3">
      <c r="F37696" t="s">
        <v>38667</v>
      </c>
    </row>
    <row r="37697" spans="6:6" x14ac:dyDescent="0.3">
      <c r="F37697" t="s">
        <v>38668</v>
      </c>
    </row>
    <row r="37698" spans="6:6" x14ac:dyDescent="0.3">
      <c r="F37698" t="s">
        <v>38669</v>
      </c>
    </row>
    <row r="37699" spans="6:6" x14ac:dyDescent="0.3">
      <c r="F37699" t="s">
        <v>38670</v>
      </c>
    </row>
    <row r="37700" spans="6:6" x14ac:dyDescent="0.3">
      <c r="F37700" t="s">
        <v>38671</v>
      </c>
    </row>
    <row r="37701" spans="6:6" x14ac:dyDescent="0.3">
      <c r="F37701" t="s">
        <v>38672</v>
      </c>
    </row>
    <row r="37702" spans="6:6" x14ac:dyDescent="0.3">
      <c r="F37702" t="s">
        <v>38673</v>
      </c>
    </row>
    <row r="37703" spans="6:6" x14ac:dyDescent="0.3">
      <c r="F37703" t="s">
        <v>38674</v>
      </c>
    </row>
    <row r="37704" spans="6:6" x14ac:dyDescent="0.3">
      <c r="F37704" t="s">
        <v>38675</v>
      </c>
    </row>
    <row r="37705" spans="6:6" x14ac:dyDescent="0.3">
      <c r="F37705" t="s">
        <v>38676</v>
      </c>
    </row>
    <row r="37706" spans="6:6" x14ac:dyDescent="0.3">
      <c r="F37706" t="s">
        <v>38677</v>
      </c>
    </row>
    <row r="37707" spans="6:6" x14ac:dyDescent="0.3">
      <c r="F37707" t="s">
        <v>38678</v>
      </c>
    </row>
    <row r="37708" spans="6:6" x14ac:dyDescent="0.3">
      <c r="F37708" t="s">
        <v>38679</v>
      </c>
    </row>
    <row r="37709" spans="6:6" x14ac:dyDescent="0.3">
      <c r="F37709" t="s">
        <v>38680</v>
      </c>
    </row>
    <row r="37710" spans="6:6" x14ac:dyDescent="0.3">
      <c r="F37710" t="s">
        <v>38681</v>
      </c>
    </row>
    <row r="37711" spans="6:6" x14ac:dyDescent="0.3">
      <c r="F37711" t="s">
        <v>38682</v>
      </c>
    </row>
    <row r="37712" spans="6:6" x14ac:dyDescent="0.3">
      <c r="F37712" t="s">
        <v>38683</v>
      </c>
    </row>
    <row r="37713" spans="6:6" x14ac:dyDescent="0.3">
      <c r="F37713" t="s">
        <v>38684</v>
      </c>
    </row>
    <row r="37714" spans="6:6" x14ac:dyDescent="0.3">
      <c r="F37714" t="s">
        <v>38685</v>
      </c>
    </row>
    <row r="37715" spans="6:6" x14ac:dyDescent="0.3">
      <c r="F37715" t="s">
        <v>38686</v>
      </c>
    </row>
    <row r="37716" spans="6:6" x14ac:dyDescent="0.3">
      <c r="F37716" t="s">
        <v>38687</v>
      </c>
    </row>
    <row r="37717" spans="6:6" x14ac:dyDescent="0.3">
      <c r="F37717" t="s">
        <v>38688</v>
      </c>
    </row>
    <row r="37718" spans="6:6" x14ac:dyDescent="0.3">
      <c r="F37718" t="s">
        <v>38689</v>
      </c>
    </row>
    <row r="37719" spans="6:6" x14ac:dyDescent="0.3">
      <c r="F37719" t="s">
        <v>38690</v>
      </c>
    </row>
    <row r="37720" spans="6:6" x14ac:dyDescent="0.3">
      <c r="F37720" t="s">
        <v>38691</v>
      </c>
    </row>
    <row r="37721" spans="6:6" x14ac:dyDescent="0.3">
      <c r="F37721" t="s">
        <v>38692</v>
      </c>
    </row>
    <row r="37722" spans="6:6" x14ac:dyDescent="0.3">
      <c r="F37722" t="s">
        <v>38693</v>
      </c>
    </row>
    <row r="37723" spans="6:6" x14ac:dyDescent="0.3">
      <c r="F37723" t="s">
        <v>38694</v>
      </c>
    </row>
    <row r="37724" spans="6:6" x14ac:dyDescent="0.3">
      <c r="F37724" t="s">
        <v>38695</v>
      </c>
    </row>
    <row r="37725" spans="6:6" x14ac:dyDescent="0.3">
      <c r="F37725" t="s">
        <v>38696</v>
      </c>
    </row>
    <row r="37726" spans="6:6" x14ac:dyDescent="0.3">
      <c r="F37726" t="s">
        <v>38697</v>
      </c>
    </row>
    <row r="37727" spans="6:6" x14ac:dyDescent="0.3">
      <c r="F37727" t="s">
        <v>38698</v>
      </c>
    </row>
    <row r="37728" spans="6:6" x14ac:dyDescent="0.3">
      <c r="F37728" t="s">
        <v>38699</v>
      </c>
    </row>
    <row r="37729" spans="6:6" x14ac:dyDescent="0.3">
      <c r="F37729" t="s">
        <v>38700</v>
      </c>
    </row>
    <row r="37730" spans="6:6" x14ac:dyDescent="0.3">
      <c r="F37730" t="s">
        <v>38701</v>
      </c>
    </row>
    <row r="37731" spans="6:6" x14ac:dyDescent="0.3">
      <c r="F37731" t="s">
        <v>38702</v>
      </c>
    </row>
    <row r="37732" spans="6:6" x14ac:dyDescent="0.3">
      <c r="F37732" t="s">
        <v>38703</v>
      </c>
    </row>
    <row r="37733" spans="6:6" x14ac:dyDescent="0.3">
      <c r="F37733" t="s">
        <v>38704</v>
      </c>
    </row>
    <row r="37734" spans="6:6" x14ac:dyDescent="0.3">
      <c r="F37734" t="s">
        <v>38705</v>
      </c>
    </row>
    <row r="37735" spans="6:6" x14ac:dyDescent="0.3">
      <c r="F37735" t="s">
        <v>38706</v>
      </c>
    </row>
    <row r="37736" spans="6:6" x14ac:dyDescent="0.3">
      <c r="F37736" t="s">
        <v>38707</v>
      </c>
    </row>
    <row r="37737" spans="6:6" x14ac:dyDescent="0.3">
      <c r="F37737" t="s">
        <v>38708</v>
      </c>
    </row>
    <row r="37738" spans="6:6" x14ac:dyDescent="0.3">
      <c r="F37738" t="s">
        <v>38709</v>
      </c>
    </row>
    <row r="37739" spans="6:6" x14ac:dyDescent="0.3">
      <c r="F37739" t="s">
        <v>38710</v>
      </c>
    </row>
    <row r="37740" spans="6:6" x14ac:dyDescent="0.3">
      <c r="F37740" t="s">
        <v>38711</v>
      </c>
    </row>
    <row r="37741" spans="6:6" x14ac:dyDescent="0.3">
      <c r="F37741" t="s">
        <v>38712</v>
      </c>
    </row>
    <row r="37742" spans="6:6" x14ac:dyDescent="0.3">
      <c r="F37742" t="s">
        <v>38713</v>
      </c>
    </row>
    <row r="37743" spans="6:6" x14ac:dyDescent="0.3">
      <c r="F37743" t="s">
        <v>38714</v>
      </c>
    </row>
    <row r="37744" spans="6:6" x14ac:dyDescent="0.3">
      <c r="F37744" t="s">
        <v>38715</v>
      </c>
    </row>
    <row r="37745" spans="6:6" x14ac:dyDescent="0.3">
      <c r="F37745" t="s">
        <v>38716</v>
      </c>
    </row>
    <row r="37746" spans="6:6" x14ac:dyDescent="0.3">
      <c r="F37746" t="s">
        <v>38717</v>
      </c>
    </row>
    <row r="37747" spans="6:6" x14ac:dyDescent="0.3">
      <c r="F37747" t="s">
        <v>38718</v>
      </c>
    </row>
    <row r="37748" spans="6:6" x14ac:dyDescent="0.3">
      <c r="F37748" t="s">
        <v>38719</v>
      </c>
    </row>
    <row r="37749" spans="6:6" x14ac:dyDescent="0.3">
      <c r="F37749" t="s">
        <v>38720</v>
      </c>
    </row>
    <row r="37750" spans="6:6" x14ac:dyDescent="0.3">
      <c r="F37750" t="s">
        <v>38721</v>
      </c>
    </row>
    <row r="37751" spans="6:6" x14ac:dyDescent="0.3">
      <c r="F37751" t="s">
        <v>38722</v>
      </c>
    </row>
    <row r="37752" spans="6:6" x14ac:dyDescent="0.3">
      <c r="F37752" t="s">
        <v>38723</v>
      </c>
    </row>
    <row r="37753" spans="6:6" x14ac:dyDescent="0.3">
      <c r="F37753" t="s">
        <v>38724</v>
      </c>
    </row>
    <row r="37754" spans="6:6" x14ac:dyDescent="0.3">
      <c r="F37754" t="s">
        <v>38725</v>
      </c>
    </row>
    <row r="37755" spans="6:6" x14ac:dyDescent="0.3">
      <c r="F37755" t="s">
        <v>38726</v>
      </c>
    </row>
    <row r="37756" spans="6:6" x14ac:dyDescent="0.3">
      <c r="F37756" t="s">
        <v>38727</v>
      </c>
    </row>
    <row r="37757" spans="6:6" x14ac:dyDescent="0.3">
      <c r="F37757" t="s">
        <v>38728</v>
      </c>
    </row>
    <row r="37758" spans="6:6" x14ac:dyDescent="0.3">
      <c r="F37758" t="s">
        <v>38729</v>
      </c>
    </row>
    <row r="37759" spans="6:6" x14ac:dyDescent="0.3">
      <c r="F37759" t="s">
        <v>38730</v>
      </c>
    </row>
    <row r="37760" spans="6:6" x14ac:dyDescent="0.3">
      <c r="F37760" t="s">
        <v>38731</v>
      </c>
    </row>
    <row r="37761" spans="6:6" x14ac:dyDescent="0.3">
      <c r="F37761" t="s">
        <v>38732</v>
      </c>
    </row>
    <row r="37762" spans="6:6" x14ac:dyDescent="0.3">
      <c r="F37762" t="s">
        <v>38733</v>
      </c>
    </row>
    <row r="37763" spans="6:6" x14ac:dyDescent="0.3">
      <c r="F37763" t="s">
        <v>38734</v>
      </c>
    </row>
    <row r="37764" spans="6:6" x14ac:dyDescent="0.3">
      <c r="F37764" t="s">
        <v>38735</v>
      </c>
    </row>
    <row r="37765" spans="6:6" x14ac:dyDescent="0.3">
      <c r="F37765" t="s">
        <v>38736</v>
      </c>
    </row>
    <row r="37766" spans="6:6" x14ac:dyDescent="0.3">
      <c r="F37766" t="s">
        <v>38737</v>
      </c>
    </row>
    <row r="37767" spans="6:6" x14ac:dyDescent="0.3">
      <c r="F37767" t="s">
        <v>38738</v>
      </c>
    </row>
    <row r="37768" spans="6:6" x14ac:dyDescent="0.3">
      <c r="F37768" t="s">
        <v>38739</v>
      </c>
    </row>
    <row r="37769" spans="6:6" x14ac:dyDescent="0.3">
      <c r="F37769" t="s">
        <v>38740</v>
      </c>
    </row>
    <row r="37770" spans="6:6" x14ac:dyDescent="0.3">
      <c r="F37770" t="s">
        <v>38741</v>
      </c>
    </row>
    <row r="37771" spans="6:6" x14ac:dyDescent="0.3">
      <c r="F37771" t="s">
        <v>38742</v>
      </c>
    </row>
    <row r="37772" spans="6:6" x14ac:dyDescent="0.3">
      <c r="F37772" t="s">
        <v>38743</v>
      </c>
    </row>
    <row r="37773" spans="6:6" x14ac:dyDescent="0.3">
      <c r="F37773" t="s">
        <v>38744</v>
      </c>
    </row>
    <row r="37774" spans="6:6" x14ac:dyDescent="0.3">
      <c r="F37774" t="s">
        <v>38745</v>
      </c>
    </row>
    <row r="37775" spans="6:6" x14ac:dyDescent="0.3">
      <c r="F37775" t="s">
        <v>38746</v>
      </c>
    </row>
    <row r="37776" spans="6:6" x14ac:dyDescent="0.3">
      <c r="F37776" t="s">
        <v>38747</v>
      </c>
    </row>
    <row r="37777" spans="6:6" x14ac:dyDescent="0.3">
      <c r="F37777" t="s">
        <v>38748</v>
      </c>
    </row>
    <row r="37778" spans="6:6" x14ac:dyDescent="0.3">
      <c r="F37778" t="s">
        <v>38749</v>
      </c>
    </row>
    <row r="37779" spans="6:6" x14ac:dyDescent="0.3">
      <c r="F37779" t="s">
        <v>38750</v>
      </c>
    </row>
    <row r="37780" spans="6:6" x14ac:dyDescent="0.3">
      <c r="F37780" t="s">
        <v>38751</v>
      </c>
    </row>
    <row r="37781" spans="6:6" x14ac:dyDescent="0.3">
      <c r="F37781" t="s">
        <v>38752</v>
      </c>
    </row>
    <row r="37782" spans="6:6" x14ac:dyDescent="0.3">
      <c r="F37782" t="s">
        <v>38753</v>
      </c>
    </row>
    <row r="37783" spans="6:6" x14ac:dyDescent="0.3">
      <c r="F37783" t="s">
        <v>38754</v>
      </c>
    </row>
    <row r="37784" spans="6:6" x14ac:dyDescent="0.3">
      <c r="F37784" t="s">
        <v>38755</v>
      </c>
    </row>
    <row r="37785" spans="6:6" x14ac:dyDescent="0.3">
      <c r="F37785" t="s">
        <v>38756</v>
      </c>
    </row>
    <row r="37786" spans="6:6" x14ac:dyDescent="0.3">
      <c r="F37786" t="s">
        <v>38757</v>
      </c>
    </row>
    <row r="37787" spans="6:6" x14ac:dyDescent="0.3">
      <c r="F37787" t="s">
        <v>38758</v>
      </c>
    </row>
    <row r="37788" spans="6:6" x14ac:dyDescent="0.3">
      <c r="F37788" t="s">
        <v>38759</v>
      </c>
    </row>
    <row r="37789" spans="6:6" x14ac:dyDescent="0.3">
      <c r="F37789" t="s">
        <v>38760</v>
      </c>
    </row>
    <row r="37790" spans="6:6" x14ac:dyDescent="0.3">
      <c r="F37790" t="s">
        <v>38761</v>
      </c>
    </row>
    <row r="37791" spans="6:6" x14ac:dyDescent="0.3">
      <c r="F37791" t="s">
        <v>38762</v>
      </c>
    </row>
    <row r="37792" spans="6:6" x14ac:dyDescent="0.3">
      <c r="F37792" t="s">
        <v>38763</v>
      </c>
    </row>
    <row r="37793" spans="6:6" x14ac:dyDescent="0.3">
      <c r="F37793" t="s">
        <v>38764</v>
      </c>
    </row>
    <row r="37794" spans="6:6" x14ac:dyDescent="0.3">
      <c r="F37794" t="s">
        <v>38765</v>
      </c>
    </row>
    <row r="37795" spans="6:6" x14ac:dyDescent="0.3">
      <c r="F37795" t="s">
        <v>38766</v>
      </c>
    </row>
    <row r="37796" spans="6:6" x14ac:dyDescent="0.3">
      <c r="F37796" t="s">
        <v>38767</v>
      </c>
    </row>
    <row r="37797" spans="6:6" x14ac:dyDescent="0.3">
      <c r="F37797" t="s">
        <v>38768</v>
      </c>
    </row>
    <row r="37798" spans="6:6" x14ac:dyDescent="0.3">
      <c r="F37798" t="s">
        <v>38769</v>
      </c>
    </row>
    <row r="37799" spans="6:6" x14ac:dyDescent="0.3">
      <c r="F37799" t="s">
        <v>38770</v>
      </c>
    </row>
    <row r="37800" spans="6:6" x14ac:dyDescent="0.3">
      <c r="F37800" t="s">
        <v>38771</v>
      </c>
    </row>
    <row r="37801" spans="6:6" x14ac:dyDescent="0.3">
      <c r="F37801" t="s">
        <v>38772</v>
      </c>
    </row>
    <row r="37802" spans="6:6" x14ac:dyDescent="0.3">
      <c r="F37802" t="s">
        <v>38773</v>
      </c>
    </row>
    <row r="37803" spans="6:6" x14ac:dyDescent="0.3">
      <c r="F37803" t="s">
        <v>38774</v>
      </c>
    </row>
    <row r="37804" spans="6:6" x14ac:dyDescent="0.3">
      <c r="F37804" t="s">
        <v>38775</v>
      </c>
    </row>
    <row r="37805" spans="6:6" x14ac:dyDescent="0.3">
      <c r="F37805" t="s">
        <v>38776</v>
      </c>
    </row>
    <row r="37806" spans="6:6" x14ac:dyDescent="0.3">
      <c r="F37806" t="s">
        <v>38777</v>
      </c>
    </row>
    <row r="37807" spans="6:6" x14ac:dyDescent="0.3">
      <c r="F37807" t="s">
        <v>38778</v>
      </c>
    </row>
    <row r="37808" spans="6:6" x14ac:dyDescent="0.3">
      <c r="F37808" t="s">
        <v>38779</v>
      </c>
    </row>
    <row r="37809" spans="6:6" x14ac:dyDescent="0.3">
      <c r="F37809" t="s">
        <v>38780</v>
      </c>
    </row>
    <row r="37810" spans="6:6" x14ac:dyDescent="0.3">
      <c r="F37810" t="s">
        <v>38781</v>
      </c>
    </row>
    <row r="37811" spans="6:6" x14ac:dyDescent="0.3">
      <c r="F37811" t="s">
        <v>38782</v>
      </c>
    </row>
    <row r="37812" spans="6:6" x14ac:dyDescent="0.3">
      <c r="F37812" t="s">
        <v>38783</v>
      </c>
    </row>
    <row r="37813" spans="6:6" x14ac:dyDescent="0.3">
      <c r="F37813" t="s">
        <v>38784</v>
      </c>
    </row>
    <row r="37814" spans="6:6" x14ac:dyDescent="0.3">
      <c r="F37814" t="s">
        <v>38785</v>
      </c>
    </row>
    <row r="37815" spans="6:6" x14ac:dyDescent="0.3">
      <c r="F37815" t="s">
        <v>38786</v>
      </c>
    </row>
    <row r="37816" spans="6:6" x14ac:dyDescent="0.3">
      <c r="F37816" t="s">
        <v>38787</v>
      </c>
    </row>
    <row r="37817" spans="6:6" x14ac:dyDescent="0.3">
      <c r="F37817" t="s">
        <v>38788</v>
      </c>
    </row>
    <row r="37818" spans="6:6" x14ac:dyDescent="0.3">
      <c r="F37818" t="s">
        <v>38789</v>
      </c>
    </row>
    <row r="37819" spans="6:6" x14ac:dyDescent="0.3">
      <c r="F37819" t="s">
        <v>38790</v>
      </c>
    </row>
    <row r="37820" spans="6:6" x14ac:dyDescent="0.3">
      <c r="F37820" t="s">
        <v>38791</v>
      </c>
    </row>
    <row r="37821" spans="6:6" x14ac:dyDescent="0.3">
      <c r="F37821" t="s">
        <v>38792</v>
      </c>
    </row>
    <row r="37822" spans="6:6" x14ac:dyDescent="0.3">
      <c r="F37822" t="s">
        <v>38793</v>
      </c>
    </row>
    <row r="37823" spans="6:6" x14ac:dyDescent="0.3">
      <c r="F37823" t="s">
        <v>38794</v>
      </c>
    </row>
    <row r="37824" spans="6:6" x14ac:dyDescent="0.3">
      <c r="F37824" t="s">
        <v>38795</v>
      </c>
    </row>
    <row r="37825" spans="6:6" x14ac:dyDescent="0.3">
      <c r="F37825" t="s">
        <v>38796</v>
      </c>
    </row>
    <row r="37826" spans="6:6" x14ac:dyDescent="0.3">
      <c r="F37826" t="s">
        <v>38797</v>
      </c>
    </row>
    <row r="37827" spans="6:6" x14ac:dyDescent="0.3">
      <c r="F37827" t="s">
        <v>38798</v>
      </c>
    </row>
    <row r="37828" spans="6:6" x14ac:dyDescent="0.3">
      <c r="F37828" t="s">
        <v>38799</v>
      </c>
    </row>
    <row r="37829" spans="6:6" x14ac:dyDescent="0.3">
      <c r="F37829" t="s">
        <v>38800</v>
      </c>
    </row>
    <row r="37830" spans="6:6" x14ac:dyDescent="0.3">
      <c r="F37830" t="s">
        <v>38801</v>
      </c>
    </row>
    <row r="37831" spans="6:6" x14ac:dyDescent="0.3">
      <c r="F37831" t="s">
        <v>38802</v>
      </c>
    </row>
    <row r="37832" spans="6:6" x14ac:dyDescent="0.3">
      <c r="F37832" t="s">
        <v>38803</v>
      </c>
    </row>
    <row r="37833" spans="6:6" x14ac:dyDescent="0.3">
      <c r="F37833" t="s">
        <v>38804</v>
      </c>
    </row>
    <row r="37834" spans="6:6" x14ac:dyDescent="0.3">
      <c r="F37834" t="s">
        <v>38805</v>
      </c>
    </row>
    <row r="37835" spans="6:6" x14ac:dyDescent="0.3">
      <c r="F37835" t="s">
        <v>38806</v>
      </c>
    </row>
    <row r="37836" spans="6:6" x14ac:dyDescent="0.3">
      <c r="F37836" t="s">
        <v>38807</v>
      </c>
    </row>
    <row r="37837" spans="6:6" x14ac:dyDescent="0.3">
      <c r="F37837" t="s">
        <v>38808</v>
      </c>
    </row>
    <row r="37838" spans="6:6" x14ac:dyDescent="0.3">
      <c r="F37838" t="s">
        <v>38809</v>
      </c>
    </row>
    <row r="37839" spans="6:6" x14ac:dyDescent="0.3">
      <c r="F37839" t="s">
        <v>38810</v>
      </c>
    </row>
    <row r="37840" spans="6:6" x14ac:dyDescent="0.3">
      <c r="F37840" t="s">
        <v>38811</v>
      </c>
    </row>
    <row r="37841" spans="6:6" x14ac:dyDescent="0.3">
      <c r="F37841" t="s">
        <v>38812</v>
      </c>
    </row>
    <row r="37842" spans="6:6" x14ac:dyDescent="0.3">
      <c r="F37842" t="s">
        <v>38813</v>
      </c>
    </row>
    <row r="37843" spans="6:6" x14ac:dyDescent="0.3">
      <c r="F37843" t="s">
        <v>38814</v>
      </c>
    </row>
    <row r="37844" spans="6:6" x14ac:dyDescent="0.3">
      <c r="F37844" t="s">
        <v>38815</v>
      </c>
    </row>
    <row r="37845" spans="6:6" x14ac:dyDescent="0.3">
      <c r="F37845" t="s">
        <v>38816</v>
      </c>
    </row>
    <row r="37846" spans="6:6" x14ac:dyDescent="0.3">
      <c r="F37846" t="s">
        <v>38817</v>
      </c>
    </row>
    <row r="37847" spans="6:6" x14ac:dyDescent="0.3">
      <c r="F37847" t="s">
        <v>38818</v>
      </c>
    </row>
    <row r="37848" spans="6:6" x14ac:dyDescent="0.3">
      <c r="F37848" t="s">
        <v>38819</v>
      </c>
    </row>
    <row r="37849" spans="6:6" x14ac:dyDescent="0.3">
      <c r="F37849" t="s">
        <v>38820</v>
      </c>
    </row>
    <row r="37850" spans="6:6" x14ac:dyDescent="0.3">
      <c r="F37850" t="s">
        <v>38821</v>
      </c>
    </row>
    <row r="37851" spans="6:6" x14ac:dyDescent="0.3">
      <c r="F37851" t="s">
        <v>38822</v>
      </c>
    </row>
    <row r="37852" spans="6:6" x14ac:dyDescent="0.3">
      <c r="F37852" t="s">
        <v>38823</v>
      </c>
    </row>
    <row r="37853" spans="6:6" x14ac:dyDescent="0.3">
      <c r="F37853" t="s">
        <v>38824</v>
      </c>
    </row>
    <row r="37854" spans="6:6" x14ac:dyDescent="0.3">
      <c r="F37854" t="s">
        <v>38825</v>
      </c>
    </row>
    <row r="37855" spans="6:6" x14ac:dyDescent="0.3">
      <c r="F37855" t="s">
        <v>38826</v>
      </c>
    </row>
    <row r="37856" spans="6:6" x14ac:dyDescent="0.3">
      <c r="F37856" t="s">
        <v>38827</v>
      </c>
    </row>
    <row r="37857" spans="6:6" x14ac:dyDescent="0.3">
      <c r="F37857" t="s">
        <v>38828</v>
      </c>
    </row>
    <row r="37858" spans="6:6" x14ac:dyDescent="0.3">
      <c r="F37858" t="s">
        <v>38829</v>
      </c>
    </row>
    <row r="37859" spans="6:6" x14ac:dyDescent="0.3">
      <c r="F37859" t="s">
        <v>38830</v>
      </c>
    </row>
    <row r="37860" spans="6:6" x14ac:dyDescent="0.3">
      <c r="F37860" t="s">
        <v>38831</v>
      </c>
    </row>
    <row r="37861" spans="6:6" x14ac:dyDescent="0.3">
      <c r="F37861" t="s">
        <v>38832</v>
      </c>
    </row>
    <row r="37862" spans="6:6" x14ac:dyDescent="0.3">
      <c r="F37862" t="s">
        <v>38833</v>
      </c>
    </row>
    <row r="37863" spans="6:6" x14ac:dyDescent="0.3">
      <c r="F37863" t="s">
        <v>38834</v>
      </c>
    </row>
    <row r="37864" spans="6:6" x14ac:dyDescent="0.3">
      <c r="F37864" t="s">
        <v>38835</v>
      </c>
    </row>
    <row r="37865" spans="6:6" x14ac:dyDescent="0.3">
      <c r="F37865" t="s">
        <v>38836</v>
      </c>
    </row>
    <row r="37866" spans="6:6" x14ac:dyDescent="0.3">
      <c r="F37866" t="s">
        <v>38837</v>
      </c>
    </row>
    <row r="37867" spans="6:6" x14ac:dyDescent="0.3">
      <c r="F37867" t="s">
        <v>38838</v>
      </c>
    </row>
    <row r="37868" spans="6:6" x14ac:dyDescent="0.3">
      <c r="F37868" t="s">
        <v>38839</v>
      </c>
    </row>
    <row r="37869" spans="6:6" x14ac:dyDescent="0.3">
      <c r="F37869" t="s">
        <v>38840</v>
      </c>
    </row>
    <row r="37870" spans="6:6" x14ac:dyDescent="0.3">
      <c r="F37870" t="s">
        <v>38841</v>
      </c>
    </row>
    <row r="37871" spans="6:6" x14ac:dyDescent="0.3">
      <c r="F37871" t="s">
        <v>38842</v>
      </c>
    </row>
    <row r="37872" spans="6:6" x14ac:dyDescent="0.3">
      <c r="F37872" t="s">
        <v>38843</v>
      </c>
    </row>
    <row r="37873" spans="6:6" x14ac:dyDescent="0.3">
      <c r="F37873" t="s">
        <v>38844</v>
      </c>
    </row>
    <row r="37874" spans="6:6" x14ac:dyDescent="0.3">
      <c r="F37874" t="s">
        <v>38845</v>
      </c>
    </row>
    <row r="37875" spans="6:6" x14ac:dyDescent="0.3">
      <c r="F37875" t="s">
        <v>38846</v>
      </c>
    </row>
    <row r="37876" spans="6:6" x14ac:dyDescent="0.3">
      <c r="F37876" t="s">
        <v>38847</v>
      </c>
    </row>
    <row r="37877" spans="6:6" x14ac:dyDescent="0.3">
      <c r="F37877" t="s">
        <v>38848</v>
      </c>
    </row>
    <row r="37878" spans="6:6" x14ac:dyDescent="0.3">
      <c r="F37878" t="s">
        <v>38849</v>
      </c>
    </row>
    <row r="37879" spans="6:6" x14ac:dyDescent="0.3">
      <c r="F37879" t="s">
        <v>38850</v>
      </c>
    </row>
    <row r="37880" spans="6:6" x14ac:dyDescent="0.3">
      <c r="F37880" t="s">
        <v>38851</v>
      </c>
    </row>
    <row r="37881" spans="6:6" x14ac:dyDescent="0.3">
      <c r="F37881" t="s">
        <v>38852</v>
      </c>
    </row>
    <row r="37882" spans="6:6" x14ac:dyDescent="0.3">
      <c r="F37882" t="s">
        <v>38853</v>
      </c>
    </row>
    <row r="37883" spans="6:6" x14ac:dyDescent="0.3">
      <c r="F37883" t="s">
        <v>38854</v>
      </c>
    </row>
    <row r="37884" spans="6:6" x14ac:dyDescent="0.3">
      <c r="F37884" t="s">
        <v>38855</v>
      </c>
    </row>
    <row r="37885" spans="6:6" x14ac:dyDescent="0.3">
      <c r="F37885" t="s">
        <v>38856</v>
      </c>
    </row>
    <row r="37886" spans="6:6" x14ac:dyDescent="0.3">
      <c r="F37886" t="s">
        <v>38857</v>
      </c>
    </row>
    <row r="37887" spans="6:6" x14ac:dyDescent="0.3">
      <c r="F37887" t="s">
        <v>38858</v>
      </c>
    </row>
    <row r="37888" spans="6:6" x14ac:dyDescent="0.3">
      <c r="F37888" t="s">
        <v>38859</v>
      </c>
    </row>
    <row r="37889" spans="6:6" x14ac:dyDescent="0.3">
      <c r="F37889" t="s">
        <v>38860</v>
      </c>
    </row>
    <row r="37890" spans="6:6" x14ac:dyDescent="0.3">
      <c r="F37890" t="s">
        <v>38861</v>
      </c>
    </row>
    <row r="37891" spans="6:6" x14ac:dyDescent="0.3">
      <c r="F37891" t="s">
        <v>38862</v>
      </c>
    </row>
    <row r="37892" spans="6:6" x14ac:dyDescent="0.3">
      <c r="F37892" t="s">
        <v>38863</v>
      </c>
    </row>
    <row r="37893" spans="6:6" x14ac:dyDescent="0.3">
      <c r="F37893" t="s">
        <v>38864</v>
      </c>
    </row>
    <row r="37894" spans="6:6" x14ac:dyDescent="0.3">
      <c r="F37894" t="s">
        <v>38865</v>
      </c>
    </row>
    <row r="37895" spans="6:6" x14ac:dyDescent="0.3">
      <c r="F37895" t="s">
        <v>38866</v>
      </c>
    </row>
    <row r="37896" spans="6:6" x14ac:dyDescent="0.3">
      <c r="F37896" t="s">
        <v>38867</v>
      </c>
    </row>
    <row r="37897" spans="6:6" x14ac:dyDescent="0.3">
      <c r="F37897" t="s">
        <v>38868</v>
      </c>
    </row>
    <row r="37898" spans="6:6" x14ac:dyDescent="0.3">
      <c r="F37898" t="s">
        <v>38869</v>
      </c>
    </row>
    <row r="37899" spans="6:6" x14ac:dyDescent="0.3">
      <c r="F37899" t="s">
        <v>38870</v>
      </c>
    </row>
    <row r="37900" spans="6:6" x14ac:dyDescent="0.3">
      <c r="F37900" t="s">
        <v>38871</v>
      </c>
    </row>
    <row r="37901" spans="6:6" x14ac:dyDescent="0.3">
      <c r="F37901" t="s">
        <v>38872</v>
      </c>
    </row>
    <row r="37902" spans="6:6" x14ac:dyDescent="0.3">
      <c r="F37902" t="s">
        <v>38873</v>
      </c>
    </row>
    <row r="37903" spans="6:6" x14ac:dyDescent="0.3">
      <c r="F37903" t="s">
        <v>38874</v>
      </c>
    </row>
    <row r="37904" spans="6:6" x14ac:dyDescent="0.3">
      <c r="F37904" t="s">
        <v>38875</v>
      </c>
    </row>
    <row r="37905" spans="6:6" x14ac:dyDescent="0.3">
      <c r="F37905" t="s">
        <v>38876</v>
      </c>
    </row>
    <row r="37906" spans="6:6" x14ac:dyDescent="0.3">
      <c r="F37906" t="s">
        <v>38877</v>
      </c>
    </row>
    <row r="37907" spans="6:6" x14ac:dyDescent="0.3">
      <c r="F37907" t="s">
        <v>38878</v>
      </c>
    </row>
    <row r="37908" spans="6:6" x14ac:dyDescent="0.3">
      <c r="F37908" t="s">
        <v>38879</v>
      </c>
    </row>
    <row r="37909" spans="6:6" x14ac:dyDescent="0.3">
      <c r="F37909" t="s">
        <v>38880</v>
      </c>
    </row>
    <row r="37910" spans="6:6" x14ac:dyDescent="0.3">
      <c r="F37910" t="s">
        <v>38881</v>
      </c>
    </row>
    <row r="37911" spans="6:6" x14ac:dyDescent="0.3">
      <c r="F37911" t="s">
        <v>38882</v>
      </c>
    </row>
    <row r="37912" spans="6:6" x14ac:dyDescent="0.3">
      <c r="F37912" t="s">
        <v>38883</v>
      </c>
    </row>
    <row r="37913" spans="6:6" x14ac:dyDescent="0.3">
      <c r="F37913" t="s">
        <v>38884</v>
      </c>
    </row>
    <row r="37914" spans="6:6" x14ac:dyDescent="0.3">
      <c r="F37914" t="s">
        <v>38885</v>
      </c>
    </row>
    <row r="37915" spans="6:6" x14ac:dyDescent="0.3">
      <c r="F37915" t="s">
        <v>38886</v>
      </c>
    </row>
    <row r="37916" spans="6:6" x14ac:dyDescent="0.3">
      <c r="F37916" t="s">
        <v>38887</v>
      </c>
    </row>
    <row r="37917" spans="6:6" x14ac:dyDescent="0.3">
      <c r="F37917" t="s">
        <v>38888</v>
      </c>
    </row>
    <row r="37918" spans="6:6" x14ac:dyDescent="0.3">
      <c r="F37918" t="s">
        <v>38889</v>
      </c>
    </row>
    <row r="37919" spans="6:6" x14ac:dyDescent="0.3">
      <c r="F37919" t="s">
        <v>38890</v>
      </c>
    </row>
    <row r="37920" spans="6:6" x14ac:dyDescent="0.3">
      <c r="F37920" t="s">
        <v>38891</v>
      </c>
    </row>
    <row r="37921" spans="6:6" x14ac:dyDescent="0.3">
      <c r="F37921" t="s">
        <v>38892</v>
      </c>
    </row>
    <row r="37922" spans="6:6" x14ac:dyDescent="0.3">
      <c r="F37922" t="s">
        <v>38893</v>
      </c>
    </row>
    <row r="37923" spans="6:6" x14ac:dyDescent="0.3">
      <c r="F37923" t="s">
        <v>38894</v>
      </c>
    </row>
    <row r="37924" spans="6:6" x14ac:dyDescent="0.3">
      <c r="F37924" t="s">
        <v>38895</v>
      </c>
    </row>
    <row r="37925" spans="6:6" x14ac:dyDescent="0.3">
      <c r="F37925" t="s">
        <v>38896</v>
      </c>
    </row>
    <row r="37926" spans="6:6" x14ac:dyDescent="0.3">
      <c r="F37926" t="s">
        <v>38897</v>
      </c>
    </row>
    <row r="37927" spans="6:6" x14ac:dyDescent="0.3">
      <c r="F37927" t="s">
        <v>38898</v>
      </c>
    </row>
    <row r="37928" spans="6:6" x14ac:dyDescent="0.3">
      <c r="F37928" t="s">
        <v>38899</v>
      </c>
    </row>
    <row r="37929" spans="6:6" x14ac:dyDescent="0.3">
      <c r="F37929" t="s">
        <v>38900</v>
      </c>
    </row>
    <row r="37930" spans="6:6" x14ac:dyDescent="0.3">
      <c r="F37930" t="s">
        <v>38901</v>
      </c>
    </row>
    <row r="37931" spans="6:6" x14ac:dyDescent="0.3">
      <c r="F37931" t="s">
        <v>38902</v>
      </c>
    </row>
    <row r="37932" spans="6:6" x14ac:dyDescent="0.3">
      <c r="F37932" t="s">
        <v>38903</v>
      </c>
    </row>
    <row r="37933" spans="6:6" x14ac:dyDescent="0.3">
      <c r="F37933" t="s">
        <v>38904</v>
      </c>
    </row>
    <row r="37934" spans="6:6" x14ac:dyDescent="0.3">
      <c r="F37934" t="s">
        <v>38905</v>
      </c>
    </row>
    <row r="37935" spans="6:6" x14ac:dyDescent="0.3">
      <c r="F37935" t="s">
        <v>38906</v>
      </c>
    </row>
    <row r="37936" spans="6:6" x14ac:dyDescent="0.3">
      <c r="F37936" t="s">
        <v>38907</v>
      </c>
    </row>
    <row r="37937" spans="6:6" x14ac:dyDescent="0.3">
      <c r="F37937" t="s">
        <v>38908</v>
      </c>
    </row>
    <row r="37938" spans="6:6" x14ac:dyDescent="0.3">
      <c r="F37938" t="s">
        <v>38909</v>
      </c>
    </row>
    <row r="37939" spans="6:6" x14ac:dyDescent="0.3">
      <c r="F37939" t="s">
        <v>38910</v>
      </c>
    </row>
    <row r="37940" spans="6:6" x14ac:dyDescent="0.3">
      <c r="F37940" t="s">
        <v>38911</v>
      </c>
    </row>
    <row r="37941" spans="6:6" x14ac:dyDescent="0.3">
      <c r="F37941" t="s">
        <v>38912</v>
      </c>
    </row>
    <row r="37942" spans="6:6" x14ac:dyDescent="0.3">
      <c r="F37942" t="s">
        <v>38913</v>
      </c>
    </row>
    <row r="37943" spans="6:6" x14ac:dyDescent="0.3">
      <c r="F37943" t="s">
        <v>38914</v>
      </c>
    </row>
    <row r="37944" spans="6:6" x14ac:dyDescent="0.3">
      <c r="F37944" t="s">
        <v>38915</v>
      </c>
    </row>
    <row r="37945" spans="6:6" x14ac:dyDescent="0.3">
      <c r="F37945" t="s">
        <v>38916</v>
      </c>
    </row>
    <row r="37946" spans="6:6" x14ac:dyDescent="0.3">
      <c r="F37946" t="s">
        <v>38917</v>
      </c>
    </row>
    <row r="37947" spans="6:6" x14ac:dyDescent="0.3">
      <c r="F37947" t="s">
        <v>38918</v>
      </c>
    </row>
    <row r="37948" spans="6:6" x14ac:dyDescent="0.3">
      <c r="F37948" t="s">
        <v>38919</v>
      </c>
    </row>
    <row r="37949" spans="6:6" x14ac:dyDescent="0.3">
      <c r="F37949" t="s">
        <v>38920</v>
      </c>
    </row>
    <row r="37950" spans="6:6" x14ac:dyDescent="0.3">
      <c r="F37950" t="s">
        <v>38921</v>
      </c>
    </row>
    <row r="37951" spans="6:6" x14ac:dyDescent="0.3">
      <c r="F37951" t="s">
        <v>38922</v>
      </c>
    </row>
    <row r="37952" spans="6:6" x14ac:dyDescent="0.3">
      <c r="F37952" t="s">
        <v>38923</v>
      </c>
    </row>
    <row r="37953" spans="6:6" x14ac:dyDescent="0.3">
      <c r="F37953" t="s">
        <v>38924</v>
      </c>
    </row>
    <row r="37954" spans="6:6" x14ac:dyDescent="0.3">
      <c r="F37954" t="s">
        <v>38925</v>
      </c>
    </row>
    <row r="37955" spans="6:6" x14ac:dyDescent="0.3">
      <c r="F37955" t="s">
        <v>38926</v>
      </c>
    </row>
    <row r="37956" spans="6:6" x14ac:dyDescent="0.3">
      <c r="F37956" t="s">
        <v>38927</v>
      </c>
    </row>
    <row r="37957" spans="6:6" x14ac:dyDescent="0.3">
      <c r="F37957" t="s">
        <v>38928</v>
      </c>
    </row>
    <row r="37958" spans="6:6" x14ac:dyDescent="0.3">
      <c r="F37958" t="s">
        <v>38929</v>
      </c>
    </row>
    <row r="37959" spans="6:6" x14ac:dyDescent="0.3">
      <c r="F37959" t="s">
        <v>38930</v>
      </c>
    </row>
    <row r="37960" spans="6:6" x14ac:dyDescent="0.3">
      <c r="F37960" t="s">
        <v>38931</v>
      </c>
    </row>
    <row r="37961" spans="6:6" x14ac:dyDescent="0.3">
      <c r="F37961" t="s">
        <v>38932</v>
      </c>
    </row>
    <row r="37962" spans="6:6" x14ac:dyDescent="0.3">
      <c r="F37962" t="s">
        <v>38933</v>
      </c>
    </row>
    <row r="37963" spans="6:6" x14ac:dyDescent="0.3">
      <c r="F37963" t="s">
        <v>38934</v>
      </c>
    </row>
    <row r="37964" spans="6:6" x14ac:dyDescent="0.3">
      <c r="F37964" t="s">
        <v>38935</v>
      </c>
    </row>
    <row r="37965" spans="6:6" x14ac:dyDescent="0.3">
      <c r="F37965" t="s">
        <v>38936</v>
      </c>
    </row>
    <row r="37966" spans="6:6" x14ac:dyDescent="0.3">
      <c r="F37966" t="s">
        <v>38937</v>
      </c>
    </row>
    <row r="37967" spans="6:6" x14ac:dyDescent="0.3">
      <c r="F37967" t="s">
        <v>38938</v>
      </c>
    </row>
    <row r="37968" spans="6:6" x14ac:dyDescent="0.3">
      <c r="F37968" t="s">
        <v>38939</v>
      </c>
    </row>
    <row r="37969" spans="6:6" x14ac:dyDescent="0.3">
      <c r="F37969" t="s">
        <v>38940</v>
      </c>
    </row>
    <row r="37970" spans="6:6" x14ac:dyDescent="0.3">
      <c r="F37970" t="s">
        <v>38941</v>
      </c>
    </row>
    <row r="37971" spans="6:6" x14ac:dyDescent="0.3">
      <c r="F37971" t="s">
        <v>38942</v>
      </c>
    </row>
    <row r="37972" spans="6:6" x14ac:dyDescent="0.3">
      <c r="F37972" t="s">
        <v>38943</v>
      </c>
    </row>
    <row r="37973" spans="6:6" x14ac:dyDescent="0.3">
      <c r="F37973" t="s">
        <v>38944</v>
      </c>
    </row>
    <row r="37974" spans="6:6" x14ac:dyDescent="0.3">
      <c r="F37974" t="s">
        <v>38945</v>
      </c>
    </row>
    <row r="37975" spans="6:6" x14ac:dyDescent="0.3">
      <c r="F37975" t="s">
        <v>38946</v>
      </c>
    </row>
    <row r="37976" spans="6:6" x14ac:dyDescent="0.3">
      <c r="F37976" t="s">
        <v>38947</v>
      </c>
    </row>
    <row r="37977" spans="6:6" x14ac:dyDescent="0.3">
      <c r="F37977" t="s">
        <v>38948</v>
      </c>
    </row>
    <row r="37978" spans="6:6" x14ac:dyDescent="0.3">
      <c r="F37978" t="s">
        <v>38949</v>
      </c>
    </row>
    <row r="37979" spans="6:6" x14ac:dyDescent="0.3">
      <c r="F37979" t="s">
        <v>38950</v>
      </c>
    </row>
    <row r="37980" spans="6:6" x14ac:dyDescent="0.3">
      <c r="F37980" t="s">
        <v>38951</v>
      </c>
    </row>
    <row r="37981" spans="6:6" x14ac:dyDescent="0.3">
      <c r="F37981" t="s">
        <v>38952</v>
      </c>
    </row>
    <row r="37982" spans="6:6" x14ac:dyDescent="0.3">
      <c r="F37982" t="s">
        <v>38953</v>
      </c>
    </row>
    <row r="37983" spans="6:6" x14ac:dyDescent="0.3">
      <c r="F37983" t="s">
        <v>38954</v>
      </c>
    </row>
    <row r="37984" spans="6:6" x14ac:dyDescent="0.3">
      <c r="F37984" t="s">
        <v>38955</v>
      </c>
    </row>
    <row r="37985" spans="6:6" x14ac:dyDescent="0.3">
      <c r="F37985" t="s">
        <v>38956</v>
      </c>
    </row>
    <row r="37986" spans="6:6" x14ac:dyDescent="0.3">
      <c r="F37986" t="s">
        <v>38957</v>
      </c>
    </row>
    <row r="37987" spans="6:6" x14ac:dyDescent="0.3">
      <c r="F37987" t="s">
        <v>38958</v>
      </c>
    </row>
    <row r="37988" spans="6:6" x14ac:dyDescent="0.3">
      <c r="F37988" t="s">
        <v>38959</v>
      </c>
    </row>
    <row r="37989" spans="6:6" x14ac:dyDescent="0.3">
      <c r="F37989" t="s">
        <v>38960</v>
      </c>
    </row>
    <row r="37990" spans="6:6" x14ac:dyDescent="0.3">
      <c r="F37990" t="s">
        <v>38961</v>
      </c>
    </row>
    <row r="37991" spans="6:6" x14ac:dyDescent="0.3">
      <c r="F37991" t="s">
        <v>38962</v>
      </c>
    </row>
    <row r="37992" spans="6:6" x14ac:dyDescent="0.3">
      <c r="F37992" t="s">
        <v>38963</v>
      </c>
    </row>
    <row r="37993" spans="6:6" x14ac:dyDescent="0.3">
      <c r="F37993" t="s">
        <v>38964</v>
      </c>
    </row>
    <row r="37994" spans="6:6" x14ac:dyDescent="0.3">
      <c r="F37994" t="s">
        <v>38965</v>
      </c>
    </row>
    <row r="37995" spans="6:6" x14ac:dyDescent="0.3">
      <c r="F37995" t="s">
        <v>38966</v>
      </c>
    </row>
    <row r="37996" spans="6:6" x14ac:dyDescent="0.3">
      <c r="F37996" t="s">
        <v>38967</v>
      </c>
    </row>
    <row r="37997" spans="6:6" x14ac:dyDescent="0.3">
      <c r="F37997" t="s">
        <v>38968</v>
      </c>
    </row>
    <row r="37998" spans="6:6" x14ac:dyDescent="0.3">
      <c r="F37998" t="s">
        <v>38969</v>
      </c>
    </row>
    <row r="37999" spans="6:6" x14ac:dyDescent="0.3">
      <c r="F37999" t="s">
        <v>38970</v>
      </c>
    </row>
    <row r="38000" spans="6:6" x14ac:dyDescent="0.3">
      <c r="F38000" t="s">
        <v>38971</v>
      </c>
    </row>
    <row r="38001" spans="6:6" x14ac:dyDescent="0.3">
      <c r="F38001" t="s">
        <v>38972</v>
      </c>
    </row>
    <row r="38002" spans="6:6" x14ac:dyDescent="0.3">
      <c r="F38002" t="s">
        <v>38973</v>
      </c>
    </row>
    <row r="38003" spans="6:6" x14ac:dyDescent="0.3">
      <c r="F38003" t="s">
        <v>38974</v>
      </c>
    </row>
    <row r="38004" spans="6:6" x14ac:dyDescent="0.3">
      <c r="F38004" t="s">
        <v>38975</v>
      </c>
    </row>
    <row r="38005" spans="6:6" x14ac:dyDescent="0.3">
      <c r="F38005" t="s">
        <v>38976</v>
      </c>
    </row>
    <row r="38006" spans="6:6" x14ac:dyDescent="0.3">
      <c r="F38006" t="s">
        <v>38977</v>
      </c>
    </row>
    <row r="38007" spans="6:6" x14ac:dyDescent="0.3">
      <c r="F38007" t="s">
        <v>38978</v>
      </c>
    </row>
    <row r="38008" spans="6:6" x14ac:dyDescent="0.3">
      <c r="F38008" t="s">
        <v>38979</v>
      </c>
    </row>
    <row r="38009" spans="6:6" x14ac:dyDescent="0.3">
      <c r="F38009" t="s">
        <v>38980</v>
      </c>
    </row>
    <row r="38010" spans="6:6" x14ac:dyDescent="0.3">
      <c r="F38010" t="s">
        <v>38981</v>
      </c>
    </row>
    <row r="38011" spans="6:6" x14ac:dyDescent="0.3">
      <c r="F38011" t="s">
        <v>38982</v>
      </c>
    </row>
    <row r="38012" spans="6:6" x14ac:dyDescent="0.3">
      <c r="F38012" t="s">
        <v>38983</v>
      </c>
    </row>
    <row r="38013" spans="6:6" x14ac:dyDescent="0.3">
      <c r="F38013" t="s">
        <v>38984</v>
      </c>
    </row>
    <row r="38014" spans="6:6" x14ac:dyDescent="0.3">
      <c r="F38014" t="s">
        <v>38985</v>
      </c>
    </row>
    <row r="38015" spans="6:6" x14ac:dyDescent="0.3">
      <c r="F38015" t="s">
        <v>38986</v>
      </c>
    </row>
    <row r="38016" spans="6:6" x14ac:dyDescent="0.3">
      <c r="F38016" t="s">
        <v>38987</v>
      </c>
    </row>
    <row r="38017" spans="6:6" x14ac:dyDescent="0.3">
      <c r="F38017" t="s">
        <v>38988</v>
      </c>
    </row>
    <row r="38018" spans="6:6" x14ac:dyDescent="0.3">
      <c r="F38018" t="s">
        <v>38989</v>
      </c>
    </row>
    <row r="38019" spans="6:6" x14ac:dyDescent="0.3">
      <c r="F38019" t="s">
        <v>38990</v>
      </c>
    </row>
    <row r="38020" spans="6:6" x14ac:dyDescent="0.3">
      <c r="F38020" t="s">
        <v>38991</v>
      </c>
    </row>
    <row r="38021" spans="6:6" x14ac:dyDescent="0.3">
      <c r="F38021" t="s">
        <v>38992</v>
      </c>
    </row>
    <row r="38022" spans="6:6" x14ac:dyDescent="0.3">
      <c r="F38022" t="s">
        <v>38993</v>
      </c>
    </row>
    <row r="38023" spans="6:6" x14ac:dyDescent="0.3">
      <c r="F38023" t="s">
        <v>38994</v>
      </c>
    </row>
    <row r="38024" spans="6:6" x14ac:dyDescent="0.3">
      <c r="F38024" t="s">
        <v>38995</v>
      </c>
    </row>
    <row r="38025" spans="6:6" x14ac:dyDescent="0.3">
      <c r="F38025" t="s">
        <v>38996</v>
      </c>
    </row>
    <row r="38026" spans="6:6" x14ac:dyDescent="0.3">
      <c r="F38026" t="s">
        <v>38997</v>
      </c>
    </row>
    <row r="38027" spans="6:6" x14ac:dyDescent="0.3">
      <c r="F38027" t="s">
        <v>38998</v>
      </c>
    </row>
    <row r="38028" spans="6:6" x14ac:dyDescent="0.3">
      <c r="F38028" t="s">
        <v>38999</v>
      </c>
    </row>
    <row r="38029" spans="6:6" x14ac:dyDescent="0.3">
      <c r="F38029" t="s">
        <v>39000</v>
      </c>
    </row>
    <row r="38030" spans="6:6" x14ac:dyDescent="0.3">
      <c r="F38030" t="s">
        <v>39001</v>
      </c>
    </row>
    <row r="38031" spans="6:6" x14ac:dyDescent="0.3">
      <c r="F38031" t="s">
        <v>39002</v>
      </c>
    </row>
    <row r="38032" spans="6:6" x14ac:dyDescent="0.3">
      <c r="F38032" t="s">
        <v>39003</v>
      </c>
    </row>
    <row r="38033" spans="6:6" x14ac:dyDescent="0.3">
      <c r="F38033" t="s">
        <v>39004</v>
      </c>
    </row>
    <row r="38034" spans="6:6" x14ac:dyDescent="0.3">
      <c r="F38034" t="s">
        <v>39005</v>
      </c>
    </row>
    <row r="38035" spans="6:6" x14ac:dyDescent="0.3">
      <c r="F38035" t="s">
        <v>39006</v>
      </c>
    </row>
    <row r="38036" spans="6:6" x14ac:dyDescent="0.3">
      <c r="F38036" t="s">
        <v>39007</v>
      </c>
    </row>
    <row r="38037" spans="6:6" x14ac:dyDescent="0.3">
      <c r="F38037" t="s">
        <v>39008</v>
      </c>
    </row>
    <row r="38038" spans="6:6" x14ac:dyDescent="0.3">
      <c r="F38038" t="s">
        <v>39009</v>
      </c>
    </row>
    <row r="38039" spans="6:6" x14ac:dyDescent="0.3">
      <c r="F38039" t="s">
        <v>39010</v>
      </c>
    </row>
    <row r="38040" spans="6:6" x14ac:dyDescent="0.3">
      <c r="F38040" t="s">
        <v>39011</v>
      </c>
    </row>
    <row r="38041" spans="6:6" x14ac:dyDescent="0.3">
      <c r="F38041" t="s">
        <v>39012</v>
      </c>
    </row>
    <row r="38042" spans="6:6" x14ac:dyDescent="0.3">
      <c r="F38042" t="s">
        <v>39013</v>
      </c>
    </row>
    <row r="38043" spans="6:6" x14ac:dyDescent="0.3">
      <c r="F38043" t="s">
        <v>39014</v>
      </c>
    </row>
    <row r="38044" spans="6:6" x14ac:dyDescent="0.3">
      <c r="F38044" t="s">
        <v>39015</v>
      </c>
    </row>
    <row r="38045" spans="6:6" x14ac:dyDescent="0.3">
      <c r="F38045" t="s">
        <v>39016</v>
      </c>
    </row>
    <row r="38046" spans="6:6" x14ac:dyDescent="0.3">
      <c r="F38046" t="s">
        <v>39017</v>
      </c>
    </row>
    <row r="38047" spans="6:6" x14ac:dyDescent="0.3">
      <c r="F38047" t="s">
        <v>39018</v>
      </c>
    </row>
    <row r="38048" spans="6:6" x14ac:dyDescent="0.3">
      <c r="F38048" t="s">
        <v>39019</v>
      </c>
    </row>
    <row r="38049" spans="6:6" x14ac:dyDescent="0.3">
      <c r="F38049" t="s">
        <v>39020</v>
      </c>
    </row>
    <row r="38050" spans="6:6" x14ac:dyDescent="0.3">
      <c r="F38050" t="s">
        <v>39021</v>
      </c>
    </row>
    <row r="38051" spans="6:6" x14ac:dyDescent="0.3">
      <c r="F38051" t="s">
        <v>39022</v>
      </c>
    </row>
    <row r="38052" spans="6:6" x14ac:dyDescent="0.3">
      <c r="F38052" t="s">
        <v>39023</v>
      </c>
    </row>
    <row r="38053" spans="6:6" x14ac:dyDescent="0.3">
      <c r="F38053" t="s">
        <v>39024</v>
      </c>
    </row>
    <row r="38054" spans="6:6" x14ac:dyDescent="0.3">
      <c r="F38054" t="s">
        <v>39025</v>
      </c>
    </row>
    <row r="38055" spans="6:6" x14ac:dyDescent="0.3">
      <c r="F38055" t="s">
        <v>39026</v>
      </c>
    </row>
    <row r="38056" spans="6:6" x14ac:dyDescent="0.3">
      <c r="F38056" t="s">
        <v>39027</v>
      </c>
    </row>
    <row r="38057" spans="6:6" x14ac:dyDescent="0.3">
      <c r="F38057" t="s">
        <v>39028</v>
      </c>
    </row>
    <row r="38058" spans="6:6" x14ac:dyDescent="0.3">
      <c r="F38058" t="s">
        <v>39029</v>
      </c>
    </row>
    <row r="38059" spans="6:6" x14ac:dyDescent="0.3">
      <c r="F38059" t="s">
        <v>39030</v>
      </c>
    </row>
    <row r="38060" spans="6:6" x14ac:dyDescent="0.3">
      <c r="F38060" t="s">
        <v>39031</v>
      </c>
    </row>
    <row r="38061" spans="6:6" x14ac:dyDescent="0.3">
      <c r="F38061" t="s">
        <v>39032</v>
      </c>
    </row>
    <row r="38062" spans="6:6" x14ac:dyDescent="0.3">
      <c r="F38062" t="s">
        <v>39033</v>
      </c>
    </row>
    <row r="38063" spans="6:6" x14ac:dyDescent="0.3">
      <c r="F38063" t="s">
        <v>39034</v>
      </c>
    </row>
    <row r="38064" spans="6:6" x14ac:dyDescent="0.3">
      <c r="F38064" t="s">
        <v>39035</v>
      </c>
    </row>
    <row r="38065" spans="6:6" x14ac:dyDescent="0.3">
      <c r="F38065" t="s">
        <v>39036</v>
      </c>
    </row>
    <row r="38066" spans="6:6" x14ac:dyDescent="0.3">
      <c r="F38066" t="s">
        <v>39037</v>
      </c>
    </row>
    <row r="38067" spans="6:6" x14ac:dyDescent="0.3">
      <c r="F38067" t="s">
        <v>39038</v>
      </c>
    </row>
    <row r="38068" spans="6:6" x14ac:dyDescent="0.3">
      <c r="F38068" t="s">
        <v>39039</v>
      </c>
    </row>
    <row r="38069" spans="6:6" x14ac:dyDescent="0.3">
      <c r="F38069" t="s">
        <v>39040</v>
      </c>
    </row>
    <row r="38070" spans="6:6" x14ac:dyDescent="0.3">
      <c r="F38070" t="s">
        <v>39041</v>
      </c>
    </row>
    <row r="38071" spans="6:6" x14ac:dyDescent="0.3">
      <c r="F38071" t="s">
        <v>39042</v>
      </c>
    </row>
    <row r="38072" spans="6:6" x14ac:dyDescent="0.3">
      <c r="F38072" t="s">
        <v>39043</v>
      </c>
    </row>
    <row r="38073" spans="6:6" x14ac:dyDescent="0.3">
      <c r="F38073" t="s">
        <v>39044</v>
      </c>
    </row>
    <row r="38074" spans="6:6" x14ac:dyDescent="0.3">
      <c r="F38074" t="s">
        <v>39045</v>
      </c>
    </row>
    <row r="38075" spans="6:6" x14ac:dyDescent="0.3">
      <c r="F38075" t="s">
        <v>39046</v>
      </c>
    </row>
    <row r="38076" spans="6:6" x14ac:dyDescent="0.3">
      <c r="F38076" t="s">
        <v>39047</v>
      </c>
    </row>
    <row r="38077" spans="6:6" x14ac:dyDescent="0.3">
      <c r="F38077" t="s">
        <v>39048</v>
      </c>
    </row>
    <row r="38078" spans="6:6" x14ac:dyDescent="0.3">
      <c r="F38078" t="s">
        <v>39049</v>
      </c>
    </row>
    <row r="38079" spans="6:6" x14ac:dyDescent="0.3">
      <c r="F38079" t="s">
        <v>39050</v>
      </c>
    </row>
    <row r="38080" spans="6:6" x14ac:dyDescent="0.3">
      <c r="F38080" t="s">
        <v>39051</v>
      </c>
    </row>
    <row r="38081" spans="6:6" x14ac:dyDescent="0.3">
      <c r="F38081" t="s">
        <v>39052</v>
      </c>
    </row>
    <row r="38082" spans="6:6" x14ac:dyDescent="0.3">
      <c r="F38082" t="s">
        <v>39053</v>
      </c>
    </row>
    <row r="38083" spans="6:6" x14ac:dyDescent="0.3">
      <c r="F38083" t="s">
        <v>39054</v>
      </c>
    </row>
    <row r="38084" spans="6:6" x14ac:dyDescent="0.3">
      <c r="F38084" t="s">
        <v>39055</v>
      </c>
    </row>
    <row r="38085" spans="6:6" x14ac:dyDescent="0.3">
      <c r="F38085" t="s">
        <v>39056</v>
      </c>
    </row>
    <row r="38086" spans="6:6" x14ac:dyDescent="0.3">
      <c r="F38086" t="s">
        <v>39057</v>
      </c>
    </row>
    <row r="38087" spans="6:6" x14ac:dyDescent="0.3">
      <c r="F38087" t="s">
        <v>39058</v>
      </c>
    </row>
    <row r="38088" spans="6:6" x14ac:dyDescent="0.3">
      <c r="F38088" t="s">
        <v>39059</v>
      </c>
    </row>
    <row r="38089" spans="6:6" x14ac:dyDescent="0.3">
      <c r="F38089" t="s">
        <v>39060</v>
      </c>
    </row>
    <row r="38090" spans="6:6" x14ac:dyDescent="0.3">
      <c r="F38090" t="s">
        <v>39061</v>
      </c>
    </row>
    <row r="38091" spans="6:6" x14ac:dyDescent="0.3">
      <c r="F38091" t="s">
        <v>39062</v>
      </c>
    </row>
    <row r="38092" spans="6:6" x14ac:dyDescent="0.3">
      <c r="F38092" t="s">
        <v>39063</v>
      </c>
    </row>
    <row r="38093" spans="6:6" x14ac:dyDescent="0.3">
      <c r="F38093" t="s">
        <v>39064</v>
      </c>
    </row>
    <row r="38094" spans="6:6" x14ac:dyDescent="0.3">
      <c r="F38094" t="s">
        <v>39065</v>
      </c>
    </row>
    <row r="38095" spans="6:6" x14ac:dyDescent="0.3">
      <c r="F38095" t="s">
        <v>39066</v>
      </c>
    </row>
    <row r="38096" spans="6:6" x14ac:dyDescent="0.3">
      <c r="F38096" t="s">
        <v>39067</v>
      </c>
    </row>
    <row r="38097" spans="6:6" x14ac:dyDescent="0.3">
      <c r="F38097" t="s">
        <v>39068</v>
      </c>
    </row>
    <row r="38098" spans="6:6" x14ac:dyDescent="0.3">
      <c r="F38098" t="s">
        <v>39069</v>
      </c>
    </row>
    <row r="38099" spans="6:6" x14ac:dyDescent="0.3">
      <c r="F38099" t="s">
        <v>39070</v>
      </c>
    </row>
    <row r="38100" spans="6:6" x14ac:dyDescent="0.3">
      <c r="F38100" t="s">
        <v>39071</v>
      </c>
    </row>
    <row r="38101" spans="6:6" x14ac:dyDescent="0.3">
      <c r="F38101" t="s">
        <v>39072</v>
      </c>
    </row>
    <row r="38102" spans="6:6" x14ac:dyDescent="0.3">
      <c r="F38102" t="s">
        <v>39073</v>
      </c>
    </row>
    <row r="38103" spans="6:6" x14ac:dyDescent="0.3">
      <c r="F38103" t="s">
        <v>39074</v>
      </c>
    </row>
    <row r="38104" spans="6:6" x14ac:dyDescent="0.3">
      <c r="F38104" t="s">
        <v>39075</v>
      </c>
    </row>
    <row r="38105" spans="6:6" x14ac:dyDescent="0.3">
      <c r="F38105" t="s">
        <v>39076</v>
      </c>
    </row>
    <row r="38106" spans="6:6" x14ac:dyDescent="0.3">
      <c r="F38106" t="s">
        <v>39077</v>
      </c>
    </row>
    <row r="38107" spans="6:6" x14ac:dyDescent="0.3">
      <c r="F38107" t="s">
        <v>39078</v>
      </c>
    </row>
    <row r="38108" spans="6:6" x14ac:dyDescent="0.3">
      <c r="F38108" t="s">
        <v>39079</v>
      </c>
    </row>
    <row r="38109" spans="6:6" x14ac:dyDescent="0.3">
      <c r="F38109" t="s">
        <v>39080</v>
      </c>
    </row>
    <row r="38110" spans="6:6" x14ac:dyDescent="0.3">
      <c r="F38110" t="s">
        <v>39081</v>
      </c>
    </row>
    <row r="38111" spans="6:6" x14ac:dyDescent="0.3">
      <c r="F38111" t="s">
        <v>39082</v>
      </c>
    </row>
    <row r="38112" spans="6:6" x14ac:dyDescent="0.3">
      <c r="F38112" t="s">
        <v>39083</v>
      </c>
    </row>
    <row r="38113" spans="6:6" x14ac:dyDescent="0.3">
      <c r="F38113" t="s">
        <v>39084</v>
      </c>
    </row>
    <row r="38114" spans="6:6" x14ac:dyDescent="0.3">
      <c r="F38114" t="s">
        <v>39085</v>
      </c>
    </row>
    <row r="38115" spans="6:6" x14ac:dyDescent="0.3">
      <c r="F38115" t="s">
        <v>39086</v>
      </c>
    </row>
    <row r="38116" spans="6:6" x14ac:dyDescent="0.3">
      <c r="F38116" t="s">
        <v>39087</v>
      </c>
    </row>
    <row r="38117" spans="6:6" x14ac:dyDescent="0.3">
      <c r="F38117" t="s">
        <v>39088</v>
      </c>
    </row>
    <row r="38118" spans="6:6" x14ac:dyDescent="0.3">
      <c r="F38118" t="s">
        <v>39089</v>
      </c>
    </row>
    <row r="38119" spans="6:6" x14ac:dyDescent="0.3">
      <c r="F38119" t="s">
        <v>39090</v>
      </c>
    </row>
    <row r="38120" spans="6:6" x14ac:dyDescent="0.3">
      <c r="F38120" t="s">
        <v>39091</v>
      </c>
    </row>
    <row r="38121" spans="6:6" x14ac:dyDescent="0.3">
      <c r="F38121" t="s">
        <v>39092</v>
      </c>
    </row>
    <row r="38122" spans="6:6" x14ac:dyDescent="0.3">
      <c r="F38122" t="s">
        <v>39093</v>
      </c>
    </row>
    <row r="38123" spans="6:6" x14ac:dyDescent="0.3">
      <c r="F38123" t="s">
        <v>39094</v>
      </c>
    </row>
    <row r="38124" spans="6:6" x14ac:dyDescent="0.3">
      <c r="F38124" t="s">
        <v>39095</v>
      </c>
    </row>
    <row r="38125" spans="6:6" x14ac:dyDescent="0.3">
      <c r="F38125" t="s">
        <v>39096</v>
      </c>
    </row>
    <row r="38126" spans="6:6" x14ac:dyDescent="0.3">
      <c r="F38126" t="s">
        <v>39097</v>
      </c>
    </row>
    <row r="38127" spans="6:6" x14ac:dyDescent="0.3">
      <c r="F38127" t="s">
        <v>39098</v>
      </c>
    </row>
    <row r="38128" spans="6:6" x14ac:dyDescent="0.3">
      <c r="F38128" t="s">
        <v>39099</v>
      </c>
    </row>
    <row r="38129" spans="6:6" x14ac:dyDescent="0.3">
      <c r="F38129" t="s">
        <v>39100</v>
      </c>
    </row>
    <row r="38130" spans="6:6" x14ac:dyDescent="0.3">
      <c r="F38130" t="s">
        <v>39101</v>
      </c>
    </row>
    <row r="38131" spans="6:6" x14ac:dyDescent="0.3">
      <c r="F38131" t="s">
        <v>39102</v>
      </c>
    </row>
    <row r="38132" spans="6:6" x14ac:dyDescent="0.3">
      <c r="F38132" t="s">
        <v>39103</v>
      </c>
    </row>
    <row r="38133" spans="6:6" x14ac:dyDescent="0.3">
      <c r="F38133" t="s">
        <v>39104</v>
      </c>
    </row>
    <row r="38134" spans="6:6" x14ac:dyDescent="0.3">
      <c r="F38134" t="s">
        <v>39105</v>
      </c>
    </row>
    <row r="38135" spans="6:6" x14ac:dyDescent="0.3">
      <c r="F38135" t="s">
        <v>39106</v>
      </c>
    </row>
    <row r="38136" spans="6:6" x14ac:dyDescent="0.3">
      <c r="F38136" t="s">
        <v>39107</v>
      </c>
    </row>
    <row r="38137" spans="6:6" x14ac:dyDescent="0.3">
      <c r="F38137" t="s">
        <v>39108</v>
      </c>
    </row>
    <row r="38138" spans="6:6" x14ac:dyDescent="0.3">
      <c r="F38138" t="s">
        <v>39109</v>
      </c>
    </row>
    <row r="38139" spans="6:6" x14ac:dyDescent="0.3">
      <c r="F38139" t="s">
        <v>39110</v>
      </c>
    </row>
    <row r="38140" spans="6:6" x14ac:dyDescent="0.3">
      <c r="F38140" t="s">
        <v>39111</v>
      </c>
    </row>
    <row r="38141" spans="6:6" x14ac:dyDescent="0.3">
      <c r="F38141" t="s">
        <v>39112</v>
      </c>
    </row>
    <row r="38142" spans="6:6" x14ac:dyDescent="0.3">
      <c r="F38142" t="s">
        <v>39113</v>
      </c>
    </row>
    <row r="38143" spans="6:6" x14ac:dyDescent="0.3">
      <c r="F38143" t="s">
        <v>39114</v>
      </c>
    </row>
    <row r="38144" spans="6:6" x14ac:dyDescent="0.3">
      <c r="F38144" t="s">
        <v>39115</v>
      </c>
    </row>
    <row r="38145" spans="6:6" x14ac:dyDescent="0.3">
      <c r="F38145" t="s">
        <v>39116</v>
      </c>
    </row>
    <row r="38146" spans="6:6" x14ac:dyDescent="0.3">
      <c r="F38146" t="s">
        <v>39117</v>
      </c>
    </row>
    <row r="38147" spans="6:6" x14ac:dyDescent="0.3">
      <c r="F38147" t="s">
        <v>39118</v>
      </c>
    </row>
    <row r="38148" spans="6:6" x14ac:dyDescent="0.3">
      <c r="F38148" t="s">
        <v>39119</v>
      </c>
    </row>
    <row r="38149" spans="6:6" x14ac:dyDescent="0.3">
      <c r="F38149" t="s">
        <v>39120</v>
      </c>
    </row>
    <row r="38150" spans="6:6" x14ac:dyDescent="0.3">
      <c r="F38150" t="s">
        <v>39121</v>
      </c>
    </row>
    <row r="38151" spans="6:6" x14ac:dyDescent="0.3">
      <c r="F38151" t="s">
        <v>39122</v>
      </c>
    </row>
    <row r="38152" spans="6:6" x14ac:dyDescent="0.3">
      <c r="F38152" t="s">
        <v>39123</v>
      </c>
    </row>
    <row r="38153" spans="6:6" x14ac:dyDescent="0.3">
      <c r="F38153" t="s">
        <v>39124</v>
      </c>
    </row>
    <row r="38154" spans="6:6" x14ac:dyDescent="0.3">
      <c r="F38154" t="s">
        <v>39125</v>
      </c>
    </row>
    <row r="38155" spans="6:6" x14ac:dyDescent="0.3">
      <c r="F38155" t="s">
        <v>39126</v>
      </c>
    </row>
    <row r="38156" spans="6:6" x14ac:dyDescent="0.3">
      <c r="F38156" t="s">
        <v>39127</v>
      </c>
    </row>
    <row r="38157" spans="6:6" x14ac:dyDescent="0.3">
      <c r="F38157" t="s">
        <v>39128</v>
      </c>
    </row>
    <row r="38158" spans="6:6" x14ac:dyDescent="0.3">
      <c r="F38158" t="s">
        <v>39129</v>
      </c>
    </row>
    <row r="38159" spans="6:6" x14ac:dyDescent="0.3">
      <c r="F38159" t="s">
        <v>39130</v>
      </c>
    </row>
    <row r="38160" spans="6:6" x14ac:dyDescent="0.3">
      <c r="F38160" t="s">
        <v>39131</v>
      </c>
    </row>
    <row r="38161" spans="6:6" x14ac:dyDescent="0.3">
      <c r="F38161" t="s">
        <v>39132</v>
      </c>
    </row>
    <row r="38162" spans="6:6" x14ac:dyDescent="0.3">
      <c r="F38162" t="s">
        <v>39133</v>
      </c>
    </row>
    <row r="38163" spans="6:6" x14ac:dyDescent="0.3">
      <c r="F38163" t="s">
        <v>39134</v>
      </c>
    </row>
    <row r="38164" spans="6:6" x14ac:dyDescent="0.3">
      <c r="F38164" t="s">
        <v>39135</v>
      </c>
    </row>
    <row r="38165" spans="6:6" x14ac:dyDescent="0.3">
      <c r="F38165" t="s">
        <v>39136</v>
      </c>
    </row>
    <row r="38166" spans="6:6" x14ac:dyDescent="0.3">
      <c r="F38166" t="s">
        <v>39137</v>
      </c>
    </row>
    <row r="38167" spans="6:6" x14ac:dyDescent="0.3">
      <c r="F38167" t="s">
        <v>39138</v>
      </c>
    </row>
    <row r="38168" spans="6:6" x14ac:dyDescent="0.3">
      <c r="F38168" t="s">
        <v>39139</v>
      </c>
    </row>
    <row r="38169" spans="6:6" x14ac:dyDescent="0.3">
      <c r="F38169" t="s">
        <v>39140</v>
      </c>
    </row>
    <row r="38170" spans="6:6" x14ac:dyDescent="0.3">
      <c r="F38170" t="s">
        <v>39141</v>
      </c>
    </row>
    <row r="38171" spans="6:6" x14ac:dyDescent="0.3">
      <c r="F38171" t="s">
        <v>39142</v>
      </c>
    </row>
    <row r="38172" spans="6:6" x14ac:dyDescent="0.3">
      <c r="F38172" t="s">
        <v>39143</v>
      </c>
    </row>
    <row r="38173" spans="6:6" x14ac:dyDescent="0.3">
      <c r="F38173" t="s">
        <v>39144</v>
      </c>
    </row>
    <row r="38174" spans="6:6" x14ac:dyDescent="0.3">
      <c r="F38174" t="s">
        <v>39145</v>
      </c>
    </row>
    <row r="38175" spans="6:6" x14ac:dyDescent="0.3">
      <c r="F38175" t="s">
        <v>39146</v>
      </c>
    </row>
    <row r="38176" spans="6:6" x14ac:dyDescent="0.3">
      <c r="F38176" t="s">
        <v>39147</v>
      </c>
    </row>
    <row r="38177" spans="6:6" x14ac:dyDescent="0.3">
      <c r="F38177" t="s">
        <v>39148</v>
      </c>
    </row>
    <row r="38178" spans="6:6" x14ac:dyDescent="0.3">
      <c r="F38178" t="s">
        <v>39149</v>
      </c>
    </row>
    <row r="38179" spans="6:6" x14ac:dyDescent="0.3">
      <c r="F38179" t="s">
        <v>39150</v>
      </c>
    </row>
    <row r="38180" spans="6:6" x14ac:dyDescent="0.3">
      <c r="F38180" t="s">
        <v>39151</v>
      </c>
    </row>
    <row r="38181" spans="6:6" x14ac:dyDescent="0.3">
      <c r="F38181" t="s">
        <v>39152</v>
      </c>
    </row>
    <row r="38182" spans="6:6" x14ac:dyDescent="0.3">
      <c r="F38182" t="s">
        <v>39153</v>
      </c>
    </row>
    <row r="38183" spans="6:6" x14ac:dyDescent="0.3">
      <c r="F38183" t="s">
        <v>39154</v>
      </c>
    </row>
    <row r="38184" spans="6:6" x14ac:dyDescent="0.3">
      <c r="F38184" t="s">
        <v>39155</v>
      </c>
    </row>
    <row r="38185" spans="6:6" x14ac:dyDescent="0.3">
      <c r="F38185" t="s">
        <v>39156</v>
      </c>
    </row>
    <row r="38186" spans="6:6" x14ac:dyDescent="0.3">
      <c r="F38186" t="s">
        <v>39157</v>
      </c>
    </row>
    <row r="38187" spans="6:6" x14ac:dyDescent="0.3">
      <c r="F38187" t="s">
        <v>39158</v>
      </c>
    </row>
    <row r="38188" spans="6:6" x14ac:dyDescent="0.3">
      <c r="F38188" t="s">
        <v>39159</v>
      </c>
    </row>
    <row r="38189" spans="6:6" x14ac:dyDescent="0.3">
      <c r="F38189" t="s">
        <v>39160</v>
      </c>
    </row>
    <row r="38190" spans="6:6" x14ac:dyDescent="0.3">
      <c r="F38190" t="s">
        <v>39161</v>
      </c>
    </row>
    <row r="38191" spans="6:6" x14ac:dyDescent="0.3">
      <c r="F38191" t="s">
        <v>39162</v>
      </c>
    </row>
    <row r="38192" spans="6:6" x14ac:dyDescent="0.3">
      <c r="F38192" t="s">
        <v>39163</v>
      </c>
    </row>
    <row r="38193" spans="6:6" x14ac:dyDescent="0.3">
      <c r="F38193" t="s">
        <v>39164</v>
      </c>
    </row>
    <row r="38194" spans="6:6" x14ac:dyDescent="0.3">
      <c r="F38194" t="s">
        <v>39165</v>
      </c>
    </row>
    <row r="38195" spans="6:6" x14ac:dyDescent="0.3">
      <c r="F38195" t="s">
        <v>39166</v>
      </c>
    </row>
    <row r="38196" spans="6:6" x14ac:dyDescent="0.3">
      <c r="F38196" t="s">
        <v>39167</v>
      </c>
    </row>
    <row r="38197" spans="6:6" x14ac:dyDescent="0.3">
      <c r="F38197" t="s">
        <v>39168</v>
      </c>
    </row>
    <row r="38198" spans="6:6" x14ac:dyDescent="0.3">
      <c r="F38198" t="s">
        <v>39169</v>
      </c>
    </row>
    <row r="38199" spans="6:6" x14ac:dyDescent="0.3">
      <c r="F38199" t="s">
        <v>39170</v>
      </c>
    </row>
    <row r="38200" spans="6:6" x14ac:dyDescent="0.3">
      <c r="F38200" t="s">
        <v>39171</v>
      </c>
    </row>
    <row r="38201" spans="6:6" x14ac:dyDescent="0.3">
      <c r="F38201" t="s">
        <v>39172</v>
      </c>
    </row>
    <row r="38202" spans="6:6" x14ac:dyDescent="0.3">
      <c r="F38202" t="s">
        <v>39173</v>
      </c>
    </row>
    <row r="38203" spans="6:6" x14ac:dyDescent="0.3">
      <c r="F38203" t="s">
        <v>39174</v>
      </c>
    </row>
    <row r="38204" spans="6:6" x14ac:dyDescent="0.3">
      <c r="F38204" t="s">
        <v>39175</v>
      </c>
    </row>
    <row r="38205" spans="6:6" x14ac:dyDescent="0.3">
      <c r="F38205" t="s">
        <v>39176</v>
      </c>
    </row>
    <row r="38206" spans="6:6" x14ac:dyDescent="0.3">
      <c r="F38206" t="s">
        <v>39177</v>
      </c>
    </row>
    <row r="38207" spans="6:6" x14ac:dyDescent="0.3">
      <c r="F38207" t="s">
        <v>39178</v>
      </c>
    </row>
    <row r="38208" spans="6:6" x14ac:dyDescent="0.3">
      <c r="F38208" t="s">
        <v>39179</v>
      </c>
    </row>
    <row r="38209" spans="6:6" x14ac:dyDescent="0.3">
      <c r="F38209" t="s">
        <v>39180</v>
      </c>
    </row>
    <row r="38210" spans="6:6" x14ac:dyDescent="0.3">
      <c r="F38210" t="s">
        <v>39181</v>
      </c>
    </row>
    <row r="38211" spans="6:6" x14ac:dyDescent="0.3">
      <c r="F38211" t="s">
        <v>39182</v>
      </c>
    </row>
    <row r="38212" spans="6:6" x14ac:dyDescent="0.3">
      <c r="F38212" t="s">
        <v>39183</v>
      </c>
    </row>
    <row r="38213" spans="6:6" x14ac:dyDescent="0.3">
      <c r="F38213" t="s">
        <v>39184</v>
      </c>
    </row>
    <row r="38214" spans="6:6" x14ac:dyDescent="0.3">
      <c r="F38214" t="s">
        <v>39185</v>
      </c>
    </row>
    <row r="38215" spans="6:6" x14ac:dyDescent="0.3">
      <c r="F38215" t="s">
        <v>39186</v>
      </c>
    </row>
    <row r="38216" spans="6:6" x14ac:dyDescent="0.3">
      <c r="F38216" t="s">
        <v>39187</v>
      </c>
    </row>
    <row r="38217" spans="6:6" x14ac:dyDescent="0.3">
      <c r="F38217" t="s">
        <v>39188</v>
      </c>
    </row>
    <row r="38218" spans="6:6" x14ac:dyDescent="0.3">
      <c r="F38218" t="s">
        <v>39189</v>
      </c>
    </row>
    <row r="38219" spans="6:6" x14ac:dyDescent="0.3">
      <c r="F38219" t="s">
        <v>39190</v>
      </c>
    </row>
    <row r="38220" spans="6:6" x14ac:dyDescent="0.3">
      <c r="F38220" t="s">
        <v>39191</v>
      </c>
    </row>
    <row r="38221" spans="6:6" x14ac:dyDescent="0.3">
      <c r="F38221" t="s">
        <v>39192</v>
      </c>
    </row>
    <row r="38222" spans="6:6" x14ac:dyDescent="0.3">
      <c r="F38222" t="s">
        <v>39193</v>
      </c>
    </row>
    <row r="38223" spans="6:6" x14ac:dyDescent="0.3">
      <c r="F38223" t="s">
        <v>39194</v>
      </c>
    </row>
    <row r="38224" spans="6:6" x14ac:dyDescent="0.3">
      <c r="F38224" t="s">
        <v>39195</v>
      </c>
    </row>
    <row r="38225" spans="6:6" x14ac:dyDescent="0.3">
      <c r="F38225" t="s">
        <v>39196</v>
      </c>
    </row>
    <row r="38226" spans="6:6" x14ac:dyDescent="0.3">
      <c r="F38226" t="s">
        <v>39197</v>
      </c>
    </row>
    <row r="38227" spans="6:6" x14ac:dyDescent="0.3">
      <c r="F38227" t="s">
        <v>39198</v>
      </c>
    </row>
    <row r="38228" spans="6:6" x14ac:dyDescent="0.3">
      <c r="F38228" t="s">
        <v>39199</v>
      </c>
    </row>
    <row r="38229" spans="6:6" x14ac:dyDescent="0.3">
      <c r="F38229" t="s">
        <v>39200</v>
      </c>
    </row>
    <row r="38230" spans="6:6" x14ac:dyDescent="0.3">
      <c r="F38230" t="s">
        <v>39201</v>
      </c>
    </row>
    <row r="38231" spans="6:6" x14ac:dyDescent="0.3">
      <c r="F38231" t="s">
        <v>39202</v>
      </c>
    </row>
    <row r="38232" spans="6:6" x14ac:dyDescent="0.3">
      <c r="F38232" t="s">
        <v>39203</v>
      </c>
    </row>
    <row r="38233" spans="6:6" x14ac:dyDescent="0.3">
      <c r="F38233" t="s">
        <v>39204</v>
      </c>
    </row>
    <row r="38234" spans="6:6" x14ac:dyDescent="0.3">
      <c r="F38234" t="s">
        <v>39205</v>
      </c>
    </row>
    <row r="38235" spans="6:6" x14ac:dyDescent="0.3">
      <c r="F38235" t="s">
        <v>39206</v>
      </c>
    </row>
    <row r="38236" spans="6:6" x14ac:dyDescent="0.3">
      <c r="F38236" t="s">
        <v>39207</v>
      </c>
    </row>
    <row r="38237" spans="6:6" x14ac:dyDescent="0.3">
      <c r="F38237" t="s">
        <v>39208</v>
      </c>
    </row>
    <row r="38238" spans="6:6" x14ac:dyDescent="0.3">
      <c r="F38238" t="s">
        <v>39209</v>
      </c>
    </row>
    <row r="38239" spans="6:6" x14ac:dyDescent="0.3">
      <c r="F38239" t="s">
        <v>39210</v>
      </c>
    </row>
    <row r="38240" spans="6:6" x14ac:dyDescent="0.3">
      <c r="F38240" t="s">
        <v>39211</v>
      </c>
    </row>
    <row r="38241" spans="6:6" x14ac:dyDescent="0.3">
      <c r="F38241" t="s">
        <v>39212</v>
      </c>
    </row>
    <row r="38242" spans="6:6" x14ac:dyDescent="0.3">
      <c r="F38242" t="s">
        <v>39213</v>
      </c>
    </row>
    <row r="38243" spans="6:6" x14ac:dyDescent="0.3">
      <c r="F38243" t="s">
        <v>39214</v>
      </c>
    </row>
    <row r="38244" spans="6:6" x14ac:dyDescent="0.3">
      <c r="F38244" t="s">
        <v>39215</v>
      </c>
    </row>
    <row r="38245" spans="6:6" x14ac:dyDescent="0.3">
      <c r="F38245" t="s">
        <v>39216</v>
      </c>
    </row>
    <row r="38246" spans="6:6" x14ac:dyDescent="0.3">
      <c r="F38246" t="s">
        <v>39217</v>
      </c>
    </row>
    <row r="38247" spans="6:6" x14ac:dyDescent="0.3">
      <c r="F38247" t="s">
        <v>39218</v>
      </c>
    </row>
    <row r="38248" spans="6:6" x14ac:dyDescent="0.3">
      <c r="F38248" t="s">
        <v>39219</v>
      </c>
    </row>
    <row r="38249" spans="6:6" x14ac:dyDescent="0.3">
      <c r="F38249" t="s">
        <v>39220</v>
      </c>
    </row>
    <row r="38250" spans="6:6" x14ac:dyDescent="0.3">
      <c r="F38250" t="s">
        <v>39221</v>
      </c>
    </row>
    <row r="38251" spans="6:6" x14ac:dyDescent="0.3">
      <c r="F38251" t="s">
        <v>39222</v>
      </c>
    </row>
    <row r="38252" spans="6:6" x14ac:dyDescent="0.3">
      <c r="F38252" t="s">
        <v>39223</v>
      </c>
    </row>
    <row r="38253" spans="6:6" x14ac:dyDescent="0.3">
      <c r="F38253" t="s">
        <v>39224</v>
      </c>
    </row>
    <row r="38254" spans="6:6" x14ac:dyDescent="0.3">
      <c r="F38254" t="s">
        <v>39225</v>
      </c>
    </row>
    <row r="38255" spans="6:6" x14ac:dyDescent="0.3">
      <c r="F38255" t="s">
        <v>39226</v>
      </c>
    </row>
    <row r="38256" spans="6:6" x14ac:dyDescent="0.3">
      <c r="F38256" t="s">
        <v>39227</v>
      </c>
    </row>
    <row r="38257" spans="6:6" x14ac:dyDescent="0.3">
      <c r="F38257" t="s">
        <v>39228</v>
      </c>
    </row>
    <row r="38258" spans="6:6" x14ac:dyDescent="0.3">
      <c r="F38258" t="s">
        <v>39229</v>
      </c>
    </row>
    <row r="38259" spans="6:6" x14ac:dyDescent="0.3">
      <c r="F38259" t="s">
        <v>39230</v>
      </c>
    </row>
    <row r="38260" spans="6:6" x14ac:dyDescent="0.3">
      <c r="F38260" t="s">
        <v>39231</v>
      </c>
    </row>
    <row r="38261" spans="6:6" x14ac:dyDescent="0.3">
      <c r="F38261" t="s">
        <v>39232</v>
      </c>
    </row>
    <row r="38262" spans="6:6" x14ac:dyDescent="0.3">
      <c r="F38262" t="s">
        <v>39233</v>
      </c>
    </row>
    <row r="38263" spans="6:6" x14ac:dyDescent="0.3">
      <c r="F38263" t="s">
        <v>39234</v>
      </c>
    </row>
    <row r="38264" spans="6:6" x14ac:dyDescent="0.3">
      <c r="F38264" t="s">
        <v>39235</v>
      </c>
    </row>
    <row r="38265" spans="6:6" x14ac:dyDescent="0.3">
      <c r="F38265" t="s">
        <v>39236</v>
      </c>
    </row>
    <row r="38266" spans="6:6" x14ac:dyDescent="0.3">
      <c r="F38266" t="s">
        <v>39237</v>
      </c>
    </row>
    <row r="38267" spans="6:6" x14ac:dyDescent="0.3">
      <c r="F38267" t="s">
        <v>39238</v>
      </c>
    </row>
    <row r="38268" spans="6:6" x14ac:dyDescent="0.3">
      <c r="F38268" t="s">
        <v>39239</v>
      </c>
    </row>
    <row r="38269" spans="6:6" x14ac:dyDescent="0.3">
      <c r="F38269" t="s">
        <v>39240</v>
      </c>
    </row>
    <row r="38270" spans="6:6" x14ac:dyDescent="0.3">
      <c r="F38270" t="s">
        <v>39241</v>
      </c>
    </row>
    <row r="38271" spans="6:6" x14ac:dyDescent="0.3">
      <c r="F38271" t="s">
        <v>39242</v>
      </c>
    </row>
    <row r="38272" spans="6:6" x14ac:dyDescent="0.3">
      <c r="F38272" t="s">
        <v>39243</v>
      </c>
    </row>
    <row r="38273" spans="6:6" x14ac:dyDescent="0.3">
      <c r="F38273" t="s">
        <v>39244</v>
      </c>
    </row>
    <row r="38274" spans="6:6" x14ac:dyDescent="0.3">
      <c r="F38274" t="s">
        <v>39245</v>
      </c>
    </row>
    <row r="38275" spans="6:6" x14ac:dyDescent="0.3">
      <c r="F38275" t="s">
        <v>39246</v>
      </c>
    </row>
    <row r="38276" spans="6:6" x14ac:dyDescent="0.3">
      <c r="F38276" t="s">
        <v>39247</v>
      </c>
    </row>
    <row r="38277" spans="6:6" x14ac:dyDescent="0.3">
      <c r="F38277" t="s">
        <v>39248</v>
      </c>
    </row>
    <row r="38278" spans="6:6" x14ac:dyDescent="0.3">
      <c r="F38278" t="s">
        <v>39249</v>
      </c>
    </row>
    <row r="38279" spans="6:6" x14ac:dyDescent="0.3">
      <c r="F38279" t="s">
        <v>39250</v>
      </c>
    </row>
    <row r="38280" spans="6:6" x14ac:dyDescent="0.3">
      <c r="F38280" t="s">
        <v>39251</v>
      </c>
    </row>
    <row r="38281" spans="6:6" x14ac:dyDescent="0.3">
      <c r="F38281" t="s">
        <v>39252</v>
      </c>
    </row>
    <row r="38282" spans="6:6" x14ac:dyDescent="0.3">
      <c r="F38282" t="s">
        <v>39253</v>
      </c>
    </row>
    <row r="38283" spans="6:6" x14ac:dyDescent="0.3">
      <c r="F38283" t="s">
        <v>39254</v>
      </c>
    </row>
    <row r="38284" spans="6:6" x14ac:dyDescent="0.3">
      <c r="F38284" t="s">
        <v>39255</v>
      </c>
    </row>
    <row r="38285" spans="6:6" x14ac:dyDescent="0.3">
      <c r="F38285" t="s">
        <v>39256</v>
      </c>
    </row>
    <row r="38286" spans="6:6" x14ac:dyDescent="0.3">
      <c r="F38286" t="s">
        <v>39257</v>
      </c>
    </row>
    <row r="38287" spans="6:6" x14ac:dyDescent="0.3">
      <c r="F38287" t="s">
        <v>39258</v>
      </c>
    </row>
    <row r="38288" spans="6:6" x14ac:dyDescent="0.3">
      <c r="F38288" t="s">
        <v>39259</v>
      </c>
    </row>
    <row r="38289" spans="6:6" x14ac:dyDescent="0.3">
      <c r="F38289" t="s">
        <v>39260</v>
      </c>
    </row>
    <row r="38290" spans="6:6" x14ac:dyDescent="0.3">
      <c r="F38290" t="s">
        <v>39261</v>
      </c>
    </row>
    <row r="38291" spans="6:6" x14ac:dyDescent="0.3">
      <c r="F38291" t="s">
        <v>39262</v>
      </c>
    </row>
    <row r="38292" spans="6:6" x14ac:dyDescent="0.3">
      <c r="F38292" t="s">
        <v>39263</v>
      </c>
    </row>
    <row r="38293" spans="6:6" x14ac:dyDescent="0.3">
      <c r="F38293" t="s">
        <v>39264</v>
      </c>
    </row>
    <row r="38294" spans="6:6" x14ac:dyDescent="0.3">
      <c r="F38294" t="s">
        <v>39265</v>
      </c>
    </row>
    <row r="38295" spans="6:6" x14ac:dyDescent="0.3">
      <c r="F38295" t="s">
        <v>39266</v>
      </c>
    </row>
    <row r="38296" spans="6:6" x14ac:dyDescent="0.3">
      <c r="F38296" t="s">
        <v>39267</v>
      </c>
    </row>
    <row r="38297" spans="6:6" x14ac:dyDescent="0.3">
      <c r="F38297" t="s">
        <v>39268</v>
      </c>
    </row>
    <row r="38298" spans="6:6" x14ac:dyDescent="0.3">
      <c r="F38298" t="s">
        <v>39269</v>
      </c>
    </row>
    <row r="38299" spans="6:6" x14ac:dyDescent="0.3">
      <c r="F38299" t="s">
        <v>39270</v>
      </c>
    </row>
    <row r="38300" spans="6:6" x14ac:dyDescent="0.3">
      <c r="F38300" t="s">
        <v>39271</v>
      </c>
    </row>
    <row r="38301" spans="6:6" x14ac:dyDescent="0.3">
      <c r="F38301" t="s">
        <v>39272</v>
      </c>
    </row>
    <row r="38302" spans="6:6" x14ac:dyDescent="0.3">
      <c r="F38302" t="s">
        <v>39273</v>
      </c>
    </row>
    <row r="38303" spans="6:6" x14ac:dyDescent="0.3">
      <c r="F38303" t="s">
        <v>39274</v>
      </c>
    </row>
    <row r="38304" spans="6:6" x14ac:dyDescent="0.3">
      <c r="F38304" t="s">
        <v>39275</v>
      </c>
    </row>
    <row r="38305" spans="6:6" x14ac:dyDescent="0.3">
      <c r="F38305" t="s">
        <v>39276</v>
      </c>
    </row>
    <row r="38306" spans="6:6" x14ac:dyDescent="0.3">
      <c r="F38306" t="s">
        <v>39277</v>
      </c>
    </row>
    <row r="38307" spans="6:6" x14ac:dyDescent="0.3">
      <c r="F38307" t="s">
        <v>39278</v>
      </c>
    </row>
    <row r="38308" spans="6:6" x14ac:dyDescent="0.3">
      <c r="F38308" t="s">
        <v>39279</v>
      </c>
    </row>
    <row r="38309" spans="6:6" x14ac:dyDescent="0.3">
      <c r="F38309" t="s">
        <v>39280</v>
      </c>
    </row>
    <row r="38310" spans="6:6" x14ac:dyDescent="0.3">
      <c r="F38310" t="s">
        <v>39281</v>
      </c>
    </row>
    <row r="38311" spans="6:6" x14ac:dyDescent="0.3">
      <c r="F38311" t="s">
        <v>39282</v>
      </c>
    </row>
    <row r="38312" spans="6:6" x14ac:dyDescent="0.3">
      <c r="F38312" t="s">
        <v>39283</v>
      </c>
    </row>
    <row r="38313" spans="6:6" x14ac:dyDescent="0.3">
      <c r="F38313" t="s">
        <v>39284</v>
      </c>
    </row>
    <row r="38314" spans="6:6" x14ac:dyDescent="0.3">
      <c r="F38314" t="s">
        <v>39285</v>
      </c>
    </row>
    <row r="38315" spans="6:6" x14ac:dyDescent="0.3">
      <c r="F38315" t="s">
        <v>39286</v>
      </c>
    </row>
    <row r="38316" spans="6:6" x14ac:dyDescent="0.3">
      <c r="F38316" t="s">
        <v>39287</v>
      </c>
    </row>
    <row r="38317" spans="6:6" x14ac:dyDescent="0.3">
      <c r="F38317" t="s">
        <v>39288</v>
      </c>
    </row>
    <row r="38318" spans="6:6" x14ac:dyDescent="0.3">
      <c r="F38318" t="s">
        <v>39289</v>
      </c>
    </row>
    <row r="38319" spans="6:6" x14ac:dyDescent="0.3">
      <c r="F38319" t="s">
        <v>39290</v>
      </c>
    </row>
    <row r="38320" spans="6:6" x14ac:dyDescent="0.3">
      <c r="F38320" t="s">
        <v>39291</v>
      </c>
    </row>
    <row r="38321" spans="6:6" x14ac:dyDescent="0.3">
      <c r="F38321" t="s">
        <v>39292</v>
      </c>
    </row>
    <row r="38322" spans="6:6" x14ac:dyDescent="0.3">
      <c r="F38322" t="s">
        <v>39293</v>
      </c>
    </row>
    <row r="38323" spans="6:6" x14ac:dyDescent="0.3">
      <c r="F38323" t="s">
        <v>39294</v>
      </c>
    </row>
    <row r="38324" spans="6:6" x14ac:dyDescent="0.3">
      <c r="F38324" t="s">
        <v>39295</v>
      </c>
    </row>
    <row r="38325" spans="6:6" x14ac:dyDescent="0.3">
      <c r="F38325" t="s">
        <v>39296</v>
      </c>
    </row>
    <row r="38326" spans="6:6" x14ac:dyDescent="0.3">
      <c r="F38326" t="s">
        <v>39297</v>
      </c>
    </row>
    <row r="38327" spans="6:6" x14ac:dyDescent="0.3">
      <c r="F38327" t="s">
        <v>39298</v>
      </c>
    </row>
    <row r="38328" spans="6:6" x14ac:dyDescent="0.3">
      <c r="F38328" t="s">
        <v>39299</v>
      </c>
    </row>
    <row r="38329" spans="6:6" x14ac:dyDescent="0.3">
      <c r="F38329" t="s">
        <v>39300</v>
      </c>
    </row>
    <row r="38330" spans="6:6" x14ac:dyDescent="0.3">
      <c r="F38330" t="s">
        <v>39301</v>
      </c>
    </row>
    <row r="38331" spans="6:6" x14ac:dyDescent="0.3">
      <c r="F38331" t="s">
        <v>39302</v>
      </c>
    </row>
    <row r="38332" spans="6:6" x14ac:dyDescent="0.3">
      <c r="F38332" t="s">
        <v>39303</v>
      </c>
    </row>
    <row r="38333" spans="6:6" x14ac:dyDescent="0.3">
      <c r="F38333" t="s">
        <v>39304</v>
      </c>
    </row>
    <row r="38334" spans="6:6" x14ac:dyDescent="0.3">
      <c r="F38334" t="s">
        <v>39305</v>
      </c>
    </row>
    <row r="38335" spans="6:6" x14ac:dyDescent="0.3">
      <c r="F38335" t="s">
        <v>39306</v>
      </c>
    </row>
    <row r="38336" spans="6:6" x14ac:dyDescent="0.3">
      <c r="F38336" t="s">
        <v>39307</v>
      </c>
    </row>
    <row r="38337" spans="6:6" x14ac:dyDescent="0.3">
      <c r="F38337" t="s">
        <v>39308</v>
      </c>
    </row>
    <row r="38338" spans="6:6" x14ac:dyDescent="0.3">
      <c r="F38338" t="s">
        <v>39309</v>
      </c>
    </row>
    <row r="38339" spans="6:6" x14ac:dyDescent="0.3">
      <c r="F38339" t="s">
        <v>39310</v>
      </c>
    </row>
    <row r="38340" spans="6:6" x14ac:dyDescent="0.3">
      <c r="F38340" t="s">
        <v>39311</v>
      </c>
    </row>
    <row r="38341" spans="6:6" x14ac:dyDescent="0.3">
      <c r="F38341" t="s">
        <v>39312</v>
      </c>
    </row>
    <row r="38342" spans="6:6" x14ac:dyDescent="0.3">
      <c r="F38342" t="s">
        <v>39313</v>
      </c>
    </row>
    <row r="38343" spans="6:6" x14ac:dyDescent="0.3">
      <c r="F38343" t="s">
        <v>39314</v>
      </c>
    </row>
    <row r="38344" spans="6:6" x14ac:dyDescent="0.3">
      <c r="F38344" t="s">
        <v>39315</v>
      </c>
    </row>
    <row r="38345" spans="6:6" x14ac:dyDescent="0.3">
      <c r="F38345" t="s">
        <v>39316</v>
      </c>
    </row>
    <row r="38346" spans="6:6" x14ac:dyDescent="0.3">
      <c r="F38346" t="s">
        <v>39317</v>
      </c>
    </row>
    <row r="38347" spans="6:6" x14ac:dyDescent="0.3">
      <c r="F38347" t="s">
        <v>39318</v>
      </c>
    </row>
    <row r="38348" spans="6:6" x14ac:dyDescent="0.3">
      <c r="F38348" t="s">
        <v>39319</v>
      </c>
    </row>
    <row r="38349" spans="6:6" x14ac:dyDescent="0.3">
      <c r="F38349" t="s">
        <v>39320</v>
      </c>
    </row>
    <row r="38350" spans="6:6" x14ac:dyDescent="0.3">
      <c r="F38350" t="s">
        <v>39321</v>
      </c>
    </row>
    <row r="38351" spans="6:6" x14ac:dyDescent="0.3">
      <c r="F38351" t="s">
        <v>39322</v>
      </c>
    </row>
    <row r="38352" spans="6:6" x14ac:dyDescent="0.3">
      <c r="F38352" t="s">
        <v>39323</v>
      </c>
    </row>
    <row r="38353" spans="6:6" x14ac:dyDescent="0.3">
      <c r="F38353" t="s">
        <v>39324</v>
      </c>
    </row>
    <row r="38354" spans="6:6" x14ac:dyDescent="0.3">
      <c r="F38354" t="s">
        <v>39325</v>
      </c>
    </row>
    <row r="38355" spans="6:6" x14ac:dyDescent="0.3">
      <c r="F38355" t="s">
        <v>39326</v>
      </c>
    </row>
    <row r="38356" spans="6:6" x14ac:dyDescent="0.3">
      <c r="F38356" t="s">
        <v>39327</v>
      </c>
    </row>
    <row r="38357" spans="6:6" x14ac:dyDescent="0.3">
      <c r="F38357" t="s">
        <v>39328</v>
      </c>
    </row>
    <row r="38358" spans="6:6" x14ac:dyDescent="0.3">
      <c r="F38358" t="s">
        <v>39329</v>
      </c>
    </row>
    <row r="38359" spans="6:6" x14ac:dyDescent="0.3">
      <c r="F38359" t="s">
        <v>39330</v>
      </c>
    </row>
    <row r="38360" spans="6:6" x14ac:dyDescent="0.3">
      <c r="F38360" t="s">
        <v>39331</v>
      </c>
    </row>
    <row r="38361" spans="6:6" x14ac:dyDescent="0.3">
      <c r="F38361" t="s">
        <v>39332</v>
      </c>
    </row>
    <row r="38362" spans="6:6" x14ac:dyDescent="0.3">
      <c r="F38362" t="s">
        <v>39333</v>
      </c>
    </row>
    <row r="38363" spans="6:6" x14ac:dyDescent="0.3">
      <c r="F38363" t="s">
        <v>39334</v>
      </c>
    </row>
    <row r="38364" spans="6:6" x14ac:dyDescent="0.3">
      <c r="F38364" t="s">
        <v>39335</v>
      </c>
    </row>
    <row r="38365" spans="6:6" x14ac:dyDescent="0.3">
      <c r="F38365" t="s">
        <v>39336</v>
      </c>
    </row>
    <row r="38366" spans="6:6" x14ac:dyDescent="0.3">
      <c r="F38366" t="s">
        <v>39337</v>
      </c>
    </row>
    <row r="38367" spans="6:6" x14ac:dyDescent="0.3">
      <c r="F38367" t="s">
        <v>39338</v>
      </c>
    </row>
    <row r="38368" spans="6:6" x14ac:dyDescent="0.3">
      <c r="F38368" t="s">
        <v>39339</v>
      </c>
    </row>
    <row r="38369" spans="6:6" x14ac:dyDescent="0.3">
      <c r="F38369" t="s">
        <v>39340</v>
      </c>
    </row>
    <row r="38370" spans="6:6" x14ac:dyDescent="0.3">
      <c r="F38370" t="s">
        <v>39341</v>
      </c>
    </row>
    <row r="38371" spans="6:6" x14ac:dyDescent="0.3">
      <c r="F38371" t="s">
        <v>39342</v>
      </c>
    </row>
    <row r="38372" spans="6:6" x14ac:dyDescent="0.3">
      <c r="F38372" t="s">
        <v>39343</v>
      </c>
    </row>
    <row r="38373" spans="6:6" x14ac:dyDescent="0.3">
      <c r="F38373" t="s">
        <v>39344</v>
      </c>
    </row>
    <row r="38374" spans="6:6" x14ac:dyDescent="0.3">
      <c r="F38374" t="s">
        <v>39345</v>
      </c>
    </row>
    <row r="38375" spans="6:6" x14ac:dyDescent="0.3">
      <c r="F38375" t="s">
        <v>39346</v>
      </c>
    </row>
    <row r="38376" spans="6:6" x14ac:dyDescent="0.3">
      <c r="F38376" t="s">
        <v>39347</v>
      </c>
    </row>
    <row r="38377" spans="6:6" x14ac:dyDescent="0.3">
      <c r="F38377" t="s">
        <v>39348</v>
      </c>
    </row>
    <row r="38378" spans="6:6" x14ac:dyDescent="0.3">
      <c r="F38378" t="s">
        <v>39349</v>
      </c>
    </row>
    <row r="38379" spans="6:6" x14ac:dyDescent="0.3">
      <c r="F38379" t="s">
        <v>39350</v>
      </c>
    </row>
    <row r="38380" spans="6:6" x14ac:dyDescent="0.3">
      <c r="F38380" t="s">
        <v>39351</v>
      </c>
    </row>
    <row r="38381" spans="6:6" x14ac:dyDescent="0.3">
      <c r="F38381" t="s">
        <v>39352</v>
      </c>
    </row>
    <row r="38382" spans="6:6" x14ac:dyDescent="0.3">
      <c r="F38382" t="s">
        <v>39353</v>
      </c>
    </row>
    <row r="38383" spans="6:6" x14ac:dyDescent="0.3">
      <c r="F38383" t="s">
        <v>39354</v>
      </c>
    </row>
    <row r="38384" spans="6:6" x14ac:dyDescent="0.3">
      <c r="F38384" t="s">
        <v>39355</v>
      </c>
    </row>
    <row r="38385" spans="6:6" x14ac:dyDescent="0.3">
      <c r="F38385" t="s">
        <v>39356</v>
      </c>
    </row>
    <row r="38386" spans="6:6" x14ac:dyDescent="0.3">
      <c r="F38386" t="s">
        <v>39357</v>
      </c>
    </row>
    <row r="38387" spans="6:6" x14ac:dyDescent="0.3">
      <c r="F38387" t="s">
        <v>39358</v>
      </c>
    </row>
    <row r="38388" spans="6:6" x14ac:dyDescent="0.3">
      <c r="F38388" t="s">
        <v>39359</v>
      </c>
    </row>
    <row r="38389" spans="6:6" x14ac:dyDescent="0.3">
      <c r="F38389" t="s">
        <v>39360</v>
      </c>
    </row>
    <row r="38390" spans="6:6" x14ac:dyDescent="0.3">
      <c r="F38390" t="s">
        <v>39361</v>
      </c>
    </row>
    <row r="38391" spans="6:6" x14ac:dyDescent="0.3">
      <c r="F38391" t="s">
        <v>39362</v>
      </c>
    </row>
    <row r="38392" spans="6:6" x14ac:dyDescent="0.3">
      <c r="F38392" t="s">
        <v>39363</v>
      </c>
    </row>
    <row r="38393" spans="6:6" x14ac:dyDescent="0.3">
      <c r="F38393" t="s">
        <v>39364</v>
      </c>
    </row>
    <row r="38394" spans="6:6" x14ac:dyDescent="0.3">
      <c r="F38394" t="s">
        <v>39365</v>
      </c>
    </row>
    <row r="38395" spans="6:6" x14ac:dyDescent="0.3">
      <c r="F38395" t="s">
        <v>39366</v>
      </c>
    </row>
    <row r="38396" spans="6:6" x14ac:dyDescent="0.3">
      <c r="F38396" t="s">
        <v>39367</v>
      </c>
    </row>
    <row r="38397" spans="6:6" x14ac:dyDescent="0.3">
      <c r="F38397" t="s">
        <v>39368</v>
      </c>
    </row>
    <row r="38398" spans="6:6" x14ac:dyDescent="0.3">
      <c r="F38398" t="s">
        <v>39369</v>
      </c>
    </row>
    <row r="38399" spans="6:6" x14ac:dyDescent="0.3">
      <c r="F38399" t="s">
        <v>39370</v>
      </c>
    </row>
    <row r="38400" spans="6:6" x14ac:dyDescent="0.3">
      <c r="F38400" t="s">
        <v>39371</v>
      </c>
    </row>
    <row r="38401" spans="6:6" x14ac:dyDescent="0.3">
      <c r="F38401" t="s">
        <v>39372</v>
      </c>
    </row>
    <row r="38402" spans="6:6" x14ac:dyDescent="0.3">
      <c r="F38402" t="s">
        <v>39373</v>
      </c>
    </row>
    <row r="38403" spans="6:6" x14ac:dyDescent="0.3">
      <c r="F38403" t="s">
        <v>39374</v>
      </c>
    </row>
    <row r="38404" spans="6:6" x14ac:dyDescent="0.3">
      <c r="F38404" t="s">
        <v>39375</v>
      </c>
    </row>
    <row r="38405" spans="6:6" x14ac:dyDescent="0.3">
      <c r="F38405" t="s">
        <v>39376</v>
      </c>
    </row>
    <row r="38406" spans="6:6" x14ac:dyDescent="0.3">
      <c r="F38406" t="s">
        <v>39377</v>
      </c>
    </row>
    <row r="38407" spans="6:6" x14ac:dyDescent="0.3">
      <c r="F38407" t="s">
        <v>39378</v>
      </c>
    </row>
    <row r="38408" spans="6:6" x14ac:dyDescent="0.3">
      <c r="F38408" t="s">
        <v>39379</v>
      </c>
    </row>
    <row r="38409" spans="6:6" x14ac:dyDescent="0.3">
      <c r="F38409" t="s">
        <v>39380</v>
      </c>
    </row>
    <row r="38410" spans="6:6" x14ac:dyDescent="0.3">
      <c r="F38410" t="s">
        <v>39381</v>
      </c>
    </row>
    <row r="38411" spans="6:6" x14ac:dyDescent="0.3">
      <c r="F38411" t="s">
        <v>39382</v>
      </c>
    </row>
    <row r="38412" spans="6:6" x14ac:dyDescent="0.3">
      <c r="F38412" t="s">
        <v>39383</v>
      </c>
    </row>
    <row r="38413" spans="6:6" x14ac:dyDescent="0.3">
      <c r="F38413" t="s">
        <v>39384</v>
      </c>
    </row>
    <row r="38414" spans="6:6" x14ac:dyDescent="0.3">
      <c r="F38414" t="s">
        <v>39385</v>
      </c>
    </row>
    <row r="38415" spans="6:6" x14ac:dyDescent="0.3">
      <c r="F38415" t="s">
        <v>39386</v>
      </c>
    </row>
    <row r="38416" spans="6:6" x14ac:dyDescent="0.3">
      <c r="F38416" t="s">
        <v>39387</v>
      </c>
    </row>
    <row r="38417" spans="6:6" x14ac:dyDescent="0.3">
      <c r="F38417" t="s">
        <v>39388</v>
      </c>
    </row>
    <row r="38418" spans="6:6" x14ac:dyDescent="0.3">
      <c r="F38418" t="s">
        <v>39389</v>
      </c>
    </row>
    <row r="38419" spans="6:6" x14ac:dyDescent="0.3">
      <c r="F38419" t="s">
        <v>39390</v>
      </c>
    </row>
    <row r="38420" spans="6:6" x14ac:dyDescent="0.3">
      <c r="F38420" t="s">
        <v>39391</v>
      </c>
    </row>
    <row r="38421" spans="6:6" x14ac:dyDescent="0.3">
      <c r="F38421" t="s">
        <v>39392</v>
      </c>
    </row>
    <row r="38422" spans="6:6" x14ac:dyDescent="0.3">
      <c r="F38422" t="s">
        <v>39393</v>
      </c>
    </row>
    <row r="38423" spans="6:6" x14ac:dyDescent="0.3">
      <c r="F38423" t="s">
        <v>39394</v>
      </c>
    </row>
    <row r="38424" spans="6:6" x14ac:dyDescent="0.3">
      <c r="F38424" t="s">
        <v>39395</v>
      </c>
    </row>
    <row r="38425" spans="6:6" x14ac:dyDescent="0.3">
      <c r="F38425" t="s">
        <v>39396</v>
      </c>
    </row>
    <row r="38426" spans="6:6" x14ac:dyDescent="0.3">
      <c r="F38426" t="s">
        <v>39397</v>
      </c>
    </row>
    <row r="38427" spans="6:6" x14ac:dyDescent="0.3">
      <c r="F38427" t="s">
        <v>39398</v>
      </c>
    </row>
    <row r="38428" spans="6:6" x14ac:dyDescent="0.3">
      <c r="F38428" t="s">
        <v>39399</v>
      </c>
    </row>
    <row r="38429" spans="6:6" x14ac:dyDescent="0.3">
      <c r="F38429" t="s">
        <v>39400</v>
      </c>
    </row>
    <row r="38430" spans="6:6" x14ac:dyDescent="0.3">
      <c r="F38430" t="s">
        <v>39401</v>
      </c>
    </row>
    <row r="38431" spans="6:6" x14ac:dyDescent="0.3">
      <c r="F38431" t="s">
        <v>39402</v>
      </c>
    </row>
    <row r="38432" spans="6:6" x14ac:dyDescent="0.3">
      <c r="F38432" t="s">
        <v>39403</v>
      </c>
    </row>
    <row r="38433" spans="6:6" x14ac:dyDescent="0.3">
      <c r="F38433" t="s">
        <v>39404</v>
      </c>
    </row>
    <row r="38434" spans="6:6" x14ac:dyDescent="0.3">
      <c r="F38434" t="s">
        <v>39405</v>
      </c>
    </row>
    <row r="38435" spans="6:6" x14ac:dyDescent="0.3">
      <c r="F38435" t="s">
        <v>39406</v>
      </c>
    </row>
    <row r="38436" spans="6:6" x14ac:dyDescent="0.3">
      <c r="F38436" t="s">
        <v>39407</v>
      </c>
    </row>
    <row r="38437" spans="6:6" x14ac:dyDescent="0.3">
      <c r="F38437" t="s">
        <v>39408</v>
      </c>
    </row>
    <row r="38438" spans="6:6" x14ac:dyDescent="0.3">
      <c r="F38438" t="s">
        <v>39409</v>
      </c>
    </row>
    <row r="38439" spans="6:6" x14ac:dyDescent="0.3">
      <c r="F38439" t="s">
        <v>39410</v>
      </c>
    </row>
    <row r="38440" spans="6:6" x14ac:dyDescent="0.3">
      <c r="F38440" t="s">
        <v>39411</v>
      </c>
    </row>
    <row r="38441" spans="6:6" x14ac:dyDescent="0.3">
      <c r="F38441" t="s">
        <v>39412</v>
      </c>
    </row>
    <row r="38442" spans="6:6" x14ac:dyDescent="0.3">
      <c r="F38442" t="s">
        <v>39413</v>
      </c>
    </row>
    <row r="38443" spans="6:6" x14ac:dyDescent="0.3">
      <c r="F38443" t="s">
        <v>39414</v>
      </c>
    </row>
    <row r="38444" spans="6:6" x14ac:dyDescent="0.3">
      <c r="F38444" t="s">
        <v>39415</v>
      </c>
    </row>
    <row r="38445" spans="6:6" x14ac:dyDescent="0.3">
      <c r="F38445" t="s">
        <v>39416</v>
      </c>
    </row>
    <row r="38446" spans="6:6" x14ac:dyDescent="0.3">
      <c r="F38446" t="s">
        <v>39417</v>
      </c>
    </row>
    <row r="38447" spans="6:6" x14ac:dyDescent="0.3">
      <c r="F38447" t="s">
        <v>39418</v>
      </c>
    </row>
    <row r="38448" spans="6:6" x14ac:dyDescent="0.3">
      <c r="F38448" t="s">
        <v>39419</v>
      </c>
    </row>
    <row r="38449" spans="6:6" x14ac:dyDescent="0.3">
      <c r="F38449" t="s">
        <v>39420</v>
      </c>
    </row>
    <row r="38450" spans="6:6" x14ac:dyDescent="0.3">
      <c r="F38450" t="s">
        <v>39421</v>
      </c>
    </row>
    <row r="38451" spans="6:6" x14ac:dyDescent="0.3">
      <c r="F38451" t="s">
        <v>39422</v>
      </c>
    </row>
    <row r="38452" spans="6:6" x14ac:dyDescent="0.3">
      <c r="F38452" t="s">
        <v>39423</v>
      </c>
    </row>
    <row r="38453" spans="6:6" x14ac:dyDescent="0.3">
      <c r="F38453" t="s">
        <v>39424</v>
      </c>
    </row>
    <row r="38454" spans="6:6" x14ac:dyDescent="0.3">
      <c r="F38454" t="s">
        <v>39425</v>
      </c>
    </row>
    <row r="38455" spans="6:6" x14ac:dyDescent="0.3">
      <c r="F38455" t="s">
        <v>39426</v>
      </c>
    </row>
    <row r="38456" spans="6:6" x14ac:dyDescent="0.3">
      <c r="F38456" t="s">
        <v>39427</v>
      </c>
    </row>
    <row r="38457" spans="6:6" x14ac:dyDescent="0.3">
      <c r="F38457" t="s">
        <v>39428</v>
      </c>
    </row>
    <row r="38458" spans="6:6" x14ac:dyDescent="0.3">
      <c r="F38458" t="s">
        <v>39429</v>
      </c>
    </row>
    <row r="38459" spans="6:6" x14ac:dyDescent="0.3">
      <c r="F38459" t="s">
        <v>39430</v>
      </c>
    </row>
    <row r="38460" spans="6:6" x14ac:dyDescent="0.3">
      <c r="F38460" t="s">
        <v>39431</v>
      </c>
    </row>
    <row r="38461" spans="6:6" x14ac:dyDescent="0.3">
      <c r="F38461" t="s">
        <v>39432</v>
      </c>
    </row>
    <row r="38462" spans="6:6" x14ac:dyDescent="0.3">
      <c r="F38462" t="s">
        <v>39433</v>
      </c>
    </row>
    <row r="38463" spans="6:6" x14ac:dyDescent="0.3">
      <c r="F38463" t="s">
        <v>39434</v>
      </c>
    </row>
    <row r="38464" spans="6:6" x14ac:dyDescent="0.3">
      <c r="F38464" t="s">
        <v>39435</v>
      </c>
    </row>
    <row r="38465" spans="6:6" x14ac:dyDescent="0.3">
      <c r="F38465" t="s">
        <v>39436</v>
      </c>
    </row>
    <row r="38466" spans="6:6" x14ac:dyDescent="0.3">
      <c r="F38466" t="s">
        <v>39437</v>
      </c>
    </row>
    <row r="38467" spans="6:6" x14ac:dyDescent="0.3">
      <c r="F38467" t="s">
        <v>39438</v>
      </c>
    </row>
    <row r="38468" spans="6:6" x14ac:dyDescent="0.3">
      <c r="F38468" t="s">
        <v>39439</v>
      </c>
    </row>
    <row r="38469" spans="6:6" x14ac:dyDescent="0.3">
      <c r="F38469" t="s">
        <v>39440</v>
      </c>
    </row>
    <row r="38470" spans="6:6" x14ac:dyDescent="0.3">
      <c r="F38470" t="s">
        <v>39441</v>
      </c>
    </row>
    <row r="38471" spans="6:6" x14ac:dyDescent="0.3">
      <c r="F38471" t="s">
        <v>39442</v>
      </c>
    </row>
    <row r="38472" spans="6:6" x14ac:dyDescent="0.3">
      <c r="F38472" t="s">
        <v>39443</v>
      </c>
    </row>
    <row r="38473" spans="6:6" x14ac:dyDescent="0.3">
      <c r="F38473" t="s">
        <v>39444</v>
      </c>
    </row>
    <row r="38474" spans="6:6" x14ac:dyDescent="0.3">
      <c r="F38474" t="s">
        <v>39445</v>
      </c>
    </row>
    <row r="38475" spans="6:6" x14ac:dyDescent="0.3">
      <c r="F38475" t="s">
        <v>39446</v>
      </c>
    </row>
    <row r="38476" spans="6:6" x14ac:dyDescent="0.3">
      <c r="F38476" t="s">
        <v>39447</v>
      </c>
    </row>
    <row r="38477" spans="6:6" x14ac:dyDescent="0.3">
      <c r="F38477" t="s">
        <v>39448</v>
      </c>
    </row>
    <row r="38478" spans="6:6" x14ac:dyDescent="0.3">
      <c r="F38478" t="s">
        <v>39449</v>
      </c>
    </row>
    <row r="38479" spans="6:6" x14ac:dyDescent="0.3">
      <c r="F38479" t="s">
        <v>39450</v>
      </c>
    </row>
    <row r="38480" spans="6:6" x14ac:dyDescent="0.3">
      <c r="F38480" t="s">
        <v>39451</v>
      </c>
    </row>
    <row r="38481" spans="6:6" x14ac:dyDescent="0.3">
      <c r="F38481" t="s">
        <v>39452</v>
      </c>
    </row>
    <row r="38482" spans="6:6" x14ac:dyDescent="0.3">
      <c r="F38482" t="s">
        <v>39453</v>
      </c>
    </row>
    <row r="38483" spans="6:6" x14ac:dyDescent="0.3">
      <c r="F38483" t="s">
        <v>39454</v>
      </c>
    </row>
    <row r="38484" spans="6:6" x14ac:dyDescent="0.3">
      <c r="F38484" t="s">
        <v>39455</v>
      </c>
    </row>
    <row r="38485" spans="6:6" x14ac:dyDescent="0.3">
      <c r="F38485" t="s">
        <v>39456</v>
      </c>
    </row>
    <row r="38486" spans="6:6" x14ac:dyDescent="0.3">
      <c r="F38486" t="s">
        <v>39457</v>
      </c>
    </row>
    <row r="38487" spans="6:6" x14ac:dyDescent="0.3">
      <c r="F38487" t="s">
        <v>39458</v>
      </c>
    </row>
    <row r="38488" spans="6:6" x14ac:dyDescent="0.3">
      <c r="F38488" t="s">
        <v>39459</v>
      </c>
    </row>
    <row r="38489" spans="6:6" x14ac:dyDescent="0.3">
      <c r="F38489" t="s">
        <v>39460</v>
      </c>
    </row>
    <row r="38490" spans="6:6" x14ac:dyDescent="0.3">
      <c r="F38490" t="s">
        <v>39461</v>
      </c>
    </row>
    <row r="38491" spans="6:6" x14ac:dyDescent="0.3">
      <c r="F38491" t="s">
        <v>39462</v>
      </c>
    </row>
    <row r="38492" spans="6:6" x14ac:dyDescent="0.3">
      <c r="F38492" t="s">
        <v>39463</v>
      </c>
    </row>
    <row r="38493" spans="6:6" x14ac:dyDescent="0.3">
      <c r="F38493" t="s">
        <v>39464</v>
      </c>
    </row>
    <row r="38494" spans="6:6" x14ac:dyDescent="0.3">
      <c r="F38494" t="s">
        <v>39465</v>
      </c>
    </row>
    <row r="38495" spans="6:6" x14ac:dyDescent="0.3">
      <c r="F38495" t="s">
        <v>39466</v>
      </c>
    </row>
    <row r="38496" spans="6:6" x14ac:dyDescent="0.3">
      <c r="F38496" t="s">
        <v>39467</v>
      </c>
    </row>
    <row r="38497" spans="6:6" x14ac:dyDescent="0.3">
      <c r="F38497" t="s">
        <v>39468</v>
      </c>
    </row>
    <row r="38498" spans="6:6" x14ac:dyDescent="0.3">
      <c r="F38498" t="s">
        <v>39469</v>
      </c>
    </row>
    <row r="38499" spans="6:6" x14ac:dyDescent="0.3">
      <c r="F38499" t="s">
        <v>39470</v>
      </c>
    </row>
    <row r="38500" spans="6:6" x14ac:dyDescent="0.3">
      <c r="F38500" t="s">
        <v>39471</v>
      </c>
    </row>
    <row r="38501" spans="6:6" x14ac:dyDescent="0.3">
      <c r="F38501" t="s">
        <v>39472</v>
      </c>
    </row>
    <row r="38502" spans="6:6" x14ac:dyDescent="0.3">
      <c r="F38502" t="s">
        <v>39473</v>
      </c>
    </row>
    <row r="38503" spans="6:6" x14ac:dyDescent="0.3">
      <c r="F38503" t="s">
        <v>39474</v>
      </c>
    </row>
    <row r="38504" spans="6:6" x14ac:dyDescent="0.3">
      <c r="F38504" t="s">
        <v>39475</v>
      </c>
    </row>
    <row r="38505" spans="6:6" x14ac:dyDescent="0.3">
      <c r="F38505" t="s">
        <v>39476</v>
      </c>
    </row>
    <row r="38506" spans="6:6" x14ac:dyDescent="0.3">
      <c r="F38506" t="s">
        <v>39477</v>
      </c>
    </row>
    <row r="38507" spans="6:6" x14ac:dyDescent="0.3">
      <c r="F38507" t="s">
        <v>39478</v>
      </c>
    </row>
    <row r="38508" spans="6:6" x14ac:dyDescent="0.3">
      <c r="F38508" t="s">
        <v>39479</v>
      </c>
    </row>
    <row r="38509" spans="6:6" x14ac:dyDescent="0.3">
      <c r="F38509" t="s">
        <v>39480</v>
      </c>
    </row>
    <row r="38510" spans="6:6" x14ac:dyDescent="0.3">
      <c r="F38510" t="s">
        <v>39481</v>
      </c>
    </row>
    <row r="38511" spans="6:6" x14ac:dyDescent="0.3">
      <c r="F38511" t="s">
        <v>39482</v>
      </c>
    </row>
    <row r="38512" spans="6:6" x14ac:dyDescent="0.3">
      <c r="F38512" t="s">
        <v>39483</v>
      </c>
    </row>
    <row r="38513" spans="6:6" x14ac:dyDescent="0.3">
      <c r="F38513" t="s">
        <v>39484</v>
      </c>
    </row>
    <row r="38514" spans="6:6" x14ac:dyDescent="0.3">
      <c r="F38514" t="s">
        <v>39485</v>
      </c>
    </row>
    <row r="38515" spans="6:6" x14ac:dyDescent="0.3">
      <c r="F38515" t="s">
        <v>39486</v>
      </c>
    </row>
    <row r="38516" spans="6:6" x14ac:dyDescent="0.3">
      <c r="F38516" t="s">
        <v>39487</v>
      </c>
    </row>
    <row r="38517" spans="6:6" x14ac:dyDescent="0.3">
      <c r="F38517" t="s">
        <v>39488</v>
      </c>
    </row>
    <row r="38518" spans="6:6" x14ac:dyDescent="0.3">
      <c r="F38518" t="s">
        <v>39489</v>
      </c>
    </row>
    <row r="38519" spans="6:6" x14ac:dyDescent="0.3">
      <c r="F38519" t="s">
        <v>39490</v>
      </c>
    </row>
    <row r="38520" spans="6:6" x14ac:dyDescent="0.3">
      <c r="F38520" t="s">
        <v>39491</v>
      </c>
    </row>
    <row r="38521" spans="6:6" x14ac:dyDescent="0.3">
      <c r="F38521" t="s">
        <v>39492</v>
      </c>
    </row>
    <row r="38522" spans="6:6" x14ac:dyDescent="0.3">
      <c r="F38522" t="s">
        <v>39493</v>
      </c>
    </row>
    <row r="38523" spans="6:6" x14ac:dyDescent="0.3">
      <c r="F38523" t="s">
        <v>39494</v>
      </c>
    </row>
    <row r="38524" spans="6:6" x14ac:dyDescent="0.3">
      <c r="F38524" t="s">
        <v>39495</v>
      </c>
    </row>
    <row r="38525" spans="6:6" x14ac:dyDescent="0.3">
      <c r="F38525" t="s">
        <v>39496</v>
      </c>
    </row>
    <row r="38526" spans="6:6" x14ac:dyDescent="0.3">
      <c r="F38526" t="s">
        <v>39497</v>
      </c>
    </row>
    <row r="38527" spans="6:6" x14ac:dyDescent="0.3">
      <c r="F38527" t="s">
        <v>39498</v>
      </c>
    </row>
    <row r="38528" spans="6:6" x14ac:dyDescent="0.3">
      <c r="F38528" t="s">
        <v>39499</v>
      </c>
    </row>
    <row r="38529" spans="6:6" x14ac:dyDescent="0.3">
      <c r="F38529" t="s">
        <v>39500</v>
      </c>
    </row>
    <row r="38530" spans="6:6" x14ac:dyDescent="0.3">
      <c r="F38530" t="s">
        <v>39501</v>
      </c>
    </row>
    <row r="38531" spans="6:6" x14ac:dyDescent="0.3">
      <c r="F38531" t="s">
        <v>39502</v>
      </c>
    </row>
    <row r="38532" spans="6:6" x14ac:dyDescent="0.3">
      <c r="F38532" t="s">
        <v>39503</v>
      </c>
    </row>
    <row r="38533" spans="6:6" x14ac:dyDescent="0.3">
      <c r="F38533" t="s">
        <v>39504</v>
      </c>
    </row>
    <row r="38534" spans="6:6" x14ac:dyDescent="0.3">
      <c r="F38534" t="s">
        <v>39505</v>
      </c>
    </row>
    <row r="38535" spans="6:6" x14ac:dyDescent="0.3">
      <c r="F38535" t="s">
        <v>39506</v>
      </c>
    </row>
    <row r="38536" spans="6:6" x14ac:dyDescent="0.3">
      <c r="F38536" t="s">
        <v>39507</v>
      </c>
    </row>
    <row r="38537" spans="6:6" x14ac:dyDescent="0.3">
      <c r="F38537" t="s">
        <v>39508</v>
      </c>
    </row>
    <row r="38538" spans="6:6" x14ac:dyDescent="0.3">
      <c r="F38538" t="s">
        <v>39509</v>
      </c>
    </row>
    <row r="38539" spans="6:6" x14ac:dyDescent="0.3">
      <c r="F38539" t="s">
        <v>39510</v>
      </c>
    </row>
    <row r="38540" spans="6:6" x14ac:dyDescent="0.3">
      <c r="F38540" t="s">
        <v>39511</v>
      </c>
    </row>
    <row r="38541" spans="6:6" x14ac:dyDescent="0.3">
      <c r="F38541" t="s">
        <v>39512</v>
      </c>
    </row>
    <row r="38542" spans="6:6" x14ac:dyDescent="0.3">
      <c r="F38542" t="s">
        <v>39513</v>
      </c>
    </row>
    <row r="38543" spans="6:6" x14ac:dyDescent="0.3">
      <c r="F38543" t="s">
        <v>39514</v>
      </c>
    </row>
    <row r="38544" spans="6:6" x14ac:dyDescent="0.3">
      <c r="F38544" t="s">
        <v>39515</v>
      </c>
    </row>
    <row r="38545" spans="6:6" x14ac:dyDescent="0.3">
      <c r="F38545" t="s">
        <v>39516</v>
      </c>
    </row>
    <row r="38546" spans="6:6" x14ac:dyDescent="0.3">
      <c r="F38546" t="s">
        <v>39517</v>
      </c>
    </row>
    <row r="38547" spans="6:6" x14ac:dyDescent="0.3">
      <c r="F38547" t="s">
        <v>39518</v>
      </c>
    </row>
    <row r="38548" spans="6:6" x14ac:dyDescent="0.3">
      <c r="F38548" t="s">
        <v>39519</v>
      </c>
    </row>
    <row r="38549" spans="6:6" x14ac:dyDescent="0.3">
      <c r="F38549" t="s">
        <v>39520</v>
      </c>
    </row>
    <row r="38550" spans="6:6" x14ac:dyDescent="0.3">
      <c r="F38550" t="s">
        <v>39521</v>
      </c>
    </row>
    <row r="38551" spans="6:6" x14ac:dyDescent="0.3">
      <c r="F38551" t="s">
        <v>39522</v>
      </c>
    </row>
    <row r="38552" spans="6:6" x14ac:dyDescent="0.3">
      <c r="F38552" t="s">
        <v>39523</v>
      </c>
    </row>
    <row r="38553" spans="6:6" x14ac:dyDescent="0.3">
      <c r="F38553" t="s">
        <v>39524</v>
      </c>
    </row>
    <row r="38554" spans="6:6" x14ac:dyDescent="0.3">
      <c r="F38554" t="s">
        <v>39525</v>
      </c>
    </row>
    <row r="38555" spans="6:6" x14ac:dyDescent="0.3">
      <c r="F38555" t="s">
        <v>39526</v>
      </c>
    </row>
    <row r="38556" spans="6:6" x14ac:dyDescent="0.3">
      <c r="F38556" t="s">
        <v>39527</v>
      </c>
    </row>
    <row r="38557" spans="6:6" x14ac:dyDescent="0.3">
      <c r="F38557" t="s">
        <v>39528</v>
      </c>
    </row>
    <row r="38558" spans="6:6" x14ac:dyDescent="0.3">
      <c r="F38558" t="s">
        <v>39529</v>
      </c>
    </row>
    <row r="38559" spans="6:6" x14ac:dyDescent="0.3">
      <c r="F38559" t="s">
        <v>39530</v>
      </c>
    </row>
    <row r="38560" spans="6:6" x14ac:dyDescent="0.3">
      <c r="F38560" t="s">
        <v>39531</v>
      </c>
    </row>
    <row r="38561" spans="6:6" x14ac:dyDescent="0.3">
      <c r="F38561" t="s">
        <v>39532</v>
      </c>
    </row>
    <row r="38562" spans="6:6" x14ac:dyDescent="0.3">
      <c r="F38562" t="s">
        <v>39533</v>
      </c>
    </row>
    <row r="38563" spans="6:6" x14ac:dyDescent="0.3">
      <c r="F38563" t="s">
        <v>39534</v>
      </c>
    </row>
    <row r="38564" spans="6:6" x14ac:dyDescent="0.3">
      <c r="F38564" t="s">
        <v>39535</v>
      </c>
    </row>
    <row r="38565" spans="6:6" x14ac:dyDescent="0.3">
      <c r="F38565" t="s">
        <v>39536</v>
      </c>
    </row>
    <row r="38566" spans="6:6" x14ac:dyDescent="0.3">
      <c r="F38566" t="s">
        <v>39537</v>
      </c>
    </row>
    <row r="38567" spans="6:6" x14ac:dyDescent="0.3">
      <c r="F38567" t="s">
        <v>39538</v>
      </c>
    </row>
    <row r="38568" spans="6:6" x14ac:dyDescent="0.3">
      <c r="F38568" t="s">
        <v>39539</v>
      </c>
    </row>
    <row r="38569" spans="6:6" x14ac:dyDescent="0.3">
      <c r="F38569" t="s">
        <v>39540</v>
      </c>
    </row>
    <row r="38570" spans="6:6" x14ac:dyDescent="0.3">
      <c r="F38570" t="s">
        <v>39541</v>
      </c>
    </row>
    <row r="38571" spans="6:6" x14ac:dyDescent="0.3">
      <c r="F38571" t="s">
        <v>39542</v>
      </c>
    </row>
    <row r="38572" spans="6:6" x14ac:dyDescent="0.3">
      <c r="F38572" t="s">
        <v>39543</v>
      </c>
    </row>
    <row r="38573" spans="6:6" x14ac:dyDescent="0.3">
      <c r="F38573" t="s">
        <v>39544</v>
      </c>
    </row>
    <row r="38574" spans="6:6" x14ac:dyDescent="0.3">
      <c r="F38574" t="s">
        <v>39545</v>
      </c>
    </row>
    <row r="38575" spans="6:6" x14ac:dyDescent="0.3">
      <c r="F38575" t="s">
        <v>39546</v>
      </c>
    </row>
    <row r="38576" spans="6:6" x14ac:dyDescent="0.3">
      <c r="F38576" t="s">
        <v>39547</v>
      </c>
    </row>
    <row r="38577" spans="6:6" x14ac:dyDescent="0.3">
      <c r="F38577" t="s">
        <v>39548</v>
      </c>
    </row>
    <row r="38578" spans="6:6" x14ac:dyDescent="0.3">
      <c r="F38578" t="s">
        <v>39549</v>
      </c>
    </row>
    <row r="38579" spans="6:6" x14ac:dyDescent="0.3">
      <c r="F38579" t="s">
        <v>39550</v>
      </c>
    </row>
    <row r="38580" spans="6:6" x14ac:dyDescent="0.3">
      <c r="F38580" t="s">
        <v>39551</v>
      </c>
    </row>
    <row r="38581" spans="6:6" x14ac:dyDescent="0.3">
      <c r="F38581" t="s">
        <v>39552</v>
      </c>
    </row>
    <row r="38582" spans="6:6" x14ac:dyDescent="0.3">
      <c r="F38582" t="s">
        <v>39553</v>
      </c>
    </row>
    <row r="38583" spans="6:6" x14ac:dyDescent="0.3">
      <c r="F38583" t="s">
        <v>39554</v>
      </c>
    </row>
    <row r="38584" spans="6:6" x14ac:dyDescent="0.3">
      <c r="F38584" t="s">
        <v>39555</v>
      </c>
    </row>
    <row r="38585" spans="6:6" x14ac:dyDescent="0.3">
      <c r="F38585" t="s">
        <v>39556</v>
      </c>
    </row>
    <row r="38586" spans="6:6" x14ac:dyDescent="0.3">
      <c r="F38586" t="s">
        <v>39557</v>
      </c>
    </row>
    <row r="38587" spans="6:6" x14ac:dyDescent="0.3">
      <c r="F38587" t="s">
        <v>39558</v>
      </c>
    </row>
    <row r="38588" spans="6:6" x14ac:dyDescent="0.3">
      <c r="F38588" t="s">
        <v>39559</v>
      </c>
    </row>
    <row r="38589" spans="6:6" x14ac:dyDescent="0.3">
      <c r="F38589" t="s">
        <v>39560</v>
      </c>
    </row>
    <row r="38590" spans="6:6" x14ac:dyDescent="0.3">
      <c r="F38590" t="s">
        <v>39561</v>
      </c>
    </row>
    <row r="38591" spans="6:6" x14ac:dyDescent="0.3">
      <c r="F38591" t="s">
        <v>39562</v>
      </c>
    </row>
    <row r="38592" spans="6:6" x14ac:dyDescent="0.3">
      <c r="F38592" t="s">
        <v>39563</v>
      </c>
    </row>
    <row r="38593" spans="6:6" x14ac:dyDescent="0.3">
      <c r="F38593" t="s">
        <v>39564</v>
      </c>
    </row>
    <row r="38594" spans="6:6" x14ac:dyDescent="0.3">
      <c r="F38594" t="s">
        <v>39565</v>
      </c>
    </row>
    <row r="38595" spans="6:6" x14ac:dyDescent="0.3">
      <c r="F38595" t="s">
        <v>39566</v>
      </c>
    </row>
    <row r="38596" spans="6:6" x14ac:dyDescent="0.3">
      <c r="F38596" t="s">
        <v>39567</v>
      </c>
    </row>
    <row r="38597" spans="6:6" x14ac:dyDescent="0.3">
      <c r="F38597" t="s">
        <v>39568</v>
      </c>
    </row>
    <row r="38598" spans="6:6" x14ac:dyDescent="0.3">
      <c r="F38598" t="s">
        <v>39569</v>
      </c>
    </row>
    <row r="38599" spans="6:6" x14ac:dyDescent="0.3">
      <c r="F38599" t="s">
        <v>39570</v>
      </c>
    </row>
    <row r="38600" spans="6:6" x14ac:dyDescent="0.3">
      <c r="F38600" t="s">
        <v>39571</v>
      </c>
    </row>
    <row r="38601" spans="6:6" x14ac:dyDescent="0.3">
      <c r="F38601" t="s">
        <v>39572</v>
      </c>
    </row>
    <row r="38602" spans="6:6" x14ac:dyDescent="0.3">
      <c r="F38602" t="s">
        <v>39573</v>
      </c>
    </row>
    <row r="38603" spans="6:6" x14ac:dyDescent="0.3">
      <c r="F38603" t="s">
        <v>39574</v>
      </c>
    </row>
    <row r="38604" spans="6:6" x14ac:dyDescent="0.3">
      <c r="F38604" t="s">
        <v>39575</v>
      </c>
    </row>
    <row r="38605" spans="6:6" x14ac:dyDescent="0.3">
      <c r="F38605" t="s">
        <v>39576</v>
      </c>
    </row>
    <row r="38606" spans="6:6" x14ac:dyDescent="0.3">
      <c r="F38606" t="s">
        <v>39577</v>
      </c>
    </row>
    <row r="38607" spans="6:6" x14ac:dyDescent="0.3">
      <c r="F38607" t="s">
        <v>39578</v>
      </c>
    </row>
    <row r="38608" spans="6:6" x14ac:dyDescent="0.3">
      <c r="F38608" t="s">
        <v>39579</v>
      </c>
    </row>
    <row r="38609" spans="6:6" x14ac:dyDescent="0.3">
      <c r="F38609" t="s">
        <v>39580</v>
      </c>
    </row>
    <row r="38610" spans="6:6" x14ac:dyDescent="0.3">
      <c r="F38610" t="s">
        <v>39581</v>
      </c>
    </row>
    <row r="38611" spans="6:6" x14ac:dyDescent="0.3">
      <c r="F38611" t="s">
        <v>39582</v>
      </c>
    </row>
    <row r="38612" spans="6:6" x14ac:dyDescent="0.3">
      <c r="F38612" t="s">
        <v>39583</v>
      </c>
    </row>
    <row r="38613" spans="6:6" x14ac:dyDescent="0.3">
      <c r="F38613" t="s">
        <v>39584</v>
      </c>
    </row>
    <row r="38614" spans="6:6" x14ac:dyDescent="0.3">
      <c r="F38614" t="s">
        <v>39585</v>
      </c>
    </row>
    <row r="38615" spans="6:6" x14ac:dyDescent="0.3">
      <c r="F38615" t="s">
        <v>39586</v>
      </c>
    </row>
    <row r="38616" spans="6:6" x14ac:dyDescent="0.3">
      <c r="F38616" t="s">
        <v>39587</v>
      </c>
    </row>
    <row r="38617" spans="6:6" x14ac:dyDescent="0.3">
      <c r="F38617" t="s">
        <v>39588</v>
      </c>
    </row>
    <row r="38618" spans="6:6" x14ac:dyDescent="0.3">
      <c r="F38618" t="s">
        <v>39589</v>
      </c>
    </row>
    <row r="38619" spans="6:6" x14ac:dyDescent="0.3">
      <c r="F38619" t="s">
        <v>39590</v>
      </c>
    </row>
    <row r="38620" spans="6:6" x14ac:dyDescent="0.3">
      <c r="F38620" t="s">
        <v>39591</v>
      </c>
    </row>
    <row r="38621" spans="6:6" x14ac:dyDescent="0.3">
      <c r="F38621" t="s">
        <v>39592</v>
      </c>
    </row>
    <row r="38622" spans="6:6" x14ac:dyDescent="0.3">
      <c r="F38622" t="s">
        <v>39593</v>
      </c>
    </row>
    <row r="38623" spans="6:6" x14ac:dyDescent="0.3">
      <c r="F38623" t="s">
        <v>39594</v>
      </c>
    </row>
    <row r="38624" spans="6:6" x14ac:dyDescent="0.3">
      <c r="F38624" t="s">
        <v>39595</v>
      </c>
    </row>
    <row r="38625" spans="6:6" x14ac:dyDescent="0.3">
      <c r="F38625" t="s">
        <v>39596</v>
      </c>
    </row>
    <row r="38626" spans="6:6" x14ac:dyDescent="0.3">
      <c r="F38626" t="s">
        <v>39597</v>
      </c>
    </row>
    <row r="38627" spans="6:6" x14ac:dyDescent="0.3">
      <c r="F38627" t="s">
        <v>39598</v>
      </c>
    </row>
    <row r="38628" spans="6:6" x14ac:dyDescent="0.3">
      <c r="F38628" t="s">
        <v>39599</v>
      </c>
    </row>
    <row r="38629" spans="6:6" x14ac:dyDescent="0.3">
      <c r="F38629" t="s">
        <v>39600</v>
      </c>
    </row>
    <row r="38630" spans="6:6" x14ac:dyDescent="0.3">
      <c r="F38630" t="s">
        <v>39601</v>
      </c>
    </row>
    <row r="38631" spans="6:6" x14ac:dyDescent="0.3">
      <c r="F38631" t="s">
        <v>39602</v>
      </c>
    </row>
    <row r="38632" spans="6:6" x14ac:dyDescent="0.3">
      <c r="F38632" t="s">
        <v>39603</v>
      </c>
    </row>
    <row r="38633" spans="6:6" x14ac:dyDescent="0.3">
      <c r="F38633" t="s">
        <v>39604</v>
      </c>
    </row>
    <row r="38634" spans="6:6" x14ac:dyDescent="0.3">
      <c r="F38634" t="s">
        <v>39605</v>
      </c>
    </row>
    <row r="38635" spans="6:6" x14ac:dyDescent="0.3">
      <c r="F38635" t="s">
        <v>39606</v>
      </c>
    </row>
    <row r="38636" spans="6:6" x14ac:dyDescent="0.3">
      <c r="F38636" t="s">
        <v>39607</v>
      </c>
    </row>
    <row r="38637" spans="6:6" x14ac:dyDescent="0.3">
      <c r="F38637" t="s">
        <v>39608</v>
      </c>
    </row>
    <row r="38638" spans="6:6" x14ac:dyDescent="0.3">
      <c r="F38638" t="s">
        <v>39609</v>
      </c>
    </row>
    <row r="38639" spans="6:6" x14ac:dyDescent="0.3">
      <c r="F38639" t="s">
        <v>39610</v>
      </c>
    </row>
    <row r="38640" spans="6:6" x14ac:dyDescent="0.3">
      <c r="F38640" t="s">
        <v>39611</v>
      </c>
    </row>
    <row r="38641" spans="6:6" x14ac:dyDescent="0.3">
      <c r="F38641" t="s">
        <v>39612</v>
      </c>
    </row>
    <row r="38642" spans="6:6" x14ac:dyDescent="0.3">
      <c r="F38642" t="s">
        <v>39613</v>
      </c>
    </row>
    <row r="38643" spans="6:6" x14ac:dyDescent="0.3">
      <c r="F38643" t="s">
        <v>39614</v>
      </c>
    </row>
    <row r="38644" spans="6:6" x14ac:dyDescent="0.3">
      <c r="F38644" t="s">
        <v>39615</v>
      </c>
    </row>
    <row r="38645" spans="6:6" x14ac:dyDescent="0.3">
      <c r="F38645" t="s">
        <v>39616</v>
      </c>
    </row>
    <row r="38646" spans="6:6" x14ac:dyDescent="0.3">
      <c r="F38646" t="s">
        <v>39617</v>
      </c>
    </row>
    <row r="38647" spans="6:6" x14ac:dyDescent="0.3">
      <c r="F38647" t="s">
        <v>39618</v>
      </c>
    </row>
    <row r="38648" spans="6:6" x14ac:dyDescent="0.3">
      <c r="F38648" t="s">
        <v>39619</v>
      </c>
    </row>
    <row r="38649" spans="6:6" x14ac:dyDescent="0.3">
      <c r="F38649" t="s">
        <v>39620</v>
      </c>
    </row>
    <row r="38650" spans="6:6" x14ac:dyDescent="0.3">
      <c r="F38650" t="s">
        <v>39621</v>
      </c>
    </row>
    <row r="38651" spans="6:6" x14ac:dyDescent="0.3">
      <c r="F38651" t="s">
        <v>39622</v>
      </c>
    </row>
    <row r="38652" spans="6:6" x14ac:dyDescent="0.3">
      <c r="F38652" t="s">
        <v>39623</v>
      </c>
    </row>
    <row r="38653" spans="6:6" x14ac:dyDescent="0.3">
      <c r="F38653" t="s">
        <v>39624</v>
      </c>
    </row>
    <row r="38654" spans="6:6" x14ac:dyDescent="0.3">
      <c r="F38654" t="s">
        <v>39625</v>
      </c>
    </row>
    <row r="38655" spans="6:6" x14ac:dyDescent="0.3">
      <c r="F38655" t="s">
        <v>39626</v>
      </c>
    </row>
    <row r="38656" spans="6:6" x14ac:dyDescent="0.3">
      <c r="F38656" t="s">
        <v>39627</v>
      </c>
    </row>
    <row r="38657" spans="6:6" x14ac:dyDescent="0.3">
      <c r="F38657" t="s">
        <v>39628</v>
      </c>
    </row>
    <row r="38658" spans="6:6" x14ac:dyDescent="0.3">
      <c r="F38658" t="s">
        <v>39629</v>
      </c>
    </row>
    <row r="38659" spans="6:6" x14ac:dyDescent="0.3">
      <c r="F38659" t="s">
        <v>39630</v>
      </c>
    </row>
    <row r="38660" spans="6:6" x14ac:dyDescent="0.3">
      <c r="F38660" t="s">
        <v>39631</v>
      </c>
    </row>
    <row r="38661" spans="6:6" x14ac:dyDescent="0.3">
      <c r="F38661" t="s">
        <v>39632</v>
      </c>
    </row>
    <row r="38662" spans="6:6" x14ac:dyDescent="0.3">
      <c r="F38662" t="s">
        <v>39633</v>
      </c>
    </row>
    <row r="38663" spans="6:6" x14ac:dyDescent="0.3">
      <c r="F38663" t="s">
        <v>39634</v>
      </c>
    </row>
    <row r="38664" spans="6:6" x14ac:dyDescent="0.3">
      <c r="F38664" t="s">
        <v>39635</v>
      </c>
    </row>
    <row r="38665" spans="6:6" x14ac:dyDescent="0.3">
      <c r="F38665" t="s">
        <v>39636</v>
      </c>
    </row>
    <row r="38666" spans="6:6" x14ac:dyDescent="0.3">
      <c r="F38666" t="s">
        <v>39637</v>
      </c>
    </row>
    <row r="38667" spans="6:6" x14ac:dyDescent="0.3">
      <c r="F38667" t="s">
        <v>39638</v>
      </c>
    </row>
    <row r="38668" spans="6:6" x14ac:dyDescent="0.3">
      <c r="F38668" t="s">
        <v>39639</v>
      </c>
    </row>
    <row r="38669" spans="6:6" x14ac:dyDescent="0.3">
      <c r="F38669" t="s">
        <v>39640</v>
      </c>
    </row>
    <row r="38670" spans="6:6" x14ac:dyDescent="0.3">
      <c r="F38670" t="s">
        <v>39641</v>
      </c>
    </row>
    <row r="38671" spans="6:6" x14ac:dyDescent="0.3">
      <c r="F38671" t="s">
        <v>39642</v>
      </c>
    </row>
    <row r="38672" spans="6:6" x14ac:dyDescent="0.3">
      <c r="F38672" t="s">
        <v>39643</v>
      </c>
    </row>
    <row r="38673" spans="6:6" x14ac:dyDescent="0.3">
      <c r="F38673" t="s">
        <v>39644</v>
      </c>
    </row>
    <row r="38674" spans="6:6" x14ac:dyDescent="0.3">
      <c r="F38674" t="s">
        <v>39645</v>
      </c>
    </row>
    <row r="38675" spans="6:6" x14ac:dyDescent="0.3">
      <c r="F38675" t="s">
        <v>39646</v>
      </c>
    </row>
    <row r="38676" spans="6:6" x14ac:dyDescent="0.3">
      <c r="F38676" t="s">
        <v>39647</v>
      </c>
    </row>
    <row r="38677" spans="6:6" x14ac:dyDescent="0.3">
      <c r="F38677" t="s">
        <v>39648</v>
      </c>
    </row>
    <row r="38678" spans="6:6" x14ac:dyDescent="0.3">
      <c r="F38678" t="s">
        <v>39649</v>
      </c>
    </row>
    <row r="38679" spans="6:6" x14ac:dyDescent="0.3">
      <c r="F38679" t="s">
        <v>39650</v>
      </c>
    </row>
    <row r="38680" spans="6:6" x14ac:dyDescent="0.3">
      <c r="F38680" t="s">
        <v>39651</v>
      </c>
    </row>
    <row r="38681" spans="6:6" x14ac:dyDescent="0.3">
      <c r="F38681" t="s">
        <v>39652</v>
      </c>
    </row>
    <row r="38682" spans="6:6" x14ac:dyDescent="0.3">
      <c r="F38682" t="s">
        <v>39653</v>
      </c>
    </row>
    <row r="38683" spans="6:6" x14ac:dyDescent="0.3">
      <c r="F38683" t="s">
        <v>39654</v>
      </c>
    </row>
    <row r="38684" spans="6:6" x14ac:dyDescent="0.3">
      <c r="F38684" t="s">
        <v>39655</v>
      </c>
    </row>
    <row r="38685" spans="6:6" x14ac:dyDescent="0.3">
      <c r="F38685" t="s">
        <v>39656</v>
      </c>
    </row>
    <row r="38686" spans="6:6" x14ac:dyDescent="0.3">
      <c r="F38686" t="s">
        <v>39657</v>
      </c>
    </row>
    <row r="38687" spans="6:6" x14ac:dyDescent="0.3">
      <c r="F38687" t="s">
        <v>39658</v>
      </c>
    </row>
    <row r="38688" spans="6:6" x14ac:dyDescent="0.3">
      <c r="F38688" t="s">
        <v>39659</v>
      </c>
    </row>
    <row r="38689" spans="6:6" x14ac:dyDescent="0.3">
      <c r="F38689" t="s">
        <v>39660</v>
      </c>
    </row>
    <row r="38690" spans="6:6" x14ac:dyDescent="0.3">
      <c r="F38690" t="s">
        <v>39661</v>
      </c>
    </row>
    <row r="38691" spans="6:6" x14ac:dyDescent="0.3">
      <c r="F38691" t="s">
        <v>39662</v>
      </c>
    </row>
    <row r="38692" spans="6:6" x14ac:dyDescent="0.3">
      <c r="F38692" t="s">
        <v>39663</v>
      </c>
    </row>
    <row r="38693" spans="6:6" x14ac:dyDescent="0.3">
      <c r="F38693" t="s">
        <v>39664</v>
      </c>
    </row>
    <row r="38694" spans="6:6" x14ac:dyDescent="0.3">
      <c r="F38694" t="s">
        <v>39665</v>
      </c>
    </row>
    <row r="38695" spans="6:6" x14ac:dyDescent="0.3">
      <c r="F38695" t="s">
        <v>39666</v>
      </c>
    </row>
    <row r="38696" spans="6:6" x14ac:dyDescent="0.3">
      <c r="F38696" t="s">
        <v>39667</v>
      </c>
    </row>
    <row r="38697" spans="6:6" x14ac:dyDescent="0.3">
      <c r="F38697" t="s">
        <v>39668</v>
      </c>
    </row>
    <row r="38698" spans="6:6" x14ac:dyDescent="0.3">
      <c r="F38698" t="s">
        <v>39669</v>
      </c>
    </row>
    <row r="38699" spans="6:6" x14ac:dyDescent="0.3">
      <c r="F38699" t="s">
        <v>39670</v>
      </c>
    </row>
    <row r="38700" spans="6:6" x14ac:dyDescent="0.3">
      <c r="F38700" t="s">
        <v>39671</v>
      </c>
    </row>
    <row r="38701" spans="6:6" x14ac:dyDescent="0.3">
      <c r="F38701" t="s">
        <v>39672</v>
      </c>
    </row>
    <row r="38702" spans="6:6" x14ac:dyDescent="0.3">
      <c r="F38702" t="s">
        <v>39673</v>
      </c>
    </row>
    <row r="38703" spans="6:6" x14ac:dyDescent="0.3">
      <c r="F38703" t="s">
        <v>39674</v>
      </c>
    </row>
    <row r="38704" spans="6:6" x14ac:dyDescent="0.3">
      <c r="F38704" t="s">
        <v>39675</v>
      </c>
    </row>
    <row r="38705" spans="6:6" x14ac:dyDescent="0.3">
      <c r="F38705" t="s">
        <v>39676</v>
      </c>
    </row>
    <row r="38706" spans="6:6" x14ac:dyDescent="0.3">
      <c r="F38706" t="s">
        <v>39677</v>
      </c>
    </row>
    <row r="38707" spans="6:6" x14ac:dyDescent="0.3">
      <c r="F38707" t="s">
        <v>39678</v>
      </c>
    </row>
    <row r="38708" spans="6:6" x14ac:dyDescent="0.3">
      <c r="F38708" t="s">
        <v>39679</v>
      </c>
    </row>
    <row r="38709" spans="6:6" x14ac:dyDescent="0.3">
      <c r="F38709" t="s">
        <v>39680</v>
      </c>
    </row>
    <row r="38710" spans="6:6" x14ac:dyDescent="0.3">
      <c r="F38710" t="s">
        <v>39681</v>
      </c>
    </row>
    <row r="38711" spans="6:6" x14ac:dyDescent="0.3">
      <c r="F38711" t="s">
        <v>39682</v>
      </c>
    </row>
    <row r="38712" spans="6:6" x14ac:dyDescent="0.3">
      <c r="F38712" t="s">
        <v>39683</v>
      </c>
    </row>
    <row r="38713" spans="6:6" x14ac:dyDescent="0.3">
      <c r="F38713" t="s">
        <v>39684</v>
      </c>
    </row>
    <row r="38714" spans="6:6" x14ac:dyDescent="0.3">
      <c r="F38714" t="s">
        <v>39685</v>
      </c>
    </row>
    <row r="38715" spans="6:6" x14ac:dyDescent="0.3">
      <c r="F38715" t="s">
        <v>39686</v>
      </c>
    </row>
    <row r="38716" spans="6:6" x14ac:dyDescent="0.3">
      <c r="F38716" t="s">
        <v>39687</v>
      </c>
    </row>
    <row r="38717" spans="6:6" x14ac:dyDescent="0.3">
      <c r="F38717" t="s">
        <v>39688</v>
      </c>
    </row>
    <row r="38718" spans="6:6" x14ac:dyDescent="0.3">
      <c r="F38718" t="s">
        <v>39689</v>
      </c>
    </row>
    <row r="38719" spans="6:6" x14ac:dyDescent="0.3">
      <c r="F38719" t="s">
        <v>39690</v>
      </c>
    </row>
    <row r="38720" spans="6:6" x14ac:dyDescent="0.3">
      <c r="F38720" t="s">
        <v>39691</v>
      </c>
    </row>
    <row r="38721" spans="6:6" x14ac:dyDescent="0.3">
      <c r="F38721" t="s">
        <v>39692</v>
      </c>
    </row>
    <row r="38722" spans="6:6" x14ac:dyDescent="0.3">
      <c r="F38722" t="s">
        <v>39693</v>
      </c>
    </row>
    <row r="38723" spans="6:6" x14ac:dyDescent="0.3">
      <c r="F38723" t="s">
        <v>39694</v>
      </c>
    </row>
    <row r="38724" spans="6:6" x14ac:dyDescent="0.3">
      <c r="F38724" t="s">
        <v>39695</v>
      </c>
    </row>
    <row r="38725" spans="6:6" x14ac:dyDescent="0.3">
      <c r="F38725" t="s">
        <v>39696</v>
      </c>
    </row>
    <row r="38726" spans="6:6" x14ac:dyDescent="0.3">
      <c r="F38726" t="s">
        <v>39697</v>
      </c>
    </row>
    <row r="38727" spans="6:6" x14ac:dyDescent="0.3">
      <c r="F38727" t="s">
        <v>39698</v>
      </c>
    </row>
    <row r="38728" spans="6:6" x14ac:dyDescent="0.3">
      <c r="F38728" t="s">
        <v>39699</v>
      </c>
    </row>
    <row r="38729" spans="6:6" x14ac:dyDescent="0.3">
      <c r="F38729" t="s">
        <v>39700</v>
      </c>
    </row>
    <row r="38730" spans="6:6" x14ac:dyDescent="0.3">
      <c r="F38730" t="s">
        <v>39701</v>
      </c>
    </row>
    <row r="38731" spans="6:6" x14ac:dyDescent="0.3">
      <c r="F38731" t="s">
        <v>39702</v>
      </c>
    </row>
    <row r="38732" spans="6:6" x14ac:dyDescent="0.3">
      <c r="F38732" t="s">
        <v>39703</v>
      </c>
    </row>
    <row r="38733" spans="6:6" x14ac:dyDescent="0.3">
      <c r="F38733" t="s">
        <v>39704</v>
      </c>
    </row>
    <row r="38734" spans="6:6" x14ac:dyDescent="0.3">
      <c r="F38734" t="s">
        <v>39705</v>
      </c>
    </row>
    <row r="38735" spans="6:6" x14ac:dyDescent="0.3">
      <c r="F38735" t="s">
        <v>39706</v>
      </c>
    </row>
    <row r="38736" spans="6:6" x14ac:dyDescent="0.3">
      <c r="F38736" t="s">
        <v>39707</v>
      </c>
    </row>
    <row r="38737" spans="6:6" x14ac:dyDescent="0.3">
      <c r="F38737" t="s">
        <v>39708</v>
      </c>
    </row>
    <row r="38738" spans="6:6" x14ac:dyDescent="0.3">
      <c r="F38738" t="s">
        <v>39709</v>
      </c>
    </row>
    <row r="38739" spans="6:6" x14ac:dyDescent="0.3">
      <c r="F38739" t="s">
        <v>39710</v>
      </c>
    </row>
    <row r="38740" spans="6:6" x14ac:dyDescent="0.3">
      <c r="F38740" t="s">
        <v>39711</v>
      </c>
    </row>
    <row r="38741" spans="6:6" x14ac:dyDescent="0.3">
      <c r="F38741" t="s">
        <v>39712</v>
      </c>
    </row>
    <row r="38742" spans="6:6" x14ac:dyDescent="0.3">
      <c r="F38742" t="s">
        <v>39713</v>
      </c>
    </row>
    <row r="38743" spans="6:6" x14ac:dyDescent="0.3">
      <c r="F38743" t="s">
        <v>39714</v>
      </c>
    </row>
    <row r="38744" spans="6:6" x14ac:dyDescent="0.3">
      <c r="F38744" t="s">
        <v>39715</v>
      </c>
    </row>
    <row r="38745" spans="6:6" x14ac:dyDescent="0.3">
      <c r="F38745" t="s">
        <v>39716</v>
      </c>
    </row>
    <row r="38746" spans="6:6" x14ac:dyDescent="0.3">
      <c r="F38746" t="s">
        <v>39717</v>
      </c>
    </row>
    <row r="38747" spans="6:6" x14ac:dyDescent="0.3">
      <c r="F38747" t="s">
        <v>39718</v>
      </c>
    </row>
    <row r="38748" spans="6:6" x14ac:dyDescent="0.3">
      <c r="F38748" t="s">
        <v>39719</v>
      </c>
    </row>
    <row r="38749" spans="6:6" x14ac:dyDescent="0.3">
      <c r="F38749" t="s">
        <v>39720</v>
      </c>
    </row>
    <row r="38750" spans="6:6" x14ac:dyDescent="0.3">
      <c r="F38750" t="s">
        <v>39721</v>
      </c>
    </row>
    <row r="38751" spans="6:6" x14ac:dyDescent="0.3">
      <c r="F38751" t="s">
        <v>39722</v>
      </c>
    </row>
    <row r="38752" spans="6:6" x14ac:dyDescent="0.3">
      <c r="F38752" t="s">
        <v>39723</v>
      </c>
    </row>
    <row r="38753" spans="6:6" x14ac:dyDescent="0.3">
      <c r="F38753" t="s">
        <v>39724</v>
      </c>
    </row>
    <row r="38754" spans="6:6" x14ac:dyDescent="0.3">
      <c r="F38754" t="s">
        <v>39725</v>
      </c>
    </row>
    <row r="38755" spans="6:6" x14ac:dyDescent="0.3">
      <c r="F38755" t="s">
        <v>39726</v>
      </c>
    </row>
    <row r="38756" spans="6:6" x14ac:dyDescent="0.3">
      <c r="F38756" t="s">
        <v>39727</v>
      </c>
    </row>
    <row r="38757" spans="6:6" x14ac:dyDescent="0.3">
      <c r="F38757" t="s">
        <v>39728</v>
      </c>
    </row>
    <row r="38758" spans="6:6" x14ac:dyDescent="0.3">
      <c r="F38758" t="s">
        <v>39729</v>
      </c>
    </row>
    <row r="38759" spans="6:6" x14ac:dyDescent="0.3">
      <c r="F38759" t="s">
        <v>39730</v>
      </c>
    </row>
    <row r="38760" spans="6:6" x14ac:dyDescent="0.3">
      <c r="F38760" t="s">
        <v>39731</v>
      </c>
    </row>
    <row r="38761" spans="6:6" x14ac:dyDescent="0.3">
      <c r="F38761" t="s">
        <v>39732</v>
      </c>
    </row>
    <row r="38762" spans="6:6" x14ac:dyDescent="0.3">
      <c r="F38762" t="s">
        <v>39733</v>
      </c>
    </row>
    <row r="38763" spans="6:6" x14ac:dyDescent="0.3">
      <c r="F38763" t="s">
        <v>39734</v>
      </c>
    </row>
    <row r="38764" spans="6:6" x14ac:dyDescent="0.3">
      <c r="F38764" t="s">
        <v>39735</v>
      </c>
    </row>
    <row r="38765" spans="6:6" x14ac:dyDescent="0.3">
      <c r="F38765" t="s">
        <v>39736</v>
      </c>
    </row>
    <row r="38766" spans="6:6" x14ac:dyDescent="0.3">
      <c r="F38766" t="s">
        <v>39737</v>
      </c>
    </row>
    <row r="38767" spans="6:6" x14ac:dyDescent="0.3">
      <c r="F38767" t="s">
        <v>39738</v>
      </c>
    </row>
    <row r="38768" spans="6:6" x14ac:dyDescent="0.3">
      <c r="F38768" t="s">
        <v>39739</v>
      </c>
    </row>
    <row r="38769" spans="6:6" x14ac:dyDescent="0.3">
      <c r="F38769" t="s">
        <v>39740</v>
      </c>
    </row>
    <row r="38770" spans="6:6" x14ac:dyDescent="0.3">
      <c r="F38770" t="s">
        <v>39741</v>
      </c>
    </row>
    <row r="38771" spans="6:6" x14ac:dyDescent="0.3">
      <c r="F38771" t="s">
        <v>39742</v>
      </c>
    </row>
    <row r="38772" spans="6:6" x14ac:dyDescent="0.3">
      <c r="F38772" t="s">
        <v>39743</v>
      </c>
    </row>
    <row r="38773" spans="6:6" x14ac:dyDescent="0.3">
      <c r="F38773" t="s">
        <v>39744</v>
      </c>
    </row>
    <row r="38774" spans="6:6" x14ac:dyDescent="0.3">
      <c r="F38774" t="s">
        <v>39745</v>
      </c>
    </row>
    <row r="38775" spans="6:6" x14ac:dyDescent="0.3">
      <c r="F38775" t="s">
        <v>39746</v>
      </c>
    </row>
    <row r="38776" spans="6:6" x14ac:dyDescent="0.3">
      <c r="F38776" t="s">
        <v>39747</v>
      </c>
    </row>
    <row r="38777" spans="6:6" x14ac:dyDescent="0.3">
      <c r="F38777" t="s">
        <v>39748</v>
      </c>
    </row>
    <row r="38778" spans="6:6" x14ac:dyDescent="0.3">
      <c r="F38778" t="s">
        <v>39749</v>
      </c>
    </row>
    <row r="38779" spans="6:6" x14ac:dyDescent="0.3">
      <c r="F38779" t="s">
        <v>39750</v>
      </c>
    </row>
    <row r="38780" spans="6:6" x14ac:dyDescent="0.3">
      <c r="F38780" t="s">
        <v>39751</v>
      </c>
    </row>
    <row r="38781" spans="6:6" x14ac:dyDescent="0.3">
      <c r="F38781" t="s">
        <v>39752</v>
      </c>
    </row>
    <row r="38782" spans="6:6" x14ac:dyDescent="0.3">
      <c r="F38782" t="s">
        <v>39753</v>
      </c>
    </row>
    <row r="38783" spans="6:6" x14ac:dyDescent="0.3">
      <c r="F38783" t="s">
        <v>39754</v>
      </c>
    </row>
    <row r="38784" spans="6:6" x14ac:dyDescent="0.3">
      <c r="F38784" t="s">
        <v>39755</v>
      </c>
    </row>
    <row r="38785" spans="6:6" x14ac:dyDescent="0.3">
      <c r="F38785" t="s">
        <v>39756</v>
      </c>
    </row>
    <row r="38786" spans="6:6" x14ac:dyDescent="0.3">
      <c r="F38786" t="s">
        <v>39757</v>
      </c>
    </row>
    <row r="38787" spans="6:6" x14ac:dyDescent="0.3">
      <c r="F38787" t="s">
        <v>39758</v>
      </c>
    </row>
    <row r="38788" spans="6:6" x14ac:dyDescent="0.3">
      <c r="F38788" t="s">
        <v>39759</v>
      </c>
    </row>
    <row r="38789" spans="6:6" x14ac:dyDescent="0.3">
      <c r="F38789" t="s">
        <v>39760</v>
      </c>
    </row>
    <row r="38790" spans="6:6" x14ac:dyDescent="0.3">
      <c r="F38790" t="s">
        <v>39761</v>
      </c>
    </row>
    <row r="38791" spans="6:6" x14ac:dyDescent="0.3">
      <c r="F38791" t="s">
        <v>39762</v>
      </c>
    </row>
    <row r="38792" spans="6:6" x14ac:dyDescent="0.3">
      <c r="F38792" t="s">
        <v>39763</v>
      </c>
    </row>
    <row r="38793" spans="6:6" x14ac:dyDescent="0.3">
      <c r="F38793" t="s">
        <v>39764</v>
      </c>
    </row>
    <row r="38794" spans="6:6" x14ac:dyDescent="0.3">
      <c r="F38794" t="s">
        <v>39765</v>
      </c>
    </row>
    <row r="38795" spans="6:6" x14ac:dyDescent="0.3">
      <c r="F38795" t="s">
        <v>39766</v>
      </c>
    </row>
    <row r="38796" spans="6:6" x14ac:dyDescent="0.3">
      <c r="F38796" t="s">
        <v>39767</v>
      </c>
    </row>
    <row r="38797" spans="6:6" x14ac:dyDescent="0.3">
      <c r="F38797" t="s">
        <v>39768</v>
      </c>
    </row>
    <row r="38798" spans="6:6" x14ac:dyDescent="0.3">
      <c r="F38798" t="s">
        <v>39769</v>
      </c>
    </row>
    <row r="38799" spans="6:6" x14ac:dyDescent="0.3">
      <c r="F38799" t="s">
        <v>39770</v>
      </c>
    </row>
    <row r="38800" spans="6:6" x14ac:dyDescent="0.3">
      <c r="F38800" t="s">
        <v>39771</v>
      </c>
    </row>
    <row r="38801" spans="6:6" x14ac:dyDescent="0.3">
      <c r="F38801" t="s">
        <v>39772</v>
      </c>
    </row>
    <row r="38802" spans="6:6" x14ac:dyDescent="0.3">
      <c r="F38802" t="s">
        <v>39773</v>
      </c>
    </row>
    <row r="38803" spans="6:6" x14ac:dyDescent="0.3">
      <c r="F38803" t="s">
        <v>39774</v>
      </c>
    </row>
    <row r="38804" spans="6:6" x14ac:dyDescent="0.3">
      <c r="F38804" t="s">
        <v>39775</v>
      </c>
    </row>
    <row r="38805" spans="6:6" x14ac:dyDescent="0.3">
      <c r="F38805" t="s">
        <v>39776</v>
      </c>
    </row>
    <row r="38806" spans="6:6" x14ac:dyDescent="0.3">
      <c r="F38806" t="s">
        <v>39777</v>
      </c>
    </row>
    <row r="38807" spans="6:6" x14ac:dyDescent="0.3">
      <c r="F38807" t="s">
        <v>39778</v>
      </c>
    </row>
    <row r="38808" spans="6:6" x14ac:dyDescent="0.3">
      <c r="F38808" t="s">
        <v>39779</v>
      </c>
    </row>
    <row r="38809" spans="6:6" x14ac:dyDescent="0.3">
      <c r="F38809" t="s">
        <v>39780</v>
      </c>
    </row>
    <row r="38810" spans="6:6" x14ac:dyDescent="0.3">
      <c r="F38810" t="s">
        <v>39781</v>
      </c>
    </row>
    <row r="38811" spans="6:6" x14ac:dyDescent="0.3">
      <c r="F38811" t="s">
        <v>39782</v>
      </c>
    </row>
    <row r="38812" spans="6:6" x14ac:dyDescent="0.3">
      <c r="F38812" t="s">
        <v>39783</v>
      </c>
    </row>
    <row r="38813" spans="6:6" x14ac:dyDescent="0.3">
      <c r="F38813" t="s">
        <v>39784</v>
      </c>
    </row>
    <row r="38814" spans="6:6" x14ac:dyDescent="0.3">
      <c r="F38814" t="s">
        <v>39785</v>
      </c>
    </row>
    <row r="38815" spans="6:6" x14ac:dyDescent="0.3">
      <c r="F38815" t="s">
        <v>39786</v>
      </c>
    </row>
    <row r="38816" spans="6:6" x14ac:dyDescent="0.3">
      <c r="F38816" t="s">
        <v>39787</v>
      </c>
    </row>
    <row r="38817" spans="6:6" x14ac:dyDescent="0.3">
      <c r="F38817" t="s">
        <v>39788</v>
      </c>
    </row>
    <row r="38818" spans="6:6" x14ac:dyDescent="0.3">
      <c r="F38818" t="s">
        <v>39789</v>
      </c>
    </row>
    <row r="38819" spans="6:6" x14ac:dyDescent="0.3">
      <c r="F38819" t="s">
        <v>39790</v>
      </c>
    </row>
    <row r="38820" spans="6:6" x14ac:dyDescent="0.3">
      <c r="F38820" t="s">
        <v>39791</v>
      </c>
    </row>
    <row r="38821" spans="6:6" x14ac:dyDescent="0.3">
      <c r="F38821" t="s">
        <v>39792</v>
      </c>
    </row>
    <row r="38822" spans="6:6" x14ac:dyDescent="0.3">
      <c r="F38822" t="s">
        <v>39793</v>
      </c>
    </row>
    <row r="38823" spans="6:6" x14ac:dyDescent="0.3">
      <c r="F38823" t="s">
        <v>39794</v>
      </c>
    </row>
    <row r="38824" spans="6:6" x14ac:dyDescent="0.3">
      <c r="F38824" t="s">
        <v>39795</v>
      </c>
    </row>
    <row r="38825" spans="6:6" x14ac:dyDescent="0.3">
      <c r="F38825" t="s">
        <v>39796</v>
      </c>
    </row>
    <row r="38826" spans="6:6" x14ac:dyDescent="0.3">
      <c r="F38826" t="s">
        <v>39797</v>
      </c>
    </row>
    <row r="38827" spans="6:6" x14ac:dyDescent="0.3">
      <c r="F38827" t="s">
        <v>39798</v>
      </c>
    </row>
    <row r="38828" spans="6:6" x14ac:dyDescent="0.3">
      <c r="F38828" t="s">
        <v>39799</v>
      </c>
    </row>
    <row r="38829" spans="6:6" x14ac:dyDescent="0.3">
      <c r="F38829" t="s">
        <v>39800</v>
      </c>
    </row>
    <row r="38830" spans="6:6" x14ac:dyDescent="0.3">
      <c r="F38830" t="s">
        <v>39801</v>
      </c>
    </row>
    <row r="38831" spans="6:6" x14ac:dyDescent="0.3">
      <c r="F38831" t="s">
        <v>39802</v>
      </c>
    </row>
    <row r="38832" spans="6:6" x14ac:dyDescent="0.3">
      <c r="F38832" t="s">
        <v>39803</v>
      </c>
    </row>
    <row r="38833" spans="6:6" x14ac:dyDescent="0.3">
      <c r="F38833" t="s">
        <v>39804</v>
      </c>
    </row>
    <row r="38834" spans="6:6" x14ac:dyDescent="0.3">
      <c r="F38834" t="s">
        <v>39805</v>
      </c>
    </row>
    <row r="38835" spans="6:6" x14ac:dyDescent="0.3">
      <c r="F38835" t="s">
        <v>39806</v>
      </c>
    </row>
    <row r="38836" spans="6:6" x14ac:dyDescent="0.3">
      <c r="F38836" t="s">
        <v>39807</v>
      </c>
    </row>
    <row r="38837" spans="6:6" x14ac:dyDescent="0.3">
      <c r="F38837" t="s">
        <v>39808</v>
      </c>
    </row>
    <row r="38838" spans="6:6" x14ac:dyDescent="0.3">
      <c r="F38838" t="s">
        <v>39809</v>
      </c>
    </row>
    <row r="38839" spans="6:6" x14ac:dyDescent="0.3">
      <c r="F38839" t="s">
        <v>39810</v>
      </c>
    </row>
    <row r="38840" spans="6:6" x14ac:dyDescent="0.3">
      <c r="F38840" t="s">
        <v>39811</v>
      </c>
    </row>
    <row r="38841" spans="6:6" x14ac:dyDescent="0.3">
      <c r="F38841" t="s">
        <v>39812</v>
      </c>
    </row>
    <row r="38842" spans="6:6" x14ac:dyDescent="0.3">
      <c r="F38842" t="s">
        <v>39813</v>
      </c>
    </row>
    <row r="38843" spans="6:6" x14ac:dyDescent="0.3">
      <c r="F38843" t="s">
        <v>39814</v>
      </c>
    </row>
    <row r="38844" spans="6:6" x14ac:dyDescent="0.3">
      <c r="F38844" t="s">
        <v>39815</v>
      </c>
    </row>
    <row r="38845" spans="6:6" x14ac:dyDescent="0.3">
      <c r="F38845" t="s">
        <v>39816</v>
      </c>
    </row>
    <row r="38846" spans="6:6" x14ac:dyDescent="0.3">
      <c r="F38846" t="s">
        <v>39817</v>
      </c>
    </row>
    <row r="38847" spans="6:6" x14ac:dyDescent="0.3">
      <c r="F38847" t="s">
        <v>39818</v>
      </c>
    </row>
    <row r="38848" spans="6:6" x14ac:dyDescent="0.3">
      <c r="F38848" t="s">
        <v>39819</v>
      </c>
    </row>
    <row r="38849" spans="6:6" x14ac:dyDescent="0.3">
      <c r="F38849" t="s">
        <v>39820</v>
      </c>
    </row>
    <row r="38850" spans="6:6" x14ac:dyDescent="0.3">
      <c r="F38850" t="s">
        <v>39821</v>
      </c>
    </row>
    <row r="38851" spans="6:6" x14ac:dyDescent="0.3">
      <c r="F38851" t="s">
        <v>39822</v>
      </c>
    </row>
    <row r="38852" spans="6:6" x14ac:dyDescent="0.3">
      <c r="F38852" t="s">
        <v>39823</v>
      </c>
    </row>
    <row r="38853" spans="6:6" x14ac:dyDescent="0.3">
      <c r="F38853" t="s">
        <v>39824</v>
      </c>
    </row>
    <row r="38854" spans="6:6" x14ac:dyDescent="0.3">
      <c r="F38854" t="s">
        <v>39825</v>
      </c>
    </row>
    <row r="38855" spans="6:6" x14ac:dyDescent="0.3">
      <c r="F38855" t="s">
        <v>39826</v>
      </c>
    </row>
    <row r="38856" spans="6:6" x14ac:dyDescent="0.3">
      <c r="F38856" t="s">
        <v>39827</v>
      </c>
    </row>
    <row r="38857" spans="6:6" x14ac:dyDescent="0.3">
      <c r="F38857" t="s">
        <v>39828</v>
      </c>
    </row>
    <row r="38858" spans="6:6" x14ac:dyDescent="0.3">
      <c r="F38858" t="s">
        <v>39829</v>
      </c>
    </row>
    <row r="38859" spans="6:6" x14ac:dyDescent="0.3">
      <c r="F38859" t="s">
        <v>39830</v>
      </c>
    </row>
    <row r="38860" spans="6:6" x14ac:dyDescent="0.3">
      <c r="F38860" t="s">
        <v>39831</v>
      </c>
    </row>
    <row r="38861" spans="6:6" x14ac:dyDescent="0.3">
      <c r="F38861" t="s">
        <v>39832</v>
      </c>
    </row>
    <row r="38862" spans="6:6" x14ac:dyDescent="0.3">
      <c r="F38862" t="s">
        <v>39833</v>
      </c>
    </row>
    <row r="38863" spans="6:6" x14ac:dyDescent="0.3">
      <c r="F38863" t="s">
        <v>39834</v>
      </c>
    </row>
    <row r="38864" spans="6:6" x14ac:dyDescent="0.3">
      <c r="F38864" t="s">
        <v>39835</v>
      </c>
    </row>
    <row r="38865" spans="6:6" x14ac:dyDescent="0.3">
      <c r="F38865" t="s">
        <v>39836</v>
      </c>
    </row>
    <row r="38866" spans="6:6" x14ac:dyDescent="0.3">
      <c r="F38866" t="s">
        <v>39837</v>
      </c>
    </row>
    <row r="38867" spans="6:6" x14ac:dyDescent="0.3">
      <c r="F38867" t="s">
        <v>39838</v>
      </c>
    </row>
    <row r="38868" spans="6:6" x14ac:dyDescent="0.3">
      <c r="F38868" t="s">
        <v>39839</v>
      </c>
    </row>
    <row r="38869" spans="6:6" x14ac:dyDescent="0.3">
      <c r="F38869" t="s">
        <v>39840</v>
      </c>
    </row>
    <row r="38870" spans="6:6" x14ac:dyDescent="0.3">
      <c r="F38870" t="s">
        <v>39841</v>
      </c>
    </row>
    <row r="38871" spans="6:6" x14ac:dyDescent="0.3">
      <c r="F38871" t="s">
        <v>39842</v>
      </c>
    </row>
    <row r="38872" spans="6:6" x14ac:dyDescent="0.3">
      <c r="F38872" t="s">
        <v>39843</v>
      </c>
    </row>
    <row r="38873" spans="6:6" x14ac:dyDescent="0.3">
      <c r="F38873" t="s">
        <v>39844</v>
      </c>
    </row>
    <row r="38874" spans="6:6" x14ac:dyDescent="0.3">
      <c r="F38874" t="s">
        <v>39845</v>
      </c>
    </row>
    <row r="38875" spans="6:6" x14ac:dyDescent="0.3">
      <c r="F38875" t="s">
        <v>39846</v>
      </c>
    </row>
    <row r="38876" spans="6:6" x14ac:dyDescent="0.3">
      <c r="F38876" t="s">
        <v>39847</v>
      </c>
    </row>
    <row r="38877" spans="6:6" x14ac:dyDescent="0.3">
      <c r="F38877" t="s">
        <v>39848</v>
      </c>
    </row>
    <row r="38878" spans="6:6" x14ac:dyDescent="0.3">
      <c r="F38878" t="s">
        <v>39849</v>
      </c>
    </row>
    <row r="38879" spans="6:6" x14ac:dyDescent="0.3">
      <c r="F38879" t="s">
        <v>39850</v>
      </c>
    </row>
    <row r="38880" spans="6:6" x14ac:dyDescent="0.3">
      <c r="F38880" t="s">
        <v>39851</v>
      </c>
    </row>
    <row r="38881" spans="6:6" x14ac:dyDescent="0.3">
      <c r="F38881" t="s">
        <v>39852</v>
      </c>
    </row>
    <row r="38882" spans="6:6" x14ac:dyDescent="0.3">
      <c r="F38882" t="s">
        <v>39853</v>
      </c>
    </row>
    <row r="38883" spans="6:6" x14ac:dyDescent="0.3">
      <c r="F38883" t="s">
        <v>39854</v>
      </c>
    </row>
    <row r="38884" spans="6:6" x14ac:dyDescent="0.3">
      <c r="F38884" t="s">
        <v>39855</v>
      </c>
    </row>
    <row r="38885" spans="6:6" x14ac:dyDescent="0.3">
      <c r="F38885" t="s">
        <v>39856</v>
      </c>
    </row>
    <row r="38886" spans="6:6" x14ac:dyDescent="0.3">
      <c r="F38886" t="s">
        <v>39857</v>
      </c>
    </row>
    <row r="38887" spans="6:6" x14ac:dyDescent="0.3">
      <c r="F38887" t="s">
        <v>39858</v>
      </c>
    </row>
    <row r="38888" spans="6:6" x14ac:dyDescent="0.3">
      <c r="F38888" t="s">
        <v>39859</v>
      </c>
    </row>
    <row r="38889" spans="6:6" x14ac:dyDescent="0.3">
      <c r="F38889" t="s">
        <v>39860</v>
      </c>
    </row>
    <row r="38890" spans="6:6" x14ac:dyDescent="0.3">
      <c r="F38890" t="s">
        <v>39861</v>
      </c>
    </row>
    <row r="38891" spans="6:6" x14ac:dyDescent="0.3">
      <c r="F38891" t="s">
        <v>39862</v>
      </c>
    </row>
    <row r="38892" spans="6:6" x14ac:dyDescent="0.3">
      <c r="F38892" t="s">
        <v>39863</v>
      </c>
    </row>
    <row r="38893" spans="6:6" x14ac:dyDescent="0.3">
      <c r="F38893" t="s">
        <v>39864</v>
      </c>
    </row>
    <row r="38894" spans="6:6" x14ac:dyDescent="0.3">
      <c r="F38894" t="s">
        <v>39865</v>
      </c>
    </row>
    <row r="38895" spans="6:6" x14ac:dyDescent="0.3">
      <c r="F38895" t="s">
        <v>39866</v>
      </c>
    </row>
    <row r="38896" spans="6:6" x14ac:dyDescent="0.3">
      <c r="F38896" t="s">
        <v>39867</v>
      </c>
    </row>
    <row r="38897" spans="6:6" x14ac:dyDescent="0.3">
      <c r="F38897" t="s">
        <v>39868</v>
      </c>
    </row>
    <row r="38898" spans="6:6" x14ac:dyDescent="0.3">
      <c r="F38898" t="s">
        <v>39869</v>
      </c>
    </row>
    <row r="38899" spans="6:6" x14ac:dyDescent="0.3">
      <c r="F38899" t="s">
        <v>39870</v>
      </c>
    </row>
    <row r="38900" spans="6:6" x14ac:dyDescent="0.3">
      <c r="F38900" t="s">
        <v>39871</v>
      </c>
    </row>
    <row r="38901" spans="6:6" x14ac:dyDescent="0.3">
      <c r="F38901" t="s">
        <v>39872</v>
      </c>
    </row>
    <row r="38902" spans="6:6" x14ac:dyDescent="0.3">
      <c r="F38902" t="s">
        <v>39873</v>
      </c>
    </row>
    <row r="38903" spans="6:6" x14ac:dyDescent="0.3">
      <c r="F38903" t="s">
        <v>39874</v>
      </c>
    </row>
    <row r="38904" spans="6:6" x14ac:dyDescent="0.3">
      <c r="F38904" t="s">
        <v>39875</v>
      </c>
    </row>
    <row r="38905" spans="6:6" x14ac:dyDescent="0.3">
      <c r="F38905" t="s">
        <v>39876</v>
      </c>
    </row>
    <row r="38906" spans="6:6" x14ac:dyDescent="0.3">
      <c r="F38906" t="s">
        <v>39877</v>
      </c>
    </row>
    <row r="38907" spans="6:6" x14ac:dyDescent="0.3">
      <c r="F38907" t="s">
        <v>39878</v>
      </c>
    </row>
    <row r="38908" spans="6:6" x14ac:dyDescent="0.3">
      <c r="F38908" t="s">
        <v>39879</v>
      </c>
    </row>
    <row r="38909" spans="6:6" x14ac:dyDescent="0.3">
      <c r="F38909" t="s">
        <v>39880</v>
      </c>
    </row>
    <row r="38910" spans="6:6" x14ac:dyDescent="0.3">
      <c r="F38910" t="s">
        <v>39881</v>
      </c>
    </row>
    <row r="38911" spans="6:6" x14ac:dyDescent="0.3">
      <c r="F38911" t="s">
        <v>39882</v>
      </c>
    </row>
    <row r="38912" spans="6:6" x14ac:dyDescent="0.3">
      <c r="F38912" t="s">
        <v>39883</v>
      </c>
    </row>
    <row r="38913" spans="6:6" x14ac:dyDescent="0.3">
      <c r="F38913" t="s">
        <v>39884</v>
      </c>
    </row>
    <row r="38914" spans="6:6" x14ac:dyDescent="0.3">
      <c r="F38914" t="s">
        <v>39885</v>
      </c>
    </row>
    <row r="38915" spans="6:6" x14ac:dyDescent="0.3">
      <c r="F38915" t="s">
        <v>39886</v>
      </c>
    </row>
    <row r="38916" spans="6:6" x14ac:dyDescent="0.3">
      <c r="F38916" t="s">
        <v>39887</v>
      </c>
    </row>
    <row r="38917" spans="6:6" x14ac:dyDescent="0.3">
      <c r="F38917" t="s">
        <v>39888</v>
      </c>
    </row>
    <row r="38918" spans="6:6" x14ac:dyDescent="0.3">
      <c r="F38918" t="s">
        <v>39889</v>
      </c>
    </row>
    <row r="38919" spans="6:6" x14ac:dyDescent="0.3">
      <c r="F38919" t="s">
        <v>39890</v>
      </c>
    </row>
    <row r="38920" spans="6:6" x14ac:dyDescent="0.3">
      <c r="F38920" t="s">
        <v>39891</v>
      </c>
    </row>
    <row r="38921" spans="6:6" x14ac:dyDescent="0.3">
      <c r="F38921" t="s">
        <v>39892</v>
      </c>
    </row>
    <row r="38922" spans="6:6" x14ac:dyDescent="0.3">
      <c r="F38922" t="s">
        <v>39893</v>
      </c>
    </row>
    <row r="38923" spans="6:6" x14ac:dyDescent="0.3">
      <c r="F38923" t="s">
        <v>39894</v>
      </c>
    </row>
    <row r="38924" spans="6:6" x14ac:dyDescent="0.3">
      <c r="F38924" t="s">
        <v>39895</v>
      </c>
    </row>
    <row r="38925" spans="6:6" x14ac:dyDescent="0.3">
      <c r="F38925" t="s">
        <v>39896</v>
      </c>
    </row>
    <row r="38926" spans="6:6" x14ac:dyDescent="0.3">
      <c r="F38926" t="s">
        <v>39897</v>
      </c>
    </row>
    <row r="38927" spans="6:6" x14ac:dyDescent="0.3">
      <c r="F38927" t="s">
        <v>39898</v>
      </c>
    </row>
    <row r="38928" spans="6:6" x14ac:dyDescent="0.3">
      <c r="F38928" t="s">
        <v>39899</v>
      </c>
    </row>
    <row r="38929" spans="6:6" x14ac:dyDescent="0.3">
      <c r="F38929" t="s">
        <v>39900</v>
      </c>
    </row>
    <row r="38930" spans="6:6" x14ac:dyDescent="0.3">
      <c r="F38930" t="s">
        <v>39901</v>
      </c>
    </row>
    <row r="38931" spans="6:6" x14ac:dyDescent="0.3">
      <c r="F38931" t="s">
        <v>39902</v>
      </c>
    </row>
    <row r="38932" spans="6:6" x14ac:dyDescent="0.3">
      <c r="F38932" t="s">
        <v>39903</v>
      </c>
    </row>
    <row r="38933" spans="6:6" x14ac:dyDescent="0.3">
      <c r="F38933" t="s">
        <v>39904</v>
      </c>
    </row>
    <row r="38934" spans="6:6" x14ac:dyDescent="0.3">
      <c r="F38934" t="s">
        <v>39905</v>
      </c>
    </row>
    <row r="38935" spans="6:6" x14ac:dyDescent="0.3">
      <c r="F38935" t="s">
        <v>39906</v>
      </c>
    </row>
    <row r="38936" spans="6:6" x14ac:dyDescent="0.3">
      <c r="F38936" t="s">
        <v>39907</v>
      </c>
    </row>
    <row r="38937" spans="6:6" x14ac:dyDescent="0.3">
      <c r="F38937" t="s">
        <v>39908</v>
      </c>
    </row>
    <row r="38938" spans="6:6" x14ac:dyDescent="0.3">
      <c r="F38938" t="s">
        <v>39909</v>
      </c>
    </row>
    <row r="38939" spans="6:6" x14ac:dyDescent="0.3">
      <c r="F38939" t="s">
        <v>39910</v>
      </c>
    </row>
    <row r="38940" spans="6:6" x14ac:dyDescent="0.3">
      <c r="F38940" t="s">
        <v>39911</v>
      </c>
    </row>
    <row r="38941" spans="6:6" x14ac:dyDescent="0.3">
      <c r="F38941" t="s">
        <v>39912</v>
      </c>
    </row>
    <row r="38942" spans="6:6" x14ac:dyDescent="0.3">
      <c r="F38942" t="s">
        <v>39913</v>
      </c>
    </row>
    <row r="38943" spans="6:6" x14ac:dyDescent="0.3">
      <c r="F38943" t="s">
        <v>39914</v>
      </c>
    </row>
    <row r="38944" spans="6:6" x14ac:dyDescent="0.3">
      <c r="F38944" t="s">
        <v>39915</v>
      </c>
    </row>
    <row r="38945" spans="6:6" x14ac:dyDescent="0.3">
      <c r="F38945" t="s">
        <v>39916</v>
      </c>
    </row>
    <row r="38946" spans="6:6" x14ac:dyDescent="0.3">
      <c r="F38946" t="s">
        <v>39917</v>
      </c>
    </row>
    <row r="38947" spans="6:6" x14ac:dyDescent="0.3">
      <c r="F38947" t="s">
        <v>39918</v>
      </c>
    </row>
    <row r="38948" spans="6:6" x14ac:dyDescent="0.3">
      <c r="F38948" t="s">
        <v>39919</v>
      </c>
    </row>
    <row r="38949" spans="6:6" x14ac:dyDescent="0.3">
      <c r="F38949" t="s">
        <v>39920</v>
      </c>
    </row>
    <row r="38950" spans="6:6" x14ac:dyDescent="0.3">
      <c r="F38950" t="s">
        <v>39921</v>
      </c>
    </row>
    <row r="38951" spans="6:6" x14ac:dyDescent="0.3">
      <c r="F38951" t="s">
        <v>39922</v>
      </c>
    </row>
    <row r="38952" spans="6:6" x14ac:dyDescent="0.3">
      <c r="F38952" t="s">
        <v>39923</v>
      </c>
    </row>
    <row r="38953" spans="6:6" x14ac:dyDescent="0.3">
      <c r="F38953" t="s">
        <v>39924</v>
      </c>
    </row>
    <row r="38954" spans="6:6" x14ac:dyDescent="0.3">
      <c r="F38954" t="s">
        <v>39925</v>
      </c>
    </row>
    <row r="38955" spans="6:6" x14ac:dyDescent="0.3">
      <c r="F38955" t="s">
        <v>39926</v>
      </c>
    </row>
    <row r="38956" spans="6:6" x14ac:dyDescent="0.3">
      <c r="F38956" t="s">
        <v>39927</v>
      </c>
    </row>
    <row r="38957" spans="6:6" x14ac:dyDescent="0.3">
      <c r="F38957" t="s">
        <v>39928</v>
      </c>
    </row>
    <row r="38958" spans="6:6" x14ac:dyDescent="0.3">
      <c r="F38958" t="s">
        <v>39929</v>
      </c>
    </row>
    <row r="38959" spans="6:6" x14ac:dyDescent="0.3">
      <c r="F38959" t="s">
        <v>39930</v>
      </c>
    </row>
    <row r="38960" spans="6:6" x14ac:dyDescent="0.3">
      <c r="F38960" t="s">
        <v>39931</v>
      </c>
    </row>
    <row r="38961" spans="6:6" x14ac:dyDescent="0.3">
      <c r="F38961" t="s">
        <v>39932</v>
      </c>
    </row>
    <row r="38962" spans="6:6" x14ac:dyDescent="0.3">
      <c r="F38962" t="s">
        <v>39933</v>
      </c>
    </row>
    <row r="38963" spans="6:6" x14ac:dyDescent="0.3">
      <c r="F38963" t="s">
        <v>39934</v>
      </c>
    </row>
    <row r="38964" spans="6:6" x14ac:dyDescent="0.3">
      <c r="F38964" t="s">
        <v>39935</v>
      </c>
    </row>
    <row r="38965" spans="6:6" x14ac:dyDescent="0.3">
      <c r="F38965" t="s">
        <v>39936</v>
      </c>
    </row>
    <row r="38966" spans="6:6" x14ac:dyDescent="0.3">
      <c r="F38966" t="s">
        <v>39937</v>
      </c>
    </row>
    <row r="38967" spans="6:6" x14ac:dyDescent="0.3">
      <c r="F38967" t="s">
        <v>39938</v>
      </c>
    </row>
    <row r="38968" spans="6:6" x14ac:dyDescent="0.3">
      <c r="F38968" t="s">
        <v>39939</v>
      </c>
    </row>
    <row r="38969" spans="6:6" x14ac:dyDescent="0.3">
      <c r="F38969" t="s">
        <v>39940</v>
      </c>
    </row>
    <row r="38970" spans="6:6" x14ac:dyDescent="0.3">
      <c r="F38970" t="s">
        <v>39941</v>
      </c>
    </row>
    <row r="38971" spans="6:6" x14ac:dyDescent="0.3">
      <c r="F38971" t="s">
        <v>39942</v>
      </c>
    </row>
    <row r="38972" spans="6:6" x14ac:dyDescent="0.3">
      <c r="F38972" t="s">
        <v>39943</v>
      </c>
    </row>
    <row r="38973" spans="6:6" x14ac:dyDescent="0.3">
      <c r="F38973" t="s">
        <v>39944</v>
      </c>
    </row>
    <row r="38974" spans="6:6" x14ac:dyDescent="0.3">
      <c r="F38974" t="s">
        <v>39945</v>
      </c>
    </row>
    <row r="38975" spans="6:6" x14ac:dyDescent="0.3">
      <c r="F38975" t="s">
        <v>39946</v>
      </c>
    </row>
    <row r="38976" spans="6:6" x14ac:dyDescent="0.3">
      <c r="F38976" t="s">
        <v>39947</v>
      </c>
    </row>
    <row r="38977" spans="6:6" x14ac:dyDescent="0.3">
      <c r="F38977" t="s">
        <v>39948</v>
      </c>
    </row>
    <row r="38978" spans="6:6" x14ac:dyDescent="0.3">
      <c r="F38978" t="s">
        <v>39949</v>
      </c>
    </row>
    <row r="38979" spans="6:6" x14ac:dyDescent="0.3">
      <c r="F38979" t="s">
        <v>39950</v>
      </c>
    </row>
    <row r="38980" spans="6:6" x14ac:dyDescent="0.3">
      <c r="F38980" t="s">
        <v>39951</v>
      </c>
    </row>
    <row r="38981" spans="6:6" x14ac:dyDescent="0.3">
      <c r="F38981" t="s">
        <v>39952</v>
      </c>
    </row>
    <row r="38982" spans="6:6" x14ac:dyDescent="0.3">
      <c r="F38982" t="s">
        <v>39953</v>
      </c>
    </row>
    <row r="38983" spans="6:6" x14ac:dyDescent="0.3">
      <c r="F38983" t="s">
        <v>39954</v>
      </c>
    </row>
    <row r="38984" spans="6:6" x14ac:dyDescent="0.3">
      <c r="F38984" t="s">
        <v>39955</v>
      </c>
    </row>
    <row r="38985" spans="6:6" x14ac:dyDescent="0.3">
      <c r="F38985" t="s">
        <v>39956</v>
      </c>
    </row>
    <row r="38986" spans="6:6" x14ac:dyDescent="0.3">
      <c r="F38986" t="s">
        <v>39957</v>
      </c>
    </row>
    <row r="38987" spans="6:6" x14ac:dyDescent="0.3">
      <c r="F38987" t="s">
        <v>39958</v>
      </c>
    </row>
    <row r="38988" spans="6:6" x14ac:dyDescent="0.3">
      <c r="F38988" t="s">
        <v>39959</v>
      </c>
    </row>
    <row r="38989" spans="6:6" x14ac:dyDescent="0.3">
      <c r="F38989" t="s">
        <v>39960</v>
      </c>
    </row>
    <row r="38990" spans="6:6" x14ac:dyDescent="0.3">
      <c r="F38990" t="s">
        <v>39961</v>
      </c>
    </row>
    <row r="38991" spans="6:6" x14ac:dyDescent="0.3">
      <c r="F38991" t="s">
        <v>39962</v>
      </c>
    </row>
    <row r="38992" spans="6:6" x14ac:dyDescent="0.3">
      <c r="F38992" t="s">
        <v>39963</v>
      </c>
    </row>
    <row r="38993" spans="6:6" x14ac:dyDescent="0.3">
      <c r="F38993" t="s">
        <v>39964</v>
      </c>
    </row>
    <row r="38994" spans="6:6" x14ac:dyDescent="0.3">
      <c r="F38994" t="s">
        <v>39965</v>
      </c>
    </row>
    <row r="38995" spans="6:6" x14ac:dyDescent="0.3">
      <c r="F38995" t="s">
        <v>39966</v>
      </c>
    </row>
    <row r="38996" spans="6:6" x14ac:dyDescent="0.3">
      <c r="F38996" t="s">
        <v>39967</v>
      </c>
    </row>
    <row r="38997" spans="6:6" x14ac:dyDescent="0.3">
      <c r="F38997" t="s">
        <v>39968</v>
      </c>
    </row>
    <row r="38998" spans="6:6" x14ac:dyDescent="0.3">
      <c r="F38998" t="s">
        <v>39969</v>
      </c>
    </row>
    <row r="38999" spans="6:6" x14ac:dyDescent="0.3">
      <c r="F38999" t="s">
        <v>39970</v>
      </c>
    </row>
    <row r="39000" spans="6:6" x14ac:dyDescent="0.3">
      <c r="F39000" t="s">
        <v>39971</v>
      </c>
    </row>
    <row r="39001" spans="6:6" x14ac:dyDescent="0.3">
      <c r="F39001" t="s">
        <v>39972</v>
      </c>
    </row>
    <row r="39002" spans="6:6" x14ac:dyDescent="0.3">
      <c r="F39002" t="s">
        <v>39973</v>
      </c>
    </row>
    <row r="39003" spans="6:6" x14ac:dyDescent="0.3">
      <c r="F39003" t="s">
        <v>39974</v>
      </c>
    </row>
    <row r="39004" spans="6:6" x14ac:dyDescent="0.3">
      <c r="F39004" t="s">
        <v>39975</v>
      </c>
    </row>
    <row r="39005" spans="6:6" x14ac:dyDescent="0.3">
      <c r="F39005" t="s">
        <v>39976</v>
      </c>
    </row>
    <row r="39006" spans="6:6" x14ac:dyDescent="0.3">
      <c r="F39006" t="s">
        <v>39977</v>
      </c>
    </row>
    <row r="39007" spans="6:6" x14ac:dyDescent="0.3">
      <c r="F39007" t="s">
        <v>39978</v>
      </c>
    </row>
    <row r="39008" spans="6:6" x14ac:dyDescent="0.3">
      <c r="F39008" t="s">
        <v>39979</v>
      </c>
    </row>
    <row r="39009" spans="6:6" x14ac:dyDescent="0.3">
      <c r="F39009" t="s">
        <v>39980</v>
      </c>
    </row>
    <row r="39010" spans="6:6" x14ac:dyDescent="0.3">
      <c r="F39010" t="s">
        <v>39981</v>
      </c>
    </row>
    <row r="39011" spans="6:6" x14ac:dyDescent="0.3">
      <c r="F39011" t="s">
        <v>39982</v>
      </c>
    </row>
    <row r="39012" spans="6:6" x14ac:dyDescent="0.3">
      <c r="F39012" t="s">
        <v>39983</v>
      </c>
    </row>
    <row r="39013" spans="6:6" x14ac:dyDescent="0.3">
      <c r="F39013" t="s">
        <v>39984</v>
      </c>
    </row>
    <row r="39014" spans="6:6" x14ac:dyDescent="0.3">
      <c r="F39014" t="s">
        <v>39985</v>
      </c>
    </row>
    <row r="39015" spans="6:6" x14ac:dyDescent="0.3">
      <c r="F39015" t="s">
        <v>39986</v>
      </c>
    </row>
    <row r="39016" spans="6:6" x14ac:dyDescent="0.3">
      <c r="F39016" t="s">
        <v>39987</v>
      </c>
    </row>
    <row r="39017" spans="6:6" x14ac:dyDescent="0.3">
      <c r="F39017" t="s">
        <v>39988</v>
      </c>
    </row>
    <row r="39018" spans="6:6" x14ac:dyDescent="0.3">
      <c r="F39018" t="s">
        <v>39989</v>
      </c>
    </row>
    <row r="39019" spans="6:6" x14ac:dyDescent="0.3">
      <c r="F39019" t="s">
        <v>39990</v>
      </c>
    </row>
    <row r="39020" spans="6:6" x14ac:dyDescent="0.3">
      <c r="F39020" t="s">
        <v>39991</v>
      </c>
    </row>
    <row r="39021" spans="6:6" x14ac:dyDescent="0.3">
      <c r="F39021" t="s">
        <v>39992</v>
      </c>
    </row>
    <row r="39022" spans="6:6" x14ac:dyDescent="0.3">
      <c r="F39022" t="s">
        <v>39993</v>
      </c>
    </row>
    <row r="39023" spans="6:6" x14ac:dyDescent="0.3">
      <c r="F39023" t="s">
        <v>39994</v>
      </c>
    </row>
    <row r="39024" spans="6:6" x14ac:dyDescent="0.3">
      <c r="F39024" t="s">
        <v>39995</v>
      </c>
    </row>
    <row r="39025" spans="6:6" x14ac:dyDescent="0.3">
      <c r="F39025" t="s">
        <v>39996</v>
      </c>
    </row>
    <row r="39026" spans="6:6" x14ac:dyDescent="0.3">
      <c r="F39026" t="s">
        <v>39997</v>
      </c>
    </row>
    <row r="39027" spans="6:6" x14ac:dyDescent="0.3">
      <c r="F39027" t="s">
        <v>39998</v>
      </c>
    </row>
    <row r="39028" spans="6:6" x14ac:dyDescent="0.3">
      <c r="F39028" t="s">
        <v>39999</v>
      </c>
    </row>
    <row r="39029" spans="6:6" x14ac:dyDescent="0.3">
      <c r="F39029" t="s">
        <v>40000</v>
      </c>
    </row>
    <row r="39030" spans="6:6" x14ac:dyDescent="0.3">
      <c r="F39030" t="s">
        <v>40001</v>
      </c>
    </row>
    <row r="39031" spans="6:6" x14ac:dyDescent="0.3">
      <c r="F39031" t="s">
        <v>40002</v>
      </c>
    </row>
    <row r="39032" spans="6:6" x14ac:dyDescent="0.3">
      <c r="F39032" t="s">
        <v>40003</v>
      </c>
    </row>
    <row r="39033" spans="6:6" x14ac:dyDescent="0.3">
      <c r="F39033" t="s">
        <v>40004</v>
      </c>
    </row>
    <row r="39034" spans="6:6" x14ac:dyDescent="0.3">
      <c r="F39034" t="s">
        <v>40005</v>
      </c>
    </row>
    <row r="39035" spans="6:6" x14ac:dyDescent="0.3">
      <c r="F39035" t="s">
        <v>40006</v>
      </c>
    </row>
    <row r="39036" spans="6:6" x14ac:dyDescent="0.3">
      <c r="F39036" t="s">
        <v>40007</v>
      </c>
    </row>
    <row r="39037" spans="6:6" x14ac:dyDescent="0.3">
      <c r="F39037" t="s">
        <v>40008</v>
      </c>
    </row>
    <row r="39038" spans="6:6" x14ac:dyDescent="0.3">
      <c r="F39038" t="s">
        <v>40009</v>
      </c>
    </row>
    <row r="39039" spans="6:6" x14ac:dyDescent="0.3">
      <c r="F39039" t="s">
        <v>40010</v>
      </c>
    </row>
    <row r="39040" spans="6:6" x14ac:dyDescent="0.3">
      <c r="F39040" t="s">
        <v>40011</v>
      </c>
    </row>
    <row r="39041" spans="6:6" x14ac:dyDescent="0.3">
      <c r="F39041" t="s">
        <v>40012</v>
      </c>
    </row>
    <row r="39042" spans="6:6" x14ac:dyDescent="0.3">
      <c r="F39042" t="s">
        <v>40013</v>
      </c>
    </row>
    <row r="39043" spans="6:6" x14ac:dyDescent="0.3">
      <c r="F39043" t="s">
        <v>40014</v>
      </c>
    </row>
    <row r="39044" spans="6:6" x14ac:dyDescent="0.3">
      <c r="F39044" t="s">
        <v>40015</v>
      </c>
    </row>
    <row r="39045" spans="6:6" x14ac:dyDescent="0.3">
      <c r="F39045" t="s">
        <v>40016</v>
      </c>
    </row>
    <row r="39046" spans="6:6" x14ac:dyDescent="0.3">
      <c r="F39046" t="s">
        <v>40017</v>
      </c>
    </row>
    <row r="39047" spans="6:6" x14ac:dyDescent="0.3">
      <c r="F39047" t="s">
        <v>40018</v>
      </c>
    </row>
    <row r="39048" spans="6:6" x14ac:dyDescent="0.3">
      <c r="F39048" t="s">
        <v>40019</v>
      </c>
    </row>
    <row r="39049" spans="6:6" x14ac:dyDescent="0.3">
      <c r="F39049" t="s">
        <v>40020</v>
      </c>
    </row>
    <row r="39050" spans="6:6" x14ac:dyDescent="0.3">
      <c r="F39050" t="s">
        <v>40021</v>
      </c>
    </row>
    <row r="39051" spans="6:6" x14ac:dyDescent="0.3">
      <c r="F39051" t="s">
        <v>40022</v>
      </c>
    </row>
    <row r="39052" spans="6:6" x14ac:dyDescent="0.3">
      <c r="F39052" t="s">
        <v>40023</v>
      </c>
    </row>
    <row r="39053" spans="6:6" x14ac:dyDescent="0.3">
      <c r="F39053" t="s">
        <v>40024</v>
      </c>
    </row>
    <row r="39054" spans="6:6" x14ac:dyDescent="0.3">
      <c r="F39054" t="s">
        <v>40025</v>
      </c>
    </row>
    <row r="39055" spans="6:6" x14ac:dyDescent="0.3">
      <c r="F39055" t="s">
        <v>40026</v>
      </c>
    </row>
    <row r="39056" spans="6:6" x14ac:dyDescent="0.3">
      <c r="F39056" t="s">
        <v>40027</v>
      </c>
    </row>
    <row r="39057" spans="6:6" x14ac:dyDescent="0.3">
      <c r="F39057" t="s">
        <v>40028</v>
      </c>
    </row>
    <row r="39058" spans="6:6" x14ac:dyDescent="0.3">
      <c r="F39058" t="s">
        <v>40029</v>
      </c>
    </row>
    <row r="39059" spans="6:6" x14ac:dyDescent="0.3">
      <c r="F39059" t="s">
        <v>40030</v>
      </c>
    </row>
    <row r="39060" spans="6:6" x14ac:dyDescent="0.3">
      <c r="F39060" t="s">
        <v>40031</v>
      </c>
    </row>
    <row r="39061" spans="6:6" x14ac:dyDescent="0.3">
      <c r="F39061" t="s">
        <v>40032</v>
      </c>
    </row>
    <row r="39062" spans="6:6" x14ac:dyDescent="0.3">
      <c r="F39062" t="s">
        <v>40033</v>
      </c>
    </row>
    <row r="39063" spans="6:6" x14ac:dyDescent="0.3">
      <c r="F39063" t="s">
        <v>40034</v>
      </c>
    </row>
    <row r="39064" spans="6:6" x14ac:dyDescent="0.3">
      <c r="F39064" t="s">
        <v>40035</v>
      </c>
    </row>
    <row r="39065" spans="6:6" x14ac:dyDescent="0.3">
      <c r="F39065" t="s">
        <v>40036</v>
      </c>
    </row>
    <row r="39066" spans="6:6" x14ac:dyDescent="0.3">
      <c r="F39066" t="s">
        <v>40037</v>
      </c>
    </row>
    <row r="39067" spans="6:6" x14ac:dyDescent="0.3">
      <c r="F39067" t="s">
        <v>40038</v>
      </c>
    </row>
    <row r="39068" spans="6:6" x14ac:dyDescent="0.3">
      <c r="F39068" t="s">
        <v>40039</v>
      </c>
    </row>
    <row r="39069" spans="6:6" x14ac:dyDescent="0.3">
      <c r="F39069" t="s">
        <v>40040</v>
      </c>
    </row>
    <row r="39070" spans="6:6" x14ac:dyDescent="0.3">
      <c r="F39070" t="s">
        <v>40041</v>
      </c>
    </row>
    <row r="39071" spans="6:6" x14ac:dyDescent="0.3">
      <c r="F39071" t="s">
        <v>40042</v>
      </c>
    </row>
    <row r="39072" spans="6:6" x14ac:dyDescent="0.3">
      <c r="F39072" t="s">
        <v>40043</v>
      </c>
    </row>
    <row r="39073" spans="6:6" x14ac:dyDescent="0.3">
      <c r="F39073" t="s">
        <v>40044</v>
      </c>
    </row>
    <row r="39074" spans="6:6" x14ac:dyDescent="0.3">
      <c r="F39074" t="s">
        <v>40045</v>
      </c>
    </row>
    <row r="39075" spans="6:6" x14ac:dyDescent="0.3">
      <c r="F39075" t="s">
        <v>40046</v>
      </c>
    </row>
    <row r="39076" spans="6:6" x14ac:dyDescent="0.3">
      <c r="F39076" t="s">
        <v>40047</v>
      </c>
    </row>
    <row r="39077" spans="6:6" x14ac:dyDescent="0.3">
      <c r="F39077" t="s">
        <v>40048</v>
      </c>
    </row>
    <row r="39078" spans="6:6" x14ac:dyDescent="0.3">
      <c r="F39078" t="s">
        <v>40049</v>
      </c>
    </row>
    <row r="39079" spans="6:6" x14ac:dyDescent="0.3">
      <c r="F39079" t="s">
        <v>40050</v>
      </c>
    </row>
    <row r="39080" spans="6:6" x14ac:dyDescent="0.3">
      <c r="F39080" t="s">
        <v>40051</v>
      </c>
    </row>
    <row r="39081" spans="6:6" x14ac:dyDescent="0.3">
      <c r="F39081" t="s">
        <v>40052</v>
      </c>
    </row>
    <row r="39082" spans="6:6" x14ac:dyDescent="0.3">
      <c r="F39082" t="s">
        <v>40053</v>
      </c>
    </row>
    <row r="39083" spans="6:6" x14ac:dyDescent="0.3">
      <c r="F39083" t="s">
        <v>40054</v>
      </c>
    </row>
    <row r="39084" spans="6:6" x14ac:dyDescent="0.3">
      <c r="F39084" t="s">
        <v>40055</v>
      </c>
    </row>
    <row r="39085" spans="6:6" x14ac:dyDescent="0.3">
      <c r="F39085" t="s">
        <v>40056</v>
      </c>
    </row>
    <row r="39086" spans="6:6" x14ac:dyDescent="0.3">
      <c r="F39086" t="s">
        <v>40057</v>
      </c>
    </row>
    <row r="39087" spans="6:6" x14ac:dyDescent="0.3">
      <c r="F39087" t="s">
        <v>40058</v>
      </c>
    </row>
    <row r="39088" spans="6:6" x14ac:dyDescent="0.3">
      <c r="F39088" t="s">
        <v>40059</v>
      </c>
    </row>
    <row r="39089" spans="6:6" x14ac:dyDescent="0.3">
      <c r="F39089" t="s">
        <v>40060</v>
      </c>
    </row>
    <row r="39090" spans="6:6" x14ac:dyDescent="0.3">
      <c r="F39090" t="s">
        <v>40061</v>
      </c>
    </row>
    <row r="39091" spans="6:6" x14ac:dyDescent="0.3">
      <c r="F39091" t="s">
        <v>40062</v>
      </c>
    </row>
    <row r="39092" spans="6:6" x14ac:dyDescent="0.3">
      <c r="F39092" t="s">
        <v>40063</v>
      </c>
    </row>
    <row r="39093" spans="6:6" x14ac:dyDescent="0.3">
      <c r="F39093" t="s">
        <v>40064</v>
      </c>
    </row>
    <row r="39094" spans="6:6" x14ac:dyDescent="0.3">
      <c r="F39094" t="s">
        <v>40065</v>
      </c>
    </row>
    <row r="39095" spans="6:6" x14ac:dyDescent="0.3">
      <c r="F39095" t="s">
        <v>40066</v>
      </c>
    </row>
    <row r="39096" spans="6:6" x14ac:dyDescent="0.3">
      <c r="F39096" t="s">
        <v>40067</v>
      </c>
    </row>
    <row r="39097" spans="6:6" x14ac:dyDescent="0.3">
      <c r="F39097" t="s">
        <v>40068</v>
      </c>
    </row>
    <row r="39098" spans="6:6" x14ac:dyDescent="0.3">
      <c r="F39098" t="s">
        <v>40069</v>
      </c>
    </row>
    <row r="39099" spans="6:6" x14ac:dyDescent="0.3">
      <c r="F39099" t="s">
        <v>40070</v>
      </c>
    </row>
    <row r="39100" spans="6:6" x14ac:dyDescent="0.3">
      <c r="F39100" t="s">
        <v>40071</v>
      </c>
    </row>
    <row r="39101" spans="6:6" x14ac:dyDescent="0.3">
      <c r="F39101" t="s">
        <v>40072</v>
      </c>
    </row>
    <row r="39102" spans="6:6" x14ac:dyDescent="0.3">
      <c r="F39102" t="s">
        <v>40073</v>
      </c>
    </row>
    <row r="39103" spans="6:6" x14ac:dyDescent="0.3">
      <c r="F39103" t="s">
        <v>40074</v>
      </c>
    </row>
    <row r="39104" spans="6:6" x14ac:dyDescent="0.3">
      <c r="F39104" t="s">
        <v>40075</v>
      </c>
    </row>
    <row r="39105" spans="6:6" x14ac:dyDescent="0.3">
      <c r="F39105" t="s">
        <v>40076</v>
      </c>
    </row>
    <row r="39106" spans="6:6" x14ac:dyDescent="0.3">
      <c r="F39106" t="s">
        <v>40077</v>
      </c>
    </row>
    <row r="39107" spans="6:6" x14ac:dyDescent="0.3">
      <c r="F39107" t="s">
        <v>40078</v>
      </c>
    </row>
    <row r="39108" spans="6:6" x14ac:dyDescent="0.3">
      <c r="F39108" t="s">
        <v>40079</v>
      </c>
    </row>
    <row r="39109" spans="6:6" x14ac:dyDescent="0.3">
      <c r="F39109" t="s">
        <v>40080</v>
      </c>
    </row>
    <row r="39110" spans="6:6" x14ac:dyDescent="0.3">
      <c r="F39110" t="s">
        <v>40081</v>
      </c>
    </row>
    <row r="39111" spans="6:6" x14ac:dyDescent="0.3">
      <c r="F39111" t="s">
        <v>40082</v>
      </c>
    </row>
    <row r="39112" spans="6:6" x14ac:dyDescent="0.3">
      <c r="F39112" t="s">
        <v>40083</v>
      </c>
    </row>
    <row r="39113" spans="6:6" x14ac:dyDescent="0.3">
      <c r="F39113" t="s">
        <v>40084</v>
      </c>
    </row>
    <row r="39114" spans="6:6" x14ac:dyDescent="0.3">
      <c r="F39114" t="s">
        <v>40085</v>
      </c>
    </row>
    <row r="39115" spans="6:6" x14ac:dyDescent="0.3">
      <c r="F39115" t="s">
        <v>40086</v>
      </c>
    </row>
    <row r="39116" spans="6:6" x14ac:dyDescent="0.3">
      <c r="F39116" t="s">
        <v>40087</v>
      </c>
    </row>
    <row r="39117" spans="6:6" x14ac:dyDescent="0.3">
      <c r="F39117" t="s">
        <v>40088</v>
      </c>
    </row>
    <row r="39118" spans="6:6" x14ac:dyDescent="0.3">
      <c r="F39118" t="s">
        <v>40089</v>
      </c>
    </row>
    <row r="39119" spans="6:6" x14ac:dyDescent="0.3">
      <c r="F39119" t="s">
        <v>40090</v>
      </c>
    </row>
    <row r="39120" spans="6:6" x14ac:dyDescent="0.3">
      <c r="F39120" t="s">
        <v>40091</v>
      </c>
    </row>
    <row r="39121" spans="6:6" x14ac:dyDescent="0.3">
      <c r="F39121" t="s">
        <v>40092</v>
      </c>
    </row>
    <row r="39122" spans="6:6" x14ac:dyDescent="0.3">
      <c r="F39122" t="s">
        <v>40093</v>
      </c>
    </row>
    <row r="39123" spans="6:6" x14ac:dyDescent="0.3">
      <c r="F39123" t="s">
        <v>40094</v>
      </c>
    </row>
    <row r="39124" spans="6:6" x14ac:dyDescent="0.3">
      <c r="F39124" t="s">
        <v>40095</v>
      </c>
    </row>
    <row r="39125" spans="6:6" x14ac:dyDescent="0.3">
      <c r="F39125" t="s">
        <v>40096</v>
      </c>
    </row>
    <row r="39126" spans="6:6" x14ac:dyDescent="0.3">
      <c r="F39126" t="s">
        <v>40097</v>
      </c>
    </row>
    <row r="39127" spans="6:6" x14ac:dyDescent="0.3">
      <c r="F39127" t="s">
        <v>40098</v>
      </c>
    </row>
    <row r="39128" spans="6:6" x14ac:dyDescent="0.3">
      <c r="F39128" t="s">
        <v>40099</v>
      </c>
    </row>
    <row r="39129" spans="6:6" x14ac:dyDescent="0.3">
      <c r="F39129" t="s">
        <v>40100</v>
      </c>
    </row>
    <row r="39130" spans="6:6" x14ac:dyDescent="0.3">
      <c r="F39130" t="s">
        <v>40101</v>
      </c>
    </row>
    <row r="39131" spans="6:6" x14ac:dyDescent="0.3">
      <c r="F39131" t="s">
        <v>40102</v>
      </c>
    </row>
    <row r="39132" spans="6:6" x14ac:dyDescent="0.3">
      <c r="F39132" t="s">
        <v>40103</v>
      </c>
    </row>
    <row r="39133" spans="6:6" x14ac:dyDescent="0.3">
      <c r="F39133" t="s">
        <v>40104</v>
      </c>
    </row>
    <row r="39134" spans="6:6" x14ac:dyDescent="0.3">
      <c r="F39134" t="s">
        <v>40105</v>
      </c>
    </row>
    <row r="39135" spans="6:6" x14ac:dyDescent="0.3">
      <c r="F39135" t="s">
        <v>40106</v>
      </c>
    </row>
    <row r="39136" spans="6:6" x14ac:dyDescent="0.3">
      <c r="F39136" t="s">
        <v>40107</v>
      </c>
    </row>
    <row r="39137" spans="6:6" x14ac:dyDescent="0.3">
      <c r="F39137" t="s">
        <v>40108</v>
      </c>
    </row>
    <row r="39138" spans="6:6" x14ac:dyDescent="0.3">
      <c r="F39138" t="s">
        <v>40109</v>
      </c>
    </row>
    <row r="39139" spans="6:6" x14ac:dyDescent="0.3">
      <c r="F39139" t="s">
        <v>40110</v>
      </c>
    </row>
    <row r="39140" spans="6:6" x14ac:dyDescent="0.3">
      <c r="F39140" t="s">
        <v>40111</v>
      </c>
    </row>
    <row r="39141" spans="6:6" x14ac:dyDescent="0.3">
      <c r="F39141" t="s">
        <v>40112</v>
      </c>
    </row>
    <row r="39142" spans="6:6" x14ac:dyDescent="0.3">
      <c r="F39142" t="s">
        <v>40113</v>
      </c>
    </row>
    <row r="39143" spans="6:6" x14ac:dyDescent="0.3">
      <c r="F39143" t="s">
        <v>40114</v>
      </c>
    </row>
    <row r="39144" spans="6:6" x14ac:dyDescent="0.3">
      <c r="F39144" t="s">
        <v>40115</v>
      </c>
    </row>
    <row r="39145" spans="6:6" x14ac:dyDescent="0.3">
      <c r="F39145" t="s">
        <v>40116</v>
      </c>
    </row>
    <row r="39146" spans="6:6" x14ac:dyDescent="0.3">
      <c r="F39146" t="s">
        <v>40117</v>
      </c>
    </row>
    <row r="39147" spans="6:6" x14ac:dyDescent="0.3">
      <c r="F39147" t="s">
        <v>40118</v>
      </c>
    </row>
    <row r="39148" spans="6:6" x14ac:dyDescent="0.3">
      <c r="F39148" t="s">
        <v>40119</v>
      </c>
    </row>
    <row r="39149" spans="6:6" x14ac:dyDescent="0.3">
      <c r="F39149" t="s">
        <v>40120</v>
      </c>
    </row>
    <row r="39150" spans="6:6" x14ac:dyDescent="0.3">
      <c r="F39150" t="s">
        <v>40121</v>
      </c>
    </row>
    <row r="39151" spans="6:6" x14ac:dyDescent="0.3">
      <c r="F39151" t="s">
        <v>40122</v>
      </c>
    </row>
    <row r="39152" spans="6:6" x14ac:dyDescent="0.3">
      <c r="F39152" t="s">
        <v>40123</v>
      </c>
    </row>
    <row r="39153" spans="6:6" x14ac:dyDescent="0.3">
      <c r="F39153" t="s">
        <v>40124</v>
      </c>
    </row>
    <row r="39154" spans="6:6" x14ac:dyDescent="0.3">
      <c r="F39154" t="s">
        <v>40125</v>
      </c>
    </row>
    <row r="39155" spans="6:6" x14ac:dyDescent="0.3">
      <c r="F39155" t="s">
        <v>40126</v>
      </c>
    </row>
    <row r="39156" spans="6:6" x14ac:dyDescent="0.3">
      <c r="F39156" t="s">
        <v>40127</v>
      </c>
    </row>
    <row r="39157" spans="6:6" x14ac:dyDescent="0.3">
      <c r="F39157" t="s">
        <v>40128</v>
      </c>
    </row>
    <row r="39158" spans="6:6" x14ac:dyDescent="0.3">
      <c r="F39158" t="s">
        <v>40129</v>
      </c>
    </row>
    <row r="39159" spans="6:6" x14ac:dyDescent="0.3">
      <c r="F39159" t="s">
        <v>40130</v>
      </c>
    </row>
    <row r="39160" spans="6:6" x14ac:dyDescent="0.3">
      <c r="F39160" t="s">
        <v>40131</v>
      </c>
    </row>
    <row r="39161" spans="6:6" x14ac:dyDescent="0.3">
      <c r="F39161" t="s">
        <v>40132</v>
      </c>
    </row>
    <row r="39162" spans="6:6" x14ac:dyDescent="0.3">
      <c r="F39162" t="s">
        <v>40133</v>
      </c>
    </row>
    <row r="39163" spans="6:6" x14ac:dyDescent="0.3">
      <c r="F39163" t="s">
        <v>40134</v>
      </c>
    </row>
    <row r="39164" spans="6:6" x14ac:dyDescent="0.3">
      <c r="F39164" t="s">
        <v>40135</v>
      </c>
    </row>
    <row r="39165" spans="6:6" x14ac:dyDescent="0.3">
      <c r="F39165" t="s">
        <v>40136</v>
      </c>
    </row>
    <row r="39166" spans="6:6" x14ac:dyDescent="0.3">
      <c r="F39166" t="s">
        <v>40137</v>
      </c>
    </row>
    <row r="39167" spans="6:6" x14ac:dyDescent="0.3">
      <c r="F39167" t="s">
        <v>40138</v>
      </c>
    </row>
    <row r="39168" spans="6:6" x14ac:dyDescent="0.3">
      <c r="F39168" t="s">
        <v>40139</v>
      </c>
    </row>
    <row r="39169" spans="6:6" x14ac:dyDescent="0.3">
      <c r="F39169" t="s">
        <v>40140</v>
      </c>
    </row>
    <row r="39170" spans="6:6" x14ac:dyDescent="0.3">
      <c r="F39170" t="s">
        <v>40141</v>
      </c>
    </row>
    <row r="39171" spans="6:6" x14ac:dyDescent="0.3">
      <c r="F39171" t="s">
        <v>40142</v>
      </c>
    </row>
    <row r="39172" spans="6:6" x14ac:dyDescent="0.3">
      <c r="F39172" t="s">
        <v>40143</v>
      </c>
    </row>
    <row r="39173" spans="6:6" x14ac:dyDescent="0.3">
      <c r="F39173" t="s">
        <v>40144</v>
      </c>
    </row>
    <row r="39174" spans="6:6" x14ac:dyDescent="0.3">
      <c r="F39174" t="s">
        <v>40145</v>
      </c>
    </row>
    <row r="39175" spans="6:6" x14ac:dyDescent="0.3">
      <c r="F39175" t="s">
        <v>40146</v>
      </c>
    </row>
    <row r="39176" spans="6:6" x14ac:dyDescent="0.3">
      <c r="F39176" t="s">
        <v>40147</v>
      </c>
    </row>
    <row r="39177" spans="6:6" x14ac:dyDescent="0.3">
      <c r="F39177" t="s">
        <v>40148</v>
      </c>
    </row>
    <row r="39178" spans="6:6" x14ac:dyDescent="0.3">
      <c r="F39178" t="s">
        <v>40149</v>
      </c>
    </row>
    <row r="39179" spans="6:6" x14ac:dyDescent="0.3">
      <c r="F39179" t="s">
        <v>40150</v>
      </c>
    </row>
    <row r="39180" spans="6:6" x14ac:dyDescent="0.3">
      <c r="F39180" t="s">
        <v>40151</v>
      </c>
    </row>
    <row r="39181" spans="6:6" x14ac:dyDescent="0.3">
      <c r="F39181" t="s">
        <v>40152</v>
      </c>
    </row>
    <row r="39182" spans="6:6" x14ac:dyDescent="0.3">
      <c r="F39182" t="s">
        <v>40153</v>
      </c>
    </row>
    <row r="39183" spans="6:6" x14ac:dyDescent="0.3">
      <c r="F39183" t="s">
        <v>40154</v>
      </c>
    </row>
    <row r="39184" spans="6:6" x14ac:dyDescent="0.3">
      <c r="F39184" t="s">
        <v>40155</v>
      </c>
    </row>
    <row r="39185" spans="6:6" x14ac:dyDescent="0.3">
      <c r="F39185" t="s">
        <v>40156</v>
      </c>
    </row>
    <row r="39186" spans="6:6" x14ac:dyDescent="0.3">
      <c r="F39186" t="s">
        <v>40157</v>
      </c>
    </row>
    <row r="39187" spans="6:6" x14ac:dyDescent="0.3">
      <c r="F39187" t="s">
        <v>40158</v>
      </c>
    </row>
    <row r="39188" spans="6:6" x14ac:dyDescent="0.3">
      <c r="F39188" t="s">
        <v>40159</v>
      </c>
    </row>
    <row r="39189" spans="6:6" x14ac:dyDescent="0.3">
      <c r="F39189" t="s">
        <v>40160</v>
      </c>
    </row>
    <row r="39190" spans="6:6" x14ac:dyDescent="0.3">
      <c r="F39190" t="s">
        <v>40161</v>
      </c>
    </row>
    <row r="39191" spans="6:6" x14ac:dyDescent="0.3">
      <c r="F39191" t="s">
        <v>40162</v>
      </c>
    </row>
    <row r="39192" spans="6:6" x14ac:dyDescent="0.3">
      <c r="F39192" t="s">
        <v>40163</v>
      </c>
    </row>
    <row r="39193" spans="6:6" x14ac:dyDescent="0.3">
      <c r="F39193" t="s">
        <v>40164</v>
      </c>
    </row>
    <row r="39194" spans="6:6" x14ac:dyDescent="0.3">
      <c r="F39194" t="s">
        <v>40165</v>
      </c>
    </row>
    <row r="39195" spans="6:6" x14ac:dyDescent="0.3">
      <c r="F39195" t="s">
        <v>40166</v>
      </c>
    </row>
    <row r="39196" spans="6:6" x14ac:dyDescent="0.3">
      <c r="F39196" t="s">
        <v>40167</v>
      </c>
    </row>
    <row r="39197" spans="6:6" x14ac:dyDescent="0.3">
      <c r="F39197" t="s">
        <v>40168</v>
      </c>
    </row>
    <row r="39198" spans="6:6" x14ac:dyDescent="0.3">
      <c r="F39198" t="s">
        <v>40169</v>
      </c>
    </row>
    <row r="39199" spans="6:6" x14ac:dyDescent="0.3">
      <c r="F39199" t="s">
        <v>40170</v>
      </c>
    </row>
    <row r="39200" spans="6:6" x14ac:dyDescent="0.3">
      <c r="F39200" t="s">
        <v>40171</v>
      </c>
    </row>
    <row r="39201" spans="6:6" x14ac:dyDescent="0.3">
      <c r="F39201" t="s">
        <v>40172</v>
      </c>
    </row>
    <row r="39202" spans="6:6" x14ac:dyDescent="0.3">
      <c r="F39202" t="s">
        <v>40173</v>
      </c>
    </row>
    <row r="39203" spans="6:6" x14ac:dyDescent="0.3">
      <c r="F39203" t="s">
        <v>40174</v>
      </c>
    </row>
    <row r="39204" spans="6:6" x14ac:dyDescent="0.3">
      <c r="F39204" t="s">
        <v>40175</v>
      </c>
    </row>
    <row r="39205" spans="6:6" x14ac:dyDescent="0.3">
      <c r="F39205" t="s">
        <v>40176</v>
      </c>
    </row>
    <row r="39206" spans="6:6" x14ac:dyDescent="0.3">
      <c r="F39206" t="s">
        <v>40177</v>
      </c>
    </row>
    <row r="39207" spans="6:6" x14ac:dyDescent="0.3">
      <c r="F39207" t="s">
        <v>40178</v>
      </c>
    </row>
    <row r="39208" spans="6:6" x14ac:dyDescent="0.3">
      <c r="F39208" t="s">
        <v>40179</v>
      </c>
    </row>
    <row r="39209" spans="6:6" x14ac:dyDescent="0.3">
      <c r="F39209" t="s">
        <v>40180</v>
      </c>
    </row>
    <row r="39210" spans="6:6" x14ac:dyDescent="0.3">
      <c r="F39210" t="s">
        <v>40181</v>
      </c>
    </row>
    <row r="39211" spans="6:6" x14ac:dyDescent="0.3">
      <c r="F39211" t="s">
        <v>40182</v>
      </c>
    </row>
    <row r="39212" spans="6:6" x14ac:dyDescent="0.3">
      <c r="F39212" t="s">
        <v>40183</v>
      </c>
    </row>
    <row r="39213" spans="6:6" x14ac:dyDescent="0.3">
      <c r="F39213" t="s">
        <v>40184</v>
      </c>
    </row>
    <row r="39214" spans="6:6" x14ac:dyDescent="0.3">
      <c r="F39214" t="s">
        <v>40185</v>
      </c>
    </row>
    <row r="39215" spans="6:6" x14ac:dyDescent="0.3">
      <c r="F39215" t="s">
        <v>40186</v>
      </c>
    </row>
    <row r="39216" spans="6:6" x14ac:dyDescent="0.3">
      <c r="F39216" t="s">
        <v>40187</v>
      </c>
    </row>
    <row r="39217" spans="6:6" x14ac:dyDescent="0.3">
      <c r="F39217" t="s">
        <v>40188</v>
      </c>
    </row>
    <row r="39218" spans="6:6" x14ac:dyDescent="0.3">
      <c r="F39218" t="s">
        <v>40189</v>
      </c>
    </row>
    <row r="39219" spans="6:6" x14ac:dyDescent="0.3">
      <c r="F39219" t="s">
        <v>40190</v>
      </c>
    </row>
    <row r="39220" spans="6:6" x14ac:dyDescent="0.3">
      <c r="F39220" t="s">
        <v>40191</v>
      </c>
    </row>
    <row r="39221" spans="6:6" x14ac:dyDescent="0.3">
      <c r="F39221" t="s">
        <v>40192</v>
      </c>
    </row>
    <row r="39222" spans="6:6" x14ac:dyDescent="0.3">
      <c r="F39222" t="s">
        <v>40193</v>
      </c>
    </row>
    <row r="39223" spans="6:6" x14ac:dyDescent="0.3">
      <c r="F39223" t="s">
        <v>40194</v>
      </c>
    </row>
    <row r="39224" spans="6:6" x14ac:dyDescent="0.3">
      <c r="F39224" t="s">
        <v>40195</v>
      </c>
    </row>
    <row r="39225" spans="6:6" x14ac:dyDescent="0.3">
      <c r="F39225" t="s">
        <v>40196</v>
      </c>
    </row>
    <row r="39226" spans="6:6" x14ac:dyDescent="0.3">
      <c r="F39226" t="s">
        <v>40197</v>
      </c>
    </row>
    <row r="39227" spans="6:6" x14ac:dyDescent="0.3">
      <c r="F39227" t="s">
        <v>40198</v>
      </c>
    </row>
    <row r="39228" spans="6:6" x14ac:dyDescent="0.3">
      <c r="F39228" t="s">
        <v>40199</v>
      </c>
    </row>
    <row r="39229" spans="6:6" x14ac:dyDescent="0.3">
      <c r="F39229" t="s">
        <v>40200</v>
      </c>
    </row>
    <row r="39230" spans="6:6" x14ac:dyDescent="0.3">
      <c r="F39230" t="s">
        <v>40201</v>
      </c>
    </row>
    <row r="39231" spans="6:6" x14ac:dyDescent="0.3">
      <c r="F39231" t="s">
        <v>40202</v>
      </c>
    </row>
    <row r="39232" spans="6:6" x14ac:dyDescent="0.3">
      <c r="F39232" t="s">
        <v>40203</v>
      </c>
    </row>
    <row r="39233" spans="6:6" x14ac:dyDescent="0.3">
      <c r="F39233" t="s">
        <v>40204</v>
      </c>
    </row>
    <row r="39234" spans="6:6" x14ac:dyDescent="0.3">
      <c r="F39234" t="s">
        <v>40205</v>
      </c>
    </row>
    <row r="39235" spans="6:6" x14ac:dyDescent="0.3">
      <c r="F39235" t="s">
        <v>40206</v>
      </c>
    </row>
    <row r="39236" spans="6:6" x14ac:dyDescent="0.3">
      <c r="F39236" t="s">
        <v>40207</v>
      </c>
    </row>
    <row r="39237" spans="6:6" x14ac:dyDescent="0.3">
      <c r="F39237" t="s">
        <v>40208</v>
      </c>
    </row>
    <row r="39238" spans="6:6" x14ac:dyDescent="0.3">
      <c r="F39238" t="s">
        <v>40209</v>
      </c>
    </row>
    <row r="39239" spans="6:6" x14ac:dyDescent="0.3">
      <c r="F39239" t="s">
        <v>40210</v>
      </c>
    </row>
    <row r="39240" spans="6:6" x14ac:dyDescent="0.3">
      <c r="F39240" t="s">
        <v>40211</v>
      </c>
    </row>
    <row r="39241" spans="6:6" x14ac:dyDescent="0.3">
      <c r="F39241" t="s">
        <v>40212</v>
      </c>
    </row>
    <row r="39242" spans="6:6" x14ac:dyDescent="0.3">
      <c r="F39242" t="s">
        <v>40213</v>
      </c>
    </row>
    <row r="39243" spans="6:6" x14ac:dyDescent="0.3">
      <c r="F39243" t="s">
        <v>40214</v>
      </c>
    </row>
    <row r="39244" spans="6:6" x14ac:dyDescent="0.3">
      <c r="F39244" t="s">
        <v>40215</v>
      </c>
    </row>
    <row r="39245" spans="6:6" x14ac:dyDescent="0.3">
      <c r="F39245" t="s">
        <v>40216</v>
      </c>
    </row>
    <row r="39246" spans="6:6" x14ac:dyDescent="0.3">
      <c r="F39246" t="s">
        <v>40217</v>
      </c>
    </row>
    <row r="39247" spans="6:6" x14ac:dyDescent="0.3">
      <c r="F39247" t="s">
        <v>40218</v>
      </c>
    </row>
    <row r="39248" spans="6:6" x14ac:dyDescent="0.3">
      <c r="F39248" t="s">
        <v>40219</v>
      </c>
    </row>
    <row r="39249" spans="6:6" x14ac:dyDescent="0.3">
      <c r="F39249" t="s">
        <v>40220</v>
      </c>
    </row>
    <row r="39250" spans="6:6" x14ac:dyDescent="0.3">
      <c r="F39250" t="s">
        <v>40221</v>
      </c>
    </row>
    <row r="39251" spans="6:6" x14ac:dyDescent="0.3">
      <c r="F39251" t="s">
        <v>40222</v>
      </c>
    </row>
    <row r="39252" spans="6:6" x14ac:dyDescent="0.3">
      <c r="F39252" t="s">
        <v>40223</v>
      </c>
    </row>
    <row r="39253" spans="6:6" x14ac:dyDescent="0.3">
      <c r="F39253" t="s">
        <v>40224</v>
      </c>
    </row>
    <row r="39254" spans="6:6" x14ac:dyDescent="0.3">
      <c r="F39254" t="s">
        <v>40225</v>
      </c>
    </row>
    <row r="39255" spans="6:6" x14ac:dyDescent="0.3">
      <c r="F39255" t="s">
        <v>40226</v>
      </c>
    </row>
    <row r="39256" spans="6:6" x14ac:dyDescent="0.3">
      <c r="F39256" t="s">
        <v>40227</v>
      </c>
    </row>
    <row r="39257" spans="6:6" x14ac:dyDescent="0.3">
      <c r="F39257" t="s">
        <v>40228</v>
      </c>
    </row>
    <row r="39258" spans="6:6" x14ac:dyDescent="0.3">
      <c r="F39258" t="s">
        <v>40229</v>
      </c>
    </row>
    <row r="39259" spans="6:6" x14ac:dyDescent="0.3">
      <c r="F39259" t="s">
        <v>40230</v>
      </c>
    </row>
    <row r="39260" spans="6:6" x14ac:dyDescent="0.3">
      <c r="F39260" t="s">
        <v>40231</v>
      </c>
    </row>
    <row r="39261" spans="6:6" x14ac:dyDescent="0.3">
      <c r="F39261" t="s">
        <v>40232</v>
      </c>
    </row>
    <row r="39262" spans="6:6" x14ac:dyDescent="0.3">
      <c r="F39262" t="s">
        <v>40233</v>
      </c>
    </row>
    <row r="39263" spans="6:6" x14ac:dyDescent="0.3">
      <c r="F39263" t="s">
        <v>40234</v>
      </c>
    </row>
    <row r="39264" spans="6:6" x14ac:dyDescent="0.3">
      <c r="F39264" t="s">
        <v>40235</v>
      </c>
    </row>
    <row r="39265" spans="6:6" x14ac:dyDescent="0.3">
      <c r="F39265" t="s">
        <v>40236</v>
      </c>
    </row>
    <row r="39266" spans="6:6" x14ac:dyDescent="0.3">
      <c r="F39266" t="s">
        <v>40237</v>
      </c>
    </row>
    <row r="39267" spans="6:6" x14ac:dyDescent="0.3">
      <c r="F39267" t="s">
        <v>40238</v>
      </c>
    </row>
    <row r="39268" spans="6:6" x14ac:dyDescent="0.3">
      <c r="F39268" t="s">
        <v>40239</v>
      </c>
    </row>
    <row r="39269" spans="6:6" x14ac:dyDescent="0.3">
      <c r="F39269" t="s">
        <v>40240</v>
      </c>
    </row>
    <row r="39270" spans="6:6" x14ac:dyDescent="0.3">
      <c r="F39270" t="s">
        <v>40241</v>
      </c>
    </row>
    <row r="39271" spans="6:6" x14ac:dyDescent="0.3">
      <c r="F39271" t="s">
        <v>40242</v>
      </c>
    </row>
    <row r="39272" spans="6:6" x14ac:dyDescent="0.3">
      <c r="F39272" t="s">
        <v>40243</v>
      </c>
    </row>
    <row r="39273" spans="6:6" x14ac:dyDescent="0.3">
      <c r="F39273" t="s">
        <v>40244</v>
      </c>
    </row>
    <row r="39274" spans="6:6" x14ac:dyDescent="0.3">
      <c r="F39274" t="s">
        <v>40245</v>
      </c>
    </row>
    <row r="39275" spans="6:6" x14ac:dyDescent="0.3">
      <c r="F39275" t="s">
        <v>40246</v>
      </c>
    </row>
    <row r="39276" spans="6:6" x14ac:dyDescent="0.3">
      <c r="F39276" t="s">
        <v>40247</v>
      </c>
    </row>
    <row r="39277" spans="6:6" x14ac:dyDescent="0.3">
      <c r="F39277" t="s">
        <v>40248</v>
      </c>
    </row>
    <row r="39278" spans="6:6" x14ac:dyDescent="0.3">
      <c r="F39278" t="s">
        <v>40249</v>
      </c>
    </row>
    <row r="39279" spans="6:6" x14ac:dyDescent="0.3">
      <c r="F39279" t="s">
        <v>40250</v>
      </c>
    </row>
    <row r="39280" spans="6:6" x14ac:dyDescent="0.3">
      <c r="F39280" t="s">
        <v>40251</v>
      </c>
    </row>
    <row r="39281" spans="6:6" x14ac:dyDescent="0.3">
      <c r="F39281" t="s">
        <v>40252</v>
      </c>
    </row>
    <row r="39282" spans="6:6" x14ac:dyDescent="0.3">
      <c r="F39282" t="s">
        <v>40253</v>
      </c>
    </row>
    <row r="39283" spans="6:6" x14ac:dyDescent="0.3">
      <c r="F39283" t="s">
        <v>40254</v>
      </c>
    </row>
    <row r="39284" spans="6:6" x14ac:dyDescent="0.3">
      <c r="F39284" t="s">
        <v>40255</v>
      </c>
    </row>
    <row r="39285" spans="6:6" x14ac:dyDescent="0.3">
      <c r="F39285" t="s">
        <v>40256</v>
      </c>
    </row>
    <row r="39286" spans="6:6" x14ac:dyDescent="0.3">
      <c r="F39286" t="s">
        <v>40257</v>
      </c>
    </row>
    <row r="39287" spans="6:6" x14ac:dyDescent="0.3">
      <c r="F39287" t="s">
        <v>40258</v>
      </c>
    </row>
    <row r="39288" spans="6:6" x14ac:dyDescent="0.3">
      <c r="F39288" t="s">
        <v>40259</v>
      </c>
    </row>
    <row r="39289" spans="6:6" x14ac:dyDescent="0.3">
      <c r="F39289" t="s">
        <v>40260</v>
      </c>
    </row>
    <row r="39290" spans="6:6" x14ac:dyDescent="0.3">
      <c r="F39290" t="s">
        <v>40261</v>
      </c>
    </row>
    <row r="39291" spans="6:6" x14ac:dyDescent="0.3">
      <c r="F39291" t="s">
        <v>40262</v>
      </c>
    </row>
    <row r="39292" spans="6:6" x14ac:dyDescent="0.3">
      <c r="F39292" t="s">
        <v>40263</v>
      </c>
    </row>
    <row r="39293" spans="6:6" x14ac:dyDescent="0.3">
      <c r="F39293" t="s">
        <v>40264</v>
      </c>
    </row>
    <row r="39294" spans="6:6" x14ac:dyDescent="0.3">
      <c r="F39294" t="s">
        <v>40265</v>
      </c>
    </row>
    <row r="39295" spans="6:6" x14ac:dyDescent="0.3">
      <c r="F39295" t="s">
        <v>40266</v>
      </c>
    </row>
    <row r="39296" spans="6:6" x14ac:dyDescent="0.3">
      <c r="F39296" t="s">
        <v>40267</v>
      </c>
    </row>
    <row r="39297" spans="6:6" x14ac:dyDescent="0.3">
      <c r="F39297" t="s">
        <v>40268</v>
      </c>
    </row>
    <row r="39298" spans="6:6" x14ac:dyDescent="0.3">
      <c r="F39298" t="s">
        <v>40269</v>
      </c>
    </row>
    <row r="39299" spans="6:6" x14ac:dyDescent="0.3">
      <c r="F39299" t="s">
        <v>40270</v>
      </c>
    </row>
    <row r="39300" spans="6:6" x14ac:dyDescent="0.3">
      <c r="F39300" t="s">
        <v>40271</v>
      </c>
    </row>
    <row r="39301" spans="6:6" x14ac:dyDescent="0.3">
      <c r="F39301" t="s">
        <v>40272</v>
      </c>
    </row>
    <row r="39302" spans="6:6" x14ac:dyDescent="0.3">
      <c r="F39302" t="s">
        <v>40273</v>
      </c>
    </row>
    <row r="39303" spans="6:6" x14ac:dyDescent="0.3">
      <c r="F39303" t="s">
        <v>40274</v>
      </c>
    </row>
    <row r="39304" spans="6:6" x14ac:dyDescent="0.3">
      <c r="F39304" t="s">
        <v>40275</v>
      </c>
    </row>
    <row r="39305" spans="6:6" x14ac:dyDescent="0.3">
      <c r="F39305" t="s">
        <v>40276</v>
      </c>
    </row>
    <row r="39306" spans="6:6" x14ac:dyDescent="0.3">
      <c r="F39306" t="s">
        <v>40277</v>
      </c>
    </row>
    <row r="39307" spans="6:6" x14ac:dyDescent="0.3">
      <c r="F39307" t="s">
        <v>40278</v>
      </c>
    </row>
    <row r="39308" spans="6:6" x14ac:dyDescent="0.3">
      <c r="F39308" t="s">
        <v>40279</v>
      </c>
    </row>
    <row r="39309" spans="6:6" x14ac:dyDescent="0.3">
      <c r="F39309" t="s">
        <v>40280</v>
      </c>
    </row>
    <row r="39310" spans="6:6" x14ac:dyDescent="0.3">
      <c r="F39310" t="s">
        <v>40281</v>
      </c>
    </row>
    <row r="39311" spans="6:6" x14ac:dyDescent="0.3">
      <c r="F39311" t="s">
        <v>40282</v>
      </c>
    </row>
    <row r="39312" spans="6:6" x14ac:dyDescent="0.3">
      <c r="F39312" t="s">
        <v>40283</v>
      </c>
    </row>
    <row r="39313" spans="6:6" x14ac:dyDescent="0.3">
      <c r="F39313" t="s">
        <v>40284</v>
      </c>
    </row>
    <row r="39314" spans="6:6" x14ac:dyDescent="0.3">
      <c r="F39314" t="s">
        <v>40285</v>
      </c>
    </row>
    <row r="39315" spans="6:6" x14ac:dyDescent="0.3">
      <c r="F39315" t="s">
        <v>40286</v>
      </c>
    </row>
    <row r="39316" spans="6:6" x14ac:dyDescent="0.3">
      <c r="F39316" t="s">
        <v>40287</v>
      </c>
    </row>
    <row r="39317" spans="6:6" x14ac:dyDescent="0.3">
      <c r="F39317" t="s">
        <v>40288</v>
      </c>
    </row>
    <row r="39318" spans="6:6" x14ac:dyDescent="0.3">
      <c r="F39318" t="s">
        <v>40289</v>
      </c>
    </row>
    <row r="39319" spans="6:6" x14ac:dyDescent="0.3">
      <c r="F39319" t="s">
        <v>40290</v>
      </c>
    </row>
    <row r="39320" spans="6:6" x14ac:dyDescent="0.3">
      <c r="F39320" t="s">
        <v>40291</v>
      </c>
    </row>
    <row r="39321" spans="6:6" x14ac:dyDescent="0.3">
      <c r="F39321" t="s">
        <v>40292</v>
      </c>
    </row>
    <row r="39322" spans="6:6" x14ac:dyDescent="0.3">
      <c r="F39322" t="s">
        <v>40293</v>
      </c>
    </row>
    <row r="39323" spans="6:6" x14ac:dyDescent="0.3">
      <c r="F39323" t="s">
        <v>40294</v>
      </c>
    </row>
    <row r="39324" spans="6:6" x14ac:dyDescent="0.3">
      <c r="F39324" t="s">
        <v>40295</v>
      </c>
    </row>
    <row r="39325" spans="6:6" x14ac:dyDescent="0.3">
      <c r="F39325" t="s">
        <v>40296</v>
      </c>
    </row>
    <row r="39326" spans="6:6" x14ac:dyDescent="0.3">
      <c r="F39326" t="s">
        <v>40297</v>
      </c>
    </row>
    <row r="39327" spans="6:6" x14ac:dyDescent="0.3">
      <c r="F39327" t="s">
        <v>40298</v>
      </c>
    </row>
    <row r="39328" spans="6:6" x14ac:dyDescent="0.3">
      <c r="F39328" t="s">
        <v>40299</v>
      </c>
    </row>
    <row r="39329" spans="6:6" x14ac:dyDescent="0.3">
      <c r="F39329" t="s">
        <v>40300</v>
      </c>
    </row>
    <row r="39330" spans="6:6" x14ac:dyDescent="0.3">
      <c r="F39330" t="s">
        <v>40301</v>
      </c>
    </row>
    <row r="39331" spans="6:6" x14ac:dyDescent="0.3">
      <c r="F39331" t="s">
        <v>40302</v>
      </c>
    </row>
    <row r="39332" spans="6:6" x14ac:dyDescent="0.3">
      <c r="F39332" t="s">
        <v>40303</v>
      </c>
    </row>
    <row r="39333" spans="6:6" x14ac:dyDescent="0.3">
      <c r="F39333" t="s">
        <v>40304</v>
      </c>
    </row>
    <row r="39334" spans="6:6" x14ac:dyDescent="0.3">
      <c r="F39334" t="s">
        <v>40305</v>
      </c>
    </row>
    <row r="39335" spans="6:6" x14ac:dyDescent="0.3">
      <c r="F39335" t="s">
        <v>40306</v>
      </c>
    </row>
    <row r="39336" spans="6:6" x14ac:dyDescent="0.3">
      <c r="F39336" t="s">
        <v>40307</v>
      </c>
    </row>
    <row r="39337" spans="6:6" x14ac:dyDescent="0.3">
      <c r="F39337" t="s">
        <v>40308</v>
      </c>
    </row>
    <row r="39338" spans="6:6" x14ac:dyDescent="0.3">
      <c r="F39338" t="s">
        <v>40309</v>
      </c>
    </row>
    <row r="39339" spans="6:6" x14ac:dyDescent="0.3">
      <c r="F39339" t="s">
        <v>40310</v>
      </c>
    </row>
    <row r="39340" spans="6:6" x14ac:dyDescent="0.3">
      <c r="F39340" t="s">
        <v>40311</v>
      </c>
    </row>
    <row r="39341" spans="6:6" x14ac:dyDescent="0.3">
      <c r="F39341" t="s">
        <v>40312</v>
      </c>
    </row>
    <row r="39342" spans="6:6" x14ac:dyDescent="0.3">
      <c r="F39342" t="s">
        <v>40313</v>
      </c>
    </row>
    <row r="39343" spans="6:6" x14ac:dyDescent="0.3">
      <c r="F39343" t="s">
        <v>40314</v>
      </c>
    </row>
    <row r="39344" spans="6:6" x14ac:dyDescent="0.3">
      <c r="F39344" t="s">
        <v>40315</v>
      </c>
    </row>
    <row r="39345" spans="6:6" x14ac:dyDescent="0.3">
      <c r="F39345" t="s">
        <v>40316</v>
      </c>
    </row>
    <row r="39346" spans="6:6" x14ac:dyDescent="0.3">
      <c r="F39346" t="s">
        <v>40317</v>
      </c>
    </row>
    <row r="39347" spans="6:6" x14ac:dyDescent="0.3">
      <c r="F39347" t="s">
        <v>40318</v>
      </c>
    </row>
    <row r="39348" spans="6:6" x14ac:dyDescent="0.3">
      <c r="F39348" t="s">
        <v>40319</v>
      </c>
    </row>
    <row r="39349" spans="6:6" x14ac:dyDescent="0.3">
      <c r="F39349" t="s">
        <v>40320</v>
      </c>
    </row>
    <row r="39350" spans="6:6" x14ac:dyDescent="0.3">
      <c r="F39350" t="s">
        <v>40321</v>
      </c>
    </row>
    <row r="39351" spans="6:6" x14ac:dyDescent="0.3">
      <c r="F39351" t="s">
        <v>40322</v>
      </c>
    </row>
    <row r="39352" spans="6:6" x14ac:dyDescent="0.3">
      <c r="F39352" t="s">
        <v>40323</v>
      </c>
    </row>
    <row r="39353" spans="6:6" x14ac:dyDescent="0.3">
      <c r="F39353" t="s">
        <v>40324</v>
      </c>
    </row>
    <row r="39354" spans="6:6" x14ac:dyDescent="0.3">
      <c r="F39354" t="s">
        <v>40325</v>
      </c>
    </row>
    <row r="39355" spans="6:6" x14ac:dyDescent="0.3">
      <c r="F39355" t="s">
        <v>40326</v>
      </c>
    </row>
    <row r="39356" spans="6:6" x14ac:dyDescent="0.3">
      <c r="F39356" t="s">
        <v>40327</v>
      </c>
    </row>
    <row r="39357" spans="6:6" x14ac:dyDescent="0.3">
      <c r="F39357" t="s">
        <v>40328</v>
      </c>
    </row>
    <row r="39358" spans="6:6" x14ac:dyDescent="0.3">
      <c r="F39358" t="s">
        <v>40329</v>
      </c>
    </row>
    <row r="39359" spans="6:6" x14ac:dyDescent="0.3">
      <c r="F39359" t="s">
        <v>40330</v>
      </c>
    </row>
    <row r="39360" spans="6:6" x14ac:dyDescent="0.3">
      <c r="F39360" t="s">
        <v>40331</v>
      </c>
    </row>
    <row r="39361" spans="6:6" x14ac:dyDescent="0.3">
      <c r="F39361" t="s">
        <v>40332</v>
      </c>
    </row>
    <row r="39362" spans="6:6" x14ac:dyDescent="0.3">
      <c r="F39362" t="s">
        <v>40333</v>
      </c>
    </row>
    <row r="39363" spans="6:6" x14ac:dyDescent="0.3">
      <c r="F39363" t="s">
        <v>40334</v>
      </c>
    </row>
    <row r="39364" spans="6:6" x14ac:dyDescent="0.3">
      <c r="F39364" t="s">
        <v>40335</v>
      </c>
    </row>
    <row r="39365" spans="6:6" x14ac:dyDescent="0.3">
      <c r="F39365" t="s">
        <v>40336</v>
      </c>
    </row>
    <row r="39366" spans="6:6" x14ac:dyDescent="0.3">
      <c r="F39366" t="s">
        <v>40337</v>
      </c>
    </row>
    <row r="39367" spans="6:6" x14ac:dyDescent="0.3">
      <c r="F39367" t="s">
        <v>40338</v>
      </c>
    </row>
    <row r="39368" spans="6:6" x14ac:dyDescent="0.3">
      <c r="F39368" t="s">
        <v>40339</v>
      </c>
    </row>
    <row r="39369" spans="6:6" x14ac:dyDescent="0.3">
      <c r="F39369" t="s">
        <v>40340</v>
      </c>
    </row>
    <row r="39370" spans="6:6" x14ac:dyDescent="0.3">
      <c r="F39370" t="s">
        <v>40341</v>
      </c>
    </row>
    <row r="39371" spans="6:6" x14ac:dyDescent="0.3">
      <c r="F39371" t="s">
        <v>40342</v>
      </c>
    </row>
    <row r="39372" spans="6:6" x14ac:dyDescent="0.3">
      <c r="F39372" t="s">
        <v>40343</v>
      </c>
    </row>
    <row r="39373" spans="6:6" x14ac:dyDescent="0.3">
      <c r="F39373" t="s">
        <v>40344</v>
      </c>
    </row>
    <row r="39374" spans="6:6" x14ac:dyDescent="0.3">
      <c r="F39374" t="s">
        <v>40345</v>
      </c>
    </row>
    <row r="39375" spans="6:6" x14ac:dyDescent="0.3">
      <c r="F39375" t="s">
        <v>40346</v>
      </c>
    </row>
    <row r="39376" spans="6:6" x14ac:dyDescent="0.3">
      <c r="F39376" t="s">
        <v>40347</v>
      </c>
    </row>
    <row r="39377" spans="6:6" x14ac:dyDescent="0.3">
      <c r="F39377" t="s">
        <v>40348</v>
      </c>
    </row>
    <row r="39378" spans="6:6" x14ac:dyDescent="0.3">
      <c r="F39378" t="s">
        <v>40349</v>
      </c>
    </row>
    <row r="39379" spans="6:6" x14ac:dyDescent="0.3">
      <c r="F39379" t="s">
        <v>40350</v>
      </c>
    </row>
    <row r="39380" spans="6:6" x14ac:dyDescent="0.3">
      <c r="F39380" t="s">
        <v>40351</v>
      </c>
    </row>
    <row r="39381" spans="6:6" x14ac:dyDescent="0.3">
      <c r="F39381" t="s">
        <v>40352</v>
      </c>
    </row>
    <row r="39382" spans="6:6" x14ac:dyDescent="0.3">
      <c r="F39382" t="s">
        <v>40353</v>
      </c>
    </row>
    <row r="39383" spans="6:6" x14ac:dyDescent="0.3">
      <c r="F39383" t="s">
        <v>40354</v>
      </c>
    </row>
    <row r="39384" spans="6:6" x14ac:dyDescent="0.3">
      <c r="F39384" t="s">
        <v>40355</v>
      </c>
    </row>
    <row r="39385" spans="6:6" x14ac:dyDescent="0.3">
      <c r="F39385" t="s">
        <v>40356</v>
      </c>
    </row>
    <row r="39386" spans="6:6" x14ac:dyDescent="0.3">
      <c r="F39386" t="s">
        <v>40357</v>
      </c>
    </row>
    <row r="39387" spans="6:6" x14ac:dyDescent="0.3">
      <c r="F39387" t="s">
        <v>40358</v>
      </c>
    </row>
    <row r="39388" spans="6:6" x14ac:dyDescent="0.3">
      <c r="F39388" t="s">
        <v>40359</v>
      </c>
    </row>
    <row r="39389" spans="6:6" x14ac:dyDescent="0.3">
      <c r="F39389" t="s">
        <v>40360</v>
      </c>
    </row>
    <row r="39390" spans="6:6" x14ac:dyDescent="0.3">
      <c r="F39390" t="s">
        <v>40361</v>
      </c>
    </row>
    <row r="39391" spans="6:6" x14ac:dyDescent="0.3">
      <c r="F39391" t="s">
        <v>40362</v>
      </c>
    </row>
    <row r="39392" spans="6:6" x14ac:dyDescent="0.3">
      <c r="F39392" t="s">
        <v>40363</v>
      </c>
    </row>
    <row r="39393" spans="6:6" x14ac:dyDescent="0.3">
      <c r="F39393" t="s">
        <v>40364</v>
      </c>
    </row>
    <row r="39394" spans="6:6" x14ac:dyDescent="0.3">
      <c r="F39394" t="s">
        <v>40365</v>
      </c>
    </row>
    <row r="39395" spans="6:6" x14ac:dyDescent="0.3">
      <c r="F39395" t="s">
        <v>40366</v>
      </c>
    </row>
    <row r="39396" spans="6:6" x14ac:dyDescent="0.3">
      <c r="F39396" t="s">
        <v>40367</v>
      </c>
    </row>
    <row r="39397" spans="6:6" x14ac:dyDescent="0.3">
      <c r="F39397" t="s">
        <v>40368</v>
      </c>
    </row>
    <row r="39398" spans="6:6" x14ac:dyDescent="0.3">
      <c r="F39398" t="s">
        <v>40369</v>
      </c>
    </row>
    <row r="39399" spans="6:6" x14ac:dyDescent="0.3">
      <c r="F39399" t="s">
        <v>40370</v>
      </c>
    </row>
    <row r="39400" spans="6:6" x14ac:dyDescent="0.3">
      <c r="F39400" t="s">
        <v>40371</v>
      </c>
    </row>
    <row r="39401" spans="6:6" x14ac:dyDescent="0.3">
      <c r="F39401" t="s">
        <v>40372</v>
      </c>
    </row>
    <row r="39402" spans="6:6" x14ac:dyDescent="0.3">
      <c r="F39402" t="s">
        <v>40373</v>
      </c>
    </row>
    <row r="39403" spans="6:6" x14ac:dyDescent="0.3">
      <c r="F39403" t="s">
        <v>40374</v>
      </c>
    </row>
    <row r="39404" spans="6:6" x14ac:dyDescent="0.3">
      <c r="F39404" t="s">
        <v>40375</v>
      </c>
    </row>
    <row r="39405" spans="6:6" x14ac:dyDescent="0.3">
      <c r="F39405" t="s">
        <v>40376</v>
      </c>
    </row>
    <row r="39406" spans="6:6" x14ac:dyDescent="0.3">
      <c r="F39406" t="s">
        <v>40377</v>
      </c>
    </row>
    <row r="39407" spans="6:6" x14ac:dyDescent="0.3">
      <c r="F39407" t="s">
        <v>40378</v>
      </c>
    </row>
    <row r="39408" spans="6:6" x14ac:dyDescent="0.3">
      <c r="F39408" t="s">
        <v>40379</v>
      </c>
    </row>
    <row r="39409" spans="6:6" x14ac:dyDescent="0.3">
      <c r="F39409" t="s">
        <v>40380</v>
      </c>
    </row>
    <row r="39410" spans="6:6" x14ac:dyDescent="0.3">
      <c r="F39410" t="s">
        <v>40381</v>
      </c>
    </row>
    <row r="39411" spans="6:6" x14ac:dyDescent="0.3">
      <c r="F39411" t="s">
        <v>40382</v>
      </c>
    </row>
    <row r="39412" spans="6:6" x14ac:dyDescent="0.3">
      <c r="F39412" t="s">
        <v>40383</v>
      </c>
    </row>
    <row r="39413" spans="6:6" x14ac:dyDescent="0.3">
      <c r="F39413" t="s">
        <v>40384</v>
      </c>
    </row>
    <row r="39414" spans="6:6" x14ac:dyDescent="0.3">
      <c r="F39414" t="s">
        <v>40385</v>
      </c>
    </row>
    <row r="39415" spans="6:6" x14ac:dyDescent="0.3">
      <c r="F39415" t="s">
        <v>40386</v>
      </c>
    </row>
    <row r="39416" spans="6:6" x14ac:dyDescent="0.3">
      <c r="F39416" t="s">
        <v>40387</v>
      </c>
    </row>
    <row r="39417" spans="6:6" x14ac:dyDescent="0.3">
      <c r="F39417" t="s">
        <v>40388</v>
      </c>
    </row>
    <row r="39418" spans="6:6" x14ac:dyDescent="0.3">
      <c r="F39418" t="s">
        <v>40389</v>
      </c>
    </row>
    <row r="39419" spans="6:6" x14ac:dyDescent="0.3">
      <c r="F39419" t="s">
        <v>40390</v>
      </c>
    </row>
    <row r="39420" spans="6:6" x14ac:dyDescent="0.3">
      <c r="F39420" t="s">
        <v>40391</v>
      </c>
    </row>
    <row r="39421" spans="6:6" x14ac:dyDescent="0.3">
      <c r="F39421" t="s">
        <v>40392</v>
      </c>
    </row>
    <row r="39422" spans="6:6" x14ac:dyDescent="0.3">
      <c r="F39422" t="s">
        <v>40393</v>
      </c>
    </row>
    <row r="39423" spans="6:6" x14ac:dyDescent="0.3">
      <c r="F39423" t="s">
        <v>40394</v>
      </c>
    </row>
    <row r="39424" spans="6:6" x14ac:dyDescent="0.3">
      <c r="F39424" t="s">
        <v>40395</v>
      </c>
    </row>
    <row r="39425" spans="6:6" x14ac:dyDescent="0.3">
      <c r="F39425" t="s">
        <v>40396</v>
      </c>
    </row>
    <row r="39426" spans="6:6" x14ac:dyDescent="0.3">
      <c r="F39426" t="s">
        <v>40397</v>
      </c>
    </row>
    <row r="39427" spans="6:6" x14ac:dyDescent="0.3">
      <c r="F39427" t="s">
        <v>40398</v>
      </c>
    </row>
    <row r="39428" spans="6:6" x14ac:dyDescent="0.3">
      <c r="F39428" t="s">
        <v>40399</v>
      </c>
    </row>
    <row r="39429" spans="6:6" x14ac:dyDescent="0.3">
      <c r="F39429" t="s">
        <v>40400</v>
      </c>
    </row>
    <row r="39430" spans="6:6" x14ac:dyDescent="0.3">
      <c r="F39430" t="s">
        <v>40401</v>
      </c>
    </row>
    <row r="39431" spans="6:6" x14ac:dyDescent="0.3">
      <c r="F39431" t="s">
        <v>40402</v>
      </c>
    </row>
    <row r="39432" spans="6:6" x14ac:dyDescent="0.3">
      <c r="F39432" t="s">
        <v>40403</v>
      </c>
    </row>
    <row r="39433" spans="6:6" x14ac:dyDescent="0.3">
      <c r="F39433" t="s">
        <v>40404</v>
      </c>
    </row>
    <row r="39434" spans="6:6" x14ac:dyDescent="0.3">
      <c r="F39434" t="s">
        <v>40405</v>
      </c>
    </row>
    <row r="39435" spans="6:6" x14ac:dyDescent="0.3">
      <c r="F39435" t="s">
        <v>40406</v>
      </c>
    </row>
    <row r="39436" spans="6:6" x14ac:dyDescent="0.3">
      <c r="F39436" t="s">
        <v>40407</v>
      </c>
    </row>
    <row r="39437" spans="6:6" x14ac:dyDescent="0.3">
      <c r="F39437" t="s">
        <v>40408</v>
      </c>
    </row>
    <row r="39438" spans="6:6" x14ac:dyDescent="0.3">
      <c r="F39438" t="s">
        <v>40409</v>
      </c>
    </row>
    <row r="39439" spans="6:6" x14ac:dyDescent="0.3">
      <c r="F39439" t="s">
        <v>40410</v>
      </c>
    </row>
    <row r="39440" spans="6:6" x14ac:dyDescent="0.3">
      <c r="F39440" t="s">
        <v>40411</v>
      </c>
    </row>
    <row r="39441" spans="6:6" x14ac:dyDescent="0.3">
      <c r="F39441" t="s">
        <v>40412</v>
      </c>
    </row>
    <row r="39442" spans="6:6" x14ac:dyDescent="0.3">
      <c r="F39442" t="s">
        <v>40413</v>
      </c>
    </row>
    <row r="39443" spans="6:6" x14ac:dyDescent="0.3">
      <c r="F39443" t="s">
        <v>40414</v>
      </c>
    </row>
    <row r="39444" spans="6:6" x14ac:dyDescent="0.3">
      <c r="F39444" t="s">
        <v>40415</v>
      </c>
    </row>
    <row r="39445" spans="6:6" x14ac:dyDescent="0.3">
      <c r="F39445" t="s">
        <v>40416</v>
      </c>
    </row>
    <row r="39446" spans="6:6" x14ac:dyDescent="0.3">
      <c r="F39446" t="s">
        <v>40417</v>
      </c>
    </row>
    <row r="39447" spans="6:6" x14ac:dyDescent="0.3">
      <c r="F39447" t="s">
        <v>40418</v>
      </c>
    </row>
    <row r="39448" spans="6:6" x14ac:dyDescent="0.3">
      <c r="F39448" t="s">
        <v>40419</v>
      </c>
    </row>
    <row r="39449" spans="6:6" x14ac:dyDescent="0.3">
      <c r="F39449" t="s">
        <v>40420</v>
      </c>
    </row>
    <row r="39450" spans="6:6" x14ac:dyDescent="0.3">
      <c r="F39450" t="s">
        <v>40421</v>
      </c>
    </row>
    <row r="39451" spans="6:6" x14ac:dyDescent="0.3">
      <c r="F39451" t="s">
        <v>40422</v>
      </c>
    </row>
    <row r="39452" spans="6:6" x14ac:dyDescent="0.3">
      <c r="F39452" t="s">
        <v>40423</v>
      </c>
    </row>
    <row r="39453" spans="6:6" x14ac:dyDescent="0.3">
      <c r="F39453" t="s">
        <v>40424</v>
      </c>
    </row>
    <row r="39454" spans="6:6" x14ac:dyDescent="0.3">
      <c r="F39454" t="s">
        <v>40425</v>
      </c>
    </row>
    <row r="39455" spans="6:6" x14ac:dyDescent="0.3">
      <c r="F39455" t="s">
        <v>40426</v>
      </c>
    </row>
    <row r="39456" spans="6:6" x14ac:dyDescent="0.3">
      <c r="F39456" t="s">
        <v>40427</v>
      </c>
    </row>
    <row r="39457" spans="6:6" x14ac:dyDescent="0.3">
      <c r="F39457" t="s">
        <v>40428</v>
      </c>
    </row>
    <row r="39458" spans="6:6" x14ac:dyDescent="0.3">
      <c r="F39458" t="s">
        <v>40429</v>
      </c>
    </row>
    <row r="39459" spans="6:6" x14ac:dyDescent="0.3">
      <c r="F39459" t="s">
        <v>40430</v>
      </c>
    </row>
    <row r="39460" spans="6:6" x14ac:dyDescent="0.3">
      <c r="F39460" t="s">
        <v>40431</v>
      </c>
    </row>
    <row r="39461" spans="6:6" x14ac:dyDescent="0.3">
      <c r="F39461" t="s">
        <v>40432</v>
      </c>
    </row>
    <row r="39462" spans="6:6" x14ac:dyDescent="0.3">
      <c r="F39462" t="s">
        <v>40433</v>
      </c>
    </row>
    <row r="39463" spans="6:6" x14ac:dyDescent="0.3">
      <c r="F39463" t="s">
        <v>40434</v>
      </c>
    </row>
    <row r="39464" spans="6:6" x14ac:dyDescent="0.3">
      <c r="F39464" t="s">
        <v>40435</v>
      </c>
    </row>
    <row r="39465" spans="6:6" x14ac:dyDescent="0.3">
      <c r="F39465" t="s">
        <v>40436</v>
      </c>
    </row>
    <row r="39466" spans="6:6" x14ac:dyDescent="0.3">
      <c r="F39466" t="s">
        <v>40437</v>
      </c>
    </row>
    <row r="39467" spans="6:6" x14ac:dyDescent="0.3">
      <c r="F39467" t="s">
        <v>40438</v>
      </c>
    </row>
    <row r="39468" spans="6:6" x14ac:dyDescent="0.3">
      <c r="F39468" t="s">
        <v>40439</v>
      </c>
    </row>
    <row r="39469" spans="6:6" x14ac:dyDescent="0.3">
      <c r="F39469" t="s">
        <v>40440</v>
      </c>
    </row>
    <row r="39470" spans="6:6" x14ac:dyDescent="0.3">
      <c r="F39470" t="s">
        <v>40441</v>
      </c>
    </row>
    <row r="39471" spans="6:6" x14ac:dyDescent="0.3">
      <c r="F39471" t="s">
        <v>40442</v>
      </c>
    </row>
    <row r="39472" spans="6:6" x14ac:dyDescent="0.3">
      <c r="F39472" t="s">
        <v>40443</v>
      </c>
    </row>
    <row r="39473" spans="6:6" x14ac:dyDescent="0.3">
      <c r="F39473" t="s">
        <v>40444</v>
      </c>
    </row>
    <row r="39474" spans="6:6" x14ac:dyDescent="0.3">
      <c r="F39474" t="s">
        <v>40445</v>
      </c>
    </row>
    <row r="39475" spans="6:6" x14ac:dyDescent="0.3">
      <c r="F39475" t="s">
        <v>40446</v>
      </c>
    </row>
    <row r="39476" spans="6:6" x14ac:dyDescent="0.3">
      <c r="F39476" t="s">
        <v>40447</v>
      </c>
    </row>
    <row r="39477" spans="6:6" x14ac:dyDescent="0.3">
      <c r="F39477" t="s">
        <v>40448</v>
      </c>
    </row>
    <row r="39478" spans="6:6" x14ac:dyDescent="0.3">
      <c r="F39478" t="s">
        <v>40449</v>
      </c>
    </row>
    <row r="39479" spans="6:6" x14ac:dyDescent="0.3">
      <c r="F39479" t="s">
        <v>40450</v>
      </c>
    </row>
    <row r="39480" spans="6:6" x14ac:dyDescent="0.3">
      <c r="F39480" t="s">
        <v>40451</v>
      </c>
    </row>
    <row r="39481" spans="6:6" x14ac:dyDescent="0.3">
      <c r="F39481" t="s">
        <v>40452</v>
      </c>
    </row>
    <row r="39482" spans="6:6" x14ac:dyDescent="0.3">
      <c r="F39482" t="s">
        <v>40453</v>
      </c>
    </row>
    <row r="39483" spans="6:6" x14ac:dyDescent="0.3">
      <c r="F39483" t="s">
        <v>40454</v>
      </c>
    </row>
    <row r="39484" spans="6:6" x14ac:dyDescent="0.3">
      <c r="F39484" t="s">
        <v>40455</v>
      </c>
    </row>
    <row r="39485" spans="6:6" x14ac:dyDescent="0.3">
      <c r="F39485" t="s">
        <v>40456</v>
      </c>
    </row>
    <row r="39486" spans="6:6" x14ac:dyDescent="0.3">
      <c r="F39486" t="s">
        <v>40457</v>
      </c>
    </row>
    <row r="39487" spans="6:6" x14ac:dyDescent="0.3">
      <c r="F39487" t="s">
        <v>40458</v>
      </c>
    </row>
    <row r="39488" spans="6:6" x14ac:dyDescent="0.3">
      <c r="F39488" t="s">
        <v>40459</v>
      </c>
    </row>
    <row r="39489" spans="6:6" x14ac:dyDescent="0.3">
      <c r="F39489" t="s">
        <v>40460</v>
      </c>
    </row>
    <row r="39490" spans="6:6" x14ac:dyDescent="0.3">
      <c r="F39490" t="s">
        <v>40461</v>
      </c>
    </row>
    <row r="39491" spans="6:6" x14ac:dyDescent="0.3">
      <c r="F39491" t="s">
        <v>40462</v>
      </c>
    </row>
    <row r="39492" spans="6:6" x14ac:dyDescent="0.3">
      <c r="F39492" t="s">
        <v>40463</v>
      </c>
    </row>
    <row r="39493" spans="6:6" x14ac:dyDescent="0.3">
      <c r="F39493" t="s">
        <v>40464</v>
      </c>
    </row>
    <row r="39494" spans="6:6" x14ac:dyDescent="0.3">
      <c r="F39494" t="s">
        <v>40465</v>
      </c>
    </row>
    <row r="39495" spans="6:6" x14ac:dyDescent="0.3">
      <c r="F39495" t="s">
        <v>40466</v>
      </c>
    </row>
    <row r="39496" spans="6:6" x14ac:dyDescent="0.3">
      <c r="F39496" t="s">
        <v>40467</v>
      </c>
    </row>
    <row r="39497" spans="6:6" x14ac:dyDescent="0.3">
      <c r="F39497" t="s">
        <v>40468</v>
      </c>
    </row>
    <row r="39498" spans="6:6" x14ac:dyDescent="0.3">
      <c r="F39498" t="s">
        <v>40469</v>
      </c>
    </row>
    <row r="39499" spans="6:6" x14ac:dyDescent="0.3">
      <c r="F39499" t="s">
        <v>40470</v>
      </c>
    </row>
    <row r="39500" spans="6:6" x14ac:dyDescent="0.3">
      <c r="F39500" t="s">
        <v>40471</v>
      </c>
    </row>
    <row r="39501" spans="6:6" x14ac:dyDescent="0.3">
      <c r="F39501" t="s">
        <v>40472</v>
      </c>
    </row>
    <row r="39502" spans="6:6" x14ac:dyDescent="0.3">
      <c r="F39502" t="s">
        <v>40473</v>
      </c>
    </row>
    <row r="39503" spans="6:6" x14ac:dyDescent="0.3">
      <c r="F39503" t="s">
        <v>40474</v>
      </c>
    </row>
    <row r="39504" spans="6:6" x14ac:dyDescent="0.3">
      <c r="F39504" t="s">
        <v>40475</v>
      </c>
    </row>
    <row r="39505" spans="6:6" x14ac:dyDescent="0.3">
      <c r="F39505" t="s">
        <v>40476</v>
      </c>
    </row>
    <row r="39506" spans="6:6" x14ac:dyDescent="0.3">
      <c r="F39506" t="s">
        <v>40477</v>
      </c>
    </row>
    <row r="39507" spans="6:6" x14ac:dyDescent="0.3">
      <c r="F39507" t="s">
        <v>40478</v>
      </c>
    </row>
    <row r="39508" spans="6:6" x14ac:dyDescent="0.3">
      <c r="F39508" t="s">
        <v>40479</v>
      </c>
    </row>
    <row r="39509" spans="6:6" x14ac:dyDescent="0.3">
      <c r="F39509" t="s">
        <v>40480</v>
      </c>
    </row>
    <row r="39510" spans="6:6" x14ac:dyDescent="0.3">
      <c r="F39510" t="s">
        <v>40481</v>
      </c>
    </row>
    <row r="39511" spans="6:6" x14ac:dyDescent="0.3">
      <c r="F39511" t="s">
        <v>40482</v>
      </c>
    </row>
    <row r="39512" spans="6:6" x14ac:dyDescent="0.3">
      <c r="F39512" t="s">
        <v>40483</v>
      </c>
    </row>
    <row r="39513" spans="6:6" x14ac:dyDescent="0.3">
      <c r="F39513" t="s">
        <v>40484</v>
      </c>
    </row>
    <row r="39514" spans="6:6" x14ac:dyDescent="0.3">
      <c r="F39514" t="s">
        <v>40485</v>
      </c>
    </row>
    <row r="39515" spans="6:6" x14ac:dyDescent="0.3">
      <c r="F39515" t="s">
        <v>40486</v>
      </c>
    </row>
    <row r="39516" spans="6:6" x14ac:dyDescent="0.3">
      <c r="F39516" t="s">
        <v>40487</v>
      </c>
    </row>
    <row r="39517" spans="6:6" x14ac:dyDescent="0.3">
      <c r="F39517" t="s">
        <v>40488</v>
      </c>
    </row>
    <row r="39518" spans="6:6" x14ac:dyDescent="0.3">
      <c r="F39518" t="s">
        <v>40489</v>
      </c>
    </row>
    <row r="39519" spans="6:6" x14ac:dyDescent="0.3">
      <c r="F39519" t="s">
        <v>40490</v>
      </c>
    </row>
    <row r="39520" spans="6:6" x14ac:dyDescent="0.3">
      <c r="F39520" t="s">
        <v>40491</v>
      </c>
    </row>
    <row r="39521" spans="6:6" x14ac:dyDescent="0.3">
      <c r="F39521" t="s">
        <v>40492</v>
      </c>
    </row>
    <row r="39522" spans="6:6" x14ac:dyDescent="0.3">
      <c r="F39522" t="s">
        <v>40493</v>
      </c>
    </row>
    <row r="39523" spans="6:6" x14ac:dyDescent="0.3">
      <c r="F39523" t="s">
        <v>40494</v>
      </c>
    </row>
    <row r="39524" spans="6:6" x14ac:dyDescent="0.3">
      <c r="F39524" t="s">
        <v>40495</v>
      </c>
    </row>
    <row r="39525" spans="6:6" x14ac:dyDescent="0.3">
      <c r="F39525" t="s">
        <v>40496</v>
      </c>
    </row>
    <row r="39526" spans="6:6" x14ac:dyDescent="0.3">
      <c r="F39526" t="s">
        <v>40497</v>
      </c>
    </row>
    <row r="39527" spans="6:6" x14ac:dyDescent="0.3">
      <c r="F39527" t="s">
        <v>40498</v>
      </c>
    </row>
    <row r="39528" spans="6:6" x14ac:dyDescent="0.3">
      <c r="F39528" t="s">
        <v>40499</v>
      </c>
    </row>
    <row r="39529" spans="6:6" x14ac:dyDescent="0.3">
      <c r="F39529" t="s">
        <v>40500</v>
      </c>
    </row>
    <row r="39530" spans="6:6" x14ac:dyDescent="0.3">
      <c r="F39530" t="s">
        <v>40501</v>
      </c>
    </row>
    <row r="39531" spans="6:6" x14ac:dyDescent="0.3">
      <c r="F39531" t="s">
        <v>40502</v>
      </c>
    </row>
    <row r="39532" spans="6:6" x14ac:dyDescent="0.3">
      <c r="F39532" t="s">
        <v>40503</v>
      </c>
    </row>
    <row r="39533" spans="6:6" x14ac:dyDescent="0.3">
      <c r="F39533" t="s">
        <v>40504</v>
      </c>
    </row>
    <row r="39534" spans="6:6" x14ac:dyDescent="0.3">
      <c r="F39534" t="s">
        <v>40505</v>
      </c>
    </row>
    <row r="39535" spans="6:6" x14ac:dyDescent="0.3">
      <c r="F39535" t="s">
        <v>40506</v>
      </c>
    </row>
    <row r="39536" spans="6:6" x14ac:dyDescent="0.3">
      <c r="F39536" t="s">
        <v>40507</v>
      </c>
    </row>
    <row r="39537" spans="6:6" x14ac:dyDescent="0.3">
      <c r="F39537" t="s">
        <v>40508</v>
      </c>
    </row>
    <row r="39538" spans="6:6" x14ac:dyDescent="0.3">
      <c r="F39538" t="s">
        <v>40509</v>
      </c>
    </row>
    <row r="39539" spans="6:6" x14ac:dyDescent="0.3">
      <c r="F39539" t="s">
        <v>40510</v>
      </c>
    </row>
    <row r="39540" spans="6:6" x14ac:dyDescent="0.3">
      <c r="F39540" t="s">
        <v>40511</v>
      </c>
    </row>
    <row r="39541" spans="6:6" x14ac:dyDescent="0.3">
      <c r="F39541" t="s">
        <v>40512</v>
      </c>
    </row>
    <row r="39542" spans="6:6" x14ac:dyDescent="0.3">
      <c r="F39542" t="s">
        <v>40513</v>
      </c>
    </row>
    <row r="39543" spans="6:6" x14ac:dyDescent="0.3">
      <c r="F39543" t="s">
        <v>40514</v>
      </c>
    </row>
    <row r="39544" spans="6:6" x14ac:dyDescent="0.3">
      <c r="F39544" t="s">
        <v>40515</v>
      </c>
    </row>
    <row r="39545" spans="6:6" x14ac:dyDescent="0.3">
      <c r="F39545" t="s">
        <v>40516</v>
      </c>
    </row>
    <row r="39546" spans="6:6" x14ac:dyDescent="0.3">
      <c r="F39546" t="s">
        <v>40517</v>
      </c>
    </row>
    <row r="39547" spans="6:6" x14ac:dyDescent="0.3">
      <c r="F39547" t="s">
        <v>40518</v>
      </c>
    </row>
    <row r="39548" spans="6:6" x14ac:dyDescent="0.3">
      <c r="F39548" t="s">
        <v>40519</v>
      </c>
    </row>
    <row r="39549" spans="6:6" x14ac:dyDescent="0.3">
      <c r="F39549" t="s">
        <v>40520</v>
      </c>
    </row>
    <row r="39550" spans="6:6" x14ac:dyDescent="0.3">
      <c r="F39550" t="s">
        <v>40521</v>
      </c>
    </row>
    <row r="39551" spans="6:6" x14ac:dyDescent="0.3">
      <c r="F39551" t="s">
        <v>40522</v>
      </c>
    </row>
    <row r="39552" spans="6:6" x14ac:dyDescent="0.3">
      <c r="F39552" t="s">
        <v>40523</v>
      </c>
    </row>
    <row r="39553" spans="6:6" x14ac:dyDescent="0.3">
      <c r="F39553" t="s">
        <v>40524</v>
      </c>
    </row>
    <row r="39554" spans="6:6" x14ac:dyDescent="0.3">
      <c r="F39554" t="s">
        <v>40525</v>
      </c>
    </row>
    <row r="39555" spans="6:6" x14ac:dyDescent="0.3">
      <c r="F39555" t="s">
        <v>40526</v>
      </c>
    </row>
    <row r="39556" spans="6:6" x14ac:dyDescent="0.3">
      <c r="F39556" t="s">
        <v>40527</v>
      </c>
    </row>
    <row r="39557" spans="6:6" x14ac:dyDescent="0.3">
      <c r="F39557" t="s">
        <v>40528</v>
      </c>
    </row>
    <row r="39558" spans="6:6" x14ac:dyDescent="0.3">
      <c r="F39558" t="s">
        <v>40529</v>
      </c>
    </row>
    <row r="39559" spans="6:6" x14ac:dyDescent="0.3">
      <c r="F39559" t="s">
        <v>40530</v>
      </c>
    </row>
    <row r="39560" spans="6:6" x14ac:dyDescent="0.3">
      <c r="F39560" t="s">
        <v>40531</v>
      </c>
    </row>
    <row r="39561" spans="6:6" x14ac:dyDescent="0.3">
      <c r="F39561" t="s">
        <v>40532</v>
      </c>
    </row>
    <row r="39562" spans="6:6" x14ac:dyDescent="0.3">
      <c r="F39562" t="s">
        <v>40533</v>
      </c>
    </row>
    <row r="39563" spans="6:6" x14ac:dyDescent="0.3">
      <c r="F39563" t="s">
        <v>40534</v>
      </c>
    </row>
    <row r="39564" spans="6:6" x14ac:dyDescent="0.3">
      <c r="F39564" t="s">
        <v>40535</v>
      </c>
    </row>
    <row r="39565" spans="6:6" x14ac:dyDescent="0.3">
      <c r="F39565" t="s">
        <v>40536</v>
      </c>
    </row>
    <row r="39566" spans="6:6" x14ac:dyDescent="0.3">
      <c r="F39566" t="s">
        <v>40537</v>
      </c>
    </row>
    <row r="39567" spans="6:6" x14ac:dyDescent="0.3">
      <c r="F39567" t="s">
        <v>40538</v>
      </c>
    </row>
    <row r="39568" spans="6:6" x14ac:dyDescent="0.3">
      <c r="F39568" t="s">
        <v>40539</v>
      </c>
    </row>
    <row r="39569" spans="6:6" x14ac:dyDescent="0.3">
      <c r="F39569" t="s">
        <v>40540</v>
      </c>
    </row>
    <row r="39570" spans="6:6" x14ac:dyDescent="0.3">
      <c r="F39570" t="s">
        <v>40541</v>
      </c>
    </row>
    <row r="39571" spans="6:6" x14ac:dyDescent="0.3">
      <c r="F39571" t="s">
        <v>40542</v>
      </c>
    </row>
    <row r="39572" spans="6:6" x14ac:dyDescent="0.3">
      <c r="F39572" t="s">
        <v>40543</v>
      </c>
    </row>
    <row r="39573" spans="6:6" x14ac:dyDescent="0.3">
      <c r="F39573" t="s">
        <v>40544</v>
      </c>
    </row>
    <row r="39574" spans="6:6" x14ac:dyDescent="0.3">
      <c r="F39574" t="s">
        <v>40545</v>
      </c>
    </row>
    <row r="39575" spans="6:6" x14ac:dyDescent="0.3">
      <c r="F39575" t="s">
        <v>40546</v>
      </c>
    </row>
    <row r="39576" spans="6:6" x14ac:dyDescent="0.3">
      <c r="F39576" t="s">
        <v>40547</v>
      </c>
    </row>
    <row r="39577" spans="6:6" x14ac:dyDescent="0.3">
      <c r="F39577" t="s">
        <v>40548</v>
      </c>
    </row>
    <row r="39578" spans="6:6" x14ac:dyDescent="0.3">
      <c r="F39578" t="s">
        <v>40549</v>
      </c>
    </row>
    <row r="39579" spans="6:6" x14ac:dyDescent="0.3">
      <c r="F39579" t="s">
        <v>40550</v>
      </c>
    </row>
    <row r="39580" spans="6:6" x14ac:dyDescent="0.3">
      <c r="F39580" t="s">
        <v>40551</v>
      </c>
    </row>
    <row r="39581" spans="6:6" x14ac:dyDescent="0.3">
      <c r="F39581" t="s">
        <v>40552</v>
      </c>
    </row>
    <row r="39582" spans="6:6" x14ac:dyDescent="0.3">
      <c r="F39582" t="s">
        <v>40553</v>
      </c>
    </row>
    <row r="39583" spans="6:6" x14ac:dyDescent="0.3">
      <c r="F39583" t="s">
        <v>40554</v>
      </c>
    </row>
    <row r="39584" spans="6:6" x14ac:dyDescent="0.3">
      <c r="F39584" t="s">
        <v>40555</v>
      </c>
    </row>
    <row r="39585" spans="6:6" x14ac:dyDescent="0.3">
      <c r="F39585" t="s">
        <v>40556</v>
      </c>
    </row>
    <row r="39586" spans="6:6" x14ac:dyDescent="0.3">
      <c r="F39586" t="s">
        <v>40557</v>
      </c>
    </row>
    <row r="39587" spans="6:6" x14ac:dyDescent="0.3">
      <c r="F39587" t="s">
        <v>40558</v>
      </c>
    </row>
    <row r="39588" spans="6:6" x14ac:dyDescent="0.3">
      <c r="F39588" t="s">
        <v>40559</v>
      </c>
    </row>
    <row r="39589" spans="6:6" x14ac:dyDescent="0.3">
      <c r="F39589" t="s">
        <v>40560</v>
      </c>
    </row>
    <row r="39590" spans="6:6" x14ac:dyDescent="0.3">
      <c r="F39590" t="s">
        <v>40561</v>
      </c>
    </row>
    <row r="39591" spans="6:6" x14ac:dyDescent="0.3">
      <c r="F39591" t="s">
        <v>40562</v>
      </c>
    </row>
    <row r="39592" spans="6:6" x14ac:dyDescent="0.3">
      <c r="F39592" t="s">
        <v>40563</v>
      </c>
    </row>
    <row r="39593" spans="6:6" x14ac:dyDescent="0.3">
      <c r="F39593" t="s">
        <v>40564</v>
      </c>
    </row>
    <row r="39594" spans="6:6" x14ac:dyDescent="0.3">
      <c r="F39594" t="s">
        <v>40565</v>
      </c>
    </row>
    <row r="39595" spans="6:6" x14ac:dyDescent="0.3">
      <c r="F39595" t="s">
        <v>40566</v>
      </c>
    </row>
    <row r="39596" spans="6:6" x14ac:dyDescent="0.3">
      <c r="F39596" t="s">
        <v>40567</v>
      </c>
    </row>
    <row r="39597" spans="6:6" x14ac:dyDescent="0.3">
      <c r="F39597" t="s">
        <v>40568</v>
      </c>
    </row>
    <row r="39598" spans="6:6" x14ac:dyDescent="0.3">
      <c r="F39598" t="s">
        <v>40569</v>
      </c>
    </row>
    <row r="39599" spans="6:6" x14ac:dyDescent="0.3">
      <c r="F39599" t="s">
        <v>40570</v>
      </c>
    </row>
    <row r="39600" spans="6:6" x14ac:dyDescent="0.3">
      <c r="F39600" t="s">
        <v>40571</v>
      </c>
    </row>
    <row r="39601" spans="6:6" x14ac:dyDescent="0.3">
      <c r="F39601" t="s">
        <v>40572</v>
      </c>
    </row>
    <row r="39602" spans="6:6" x14ac:dyDescent="0.3">
      <c r="F39602" t="s">
        <v>40573</v>
      </c>
    </row>
    <row r="39603" spans="6:6" x14ac:dyDescent="0.3">
      <c r="F39603" t="s">
        <v>40574</v>
      </c>
    </row>
    <row r="39604" spans="6:6" x14ac:dyDescent="0.3">
      <c r="F39604" t="s">
        <v>40575</v>
      </c>
    </row>
    <row r="39605" spans="6:6" x14ac:dyDescent="0.3">
      <c r="F39605" t="s">
        <v>40576</v>
      </c>
    </row>
    <row r="39606" spans="6:6" x14ac:dyDescent="0.3">
      <c r="F39606" t="s">
        <v>40577</v>
      </c>
    </row>
    <row r="39607" spans="6:6" x14ac:dyDescent="0.3">
      <c r="F39607" t="s">
        <v>40578</v>
      </c>
    </row>
    <row r="39608" spans="6:6" x14ac:dyDescent="0.3">
      <c r="F39608" t="s">
        <v>40579</v>
      </c>
    </row>
    <row r="39609" spans="6:6" x14ac:dyDescent="0.3">
      <c r="F39609" t="s">
        <v>40580</v>
      </c>
    </row>
    <row r="39610" spans="6:6" x14ac:dyDescent="0.3">
      <c r="F39610" t="s">
        <v>40581</v>
      </c>
    </row>
    <row r="39611" spans="6:6" x14ac:dyDescent="0.3">
      <c r="F39611" t="s">
        <v>40582</v>
      </c>
    </row>
    <row r="39612" spans="6:6" x14ac:dyDescent="0.3">
      <c r="F39612" t="s">
        <v>40583</v>
      </c>
    </row>
    <row r="39613" spans="6:6" x14ac:dyDescent="0.3">
      <c r="F39613" t="s">
        <v>40584</v>
      </c>
    </row>
    <row r="39614" spans="6:6" x14ac:dyDescent="0.3">
      <c r="F39614" t="s">
        <v>40585</v>
      </c>
    </row>
    <row r="39615" spans="6:6" x14ac:dyDescent="0.3">
      <c r="F39615" t="s">
        <v>40586</v>
      </c>
    </row>
    <row r="39616" spans="6:6" x14ac:dyDescent="0.3">
      <c r="F39616" t="s">
        <v>40587</v>
      </c>
    </row>
    <row r="39617" spans="6:6" x14ac:dyDescent="0.3">
      <c r="F39617" t="s">
        <v>40588</v>
      </c>
    </row>
    <row r="39618" spans="6:6" x14ac:dyDescent="0.3">
      <c r="F39618" t="s">
        <v>40589</v>
      </c>
    </row>
    <row r="39619" spans="6:6" x14ac:dyDescent="0.3">
      <c r="F39619" t="s">
        <v>40590</v>
      </c>
    </row>
    <row r="39620" spans="6:6" x14ac:dyDescent="0.3">
      <c r="F39620" t="s">
        <v>40591</v>
      </c>
    </row>
    <row r="39621" spans="6:6" x14ac:dyDescent="0.3">
      <c r="F39621" t="s">
        <v>40592</v>
      </c>
    </row>
    <row r="39622" spans="6:6" x14ac:dyDescent="0.3">
      <c r="F39622" t="s">
        <v>40593</v>
      </c>
    </row>
    <row r="39623" spans="6:6" x14ac:dyDescent="0.3">
      <c r="F39623" t="s">
        <v>40594</v>
      </c>
    </row>
    <row r="39624" spans="6:6" x14ac:dyDescent="0.3">
      <c r="F39624" t="s">
        <v>40595</v>
      </c>
    </row>
    <row r="39625" spans="6:6" x14ac:dyDescent="0.3">
      <c r="F39625" t="s">
        <v>40596</v>
      </c>
    </row>
    <row r="39626" spans="6:6" x14ac:dyDescent="0.3">
      <c r="F39626" t="s">
        <v>40597</v>
      </c>
    </row>
    <row r="39627" spans="6:6" x14ac:dyDescent="0.3">
      <c r="F39627" t="s">
        <v>40598</v>
      </c>
    </row>
    <row r="39628" spans="6:6" x14ac:dyDescent="0.3">
      <c r="F39628" t="s">
        <v>40599</v>
      </c>
    </row>
    <row r="39629" spans="6:6" x14ac:dyDescent="0.3">
      <c r="F39629" t="s">
        <v>40600</v>
      </c>
    </row>
    <row r="39630" spans="6:6" x14ac:dyDescent="0.3">
      <c r="F39630" t="s">
        <v>40601</v>
      </c>
    </row>
    <row r="39631" spans="6:6" x14ac:dyDescent="0.3">
      <c r="F39631" t="s">
        <v>40602</v>
      </c>
    </row>
    <row r="39632" spans="6:6" x14ac:dyDescent="0.3">
      <c r="F39632" t="s">
        <v>40603</v>
      </c>
    </row>
    <row r="39633" spans="6:6" x14ac:dyDescent="0.3">
      <c r="F39633" t="s">
        <v>40604</v>
      </c>
    </row>
    <row r="39634" spans="6:6" x14ac:dyDescent="0.3">
      <c r="F39634" t="s">
        <v>40605</v>
      </c>
    </row>
    <row r="39635" spans="6:6" x14ac:dyDescent="0.3">
      <c r="F39635" t="s">
        <v>40606</v>
      </c>
    </row>
    <row r="39636" spans="6:6" x14ac:dyDescent="0.3">
      <c r="F39636" t="s">
        <v>40607</v>
      </c>
    </row>
    <row r="39637" spans="6:6" x14ac:dyDescent="0.3">
      <c r="F39637" t="s">
        <v>40608</v>
      </c>
    </row>
    <row r="39638" spans="6:6" x14ac:dyDescent="0.3">
      <c r="F39638" t="s">
        <v>40609</v>
      </c>
    </row>
    <row r="39639" spans="6:6" x14ac:dyDescent="0.3">
      <c r="F39639" t="s">
        <v>40610</v>
      </c>
    </row>
    <row r="39640" spans="6:6" x14ac:dyDescent="0.3">
      <c r="F39640" t="s">
        <v>40611</v>
      </c>
    </row>
    <row r="39641" spans="6:6" x14ac:dyDescent="0.3">
      <c r="F39641" t="s">
        <v>40612</v>
      </c>
    </row>
    <row r="39642" spans="6:6" x14ac:dyDescent="0.3">
      <c r="F39642" t="s">
        <v>40613</v>
      </c>
    </row>
    <row r="39643" spans="6:6" x14ac:dyDescent="0.3">
      <c r="F39643" t="s">
        <v>40614</v>
      </c>
    </row>
    <row r="39644" spans="6:6" x14ac:dyDescent="0.3">
      <c r="F39644" t="s">
        <v>40615</v>
      </c>
    </row>
    <row r="39645" spans="6:6" x14ac:dyDescent="0.3">
      <c r="F39645" t="s">
        <v>40616</v>
      </c>
    </row>
    <row r="39646" spans="6:6" x14ac:dyDescent="0.3">
      <c r="F39646" t="s">
        <v>40617</v>
      </c>
    </row>
    <row r="39647" spans="6:6" x14ac:dyDescent="0.3">
      <c r="F39647" t="s">
        <v>40618</v>
      </c>
    </row>
    <row r="39648" spans="6:6" x14ac:dyDescent="0.3">
      <c r="F39648" t="s">
        <v>40619</v>
      </c>
    </row>
    <row r="39649" spans="6:6" x14ac:dyDescent="0.3">
      <c r="F39649" t="s">
        <v>40620</v>
      </c>
    </row>
    <row r="39650" spans="6:6" x14ac:dyDescent="0.3">
      <c r="F39650" t="s">
        <v>40621</v>
      </c>
    </row>
    <row r="39651" spans="6:6" x14ac:dyDescent="0.3">
      <c r="F39651" t="s">
        <v>40622</v>
      </c>
    </row>
    <row r="39652" spans="6:6" x14ac:dyDescent="0.3">
      <c r="F39652" t="s">
        <v>40623</v>
      </c>
    </row>
    <row r="39653" spans="6:6" x14ac:dyDescent="0.3">
      <c r="F39653" t="s">
        <v>40624</v>
      </c>
    </row>
    <row r="39654" spans="6:6" x14ac:dyDescent="0.3">
      <c r="F39654" t="s">
        <v>40625</v>
      </c>
    </row>
    <row r="39655" spans="6:6" x14ac:dyDescent="0.3">
      <c r="F39655" t="s">
        <v>40626</v>
      </c>
    </row>
    <row r="39656" spans="6:6" x14ac:dyDescent="0.3">
      <c r="F39656" t="s">
        <v>40627</v>
      </c>
    </row>
    <row r="39657" spans="6:6" x14ac:dyDescent="0.3">
      <c r="F39657" t="s">
        <v>40628</v>
      </c>
    </row>
    <row r="39658" spans="6:6" x14ac:dyDescent="0.3">
      <c r="F39658" t="s">
        <v>40629</v>
      </c>
    </row>
    <row r="39659" spans="6:6" x14ac:dyDescent="0.3">
      <c r="F39659" t="s">
        <v>40630</v>
      </c>
    </row>
    <row r="39660" spans="6:6" x14ac:dyDescent="0.3">
      <c r="F39660" t="s">
        <v>40631</v>
      </c>
    </row>
    <row r="39661" spans="6:6" x14ac:dyDescent="0.3">
      <c r="F39661" t="s">
        <v>40632</v>
      </c>
    </row>
    <row r="39662" spans="6:6" x14ac:dyDescent="0.3">
      <c r="F39662" t="s">
        <v>40633</v>
      </c>
    </row>
    <row r="39663" spans="6:6" x14ac:dyDescent="0.3">
      <c r="F39663" t="s">
        <v>40634</v>
      </c>
    </row>
    <row r="39664" spans="6:6" x14ac:dyDescent="0.3">
      <c r="F39664" t="s">
        <v>40635</v>
      </c>
    </row>
    <row r="39665" spans="6:6" x14ac:dyDescent="0.3">
      <c r="F39665" t="s">
        <v>40636</v>
      </c>
    </row>
    <row r="39666" spans="6:6" x14ac:dyDescent="0.3">
      <c r="F39666" t="s">
        <v>40637</v>
      </c>
    </row>
    <row r="39667" spans="6:6" x14ac:dyDescent="0.3">
      <c r="F39667" t="s">
        <v>40638</v>
      </c>
    </row>
    <row r="39668" spans="6:6" x14ac:dyDescent="0.3">
      <c r="F39668" t="s">
        <v>40639</v>
      </c>
    </row>
    <row r="39669" spans="6:6" x14ac:dyDescent="0.3">
      <c r="F39669" t="s">
        <v>40640</v>
      </c>
    </row>
    <row r="39670" spans="6:6" x14ac:dyDescent="0.3">
      <c r="F39670" t="s">
        <v>40641</v>
      </c>
    </row>
    <row r="39671" spans="6:6" x14ac:dyDescent="0.3">
      <c r="F39671" t="s">
        <v>40642</v>
      </c>
    </row>
    <row r="39672" spans="6:6" x14ac:dyDescent="0.3">
      <c r="F39672" t="s">
        <v>40643</v>
      </c>
    </row>
    <row r="39673" spans="6:6" x14ac:dyDescent="0.3">
      <c r="F39673" t="s">
        <v>40644</v>
      </c>
    </row>
    <row r="39674" spans="6:6" x14ac:dyDescent="0.3">
      <c r="F39674" t="s">
        <v>40645</v>
      </c>
    </row>
    <row r="39675" spans="6:6" x14ac:dyDescent="0.3">
      <c r="F39675" t="s">
        <v>40646</v>
      </c>
    </row>
    <row r="39676" spans="6:6" x14ac:dyDescent="0.3">
      <c r="F39676" t="s">
        <v>40647</v>
      </c>
    </row>
    <row r="39677" spans="6:6" x14ac:dyDescent="0.3">
      <c r="F39677" t="s">
        <v>40648</v>
      </c>
    </row>
    <row r="39678" spans="6:6" x14ac:dyDescent="0.3">
      <c r="F39678" t="s">
        <v>40649</v>
      </c>
    </row>
    <row r="39679" spans="6:6" x14ac:dyDescent="0.3">
      <c r="F39679" t="s">
        <v>40650</v>
      </c>
    </row>
    <row r="39680" spans="6:6" x14ac:dyDescent="0.3">
      <c r="F39680" t="s">
        <v>40651</v>
      </c>
    </row>
    <row r="39681" spans="6:6" x14ac:dyDescent="0.3">
      <c r="F39681" t="s">
        <v>40652</v>
      </c>
    </row>
    <row r="39682" spans="6:6" x14ac:dyDescent="0.3">
      <c r="F39682" t="s">
        <v>40653</v>
      </c>
    </row>
    <row r="39683" spans="6:6" x14ac:dyDescent="0.3">
      <c r="F39683" t="s">
        <v>40654</v>
      </c>
    </row>
    <row r="39684" spans="6:6" x14ac:dyDescent="0.3">
      <c r="F39684" t="s">
        <v>40655</v>
      </c>
    </row>
    <row r="39685" spans="6:6" x14ac:dyDescent="0.3">
      <c r="F39685" t="s">
        <v>40656</v>
      </c>
    </row>
    <row r="39686" spans="6:6" x14ac:dyDescent="0.3">
      <c r="F39686" t="s">
        <v>40657</v>
      </c>
    </row>
    <row r="39687" spans="6:6" x14ac:dyDescent="0.3">
      <c r="F39687" t="s">
        <v>40658</v>
      </c>
    </row>
    <row r="39688" spans="6:6" x14ac:dyDescent="0.3">
      <c r="F39688" t="s">
        <v>40659</v>
      </c>
    </row>
    <row r="39689" spans="6:6" x14ac:dyDescent="0.3">
      <c r="F39689" t="s">
        <v>40660</v>
      </c>
    </row>
    <row r="39690" spans="6:6" x14ac:dyDescent="0.3">
      <c r="F39690" t="s">
        <v>40661</v>
      </c>
    </row>
    <row r="39691" spans="6:6" x14ac:dyDescent="0.3">
      <c r="F39691" t="s">
        <v>40662</v>
      </c>
    </row>
    <row r="39692" spans="6:6" x14ac:dyDescent="0.3">
      <c r="F39692" t="s">
        <v>40663</v>
      </c>
    </row>
    <row r="39693" spans="6:6" x14ac:dyDescent="0.3">
      <c r="F39693" t="s">
        <v>40664</v>
      </c>
    </row>
    <row r="39694" spans="6:6" x14ac:dyDescent="0.3">
      <c r="F39694" t="s">
        <v>40665</v>
      </c>
    </row>
    <row r="39695" spans="6:6" x14ac:dyDescent="0.3">
      <c r="F39695" t="s">
        <v>40666</v>
      </c>
    </row>
    <row r="39696" spans="6:6" x14ac:dyDescent="0.3">
      <c r="F39696" t="s">
        <v>40667</v>
      </c>
    </row>
    <row r="39697" spans="6:6" x14ac:dyDescent="0.3">
      <c r="F39697" t="s">
        <v>40668</v>
      </c>
    </row>
    <row r="39698" spans="6:6" x14ac:dyDescent="0.3">
      <c r="F39698" t="s">
        <v>40669</v>
      </c>
    </row>
    <row r="39699" spans="6:6" x14ac:dyDescent="0.3">
      <c r="F39699" t="s">
        <v>40670</v>
      </c>
    </row>
    <row r="39700" spans="6:6" x14ac:dyDescent="0.3">
      <c r="F39700" t="s">
        <v>40671</v>
      </c>
    </row>
    <row r="39701" spans="6:6" x14ac:dyDescent="0.3">
      <c r="F39701" t="s">
        <v>40672</v>
      </c>
    </row>
    <row r="39702" spans="6:6" x14ac:dyDescent="0.3">
      <c r="F39702" t="s">
        <v>40673</v>
      </c>
    </row>
    <row r="39703" spans="6:6" x14ac:dyDescent="0.3">
      <c r="F39703" t="s">
        <v>40674</v>
      </c>
    </row>
    <row r="39704" spans="6:6" x14ac:dyDescent="0.3">
      <c r="F39704" t="s">
        <v>40675</v>
      </c>
    </row>
    <row r="39705" spans="6:6" x14ac:dyDescent="0.3">
      <c r="F39705" t="s">
        <v>40676</v>
      </c>
    </row>
    <row r="39706" spans="6:6" x14ac:dyDescent="0.3">
      <c r="F39706" t="s">
        <v>40677</v>
      </c>
    </row>
    <row r="39707" spans="6:6" x14ac:dyDescent="0.3">
      <c r="F39707" t="s">
        <v>40678</v>
      </c>
    </row>
    <row r="39708" spans="6:6" x14ac:dyDescent="0.3">
      <c r="F39708" t="s">
        <v>40679</v>
      </c>
    </row>
    <row r="39709" spans="6:6" x14ac:dyDescent="0.3">
      <c r="F39709" t="s">
        <v>40680</v>
      </c>
    </row>
    <row r="39710" spans="6:6" x14ac:dyDescent="0.3">
      <c r="F39710" t="s">
        <v>40681</v>
      </c>
    </row>
    <row r="39711" spans="6:6" x14ac:dyDescent="0.3">
      <c r="F39711" t="s">
        <v>40682</v>
      </c>
    </row>
    <row r="39712" spans="6:6" x14ac:dyDescent="0.3">
      <c r="F39712" t="s">
        <v>40683</v>
      </c>
    </row>
    <row r="39713" spans="6:6" x14ac:dyDescent="0.3">
      <c r="F39713" t="s">
        <v>40684</v>
      </c>
    </row>
    <row r="39714" spans="6:6" x14ac:dyDescent="0.3">
      <c r="F39714" t="s">
        <v>40685</v>
      </c>
    </row>
    <row r="39715" spans="6:6" x14ac:dyDescent="0.3">
      <c r="F39715" t="s">
        <v>40686</v>
      </c>
    </row>
    <row r="39716" spans="6:6" x14ac:dyDescent="0.3">
      <c r="F39716" t="s">
        <v>40687</v>
      </c>
    </row>
    <row r="39717" spans="6:6" x14ac:dyDescent="0.3">
      <c r="F39717" t="s">
        <v>40688</v>
      </c>
    </row>
    <row r="39718" spans="6:6" x14ac:dyDescent="0.3">
      <c r="F39718" t="s">
        <v>40689</v>
      </c>
    </row>
    <row r="39719" spans="6:6" x14ac:dyDescent="0.3">
      <c r="F39719" t="s">
        <v>40690</v>
      </c>
    </row>
    <row r="39720" spans="6:6" x14ac:dyDescent="0.3">
      <c r="F39720" t="s">
        <v>40691</v>
      </c>
    </row>
    <row r="39721" spans="6:6" x14ac:dyDescent="0.3">
      <c r="F39721" t="s">
        <v>40692</v>
      </c>
    </row>
    <row r="39722" spans="6:6" x14ac:dyDescent="0.3">
      <c r="F39722" t="s">
        <v>40693</v>
      </c>
    </row>
    <row r="39723" spans="6:6" x14ac:dyDescent="0.3">
      <c r="F39723" t="s">
        <v>40694</v>
      </c>
    </row>
    <row r="39724" spans="6:6" x14ac:dyDescent="0.3">
      <c r="F39724" t="s">
        <v>40695</v>
      </c>
    </row>
    <row r="39725" spans="6:6" x14ac:dyDescent="0.3">
      <c r="F39725" t="s">
        <v>40696</v>
      </c>
    </row>
    <row r="39726" spans="6:6" x14ac:dyDescent="0.3">
      <c r="F39726" t="s">
        <v>40697</v>
      </c>
    </row>
    <row r="39727" spans="6:6" x14ac:dyDescent="0.3">
      <c r="F39727" t="s">
        <v>40698</v>
      </c>
    </row>
    <row r="39728" spans="6:6" x14ac:dyDescent="0.3">
      <c r="F39728" t="s">
        <v>40699</v>
      </c>
    </row>
    <row r="39729" spans="6:6" x14ac:dyDescent="0.3">
      <c r="F39729" t="s">
        <v>40700</v>
      </c>
    </row>
    <row r="39730" spans="6:6" x14ac:dyDescent="0.3">
      <c r="F39730" t="s">
        <v>40701</v>
      </c>
    </row>
    <row r="39731" spans="6:6" x14ac:dyDescent="0.3">
      <c r="F39731" t="s">
        <v>40702</v>
      </c>
    </row>
    <row r="39732" spans="6:6" x14ac:dyDescent="0.3">
      <c r="F39732" t="s">
        <v>40703</v>
      </c>
    </row>
    <row r="39733" spans="6:6" x14ac:dyDescent="0.3">
      <c r="F39733" t="s">
        <v>40704</v>
      </c>
    </row>
    <row r="39734" spans="6:6" x14ac:dyDescent="0.3">
      <c r="F39734" t="s">
        <v>40705</v>
      </c>
    </row>
    <row r="39735" spans="6:6" x14ac:dyDescent="0.3">
      <c r="F39735" t="s">
        <v>40706</v>
      </c>
    </row>
    <row r="39736" spans="6:6" x14ac:dyDescent="0.3">
      <c r="F39736" t="s">
        <v>40707</v>
      </c>
    </row>
    <row r="39737" spans="6:6" x14ac:dyDescent="0.3">
      <c r="F39737" t="s">
        <v>40708</v>
      </c>
    </row>
    <row r="39738" spans="6:6" x14ac:dyDescent="0.3">
      <c r="F39738" t="s">
        <v>40709</v>
      </c>
    </row>
    <row r="39739" spans="6:6" x14ac:dyDescent="0.3">
      <c r="F39739" t="s">
        <v>40710</v>
      </c>
    </row>
    <row r="39740" spans="6:6" x14ac:dyDescent="0.3">
      <c r="F39740" t="s">
        <v>40711</v>
      </c>
    </row>
    <row r="39741" spans="6:6" x14ac:dyDescent="0.3">
      <c r="F39741" t="s">
        <v>40712</v>
      </c>
    </row>
    <row r="39742" spans="6:6" x14ac:dyDescent="0.3">
      <c r="F39742" t="s">
        <v>40713</v>
      </c>
    </row>
    <row r="39743" spans="6:6" x14ac:dyDescent="0.3">
      <c r="F39743" t="s">
        <v>40714</v>
      </c>
    </row>
    <row r="39744" spans="6:6" x14ac:dyDescent="0.3">
      <c r="F39744" t="s">
        <v>40715</v>
      </c>
    </row>
    <row r="39745" spans="6:6" x14ac:dyDescent="0.3">
      <c r="F39745" t="s">
        <v>40716</v>
      </c>
    </row>
    <row r="39746" spans="6:6" x14ac:dyDescent="0.3">
      <c r="F39746" t="s">
        <v>40717</v>
      </c>
    </row>
    <row r="39747" spans="6:6" x14ac:dyDescent="0.3">
      <c r="F39747" t="s">
        <v>40718</v>
      </c>
    </row>
    <row r="39748" spans="6:6" x14ac:dyDescent="0.3">
      <c r="F39748" t="s">
        <v>40719</v>
      </c>
    </row>
    <row r="39749" spans="6:6" x14ac:dyDescent="0.3">
      <c r="F39749" t="s">
        <v>40720</v>
      </c>
    </row>
    <row r="39750" spans="6:6" x14ac:dyDescent="0.3">
      <c r="F39750" t="s">
        <v>40721</v>
      </c>
    </row>
    <row r="39751" spans="6:6" x14ac:dyDescent="0.3">
      <c r="F39751" t="s">
        <v>40722</v>
      </c>
    </row>
    <row r="39752" spans="6:6" x14ac:dyDescent="0.3">
      <c r="F39752" t="s">
        <v>40723</v>
      </c>
    </row>
    <row r="39753" spans="6:6" x14ac:dyDescent="0.3">
      <c r="F39753" t="s">
        <v>40724</v>
      </c>
    </row>
    <row r="39754" spans="6:6" x14ac:dyDescent="0.3">
      <c r="F39754" t="s">
        <v>40725</v>
      </c>
    </row>
    <row r="39755" spans="6:6" x14ac:dyDescent="0.3">
      <c r="F39755" t="s">
        <v>40726</v>
      </c>
    </row>
    <row r="39756" spans="6:6" x14ac:dyDescent="0.3">
      <c r="F39756" t="s">
        <v>40727</v>
      </c>
    </row>
    <row r="39757" spans="6:6" x14ac:dyDescent="0.3">
      <c r="F39757" t="s">
        <v>40728</v>
      </c>
    </row>
    <row r="39758" spans="6:6" x14ac:dyDescent="0.3">
      <c r="F39758" t="s">
        <v>40729</v>
      </c>
    </row>
    <row r="39759" spans="6:6" x14ac:dyDescent="0.3">
      <c r="F39759" t="s">
        <v>40730</v>
      </c>
    </row>
    <row r="39760" spans="6:6" x14ac:dyDescent="0.3">
      <c r="F39760" t="s">
        <v>40731</v>
      </c>
    </row>
    <row r="39761" spans="6:6" x14ac:dyDescent="0.3">
      <c r="F39761" t="s">
        <v>40732</v>
      </c>
    </row>
    <row r="39762" spans="6:6" x14ac:dyDescent="0.3">
      <c r="F39762" t="s">
        <v>40733</v>
      </c>
    </row>
    <row r="39763" spans="6:6" x14ac:dyDescent="0.3">
      <c r="F39763" t="s">
        <v>40734</v>
      </c>
    </row>
    <row r="39764" spans="6:6" x14ac:dyDescent="0.3">
      <c r="F39764" t="s">
        <v>40735</v>
      </c>
    </row>
    <row r="39765" spans="6:6" x14ac:dyDescent="0.3">
      <c r="F39765" t="s">
        <v>40736</v>
      </c>
    </row>
    <row r="39766" spans="6:6" x14ac:dyDescent="0.3">
      <c r="F39766" t="s">
        <v>40737</v>
      </c>
    </row>
    <row r="39767" spans="6:6" x14ac:dyDescent="0.3">
      <c r="F39767" t="s">
        <v>40738</v>
      </c>
    </row>
    <row r="39768" spans="6:6" x14ac:dyDescent="0.3">
      <c r="F39768" t="s">
        <v>40739</v>
      </c>
    </row>
    <row r="39769" spans="6:6" x14ac:dyDescent="0.3">
      <c r="F39769" t="s">
        <v>40740</v>
      </c>
    </row>
    <row r="39770" spans="6:6" x14ac:dyDescent="0.3">
      <c r="F39770" t="s">
        <v>40741</v>
      </c>
    </row>
    <row r="39771" spans="6:6" x14ac:dyDescent="0.3">
      <c r="F39771" t="s">
        <v>40742</v>
      </c>
    </row>
    <row r="39772" spans="6:6" x14ac:dyDescent="0.3">
      <c r="F39772" t="s">
        <v>40743</v>
      </c>
    </row>
    <row r="39773" spans="6:6" x14ac:dyDescent="0.3">
      <c r="F39773" t="s">
        <v>40744</v>
      </c>
    </row>
    <row r="39774" spans="6:6" x14ac:dyDescent="0.3">
      <c r="F39774" t="s">
        <v>40745</v>
      </c>
    </row>
    <row r="39775" spans="6:6" x14ac:dyDescent="0.3">
      <c r="F39775" t="s">
        <v>40746</v>
      </c>
    </row>
    <row r="39776" spans="6:6" x14ac:dyDescent="0.3">
      <c r="F39776" t="s">
        <v>40747</v>
      </c>
    </row>
    <row r="39777" spans="6:6" x14ac:dyDescent="0.3">
      <c r="F39777" t="s">
        <v>40748</v>
      </c>
    </row>
    <row r="39778" spans="6:6" x14ac:dyDescent="0.3">
      <c r="F39778" t="s">
        <v>40749</v>
      </c>
    </row>
    <row r="39779" spans="6:6" x14ac:dyDescent="0.3">
      <c r="F39779" t="s">
        <v>40750</v>
      </c>
    </row>
    <row r="39780" spans="6:6" x14ac:dyDescent="0.3">
      <c r="F39780" t="s">
        <v>40751</v>
      </c>
    </row>
    <row r="39781" spans="6:6" x14ac:dyDescent="0.3">
      <c r="F39781" t="s">
        <v>40752</v>
      </c>
    </row>
    <row r="39782" spans="6:6" x14ac:dyDescent="0.3">
      <c r="F39782" t="s">
        <v>40753</v>
      </c>
    </row>
    <row r="39783" spans="6:6" x14ac:dyDescent="0.3">
      <c r="F39783" t="s">
        <v>40754</v>
      </c>
    </row>
    <row r="39784" spans="6:6" x14ac:dyDescent="0.3">
      <c r="F39784" t="s">
        <v>40755</v>
      </c>
    </row>
    <row r="39785" spans="6:6" x14ac:dyDescent="0.3">
      <c r="F39785" t="s">
        <v>40756</v>
      </c>
    </row>
    <row r="39786" spans="6:6" x14ac:dyDescent="0.3">
      <c r="F39786" t="s">
        <v>40757</v>
      </c>
    </row>
    <row r="39787" spans="6:6" x14ac:dyDescent="0.3">
      <c r="F39787" t="s">
        <v>40758</v>
      </c>
    </row>
    <row r="39788" spans="6:6" x14ac:dyDescent="0.3">
      <c r="F39788" t="s">
        <v>40759</v>
      </c>
    </row>
    <row r="39789" spans="6:6" x14ac:dyDescent="0.3">
      <c r="F39789" t="s">
        <v>40760</v>
      </c>
    </row>
    <row r="39790" spans="6:6" x14ac:dyDescent="0.3">
      <c r="F39790" t="s">
        <v>40761</v>
      </c>
    </row>
    <row r="39791" spans="6:6" x14ac:dyDescent="0.3">
      <c r="F39791" t="s">
        <v>40762</v>
      </c>
    </row>
    <row r="39792" spans="6:6" x14ac:dyDescent="0.3">
      <c r="F39792" t="s">
        <v>40763</v>
      </c>
    </row>
    <row r="39793" spans="6:6" x14ac:dyDescent="0.3">
      <c r="F39793" t="s">
        <v>40764</v>
      </c>
    </row>
    <row r="39794" spans="6:6" x14ac:dyDescent="0.3">
      <c r="F39794" t="s">
        <v>40765</v>
      </c>
    </row>
    <row r="39795" spans="6:6" x14ac:dyDescent="0.3">
      <c r="F39795" t="s">
        <v>40766</v>
      </c>
    </row>
    <row r="39796" spans="6:6" x14ac:dyDescent="0.3">
      <c r="F39796" t="s">
        <v>40767</v>
      </c>
    </row>
    <row r="39797" spans="6:6" x14ac:dyDescent="0.3">
      <c r="F39797" t="s">
        <v>40768</v>
      </c>
    </row>
    <row r="39798" spans="6:6" x14ac:dyDescent="0.3">
      <c r="F39798" t="s">
        <v>40769</v>
      </c>
    </row>
    <row r="39799" spans="6:6" x14ac:dyDescent="0.3">
      <c r="F39799" t="s">
        <v>40770</v>
      </c>
    </row>
    <row r="39800" spans="6:6" x14ac:dyDescent="0.3">
      <c r="F39800" t="s">
        <v>40771</v>
      </c>
    </row>
    <row r="39801" spans="6:6" x14ac:dyDescent="0.3">
      <c r="F39801" t="s">
        <v>40772</v>
      </c>
    </row>
    <row r="39802" spans="6:6" x14ac:dyDescent="0.3">
      <c r="F39802" t="s">
        <v>40773</v>
      </c>
    </row>
    <row r="39803" spans="6:6" x14ac:dyDescent="0.3">
      <c r="F39803" t="s">
        <v>40774</v>
      </c>
    </row>
    <row r="39804" spans="6:6" x14ac:dyDescent="0.3">
      <c r="F39804" t="s">
        <v>40775</v>
      </c>
    </row>
    <row r="39805" spans="6:6" x14ac:dyDescent="0.3">
      <c r="F39805" t="s">
        <v>40776</v>
      </c>
    </row>
    <row r="39806" spans="6:6" x14ac:dyDescent="0.3">
      <c r="F39806" t="s">
        <v>40777</v>
      </c>
    </row>
    <row r="39807" spans="6:6" x14ac:dyDescent="0.3">
      <c r="F39807" t="s">
        <v>40778</v>
      </c>
    </row>
    <row r="39808" spans="6:6" x14ac:dyDescent="0.3">
      <c r="F39808" t="s">
        <v>40779</v>
      </c>
    </row>
    <row r="39809" spans="6:6" x14ac:dyDescent="0.3">
      <c r="F39809" t="s">
        <v>40780</v>
      </c>
    </row>
    <row r="39810" spans="6:6" x14ac:dyDescent="0.3">
      <c r="F39810" t="s">
        <v>40781</v>
      </c>
    </row>
    <row r="39811" spans="6:6" x14ac:dyDescent="0.3">
      <c r="F39811" t="s">
        <v>40782</v>
      </c>
    </row>
    <row r="39812" spans="6:6" x14ac:dyDescent="0.3">
      <c r="F39812" t="s">
        <v>40783</v>
      </c>
    </row>
    <row r="39813" spans="6:6" x14ac:dyDescent="0.3">
      <c r="F39813" t="s">
        <v>40784</v>
      </c>
    </row>
    <row r="39814" spans="6:6" x14ac:dyDescent="0.3">
      <c r="F39814" t="s">
        <v>40785</v>
      </c>
    </row>
    <row r="39815" spans="6:6" x14ac:dyDescent="0.3">
      <c r="F39815" t="s">
        <v>40786</v>
      </c>
    </row>
    <row r="39816" spans="6:6" x14ac:dyDescent="0.3">
      <c r="F39816" t="s">
        <v>40787</v>
      </c>
    </row>
    <row r="39817" spans="6:6" x14ac:dyDescent="0.3">
      <c r="F39817" t="s">
        <v>40788</v>
      </c>
    </row>
    <row r="39818" spans="6:6" x14ac:dyDescent="0.3">
      <c r="F39818" t="s">
        <v>40789</v>
      </c>
    </row>
    <row r="39819" spans="6:6" x14ac:dyDescent="0.3">
      <c r="F39819" t="s">
        <v>40790</v>
      </c>
    </row>
    <row r="39820" spans="6:6" x14ac:dyDescent="0.3">
      <c r="F39820" t="s">
        <v>40791</v>
      </c>
    </row>
    <row r="39821" spans="6:6" x14ac:dyDescent="0.3">
      <c r="F39821" t="s">
        <v>40792</v>
      </c>
    </row>
    <row r="39822" spans="6:6" x14ac:dyDescent="0.3">
      <c r="F39822" t="s">
        <v>40793</v>
      </c>
    </row>
    <row r="39823" spans="6:6" x14ac:dyDescent="0.3">
      <c r="F39823" t="s">
        <v>40794</v>
      </c>
    </row>
    <row r="39824" spans="6:6" x14ac:dyDescent="0.3">
      <c r="F39824" t="s">
        <v>40795</v>
      </c>
    </row>
    <row r="39825" spans="6:6" x14ac:dyDescent="0.3">
      <c r="F39825" t="s">
        <v>40796</v>
      </c>
    </row>
    <row r="39826" spans="6:6" x14ac:dyDescent="0.3">
      <c r="F39826" t="s">
        <v>40797</v>
      </c>
    </row>
    <row r="39827" spans="6:6" x14ac:dyDescent="0.3">
      <c r="F39827" t="s">
        <v>40798</v>
      </c>
    </row>
    <row r="39828" spans="6:6" x14ac:dyDescent="0.3">
      <c r="F39828" t="s">
        <v>40799</v>
      </c>
    </row>
    <row r="39829" spans="6:6" x14ac:dyDescent="0.3">
      <c r="F39829" t="s">
        <v>40800</v>
      </c>
    </row>
    <row r="39830" spans="6:6" x14ac:dyDescent="0.3">
      <c r="F39830" t="s">
        <v>40801</v>
      </c>
    </row>
    <row r="39831" spans="6:6" x14ac:dyDescent="0.3">
      <c r="F39831" t="s">
        <v>40802</v>
      </c>
    </row>
    <row r="39832" spans="6:6" x14ac:dyDescent="0.3">
      <c r="F39832" t="s">
        <v>40803</v>
      </c>
    </row>
    <row r="39833" spans="6:6" x14ac:dyDescent="0.3">
      <c r="F39833" t="s">
        <v>40804</v>
      </c>
    </row>
    <row r="39834" spans="6:6" x14ac:dyDescent="0.3">
      <c r="F39834" t="s">
        <v>40805</v>
      </c>
    </row>
    <row r="39835" spans="6:6" x14ac:dyDescent="0.3">
      <c r="F39835" t="s">
        <v>40806</v>
      </c>
    </row>
    <row r="39836" spans="6:6" x14ac:dyDescent="0.3">
      <c r="F39836" t="s">
        <v>40807</v>
      </c>
    </row>
    <row r="39837" spans="6:6" x14ac:dyDescent="0.3">
      <c r="F39837" t="s">
        <v>40808</v>
      </c>
    </row>
    <row r="39838" spans="6:6" x14ac:dyDescent="0.3">
      <c r="F39838" t="s">
        <v>40809</v>
      </c>
    </row>
    <row r="39839" spans="6:6" x14ac:dyDescent="0.3">
      <c r="F39839" t="s">
        <v>40810</v>
      </c>
    </row>
    <row r="39840" spans="6:6" x14ac:dyDescent="0.3">
      <c r="F39840" t="s">
        <v>40811</v>
      </c>
    </row>
    <row r="39841" spans="6:6" x14ac:dyDescent="0.3">
      <c r="F39841" t="s">
        <v>40812</v>
      </c>
    </row>
    <row r="39842" spans="6:6" x14ac:dyDescent="0.3">
      <c r="F39842" t="s">
        <v>40813</v>
      </c>
    </row>
    <row r="39843" spans="6:6" x14ac:dyDescent="0.3">
      <c r="F39843" t="s">
        <v>40814</v>
      </c>
    </row>
    <row r="39844" spans="6:6" x14ac:dyDescent="0.3">
      <c r="F39844" t="s">
        <v>40815</v>
      </c>
    </row>
    <row r="39845" spans="6:6" x14ac:dyDescent="0.3">
      <c r="F39845" t="s">
        <v>40816</v>
      </c>
    </row>
    <row r="39846" spans="6:6" x14ac:dyDescent="0.3">
      <c r="F39846" t="s">
        <v>40817</v>
      </c>
    </row>
    <row r="39847" spans="6:6" x14ac:dyDescent="0.3">
      <c r="F39847" t="s">
        <v>40818</v>
      </c>
    </row>
    <row r="39848" spans="6:6" x14ac:dyDescent="0.3">
      <c r="F39848" t="s">
        <v>40819</v>
      </c>
    </row>
    <row r="39849" spans="6:6" x14ac:dyDescent="0.3">
      <c r="F39849" t="s">
        <v>40820</v>
      </c>
    </row>
    <row r="39850" spans="6:6" x14ac:dyDescent="0.3">
      <c r="F39850" t="s">
        <v>40821</v>
      </c>
    </row>
    <row r="39851" spans="6:6" x14ac:dyDescent="0.3">
      <c r="F39851" t="s">
        <v>40822</v>
      </c>
    </row>
    <row r="39852" spans="6:6" x14ac:dyDescent="0.3">
      <c r="F39852" t="s">
        <v>40823</v>
      </c>
    </row>
    <row r="39853" spans="6:6" x14ac:dyDescent="0.3">
      <c r="F39853" t="s">
        <v>40824</v>
      </c>
    </row>
    <row r="39854" spans="6:6" x14ac:dyDescent="0.3">
      <c r="F39854" t="s">
        <v>40825</v>
      </c>
    </row>
    <row r="39855" spans="6:6" x14ac:dyDescent="0.3">
      <c r="F39855" t="s">
        <v>40826</v>
      </c>
    </row>
    <row r="39856" spans="6:6" x14ac:dyDescent="0.3">
      <c r="F39856" t="s">
        <v>40827</v>
      </c>
    </row>
    <row r="39857" spans="6:6" x14ac:dyDescent="0.3">
      <c r="F39857" t="s">
        <v>40828</v>
      </c>
    </row>
    <row r="39858" spans="6:6" x14ac:dyDescent="0.3">
      <c r="F39858" t="s">
        <v>40829</v>
      </c>
    </row>
    <row r="39859" spans="6:6" x14ac:dyDescent="0.3">
      <c r="F39859" t="s">
        <v>40830</v>
      </c>
    </row>
    <row r="39860" spans="6:6" x14ac:dyDescent="0.3">
      <c r="F39860" t="s">
        <v>40831</v>
      </c>
    </row>
    <row r="39861" spans="6:6" x14ac:dyDescent="0.3">
      <c r="F39861" t="s">
        <v>40832</v>
      </c>
    </row>
    <row r="39862" spans="6:6" x14ac:dyDescent="0.3">
      <c r="F39862" t="s">
        <v>40833</v>
      </c>
    </row>
    <row r="39863" spans="6:6" x14ac:dyDescent="0.3">
      <c r="F39863" t="s">
        <v>40834</v>
      </c>
    </row>
    <row r="39864" spans="6:6" x14ac:dyDescent="0.3">
      <c r="F39864" t="s">
        <v>40835</v>
      </c>
    </row>
    <row r="39865" spans="6:6" x14ac:dyDescent="0.3">
      <c r="F39865" t="s">
        <v>40836</v>
      </c>
    </row>
    <row r="39866" spans="6:6" x14ac:dyDescent="0.3">
      <c r="F39866" t="s">
        <v>40837</v>
      </c>
    </row>
    <row r="39867" spans="6:6" x14ac:dyDescent="0.3">
      <c r="F39867" t="s">
        <v>40838</v>
      </c>
    </row>
    <row r="39868" spans="6:6" x14ac:dyDescent="0.3">
      <c r="F39868" t="s">
        <v>40839</v>
      </c>
    </row>
    <row r="39869" spans="6:6" x14ac:dyDescent="0.3">
      <c r="F39869" t="s">
        <v>40840</v>
      </c>
    </row>
    <row r="39870" spans="6:6" x14ac:dyDescent="0.3">
      <c r="F39870" t="s">
        <v>40841</v>
      </c>
    </row>
    <row r="39871" spans="6:6" x14ac:dyDescent="0.3">
      <c r="F39871" t="s">
        <v>40842</v>
      </c>
    </row>
    <row r="39872" spans="6:6" x14ac:dyDescent="0.3">
      <c r="F39872" t="s">
        <v>40843</v>
      </c>
    </row>
    <row r="39873" spans="6:6" x14ac:dyDescent="0.3">
      <c r="F39873" t="s">
        <v>40844</v>
      </c>
    </row>
    <row r="39874" spans="6:6" x14ac:dyDescent="0.3">
      <c r="F39874" t="s">
        <v>40845</v>
      </c>
    </row>
    <row r="39875" spans="6:6" x14ac:dyDescent="0.3">
      <c r="F39875" t="s">
        <v>40846</v>
      </c>
    </row>
    <row r="39876" spans="6:6" x14ac:dyDescent="0.3">
      <c r="F39876" t="s">
        <v>40847</v>
      </c>
    </row>
    <row r="39877" spans="6:6" x14ac:dyDescent="0.3">
      <c r="F39877" t="s">
        <v>40848</v>
      </c>
    </row>
    <row r="39878" spans="6:6" x14ac:dyDescent="0.3">
      <c r="F39878" t="s">
        <v>40849</v>
      </c>
    </row>
    <row r="39879" spans="6:6" x14ac:dyDescent="0.3">
      <c r="F39879" t="s">
        <v>40850</v>
      </c>
    </row>
    <row r="39880" spans="6:6" x14ac:dyDescent="0.3">
      <c r="F39880" t="s">
        <v>40851</v>
      </c>
    </row>
    <row r="39881" spans="6:6" x14ac:dyDescent="0.3">
      <c r="F39881" t="s">
        <v>40852</v>
      </c>
    </row>
    <row r="39882" spans="6:6" x14ac:dyDescent="0.3">
      <c r="F39882" t="s">
        <v>40853</v>
      </c>
    </row>
    <row r="39883" spans="6:6" x14ac:dyDescent="0.3">
      <c r="F39883" t="s">
        <v>40854</v>
      </c>
    </row>
    <row r="39884" spans="6:6" x14ac:dyDescent="0.3">
      <c r="F39884" t="s">
        <v>40855</v>
      </c>
    </row>
    <row r="39885" spans="6:6" x14ac:dyDescent="0.3">
      <c r="F39885" t="s">
        <v>40856</v>
      </c>
    </row>
    <row r="39886" spans="6:6" x14ac:dyDescent="0.3">
      <c r="F39886" t="s">
        <v>40857</v>
      </c>
    </row>
    <row r="39887" spans="6:6" x14ac:dyDescent="0.3">
      <c r="F39887" t="s">
        <v>40858</v>
      </c>
    </row>
    <row r="39888" spans="6:6" x14ac:dyDescent="0.3">
      <c r="F39888" t="s">
        <v>40859</v>
      </c>
    </row>
    <row r="39889" spans="6:6" x14ac:dyDescent="0.3">
      <c r="F39889" t="s">
        <v>40860</v>
      </c>
    </row>
    <row r="39890" spans="6:6" x14ac:dyDescent="0.3">
      <c r="F39890" t="s">
        <v>40861</v>
      </c>
    </row>
    <row r="39891" spans="6:6" x14ac:dyDescent="0.3">
      <c r="F39891" t="s">
        <v>40862</v>
      </c>
    </row>
    <row r="39892" spans="6:6" x14ac:dyDescent="0.3">
      <c r="F39892" t="s">
        <v>40863</v>
      </c>
    </row>
    <row r="39893" spans="6:6" x14ac:dyDescent="0.3">
      <c r="F39893" t="s">
        <v>40864</v>
      </c>
    </row>
    <row r="39894" spans="6:6" x14ac:dyDescent="0.3">
      <c r="F39894" t="s">
        <v>40865</v>
      </c>
    </row>
    <row r="39895" spans="6:6" x14ac:dyDescent="0.3">
      <c r="F39895" t="s">
        <v>40866</v>
      </c>
    </row>
    <row r="39896" spans="6:6" x14ac:dyDescent="0.3">
      <c r="F39896" t="s">
        <v>40867</v>
      </c>
    </row>
    <row r="39897" spans="6:6" x14ac:dyDescent="0.3">
      <c r="F39897" t="s">
        <v>40868</v>
      </c>
    </row>
    <row r="39898" spans="6:6" x14ac:dyDescent="0.3">
      <c r="F39898" t="s">
        <v>40869</v>
      </c>
    </row>
    <row r="39899" spans="6:6" x14ac:dyDescent="0.3">
      <c r="F39899" t="s">
        <v>40870</v>
      </c>
    </row>
    <row r="39900" spans="6:6" x14ac:dyDescent="0.3">
      <c r="F39900" t="s">
        <v>40871</v>
      </c>
    </row>
    <row r="39901" spans="6:6" x14ac:dyDescent="0.3">
      <c r="F39901" t="s">
        <v>40872</v>
      </c>
    </row>
    <row r="39902" spans="6:6" x14ac:dyDescent="0.3">
      <c r="F39902" t="s">
        <v>40873</v>
      </c>
    </row>
    <row r="39903" spans="6:6" x14ac:dyDescent="0.3">
      <c r="F39903" t="s">
        <v>40874</v>
      </c>
    </row>
    <row r="39904" spans="6:6" x14ac:dyDescent="0.3">
      <c r="F39904" t="s">
        <v>40875</v>
      </c>
    </row>
    <row r="39905" spans="6:6" x14ac:dyDescent="0.3">
      <c r="F39905" t="s">
        <v>40876</v>
      </c>
    </row>
    <row r="39906" spans="6:6" x14ac:dyDescent="0.3">
      <c r="F39906" t="s">
        <v>40877</v>
      </c>
    </row>
    <row r="39907" spans="6:6" x14ac:dyDescent="0.3">
      <c r="F39907" t="s">
        <v>40878</v>
      </c>
    </row>
    <row r="39908" spans="6:6" x14ac:dyDescent="0.3">
      <c r="F39908" t="s">
        <v>40879</v>
      </c>
    </row>
    <row r="39909" spans="6:6" x14ac:dyDescent="0.3">
      <c r="F39909" t="s">
        <v>40880</v>
      </c>
    </row>
    <row r="39910" spans="6:6" x14ac:dyDescent="0.3">
      <c r="F39910" t="s">
        <v>40881</v>
      </c>
    </row>
    <row r="39911" spans="6:6" x14ac:dyDescent="0.3">
      <c r="F39911" t="s">
        <v>40882</v>
      </c>
    </row>
    <row r="39912" spans="6:6" x14ac:dyDescent="0.3">
      <c r="F39912" t="s">
        <v>40883</v>
      </c>
    </row>
    <row r="39913" spans="6:6" x14ac:dyDescent="0.3">
      <c r="F39913" t="s">
        <v>40884</v>
      </c>
    </row>
    <row r="39914" spans="6:6" x14ac:dyDescent="0.3">
      <c r="F39914" t="s">
        <v>40885</v>
      </c>
    </row>
    <row r="39915" spans="6:6" x14ac:dyDescent="0.3">
      <c r="F39915" t="s">
        <v>40886</v>
      </c>
    </row>
    <row r="39916" spans="6:6" x14ac:dyDescent="0.3">
      <c r="F39916" t="s">
        <v>40887</v>
      </c>
    </row>
    <row r="39917" spans="6:6" x14ac:dyDescent="0.3">
      <c r="F39917" t="s">
        <v>40888</v>
      </c>
    </row>
    <row r="39918" spans="6:6" x14ac:dyDescent="0.3">
      <c r="F39918" t="s">
        <v>40889</v>
      </c>
    </row>
    <row r="39919" spans="6:6" x14ac:dyDescent="0.3">
      <c r="F39919" t="s">
        <v>40890</v>
      </c>
    </row>
    <row r="39920" spans="6:6" x14ac:dyDescent="0.3">
      <c r="F39920" t="s">
        <v>40891</v>
      </c>
    </row>
    <row r="39921" spans="6:6" x14ac:dyDescent="0.3">
      <c r="F39921" t="s">
        <v>40892</v>
      </c>
    </row>
    <row r="39922" spans="6:6" x14ac:dyDescent="0.3">
      <c r="F39922" t="s">
        <v>40893</v>
      </c>
    </row>
    <row r="39923" spans="6:6" x14ac:dyDescent="0.3">
      <c r="F39923" t="s">
        <v>40894</v>
      </c>
    </row>
    <row r="39924" spans="6:6" x14ac:dyDescent="0.3">
      <c r="F39924" t="s">
        <v>40895</v>
      </c>
    </row>
    <row r="39925" spans="6:6" x14ac:dyDescent="0.3">
      <c r="F39925" t="s">
        <v>40896</v>
      </c>
    </row>
    <row r="39926" spans="6:6" x14ac:dyDescent="0.3">
      <c r="F39926" t="s">
        <v>40897</v>
      </c>
    </row>
    <row r="39927" spans="6:6" x14ac:dyDescent="0.3">
      <c r="F39927" t="s">
        <v>40898</v>
      </c>
    </row>
    <row r="39928" spans="6:6" x14ac:dyDescent="0.3">
      <c r="F39928" t="s">
        <v>40899</v>
      </c>
    </row>
    <row r="39929" spans="6:6" x14ac:dyDescent="0.3">
      <c r="F39929" t="s">
        <v>40900</v>
      </c>
    </row>
    <row r="39930" spans="6:6" x14ac:dyDescent="0.3">
      <c r="F39930" t="s">
        <v>40901</v>
      </c>
    </row>
    <row r="39931" spans="6:6" x14ac:dyDescent="0.3">
      <c r="F39931" t="s">
        <v>40902</v>
      </c>
    </row>
    <row r="39932" spans="6:6" x14ac:dyDescent="0.3">
      <c r="F39932" t="s">
        <v>40903</v>
      </c>
    </row>
    <row r="39933" spans="6:6" x14ac:dyDescent="0.3">
      <c r="F39933" t="s">
        <v>40904</v>
      </c>
    </row>
    <row r="39934" spans="6:6" x14ac:dyDescent="0.3">
      <c r="F39934" t="s">
        <v>40905</v>
      </c>
    </row>
    <row r="39935" spans="6:6" x14ac:dyDescent="0.3">
      <c r="F39935" t="s">
        <v>40906</v>
      </c>
    </row>
    <row r="39936" spans="6:6" x14ac:dyDescent="0.3">
      <c r="F39936" t="s">
        <v>40907</v>
      </c>
    </row>
    <row r="39937" spans="6:6" x14ac:dyDescent="0.3">
      <c r="F39937" t="s">
        <v>40908</v>
      </c>
    </row>
    <row r="39938" spans="6:6" x14ac:dyDescent="0.3">
      <c r="F39938" t="s">
        <v>40909</v>
      </c>
    </row>
    <row r="39939" spans="6:6" x14ac:dyDescent="0.3">
      <c r="F39939" t="s">
        <v>40910</v>
      </c>
    </row>
    <row r="39940" spans="6:6" x14ac:dyDescent="0.3">
      <c r="F39940" t="s">
        <v>40911</v>
      </c>
    </row>
    <row r="39941" spans="6:6" x14ac:dyDescent="0.3">
      <c r="F39941" t="s">
        <v>40912</v>
      </c>
    </row>
    <row r="39942" spans="6:6" x14ac:dyDescent="0.3">
      <c r="F39942" t="s">
        <v>40913</v>
      </c>
    </row>
    <row r="39943" spans="6:6" x14ac:dyDescent="0.3">
      <c r="F39943" t="s">
        <v>40914</v>
      </c>
    </row>
    <row r="39944" spans="6:6" x14ac:dyDescent="0.3">
      <c r="F39944" t="s">
        <v>40915</v>
      </c>
    </row>
    <row r="39945" spans="6:6" x14ac:dyDescent="0.3">
      <c r="F39945" t="s">
        <v>40916</v>
      </c>
    </row>
    <row r="39946" spans="6:6" x14ac:dyDescent="0.3">
      <c r="F39946" t="s">
        <v>40917</v>
      </c>
    </row>
    <row r="39947" spans="6:6" x14ac:dyDescent="0.3">
      <c r="F39947" t="s">
        <v>40918</v>
      </c>
    </row>
    <row r="39948" spans="6:6" x14ac:dyDescent="0.3">
      <c r="F39948" t="s">
        <v>40919</v>
      </c>
    </row>
    <row r="39949" spans="6:6" x14ac:dyDescent="0.3">
      <c r="F39949" t="s">
        <v>40920</v>
      </c>
    </row>
    <row r="39950" spans="6:6" x14ac:dyDescent="0.3">
      <c r="F39950" t="s">
        <v>40921</v>
      </c>
    </row>
    <row r="39951" spans="6:6" x14ac:dyDescent="0.3">
      <c r="F39951" t="s">
        <v>40922</v>
      </c>
    </row>
    <row r="39952" spans="6:6" x14ac:dyDescent="0.3">
      <c r="F39952" t="s">
        <v>40923</v>
      </c>
    </row>
    <row r="39953" spans="6:6" x14ac:dyDescent="0.3">
      <c r="F39953" t="s">
        <v>40924</v>
      </c>
    </row>
    <row r="39954" spans="6:6" x14ac:dyDescent="0.3">
      <c r="F39954" t="s">
        <v>40925</v>
      </c>
    </row>
    <row r="39955" spans="6:6" x14ac:dyDescent="0.3">
      <c r="F39955" t="s">
        <v>40926</v>
      </c>
    </row>
    <row r="39956" spans="6:6" x14ac:dyDescent="0.3">
      <c r="F39956" t="s">
        <v>40927</v>
      </c>
    </row>
    <row r="39957" spans="6:6" x14ac:dyDescent="0.3">
      <c r="F39957" t="s">
        <v>40928</v>
      </c>
    </row>
    <row r="39958" spans="6:6" x14ac:dyDescent="0.3">
      <c r="F39958" t="s">
        <v>40929</v>
      </c>
    </row>
    <row r="39959" spans="6:6" x14ac:dyDescent="0.3">
      <c r="F39959" t="s">
        <v>40930</v>
      </c>
    </row>
    <row r="39960" spans="6:6" x14ac:dyDescent="0.3">
      <c r="F39960" t="s">
        <v>40931</v>
      </c>
    </row>
    <row r="39961" spans="6:6" x14ac:dyDescent="0.3">
      <c r="F39961" t="s">
        <v>40932</v>
      </c>
    </row>
    <row r="39962" spans="6:6" x14ac:dyDescent="0.3">
      <c r="F39962" t="s">
        <v>40933</v>
      </c>
    </row>
    <row r="39963" spans="6:6" x14ac:dyDescent="0.3">
      <c r="F39963" t="s">
        <v>40934</v>
      </c>
    </row>
    <row r="39964" spans="6:6" x14ac:dyDescent="0.3">
      <c r="F39964" t="s">
        <v>40935</v>
      </c>
    </row>
    <row r="39965" spans="6:6" x14ac:dyDescent="0.3">
      <c r="F39965" t="s">
        <v>40936</v>
      </c>
    </row>
    <row r="39966" spans="6:6" x14ac:dyDescent="0.3">
      <c r="F39966" t="s">
        <v>40937</v>
      </c>
    </row>
    <row r="39967" spans="6:6" x14ac:dyDescent="0.3">
      <c r="F39967" t="s">
        <v>40938</v>
      </c>
    </row>
    <row r="39968" spans="6:6" x14ac:dyDescent="0.3">
      <c r="F39968" t="s">
        <v>40939</v>
      </c>
    </row>
    <row r="39969" spans="6:6" x14ac:dyDescent="0.3">
      <c r="F39969" t="s">
        <v>40940</v>
      </c>
    </row>
    <row r="39970" spans="6:6" x14ac:dyDescent="0.3">
      <c r="F39970" t="s">
        <v>40941</v>
      </c>
    </row>
    <row r="39971" spans="6:6" x14ac:dyDescent="0.3">
      <c r="F39971" t="s">
        <v>40942</v>
      </c>
    </row>
    <row r="39972" spans="6:6" x14ac:dyDescent="0.3">
      <c r="F39972" t="s">
        <v>40943</v>
      </c>
    </row>
    <row r="39973" spans="6:6" x14ac:dyDescent="0.3">
      <c r="F39973" t="s">
        <v>40944</v>
      </c>
    </row>
    <row r="39974" spans="6:6" x14ac:dyDescent="0.3">
      <c r="F39974" t="s">
        <v>40945</v>
      </c>
    </row>
    <row r="39975" spans="6:6" x14ac:dyDescent="0.3">
      <c r="F39975" t="s">
        <v>40946</v>
      </c>
    </row>
    <row r="39976" spans="6:6" x14ac:dyDescent="0.3">
      <c r="F39976" t="s">
        <v>40947</v>
      </c>
    </row>
    <row r="39977" spans="6:6" x14ac:dyDescent="0.3">
      <c r="F39977" t="s">
        <v>40948</v>
      </c>
    </row>
    <row r="39978" spans="6:6" x14ac:dyDescent="0.3">
      <c r="F39978" t="s">
        <v>40949</v>
      </c>
    </row>
    <row r="39979" spans="6:6" x14ac:dyDescent="0.3">
      <c r="F39979" t="s">
        <v>40950</v>
      </c>
    </row>
    <row r="39980" spans="6:6" x14ac:dyDescent="0.3">
      <c r="F39980" t="s">
        <v>40951</v>
      </c>
    </row>
    <row r="39981" spans="6:6" x14ac:dyDescent="0.3">
      <c r="F39981" t="s">
        <v>40952</v>
      </c>
    </row>
    <row r="39982" spans="6:6" x14ac:dyDescent="0.3">
      <c r="F39982" t="s">
        <v>40953</v>
      </c>
    </row>
    <row r="39983" spans="6:6" x14ac:dyDescent="0.3">
      <c r="F39983" t="s">
        <v>40954</v>
      </c>
    </row>
    <row r="39984" spans="6:6" x14ac:dyDescent="0.3">
      <c r="F39984" t="s">
        <v>40955</v>
      </c>
    </row>
    <row r="39985" spans="6:6" x14ac:dyDescent="0.3">
      <c r="F39985" t="s">
        <v>40956</v>
      </c>
    </row>
    <row r="39986" spans="6:6" x14ac:dyDescent="0.3">
      <c r="F39986" t="s">
        <v>40957</v>
      </c>
    </row>
    <row r="39987" spans="6:6" x14ac:dyDescent="0.3">
      <c r="F39987" t="s">
        <v>40958</v>
      </c>
    </row>
    <row r="39988" spans="6:6" x14ac:dyDescent="0.3">
      <c r="F39988" t="s">
        <v>40959</v>
      </c>
    </row>
    <row r="39989" spans="6:6" x14ac:dyDescent="0.3">
      <c r="F39989" t="s">
        <v>40960</v>
      </c>
    </row>
    <row r="39990" spans="6:6" x14ac:dyDescent="0.3">
      <c r="F39990" t="s">
        <v>40961</v>
      </c>
    </row>
    <row r="39991" spans="6:6" x14ac:dyDescent="0.3">
      <c r="F39991" t="s">
        <v>40962</v>
      </c>
    </row>
    <row r="39992" spans="6:6" x14ac:dyDescent="0.3">
      <c r="F39992" t="s">
        <v>40963</v>
      </c>
    </row>
    <row r="39993" spans="6:6" x14ac:dyDescent="0.3">
      <c r="F39993" t="s">
        <v>40964</v>
      </c>
    </row>
    <row r="39994" spans="6:6" x14ac:dyDescent="0.3">
      <c r="F39994" t="s">
        <v>40965</v>
      </c>
    </row>
    <row r="39995" spans="6:6" x14ac:dyDescent="0.3">
      <c r="F39995" t="s">
        <v>40966</v>
      </c>
    </row>
    <row r="39996" spans="6:6" x14ac:dyDescent="0.3">
      <c r="F39996" t="s">
        <v>40967</v>
      </c>
    </row>
    <row r="39997" spans="6:6" x14ac:dyDescent="0.3">
      <c r="F39997" t="s">
        <v>40968</v>
      </c>
    </row>
    <row r="39998" spans="6:6" x14ac:dyDescent="0.3">
      <c r="F39998" t="s">
        <v>40969</v>
      </c>
    </row>
    <row r="39999" spans="6:6" x14ac:dyDescent="0.3">
      <c r="F39999" t="s">
        <v>40970</v>
      </c>
    </row>
    <row r="40000" spans="6:6" x14ac:dyDescent="0.3">
      <c r="F40000" t="s">
        <v>40971</v>
      </c>
    </row>
    <row r="40001" spans="6:6" x14ac:dyDescent="0.3">
      <c r="F40001" t="s">
        <v>40972</v>
      </c>
    </row>
    <row r="40002" spans="6:6" x14ac:dyDescent="0.3">
      <c r="F40002" t="s">
        <v>40973</v>
      </c>
    </row>
    <row r="40003" spans="6:6" x14ac:dyDescent="0.3">
      <c r="F40003" t="s">
        <v>40974</v>
      </c>
    </row>
    <row r="40004" spans="6:6" x14ac:dyDescent="0.3">
      <c r="F40004" t="s">
        <v>40975</v>
      </c>
    </row>
    <row r="40005" spans="6:6" x14ac:dyDescent="0.3">
      <c r="F40005" t="s">
        <v>40976</v>
      </c>
    </row>
    <row r="40006" spans="6:6" x14ac:dyDescent="0.3">
      <c r="F40006" t="s">
        <v>40977</v>
      </c>
    </row>
    <row r="40007" spans="6:6" x14ac:dyDescent="0.3">
      <c r="F40007" t="s">
        <v>40978</v>
      </c>
    </row>
    <row r="40008" spans="6:6" x14ac:dyDescent="0.3">
      <c r="F40008" t="s">
        <v>40979</v>
      </c>
    </row>
    <row r="40009" spans="6:6" x14ac:dyDescent="0.3">
      <c r="F40009" t="s">
        <v>40980</v>
      </c>
    </row>
    <row r="40010" spans="6:6" x14ac:dyDescent="0.3">
      <c r="F40010" t="s">
        <v>40981</v>
      </c>
    </row>
    <row r="40011" spans="6:6" x14ac:dyDescent="0.3">
      <c r="F40011" t="s">
        <v>40982</v>
      </c>
    </row>
    <row r="40012" spans="6:6" x14ac:dyDescent="0.3">
      <c r="F40012" t="s">
        <v>40983</v>
      </c>
    </row>
    <row r="40013" spans="6:6" x14ac:dyDescent="0.3">
      <c r="F40013" t="s">
        <v>40984</v>
      </c>
    </row>
    <row r="40014" spans="6:6" x14ac:dyDescent="0.3">
      <c r="F40014" t="s">
        <v>40985</v>
      </c>
    </row>
    <row r="40015" spans="6:6" x14ac:dyDescent="0.3">
      <c r="F40015" t="s">
        <v>40986</v>
      </c>
    </row>
    <row r="40016" spans="6:6" x14ac:dyDescent="0.3">
      <c r="F40016" t="s">
        <v>40987</v>
      </c>
    </row>
    <row r="40017" spans="6:6" x14ac:dyDescent="0.3">
      <c r="F40017" t="s">
        <v>40988</v>
      </c>
    </row>
    <row r="40018" spans="6:6" x14ac:dyDescent="0.3">
      <c r="F40018" t="s">
        <v>40989</v>
      </c>
    </row>
    <row r="40019" spans="6:6" x14ac:dyDescent="0.3">
      <c r="F40019" t="s">
        <v>40990</v>
      </c>
    </row>
    <row r="40020" spans="6:6" x14ac:dyDescent="0.3">
      <c r="F40020" t="s">
        <v>40991</v>
      </c>
    </row>
    <row r="40021" spans="6:6" x14ac:dyDescent="0.3">
      <c r="F40021" t="s">
        <v>40992</v>
      </c>
    </row>
    <row r="40022" spans="6:6" x14ac:dyDescent="0.3">
      <c r="F40022" t="s">
        <v>40993</v>
      </c>
    </row>
    <row r="40023" spans="6:6" x14ac:dyDescent="0.3">
      <c r="F40023" t="s">
        <v>40994</v>
      </c>
    </row>
    <row r="40024" spans="6:6" x14ac:dyDescent="0.3">
      <c r="F40024" t="s">
        <v>40995</v>
      </c>
    </row>
    <row r="40025" spans="6:6" x14ac:dyDescent="0.3">
      <c r="F40025" t="s">
        <v>40996</v>
      </c>
    </row>
    <row r="40026" spans="6:6" x14ac:dyDescent="0.3">
      <c r="F40026" t="s">
        <v>40997</v>
      </c>
    </row>
    <row r="40027" spans="6:6" x14ac:dyDescent="0.3">
      <c r="F40027" t="s">
        <v>40998</v>
      </c>
    </row>
    <row r="40028" spans="6:6" x14ac:dyDescent="0.3">
      <c r="F40028" t="s">
        <v>40999</v>
      </c>
    </row>
    <row r="40029" spans="6:6" x14ac:dyDescent="0.3">
      <c r="F40029" t="s">
        <v>41000</v>
      </c>
    </row>
    <row r="40030" spans="6:6" x14ac:dyDescent="0.3">
      <c r="F40030" t="s">
        <v>41001</v>
      </c>
    </row>
    <row r="40031" spans="6:6" x14ac:dyDescent="0.3">
      <c r="F40031" t="s">
        <v>41002</v>
      </c>
    </row>
    <row r="40032" spans="6:6" x14ac:dyDescent="0.3">
      <c r="F40032" t="s">
        <v>41003</v>
      </c>
    </row>
    <row r="40033" spans="6:6" x14ac:dyDescent="0.3">
      <c r="F40033" t="s">
        <v>41004</v>
      </c>
    </row>
    <row r="40034" spans="6:6" x14ac:dyDescent="0.3">
      <c r="F40034" t="s">
        <v>41005</v>
      </c>
    </row>
    <row r="40035" spans="6:6" x14ac:dyDescent="0.3">
      <c r="F40035" t="s">
        <v>41006</v>
      </c>
    </row>
    <row r="40036" spans="6:6" x14ac:dyDescent="0.3">
      <c r="F40036" t="s">
        <v>41007</v>
      </c>
    </row>
    <row r="40037" spans="6:6" x14ac:dyDescent="0.3">
      <c r="F40037" t="s">
        <v>41008</v>
      </c>
    </row>
    <row r="40038" spans="6:6" x14ac:dyDescent="0.3">
      <c r="F40038" t="s">
        <v>41009</v>
      </c>
    </row>
    <row r="40039" spans="6:6" x14ac:dyDescent="0.3">
      <c r="F40039" t="s">
        <v>41010</v>
      </c>
    </row>
    <row r="40040" spans="6:6" x14ac:dyDescent="0.3">
      <c r="F40040" t="s">
        <v>41011</v>
      </c>
    </row>
    <row r="40041" spans="6:6" x14ac:dyDescent="0.3">
      <c r="F40041" t="s">
        <v>41012</v>
      </c>
    </row>
    <row r="40042" spans="6:6" x14ac:dyDescent="0.3">
      <c r="F40042" t="s">
        <v>41013</v>
      </c>
    </row>
    <row r="40043" spans="6:6" x14ac:dyDescent="0.3">
      <c r="F40043" t="s">
        <v>41014</v>
      </c>
    </row>
    <row r="40044" spans="6:6" x14ac:dyDescent="0.3">
      <c r="F40044" t="s">
        <v>41015</v>
      </c>
    </row>
    <row r="40045" spans="6:6" x14ac:dyDescent="0.3">
      <c r="F40045" t="s">
        <v>41016</v>
      </c>
    </row>
    <row r="40046" spans="6:6" x14ac:dyDescent="0.3">
      <c r="F40046" t="s">
        <v>41017</v>
      </c>
    </row>
    <row r="40047" spans="6:6" x14ac:dyDescent="0.3">
      <c r="F40047" t="s">
        <v>41018</v>
      </c>
    </row>
    <row r="40048" spans="6:6" x14ac:dyDescent="0.3">
      <c r="F40048" t="s">
        <v>41019</v>
      </c>
    </row>
    <row r="40049" spans="6:6" x14ac:dyDescent="0.3">
      <c r="F40049" t="s">
        <v>41020</v>
      </c>
    </row>
    <row r="40050" spans="6:6" x14ac:dyDescent="0.3">
      <c r="F40050" t="s">
        <v>41021</v>
      </c>
    </row>
    <row r="40051" spans="6:6" x14ac:dyDescent="0.3">
      <c r="F40051" t="s">
        <v>41022</v>
      </c>
    </row>
    <row r="40052" spans="6:6" x14ac:dyDescent="0.3">
      <c r="F40052" t="s">
        <v>41023</v>
      </c>
    </row>
    <row r="40053" spans="6:6" x14ac:dyDescent="0.3">
      <c r="F40053" t="s">
        <v>41024</v>
      </c>
    </row>
    <row r="40054" spans="6:6" x14ac:dyDescent="0.3">
      <c r="F40054" t="s">
        <v>41025</v>
      </c>
    </row>
    <row r="40055" spans="6:6" x14ac:dyDescent="0.3">
      <c r="F40055" t="s">
        <v>41026</v>
      </c>
    </row>
    <row r="40056" spans="6:6" x14ac:dyDescent="0.3">
      <c r="F40056" t="s">
        <v>41027</v>
      </c>
    </row>
    <row r="40057" spans="6:6" x14ac:dyDescent="0.3">
      <c r="F40057" t="s">
        <v>41028</v>
      </c>
    </row>
    <row r="40058" spans="6:6" x14ac:dyDescent="0.3">
      <c r="F40058" t="s">
        <v>41029</v>
      </c>
    </row>
    <row r="40059" spans="6:6" x14ac:dyDescent="0.3">
      <c r="F40059" t="s">
        <v>41030</v>
      </c>
    </row>
    <row r="40060" spans="6:6" x14ac:dyDescent="0.3">
      <c r="F40060" t="s">
        <v>41031</v>
      </c>
    </row>
    <row r="40061" spans="6:6" x14ac:dyDescent="0.3">
      <c r="F40061" t="s">
        <v>41032</v>
      </c>
    </row>
    <row r="40062" spans="6:6" x14ac:dyDescent="0.3">
      <c r="F40062" t="s">
        <v>41033</v>
      </c>
    </row>
    <row r="40063" spans="6:6" x14ac:dyDescent="0.3">
      <c r="F40063" t="s">
        <v>41034</v>
      </c>
    </row>
    <row r="40064" spans="6:6" x14ac:dyDescent="0.3">
      <c r="F40064" t="s">
        <v>41035</v>
      </c>
    </row>
    <row r="40065" spans="6:6" x14ac:dyDescent="0.3">
      <c r="F40065" t="s">
        <v>41036</v>
      </c>
    </row>
    <row r="40066" spans="6:6" x14ac:dyDescent="0.3">
      <c r="F40066" t="s">
        <v>41037</v>
      </c>
    </row>
    <row r="40067" spans="6:6" x14ac:dyDescent="0.3">
      <c r="F40067" t="s">
        <v>41038</v>
      </c>
    </row>
    <row r="40068" spans="6:6" x14ac:dyDescent="0.3">
      <c r="F40068" t="s">
        <v>41039</v>
      </c>
    </row>
    <row r="40069" spans="6:6" x14ac:dyDescent="0.3">
      <c r="F40069" t="s">
        <v>41040</v>
      </c>
    </row>
    <row r="40070" spans="6:6" x14ac:dyDescent="0.3">
      <c r="F40070" t="s">
        <v>41041</v>
      </c>
    </row>
    <row r="40071" spans="6:6" x14ac:dyDescent="0.3">
      <c r="F40071" t="s">
        <v>41042</v>
      </c>
    </row>
    <row r="40072" spans="6:6" x14ac:dyDescent="0.3">
      <c r="F40072" t="s">
        <v>41043</v>
      </c>
    </row>
    <row r="40073" spans="6:6" x14ac:dyDescent="0.3">
      <c r="F40073" t="s">
        <v>41044</v>
      </c>
    </row>
    <row r="40074" spans="6:6" x14ac:dyDescent="0.3">
      <c r="F40074" t="s">
        <v>41045</v>
      </c>
    </row>
    <row r="40075" spans="6:6" x14ac:dyDescent="0.3">
      <c r="F40075" t="s">
        <v>41046</v>
      </c>
    </row>
    <row r="40076" spans="6:6" x14ac:dyDescent="0.3">
      <c r="F40076" t="s">
        <v>41047</v>
      </c>
    </row>
    <row r="40077" spans="6:6" x14ac:dyDescent="0.3">
      <c r="F40077" t="s">
        <v>41048</v>
      </c>
    </row>
    <row r="40078" spans="6:6" x14ac:dyDescent="0.3">
      <c r="F40078" t="s">
        <v>41049</v>
      </c>
    </row>
    <row r="40079" spans="6:6" x14ac:dyDescent="0.3">
      <c r="F40079" t="s">
        <v>41050</v>
      </c>
    </row>
    <row r="40080" spans="6:6" x14ac:dyDescent="0.3">
      <c r="F40080" t="s">
        <v>41051</v>
      </c>
    </row>
    <row r="40081" spans="6:6" x14ac:dyDescent="0.3">
      <c r="F40081" t="s">
        <v>41052</v>
      </c>
    </row>
    <row r="40082" spans="6:6" x14ac:dyDescent="0.3">
      <c r="F40082" t="s">
        <v>41053</v>
      </c>
    </row>
    <row r="40083" spans="6:6" x14ac:dyDescent="0.3">
      <c r="F40083" t="s">
        <v>41054</v>
      </c>
    </row>
    <row r="40084" spans="6:6" x14ac:dyDescent="0.3">
      <c r="F40084" t="s">
        <v>41055</v>
      </c>
    </row>
    <row r="40085" spans="6:6" x14ac:dyDescent="0.3">
      <c r="F40085" t="s">
        <v>41056</v>
      </c>
    </row>
    <row r="40086" spans="6:6" x14ac:dyDescent="0.3">
      <c r="F40086" t="s">
        <v>41057</v>
      </c>
    </row>
    <row r="40087" spans="6:6" x14ac:dyDescent="0.3">
      <c r="F40087" t="s">
        <v>41058</v>
      </c>
    </row>
    <row r="40088" spans="6:6" x14ac:dyDescent="0.3">
      <c r="F40088" t="s">
        <v>41059</v>
      </c>
    </row>
    <row r="40089" spans="6:6" x14ac:dyDescent="0.3">
      <c r="F40089" t="s">
        <v>41060</v>
      </c>
    </row>
    <row r="40090" spans="6:6" x14ac:dyDescent="0.3">
      <c r="F40090" t="s">
        <v>41061</v>
      </c>
    </row>
    <row r="40091" spans="6:6" x14ac:dyDescent="0.3">
      <c r="F40091" t="s">
        <v>41062</v>
      </c>
    </row>
    <row r="40092" spans="6:6" x14ac:dyDescent="0.3">
      <c r="F40092" t="s">
        <v>41063</v>
      </c>
    </row>
    <row r="40093" spans="6:6" x14ac:dyDescent="0.3">
      <c r="F40093" t="s">
        <v>41064</v>
      </c>
    </row>
    <row r="40094" spans="6:6" x14ac:dyDescent="0.3">
      <c r="F40094" t="s">
        <v>41065</v>
      </c>
    </row>
    <row r="40095" spans="6:6" x14ac:dyDescent="0.3">
      <c r="F40095" t="s">
        <v>41066</v>
      </c>
    </row>
    <row r="40096" spans="6:6" x14ac:dyDescent="0.3">
      <c r="F40096" t="s">
        <v>41067</v>
      </c>
    </row>
    <row r="40097" spans="6:6" x14ac:dyDescent="0.3">
      <c r="F40097" t="s">
        <v>41068</v>
      </c>
    </row>
    <row r="40098" spans="6:6" x14ac:dyDescent="0.3">
      <c r="F40098" t="s">
        <v>41069</v>
      </c>
    </row>
    <row r="40099" spans="6:6" x14ac:dyDescent="0.3">
      <c r="F40099" t="s">
        <v>41070</v>
      </c>
    </row>
    <row r="40100" spans="6:6" x14ac:dyDescent="0.3">
      <c r="F40100" t="s">
        <v>41071</v>
      </c>
    </row>
    <row r="40101" spans="6:6" x14ac:dyDescent="0.3">
      <c r="F40101" t="s">
        <v>41072</v>
      </c>
    </row>
    <row r="40102" spans="6:6" x14ac:dyDescent="0.3">
      <c r="F40102" t="s">
        <v>41073</v>
      </c>
    </row>
    <row r="40103" spans="6:6" x14ac:dyDescent="0.3">
      <c r="F40103" t="s">
        <v>41074</v>
      </c>
    </row>
    <row r="40104" spans="6:6" x14ac:dyDescent="0.3">
      <c r="F40104" t="s">
        <v>41075</v>
      </c>
    </row>
    <row r="40105" spans="6:6" x14ac:dyDescent="0.3">
      <c r="F40105" t="s">
        <v>41076</v>
      </c>
    </row>
    <row r="40106" spans="6:6" x14ac:dyDescent="0.3">
      <c r="F40106" t="s">
        <v>41077</v>
      </c>
    </row>
    <row r="40107" spans="6:6" x14ac:dyDescent="0.3">
      <c r="F40107" t="s">
        <v>41078</v>
      </c>
    </row>
    <row r="40108" spans="6:6" x14ac:dyDescent="0.3">
      <c r="F40108" t="s">
        <v>41079</v>
      </c>
    </row>
    <row r="40109" spans="6:6" x14ac:dyDescent="0.3">
      <c r="F40109" t="s">
        <v>41080</v>
      </c>
    </row>
    <row r="40110" spans="6:6" x14ac:dyDescent="0.3">
      <c r="F40110" t="s">
        <v>41081</v>
      </c>
    </row>
    <row r="40111" spans="6:6" x14ac:dyDescent="0.3">
      <c r="F40111" t="s">
        <v>41082</v>
      </c>
    </row>
    <row r="40112" spans="6:6" x14ac:dyDescent="0.3">
      <c r="F40112" t="s">
        <v>41083</v>
      </c>
    </row>
    <row r="40113" spans="6:6" x14ac:dyDescent="0.3">
      <c r="F40113" t="s">
        <v>41084</v>
      </c>
    </row>
    <row r="40114" spans="6:6" x14ac:dyDescent="0.3">
      <c r="F40114" t="s">
        <v>41085</v>
      </c>
    </row>
    <row r="40115" spans="6:6" x14ac:dyDescent="0.3">
      <c r="F40115" t="s">
        <v>41086</v>
      </c>
    </row>
    <row r="40116" spans="6:6" x14ac:dyDescent="0.3">
      <c r="F40116" t="s">
        <v>41087</v>
      </c>
    </row>
    <row r="40117" spans="6:6" x14ac:dyDescent="0.3">
      <c r="F40117" t="s">
        <v>41088</v>
      </c>
    </row>
    <row r="40118" spans="6:6" x14ac:dyDescent="0.3">
      <c r="F40118" t="s">
        <v>41089</v>
      </c>
    </row>
    <row r="40119" spans="6:6" x14ac:dyDescent="0.3">
      <c r="F40119" t="s">
        <v>41090</v>
      </c>
    </row>
    <row r="40120" spans="6:6" x14ac:dyDescent="0.3">
      <c r="F40120" t="s">
        <v>41091</v>
      </c>
    </row>
    <row r="40121" spans="6:6" x14ac:dyDescent="0.3">
      <c r="F40121" t="s">
        <v>41092</v>
      </c>
    </row>
    <row r="40122" spans="6:6" x14ac:dyDescent="0.3">
      <c r="F40122" t="s">
        <v>41093</v>
      </c>
    </row>
    <row r="40123" spans="6:6" x14ac:dyDescent="0.3">
      <c r="F40123" t="s">
        <v>41094</v>
      </c>
    </row>
    <row r="40124" spans="6:6" x14ac:dyDescent="0.3">
      <c r="F40124" t="s">
        <v>41095</v>
      </c>
    </row>
    <row r="40125" spans="6:6" x14ac:dyDescent="0.3">
      <c r="F40125" t="s">
        <v>41096</v>
      </c>
    </row>
    <row r="40126" spans="6:6" x14ac:dyDescent="0.3">
      <c r="F40126" t="s">
        <v>41097</v>
      </c>
    </row>
    <row r="40127" spans="6:6" x14ac:dyDescent="0.3">
      <c r="F40127" t="s">
        <v>41098</v>
      </c>
    </row>
    <row r="40128" spans="6:6" x14ac:dyDescent="0.3">
      <c r="F40128" t="s">
        <v>41099</v>
      </c>
    </row>
    <row r="40129" spans="6:6" x14ac:dyDescent="0.3">
      <c r="F40129" t="s">
        <v>41100</v>
      </c>
    </row>
    <row r="40130" spans="6:6" x14ac:dyDescent="0.3">
      <c r="F40130" t="s">
        <v>41101</v>
      </c>
    </row>
    <row r="40131" spans="6:6" x14ac:dyDescent="0.3">
      <c r="F40131" t="s">
        <v>41102</v>
      </c>
    </row>
    <row r="40132" spans="6:6" x14ac:dyDescent="0.3">
      <c r="F40132" t="s">
        <v>41103</v>
      </c>
    </row>
    <row r="40133" spans="6:6" x14ac:dyDescent="0.3">
      <c r="F40133" t="s">
        <v>41104</v>
      </c>
    </row>
    <row r="40134" spans="6:6" x14ac:dyDescent="0.3">
      <c r="F40134" t="s">
        <v>41105</v>
      </c>
    </row>
    <row r="40135" spans="6:6" x14ac:dyDescent="0.3">
      <c r="F40135" t="s">
        <v>41106</v>
      </c>
    </row>
    <row r="40136" spans="6:6" x14ac:dyDescent="0.3">
      <c r="F40136" t="s">
        <v>41107</v>
      </c>
    </row>
    <row r="40137" spans="6:6" x14ac:dyDescent="0.3">
      <c r="F40137" t="s">
        <v>41108</v>
      </c>
    </row>
    <row r="40138" spans="6:6" x14ac:dyDescent="0.3">
      <c r="F40138" t="s">
        <v>41109</v>
      </c>
    </row>
    <row r="40139" spans="6:6" x14ac:dyDescent="0.3">
      <c r="F40139" t="s">
        <v>41110</v>
      </c>
    </row>
    <row r="40140" spans="6:6" x14ac:dyDescent="0.3">
      <c r="F40140" t="s">
        <v>41111</v>
      </c>
    </row>
    <row r="40141" spans="6:6" x14ac:dyDescent="0.3">
      <c r="F40141" t="s">
        <v>41112</v>
      </c>
    </row>
    <row r="40142" spans="6:6" x14ac:dyDescent="0.3">
      <c r="F40142" t="s">
        <v>41113</v>
      </c>
    </row>
    <row r="40143" spans="6:6" x14ac:dyDescent="0.3">
      <c r="F40143" t="s">
        <v>41114</v>
      </c>
    </row>
    <row r="40144" spans="6:6" x14ac:dyDescent="0.3">
      <c r="F40144" t="s">
        <v>41115</v>
      </c>
    </row>
    <row r="40145" spans="6:6" x14ac:dyDescent="0.3">
      <c r="F40145" t="s">
        <v>41116</v>
      </c>
    </row>
    <row r="40146" spans="6:6" x14ac:dyDescent="0.3">
      <c r="F40146" t="s">
        <v>41117</v>
      </c>
    </row>
    <row r="40147" spans="6:6" x14ac:dyDescent="0.3">
      <c r="F40147" t="s">
        <v>41118</v>
      </c>
    </row>
    <row r="40148" spans="6:6" x14ac:dyDescent="0.3">
      <c r="F40148" t="s">
        <v>41119</v>
      </c>
    </row>
    <row r="40149" spans="6:6" x14ac:dyDescent="0.3">
      <c r="F40149" t="s">
        <v>41120</v>
      </c>
    </row>
    <row r="40150" spans="6:6" x14ac:dyDescent="0.3">
      <c r="F40150" t="s">
        <v>41121</v>
      </c>
    </row>
    <row r="40151" spans="6:6" x14ac:dyDescent="0.3">
      <c r="F40151" t="s">
        <v>41122</v>
      </c>
    </row>
    <row r="40152" spans="6:6" x14ac:dyDescent="0.3">
      <c r="F40152" t="s">
        <v>41123</v>
      </c>
    </row>
    <row r="40153" spans="6:6" x14ac:dyDescent="0.3">
      <c r="F40153" t="s">
        <v>41124</v>
      </c>
    </row>
    <row r="40154" spans="6:6" x14ac:dyDescent="0.3">
      <c r="F40154" t="s">
        <v>41125</v>
      </c>
    </row>
    <row r="40155" spans="6:6" x14ac:dyDescent="0.3">
      <c r="F40155" t="s">
        <v>41126</v>
      </c>
    </row>
    <row r="40156" spans="6:6" x14ac:dyDescent="0.3">
      <c r="F40156" t="s">
        <v>41127</v>
      </c>
    </row>
    <row r="40157" spans="6:6" x14ac:dyDescent="0.3">
      <c r="F40157" t="s">
        <v>41128</v>
      </c>
    </row>
    <row r="40158" spans="6:6" x14ac:dyDescent="0.3">
      <c r="F40158" t="s">
        <v>41129</v>
      </c>
    </row>
    <row r="40159" spans="6:6" x14ac:dyDescent="0.3">
      <c r="F40159" t="s">
        <v>41130</v>
      </c>
    </row>
    <row r="40160" spans="6:6" x14ac:dyDescent="0.3">
      <c r="F40160" t="s">
        <v>41131</v>
      </c>
    </row>
    <row r="40161" spans="6:6" x14ac:dyDescent="0.3">
      <c r="F40161" t="s">
        <v>41132</v>
      </c>
    </row>
    <row r="40162" spans="6:6" x14ac:dyDescent="0.3">
      <c r="F40162" t="s">
        <v>41133</v>
      </c>
    </row>
    <row r="40163" spans="6:6" x14ac:dyDescent="0.3">
      <c r="F40163" t="s">
        <v>41134</v>
      </c>
    </row>
    <row r="40164" spans="6:6" x14ac:dyDescent="0.3">
      <c r="F40164" t="s">
        <v>41135</v>
      </c>
    </row>
    <row r="40165" spans="6:6" x14ac:dyDescent="0.3">
      <c r="F40165" t="s">
        <v>41136</v>
      </c>
    </row>
    <row r="40166" spans="6:6" x14ac:dyDescent="0.3">
      <c r="F40166" t="s">
        <v>41137</v>
      </c>
    </row>
    <row r="40167" spans="6:6" x14ac:dyDescent="0.3">
      <c r="F40167" t="s">
        <v>41138</v>
      </c>
    </row>
    <row r="40168" spans="6:6" x14ac:dyDescent="0.3">
      <c r="F40168" t="s">
        <v>41139</v>
      </c>
    </row>
    <row r="40169" spans="6:6" x14ac:dyDescent="0.3">
      <c r="F40169" t="s">
        <v>41140</v>
      </c>
    </row>
    <row r="40170" spans="6:6" x14ac:dyDescent="0.3">
      <c r="F40170" t="s">
        <v>41141</v>
      </c>
    </row>
    <row r="40171" spans="6:6" x14ac:dyDescent="0.3">
      <c r="F40171" t="s">
        <v>41142</v>
      </c>
    </row>
    <row r="40172" spans="6:6" x14ac:dyDescent="0.3">
      <c r="F40172" t="s">
        <v>41143</v>
      </c>
    </row>
    <row r="40173" spans="6:6" x14ac:dyDescent="0.3">
      <c r="F40173" t="s">
        <v>41144</v>
      </c>
    </row>
    <row r="40174" spans="6:6" x14ac:dyDescent="0.3">
      <c r="F40174" t="s">
        <v>41145</v>
      </c>
    </row>
    <row r="40175" spans="6:6" x14ac:dyDescent="0.3">
      <c r="F40175" t="s">
        <v>41146</v>
      </c>
    </row>
    <row r="40176" spans="6:6" x14ac:dyDescent="0.3">
      <c r="F40176" t="s">
        <v>41147</v>
      </c>
    </row>
    <row r="40177" spans="6:6" x14ac:dyDescent="0.3">
      <c r="F40177" t="s">
        <v>41148</v>
      </c>
    </row>
    <row r="40178" spans="6:6" x14ac:dyDescent="0.3">
      <c r="F40178" t="s">
        <v>41149</v>
      </c>
    </row>
    <row r="40179" spans="6:6" x14ac:dyDescent="0.3">
      <c r="F40179" t="s">
        <v>41150</v>
      </c>
    </row>
    <row r="40180" spans="6:6" x14ac:dyDescent="0.3">
      <c r="F40180" t="s">
        <v>41151</v>
      </c>
    </row>
    <row r="40181" spans="6:6" x14ac:dyDescent="0.3">
      <c r="F40181" t="s">
        <v>41152</v>
      </c>
    </row>
    <row r="40182" spans="6:6" x14ac:dyDescent="0.3">
      <c r="F40182" t="s">
        <v>41153</v>
      </c>
    </row>
    <row r="40183" spans="6:6" x14ac:dyDescent="0.3">
      <c r="F40183" t="s">
        <v>41154</v>
      </c>
    </row>
    <row r="40184" spans="6:6" x14ac:dyDescent="0.3">
      <c r="F40184" t="s">
        <v>41155</v>
      </c>
    </row>
    <row r="40185" spans="6:6" x14ac:dyDescent="0.3">
      <c r="F40185" t="s">
        <v>41156</v>
      </c>
    </row>
    <row r="40186" spans="6:6" x14ac:dyDescent="0.3">
      <c r="F40186" t="s">
        <v>41157</v>
      </c>
    </row>
    <row r="40187" spans="6:6" x14ac:dyDescent="0.3">
      <c r="F40187" t="s">
        <v>41158</v>
      </c>
    </row>
    <row r="40188" spans="6:6" x14ac:dyDescent="0.3">
      <c r="F40188" t="s">
        <v>41159</v>
      </c>
    </row>
    <row r="40189" spans="6:6" x14ac:dyDescent="0.3">
      <c r="F40189" t="s">
        <v>41160</v>
      </c>
    </row>
    <row r="40190" spans="6:6" x14ac:dyDescent="0.3">
      <c r="F40190" t="s">
        <v>41161</v>
      </c>
    </row>
    <row r="40191" spans="6:6" x14ac:dyDescent="0.3">
      <c r="F40191" t="s">
        <v>41162</v>
      </c>
    </row>
    <row r="40192" spans="6:6" x14ac:dyDescent="0.3">
      <c r="F40192" t="s">
        <v>41163</v>
      </c>
    </row>
    <row r="40193" spans="6:6" x14ac:dyDescent="0.3">
      <c r="F40193" t="s">
        <v>41164</v>
      </c>
    </row>
    <row r="40194" spans="6:6" x14ac:dyDescent="0.3">
      <c r="F40194" t="s">
        <v>41165</v>
      </c>
    </row>
    <row r="40195" spans="6:6" x14ac:dyDescent="0.3">
      <c r="F40195" t="s">
        <v>41166</v>
      </c>
    </row>
    <row r="40196" spans="6:6" x14ac:dyDescent="0.3">
      <c r="F40196" t="s">
        <v>41167</v>
      </c>
    </row>
    <row r="40197" spans="6:6" x14ac:dyDescent="0.3">
      <c r="F40197" t="s">
        <v>41168</v>
      </c>
    </row>
    <row r="40198" spans="6:6" x14ac:dyDescent="0.3">
      <c r="F40198" t="s">
        <v>41169</v>
      </c>
    </row>
    <row r="40199" spans="6:6" x14ac:dyDescent="0.3">
      <c r="F40199" t="s">
        <v>41170</v>
      </c>
    </row>
    <row r="40200" spans="6:6" x14ac:dyDescent="0.3">
      <c r="F40200" t="s">
        <v>41171</v>
      </c>
    </row>
    <row r="40201" spans="6:6" x14ac:dyDescent="0.3">
      <c r="F40201" t="s">
        <v>41172</v>
      </c>
    </row>
    <row r="40202" spans="6:6" x14ac:dyDescent="0.3">
      <c r="F40202" t="s">
        <v>41173</v>
      </c>
    </row>
    <row r="40203" spans="6:6" x14ac:dyDescent="0.3">
      <c r="F40203" t="s">
        <v>41174</v>
      </c>
    </row>
    <row r="40204" spans="6:6" x14ac:dyDescent="0.3">
      <c r="F40204" t="s">
        <v>41175</v>
      </c>
    </row>
    <row r="40205" spans="6:6" x14ac:dyDescent="0.3">
      <c r="F40205" t="s">
        <v>41176</v>
      </c>
    </row>
    <row r="40206" spans="6:6" x14ac:dyDescent="0.3">
      <c r="F40206" t="s">
        <v>41177</v>
      </c>
    </row>
    <row r="40207" spans="6:6" x14ac:dyDescent="0.3">
      <c r="F40207" t="s">
        <v>41178</v>
      </c>
    </row>
    <row r="40208" spans="6:6" x14ac:dyDescent="0.3">
      <c r="F40208" t="s">
        <v>41179</v>
      </c>
    </row>
    <row r="40209" spans="6:6" x14ac:dyDescent="0.3">
      <c r="F40209" t="s">
        <v>41180</v>
      </c>
    </row>
    <row r="40210" spans="6:6" x14ac:dyDescent="0.3">
      <c r="F40210" t="s">
        <v>41181</v>
      </c>
    </row>
    <row r="40211" spans="6:6" x14ac:dyDescent="0.3">
      <c r="F40211" t="s">
        <v>41182</v>
      </c>
    </row>
    <row r="40212" spans="6:6" x14ac:dyDescent="0.3">
      <c r="F40212" t="s">
        <v>41183</v>
      </c>
    </row>
    <row r="40213" spans="6:6" x14ac:dyDescent="0.3">
      <c r="F40213" t="s">
        <v>41184</v>
      </c>
    </row>
    <row r="40214" spans="6:6" x14ac:dyDescent="0.3">
      <c r="F40214" t="s">
        <v>41185</v>
      </c>
    </row>
    <row r="40215" spans="6:6" x14ac:dyDescent="0.3">
      <c r="F40215" t="s">
        <v>41186</v>
      </c>
    </row>
    <row r="40216" spans="6:6" x14ac:dyDescent="0.3">
      <c r="F40216" t="s">
        <v>41187</v>
      </c>
    </row>
    <row r="40217" spans="6:6" x14ac:dyDescent="0.3">
      <c r="F40217" t="s">
        <v>41188</v>
      </c>
    </row>
    <row r="40218" spans="6:6" x14ac:dyDescent="0.3">
      <c r="F40218" t="s">
        <v>41189</v>
      </c>
    </row>
    <row r="40219" spans="6:6" x14ac:dyDescent="0.3">
      <c r="F40219" t="s">
        <v>41190</v>
      </c>
    </row>
    <row r="40220" spans="6:6" x14ac:dyDescent="0.3">
      <c r="F40220" t="s">
        <v>41191</v>
      </c>
    </row>
    <row r="40221" spans="6:6" x14ac:dyDescent="0.3">
      <c r="F40221" t="s">
        <v>41192</v>
      </c>
    </row>
    <row r="40222" spans="6:6" x14ac:dyDescent="0.3">
      <c r="F40222" t="s">
        <v>41193</v>
      </c>
    </row>
    <row r="40223" spans="6:6" x14ac:dyDescent="0.3">
      <c r="F40223" t="s">
        <v>41194</v>
      </c>
    </row>
    <row r="40224" spans="6:6" x14ac:dyDescent="0.3">
      <c r="F40224" t="s">
        <v>41195</v>
      </c>
    </row>
    <row r="40225" spans="6:6" x14ac:dyDescent="0.3">
      <c r="F40225" t="s">
        <v>41196</v>
      </c>
    </row>
    <row r="40226" spans="6:6" x14ac:dyDescent="0.3">
      <c r="F40226" t="s">
        <v>41197</v>
      </c>
    </row>
    <row r="40227" spans="6:6" x14ac:dyDescent="0.3">
      <c r="F40227" t="s">
        <v>41198</v>
      </c>
    </row>
    <row r="40228" spans="6:6" x14ac:dyDescent="0.3">
      <c r="F40228" t="s">
        <v>41199</v>
      </c>
    </row>
    <row r="40229" spans="6:6" x14ac:dyDescent="0.3">
      <c r="F40229" t="s">
        <v>41200</v>
      </c>
    </row>
    <row r="40230" spans="6:6" x14ac:dyDescent="0.3">
      <c r="F40230" t="s">
        <v>41201</v>
      </c>
    </row>
    <row r="40231" spans="6:6" x14ac:dyDescent="0.3">
      <c r="F40231" t="s">
        <v>41202</v>
      </c>
    </row>
    <row r="40232" spans="6:6" x14ac:dyDescent="0.3">
      <c r="F40232" t="s">
        <v>41203</v>
      </c>
    </row>
    <row r="40233" spans="6:6" x14ac:dyDescent="0.3">
      <c r="F40233" t="s">
        <v>41204</v>
      </c>
    </row>
    <row r="40234" spans="6:6" x14ac:dyDescent="0.3">
      <c r="F40234" t="s">
        <v>41205</v>
      </c>
    </row>
    <row r="40235" spans="6:6" x14ac:dyDescent="0.3">
      <c r="F40235" t="s">
        <v>41206</v>
      </c>
    </row>
    <row r="40236" spans="6:6" x14ac:dyDescent="0.3">
      <c r="F40236" t="s">
        <v>41207</v>
      </c>
    </row>
    <row r="40237" spans="6:6" x14ac:dyDescent="0.3">
      <c r="F40237" t="s">
        <v>41208</v>
      </c>
    </row>
    <row r="40238" spans="6:6" x14ac:dyDescent="0.3">
      <c r="F40238" t="s">
        <v>41209</v>
      </c>
    </row>
    <row r="40239" spans="6:6" x14ac:dyDescent="0.3">
      <c r="F40239" t="s">
        <v>41210</v>
      </c>
    </row>
    <row r="40240" spans="6:6" x14ac:dyDescent="0.3">
      <c r="F40240" t="s">
        <v>41211</v>
      </c>
    </row>
    <row r="40241" spans="6:6" x14ac:dyDescent="0.3">
      <c r="F40241" t="s">
        <v>41212</v>
      </c>
    </row>
    <row r="40242" spans="6:6" x14ac:dyDescent="0.3">
      <c r="F40242" t="s">
        <v>41213</v>
      </c>
    </row>
    <row r="40243" spans="6:6" x14ac:dyDescent="0.3">
      <c r="F40243" t="s">
        <v>41214</v>
      </c>
    </row>
    <row r="40244" spans="6:6" x14ac:dyDescent="0.3">
      <c r="F40244" t="s">
        <v>41215</v>
      </c>
    </row>
    <row r="40245" spans="6:6" x14ac:dyDescent="0.3">
      <c r="F40245" t="s">
        <v>41216</v>
      </c>
    </row>
    <row r="40246" spans="6:6" x14ac:dyDescent="0.3">
      <c r="F40246" t="s">
        <v>41217</v>
      </c>
    </row>
    <row r="40247" spans="6:6" x14ac:dyDescent="0.3">
      <c r="F40247" t="s">
        <v>41218</v>
      </c>
    </row>
    <row r="40248" spans="6:6" x14ac:dyDescent="0.3">
      <c r="F40248" t="s">
        <v>41219</v>
      </c>
    </row>
    <row r="40249" spans="6:6" x14ac:dyDescent="0.3">
      <c r="F40249" t="s">
        <v>41220</v>
      </c>
    </row>
    <row r="40250" spans="6:6" x14ac:dyDescent="0.3">
      <c r="F40250" t="s">
        <v>41221</v>
      </c>
    </row>
    <row r="40251" spans="6:6" x14ac:dyDescent="0.3">
      <c r="F40251" t="s">
        <v>41222</v>
      </c>
    </row>
    <row r="40252" spans="6:6" x14ac:dyDescent="0.3">
      <c r="F40252" t="s">
        <v>41223</v>
      </c>
    </row>
    <row r="40253" spans="6:6" x14ac:dyDescent="0.3">
      <c r="F40253" t="s">
        <v>41224</v>
      </c>
    </row>
    <row r="40254" spans="6:6" x14ac:dyDescent="0.3">
      <c r="F40254" t="s">
        <v>41225</v>
      </c>
    </row>
    <row r="40255" spans="6:6" x14ac:dyDescent="0.3">
      <c r="F40255" t="s">
        <v>41226</v>
      </c>
    </row>
    <row r="40256" spans="6:6" x14ac:dyDescent="0.3">
      <c r="F40256" t="s">
        <v>41227</v>
      </c>
    </row>
    <row r="40257" spans="6:6" x14ac:dyDescent="0.3">
      <c r="F40257" t="s">
        <v>41228</v>
      </c>
    </row>
    <row r="40258" spans="6:6" x14ac:dyDescent="0.3">
      <c r="F40258" t="s">
        <v>41229</v>
      </c>
    </row>
    <row r="40259" spans="6:6" x14ac:dyDescent="0.3">
      <c r="F40259" t="s">
        <v>41230</v>
      </c>
    </row>
    <row r="40260" spans="6:6" x14ac:dyDescent="0.3">
      <c r="F40260" t="s">
        <v>41231</v>
      </c>
    </row>
    <row r="40261" spans="6:6" x14ac:dyDescent="0.3">
      <c r="F40261" t="s">
        <v>41232</v>
      </c>
    </row>
    <row r="40262" spans="6:6" x14ac:dyDescent="0.3">
      <c r="F40262" t="s">
        <v>41233</v>
      </c>
    </row>
    <row r="40263" spans="6:6" x14ac:dyDescent="0.3">
      <c r="F40263" t="s">
        <v>41234</v>
      </c>
    </row>
    <row r="40264" spans="6:6" x14ac:dyDescent="0.3">
      <c r="F40264" t="s">
        <v>41235</v>
      </c>
    </row>
    <row r="40265" spans="6:6" x14ac:dyDescent="0.3">
      <c r="F40265" t="s">
        <v>41236</v>
      </c>
    </row>
    <row r="40266" spans="6:6" x14ac:dyDescent="0.3">
      <c r="F40266" t="s">
        <v>41237</v>
      </c>
    </row>
    <row r="40267" spans="6:6" x14ac:dyDescent="0.3">
      <c r="F40267" t="s">
        <v>41238</v>
      </c>
    </row>
    <row r="40268" spans="6:6" x14ac:dyDescent="0.3">
      <c r="F40268" t="s">
        <v>41239</v>
      </c>
    </row>
    <row r="40269" spans="6:6" x14ac:dyDescent="0.3">
      <c r="F40269" t="s">
        <v>41240</v>
      </c>
    </row>
    <row r="40270" spans="6:6" x14ac:dyDescent="0.3">
      <c r="F40270" t="s">
        <v>41241</v>
      </c>
    </row>
    <row r="40271" spans="6:6" x14ac:dyDescent="0.3">
      <c r="F40271" t="s">
        <v>41242</v>
      </c>
    </row>
    <row r="40272" spans="6:6" x14ac:dyDescent="0.3">
      <c r="F40272" t="s">
        <v>41243</v>
      </c>
    </row>
    <row r="40273" spans="6:6" x14ac:dyDescent="0.3">
      <c r="F40273" t="s">
        <v>41244</v>
      </c>
    </row>
    <row r="40274" spans="6:6" x14ac:dyDescent="0.3">
      <c r="F40274" t="s">
        <v>41245</v>
      </c>
    </row>
    <row r="40275" spans="6:6" x14ac:dyDescent="0.3">
      <c r="F40275" t="s">
        <v>41246</v>
      </c>
    </row>
    <row r="40276" spans="6:6" x14ac:dyDescent="0.3">
      <c r="F40276" t="s">
        <v>41247</v>
      </c>
    </row>
    <row r="40277" spans="6:6" x14ac:dyDescent="0.3">
      <c r="F40277" t="s">
        <v>41248</v>
      </c>
    </row>
    <row r="40278" spans="6:6" x14ac:dyDescent="0.3">
      <c r="F40278" t="s">
        <v>41249</v>
      </c>
    </row>
    <row r="40279" spans="6:6" x14ac:dyDescent="0.3">
      <c r="F40279" t="s">
        <v>41250</v>
      </c>
    </row>
    <row r="40280" spans="6:6" x14ac:dyDescent="0.3">
      <c r="F40280" t="s">
        <v>41251</v>
      </c>
    </row>
    <row r="40281" spans="6:6" x14ac:dyDescent="0.3">
      <c r="F40281" t="s">
        <v>41252</v>
      </c>
    </row>
    <row r="40282" spans="6:6" x14ac:dyDescent="0.3">
      <c r="F40282" t="s">
        <v>41253</v>
      </c>
    </row>
    <row r="40283" spans="6:6" x14ac:dyDescent="0.3">
      <c r="F40283" t="s">
        <v>41254</v>
      </c>
    </row>
    <row r="40284" spans="6:6" x14ac:dyDescent="0.3">
      <c r="F40284" t="s">
        <v>41255</v>
      </c>
    </row>
    <row r="40285" spans="6:6" x14ac:dyDescent="0.3">
      <c r="F40285" t="s">
        <v>41256</v>
      </c>
    </row>
    <row r="40286" spans="6:6" x14ac:dyDescent="0.3">
      <c r="F40286" t="s">
        <v>41257</v>
      </c>
    </row>
    <row r="40287" spans="6:6" x14ac:dyDescent="0.3">
      <c r="F40287" t="s">
        <v>41258</v>
      </c>
    </row>
    <row r="40288" spans="6:6" x14ac:dyDescent="0.3">
      <c r="F40288" t="s">
        <v>41259</v>
      </c>
    </row>
    <row r="40289" spans="6:6" x14ac:dyDescent="0.3">
      <c r="F40289" t="s">
        <v>41260</v>
      </c>
    </row>
    <row r="40290" spans="6:6" x14ac:dyDescent="0.3">
      <c r="F40290" t="s">
        <v>41261</v>
      </c>
    </row>
    <row r="40291" spans="6:6" x14ac:dyDescent="0.3">
      <c r="F40291" t="s">
        <v>41262</v>
      </c>
    </row>
    <row r="40292" spans="6:6" x14ac:dyDescent="0.3">
      <c r="F40292" t="s">
        <v>41263</v>
      </c>
    </row>
    <row r="40293" spans="6:6" x14ac:dyDescent="0.3">
      <c r="F40293" t="s">
        <v>41264</v>
      </c>
    </row>
    <row r="40294" spans="6:6" x14ac:dyDescent="0.3">
      <c r="F40294" t="s">
        <v>41265</v>
      </c>
    </row>
    <row r="40295" spans="6:6" x14ac:dyDescent="0.3">
      <c r="F40295" t="s">
        <v>41266</v>
      </c>
    </row>
    <row r="40296" spans="6:6" x14ac:dyDescent="0.3">
      <c r="F40296" t="s">
        <v>41267</v>
      </c>
    </row>
    <row r="40297" spans="6:6" x14ac:dyDescent="0.3">
      <c r="F40297" t="s">
        <v>41268</v>
      </c>
    </row>
    <row r="40298" spans="6:6" x14ac:dyDescent="0.3">
      <c r="F40298" t="s">
        <v>41269</v>
      </c>
    </row>
    <row r="40299" spans="6:6" x14ac:dyDescent="0.3">
      <c r="F40299" t="s">
        <v>41270</v>
      </c>
    </row>
    <row r="40300" spans="6:6" x14ac:dyDescent="0.3">
      <c r="F40300" t="s">
        <v>41271</v>
      </c>
    </row>
    <row r="40301" spans="6:6" x14ac:dyDescent="0.3">
      <c r="F40301" t="s">
        <v>41272</v>
      </c>
    </row>
    <row r="40302" spans="6:6" x14ac:dyDescent="0.3">
      <c r="F40302" t="s">
        <v>41273</v>
      </c>
    </row>
    <row r="40303" spans="6:6" x14ac:dyDescent="0.3">
      <c r="F40303" t="s">
        <v>41274</v>
      </c>
    </row>
    <row r="40304" spans="6:6" x14ac:dyDescent="0.3">
      <c r="F40304" t="s">
        <v>41275</v>
      </c>
    </row>
    <row r="40305" spans="6:6" x14ac:dyDescent="0.3">
      <c r="F40305" t="s">
        <v>41276</v>
      </c>
    </row>
    <row r="40306" spans="6:6" x14ac:dyDescent="0.3">
      <c r="F40306" t="s">
        <v>41277</v>
      </c>
    </row>
    <row r="40307" spans="6:6" x14ac:dyDescent="0.3">
      <c r="F40307" t="s">
        <v>41278</v>
      </c>
    </row>
    <row r="40308" spans="6:6" x14ac:dyDescent="0.3">
      <c r="F40308" t="s">
        <v>41279</v>
      </c>
    </row>
    <row r="40309" spans="6:6" x14ac:dyDescent="0.3">
      <c r="F40309" t="s">
        <v>41280</v>
      </c>
    </row>
    <row r="40310" spans="6:6" x14ac:dyDescent="0.3">
      <c r="F40310" t="s">
        <v>41281</v>
      </c>
    </row>
    <row r="40311" spans="6:6" x14ac:dyDescent="0.3">
      <c r="F40311" t="s">
        <v>41282</v>
      </c>
    </row>
    <row r="40312" spans="6:6" x14ac:dyDescent="0.3">
      <c r="F40312" t="s">
        <v>41283</v>
      </c>
    </row>
    <row r="40313" spans="6:6" x14ac:dyDescent="0.3">
      <c r="F40313" t="s">
        <v>41284</v>
      </c>
    </row>
    <row r="40314" spans="6:6" x14ac:dyDescent="0.3">
      <c r="F40314" t="s">
        <v>41285</v>
      </c>
    </row>
    <row r="40315" spans="6:6" x14ac:dyDescent="0.3">
      <c r="F40315" t="s">
        <v>41286</v>
      </c>
    </row>
    <row r="40316" spans="6:6" x14ac:dyDescent="0.3">
      <c r="F40316" t="s">
        <v>41287</v>
      </c>
    </row>
    <row r="40317" spans="6:6" x14ac:dyDescent="0.3">
      <c r="F40317" t="s">
        <v>41288</v>
      </c>
    </row>
    <row r="40318" spans="6:6" x14ac:dyDescent="0.3">
      <c r="F40318" t="s">
        <v>41289</v>
      </c>
    </row>
    <row r="40319" spans="6:6" x14ac:dyDescent="0.3">
      <c r="F40319" t="s">
        <v>41290</v>
      </c>
    </row>
    <row r="40320" spans="6:6" x14ac:dyDescent="0.3">
      <c r="F40320" t="s">
        <v>41291</v>
      </c>
    </row>
    <row r="40321" spans="6:6" x14ac:dyDescent="0.3">
      <c r="F40321" t="s">
        <v>41292</v>
      </c>
    </row>
    <row r="40322" spans="6:6" x14ac:dyDescent="0.3">
      <c r="F40322" t="s">
        <v>41293</v>
      </c>
    </row>
    <row r="40323" spans="6:6" x14ac:dyDescent="0.3">
      <c r="F40323" t="s">
        <v>41294</v>
      </c>
    </row>
    <row r="40324" spans="6:6" x14ac:dyDescent="0.3">
      <c r="F40324" t="s">
        <v>41295</v>
      </c>
    </row>
    <row r="40325" spans="6:6" x14ac:dyDescent="0.3">
      <c r="F40325" t="s">
        <v>41296</v>
      </c>
    </row>
    <row r="40326" spans="6:6" x14ac:dyDescent="0.3">
      <c r="F40326" t="s">
        <v>41297</v>
      </c>
    </row>
    <row r="40327" spans="6:6" x14ac:dyDescent="0.3">
      <c r="F40327" t="s">
        <v>41298</v>
      </c>
    </row>
    <row r="40328" spans="6:6" x14ac:dyDescent="0.3">
      <c r="F40328" t="s">
        <v>41299</v>
      </c>
    </row>
    <row r="40329" spans="6:6" x14ac:dyDescent="0.3">
      <c r="F40329" t="s">
        <v>41300</v>
      </c>
    </row>
    <row r="40330" spans="6:6" x14ac:dyDescent="0.3">
      <c r="F40330" t="s">
        <v>41301</v>
      </c>
    </row>
    <row r="40331" spans="6:6" x14ac:dyDescent="0.3">
      <c r="F40331" t="s">
        <v>41302</v>
      </c>
    </row>
    <row r="40332" spans="6:6" x14ac:dyDescent="0.3">
      <c r="F40332" t="s">
        <v>41303</v>
      </c>
    </row>
    <row r="40333" spans="6:6" x14ac:dyDescent="0.3">
      <c r="F40333" t="s">
        <v>41304</v>
      </c>
    </row>
    <row r="40334" spans="6:6" x14ac:dyDescent="0.3">
      <c r="F40334" t="s">
        <v>41305</v>
      </c>
    </row>
    <row r="40335" spans="6:6" x14ac:dyDescent="0.3">
      <c r="F40335" t="s">
        <v>41306</v>
      </c>
    </row>
    <row r="40336" spans="6:6" x14ac:dyDescent="0.3">
      <c r="F40336" t="s">
        <v>41307</v>
      </c>
    </row>
    <row r="40337" spans="6:6" x14ac:dyDescent="0.3">
      <c r="F40337" t="s">
        <v>41308</v>
      </c>
    </row>
    <row r="40338" spans="6:6" x14ac:dyDescent="0.3">
      <c r="F40338" t="s">
        <v>41309</v>
      </c>
    </row>
    <row r="40339" spans="6:6" x14ac:dyDescent="0.3">
      <c r="F40339" t="s">
        <v>41310</v>
      </c>
    </row>
    <row r="40340" spans="6:6" x14ac:dyDescent="0.3">
      <c r="F40340" t="s">
        <v>41311</v>
      </c>
    </row>
    <row r="40341" spans="6:6" x14ac:dyDescent="0.3">
      <c r="F40341" t="s">
        <v>41312</v>
      </c>
    </row>
    <row r="40342" spans="6:6" x14ac:dyDescent="0.3">
      <c r="F40342" t="s">
        <v>41313</v>
      </c>
    </row>
    <row r="40343" spans="6:6" x14ac:dyDescent="0.3">
      <c r="F40343" t="s">
        <v>41314</v>
      </c>
    </row>
    <row r="40344" spans="6:6" x14ac:dyDescent="0.3">
      <c r="F40344" t="s">
        <v>41315</v>
      </c>
    </row>
    <row r="40345" spans="6:6" x14ac:dyDescent="0.3">
      <c r="F40345" t="s">
        <v>41316</v>
      </c>
    </row>
    <row r="40346" spans="6:6" x14ac:dyDescent="0.3">
      <c r="F40346" t="s">
        <v>41317</v>
      </c>
    </row>
    <row r="40347" spans="6:6" x14ac:dyDescent="0.3">
      <c r="F40347" t="s">
        <v>41318</v>
      </c>
    </row>
    <row r="40348" spans="6:6" x14ac:dyDescent="0.3">
      <c r="F40348" t="s">
        <v>41319</v>
      </c>
    </row>
    <row r="40349" spans="6:6" x14ac:dyDescent="0.3">
      <c r="F40349" t="s">
        <v>41320</v>
      </c>
    </row>
    <row r="40350" spans="6:6" x14ac:dyDescent="0.3">
      <c r="F40350" t="s">
        <v>41321</v>
      </c>
    </row>
    <row r="40351" spans="6:6" x14ac:dyDescent="0.3">
      <c r="F40351" t="s">
        <v>41322</v>
      </c>
    </row>
    <row r="40352" spans="6:6" x14ac:dyDescent="0.3">
      <c r="F40352" t="s">
        <v>41323</v>
      </c>
    </row>
    <row r="40353" spans="6:6" x14ac:dyDescent="0.3">
      <c r="F40353" t="s">
        <v>41324</v>
      </c>
    </row>
    <row r="40354" spans="6:6" x14ac:dyDescent="0.3">
      <c r="F40354" t="s">
        <v>41325</v>
      </c>
    </row>
    <row r="40355" spans="6:6" x14ac:dyDescent="0.3">
      <c r="F40355" t="s">
        <v>41326</v>
      </c>
    </row>
    <row r="40356" spans="6:6" x14ac:dyDescent="0.3">
      <c r="F40356" t="s">
        <v>41327</v>
      </c>
    </row>
    <row r="40357" spans="6:6" x14ac:dyDescent="0.3">
      <c r="F40357" t="s">
        <v>41328</v>
      </c>
    </row>
    <row r="40358" spans="6:6" x14ac:dyDescent="0.3">
      <c r="F40358" t="s">
        <v>41329</v>
      </c>
    </row>
    <row r="40359" spans="6:6" x14ac:dyDescent="0.3">
      <c r="F40359" t="s">
        <v>41330</v>
      </c>
    </row>
    <row r="40360" spans="6:6" x14ac:dyDescent="0.3">
      <c r="F40360" t="s">
        <v>41331</v>
      </c>
    </row>
    <row r="40361" spans="6:6" x14ac:dyDescent="0.3">
      <c r="F40361" t="s">
        <v>41332</v>
      </c>
    </row>
    <row r="40362" spans="6:6" x14ac:dyDescent="0.3">
      <c r="F40362" t="s">
        <v>41333</v>
      </c>
    </row>
    <row r="40363" spans="6:6" x14ac:dyDescent="0.3">
      <c r="F40363" t="s">
        <v>41334</v>
      </c>
    </row>
    <row r="40364" spans="6:6" x14ac:dyDescent="0.3">
      <c r="F40364" t="s">
        <v>41335</v>
      </c>
    </row>
    <row r="40365" spans="6:6" x14ac:dyDescent="0.3">
      <c r="F40365" t="s">
        <v>41336</v>
      </c>
    </row>
    <row r="40366" spans="6:6" x14ac:dyDescent="0.3">
      <c r="F40366" t="s">
        <v>41337</v>
      </c>
    </row>
    <row r="40367" spans="6:6" x14ac:dyDescent="0.3">
      <c r="F40367" t="s">
        <v>41338</v>
      </c>
    </row>
    <row r="40368" spans="6:6" x14ac:dyDescent="0.3">
      <c r="F40368" t="s">
        <v>41339</v>
      </c>
    </row>
    <row r="40369" spans="6:6" x14ac:dyDescent="0.3">
      <c r="F40369" t="s">
        <v>41340</v>
      </c>
    </row>
    <row r="40370" spans="6:6" x14ac:dyDescent="0.3">
      <c r="F40370" t="s">
        <v>41341</v>
      </c>
    </row>
    <row r="40371" spans="6:6" x14ac:dyDescent="0.3">
      <c r="F40371" t="s">
        <v>41342</v>
      </c>
    </row>
    <row r="40372" spans="6:6" x14ac:dyDescent="0.3">
      <c r="F40372" t="s">
        <v>41343</v>
      </c>
    </row>
    <row r="40373" spans="6:6" x14ac:dyDescent="0.3">
      <c r="F40373" t="s">
        <v>41344</v>
      </c>
    </row>
    <row r="40374" spans="6:6" x14ac:dyDescent="0.3">
      <c r="F40374" t="s">
        <v>41345</v>
      </c>
    </row>
    <row r="40375" spans="6:6" x14ac:dyDescent="0.3">
      <c r="F40375" t="s">
        <v>41346</v>
      </c>
    </row>
    <row r="40376" spans="6:6" x14ac:dyDescent="0.3">
      <c r="F40376" t="s">
        <v>41347</v>
      </c>
    </row>
    <row r="40377" spans="6:6" x14ac:dyDescent="0.3">
      <c r="F40377" t="s">
        <v>41348</v>
      </c>
    </row>
    <row r="40378" spans="6:6" x14ac:dyDescent="0.3">
      <c r="F40378" t="s">
        <v>41349</v>
      </c>
    </row>
    <row r="40379" spans="6:6" x14ac:dyDescent="0.3">
      <c r="F40379" t="s">
        <v>41350</v>
      </c>
    </row>
    <row r="40380" spans="6:6" x14ac:dyDescent="0.3">
      <c r="F40380" t="s">
        <v>41351</v>
      </c>
    </row>
    <row r="40381" spans="6:6" x14ac:dyDescent="0.3">
      <c r="F40381" t="s">
        <v>41352</v>
      </c>
    </row>
    <row r="40382" spans="6:6" x14ac:dyDescent="0.3">
      <c r="F40382" t="s">
        <v>41353</v>
      </c>
    </row>
    <row r="40383" spans="6:6" x14ac:dyDescent="0.3">
      <c r="F40383" t="s">
        <v>41354</v>
      </c>
    </row>
    <row r="40384" spans="6:6" x14ac:dyDescent="0.3">
      <c r="F40384" t="s">
        <v>41355</v>
      </c>
    </row>
    <row r="40385" spans="6:6" x14ac:dyDescent="0.3">
      <c r="F40385" t="s">
        <v>41356</v>
      </c>
    </row>
    <row r="40386" spans="6:6" x14ac:dyDescent="0.3">
      <c r="F40386" t="s">
        <v>41357</v>
      </c>
    </row>
    <row r="40387" spans="6:6" x14ac:dyDescent="0.3">
      <c r="F40387" t="s">
        <v>41358</v>
      </c>
    </row>
    <row r="40388" spans="6:6" x14ac:dyDescent="0.3">
      <c r="F40388" t="s">
        <v>41359</v>
      </c>
    </row>
    <row r="40389" spans="6:6" x14ac:dyDescent="0.3">
      <c r="F40389" t="s">
        <v>41360</v>
      </c>
    </row>
    <row r="40390" spans="6:6" x14ac:dyDescent="0.3">
      <c r="F40390" t="s">
        <v>41361</v>
      </c>
    </row>
    <row r="40391" spans="6:6" x14ac:dyDescent="0.3">
      <c r="F40391" t="s">
        <v>41362</v>
      </c>
    </row>
    <row r="40392" spans="6:6" x14ac:dyDescent="0.3">
      <c r="F40392" t="s">
        <v>41363</v>
      </c>
    </row>
    <row r="40393" spans="6:6" x14ac:dyDescent="0.3">
      <c r="F40393" t="s">
        <v>41364</v>
      </c>
    </row>
    <row r="40394" spans="6:6" x14ac:dyDescent="0.3">
      <c r="F40394" t="s">
        <v>41365</v>
      </c>
    </row>
    <row r="40395" spans="6:6" x14ac:dyDescent="0.3">
      <c r="F40395" t="s">
        <v>41366</v>
      </c>
    </row>
    <row r="40396" spans="6:6" x14ac:dyDescent="0.3">
      <c r="F40396" t="s">
        <v>41367</v>
      </c>
    </row>
    <row r="40397" spans="6:6" x14ac:dyDescent="0.3">
      <c r="F40397" t="s">
        <v>41368</v>
      </c>
    </row>
    <row r="40398" spans="6:6" x14ac:dyDescent="0.3">
      <c r="F40398" t="s">
        <v>41369</v>
      </c>
    </row>
    <row r="40399" spans="6:6" x14ac:dyDescent="0.3">
      <c r="F40399" t="s">
        <v>41370</v>
      </c>
    </row>
    <row r="40400" spans="6:6" x14ac:dyDescent="0.3">
      <c r="F40400" t="s">
        <v>41371</v>
      </c>
    </row>
    <row r="40401" spans="6:6" x14ac:dyDescent="0.3">
      <c r="F40401" t="s">
        <v>41372</v>
      </c>
    </row>
    <row r="40402" spans="6:6" x14ac:dyDescent="0.3">
      <c r="F40402" t="s">
        <v>41373</v>
      </c>
    </row>
    <row r="40403" spans="6:6" x14ac:dyDescent="0.3">
      <c r="F40403" t="s">
        <v>41374</v>
      </c>
    </row>
    <row r="40404" spans="6:6" x14ac:dyDescent="0.3">
      <c r="F40404" t="s">
        <v>41375</v>
      </c>
    </row>
    <row r="40405" spans="6:6" x14ac:dyDescent="0.3">
      <c r="F40405" t="s">
        <v>41376</v>
      </c>
    </row>
    <row r="40406" spans="6:6" x14ac:dyDescent="0.3">
      <c r="F40406" t="s">
        <v>41377</v>
      </c>
    </row>
    <row r="40407" spans="6:6" x14ac:dyDescent="0.3">
      <c r="F40407" t="s">
        <v>41378</v>
      </c>
    </row>
    <row r="40408" spans="6:6" x14ac:dyDescent="0.3">
      <c r="F40408" t="s">
        <v>41379</v>
      </c>
    </row>
    <row r="40409" spans="6:6" x14ac:dyDescent="0.3">
      <c r="F40409" t="s">
        <v>41380</v>
      </c>
    </row>
    <row r="40410" spans="6:6" x14ac:dyDescent="0.3">
      <c r="F40410" t="s">
        <v>41381</v>
      </c>
    </row>
    <row r="40411" spans="6:6" x14ac:dyDescent="0.3">
      <c r="F40411" t="s">
        <v>41382</v>
      </c>
    </row>
    <row r="40412" spans="6:6" x14ac:dyDescent="0.3">
      <c r="F40412" t="s">
        <v>41383</v>
      </c>
    </row>
    <row r="40413" spans="6:6" x14ac:dyDescent="0.3">
      <c r="F40413" t="s">
        <v>41384</v>
      </c>
    </row>
    <row r="40414" spans="6:6" x14ac:dyDescent="0.3">
      <c r="F40414" t="s">
        <v>41385</v>
      </c>
    </row>
    <row r="40415" spans="6:6" x14ac:dyDescent="0.3">
      <c r="F40415" t="s">
        <v>41386</v>
      </c>
    </row>
    <row r="40416" spans="6:6" x14ac:dyDescent="0.3">
      <c r="F40416" t="s">
        <v>41387</v>
      </c>
    </row>
    <row r="40417" spans="6:6" x14ac:dyDescent="0.3">
      <c r="F40417" t="s">
        <v>41388</v>
      </c>
    </row>
    <row r="40418" spans="6:6" x14ac:dyDescent="0.3">
      <c r="F40418" t="s">
        <v>41389</v>
      </c>
    </row>
    <row r="40419" spans="6:6" x14ac:dyDescent="0.3">
      <c r="F40419" t="s">
        <v>41390</v>
      </c>
    </row>
    <row r="40420" spans="6:6" x14ac:dyDescent="0.3">
      <c r="F40420" t="s">
        <v>41391</v>
      </c>
    </row>
    <row r="40421" spans="6:6" x14ac:dyDescent="0.3">
      <c r="F40421" t="s">
        <v>41392</v>
      </c>
    </row>
    <row r="40422" spans="6:6" x14ac:dyDescent="0.3">
      <c r="F40422" t="s">
        <v>41393</v>
      </c>
    </row>
    <row r="40423" spans="6:6" x14ac:dyDescent="0.3">
      <c r="F40423" t="s">
        <v>41394</v>
      </c>
    </row>
    <row r="40424" spans="6:6" x14ac:dyDescent="0.3">
      <c r="F40424" t="s">
        <v>41395</v>
      </c>
    </row>
    <row r="40425" spans="6:6" x14ac:dyDescent="0.3">
      <c r="F40425" t="s">
        <v>41396</v>
      </c>
    </row>
    <row r="40426" spans="6:6" x14ac:dyDescent="0.3">
      <c r="F40426" t="s">
        <v>41397</v>
      </c>
    </row>
    <row r="40427" spans="6:6" x14ac:dyDescent="0.3">
      <c r="F40427" t="s">
        <v>41398</v>
      </c>
    </row>
    <row r="40428" spans="6:6" x14ac:dyDescent="0.3">
      <c r="F40428" t="s">
        <v>41399</v>
      </c>
    </row>
    <row r="40429" spans="6:6" x14ac:dyDescent="0.3">
      <c r="F40429" t="s">
        <v>41400</v>
      </c>
    </row>
    <row r="40430" spans="6:6" x14ac:dyDescent="0.3">
      <c r="F40430" t="s">
        <v>41401</v>
      </c>
    </row>
    <row r="40431" spans="6:6" x14ac:dyDescent="0.3">
      <c r="F40431" t="s">
        <v>41402</v>
      </c>
    </row>
    <row r="40432" spans="6:6" x14ac:dyDescent="0.3">
      <c r="F40432" t="s">
        <v>41403</v>
      </c>
    </row>
    <row r="40433" spans="6:6" x14ac:dyDescent="0.3">
      <c r="F40433" t="s">
        <v>41404</v>
      </c>
    </row>
    <row r="40434" spans="6:6" x14ac:dyDescent="0.3">
      <c r="F40434" t="s">
        <v>41405</v>
      </c>
    </row>
    <row r="40435" spans="6:6" x14ac:dyDescent="0.3">
      <c r="F40435" t="s">
        <v>41406</v>
      </c>
    </row>
    <row r="40436" spans="6:6" x14ac:dyDescent="0.3">
      <c r="F40436" t="s">
        <v>41407</v>
      </c>
    </row>
    <row r="40437" spans="6:6" x14ac:dyDescent="0.3">
      <c r="F40437" t="s">
        <v>41408</v>
      </c>
    </row>
    <row r="40438" spans="6:6" x14ac:dyDescent="0.3">
      <c r="F40438" t="s">
        <v>41409</v>
      </c>
    </row>
    <row r="40439" spans="6:6" x14ac:dyDescent="0.3">
      <c r="F40439" t="s">
        <v>41410</v>
      </c>
    </row>
    <row r="40440" spans="6:6" x14ac:dyDescent="0.3">
      <c r="F40440" t="s">
        <v>41411</v>
      </c>
    </row>
    <row r="40441" spans="6:6" x14ac:dyDescent="0.3">
      <c r="F40441" t="s">
        <v>41412</v>
      </c>
    </row>
    <row r="40442" spans="6:6" x14ac:dyDescent="0.3">
      <c r="F40442" t="s">
        <v>41413</v>
      </c>
    </row>
    <row r="40443" spans="6:6" x14ac:dyDescent="0.3">
      <c r="F40443" t="s">
        <v>41414</v>
      </c>
    </row>
    <row r="40444" spans="6:6" x14ac:dyDescent="0.3">
      <c r="F40444" t="s">
        <v>41415</v>
      </c>
    </row>
    <row r="40445" spans="6:6" x14ac:dyDescent="0.3">
      <c r="F40445" t="s">
        <v>41416</v>
      </c>
    </row>
    <row r="40446" spans="6:6" x14ac:dyDescent="0.3">
      <c r="F40446" t="s">
        <v>41417</v>
      </c>
    </row>
    <row r="40447" spans="6:6" x14ac:dyDescent="0.3">
      <c r="F40447" t="s">
        <v>41418</v>
      </c>
    </row>
    <row r="40448" spans="6:6" x14ac:dyDescent="0.3">
      <c r="F40448" t="s">
        <v>41419</v>
      </c>
    </row>
    <row r="40449" spans="6:6" x14ac:dyDescent="0.3">
      <c r="F40449" t="s">
        <v>41420</v>
      </c>
    </row>
    <row r="40450" spans="6:6" x14ac:dyDescent="0.3">
      <c r="F40450" t="s">
        <v>41421</v>
      </c>
    </row>
    <row r="40451" spans="6:6" x14ac:dyDescent="0.3">
      <c r="F40451" t="s">
        <v>41422</v>
      </c>
    </row>
    <row r="40452" spans="6:6" x14ac:dyDescent="0.3">
      <c r="F40452" t="s">
        <v>41423</v>
      </c>
    </row>
    <row r="40453" spans="6:6" x14ac:dyDescent="0.3">
      <c r="F40453" t="s">
        <v>41424</v>
      </c>
    </row>
    <row r="40454" spans="6:6" x14ac:dyDescent="0.3">
      <c r="F40454" t="s">
        <v>41425</v>
      </c>
    </row>
    <row r="40455" spans="6:6" x14ac:dyDescent="0.3">
      <c r="F40455" t="s">
        <v>41426</v>
      </c>
    </row>
    <row r="40456" spans="6:6" x14ac:dyDescent="0.3">
      <c r="F40456" t="s">
        <v>41427</v>
      </c>
    </row>
    <row r="40457" spans="6:6" x14ac:dyDescent="0.3">
      <c r="F40457" t="s">
        <v>41428</v>
      </c>
    </row>
    <row r="40458" spans="6:6" x14ac:dyDescent="0.3">
      <c r="F40458" t="s">
        <v>41429</v>
      </c>
    </row>
    <row r="40459" spans="6:6" x14ac:dyDescent="0.3">
      <c r="F40459" t="s">
        <v>41430</v>
      </c>
    </row>
    <row r="40460" spans="6:6" x14ac:dyDescent="0.3">
      <c r="F40460" t="s">
        <v>41431</v>
      </c>
    </row>
    <row r="40461" spans="6:6" x14ac:dyDescent="0.3">
      <c r="F40461" t="s">
        <v>41432</v>
      </c>
    </row>
    <row r="40462" spans="6:6" x14ac:dyDescent="0.3">
      <c r="F40462" t="s">
        <v>41433</v>
      </c>
    </row>
    <row r="40463" spans="6:6" x14ac:dyDescent="0.3">
      <c r="F40463" t="s">
        <v>41434</v>
      </c>
    </row>
    <row r="40464" spans="6:6" x14ac:dyDescent="0.3">
      <c r="F40464" t="s">
        <v>41435</v>
      </c>
    </row>
    <row r="40465" spans="6:6" x14ac:dyDescent="0.3">
      <c r="F40465" t="s">
        <v>41436</v>
      </c>
    </row>
    <row r="40466" spans="6:6" x14ac:dyDescent="0.3">
      <c r="F40466" t="s">
        <v>41437</v>
      </c>
    </row>
    <row r="40467" spans="6:6" x14ac:dyDescent="0.3">
      <c r="F40467" t="s">
        <v>41438</v>
      </c>
    </row>
    <row r="40468" spans="6:6" x14ac:dyDescent="0.3">
      <c r="F40468" t="s">
        <v>41439</v>
      </c>
    </row>
    <row r="40469" spans="6:6" x14ac:dyDescent="0.3">
      <c r="F40469" t="s">
        <v>41440</v>
      </c>
    </row>
    <row r="40470" spans="6:6" x14ac:dyDescent="0.3">
      <c r="F40470" t="s">
        <v>41441</v>
      </c>
    </row>
    <row r="40471" spans="6:6" x14ac:dyDescent="0.3">
      <c r="F40471" t="s">
        <v>41442</v>
      </c>
    </row>
    <row r="40472" spans="6:6" x14ac:dyDescent="0.3">
      <c r="F40472" t="s">
        <v>41443</v>
      </c>
    </row>
    <row r="40473" spans="6:6" x14ac:dyDescent="0.3">
      <c r="F40473" t="s">
        <v>41444</v>
      </c>
    </row>
    <row r="40474" spans="6:6" x14ac:dyDescent="0.3">
      <c r="F40474" t="s">
        <v>41445</v>
      </c>
    </row>
    <row r="40475" spans="6:6" x14ac:dyDescent="0.3">
      <c r="F40475" t="s">
        <v>41446</v>
      </c>
    </row>
    <row r="40476" spans="6:6" x14ac:dyDescent="0.3">
      <c r="F40476" t="s">
        <v>41447</v>
      </c>
    </row>
    <row r="40477" spans="6:6" x14ac:dyDescent="0.3">
      <c r="F40477" t="s">
        <v>41448</v>
      </c>
    </row>
    <row r="40478" spans="6:6" x14ac:dyDescent="0.3">
      <c r="F40478" t="s">
        <v>41449</v>
      </c>
    </row>
    <row r="40479" spans="6:6" x14ac:dyDescent="0.3">
      <c r="F40479" t="s">
        <v>41450</v>
      </c>
    </row>
    <row r="40480" spans="6:6" x14ac:dyDescent="0.3">
      <c r="F40480" t="s">
        <v>41451</v>
      </c>
    </row>
    <row r="40481" spans="6:6" x14ac:dyDescent="0.3">
      <c r="F40481" t="s">
        <v>41452</v>
      </c>
    </row>
    <row r="40482" spans="6:6" x14ac:dyDescent="0.3">
      <c r="F40482" t="s">
        <v>41453</v>
      </c>
    </row>
    <row r="40483" spans="6:6" x14ac:dyDescent="0.3">
      <c r="F40483" t="s">
        <v>41454</v>
      </c>
    </row>
    <row r="40484" spans="6:6" x14ac:dyDescent="0.3">
      <c r="F40484" t="s">
        <v>41455</v>
      </c>
    </row>
    <row r="40485" spans="6:6" x14ac:dyDescent="0.3">
      <c r="F40485" t="s">
        <v>41456</v>
      </c>
    </row>
    <row r="40486" spans="6:6" x14ac:dyDescent="0.3">
      <c r="F40486" t="s">
        <v>41457</v>
      </c>
    </row>
    <row r="40487" spans="6:6" x14ac:dyDescent="0.3">
      <c r="F40487" t="s">
        <v>41458</v>
      </c>
    </row>
    <row r="40488" spans="6:6" x14ac:dyDescent="0.3">
      <c r="F40488" t="s">
        <v>41459</v>
      </c>
    </row>
    <row r="40489" spans="6:6" x14ac:dyDescent="0.3">
      <c r="F40489" t="s">
        <v>41460</v>
      </c>
    </row>
    <row r="40490" spans="6:6" x14ac:dyDescent="0.3">
      <c r="F40490" t="s">
        <v>41461</v>
      </c>
    </row>
    <row r="40491" spans="6:6" x14ac:dyDescent="0.3">
      <c r="F40491" t="s">
        <v>41462</v>
      </c>
    </row>
    <row r="40492" spans="6:6" x14ac:dyDescent="0.3">
      <c r="F40492" t="s">
        <v>41463</v>
      </c>
    </row>
    <row r="40493" spans="6:6" x14ac:dyDescent="0.3">
      <c r="F40493" t="s">
        <v>41464</v>
      </c>
    </row>
    <row r="40494" spans="6:6" x14ac:dyDescent="0.3">
      <c r="F40494" t="s">
        <v>41465</v>
      </c>
    </row>
    <row r="40495" spans="6:6" x14ac:dyDescent="0.3">
      <c r="F40495" t="s">
        <v>41466</v>
      </c>
    </row>
    <row r="40496" spans="6:6" x14ac:dyDescent="0.3">
      <c r="F40496" t="s">
        <v>41467</v>
      </c>
    </row>
    <row r="40497" spans="6:6" x14ac:dyDescent="0.3">
      <c r="F40497" t="s">
        <v>41468</v>
      </c>
    </row>
    <row r="40498" spans="6:6" x14ac:dyDescent="0.3">
      <c r="F40498" t="s">
        <v>41469</v>
      </c>
    </row>
    <row r="40499" spans="6:6" x14ac:dyDescent="0.3">
      <c r="F40499" t="s">
        <v>41470</v>
      </c>
    </row>
    <row r="40500" spans="6:6" x14ac:dyDescent="0.3">
      <c r="F40500" t="s">
        <v>41471</v>
      </c>
    </row>
    <row r="40501" spans="6:6" x14ac:dyDescent="0.3">
      <c r="F40501" t="s">
        <v>41472</v>
      </c>
    </row>
    <row r="40502" spans="6:6" x14ac:dyDescent="0.3">
      <c r="F40502" t="s">
        <v>41473</v>
      </c>
    </row>
    <row r="40503" spans="6:6" x14ac:dyDescent="0.3">
      <c r="F40503" t="s">
        <v>41474</v>
      </c>
    </row>
    <row r="40504" spans="6:6" x14ac:dyDescent="0.3">
      <c r="F40504" t="s">
        <v>41475</v>
      </c>
    </row>
    <row r="40505" spans="6:6" x14ac:dyDescent="0.3">
      <c r="F40505" t="s">
        <v>41476</v>
      </c>
    </row>
    <row r="40506" spans="6:6" x14ac:dyDescent="0.3">
      <c r="F40506" t="s">
        <v>41477</v>
      </c>
    </row>
    <row r="40507" spans="6:6" x14ac:dyDescent="0.3">
      <c r="F40507" t="s">
        <v>41478</v>
      </c>
    </row>
    <row r="40508" spans="6:6" x14ac:dyDescent="0.3">
      <c r="F40508" t="s">
        <v>41479</v>
      </c>
    </row>
    <row r="40509" spans="6:6" x14ac:dyDescent="0.3">
      <c r="F40509" t="s">
        <v>41480</v>
      </c>
    </row>
    <row r="40510" spans="6:6" x14ac:dyDescent="0.3">
      <c r="F40510" t="s">
        <v>41481</v>
      </c>
    </row>
    <row r="40511" spans="6:6" x14ac:dyDescent="0.3">
      <c r="F40511" t="s">
        <v>41482</v>
      </c>
    </row>
    <row r="40512" spans="6:6" x14ac:dyDescent="0.3">
      <c r="F40512" t="s">
        <v>41483</v>
      </c>
    </row>
    <row r="40513" spans="6:6" x14ac:dyDescent="0.3">
      <c r="F40513" t="s">
        <v>41484</v>
      </c>
    </row>
    <row r="40514" spans="6:6" x14ac:dyDescent="0.3">
      <c r="F40514" t="s">
        <v>41485</v>
      </c>
    </row>
    <row r="40515" spans="6:6" x14ac:dyDescent="0.3">
      <c r="F40515" t="s">
        <v>41486</v>
      </c>
    </row>
    <row r="40516" spans="6:6" x14ac:dyDescent="0.3">
      <c r="F40516" t="s">
        <v>41487</v>
      </c>
    </row>
    <row r="40517" spans="6:6" x14ac:dyDescent="0.3">
      <c r="F40517" t="s">
        <v>41488</v>
      </c>
    </row>
    <row r="40518" spans="6:6" x14ac:dyDescent="0.3">
      <c r="F40518" t="s">
        <v>41489</v>
      </c>
    </row>
    <row r="40519" spans="6:6" x14ac:dyDescent="0.3">
      <c r="F40519" t="s">
        <v>41490</v>
      </c>
    </row>
    <row r="40520" spans="6:6" x14ac:dyDescent="0.3">
      <c r="F40520" t="s">
        <v>41491</v>
      </c>
    </row>
    <row r="40521" spans="6:6" x14ac:dyDescent="0.3">
      <c r="F40521" t="s">
        <v>41492</v>
      </c>
    </row>
    <row r="40522" spans="6:6" x14ac:dyDescent="0.3">
      <c r="F40522" t="s">
        <v>41493</v>
      </c>
    </row>
    <row r="40523" spans="6:6" x14ac:dyDescent="0.3">
      <c r="F40523" t="s">
        <v>41494</v>
      </c>
    </row>
    <row r="40524" spans="6:6" x14ac:dyDescent="0.3">
      <c r="F40524" t="s">
        <v>41495</v>
      </c>
    </row>
    <row r="40525" spans="6:6" x14ac:dyDescent="0.3">
      <c r="F40525" t="s">
        <v>41496</v>
      </c>
    </row>
    <row r="40526" spans="6:6" x14ac:dyDescent="0.3">
      <c r="F40526" t="s">
        <v>41497</v>
      </c>
    </row>
    <row r="40527" spans="6:6" x14ac:dyDescent="0.3">
      <c r="F40527" t="s">
        <v>41498</v>
      </c>
    </row>
    <row r="40528" spans="6:6" x14ac:dyDescent="0.3">
      <c r="F40528" t="s">
        <v>41499</v>
      </c>
    </row>
    <row r="40529" spans="6:6" x14ac:dyDescent="0.3">
      <c r="F40529" t="s">
        <v>41500</v>
      </c>
    </row>
    <row r="40530" spans="6:6" x14ac:dyDescent="0.3">
      <c r="F40530" t="s">
        <v>41501</v>
      </c>
    </row>
    <row r="40531" spans="6:6" x14ac:dyDescent="0.3">
      <c r="F40531" t="s">
        <v>41502</v>
      </c>
    </row>
    <row r="40532" spans="6:6" x14ac:dyDescent="0.3">
      <c r="F40532" t="s">
        <v>41503</v>
      </c>
    </row>
    <row r="40533" spans="6:6" x14ac:dyDescent="0.3">
      <c r="F40533" t="s">
        <v>41504</v>
      </c>
    </row>
    <row r="40534" spans="6:6" x14ac:dyDescent="0.3">
      <c r="F40534" t="s">
        <v>41505</v>
      </c>
    </row>
    <row r="40535" spans="6:6" x14ac:dyDescent="0.3">
      <c r="F40535" t="s">
        <v>41506</v>
      </c>
    </row>
    <row r="40536" spans="6:6" x14ac:dyDescent="0.3">
      <c r="F40536" t="s">
        <v>41507</v>
      </c>
    </row>
    <row r="40537" spans="6:6" x14ac:dyDescent="0.3">
      <c r="F40537" t="s">
        <v>41508</v>
      </c>
    </row>
    <row r="40538" spans="6:6" x14ac:dyDescent="0.3">
      <c r="F40538" t="s">
        <v>41509</v>
      </c>
    </row>
    <row r="40539" spans="6:6" x14ac:dyDescent="0.3">
      <c r="F40539" t="s">
        <v>41510</v>
      </c>
    </row>
    <row r="40540" spans="6:6" x14ac:dyDescent="0.3">
      <c r="F40540" t="s">
        <v>41511</v>
      </c>
    </row>
    <row r="40541" spans="6:6" x14ac:dyDescent="0.3">
      <c r="F40541" t="s">
        <v>41512</v>
      </c>
    </row>
    <row r="40542" spans="6:6" x14ac:dyDescent="0.3">
      <c r="F40542" t="s">
        <v>41513</v>
      </c>
    </row>
    <row r="40543" spans="6:6" x14ac:dyDescent="0.3">
      <c r="F40543" t="s">
        <v>41514</v>
      </c>
    </row>
    <row r="40544" spans="6:6" x14ac:dyDescent="0.3">
      <c r="F40544" t="s">
        <v>41515</v>
      </c>
    </row>
    <row r="40545" spans="6:6" x14ac:dyDescent="0.3">
      <c r="F40545" t="s">
        <v>41516</v>
      </c>
    </row>
    <row r="40546" spans="6:6" x14ac:dyDescent="0.3">
      <c r="F40546" t="s">
        <v>41517</v>
      </c>
    </row>
    <row r="40547" spans="6:6" x14ac:dyDescent="0.3">
      <c r="F40547" t="s">
        <v>41518</v>
      </c>
    </row>
    <row r="40548" spans="6:6" x14ac:dyDescent="0.3">
      <c r="F40548" t="s">
        <v>41519</v>
      </c>
    </row>
    <row r="40549" spans="6:6" x14ac:dyDescent="0.3">
      <c r="F40549" t="s">
        <v>41520</v>
      </c>
    </row>
    <row r="40550" spans="6:6" x14ac:dyDescent="0.3">
      <c r="F40550" t="s">
        <v>41521</v>
      </c>
    </row>
    <row r="40551" spans="6:6" x14ac:dyDescent="0.3">
      <c r="F40551" t="s">
        <v>41522</v>
      </c>
    </row>
    <row r="40552" spans="6:6" x14ac:dyDescent="0.3">
      <c r="F40552" t="s">
        <v>41523</v>
      </c>
    </row>
    <row r="40553" spans="6:6" x14ac:dyDescent="0.3">
      <c r="F40553" t="s">
        <v>41524</v>
      </c>
    </row>
    <row r="40554" spans="6:6" x14ac:dyDescent="0.3">
      <c r="F40554" t="s">
        <v>41525</v>
      </c>
    </row>
    <row r="40555" spans="6:6" x14ac:dyDescent="0.3">
      <c r="F40555" t="s">
        <v>41526</v>
      </c>
    </row>
    <row r="40556" spans="6:6" x14ac:dyDescent="0.3">
      <c r="F40556" t="s">
        <v>41527</v>
      </c>
    </row>
    <row r="40557" spans="6:6" x14ac:dyDescent="0.3">
      <c r="F40557" t="s">
        <v>41528</v>
      </c>
    </row>
    <row r="40558" spans="6:6" x14ac:dyDescent="0.3">
      <c r="F40558" t="s">
        <v>41529</v>
      </c>
    </row>
    <row r="40559" spans="6:6" x14ac:dyDescent="0.3">
      <c r="F40559" t="s">
        <v>41530</v>
      </c>
    </row>
    <row r="40560" spans="6:6" x14ac:dyDescent="0.3">
      <c r="F40560" t="s">
        <v>41531</v>
      </c>
    </row>
    <row r="40561" spans="6:6" x14ac:dyDescent="0.3">
      <c r="F40561" t="s">
        <v>41532</v>
      </c>
    </row>
    <row r="40562" spans="6:6" x14ac:dyDescent="0.3">
      <c r="F40562" t="s">
        <v>41533</v>
      </c>
    </row>
    <row r="40563" spans="6:6" x14ac:dyDescent="0.3">
      <c r="F40563" t="s">
        <v>41534</v>
      </c>
    </row>
    <row r="40564" spans="6:6" x14ac:dyDescent="0.3">
      <c r="F40564" t="s">
        <v>41535</v>
      </c>
    </row>
    <row r="40565" spans="6:6" x14ac:dyDescent="0.3">
      <c r="F40565" t="s">
        <v>41536</v>
      </c>
    </row>
    <row r="40566" spans="6:6" x14ac:dyDescent="0.3">
      <c r="F40566" t="s">
        <v>41537</v>
      </c>
    </row>
    <row r="40567" spans="6:6" x14ac:dyDescent="0.3">
      <c r="F40567" t="s">
        <v>41538</v>
      </c>
    </row>
    <row r="40568" spans="6:6" x14ac:dyDescent="0.3">
      <c r="F40568" t="s">
        <v>41539</v>
      </c>
    </row>
    <row r="40569" spans="6:6" x14ac:dyDescent="0.3">
      <c r="F40569" t="s">
        <v>41540</v>
      </c>
    </row>
    <row r="40570" spans="6:6" x14ac:dyDescent="0.3">
      <c r="F40570" t="s">
        <v>41541</v>
      </c>
    </row>
    <row r="40571" spans="6:6" x14ac:dyDescent="0.3">
      <c r="F40571" t="s">
        <v>41542</v>
      </c>
    </row>
    <row r="40572" spans="6:6" x14ac:dyDescent="0.3">
      <c r="F40572" t="s">
        <v>41543</v>
      </c>
    </row>
    <row r="40573" spans="6:6" x14ac:dyDescent="0.3">
      <c r="F40573" t="s">
        <v>41544</v>
      </c>
    </row>
    <row r="40574" spans="6:6" x14ac:dyDescent="0.3">
      <c r="F40574" t="s">
        <v>41545</v>
      </c>
    </row>
    <row r="40575" spans="6:6" x14ac:dyDescent="0.3">
      <c r="F40575" t="s">
        <v>41546</v>
      </c>
    </row>
    <row r="40576" spans="6:6" x14ac:dyDescent="0.3">
      <c r="F40576" t="s">
        <v>41547</v>
      </c>
    </row>
    <row r="40577" spans="6:6" x14ac:dyDescent="0.3">
      <c r="F40577" t="s">
        <v>41548</v>
      </c>
    </row>
    <row r="40578" spans="6:6" x14ac:dyDescent="0.3">
      <c r="F40578" t="s">
        <v>41549</v>
      </c>
    </row>
    <row r="40579" spans="6:6" x14ac:dyDescent="0.3">
      <c r="F40579" t="s">
        <v>41550</v>
      </c>
    </row>
    <row r="40580" spans="6:6" x14ac:dyDescent="0.3">
      <c r="F40580" t="s">
        <v>41551</v>
      </c>
    </row>
    <row r="40581" spans="6:6" x14ac:dyDescent="0.3">
      <c r="F40581" t="s">
        <v>41552</v>
      </c>
    </row>
    <row r="40582" spans="6:6" x14ac:dyDescent="0.3">
      <c r="F40582" t="s">
        <v>41553</v>
      </c>
    </row>
    <row r="40583" spans="6:6" x14ac:dyDescent="0.3">
      <c r="F40583" t="s">
        <v>41554</v>
      </c>
    </row>
    <row r="40584" spans="6:6" x14ac:dyDescent="0.3">
      <c r="F40584" t="s">
        <v>41555</v>
      </c>
    </row>
    <row r="40585" spans="6:6" x14ac:dyDescent="0.3">
      <c r="F40585" t="s">
        <v>41556</v>
      </c>
    </row>
    <row r="40586" spans="6:6" x14ac:dyDescent="0.3">
      <c r="F40586" t="s">
        <v>41557</v>
      </c>
    </row>
    <row r="40587" spans="6:6" x14ac:dyDescent="0.3">
      <c r="F40587" t="s">
        <v>41558</v>
      </c>
    </row>
    <row r="40588" spans="6:6" x14ac:dyDescent="0.3">
      <c r="F40588" t="s">
        <v>41559</v>
      </c>
    </row>
    <row r="40589" spans="6:6" x14ac:dyDescent="0.3">
      <c r="F40589" t="s">
        <v>41560</v>
      </c>
    </row>
    <row r="40590" spans="6:6" x14ac:dyDescent="0.3">
      <c r="F40590" t="s">
        <v>41561</v>
      </c>
    </row>
    <row r="40591" spans="6:6" x14ac:dyDescent="0.3">
      <c r="F40591" t="s">
        <v>41562</v>
      </c>
    </row>
    <row r="40592" spans="6:6" x14ac:dyDescent="0.3">
      <c r="F40592" t="s">
        <v>41563</v>
      </c>
    </row>
    <row r="40593" spans="6:6" x14ac:dyDescent="0.3">
      <c r="F40593" t="s">
        <v>41564</v>
      </c>
    </row>
    <row r="40594" spans="6:6" x14ac:dyDescent="0.3">
      <c r="F40594" t="s">
        <v>41565</v>
      </c>
    </row>
    <row r="40595" spans="6:6" x14ac:dyDescent="0.3">
      <c r="F40595" t="s">
        <v>41566</v>
      </c>
    </row>
    <row r="40596" spans="6:6" x14ac:dyDescent="0.3">
      <c r="F40596" t="s">
        <v>41567</v>
      </c>
    </row>
    <row r="40597" spans="6:6" x14ac:dyDescent="0.3">
      <c r="F40597" t="s">
        <v>41568</v>
      </c>
    </row>
    <row r="40598" spans="6:6" x14ac:dyDescent="0.3">
      <c r="F40598" t="s">
        <v>41569</v>
      </c>
    </row>
    <row r="40599" spans="6:6" x14ac:dyDescent="0.3">
      <c r="F40599" t="s">
        <v>41570</v>
      </c>
    </row>
    <row r="40600" spans="6:6" x14ac:dyDescent="0.3">
      <c r="F40600" t="s">
        <v>41571</v>
      </c>
    </row>
    <row r="40601" spans="6:6" x14ac:dyDescent="0.3">
      <c r="F40601" t="s">
        <v>41572</v>
      </c>
    </row>
    <row r="40602" spans="6:6" x14ac:dyDescent="0.3">
      <c r="F40602" t="s">
        <v>41573</v>
      </c>
    </row>
    <row r="40603" spans="6:6" x14ac:dyDescent="0.3">
      <c r="F40603" t="s">
        <v>41574</v>
      </c>
    </row>
    <row r="40604" spans="6:6" x14ac:dyDescent="0.3">
      <c r="F40604" t="s">
        <v>41575</v>
      </c>
    </row>
    <row r="40605" spans="6:6" x14ac:dyDescent="0.3">
      <c r="F40605" t="s">
        <v>41576</v>
      </c>
    </row>
    <row r="40606" spans="6:6" x14ac:dyDescent="0.3">
      <c r="F40606" t="s">
        <v>41577</v>
      </c>
    </row>
    <row r="40607" spans="6:6" x14ac:dyDescent="0.3">
      <c r="F40607" t="s">
        <v>41578</v>
      </c>
    </row>
    <row r="40608" spans="6:6" x14ac:dyDescent="0.3">
      <c r="F40608" t="s">
        <v>41579</v>
      </c>
    </row>
    <row r="40609" spans="6:6" x14ac:dyDescent="0.3">
      <c r="F40609" t="s">
        <v>41580</v>
      </c>
    </row>
    <row r="40610" spans="6:6" x14ac:dyDescent="0.3">
      <c r="F40610" t="s">
        <v>41581</v>
      </c>
    </row>
    <row r="40611" spans="6:6" x14ac:dyDescent="0.3">
      <c r="F40611" t="s">
        <v>41582</v>
      </c>
    </row>
    <row r="40612" spans="6:6" x14ac:dyDescent="0.3">
      <c r="F40612" t="s">
        <v>41583</v>
      </c>
    </row>
    <row r="40613" spans="6:6" x14ac:dyDescent="0.3">
      <c r="F40613" t="s">
        <v>41584</v>
      </c>
    </row>
    <row r="40614" spans="6:6" x14ac:dyDescent="0.3">
      <c r="F40614" t="s">
        <v>41585</v>
      </c>
    </row>
    <row r="40615" spans="6:6" x14ac:dyDescent="0.3">
      <c r="F40615" t="s">
        <v>41586</v>
      </c>
    </row>
    <row r="40616" spans="6:6" x14ac:dyDescent="0.3">
      <c r="F40616" t="s">
        <v>41587</v>
      </c>
    </row>
    <row r="40617" spans="6:6" x14ac:dyDescent="0.3">
      <c r="F40617" t="s">
        <v>41588</v>
      </c>
    </row>
    <row r="40618" spans="6:6" x14ac:dyDescent="0.3">
      <c r="F40618" t="s">
        <v>41589</v>
      </c>
    </row>
    <row r="40619" spans="6:6" x14ac:dyDescent="0.3">
      <c r="F40619" t="s">
        <v>41590</v>
      </c>
    </row>
    <row r="40620" spans="6:6" x14ac:dyDescent="0.3">
      <c r="F40620" t="s">
        <v>41591</v>
      </c>
    </row>
    <row r="40621" spans="6:6" x14ac:dyDescent="0.3">
      <c r="F40621" t="s">
        <v>41592</v>
      </c>
    </row>
    <row r="40622" spans="6:6" x14ac:dyDescent="0.3">
      <c r="F40622" t="s">
        <v>41593</v>
      </c>
    </row>
    <row r="40623" spans="6:6" x14ac:dyDescent="0.3">
      <c r="F40623" t="s">
        <v>41594</v>
      </c>
    </row>
    <row r="40624" spans="6:6" x14ac:dyDescent="0.3">
      <c r="F40624" t="s">
        <v>41595</v>
      </c>
    </row>
    <row r="40625" spans="6:6" x14ac:dyDescent="0.3">
      <c r="F40625" t="s">
        <v>41596</v>
      </c>
    </row>
    <row r="40626" spans="6:6" x14ac:dyDescent="0.3">
      <c r="F40626" t="s">
        <v>41597</v>
      </c>
    </row>
    <row r="40627" spans="6:6" x14ac:dyDescent="0.3">
      <c r="F40627" t="s">
        <v>41598</v>
      </c>
    </row>
    <row r="40628" spans="6:6" x14ac:dyDescent="0.3">
      <c r="F40628" t="s">
        <v>41599</v>
      </c>
    </row>
    <row r="40629" spans="6:6" x14ac:dyDescent="0.3">
      <c r="F40629" t="s">
        <v>41600</v>
      </c>
    </row>
    <row r="40630" spans="6:6" x14ac:dyDescent="0.3">
      <c r="F40630" t="s">
        <v>41601</v>
      </c>
    </row>
    <row r="40631" spans="6:6" x14ac:dyDescent="0.3">
      <c r="F40631" t="s">
        <v>41602</v>
      </c>
    </row>
    <row r="40632" spans="6:6" x14ac:dyDescent="0.3">
      <c r="F40632" t="s">
        <v>41603</v>
      </c>
    </row>
    <row r="40633" spans="6:6" x14ac:dyDescent="0.3">
      <c r="F40633" t="s">
        <v>41604</v>
      </c>
    </row>
    <row r="40634" spans="6:6" x14ac:dyDescent="0.3">
      <c r="F40634" t="s">
        <v>41605</v>
      </c>
    </row>
    <row r="40635" spans="6:6" x14ac:dyDescent="0.3">
      <c r="F40635" t="s">
        <v>41606</v>
      </c>
    </row>
    <row r="40636" spans="6:6" x14ac:dyDescent="0.3">
      <c r="F40636" t="s">
        <v>41607</v>
      </c>
    </row>
    <row r="40637" spans="6:6" x14ac:dyDescent="0.3">
      <c r="F40637" t="s">
        <v>41608</v>
      </c>
    </row>
    <row r="40638" spans="6:6" x14ac:dyDescent="0.3">
      <c r="F40638" t="s">
        <v>41609</v>
      </c>
    </row>
    <row r="40639" spans="6:6" x14ac:dyDescent="0.3">
      <c r="F40639" t="s">
        <v>41610</v>
      </c>
    </row>
    <row r="40640" spans="6:6" x14ac:dyDescent="0.3">
      <c r="F40640" t="s">
        <v>41611</v>
      </c>
    </row>
    <row r="40641" spans="6:6" x14ac:dyDescent="0.3">
      <c r="F40641" t="s">
        <v>41612</v>
      </c>
    </row>
    <row r="40642" spans="6:6" x14ac:dyDescent="0.3">
      <c r="F40642" t="s">
        <v>41613</v>
      </c>
    </row>
    <row r="40643" spans="6:6" x14ac:dyDescent="0.3">
      <c r="F40643" t="s">
        <v>41614</v>
      </c>
    </row>
    <row r="40644" spans="6:6" x14ac:dyDescent="0.3">
      <c r="F40644" t="s">
        <v>41615</v>
      </c>
    </row>
    <row r="40645" spans="6:6" x14ac:dyDescent="0.3">
      <c r="F40645" t="s">
        <v>41616</v>
      </c>
    </row>
    <row r="40646" spans="6:6" x14ac:dyDescent="0.3">
      <c r="F40646" t="s">
        <v>41617</v>
      </c>
    </row>
    <row r="40647" spans="6:6" x14ac:dyDescent="0.3">
      <c r="F40647" t="s">
        <v>41618</v>
      </c>
    </row>
    <row r="40648" spans="6:6" x14ac:dyDescent="0.3">
      <c r="F40648" t="s">
        <v>41619</v>
      </c>
    </row>
    <row r="40649" spans="6:6" x14ac:dyDescent="0.3">
      <c r="F40649" t="s">
        <v>41620</v>
      </c>
    </row>
    <row r="40650" spans="6:6" x14ac:dyDescent="0.3">
      <c r="F40650" t="s">
        <v>41621</v>
      </c>
    </row>
    <row r="40651" spans="6:6" x14ac:dyDescent="0.3">
      <c r="F40651" t="s">
        <v>41622</v>
      </c>
    </row>
    <row r="40652" spans="6:6" x14ac:dyDescent="0.3">
      <c r="F40652" t="s">
        <v>41623</v>
      </c>
    </row>
    <row r="40653" spans="6:6" x14ac:dyDescent="0.3">
      <c r="F40653" t="s">
        <v>41624</v>
      </c>
    </row>
    <row r="40654" spans="6:6" x14ac:dyDescent="0.3">
      <c r="F40654" t="s">
        <v>41625</v>
      </c>
    </row>
    <row r="40655" spans="6:6" x14ac:dyDescent="0.3">
      <c r="F40655" t="s">
        <v>41626</v>
      </c>
    </row>
    <row r="40656" spans="6:6" x14ac:dyDescent="0.3">
      <c r="F40656" t="s">
        <v>41627</v>
      </c>
    </row>
    <row r="40657" spans="6:6" x14ac:dyDescent="0.3">
      <c r="F40657" t="s">
        <v>41628</v>
      </c>
    </row>
    <row r="40658" spans="6:6" x14ac:dyDescent="0.3">
      <c r="F40658" t="s">
        <v>41629</v>
      </c>
    </row>
    <row r="40659" spans="6:6" x14ac:dyDescent="0.3">
      <c r="F40659" t="s">
        <v>41630</v>
      </c>
    </row>
    <row r="40660" spans="6:6" x14ac:dyDescent="0.3">
      <c r="F40660" t="s">
        <v>41631</v>
      </c>
    </row>
    <row r="40661" spans="6:6" x14ac:dyDescent="0.3">
      <c r="F40661" t="s">
        <v>41632</v>
      </c>
    </row>
    <row r="40662" spans="6:6" x14ac:dyDescent="0.3">
      <c r="F40662" t="s">
        <v>41633</v>
      </c>
    </row>
    <row r="40663" spans="6:6" x14ac:dyDescent="0.3">
      <c r="F40663" t="s">
        <v>41634</v>
      </c>
    </row>
    <row r="40664" spans="6:6" x14ac:dyDescent="0.3">
      <c r="F40664" t="s">
        <v>41635</v>
      </c>
    </row>
    <row r="40665" spans="6:6" x14ac:dyDescent="0.3">
      <c r="F40665" t="s">
        <v>41636</v>
      </c>
    </row>
    <row r="40666" spans="6:6" x14ac:dyDescent="0.3">
      <c r="F40666" t="s">
        <v>41637</v>
      </c>
    </row>
    <row r="40667" spans="6:6" x14ac:dyDescent="0.3">
      <c r="F40667" t="s">
        <v>41638</v>
      </c>
    </row>
    <row r="40668" spans="6:6" x14ac:dyDescent="0.3">
      <c r="F40668" t="s">
        <v>41639</v>
      </c>
    </row>
    <row r="40669" spans="6:6" x14ac:dyDescent="0.3">
      <c r="F40669" t="s">
        <v>41640</v>
      </c>
    </row>
    <row r="40670" spans="6:6" x14ac:dyDescent="0.3">
      <c r="F40670" t="s">
        <v>41641</v>
      </c>
    </row>
    <row r="40671" spans="6:6" x14ac:dyDescent="0.3">
      <c r="F40671" t="s">
        <v>41642</v>
      </c>
    </row>
    <row r="40672" spans="6:6" x14ac:dyDescent="0.3">
      <c r="F40672" t="s">
        <v>41643</v>
      </c>
    </row>
    <row r="40673" spans="6:6" x14ac:dyDescent="0.3">
      <c r="F40673" t="s">
        <v>41644</v>
      </c>
    </row>
    <row r="40674" spans="6:6" x14ac:dyDescent="0.3">
      <c r="F40674" t="s">
        <v>41645</v>
      </c>
    </row>
    <row r="40675" spans="6:6" x14ac:dyDescent="0.3">
      <c r="F40675" t="s">
        <v>41646</v>
      </c>
    </row>
    <row r="40676" spans="6:6" x14ac:dyDescent="0.3">
      <c r="F40676" t="s">
        <v>41647</v>
      </c>
    </row>
    <row r="40677" spans="6:6" x14ac:dyDescent="0.3">
      <c r="F40677" t="s">
        <v>41648</v>
      </c>
    </row>
    <row r="40678" spans="6:6" x14ac:dyDescent="0.3">
      <c r="F40678" t="s">
        <v>41649</v>
      </c>
    </row>
    <row r="40679" spans="6:6" x14ac:dyDescent="0.3">
      <c r="F40679" t="s">
        <v>41650</v>
      </c>
    </row>
    <row r="40680" spans="6:6" x14ac:dyDescent="0.3">
      <c r="F40680" t="s">
        <v>41651</v>
      </c>
    </row>
    <row r="40681" spans="6:6" x14ac:dyDescent="0.3">
      <c r="F40681" t="s">
        <v>41652</v>
      </c>
    </row>
    <row r="40682" spans="6:6" x14ac:dyDescent="0.3">
      <c r="F40682" t="s">
        <v>41653</v>
      </c>
    </row>
    <row r="40683" spans="6:6" x14ac:dyDescent="0.3">
      <c r="F40683" t="s">
        <v>41654</v>
      </c>
    </row>
    <row r="40684" spans="6:6" x14ac:dyDescent="0.3">
      <c r="F40684" t="s">
        <v>41655</v>
      </c>
    </row>
    <row r="40685" spans="6:6" x14ac:dyDescent="0.3">
      <c r="F40685" t="s">
        <v>41656</v>
      </c>
    </row>
    <row r="40686" spans="6:6" x14ac:dyDescent="0.3">
      <c r="F40686" t="s">
        <v>41657</v>
      </c>
    </row>
    <row r="40687" spans="6:6" x14ac:dyDescent="0.3">
      <c r="F40687" t="s">
        <v>41658</v>
      </c>
    </row>
    <row r="40688" spans="6:6" x14ac:dyDescent="0.3">
      <c r="F40688" t="s">
        <v>41659</v>
      </c>
    </row>
    <row r="40689" spans="6:6" x14ac:dyDescent="0.3">
      <c r="F40689" t="s">
        <v>41660</v>
      </c>
    </row>
    <row r="40690" spans="6:6" x14ac:dyDescent="0.3">
      <c r="F40690" t="s">
        <v>41661</v>
      </c>
    </row>
    <row r="40691" spans="6:6" x14ac:dyDescent="0.3">
      <c r="F40691" t="s">
        <v>41662</v>
      </c>
    </row>
    <row r="40692" spans="6:6" x14ac:dyDescent="0.3">
      <c r="F40692" t="s">
        <v>41663</v>
      </c>
    </row>
    <row r="40693" spans="6:6" x14ac:dyDescent="0.3">
      <c r="F40693" t="s">
        <v>41664</v>
      </c>
    </row>
    <row r="40694" spans="6:6" x14ac:dyDescent="0.3">
      <c r="F40694" t="s">
        <v>41665</v>
      </c>
    </row>
    <row r="40695" spans="6:6" x14ac:dyDescent="0.3">
      <c r="F40695" t="s">
        <v>41666</v>
      </c>
    </row>
    <row r="40696" spans="6:6" x14ac:dyDescent="0.3">
      <c r="F40696" t="s">
        <v>41667</v>
      </c>
    </row>
    <row r="40697" spans="6:6" x14ac:dyDescent="0.3">
      <c r="F40697" t="s">
        <v>41668</v>
      </c>
    </row>
    <row r="40698" spans="6:6" x14ac:dyDescent="0.3">
      <c r="F40698" t="s">
        <v>41669</v>
      </c>
    </row>
    <row r="40699" spans="6:6" x14ac:dyDescent="0.3">
      <c r="F40699" t="s">
        <v>41670</v>
      </c>
    </row>
    <row r="40700" spans="6:6" x14ac:dyDescent="0.3">
      <c r="F40700" t="s">
        <v>41671</v>
      </c>
    </row>
    <row r="40701" spans="6:6" x14ac:dyDescent="0.3">
      <c r="F40701" t="s">
        <v>41672</v>
      </c>
    </row>
    <row r="40702" spans="6:6" x14ac:dyDescent="0.3">
      <c r="F40702" t="s">
        <v>41673</v>
      </c>
    </row>
    <row r="40703" spans="6:6" x14ac:dyDescent="0.3">
      <c r="F40703" t="s">
        <v>41674</v>
      </c>
    </row>
    <row r="40704" spans="6:6" x14ac:dyDescent="0.3">
      <c r="F40704" t="s">
        <v>41675</v>
      </c>
    </row>
    <row r="40705" spans="6:6" x14ac:dyDescent="0.3">
      <c r="F40705" t="s">
        <v>41676</v>
      </c>
    </row>
    <row r="40706" spans="6:6" x14ac:dyDescent="0.3">
      <c r="F40706" t="s">
        <v>41677</v>
      </c>
    </row>
    <row r="40707" spans="6:6" x14ac:dyDescent="0.3">
      <c r="F40707" t="s">
        <v>41678</v>
      </c>
    </row>
    <row r="40708" spans="6:6" x14ac:dyDescent="0.3">
      <c r="F40708" t="s">
        <v>41679</v>
      </c>
    </row>
    <row r="40709" spans="6:6" x14ac:dyDescent="0.3">
      <c r="F40709" t="s">
        <v>41680</v>
      </c>
    </row>
    <row r="40710" spans="6:6" x14ac:dyDescent="0.3">
      <c r="F40710" t="s">
        <v>41681</v>
      </c>
    </row>
    <row r="40711" spans="6:6" x14ac:dyDescent="0.3">
      <c r="F40711" t="s">
        <v>41682</v>
      </c>
    </row>
    <row r="40712" spans="6:6" x14ac:dyDescent="0.3">
      <c r="F40712" t="s">
        <v>41683</v>
      </c>
    </row>
    <row r="40713" spans="6:6" x14ac:dyDescent="0.3">
      <c r="F40713" t="s">
        <v>41684</v>
      </c>
    </row>
    <row r="40714" spans="6:6" x14ac:dyDescent="0.3">
      <c r="F40714" t="s">
        <v>41685</v>
      </c>
    </row>
    <row r="40715" spans="6:6" x14ac:dyDescent="0.3">
      <c r="F40715" t="s">
        <v>41686</v>
      </c>
    </row>
    <row r="40716" spans="6:6" x14ac:dyDescent="0.3">
      <c r="F40716" t="s">
        <v>41687</v>
      </c>
    </row>
    <row r="40717" spans="6:6" x14ac:dyDescent="0.3">
      <c r="F40717" t="s">
        <v>41688</v>
      </c>
    </row>
    <row r="40718" spans="6:6" x14ac:dyDescent="0.3">
      <c r="F40718" t="s">
        <v>41689</v>
      </c>
    </row>
    <row r="40719" spans="6:6" x14ac:dyDescent="0.3">
      <c r="F40719" t="s">
        <v>41690</v>
      </c>
    </row>
    <row r="40720" spans="6:6" x14ac:dyDescent="0.3">
      <c r="F40720" t="s">
        <v>41691</v>
      </c>
    </row>
    <row r="40721" spans="6:6" x14ac:dyDescent="0.3">
      <c r="F40721" t="s">
        <v>41692</v>
      </c>
    </row>
    <row r="40722" spans="6:6" x14ac:dyDescent="0.3">
      <c r="F40722" t="s">
        <v>41693</v>
      </c>
    </row>
    <row r="40723" spans="6:6" x14ac:dyDescent="0.3">
      <c r="F40723" t="s">
        <v>41694</v>
      </c>
    </row>
    <row r="40724" spans="6:6" x14ac:dyDescent="0.3">
      <c r="F40724" t="s">
        <v>41695</v>
      </c>
    </row>
    <row r="40725" spans="6:6" x14ac:dyDescent="0.3">
      <c r="F40725" t="s">
        <v>41696</v>
      </c>
    </row>
    <row r="40726" spans="6:6" x14ac:dyDescent="0.3">
      <c r="F40726" t="s">
        <v>41697</v>
      </c>
    </row>
    <row r="40727" spans="6:6" x14ac:dyDescent="0.3">
      <c r="F40727" t="s">
        <v>41698</v>
      </c>
    </row>
    <row r="40728" spans="6:6" x14ac:dyDescent="0.3">
      <c r="F40728" t="s">
        <v>41699</v>
      </c>
    </row>
    <row r="40729" spans="6:6" x14ac:dyDescent="0.3">
      <c r="F40729" t="s">
        <v>41700</v>
      </c>
    </row>
    <row r="40730" spans="6:6" x14ac:dyDescent="0.3">
      <c r="F40730" t="s">
        <v>41701</v>
      </c>
    </row>
    <row r="40731" spans="6:6" x14ac:dyDescent="0.3">
      <c r="F40731" t="s">
        <v>41702</v>
      </c>
    </row>
    <row r="40732" spans="6:6" x14ac:dyDescent="0.3">
      <c r="F40732" t="s">
        <v>41703</v>
      </c>
    </row>
    <row r="40733" spans="6:6" x14ac:dyDescent="0.3">
      <c r="F40733" t="s">
        <v>41704</v>
      </c>
    </row>
    <row r="40734" spans="6:6" x14ac:dyDescent="0.3">
      <c r="F40734" t="s">
        <v>41705</v>
      </c>
    </row>
    <row r="40735" spans="6:6" x14ac:dyDescent="0.3">
      <c r="F40735" t="s">
        <v>41706</v>
      </c>
    </row>
    <row r="40736" spans="6:6" x14ac:dyDescent="0.3">
      <c r="F40736" t="s">
        <v>41707</v>
      </c>
    </row>
    <row r="40737" spans="6:6" x14ac:dyDescent="0.3">
      <c r="F40737" t="s">
        <v>41708</v>
      </c>
    </row>
    <row r="40738" spans="6:6" x14ac:dyDescent="0.3">
      <c r="F40738" t="s">
        <v>41709</v>
      </c>
    </row>
    <row r="40739" spans="6:6" x14ac:dyDescent="0.3">
      <c r="F40739" t="s">
        <v>41710</v>
      </c>
    </row>
    <row r="40740" spans="6:6" x14ac:dyDescent="0.3">
      <c r="F40740" t="s">
        <v>41711</v>
      </c>
    </row>
    <row r="40741" spans="6:6" x14ac:dyDescent="0.3">
      <c r="F40741" t="s">
        <v>41712</v>
      </c>
    </row>
    <row r="40742" spans="6:6" x14ac:dyDescent="0.3">
      <c r="F40742" t="s">
        <v>41713</v>
      </c>
    </row>
    <row r="40743" spans="6:6" x14ac:dyDescent="0.3">
      <c r="F40743" t="s">
        <v>41714</v>
      </c>
    </row>
    <row r="40744" spans="6:6" x14ac:dyDescent="0.3">
      <c r="F40744" t="s">
        <v>41715</v>
      </c>
    </row>
    <row r="40745" spans="6:6" x14ac:dyDescent="0.3">
      <c r="F40745" t="s">
        <v>41716</v>
      </c>
    </row>
    <row r="40746" spans="6:6" x14ac:dyDescent="0.3">
      <c r="F40746" t="s">
        <v>41717</v>
      </c>
    </row>
    <row r="40747" spans="6:6" x14ac:dyDescent="0.3">
      <c r="F40747" t="s">
        <v>41718</v>
      </c>
    </row>
    <row r="40748" spans="6:6" x14ac:dyDescent="0.3">
      <c r="F40748" t="s">
        <v>41719</v>
      </c>
    </row>
    <row r="40749" spans="6:6" x14ac:dyDescent="0.3">
      <c r="F40749" t="s">
        <v>41720</v>
      </c>
    </row>
    <row r="40750" spans="6:6" x14ac:dyDescent="0.3">
      <c r="F40750" t="s">
        <v>41721</v>
      </c>
    </row>
    <row r="40751" spans="6:6" x14ac:dyDescent="0.3">
      <c r="F40751" t="s">
        <v>41722</v>
      </c>
    </row>
    <row r="40752" spans="6:6" x14ac:dyDescent="0.3">
      <c r="F40752" t="s">
        <v>41723</v>
      </c>
    </row>
    <row r="40753" spans="6:6" x14ac:dyDescent="0.3">
      <c r="F40753" t="s">
        <v>41724</v>
      </c>
    </row>
    <row r="40754" spans="6:6" x14ac:dyDescent="0.3">
      <c r="F40754" t="s">
        <v>41725</v>
      </c>
    </row>
    <row r="40755" spans="6:6" x14ac:dyDescent="0.3">
      <c r="F40755" t="s">
        <v>41726</v>
      </c>
    </row>
    <row r="40756" spans="6:6" x14ac:dyDescent="0.3">
      <c r="F40756" t="s">
        <v>41727</v>
      </c>
    </row>
    <row r="40757" spans="6:6" x14ac:dyDescent="0.3">
      <c r="F40757" t="s">
        <v>41728</v>
      </c>
    </row>
    <row r="40758" spans="6:6" x14ac:dyDescent="0.3">
      <c r="F40758" t="s">
        <v>41729</v>
      </c>
    </row>
    <row r="40759" spans="6:6" x14ac:dyDescent="0.3">
      <c r="F40759" t="s">
        <v>41730</v>
      </c>
    </row>
    <row r="40760" spans="6:6" x14ac:dyDescent="0.3">
      <c r="F40760" t="s">
        <v>41731</v>
      </c>
    </row>
    <row r="40761" spans="6:6" x14ac:dyDescent="0.3">
      <c r="F40761" t="s">
        <v>41732</v>
      </c>
    </row>
    <row r="40762" spans="6:6" x14ac:dyDescent="0.3">
      <c r="F40762" t="s">
        <v>41733</v>
      </c>
    </row>
    <row r="40763" spans="6:6" x14ac:dyDescent="0.3">
      <c r="F40763" t="s">
        <v>41734</v>
      </c>
    </row>
    <row r="40764" spans="6:6" x14ac:dyDescent="0.3">
      <c r="F40764" t="s">
        <v>41735</v>
      </c>
    </row>
    <row r="40765" spans="6:6" x14ac:dyDescent="0.3">
      <c r="F40765" t="s">
        <v>41736</v>
      </c>
    </row>
    <row r="40766" spans="6:6" x14ac:dyDescent="0.3">
      <c r="F40766" t="s">
        <v>41737</v>
      </c>
    </row>
    <row r="40767" spans="6:6" x14ac:dyDescent="0.3">
      <c r="F40767" t="s">
        <v>41738</v>
      </c>
    </row>
    <row r="40768" spans="6:6" x14ac:dyDescent="0.3">
      <c r="F40768" t="s">
        <v>41739</v>
      </c>
    </row>
    <row r="40769" spans="6:6" x14ac:dyDescent="0.3">
      <c r="F40769" t="s">
        <v>41740</v>
      </c>
    </row>
    <row r="40770" spans="6:6" x14ac:dyDescent="0.3">
      <c r="F40770" t="s">
        <v>41741</v>
      </c>
    </row>
    <row r="40771" spans="6:6" x14ac:dyDescent="0.3">
      <c r="F40771" t="s">
        <v>41742</v>
      </c>
    </row>
    <row r="40772" spans="6:6" x14ac:dyDescent="0.3">
      <c r="F40772" t="s">
        <v>41743</v>
      </c>
    </row>
    <row r="40773" spans="6:6" x14ac:dyDescent="0.3">
      <c r="F40773" t="s">
        <v>41744</v>
      </c>
    </row>
    <row r="40774" spans="6:6" x14ac:dyDescent="0.3">
      <c r="F40774" t="s">
        <v>41745</v>
      </c>
    </row>
    <row r="40775" spans="6:6" x14ac:dyDescent="0.3">
      <c r="F40775" t="s">
        <v>41746</v>
      </c>
    </row>
    <row r="40776" spans="6:6" x14ac:dyDescent="0.3">
      <c r="F40776" t="s">
        <v>41747</v>
      </c>
    </row>
    <row r="40777" spans="6:6" x14ac:dyDescent="0.3">
      <c r="F40777" t="s">
        <v>41748</v>
      </c>
    </row>
    <row r="40778" spans="6:6" x14ac:dyDescent="0.3">
      <c r="F40778" t="s">
        <v>41749</v>
      </c>
    </row>
    <row r="40779" spans="6:6" x14ac:dyDescent="0.3">
      <c r="F40779" t="s">
        <v>41750</v>
      </c>
    </row>
    <row r="40780" spans="6:6" x14ac:dyDescent="0.3">
      <c r="F40780" t="s">
        <v>41751</v>
      </c>
    </row>
    <row r="40781" spans="6:6" x14ac:dyDescent="0.3">
      <c r="F40781" t="s">
        <v>41752</v>
      </c>
    </row>
    <row r="40782" spans="6:6" x14ac:dyDescent="0.3">
      <c r="F40782" t="s">
        <v>41753</v>
      </c>
    </row>
    <row r="40783" spans="6:6" x14ac:dyDescent="0.3">
      <c r="F40783" t="s">
        <v>41754</v>
      </c>
    </row>
    <row r="40784" spans="6:6" x14ac:dyDescent="0.3">
      <c r="F40784" t="s">
        <v>41755</v>
      </c>
    </row>
    <row r="40785" spans="6:6" x14ac:dyDescent="0.3">
      <c r="F40785" t="s">
        <v>41756</v>
      </c>
    </row>
    <row r="40786" spans="6:6" x14ac:dyDescent="0.3">
      <c r="F40786" t="s">
        <v>41757</v>
      </c>
    </row>
    <row r="40787" spans="6:6" x14ac:dyDescent="0.3">
      <c r="F40787" t="s">
        <v>41758</v>
      </c>
    </row>
    <row r="40788" spans="6:6" x14ac:dyDescent="0.3">
      <c r="F40788" t="s">
        <v>41759</v>
      </c>
    </row>
    <row r="40789" spans="6:6" x14ac:dyDescent="0.3">
      <c r="F40789" t="s">
        <v>41760</v>
      </c>
    </row>
    <row r="40790" spans="6:6" x14ac:dyDescent="0.3">
      <c r="F40790" t="s">
        <v>41761</v>
      </c>
    </row>
    <row r="40791" spans="6:6" x14ac:dyDescent="0.3">
      <c r="F40791" t="s">
        <v>41762</v>
      </c>
    </row>
    <row r="40792" spans="6:6" x14ac:dyDescent="0.3">
      <c r="F40792" t="s">
        <v>41763</v>
      </c>
    </row>
    <row r="40793" spans="6:6" x14ac:dyDescent="0.3">
      <c r="F40793" t="s">
        <v>41764</v>
      </c>
    </row>
    <row r="40794" spans="6:6" x14ac:dyDescent="0.3">
      <c r="F40794" t="s">
        <v>41765</v>
      </c>
    </row>
    <row r="40795" spans="6:6" x14ac:dyDescent="0.3">
      <c r="F40795" t="s">
        <v>41766</v>
      </c>
    </row>
    <row r="40796" spans="6:6" x14ac:dyDescent="0.3">
      <c r="F40796" t="s">
        <v>41767</v>
      </c>
    </row>
    <row r="40797" spans="6:6" x14ac:dyDescent="0.3">
      <c r="F40797" t="s">
        <v>41768</v>
      </c>
    </row>
    <row r="40798" spans="6:6" x14ac:dyDescent="0.3">
      <c r="F40798" t="s">
        <v>41769</v>
      </c>
    </row>
    <row r="40799" spans="6:6" x14ac:dyDescent="0.3">
      <c r="F40799" t="s">
        <v>41770</v>
      </c>
    </row>
    <row r="40800" spans="6:6" x14ac:dyDescent="0.3">
      <c r="F40800" t="s">
        <v>41771</v>
      </c>
    </row>
    <row r="40801" spans="6:6" x14ac:dyDescent="0.3">
      <c r="F40801" t="s">
        <v>41772</v>
      </c>
    </row>
    <row r="40802" spans="6:6" x14ac:dyDescent="0.3">
      <c r="F40802" t="s">
        <v>41773</v>
      </c>
    </row>
    <row r="40803" spans="6:6" x14ac:dyDescent="0.3">
      <c r="F40803" t="s">
        <v>41774</v>
      </c>
    </row>
    <row r="40804" spans="6:6" x14ac:dyDescent="0.3">
      <c r="F40804" t="s">
        <v>41775</v>
      </c>
    </row>
    <row r="40805" spans="6:6" x14ac:dyDescent="0.3">
      <c r="F40805" t="s">
        <v>41776</v>
      </c>
    </row>
    <row r="40806" spans="6:6" x14ac:dyDescent="0.3">
      <c r="F40806" t="s">
        <v>41777</v>
      </c>
    </row>
    <row r="40807" spans="6:6" x14ac:dyDescent="0.3">
      <c r="F40807" t="s">
        <v>41778</v>
      </c>
    </row>
    <row r="40808" spans="6:6" x14ac:dyDescent="0.3">
      <c r="F40808" t="s">
        <v>41779</v>
      </c>
    </row>
    <row r="40809" spans="6:6" x14ac:dyDescent="0.3">
      <c r="F40809" t="s">
        <v>41780</v>
      </c>
    </row>
    <row r="40810" spans="6:6" x14ac:dyDescent="0.3">
      <c r="F40810" t="s">
        <v>41781</v>
      </c>
    </row>
    <row r="40811" spans="6:6" x14ac:dyDescent="0.3">
      <c r="F40811" t="s">
        <v>41782</v>
      </c>
    </row>
    <row r="40812" spans="6:6" x14ac:dyDescent="0.3">
      <c r="F40812" t="s">
        <v>41783</v>
      </c>
    </row>
    <row r="40813" spans="6:6" x14ac:dyDescent="0.3">
      <c r="F40813" t="s">
        <v>41784</v>
      </c>
    </row>
    <row r="40814" spans="6:6" x14ac:dyDescent="0.3">
      <c r="F40814" t="s">
        <v>41785</v>
      </c>
    </row>
    <row r="40815" spans="6:6" x14ac:dyDescent="0.3">
      <c r="F40815" t="s">
        <v>41786</v>
      </c>
    </row>
    <row r="40816" spans="6:6" x14ac:dyDescent="0.3">
      <c r="F40816" t="s">
        <v>41787</v>
      </c>
    </row>
    <row r="40817" spans="6:6" x14ac:dyDescent="0.3">
      <c r="F40817" t="s">
        <v>41788</v>
      </c>
    </row>
    <row r="40818" spans="6:6" x14ac:dyDescent="0.3">
      <c r="F40818" t="s">
        <v>41789</v>
      </c>
    </row>
    <row r="40819" spans="6:6" x14ac:dyDescent="0.3">
      <c r="F40819" t="s">
        <v>41790</v>
      </c>
    </row>
    <row r="40820" spans="6:6" x14ac:dyDescent="0.3">
      <c r="F40820" t="s">
        <v>41791</v>
      </c>
    </row>
    <row r="40821" spans="6:6" x14ac:dyDescent="0.3">
      <c r="F40821" t="s">
        <v>41792</v>
      </c>
    </row>
    <row r="40822" spans="6:6" x14ac:dyDescent="0.3">
      <c r="F40822" t="s">
        <v>41793</v>
      </c>
    </row>
    <row r="40823" spans="6:6" x14ac:dyDescent="0.3">
      <c r="F40823" t="s">
        <v>41794</v>
      </c>
    </row>
    <row r="40824" spans="6:6" x14ac:dyDescent="0.3">
      <c r="F40824" t="s">
        <v>41795</v>
      </c>
    </row>
    <row r="40825" spans="6:6" x14ac:dyDescent="0.3">
      <c r="F40825" t="s">
        <v>41796</v>
      </c>
    </row>
    <row r="40826" spans="6:6" x14ac:dyDescent="0.3">
      <c r="F40826" t="s">
        <v>41797</v>
      </c>
    </row>
    <row r="40827" spans="6:6" x14ac:dyDescent="0.3">
      <c r="F40827" t="s">
        <v>41798</v>
      </c>
    </row>
    <row r="40828" spans="6:6" x14ac:dyDescent="0.3">
      <c r="F40828" t="s">
        <v>41799</v>
      </c>
    </row>
    <row r="40829" spans="6:6" x14ac:dyDescent="0.3">
      <c r="F40829" t="s">
        <v>41800</v>
      </c>
    </row>
    <row r="40830" spans="6:6" x14ac:dyDescent="0.3">
      <c r="F40830" t="s">
        <v>41801</v>
      </c>
    </row>
    <row r="40831" spans="6:6" x14ac:dyDescent="0.3">
      <c r="F40831" t="s">
        <v>41802</v>
      </c>
    </row>
    <row r="40832" spans="6:6" x14ac:dyDescent="0.3">
      <c r="F40832" t="s">
        <v>41803</v>
      </c>
    </row>
    <row r="40833" spans="6:6" x14ac:dyDescent="0.3">
      <c r="F40833" t="s">
        <v>41804</v>
      </c>
    </row>
    <row r="40834" spans="6:6" x14ac:dyDescent="0.3">
      <c r="F40834" t="s">
        <v>41805</v>
      </c>
    </row>
    <row r="40835" spans="6:6" x14ac:dyDescent="0.3">
      <c r="F40835" t="s">
        <v>41806</v>
      </c>
    </row>
    <row r="40836" spans="6:6" x14ac:dyDescent="0.3">
      <c r="F40836" t="s">
        <v>41807</v>
      </c>
    </row>
    <row r="40837" spans="6:6" x14ac:dyDescent="0.3">
      <c r="F40837" t="s">
        <v>41808</v>
      </c>
    </row>
    <row r="40838" spans="6:6" x14ac:dyDescent="0.3">
      <c r="F40838" t="s">
        <v>41809</v>
      </c>
    </row>
    <row r="40839" spans="6:6" x14ac:dyDescent="0.3">
      <c r="F40839" t="s">
        <v>41810</v>
      </c>
    </row>
    <row r="40840" spans="6:6" x14ac:dyDescent="0.3">
      <c r="F40840" t="s">
        <v>41811</v>
      </c>
    </row>
    <row r="40841" spans="6:6" x14ac:dyDescent="0.3">
      <c r="F40841" t="s">
        <v>41812</v>
      </c>
    </row>
    <row r="40842" spans="6:6" x14ac:dyDescent="0.3">
      <c r="F40842" t="s">
        <v>41813</v>
      </c>
    </row>
    <row r="40843" spans="6:6" x14ac:dyDescent="0.3">
      <c r="F40843" t="s">
        <v>41814</v>
      </c>
    </row>
    <row r="40844" spans="6:6" x14ac:dyDescent="0.3">
      <c r="F40844" t="s">
        <v>41815</v>
      </c>
    </row>
    <row r="40845" spans="6:6" x14ac:dyDescent="0.3">
      <c r="F40845" t="s">
        <v>41816</v>
      </c>
    </row>
    <row r="40846" spans="6:6" x14ac:dyDescent="0.3">
      <c r="F40846" t="s">
        <v>41817</v>
      </c>
    </row>
    <row r="40847" spans="6:6" x14ac:dyDescent="0.3">
      <c r="F40847" t="s">
        <v>41818</v>
      </c>
    </row>
    <row r="40848" spans="6:6" x14ac:dyDescent="0.3">
      <c r="F40848" t="s">
        <v>41819</v>
      </c>
    </row>
    <row r="40849" spans="6:6" x14ac:dyDescent="0.3">
      <c r="F40849" t="s">
        <v>41820</v>
      </c>
    </row>
    <row r="40850" spans="6:6" x14ac:dyDescent="0.3">
      <c r="F40850" t="s">
        <v>41821</v>
      </c>
    </row>
    <row r="40851" spans="6:6" x14ac:dyDescent="0.3">
      <c r="F40851" t="s">
        <v>41822</v>
      </c>
    </row>
    <row r="40852" spans="6:6" x14ac:dyDescent="0.3">
      <c r="F40852" t="s">
        <v>41823</v>
      </c>
    </row>
    <row r="40853" spans="6:6" x14ac:dyDescent="0.3">
      <c r="F40853" t="s">
        <v>41824</v>
      </c>
    </row>
    <row r="40854" spans="6:6" x14ac:dyDescent="0.3">
      <c r="F40854" t="s">
        <v>41825</v>
      </c>
    </row>
    <row r="40855" spans="6:6" x14ac:dyDescent="0.3">
      <c r="F40855" t="s">
        <v>41826</v>
      </c>
    </row>
    <row r="40856" spans="6:6" x14ac:dyDescent="0.3">
      <c r="F40856" t="s">
        <v>41827</v>
      </c>
    </row>
    <row r="40857" spans="6:6" x14ac:dyDescent="0.3">
      <c r="F40857" t="s">
        <v>41828</v>
      </c>
    </row>
    <row r="40858" spans="6:6" x14ac:dyDescent="0.3">
      <c r="F40858" t="s">
        <v>41829</v>
      </c>
    </row>
    <row r="40859" spans="6:6" x14ac:dyDescent="0.3">
      <c r="F40859" t="s">
        <v>41830</v>
      </c>
    </row>
    <row r="40860" spans="6:6" x14ac:dyDescent="0.3">
      <c r="F40860" t="s">
        <v>41831</v>
      </c>
    </row>
    <row r="40861" spans="6:6" x14ac:dyDescent="0.3">
      <c r="F40861" t="s">
        <v>41832</v>
      </c>
    </row>
    <row r="40862" spans="6:6" x14ac:dyDescent="0.3">
      <c r="F40862" t="s">
        <v>41833</v>
      </c>
    </row>
    <row r="40863" spans="6:6" x14ac:dyDescent="0.3">
      <c r="F40863" t="s">
        <v>41834</v>
      </c>
    </row>
    <row r="40864" spans="6:6" x14ac:dyDescent="0.3">
      <c r="F40864" t="s">
        <v>41835</v>
      </c>
    </row>
    <row r="40865" spans="6:6" x14ac:dyDescent="0.3">
      <c r="F40865" t="s">
        <v>41836</v>
      </c>
    </row>
    <row r="40866" spans="6:6" x14ac:dyDescent="0.3">
      <c r="F40866" t="s">
        <v>41837</v>
      </c>
    </row>
    <row r="40867" spans="6:6" x14ac:dyDescent="0.3">
      <c r="F40867" t="s">
        <v>41838</v>
      </c>
    </row>
    <row r="40868" spans="6:6" x14ac:dyDescent="0.3">
      <c r="F40868" t="s">
        <v>41839</v>
      </c>
    </row>
    <row r="40869" spans="6:6" x14ac:dyDescent="0.3">
      <c r="F40869" t="s">
        <v>41840</v>
      </c>
    </row>
    <row r="40870" spans="6:6" x14ac:dyDescent="0.3">
      <c r="F40870" t="s">
        <v>41841</v>
      </c>
    </row>
    <row r="40871" spans="6:6" x14ac:dyDescent="0.3">
      <c r="F40871" t="s">
        <v>41842</v>
      </c>
    </row>
    <row r="40872" spans="6:6" x14ac:dyDescent="0.3">
      <c r="F40872" t="s">
        <v>41843</v>
      </c>
    </row>
    <row r="40873" spans="6:6" x14ac:dyDescent="0.3">
      <c r="F40873" t="s">
        <v>41844</v>
      </c>
    </row>
    <row r="40874" spans="6:6" x14ac:dyDescent="0.3">
      <c r="F40874" t="s">
        <v>41845</v>
      </c>
    </row>
    <row r="40875" spans="6:6" x14ac:dyDescent="0.3">
      <c r="F40875" t="s">
        <v>41846</v>
      </c>
    </row>
    <row r="40876" spans="6:6" x14ac:dyDescent="0.3">
      <c r="F40876" t="s">
        <v>41847</v>
      </c>
    </row>
    <row r="40877" spans="6:6" x14ac:dyDescent="0.3">
      <c r="F40877" t="s">
        <v>41848</v>
      </c>
    </row>
    <row r="40878" spans="6:6" x14ac:dyDescent="0.3">
      <c r="F40878" t="s">
        <v>41849</v>
      </c>
    </row>
    <row r="40879" spans="6:6" x14ac:dyDescent="0.3">
      <c r="F40879" t="s">
        <v>41850</v>
      </c>
    </row>
    <row r="40880" spans="6:6" x14ac:dyDescent="0.3">
      <c r="F40880" t="s">
        <v>41851</v>
      </c>
    </row>
    <row r="40881" spans="6:6" x14ac:dyDescent="0.3">
      <c r="F40881" t="s">
        <v>41852</v>
      </c>
    </row>
    <row r="40882" spans="6:6" x14ac:dyDescent="0.3">
      <c r="F40882" t="s">
        <v>41853</v>
      </c>
    </row>
    <row r="40883" spans="6:6" x14ac:dyDescent="0.3">
      <c r="F40883" t="s">
        <v>41854</v>
      </c>
    </row>
    <row r="40884" spans="6:6" x14ac:dyDescent="0.3">
      <c r="F40884" t="s">
        <v>41855</v>
      </c>
    </row>
    <row r="40885" spans="6:6" x14ac:dyDescent="0.3">
      <c r="F40885" t="s">
        <v>41856</v>
      </c>
    </row>
    <row r="40886" spans="6:6" x14ac:dyDescent="0.3">
      <c r="F40886" t="s">
        <v>41857</v>
      </c>
    </row>
    <row r="40887" spans="6:6" x14ac:dyDescent="0.3">
      <c r="F40887" t="s">
        <v>41858</v>
      </c>
    </row>
    <row r="40888" spans="6:6" x14ac:dyDescent="0.3">
      <c r="F40888" t="s">
        <v>41859</v>
      </c>
    </row>
    <row r="40889" spans="6:6" x14ac:dyDescent="0.3">
      <c r="F40889" t="s">
        <v>41860</v>
      </c>
    </row>
    <row r="40890" spans="6:6" x14ac:dyDescent="0.3">
      <c r="F40890" t="s">
        <v>41861</v>
      </c>
    </row>
    <row r="40891" spans="6:6" x14ac:dyDescent="0.3">
      <c r="F40891" t="s">
        <v>41862</v>
      </c>
    </row>
    <row r="40892" spans="6:6" x14ac:dyDescent="0.3">
      <c r="F40892" t="s">
        <v>41863</v>
      </c>
    </row>
    <row r="40893" spans="6:6" x14ac:dyDescent="0.3">
      <c r="F40893" t="s">
        <v>41864</v>
      </c>
    </row>
    <row r="40894" spans="6:6" x14ac:dyDescent="0.3">
      <c r="F40894" t="s">
        <v>41865</v>
      </c>
    </row>
    <row r="40895" spans="6:6" x14ac:dyDescent="0.3">
      <c r="F40895" t="s">
        <v>41866</v>
      </c>
    </row>
    <row r="40896" spans="6:6" x14ac:dyDescent="0.3">
      <c r="F40896" t="s">
        <v>41867</v>
      </c>
    </row>
    <row r="40897" spans="6:6" x14ac:dyDescent="0.3">
      <c r="F40897" t="s">
        <v>41868</v>
      </c>
    </row>
    <row r="40898" spans="6:6" x14ac:dyDescent="0.3">
      <c r="F40898" t="s">
        <v>41869</v>
      </c>
    </row>
    <row r="40899" spans="6:6" x14ac:dyDescent="0.3">
      <c r="F40899" t="s">
        <v>41870</v>
      </c>
    </row>
    <row r="40900" spans="6:6" x14ac:dyDescent="0.3">
      <c r="F40900" t="s">
        <v>41871</v>
      </c>
    </row>
    <row r="40901" spans="6:6" x14ac:dyDescent="0.3">
      <c r="F40901" t="s">
        <v>41872</v>
      </c>
    </row>
    <row r="40902" spans="6:6" x14ac:dyDescent="0.3">
      <c r="F40902" t="s">
        <v>41873</v>
      </c>
    </row>
    <row r="40903" spans="6:6" x14ac:dyDescent="0.3">
      <c r="F40903" t="s">
        <v>41874</v>
      </c>
    </row>
    <row r="40904" spans="6:6" x14ac:dyDescent="0.3">
      <c r="F40904" t="s">
        <v>41875</v>
      </c>
    </row>
    <row r="40905" spans="6:6" x14ac:dyDescent="0.3">
      <c r="F40905" t="s">
        <v>41876</v>
      </c>
    </row>
    <row r="40906" spans="6:6" x14ac:dyDescent="0.3">
      <c r="F40906" t="s">
        <v>41877</v>
      </c>
    </row>
    <row r="40907" spans="6:6" x14ac:dyDescent="0.3">
      <c r="F40907" t="s">
        <v>41878</v>
      </c>
    </row>
    <row r="40908" spans="6:6" x14ac:dyDescent="0.3">
      <c r="F40908" t="s">
        <v>41879</v>
      </c>
    </row>
    <row r="40909" spans="6:6" x14ac:dyDescent="0.3">
      <c r="F40909" t="s">
        <v>41880</v>
      </c>
    </row>
    <row r="40910" spans="6:6" x14ac:dyDescent="0.3">
      <c r="F40910" t="s">
        <v>41881</v>
      </c>
    </row>
    <row r="40911" spans="6:6" x14ac:dyDescent="0.3">
      <c r="F40911" t="s">
        <v>41882</v>
      </c>
    </row>
    <row r="40912" spans="6:6" x14ac:dyDescent="0.3">
      <c r="F40912" t="s">
        <v>41883</v>
      </c>
    </row>
    <row r="40913" spans="6:6" x14ac:dyDescent="0.3">
      <c r="F40913" t="s">
        <v>41884</v>
      </c>
    </row>
    <row r="40914" spans="6:6" x14ac:dyDescent="0.3">
      <c r="F40914" t="s">
        <v>41885</v>
      </c>
    </row>
    <row r="40915" spans="6:6" x14ac:dyDescent="0.3">
      <c r="F40915" t="s">
        <v>41886</v>
      </c>
    </row>
    <row r="40916" spans="6:6" x14ac:dyDescent="0.3">
      <c r="F40916" t="s">
        <v>41887</v>
      </c>
    </row>
    <row r="40917" spans="6:6" x14ac:dyDescent="0.3">
      <c r="F40917" t="s">
        <v>41888</v>
      </c>
    </row>
    <row r="40918" spans="6:6" x14ac:dyDescent="0.3">
      <c r="F40918" t="s">
        <v>41889</v>
      </c>
    </row>
    <row r="40919" spans="6:6" x14ac:dyDescent="0.3">
      <c r="F40919" t="s">
        <v>41890</v>
      </c>
    </row>
    <row r="40920" spans="6:6" x14ac:dyDescent="0.3">
      <c r="F40920" t="s">
        <v>41891</v>
      </c>
    </row>
    <row r="40921" spans="6:6" x14ac:dyDescent="0.3">
      <c r="F40921" t="s">
        <v>41892</v>
      </c>
    </row>
    <row r="40922" spans="6:6" x14ac:dyDescent="0.3">
      <c r="F40922" t="s">
        <v>41893</v>
      </c>
    </row>
    <row r="40923" spans="6:6" x14ac:dyDescent="0.3">
      <c r="F40923" t="s">
        <v>41894</v>
      </c>
    </row>
    <row r="40924" spans="6:6" x14ac:dyDescent="0.3">
      <c r="F40924" t="s">
        <v>41895</v>
      </c>
    </row>
    <row r="40925" spans="6:6" x14ac:dyDescent="0.3">
      <c r="F40925" t="s">
        <v>41896</v>
      </c>
    </row>
    <row r="40926" spans="6:6" x14ac:dyDescent="0.3">
      <c r="F40926" t="s">
        <v>41897</v>
      </c>
    </row>
    <row r="40927" spans="6:6" x14ac:dyDescent="0.3">
      <c r="F40927" t="s">
        <v>41898</v>
      </c>
    </row>
    <row r="40928" spans="6:6" x14ac:dyDescent="0.3">
      <c r="F40928" t="s">
        <v>41899</v>
      </c>
    </row>
    <row r="40929" spans="6:6" x14ac:dyDescent="0.3">
      <c r="F40929" t="s">
        <v>41900</v>
      </c>
    </row>
    <row r="40930" spans="6:6" x14ac:dyDescent="0.3">
      <c r="F40930" t="s">
        <v>41901</v>
      </c>
    </row>
    <row r="40931" spans="6:6" x14ac:dyDescent="0.3">
      <c r="F40931" t="s">
        <v>41902</v>
      </c>
    </row>
    <row r="40932" spans="6:6" x14ac:dyDescent="0.3">
      <c r="F40932" t="s">
        <v>41903</v>
      </c>
    </row>
    <row r="40933" spans="6:6" x14ac:dyDescent="0.3">
      <c r="F40933" t="s">
        <v>41904</v>
      </c>
    </row>
    <row r="40934" spans="6:6" x14ac:dyDescent="0.3">
      <c r="F40934" t="s">
        <v>41905</v>
      </c>
    </row>
    <row r="40935" spans="6:6" x14ac:dyDescent="0.3">
      <c r="F40935" t="s">
        <v>41906</v>
      </c>
    </row>
    <row r="40936" spans="6:6" x14ac:dyDescent="0.3">
      <c r="F40936" t="s">
        <v>41907</v>
      </c>
    </row>
    <row r="40937" spans="6:6" x14ac:dyDescent="0.3">
      <c r="F40937" t="s">
        <v>41908</v>
      </c>
    </row>
    <row r="40938" spans="6:6" x14ac:dyDescent="0.3">
      <c r="F40938" t="s">
        <v>41909</v>
      </c>
    </row>
    <row r="40939" spans="6:6" x14ac:dyDescent="0.3">
      <c r="F40939" t="s">
        <v>41910</v>
      </c>
    </row>
    <row r="40940" spans="6:6" x14ac:dyDescent="0.3">
      <c r="F40940" t="s">
        <v>41911</v>
      </c>
    </row>
    <row r="40941" spans="6:6" x14ac:dyDescent="0.3">
      <c r="F40941" t="s">
        <v>41912</v>
      </c>
    </row>
    <row r="40942" spans="6:6" x14ac:dyDescent="0.3">
      <c r="F40942" t="s">
        <v>41913</v>
      </c>
    </row>
    <row r="40943" spans="6:6" x14ac:dyDescent="0.3">
      <c r="F40943" t="s">
        <v>41914</v>
      </c>
    </row>
    <row r="40944" spans="6:6" x14ac:dyDescent="0.3">
      <c r="F40944" t="s">
        <v>41915</v>
      </c>
    </row>
    <row r="40945" spans="6:6" x14ac:dyDescent="0.3">
      <c r="F40945" t="s">
        <v>41916</v>
      </c>
    </row>
    <row r="40946" spans="6:6" x14ac:dyDescent="0.3">
      <c r="F40946" t="s">
        <v>41917</v>
      </c>
    </row>
    <row r="40947" spans="6:6" x14ac:dyDescent="0.3">
      <c r="F40947" t="s">
        <v>41918</v>
      </c>
    </row>
    <row r="40948" spans="6:6" x14ac:dyDescent="0.3">
      <c r="F40948" t="s">
        <v>41919</v>
      </c>
    </row>
    <row r="40949" spans="6:6" x14ac:dyDescent="0.3">
      <c r="F40949" t="s">
        <v>41920</v>
      </c>
    </row>
    <row r="40950" spans="6:6" x14ac:dyDescent="0.3">
      <c r="F40950" t="s">
        <v>41921</v>
      </c>
    </row>
    <row r="40951" spans="6:6" x14ac:dyDescent="0.3">
      <c r="F40951" t="s">
        <v>41922</v>
      </c>
    </row>
    <row r="40952" spans="6:6" x14ac:dyDescent="0.3">
      <c r="F40952" t="s">
        <v>41923</v>
      </c>
    </row>
    <row r="40953" spans="6:6" x14ac:dyDescent="0.3">
      <c r="F40953" t="s">
        <v>41924</v>
      </c>
    </row>
    <row r="40954" spans="6:6" x14ac:dyDescent="0.3">
      <c r="F40954" t="s">
        <v>41925</v>
      </c>
    </row>
    <row r="40955" spans="6:6" x14ac:dyDescent="0.3">
      <c r="F40955" t="s">
        <v>41926</v>
      </c>
    </row>
    <row r="40956" spans="6:6" x14ac:dyDescent="0.3">
      <c r="F40956" t="s">
        <v>41927</v>
      </c>
    </row>
    <row r="40957" spans="6:6" x14ac:dyDescent="0.3">
      <c r="F40957" t="s">
        <v>41928</v>
      </c>
    </row>
    <row r="40958" spans="6:6" x14ac:dyDescent="0.3">
      <c r="F40958" t="s">
        <v>41929</v>
      </c>
    </row>
    <row r="40959" spans="6:6" x14ac:dyDescent="0.3">
      <c r="F40959" t="s">
        <v>41930</v>
      </c>
    </row>
    <row r="40960" spans="6:6" x14ac:dyDescent="0.3">
      <c r="F40960" t="s">
        <v>41931</v>
      </c>
    </row>
    <row r="40961" spans="6:6" x14ac:dyDescent="0.3">
      <c r="F40961" t="s">
        <v>41932</v>
      </c>
    </row>
    <row r="40962" spans="6:6" x14ac:dyDescent="0.3">
      <c r="F40962" t="s">
        <v>41933</v>
      </c>
    </row>
    <row r="40963" spans="6:6" x14ac:dyDescent="0.3">
      <c r="F40963" t="s">
        <v>41934</v>
      </c>
    </row>
    <row r="40964" spans="6:6" x14ac:dyDescent="0.3">
      <c r="F40964" t="s">
        <v>41935</v>
      </c>
    </row>
    <row r="40965" spans="6:6" x14ac:dyDescent="0.3">
      <c r="F40965" t="s">
        <v>41936</v>
      </c>
    </row>
    <row r="40966" spans="6:6" x14ac:dyDescent="0.3">
      <c r="F40966" t="s">
        <v>41937</v>
      </c>
    </row>
    <row r="40967" spans="6:6" x14ac:dyDescent="0.3">
      <c r="F40967" t="s">
        <v>41938</v>
      </c>
    </row>
    <row r="40968" spans="6:6" x14ac:dyDescent="0.3">
      <c r="F40968" t="s">
        <v>41939</v>
      </c>
    </row>
    <row r="40969" spans="6:6" x14ac:dyDescent="0.3">
      <c r="F40969" t="s">
        <v>41940</v>
      </c>
    </row>
    <row r="40970" spans="6:6" x14ac:dyDescent="0.3">
      <c r="F40970" t="s">
        <v>41941</v>
      </c>
    </row>
    <row r="40971" spans="6:6" x14ac:dyDescent="0.3">
      <c r="F40971" t="s">
        <v>41942</v>
      </c>
    </row>
    <row r="40972" spans="6:6" x14ac:dyDescent="0.3">
      <c r="F40972" t="s">
        <v>41943</v>
      </c>
    </row>
    <row r="40973" spans="6:6" x14ac:dyDescent="0.3">
      <c r="F40973" t="s">
        <v>41944</v>
      </c>
    </row>
    <row r="40974" spans="6:6" x14ac:dyDescent="0.3">
      <c r="F40974" t="s">
        <v>41945</v>
      </c>
    </row>
    <row r="40975" spans="6:6" x14ac:dyDescent="0.3">
      <c r="F40975" t="s">
        <v>41946</v>
      </c>
    </row>
    <row r="40976" spans="6:6" x14ac:dyDescent="0.3">
      <c r="F40976" t="s">
        <v>41947</v>
      </c>
    </row>
    <row r="40977" spans="6:6" x14ac:dyDescent="0.3">
      <c r="F40977" t="s">
        <v>41948</v>
      </c>
    </row>
    <row r="40978" spans="6:6" x14ac:dyDescent="0.3">
      <c r="F40978" t="s">
        <v>41949</v>
      </c>
    </row>
    <row r="40979" spans="6:6" x14ac:dyDescent="0.3">
      <c r="F40979" t="s">
        <v>41950</v>
      </c>
    </row>
    <row r="40980" spans="6:6" x14ac:dyDescent="0.3">
      <c r="F40980" t="s">
        <v>41951</v>
      </c>
    </row>
    <row r="40981" spans="6:6" x14ac:dyDescent="0.3">
      <c r="F40981" t="s">
        <v>41952</v>
      </c>
    </row>
    <row r="40982" spans="6:6" x14ac:dyDescent="0.3">
      <c r="F40982" t="s">
        <v>41953</v>
      </c>
    </row>
    <row r="40983" spans="6:6" x14ac:dyDescent="0.3">
      <c r="F40983" t="s">
        <v>41954</v>
      </c>
    </row>
    <row r="40984" spans="6:6" x14ac:dyDescent="0.3">
      <c r="F40984" t="s">
        <v>41955</v>
      </c>
    </row>
    <row r="40985" spans="6:6" x14ac:dyDescent="0.3">
      <c r="F40985" t="s">
        <v>41956</v>
      </c>
    </row>
    <row r="40986" spans="6:6" x14ac:dyDescent="0.3">
      <c r="F40986" t="s">
        <v>41957</v>
      </c>
    </row>
    <row r="40987" spans="6:6" x14ac:dyDescent="0.3">
      <c r="F40987" t="s">
        <v>41958</v>
      </c>
    </row>
    <row r="40988" spans="6:6" x14ac:dyDescent="0.3">
      <c r="F40988" t="s">
        <v>41959</v>
      </c>
    </row>
    <row r="40989" spans="6:6" x14ac:dyDescent="0.3">
      <c r="F40989" t="s">
        <v>41960</v>
      </c>
    </row>
    <row r="40990" spans="6:6" x14ac:dyDescent="0.3">
      <c r="F40990" t="s">
        <v>41961</v>
      </c>
    </row>
    <row r="40991" spans="6:6" x14ac:dyDescent="0.3">
      <c r="F40991" t="s">
        <v>41962</v>
      </c>
    </row>
    <row r="40992" spans="6:6" x14ac:dyDescent="0.3">
      <c r="F40992" t="s">
        <v>41963</v>
      </c>
    </row>
    <row r="40993" spans="6:6" x14ac:dyDescent="0.3">
      <c r="F40993" t="s">
        <v>41964</v>
      </c>
    </row>
    <row r="40994" spans="6:6" x14ac:dyDescent="0.3">
      <c r="F40994" t="s">
        <v>41965</v>
      </c>
    </row>
    <row r="40995" spans="6:6" x14ac:dyDescent="0.3">
      <c r="F40995" t="s">
        <v>41966</v>
      </c>
    </row>
    <row r="40996" spans="6:6" x14ac:dyDescent="0.3">
      <c r="F40996" t="s">
        <v>41967</v>
      </c>
    </row>
    <row r="40997" spans="6:6" x14ac:dyDescent="0.3">
      <c r="F40997" t="s">
        <v>41968</v>
      </c>
    </row>
    <row r="40998" spans="6:6" x14ac:dyDescent="0.3">
      <c r="F40998" t="s">
        <v>41969</v>
      </c>
    </row>
    <row r="40999" spans="6:6" x14ac:dyDescent="0.3">
      <c r="F40999" t="s">
        <v>41970</v>
      </c>
    </row>
    <row r="41000" spans="6:6" x14ac:dyDescent="0.3">
      <c r="F41000" t="s">
        <v>41971</v>
      </c>
    </row>
    <row r="41001" spans="6:6" x14ac:dyDescent="0.3">
      <c r="F41001" t="s">
        <v>41972</v>
      </c>
    </row>
    <row r="41002" spans="6:6" x14ac:dyDescent="0.3">
      <c r="F41002" t="s">
        <v>41973</v>
      </c>
    </row>
    <row r="41003" spans="6:6" x14ac:dyDescent="0.3">
      <c r="F41003" t="s">
        <v>41974</v>
      </c>
    </row>
    <row r="41004" spans="6:6" x14ac:dyDescent="0.3">
      <c r="F41004" t="s">
        <v>41975</v>
      </c>
    </row>
    <row r="41005" spans="6:6" x14ac:dyDescent="0.3">
      <c r="F41005" t="s">
        <v>41976</v>
      </c>
    </row>
    <row r="41006" spans="6:6" x14ac:dyDescent="0.3">
      <c r="F41006" t="s">
        <v>41977</v>
      </c>
    </row>
    <row r="41007" spans="6:6" x14ac:dyDescent="0.3">
      <c r="F41007" t="s">
        <v>41978</v>
      </c>
    </row>
    <row r="41008" spans="6:6" x14ac:dyDescent="0.3">
      <c r="F41008" t="s">
        <v>41979</v>
      </c>
    </row>
    <row r="41009" spans="6:6" x14ac:dyDescent="0.3">
      <c r="F41009" t="s">
        <v>41980</v>
      </c>
    </row>
    <row r="41010" spans="6:6" x14ac:dyDescent="0.3">
      <c r="F41010" t="s">
        <v>41981</v>
      </c>
    </row>
    <row r="41011" spans="6:6" x14ac:dyDescent="0.3">
      <c r="F41011" t="s">
        <v>41982</v>
      </c>
    </row>
    <row r="41012" spans="6:6" x14ac:dyDescent="0.3">
      <c r="F41012" t="s">
        <v>41983</v>
      </c>
    </row>
    <row r="41013" spans="6:6" x14ac:dyDescent="0.3">
      <c r="F41013" t="s">
        <v>41984</v>
      </c>
    </row>
    <row r="41014" spans="6:6" x14ac:dyDescent="0.3">
      <c r="F41014" t="s">
        <v>41985</v>
      </c>
    </row>
    <row r="41015" spans="6:6" x14ac:dyDescent="0.3">
      <c r="F41015" t="s">
        <v>41986</v>
      </c>
    </row>
    <row r="41016" spans="6:6" x14ac:dyDescent="0.3">
      <c r="F41016" t="s">
        <v>41987</v>
      </c>
    </row>
    <row r="41017" spans="6:6" x14ac:dyDescent="0.3">
      <c r="F41017" t="s">
        <v>41988</v>
      </c>
    </row>
    <row r="41018" spans="6:6" x14ac:dyDescent="0.3">
      <c r="F41018" t="s">
        <v>41989</v>
      </c>
    </row>
    <row r="41019" spans="6:6" x14ac:dyDescent="0.3">
      <c r="F41019" t="s">
        <v>41990</v>
      </c>
    </row>
    <row r="41020" spans="6:6" x14ac:dyDescent="0.3">
      <c r="F41020" t="s">
        <v>41991</v>
      </c>
    </row>
    <row r="41021" spans="6:6" x14ac:dyDescent="0.3">
      <c r="F41021" t="s">
        <v>41992</v>
      </c>
    </row>
    <row r="41022" spans="6:6" x14ac:dyDescent="0.3">
      <c r="F41022" t="s">
        <v>41993</v>
      </c>
    </row>
    <row r="41023" spans="6:6" x14ac:dyDescent="0.3">
      <c r="F41023" t="s">
        <v>41994</v>
      </c>
    </row>
    <row r="41024" spans="6:6" x14ac:dyDescent="0.3">
      <c r="F41024" t="s">
        <v>41995</v>
      </c>
    </row>
    <row r="41025" spans="6:6" x14ac:dyDescent="0.3">
      <c r="F41025" t="s">
        <v>41996</v>
      </c>
    </row>
    <row r="41026" spans="6:6" x14ac:dyDescent="0.3">
      <c r="F41026" t="s">
        <v>41997</v>
      </c>
    </row>
    <row r="41027" spans="6:6" x14ac:dyDescent="0.3">
      <c r="F41027" t="s">
        <v>41998</v>
      </c>
    </row>
    <row r="41028" spans="6:6" x14ac:dyDescent="0.3">
      <c r="F41028" t="s">
        <v>41999</v>
      </c>
    </row>
    <row r="41029" spans="6:6" x14ac:dyDescent="0.3">
      <c r="F41029" t="s">
        <v>42000</v>
      </c>
    </row>
    <row r="41030" spans="6:6" x14ac:dyDescent="0.3">
      <c r="F41030" t="s">
        <v>42001</v>
      </c>
    </row>
    <row r="41031" spans="6:6" x14ac:dyDescent="0.3">
      <c r="F41031" t="s">
        <v>42002</v>
      </c>
    </row>
    <row r="41032" spans="6:6" x14ac:dyDescent="0.3">
      <c r="F41032" t="s">
        <v>42003</v>
      </c>
    </row>
    <row r="41033" spans="6:6" x14ac:dyDescent="0.3">
      <c r="F41033" t="s">
        <v>42004</v>
      </c>
    </row>
    <row r="41034" spans="6:6" x14ac:dyDescent="0.3">
      <c r="F41034" t="s">
        <v>42005</v>
      </c>
    </row>
    <row r="41035" spans="6:6" x14ac:dyDescent="0.3">
      <c r="F41035" t="s">
        <v>42006</v>
      </c>
    </row>
    <row r="41036" spans="6:6" x14ac:dyDescent="0.3">
      <c r="F41036" t="s">
        <v>42007</v>
      </c>
    </row>
    <row r="41037" spans="6:6" x14ac:dyDescent="0.3">
      <c r="F41037" t="s">
        <v>42008</v>
      </c>
    </row>
    <row r="41038" spans="6:6" x14ac:dyDescent="0.3">
      <c r="F41038" t="s">
        <v>42009</v>
      </c>
    </row>
    <row r="41039" spans="6:6" x14ac:dyDescent="0.3">
      <c r="F41039" t="s">
        <v>42010</v>
      </c>
    </row>
    <row r="41040" spans="6:6" x14ac:dyDescent="0.3">
      <c r="F41040" t="s">
        <v>42011</v>
      </c>
    </row>
    <row r="41041" spans="6:6" x14ac:dyDescent="0.3">
      <c r="F41041" t="s">
        <v>42012</v>
      </c>
    </row>
    <row r="41042" spans="6:6" x14ac:dyDescent="0.3">
      <c r="F41042" t="s">
        <v>42013</v>
      </c>
    </row>
    <row r="41043" spans="6:6" x14ac:dyDescent="0.3">
      <c r="F41043" t="s">
        <v>42014</v>
      </c>
    </row>
    <row r="41044" spans="6:6" x14ac:dyDescent="0.3">
      <c r="F41044" t="s">
        <v>42015</v>
      </c>
    </row>
    <row r="41045" spans="6:6" x14ac:dyDescent="0.3">
      <c r="F41045" t="s">
        <v>42016</v>
      </c>
    </row>
    <row r="41046" spans="6:6" x14ac:dyDescent="0.3">
      <c r="F41046" t="s">
        <v>42017</v>
      </c>
    </row>
    <row r="41047" spans="6:6" x14ac:dyDescent="0.3">
      <c r="F41047" t="s">
        <v>42018</v>
      </c>
    </row>
    <row r="41048" spans="6:6" x14ac:dyDescent="0.3">
      <c r="F41048" t="s">
        <v>42019</v>
      </c>
    </row>
    <row r="41049" spans="6:6" x14ac:dyDescent="0.3">
      <c r="F41049" t="s">
        <v>42020</v>
      </c>
    </row>
    <row r="41050" spans="6:6" x14ac:dyDescent="0.3">
      <c r="F41050" t="s">
        <v>42021</v>
      </c>
    </row>
    <row r="41051" spans="6:6" x14ac:dyDescent="0.3">
      <c r="F41051" t="s">
        <v>42022</v>
      </c>
    </row>
    <row r="41052" spans="6:6" x14ac:dyDescent="0.3">
      <c r="F41052" t="s">
        <v>42023</v>
      </c>
    </row>
    <row r="41053" spans="6:6" x14ac:dyDescent="0.3">
      <c r="F41053" t="s">
        <v>42024</v>
      </c>
    </row>
    <row r="41054" spans="6:6" x14ac:dyDescent="0.3">
      <c r="F41054" t="s">
        <v>42025</v>
      </c>
    </row>
    <row r="41055" spans="6:6" x14ac:dyDescent="0.3">
      <c r="F41055" t="s">
        <v>42026</v>
      </c>
    </row>
    <row r="41056" spans="6:6" x14ac:dyDescent="0.3">
      <c r="F41056" t="s">
        <v>42027</v>
      </c>
    </row>
    <row r="41057" spans="6:6" x14ac:dyDescent="0.3">
      <c r="F41057" t="s">
        <v>42028</v>
      </c>
    </row>
    <row r="41058" spans="6:6" x14ac:dyDescent="0.3">
      <c r="F41058" t="s">
        <v>42029</v>
      </c>
    </row>
    <row r="41059" spans="6:6" x14ac:dyDescent="0.3">
      <c r="F41059" t="s">
        <v>42030</v>
      </c>
    </row>
    <row r="41060" spans="6:6" x14ac:dyDescent="0.3">
      <c r="F41060" t="s">
        <v>42031</v>
      </c>
    </row>
    <row r="41061" spans="6:6" x14ac:dyDescent="0.3">
      <c r="F41061" t="s">
        <v>42032</v>
      </c>
    </row>
    <row r="41062" spans="6:6" x14ac:dyDescent="0.3">
      <c r="F41062" t="s">
        <v>42033</v>
      </c>
    </row>
    <row r="41063" spans="6:6" x14ac:dyDescent="0.3">
      <c r="F41063" t="s">
        <v>42034</v>
      </c>
    </row>
    <row r="41064" spans="6:6" x14ac:dyDescent="0.3">
      <c r="F41064" t="s">
        <v>42035</v>
      </c>
    </row>
    <row r="41065" spans="6:6" x14ac:dyDescent="0.3">
      <c r="F41065" t="s">
        <v>42036</v>
      </c>
    </row>
    <row r="41066" spans="6:6" x14ac:dyDescent="0.3">
      <c r="F41066" t="s">
        <v>42037</v>
      </c>
    </row>
    <row r="41067" spans="6:6" x14ac:dyDescent="0.3">
      <c r="F41067" t="s">
        <v>42038</v>
      </c>
    </row>
    <row r="41068" spans="6:6" x14ac:dyDescent="0.3">
      <c r="F41068" t="s">
        <v>42039</v>
      </c>
    </row>
    <row r="41069" spans="6:6" x14ac:dyDescent="0.3">
      <c r="F41069" t="s">
        <v>42040</v>
      </c>
    </row>
    <row r="41070" spans="6:6" x14ac:dyDescent="0.3">
      <c r="F41070" t="s">
        <v>42041</v>
      </c>
    </row>
    <row r="41071" spans="6:6" x14ac:dyDescent="0.3">
      <c r="F41071" t="s">
        <v>42042</v>
      </c>
    </row>
    <row r="41072" spans="6:6" x14ac:dyDescent="0.3">
      <c r="F41072" t="s">
        <v>42043</v>
      </c>
    </row>
    <row r="41073" spans="6:6" x14ac:dyDescent="0.3">
      <c r="F41073" t="s">
        <v>42044</v>
      </c>
    </row>
    <row r="41074" spans="6:6" x14ac:dyDescent="0.3">
      <c r="F41074" t="s">
        <v>42045</v>
      </c>
    </row>
    <row r="41075" spans="6:6" x14ac:dyDescent="0.3">
      <c r="F41075" t="s">
        <v>42046</v>
      </c>
    </row>
    <row r="41076" spans="6:6" x14ac:dyDescent="0.3">
      <c r="F41076" t="s">
        <v>42047</v>
      </c>
    </row>
    <row r="41077" spans="6:6" x14ac:dyDescent="0.3">
      <c r="F41077" t="s">
        <v>42048</v>
      </c>
    </row>
    <row r="41078" spans="6:6" x14ac:dyDescent="0.3">
      <c r="F41078" t="s">
        <v>42049</v>
      </c>
    </row>
    <row r="41079" spans="6:6" x14ac:dyDescent="0.3">
      <c r="F41079" t="s">
        <v>42050</v>
      </c>
    </row>
    <row r="41080" spans="6:6" x14ac:dyDescent="0.3">
      <c r="F41080" t="s">
        <v>42051</v>
      </c>
    </row>
    <row r="41081" spans="6:6" x14ac:dyDescent="0.3">
      <c r="F41081" t="s">
        <v>42052</v>
      </c>
    </row>
    <row r="41082" spans="6:6" x14ac:dyDescent="0.3">
      <c r="F41082" t="s">
        <v>42053</v>
      </c>
    </row>
    <row r="41083" spans="6:6" x14ac:dyDescent="0.3">
      <c r="F41083" t="s">
        <v>42054</v>
      </c>
    </row>
    <row r="41084" spans="6:6" x14ac:dyDescent="0.3">
      <c r="F41084" t="s">
        <v>42055</v>
      </c>
    </row>
    <row r="41085" spans="6:6" x14ac:dyDescent="0.3">
      <c r="F41085" t="s">
        <v>42056</v>
      </c>
    </row>
    <row r="41086" spans="6:6" x14ac:dyDescent="0.3">
      <c r="F41086" t="s">
        <v>42057</v>
      </c>
    </row>
    <row r="41087" spans="6:6" x14ac:dyDescent="0.3">
      <c r="F41087" t="s">
        <v>42058</v>
      </c>
    </row>
    <row r="41088" spans="6:6" x14ac:dyDescent="0.3">
      <c r="F41088" t="s">
        <v>42059</v>
      </c>
    </row>
    <row r="41089" spans="6:6" x14ac:dyDescent="0.3">
      <c r="F41089" t="s">
        <v>42060</v>
      </c>
    </row>
    <row r="41090" spans="6:6" x14ac:dyDescent="0.3">
      <c r="F41090" t="s">
        <v>42061</v>
      </c>
    </row>
    <row r="41091" spans="6:6" x14ac:dyDescent="0.3">
      <c r="F41091" t="s">
        <v>42062</v>
      </c>
    </row>
    <row r="41092" spans="6:6" x14ac:dyDescent="0.3">
      <c r="F41092" t="s">
        <v>42063</v>
      </c>
    </row>
    <row r="41093" spans="6:6" x14ac:dyDescent="0.3">
      <c r="F41093" t="s">
        <v>42064</v>
      </c>
    </row>
    <row r="41094" spans="6:6" x14ac:dyDescent="0.3">
      <c r="F41094" t="s">
        <v>42065</v>
      </c>
    </row>
    <row r="41095" spans="6:6" x14ac:dyDescent="0.3">
      <c r="F41095" t="s">
        <v>42066</v>
      </c>
    </row>
    <row r="41096" spans="6:6" x14ac:dyDescent="0.3">
      <c r="F41096" t="s">
        <v>42067</v>
      </c>
    </row>
    <row r="41097" spans="6:6" x14ac:dyDescent="0.3">
      <c r="F41097" t="s">
        <v>42068</v>
      </c>
    </row>
    <row r="41098" spans="6:6" x14ac:dyDescent="0.3">
      <c r="F41098" t="s">
        <v>42069</v>
      </c>
    </row>
    <row r="41099" spans="6:6" x14ac:dyDescent="0.3">
      <c r="F41099" t="s">
        <v>42070</v>
      </c>
    </row>
    <row r="41100" spans="6:6" x14ac:dyDescent="0.3">
      <c r="F41100" t="s">
        <v>42071</v>
      </c>
    </row>
    <row r="41101" spans="6:6" x14ac:dyDescent="0.3">
      <c r="F41101" t="s">
        <v>42072</v>
      </c>
    </row>
    <row r="41102" spans="6:6" x14ac:dyDescent="0.3">
      <c r="F41102" t="s">
        <v>42073</v>
      </c>
    </row>
    <row r="41103" spans="6:6" x14ac:dyDescent="0.3">
      <c r="F41103" t="s">
        <v>42074</v>
      </c>
    </row>
    <row r="41104" spans="6:6" x14ac:dyDescent="0.3">
      <c r="F41104" t="s">
        <v>42075</v>
      </c>
    </row>
    <row r="41105" spans="6:6" x14ac:dyDescent="0.3">
      <c r="F41105" t="s">
        <v>42076</v>
      </c>
    </row>
    <row r="41106" spans="6:6" x14ac:dyDescent="0.3">
      <c r="F41106" t="s">
        <v>42077</v>
      </c>
    </row>
    <row r="41107" spans="6:6" x14ac:dyDescent="0.3">
      <c r="F41107" t="s">
        <v>42078</v>
      </c>
    </row>
    <row r="41108" spans="6:6" x14ac:dyDescent="0.3">
      <c r="F41108" t="s">
        <v>42079</v>
      </c>
    </row>
    <row r="41109" spans="6:6" x14ac:dyDescent="0.3">
      <c r="F41109" t="s">
        <v>42080</v>
      </c>
    </row>
    <row r="41110" spans="6:6" x14ac:dyDescent="0.3">
      <c r="F41110" t="s">
        <v>42081</v>
      </c>
    </row>
    <row r="41111" spans="6:6" x14ac:dyDescent="0.3">
      <c r="F41111" t="s">
        <v>42082</v>
      </c>
    </row>
    <row r="41112" spans="6:6" x14ac:dyDescent="0.3">
      <c r="F41112" t="s">
        <v>42083</v>
      </c>
    </row>
    <row r="41113" spans="6:6" x14ac:dyDescent="0.3">
      <c r="F41113" t="s">
        <v>42084</v>
      </c>
    </row>
    <row r="41114" spans="6:6" x14ac:dyDescent="0.3">
      <c r="F41114" t="s">
        <v>42085</v>
      </c>
    </row>
    <row r="41115" spans="6:6" x14ac:dyDescent="0.3">
      <c r="F41115" t="s">
        <v>42086</v>
      </c>
    </row>
    <row r="41116" spans="6:6" x14ac:dyDescent="0.3">
      <c r="F41116" t="s">
        <v>42087</v>
      </c>
    </row>
    <row r="41117" spans="6:6" x14ac:dyDescent="0.3">
      <c r="F41117" t="s">
        <v>42088</v>
      </c>
    </row>
    <row r="41118" spans="6:6" x14ac:dyDescent="0.3">
      <c r="F41118" t="s">
        <v>42089</v>
      </c>
    </row>
    <row r="41119" spans="6:6" x14ac:dyDescent="0.3">
      <c r="F41119" t="s">
        <v>42090</v>
      </c>
    </row>
    <row r="41120" spans="6:6" x14ac:dyDescent="0.3">
      <c r="F41120" t="s">
        <v>42091</v>
      </c>
    </row>
    <row r="41121" spans="6:6" x14ac:dyDescent="0.3">
      <c r="F41121" t="s">
        <v>42092</v>
      </c>
    </row>
    <row r="41122" spans="6:6" x14ac:dyDescent="0.3">
      <c r="F41122" t="s">
        <v>42093</v>
      </c>
    </row>
    <row r="41123" spans="6:6" x14ac:dyDescent="0.3">
      <c r="F41123" t="s">
        <v>42094</v>
      </c>
    </row>
    <row r="41124" spans="6:6" x14ac:dyDescent="0.3">
      <c r="F41124" t="s">
        <v>42095</v>
      </c>
    </row>
    <row r="41125" spans="6:6" x14ac:dyDescent="0.3">
      <c r="F41125" t="s">
        <v>42096</v>
      </c>
    </row>
    <row r="41126" spans="6:6" x14ac:dyDescent="0.3">
      <c r="F41126" t="s">
        <v>42097</v>
      </c>
    </row>
    <row r="41127" spans="6:6" x14ac:dyDescent="0.3">
      <c r="F41127" t="s">
        <v>42098</v>
      </c>
    </row>
    <row r="41128" spans="6:6" x14ac:dyDescent="0.3">
      <c r="F41128" t="s">
        <v>42099</v>
      </c>
    </row>
    <row r="41129" spans="6:6" x14ac:dyDescent="0.3">
      <c r="F41129" t="s">
        <v>42100</v>
      </c>
    </row>
    <row r="41130" spans="6:6" x14ac:dyDescent="0.3">
      <c r="F41130" t="s">
        <v>42101</v>
      </c>
    </row>
    <row r="41131" spans="6:6" x14ac:dyDescent="0.3">
      <c r="F41131" t="s">
        <v>42102</v>
      </c>
    </row>
    <row r="41132" spans="6:6" x14ac:dyDescent="0.3">
      <c r="F41132" t="s">
        <v>42103</v>
      </c>
    </row>
    <row r="41133" spans="6:6" x14ac:dyDescent="0.3">
      <c r="F41133" t="s">
        <v>42104</v>
      </c>
    </row>
    <row r="41134" spans="6:6" x14ac:dyDescent="0.3">
      <c r="F41134" t="s">
        <v>42105</v>
      </c>
    </row>
    <row r="41135" spans="6:6" x14ac:dyDescent="0.3">
      <c r="F41135" t="s">
        <v>42106</v>
      </c>
    </row>
    <row r="41136" spans="6:6" x14ac:dyDescent="0.3">
      <c r="F41136" t="s">
        <v>42107</v>
      </c>
    </row>
    <row r="41137" spans="6:6" x14ac:dyDescent="0.3">
      <c r="F41137" t="s">
        <v>42108</v>
      </c>
    </row>
    <row r="41138" spans="6:6" x14ac:dyDescent="0.3">
      <c r="F41138" t="s">
        <v>42109</v>
      </c>
    </row>
    <row r="41139" spans="6:6" x14ac:dyDescent="0.3">
      <c r="F41139" t="s">
        <v>42110</v>
      </c>
    </row>
    <row r="41140" spans="6:6" x14ac:dyDescent="0.3">
      <c r="F41140" t="s">
        <v>42111</v>
      </c>
    </row>
    <row r="41141" spans="6:6" x14ac:dyDescent="0.3">
      <c r="F41141" t="s">
        <v>42112</v>
      </c>
    </row>
    <row r="41142" spans="6:6" x14ac:dyDescent="0.3">
      <c r="F41142" t="s">
        <v>42113</v>
      </c>
    </row>
    <row r="41143" spans="6:6" x14ac:dyDescent="0.3">
      <c r="F41143" t="s">
        <v>42114</v>
      </c>
    </row>
    <row r="41144" spans="6:6" x14ac:dyDescent="0.3">
      <c r="F41144" t="s">
        <v>42115</v>
      </c>
    </row>
    <row r="41145" spans="6:6" x14ac:dyDescent="0.3">
      <c r="F41145" t="s">
        <v>42116</v>
      </c>
    </row>
    <row r="41146" spans="6:6" x14ac:dyDescent="0.3">
      <c r="F41146" t="s">
        <v>42117</v>
      </c>
    </row>
    <row r="41147" spans="6:6" x14ac:dyDescent="0.3">
      <c r="F41147" t="s">
        <v>42118</v>
      </c>
    </row>
    <row r="41148" spans="6:6" x14ac:dyDescent="0.3">
      <c r="F41148" t="s">
        <v>42119</v>
      </c>
    </row>
    <row r="41149" spans="6:6" x14ac:dyDescent="0.3">
      <c r="F41149" t="s">
        <v>42120</v>
      </c>
    </row>
    <row r="41150" spans="6:6" x14ac:dyDescent="0.3">
      <c r="F41150" t="s">
        <v>42121</v>
      </c>
    </row>
    <row r="41151" spans="6:6" x14ac:dyDescent="0.3">
      <c r="F41151" t="s">
        <v>42122</v>
      </c>
    </row>
    <row r="41152" spans="6:6" x14ac:dyDescent="0.3">
      <c r="F41152" t="s">
        <v>42123</v>
      </c>
    </row>
    <row r="41153" spans="6:6" x14ac:dyDescent="0.3">
      <c r="F41153" t="s">
        <v>42124</v>
      </c>
    </row>
    <row r="41154" spans="6:6" x14ac:dyDescent="0.3">
      <c r="F41154" t="s">
        <v>42125</v>
      </c>
    </row>
    <row r="41155" spans="6:6" x14ac:dyDescent="0.3">
      <c r="F41155" t="s">
        <v>42126</v>
      </c>
    </row>
    <row r="41156" spans="6:6" x14ac:dyDescent="0.3">
      <c r="F41156" t="s">
        <v>42127</v>
      </c>
    </row>
    <row r="41157" spans="6:6" x14ac:dyDescent="0.3">
      <c r="F41157" t="s">
        <v>42128</v>
      </c>
    </row>
    <row r="41158" spans="6:6" x14ac:dyDescent="0.3">
      <c r="F41158" t="s">
        <v>42129</v>
      </c>
    </row>
    <row r="41159" spans="6:6" x14ac:dyDescent="0.3">
      <c r="F41159" t="s">
        <v>42130</v>
      </c>
    </row>
    <row r="41160" spans="6:6" x14ac:dyDescent="0.3">
      <c r="F41160" t="s">
        <v>42131</v>
      </c>
    </row>
    <row r="41161" spans="6:6" x14ac:dyDescent="0.3">
      <c r="F41161" t="s">
        <v>42132</v>
      </c>
    </row>
    <row r="41162" spans="6:6" x14ac:dyDescent="0.3">
      <c r="F41162" t="s">
        <v>42133</v>
      </c>
    </row>
    <row r="41163" spans="6:6" x14ac:dyDescent="0.3">
      <c r="F41163" t="s">
        <v>42134</v>
      </c>
    </row>
    <row r="41164" spans="6:6" x14ac:dyDescent="0.3">
      <c r="F41164" t="s">
        <v>42135</v>
      </c>
    </row>
    <row r="41165" spans="6:6" x14ac:dyDescent="0.3">
      <c r="F41165" t="s">
        <v>42136</v>
      </c>
    </row>
    <row r="41166" spans="6:6" x14ac:dyDescent="0.3">
      <c r="F41166" t="s">
        <v>42137</v>
      </c>
    </row>
    <row r="41167" spans="6:6" x14ac:dyDescent="0.3">
      <c r="F41167" t="s">
        <v>42138</v>
      </c>
    </row>
    <row r="41168" spans="6:6" x14ac:dyDescent="0.3">
      <c r="F41168" t="s">
        <v>42139</v>
      </c>
    </row>
    <row r="41169" spans="6:6" x14ac:dyDescent="0.3">
      <c r="F41169" t="s">
        <v>42140</v>
      </c>
    </row>
    <row r="41170" spans="6:6" x14ac:dyDescent="0.3">
      <c r="F41170" t="s">
        <v>42141</v>
      </c>
    </row>
    <row r="41171" spans="6:6" x14ac:dyDescent="0.3">
      <c r="F41171" t="s">
        <v>42142</v>
      </c>
    </row>
    <row r="41172" spans="6:6" x14ac:dyDescent="0.3">
      <c r="F41172" t="s">
        <v>42143</v>
      </c>
    </row>
    <row r="41173" spans="6:6" x14ac:dyDescent="0.3">
      <c r="F41173" t="s">
        <v>42144</v>
      </c>
    </row>
    <row r="41174" spans="6:6" x14ac:dyDescent="0.3">
      <c r="F41174" t="s">
        <v>42145</v>
      </c>
    </row>
    <row r="41175" spans="6:6" x14ac:dyDescent="0.3">
      <c r="F41175" t="s">
        <v>42146</v>
      </c>
    </row>
    <row r="41176" spans="6:6" x14ac:dyDescent="0.3">
      <c r="F41176" t="s">
        <v>42147</v>
      </c>
    </row>
    <row r="41177" spans="6:6" x14ac:dyDescent="0.3">
      <c r="F41177" t="s">
        <v>42148</v>
      </c>
    </row>
    <row r="41178" spans="6:6" x14ac:dyDescent="0.3">
      <c r="F41178" t="s">
        <v>42149</v>
      </c>
    </row>
    <row r="41179" spans="6:6" x14ac:dyDescent="0.3">
      <c r="F41179" t="s">
        <v>42150</v>
      </c>
    </row>
    <row r="41180" spans="6:6" x14ac:dyDescent="0.3">
      <c r="F41180" t="s">
        <v>42151</v>
      </c>
    </row>
    <row r="41181" spans="6:6" x14ac:dyDescent="0.3">
      <c r="F41181" t="s">
        <v>42152</v>
      </c>
    </row>
    <row r="41182" spans="6:6" x14ac:dyDescent="0.3">
      <c r="F41182" t="s">
        <v>42153</v>
      </c>
    </row>
    <row r="41183" spans="6:6" x14ac:dyDescent="0.3">
      <c r="F41183" t="s">
        <v>42154</v>
      </c>
    </row>
    <row r="41184" spans="6:6" x14ac:dyDescent="0.3">
      <c r="F41184" t="s">
        <v>42155</v>
      </c>
    </row>
    <row r="41185" spans="6:6" x14ac:dyDescent="0.3">
      <c r="F41185" t="s">
        <v>42156</v>
      </c>
    </row>
    <row r="41186" spans="6:6" x14ac:dyDescent="0.3">
      <c r="F41186" t="s">
        <v>42157</v>
      </c>
    </row>
    <row r="41187" spans="6:6" x14ac:dyDescent="0.3">
      <c r="F41187" t="s">
        <v>42158</v>
      </c>
    </row>
    <row r="41188" spans="6:6" x14ac:dyDescent="0.3">
      <c r="F41188" t="s">
        <v>42159</v>
      </c>
    </row>
    <row r="41189" spans="6:6" x14ac:dyDescent="0.3">
      <c r="F41189" t="s">
        <v>42160</v>
      </c>
    </row>
    <row r="41190" spans="6:6" x14ac:dyDescent="0.3">
      <c r="F41190" t="s">
        <v>42161</v>
      </c>
    </row>
    <row r="41191" spans="6:6" x14ac:dyDescent="0.3">
      <c r="F41191" t="s">
        <v>42162</v>
      </c>
    </row>
    <row r="41192" spans="6:6" x14ac:dyDescent="0.3">
      <c r="F41192" t="s">
        <v>42163</v>
      </c>
    </row>
    <row r="41193" spans="6:6" x14ac:dyDescent="0.3">
      <c r="F41193" t="s">
        <v>42164</v>
      </c>
    </row>
    <row r="41194" spans="6:6" x14ac:dyDescent="0.3">
      <c r="F41194" t="s">
        <v>42165</v>
      </c>
    </row>
    <row r="41195" spans="6:6" x14ac:dyDescent="0.3">
      <c r="F41195" t="s">
        <v>42166</v>
      </c>
    </row>
    <row r="41196" spans="6:6" x14ac:dyDescent="0.3">
      <c r="F41196" t="s">
        <v>42167</v>
      </c>
    </row>
    <row r="41197" spans="6:6" x14ac:dyDescent="0.3">
      <c r="F41197" t="s">
        <v>42168</v>
      </c>
    </row>
    <row r="41198" spans="6:6" x14ac:dyDescent="0.3">
      <c r="F41198" t="s">
        <v>42169</v>
      </c>
    </row>
    <row r="41199" spans="6:6" x14ac:dyDescent="0.3">
      <c r="F41199" t="s">
        <v>42170</v>
      </c>
    </row>
    <row r="41200" spans="6:6" x14ac:dyDescent="0.3">
      <c r="F41200" t="s">
        <v>42171</v>
      </c>
    </row>
    <row r="41201" spans="6:6" x14ac:dyDescent="0.3">
      <c r="F41201" t="s">
        <v>42172</v>
      </c>
    </row>
    <row r="41202" spans="6:6" x14ac:dyDescent="0.3">
      <c r="F41202" t="s">
        <v>42173</v>
      </c>
    </row>
    <row r="41203" spans="6:6" x14ac:dyDescent="0.3">
      <c r="F41203" t="s">
        <v>42174</v>
      </c>
    </row>
    <row r="41204" spans="6:6" x14ac:dyDescent="0.3">
      <c r="F41204" t="s">
        <v>42175</v>
      </c>
    </row>
    <row r="41205" spans="6:6" x14ac:dyDescent="0.3">
      <c r="F41205" t="s">
        <v>42176</v>
      </c>
    </row>
    <row r="41206" spans="6:6" x14ac:dyDescent="0.3">
      <c r="F41206" t="s">
        <v>42177</v>
      </c>
    </row>
    <row r="41207" spans="6:6" x14ac:dyDescent="0.3">
      <c r="F41207" t="s">
        <v>42178</v>
      </c>
    </row>
    <row r="41208" spans="6:6" x14ac:dyDescent="0.3">
      <c r="F41208" t="s">
        <v>42179</v>
      </c>
    </row>
    <row r="41209" spans="6:6" x14ac:dyDescent="0.3">
      <c r="F41209" t="s">
        <v>42180</v>
      </c>
    </row>
    <row r="41210" spans="6:6" x14ac:dyDescent="0.3">
      <c r="F41210" t="s">
        <v>42181</v>
      </c>
    </row>
    <row r="41211" spans="6:6" x14ac:dyDescent="0.3">
      <c r="F41211" t="s">
        <v>42182</v>
      </c>
    </row>
    <row r="41212" spans="6:6" x14ac:dyDescent="0.3">
      <c r="F41212" t="s">
        <v>42183</v>
      </c>
    </row>
    <row r="41213" spans="6:6" x14ac:dyDescent="0.3">
      <c r="F41213" t="s">
        <v>42184</v>
      </c>
    </row>
    <row r="41214" spans="6:6" x14ac:dyDescent="0.3">
      <c r="F41214" t="s">
        <v>42185</v>
      </c>
    </row>
    <row r="41215" spans="6:6" x14ac:dyDescent="0.3">
      <c r="F41215" t="s">
        <v>42186</v>
      </c>
    </row>
    <row r="41216" spans="6:6" x14ac:dyDescent="0.3">
      <c r="F41216" t="s">
        <v>42187</v>
      </c>
    </row>
    <row r="41217" spans="6:6" x14ac:dyDescent="0.3">
      <c r="F41217" t="s">
        <v>42188</v>
      </c>
    </row>
    <row r="41218" spans="6:6" x14ac:dyDescent="0.3">
      <c r="F41218" t="s">
        <v>42189</v>
      </c>
    </row>
    <row r="41219" spans="6:6" x14ac:dyDescent="0.3">
      <c r="F41219" t="s">
        <v>42190</v>
      </c>
    </row>
    <row r="41220" spans="6:6" x14ac:dyDescent="0.3">
      <c r="F41220" t="s">
        <v>42191</v>
      </c>
    </row>
    <row r="41221" spans="6:6" x14ac:dyDescent="0.3">
      <c r="F41221" t="s">
        <v>42192</v>
      </c>
    </row>
    <row r="41222" spans="6:6" x14ac:dyDescent="0.3">
      <c r="F41222" t="s">
        <v>42193</v>
      </c>
    </row>
    <row r="41223" spans="6:6" x14ac:dyDescent="0.3">
      <c r="F41223" t="s">
        <v>42194</v>
      </c>
    </row>
    <row r="41224" spans="6:6" x14ac:dyDescent="0.3">
      <c r="F41224" t="s">
        <v>42195</v>
      </c>
    </row>
    <row r="41225" spans="6:6" x14ac:dyDescent="0.3">
      <c r="F41225" t="s">
        <v>42196</v>
      </c>
    </row>
    <row r="41226" spans="6:6" x14ac:dyDescent="0.3">
      <c r="F41226" t="s">
        <v>42197</v>
      </c>
    </row>
    <row r="41227" spans="6:6" x14ac:dyDescent="0.3">
      <c r="F41227" t="s">
        <v>42198</v>
      </c>
    </row>
    <row r="41228" spans="6:6" x14ac:dyDescent="0.3">
      <c r="F41228" t="s">
        <v>42199</v>
      </c>
    </row>
    <row r="41229" spans="6:6" x14ac:dyDescent="0.3">
      <c r="F41229" t="s">
        <v>42200</v>
      </c>
    </row>
    <row r="41230" spans="6:6" x14ac:dyDescent="0.3">
      <c r="F41230" t="s">
        <v>42201</v>
      </c>
    </row>
    <row r="41231" spans="6:6" x14ac:dyDescent="0.3">
      <c r="F41231" t="s">
        <v>42202</v>
      </c>
    </row>
    <row r="41232" spans="6:6" x14ac:dyDescent="0.3">
      <c r="F41232" t="s">
        <v>42203</v>
      </c>
    </row>
    <row r="41233" spans="6:6" x14ac:dyDescent="0.3">
      <c r="F41233" t="s">
        <v>42204</v>
      </c>
    </row>
    <row r="41234" spans="6:6" x14ac:dyDescent="0.3">
      <c r="F41234" t="s">
        <v>42205</v>
      </c>
    </row>
    <row r="41235" spans="6:6" x14ac:dyDescent="0.3">
      <c r="F41235" t="s">
        <v>42206</v>
      </c>
    </row>
    <row r="41236" spans="6:6" x14ac:dyDescent="0.3">
      <c r="F41236" t="s">
        <v>42207</v>
      </c>
    </row>
    <row r="41237" spans="6:6" x14ac:dyDescent="0.3">
      <c r="F41237" t="s">
        <v>42208</v>
      </c>
    </row>
    <row r="41238" spans="6:6" x14ac:dyDescent="0.3">
      <c r="F41238" t="s">
        <v>42209</v>
      </c>
    </row>
    <row r="41239" spans="6:6" x14ac:dyDescent="0.3">
      <c r="F41239" t="s">
        <v>42210</v>
      </c>
    </row>
    <row r="41240" spans="6:6" x14ac:dyDescent="0.3">
      <c r="F41240" t="s">
        <v>42211</v>
      </c>
    </row>
    <row r="41241" spans="6:6" x14ac:dyDescent="0.3">
      <c r="F41241" t="s">
        <v>42212</v>
      </c>
    </row>
    <row r="41242" spans="6:6" x14ac:dyDescent="0.3">
      <c r="F41242" t="s">
        <v>42213</v>
      </c>
    </row>
    <row r="41243" spans="6:6" x14ac:dyDescent="0.3">
      <c r="F41243" t="s">
        <v>42214</v>
      </c>
    </row>
    <row r="41244" spans="6:6" x14ac:dyDescent="0.3">
      <c r="F41244" t="s">
        <v>42215</v>
      </c>
    </row>
    <row r="41245" spans="6:6" x14ac:dyDescent="0.3">
      <c r="F41245" t="s">
        <v>42216</v>
      </c>
    </row>
    <row r="41246" spans="6:6" x14ac:dyDescent="0.3">
      <c r="F41246" t="s">
        <v>42217</v>
      </c>
    </row>
    <row r="41247" spans="6:6" x14ac:dyDescent="0.3">
      <c r="F41247" t="s">
        <v>42218</v>
      </c>
    </row>
    <row r="41248" spans="6:6" x14ac:dyDescent="0.3">
      <c r="F41248" t="s">
        <v>42219</v>
      </c>
    </row>
    <row r="41249" spans="6:6" x14ac:dyDescent="0.3">
      <c r="F41249" t="s">
        <v>42220</v>
      </c>
    </row>
    <row r="41250" spans="6:6" x14ac:dyDescent="0.3">
      <c r="F41250" t="s">
        <v>42221</v>
      </c>
    </row>
    <row r="41251" spans="6:6" x14ac:dyDescent="0.3">
      <c r="F41251" t="s">
        <v>42222</v>
      </c>
    </row>
    <row r="41252" spans="6:6" x14ac:dyDescent="0.3">
      <c r="F41252" t="s">
        <v>42223</v>
      </c>
    </row>
    <row r="41253" spans="6:6" x14ac:dyDescent="0.3">
      <c r="F41253" t="s">
        <v>42224</v>
      </c>
    </row>
    <row r="41254" spans="6:6" x14ac:dyDescent="0.3">
      <c r="F41254" t="s">
        <v>42225</v>
      </c>
    </row>
    <row r="41255" spans="6:6" x14ac:dyDescent="0.3">
      <c r="F41255" t="s">
        <v>42226</v>
      </c>
    </row>
    <row r="41256" spans="6:6" x14ac:dyDescent="0.3">
      <c r="F41256" t="s">
        <v>42227</v>
      </c>
    </row>
    <row r="41257" spans="6:6" x14ac:dyDescent="0.3">
      <c r="F41257" t="s">
        <v>42228</v>
      </c>
    </row>
    <row r="41258" spans="6:6" x14ac:dyDescent="0.3">
      <c r="F41258" t="s">
        <v>42229</v>
      </c>
    </row>
    <row r="41259" spans="6:6" x14ac:dyDescent="0.3">
      <c r="F41259" t="s">
        <v>42230</v>
      </c>
    </row>
    <row r="41260" spans="6:6" x14ac:dyDescent="0.3">
      <c r="F41260" t="s">
        <v>42231</v>
      </c>
    </row>
    <row r="41261" spans="6:6" x14ac:dyDescent="0.3">
      <c r="F41261" t="s">
        <v>42232</v>
      </c>
    </row>
    <row r="41262" spans="6:6" x14ac:dyDescent="0.3">
      <c r="F41262" t="s">
        <v>42233</v>
      </c>
    </row>
    <row r="41263" spans="6:6" x14ac:dyDescent="0.3">
      <c r="F41263" t="s">
        <v>42234</v>
      </c>
    </row>
    <row r="41264" spans="6:6" x14ac:dyDescent="0.3">
      <c r="F41264" t="s">
        <v>42235</v>
      </c>
    </row>
    <row r="41265" spans="6:6" x14ac:dyDescent="0.3">
      <c r="F41265" t="s">
        <v>42236</v>
      </c>
    </row>
    <row r="41266" spans="6:6" x14ac:dyDescent="0.3">
      <c r="F41266" t="s">
        <v>42237</v>
      </c>
    </row>
    <row r="41267" spans="6:6" x14ac:dyDescent="0.3">
      <c r="F41267" t="s">
        <v>42238</v>
      </c>
    </row>
    <row r="41268" spans="6:6" x14ac:dyDescent="0.3">
      <c r="F41268" t="s">
        <v>42239</v>
      </c>
    </row>
    <row r="41269" spans="6:6" x14ac:dyDescent="0.3">
      <c r="F41269" t="s">
        <v>42240</v>
      </c>
    </row>
    <row r="41270" spans="6:6" x14ac:dyDescent="0.3">
      <c r="F41270" t="s">
        <v>42241</v>
      </c>
    </row>
    <row r="41271" spans="6:6" x14ac:dyDescent="0.3">
      <c r="F41271" t="s">
        <v>42242</v>
      </c>
    </row>
    <row r="41272" spans="6:6" x14ac:dyDescent="0.3">
      <c r="F41272" t="s">
        <v>42243</v>
      </c>
    </row>
    <row r="41273" spans="6:6" x14ac:dyDescent="0.3">
      <c r="F41273" t="s">
        <v>42244</v>
      </c>
    </row>
    <row r="41274" spans="6:6" x14ac:dyDescent="0.3">
      <c r="F41274" t="s">
        <v>42245</v>
      </c>
    </row>
    <row r="41275" spans="6:6" x14ac:dyDescent="0.3">
      <c r="F41275" t="s">
        <v>42246</v>
      </c>
    </row>
    <row r="41276" spans="6:6" x14ac:dyDescent="0.3">
      <c r="F41276" t="s">
        <v>42247</v>
      </c>
    </row>
    <row r="41277" spans="6:6" x14ac:dyDescent="0.3">
      <c r="F41277" t="s">
        <v>42248</v>
      </c>
    </row>
    <row r="41278" spans="6:6" x14ac:dyDescent="0.3">
      <c r="F41278" t="s">
        <v>42249</v>
      </c>
    </row>
    <row r="41279" spans="6:6" x14ac:dyDescent="0.3">
      <c r="F41279" t="s">
        <v>42250</v>
      </c>
    </row>
    <row r="41280" spans="6:6" x14ac:dyDescent="0.3">
      <c r="F41280" t="s">
        <v>42251</v>
      </c>
    </row>
    <row r="41281" spans="6:6" x14ac:dyDescent="0.3">
      <c r="F41281" t="s">
        <v>42252</v>
      </c>
    </row>
    <row r="41282" spans="6:6" x14ac:dyDescent="0.3">
      <c r="F41282" t="s">
        <v>42253</v>
      </c>
    </row>
    <row r="41283" spans="6:6" x14ac:dyDescent="0.3">
      <c r="F41283" t="s">
        <v>42254</v>
      </c>
    </row>
    <row r="41284" spans="6:6" x14ac:dyDescent="0.3">
      <c r="F41284" t="s">
        <v>42255</v>
      </c>
    </row>
    <row r="41285" spans="6:6" x14ac:dyDescent="0.3">
      <c r="F41285" t="s">
        <v>42256</v>
      </c>
    </row>
    <row r="41286" spans="6:6" x14ac:dyDescent="0.3">
      <c r="F41286" t="s">
        <v>42257</v>
      </c>
    </row>
    <row r="41287" spans="6:6" x14ac:dyDescent="0.3">
      <c r="F41287" t="s">
        <v>42258</v>
      </c>
    </row>
    <row r="41288" spans="6:6" x14ac:dyDescent="0.3">
      <c r="F41288" t="s">
        <v>42259</v>
      </c>
    </row>
    <row r="41289" spans="6:6" x14ac:dyDescent="0.3">
      <c r="F41289" t="s">
        <v>42260</v>
      </c>
    </row>
    <row r="41290" spans="6:6" x14ac:dyDescent="0.3">
      <c r="F41290" t="s">
        <v>42261</v>
      </c>
    </row>
    <row r="41291" spans="6:6" x14ac:dyDescent="0.3">
      <c r="F41291" t="s">
        <v>42262</v>
      </c>
    </row>
    <row r="41292" spans="6:6" x14ac:dyDescent="0.3">
      <c r="F41292" t="s">
        <v>42263</v>
      </c>
    </row>
    <row r="41293" spans="6:6" x14ac:dyDescent="0.3">
      <c r="F41293" t="s">
        <v>42264</v>
      </c>
    </row>
    <row r="41294" spans="6:6" x14ac:dyDescent="0.3">
      <c r="F41294" t="s">
        <v>42265</v>
      </c>
    </row>
    <row r="41295" spans="6:6" x14ac:dyDescent="0.3">
      <c r="F41295" t="s">
        <v>42266</v>
      </c>
    </row>
    <row r="41296" spans="6:6" x14ac:dyDescent="0.3">
      <c r="F41296" t="s">
        <v>42267</v>
      </c>
    </row>
    <row r="41297" spans="6:6" x14ac:dyDescent="0.3">
      <c r="F41297" t="s">
        <v>42268</v>
      </c>
    </row>
    <row r="41298" spans="6:6" x14ac:dyDescent="0.3">
      <c r="F41298" t="s">
        <v>42269</v>
      </c>
    </row>
    <row r="41299" spans="6:6" x14ac:dyDescent="0.3">
      <c r="F41299" t="s">
        <v>42270</v>
      </c>
    </row>
    <row r="41300" spans="6:6" x14ac:dyDescent="0.3">
      <c r="F41300" t="s">
        <v>42271</v>
      </c>
    </row>
    <row r="41301" spans="6:6" x14ac:dyDescent="0.3">
      <c r="F41301" t="s">
        <v>42272</v>
      </c>
    </row>
    <row r="41302" spans="6:6" x14ac:dyDescent="0.3">
      <c r="F41302" t="s">
        <v>42273</v>
      </c>
    </row>
    <row r="41303" spans="6:6" x14ac:dyDescent="0.3">
      <c r="F41303" t="s">
        <v>42274</v>
      </c>
    </row>
    <row r="41304" spans="6:6" x14ac:dyDescent="0.3">
      <c r="F41304" t="s">
        <v>42275</v>
      </c>
    </row>
    <row r="41305" spans="6:6" x14ac:dyDescent="0.3">
      <c r="F41305" t="s">
        <v>42276</v>
      </c>
    </row>
    <row r="41306" spans="6:6" x14ac:dyDescent="0.3">
      <c r="F41306" t="s">
        <v>42277</v>
      </c>
    </row>
    <row r="41307" spans="6:6" x14ac:dyDescent="0.3">
      <c r="F41307" t="s">
        <v>42278</v>
      </c>
    </row>
    <row r="41308" spans="6:6" x14ac:dyDescent="0.3">
      <c r="F41308" t="s">
        <v>42279</v>
      </c>
    </row>
    <row r="41309" spans="6:6" x14ac:dyDescent="0.3">
      <c r="F41309" t="s">
        <v>42280</v>
      </c>
    </row>
    <row r="41310" spans="6:6" x14ac:dyDescent="0.3">
      <c r="F41310" t="s">
        <v>42281</v>
      </c>
    </row>
    <row r="41311" spans="6:6" x14ac:dyDescent="0.3">
      <c r="F41311" t="s">
        <v>42282</v>
      </c>
    </row>
    <row r="41312" spans="6:6" x14ac:dyDescent="0.3">
      <c r="F41312" t="s">
        <v>42283</v>
      </c>
    </row>
    <row r="41313" spans="6:6" x14ac:dyDescent="0.3">
      <c r="F41313" t="s">
        <v>42284</v>
      </c>
    </row>
    <row r="41314" spans="6:6" x14ac:dyDescent="0.3">
      <c r="F41314" t="s">
        <v>42285</v>
      </c>
    </row>
    <row r="41315" spans="6:6" x14ac:dyDescent="0.3">
      <c r="F41315" t="s">
        <v>42286</v>
      </c>
    </row>
    <row r="41316" spans="6:6" x14ac:dyDescent="0.3">
      <c r="F41316" t="s">
        <v>42287</v>
      </c>
    </row>
    <row r="41317" spans="6:6" x14ac:dyDescent="0.3">
      <c r="F41317" t="s">
        <v>42288</v>
      </c>
    </row>
    <row r="41318" spans="6:6" x14ac:dyDescent="0.3">
      <c r="F41318" t="s">
        <v>42289</v>
      </c>
    </row>
    <row r="41319" spans="6:6" x14ac:dyDescent="0.3">
      <c r="F41319" t="s">
        <v>42290</v>
      </c>
    </row>
    <row r="41320" spans="6:6" x14ac:dyDescent="0.3">
      <c r="F41320" t="s">
        <v>42291</v>
      </c>
    </row>
    <row r="41321" spans="6:6" x14ac:dyDescent="0.3">
      <c r="F41321" t="s">
        <v>42292</v>
      </c>
    </row>
    <row r="41322" spans="6:6" x14ac:dyDescent="0.3">
      <c r="F41322" t="s">
        <v>42293</v>
      </c>
    </row>
    <row r="41323" spans="6:6" x14ac:dyDescent="0.3">
      <c r="F41323" t="s">
        <v>42294</v>
      </c>
    </row>
    <row r="41324" spans="6:6" x14ac:dyDescent="0.3">
      <c r="F41324" t="s">
        <v>42295</v>
      </c>
    </row>
    <row r="41325" spans="6:6" x14ac:dyDescent="0.3">
      <c r="F41325" t="s">
        <v>42296</v>
      </c>
    </row>
    <row r="41326" spans="6:6" x14ac:dyDescent="0.3">
      <c r="F41326" t="s">
        <v>42297</v>
      </c>
    </row>
    <row r="41327" spans="6:6" x14ac:dyDescent="0.3">
      <c r="F41327" t="s">
        <v>42298</v>
      </c>
    </row>
    <row r="41328" spans="6:6" x14ac:dyDescent="0.3">
      <c r="F41328" t="s">
        <v>42299</v>
      </c>
    </row>
    <row r="41329" spans="6:6" x14ac:dyDescent="0.3">
      <c r="F41329" t="s">
        <v>42300</v>
      </c>
    </row>
    <row r="41330" spans="6:6" x14ac:dyDescent="0.3">
      <c r="F41330" t="s">
        <v>42301</v>
      </c>
    </row>
    <row r="41331" spans="6:6" x14ac:dyDescent="0.3">
      <c r="F41331" t="s">
        <v>42302</v>
      </c>
    </row>
    <row r="41332" spans="6:6" x14ac:dyDescent="0.3">
      <c r="F41332" t="s">
        <v>42303</v>
      </c>
    </row>
    <row r="41333" spans="6:6" x14ac:dyDescent="0.3">
      <c r="F41333" t="s">
        <v>42304</v>
      </c>
    </row>
    <row r="41334" spans="6:6" x14ac:dyDescent="0.3">
      <c r="F41334" t="s">
        <v>42305</v>
      </c>
    </row>
    <row r="41335" spans="6:6" x14ac:dyDescent="0.3">
      <c r="F41335" t="s">
        <v>42306</v>
      </c>
    </row>
    <row r="41336" spans="6:6" x14ac:dyDescent="0.3">
      <c r="F41336" t="s">
        <v>42307</v>
      </c>
    </row>
    <row r="41337" spans="6:6" x14ac:dyDescent="0.3">
      <c r="F41337" t="s">
        <v>42308</v>
      </c>
    </row>
    <row r="41338" spans="6:6" x14ac:dyDescent="0.3">
      <c r="F41338" t="s">
        <v>42309</v>
      </c>
    </row>
    <row r="41339" spans="6:6" x14ac:dyDescent="0.3">
      <c r="F41339" t="s">
        <v>42310</v>
      </c>
    </row>
    <row r="41340" spans="6:6" x14ac:dyDescent="0.3">
      <c r="F41340" t="s">
        <v>42311</v>
      </c>
    </row>
    <row r="41341" spans="6:6" x14ac:dyDescent="0.3">
      <c r="F41341" t="s">
        <v>42312</v>
      </c>
    </row>
    <row r="41342" spans="6:6" x14ac:dyDescent="0.3">
      <c r="F41342" t="s">
        <v>42313</v>
      </c>
    </row>
    <row r="41343" spans="6:6" x14ac:dyDescent="0.3">
      <c r="F41343" t="s">
        <v>42314</v>
      </c>
    </row>
    <row r="41344" spans="6:6" x14ac:dyDescent="0.3">
      <c r="F41344" t="s">
        <v>42315</v>
      </c>
    </row>
    <row r="41345" spans="6:6" x14ac:dyDescent="0.3">
      <c r="F41345" t="s">
        <v>42316</v>
      </c>
    </row>
    <row r="41346" spans="6:6" x14ac:dyDescent="0.3">
      <c r="F41346" t="s">
        <v>42317</v>
      </c>
    </row>
    <row r="41347" spans="6:6" x14ac:dyDescent="0.3">
      <c r="F41347" t="s">
        <v>42318</v>
      </c>
    </row>
    <row r="41348" spans="6:6" x14ac:dyDescent="0.3">
      <c r="F41348" t="s">
        <v>42319</v>
      </c>
    </row>
    <row r="41349" spans="6:6" x14ac:dyDescent="0.3">
      <c r="F41349" t="s">
        <v>42320</v>
      </c>
    </row>
    <row r="41350" spans="6:6" x14ac:dyDescent="0.3">
      <c r="F41350" t="s">
        <v>42321</v>
      </c>
    </row>
    <row r="41351" spans="6:6" x14ac:dyDescent="0.3">
      <c r="F41351" t="s">
        <v>42322</v>
      </c>
    </row>
    <row r="41352" spans="6:6" x14ac:dyDescent="0.3">
      <c r="F41352" t="s">
        <v>42323</v>
      </c>
    </row>
    <row r="41353" spans="6:6" x14ac:dyDescent="0.3">
      <c r="F41353" t="s">
        <v>42324</v>
      </c>
    </row>
    <row r="41354" spans="6:6" x14ac:dyDescent="0.3">
      <c r="F41354" t="s">
        <v>42325</v>
      </c>
    </row>
    <row r="41355" spans="6:6" x14ac:dyDescent="0.3">
      <c r="F41355" t="s">
        <v>42326</v>
      </c>
    </row>
    <row r="41356" spans="6:6" x14ac:dyDescent="0.3">
      <c r="F41356" t="s">
        <v>42327</v>
      </c>
    </row>
    <row r="41357" spans="6:6" x14ac:dyDescent="0.3">
      <c r="F41357" t="s">
        <v>42328</v>
      </c>
    </row>
    <row r="41358" spans="6:6" x14ac:dyDescent="0.3">
      <c r="F41358" t="s">
        <v>42329</v>
      </c>
    </row>
    <row r="41359" spans="6:6" x14ac:dyDescent="0.3">
      <c r="F41359" t="s">
        <v>42330</v>
      </c>
    </row>
    <row r="41360" spans="6:6" x14ac:dyDescent="0.3">
      <c r="F41360" t="s">
        <v>42331</v>
      </c>
    </row>
    <row r="41361" spans="6:6" x14ac:dyDescent="0.3">
      <c r="F41361" t="s">
        <v>42332</v>
      </c>
    </row>
    <row r="41362" spans="6:6" x14ac:dyDescent="0.3">
      <c r="F41362" t="s">
        <v>42333</v>
      </c>
    </row>
    <row r="41363" spans="6:6" x14ac:dyDescent="0.3">
      <c r="F41363" t="s">
        <v>42334</v>
      </c>
    </row>
    <row r="41364" spans="6:6" x14ac:dyDescent="0.3">
      <c r="F41364" t="s">
        <v>42335</v>
      </c>
    </row>
    <row r="41365" spans="6:6" x14ac:dyDescent="0.3">
      <c r="F41365" t="s">
        <v>42336</v>
      </c>
    </row>
    <row r="41366" spans="6:6" x14ac:dyDescent="0.3">
      <c r="F41366" t="s">
        <v>42337</v>
      </c>
    </row>
    <row r="41367" spans="6:6" x14ac:dyDescent="0.3">
      <c r="F41367" t="s">
        <v>42338</v>
      </c>
    </row>
    <row r="41368" spans="6:6" x14ac:dyDescent="0.3">
      <c r="F41368" t="s">
        <v>42339</v>
      </c>
    </row>
    <row r="41369" spans="6:6" x14ac:dyDescent="0.3">
      <c r="F41369" t="s">
        <v>42340</v>
      </c>
    </row>
    <row r="41370" spans="6:6" x14ac:dyDescent="0.3">
      <c r="F41370" t="s">
        <v>42341</v>
      </c>
    </row>
    <row r="41371" spans="6:6" x14ac:dyDescent="0.3">
      <c r="F41371" t="s">
        <v>42342</v>
      </c>
    </row>
    <row r="41372" spans="6:6" x14ac:dyDescent="0.3">
      <c r="F41372" t="s">
        <v>42343</v>
      </c>
    </row>
    <row r="41373" spans="6:6" x14ac:dyDescent="0.3">
      <c r="F41373" t="s">
        <v>42344</v>
      </c>
    </row>
    <row r="41374" spans="6:6" x14ac:dyDescent="0.3">
      <c r="F41374" t="s">
        <v>42345</v>
      </c>
    </row>
    <row r="41375" spans="6:6" x14ac:dyDescent="0.3">
      <c r="F41375" t="s">
        <v>42346</v>
      </c>
    </row>
    <row r="41376" spans="6:6" x14ac:dyDescent="0.3">
      <c r="F41376" t="s">
        <v>42347</v>
      </c>
    </row>
    <row r="41377" spans="6:6" x14ac:dyDescent="0.3">
      <c r="F41377" t="s">
        <v>42348</v>
      </c>
    </row>
    <row r="41378" spans="6:6" x14ac:dyDescent="0.3">
      <c r="F41378" t="s">
        <v>42349</v>
      </c>
    </row>
    <row r="41379" spans="6:6" x14ac:dyDescent="0.3">
      <c r="F41379" t="s">
        <v>42350</v>
      </c>
    </row>
    <row r="41380" spans="6:6" x14ac:dyDescent="0.3">
      <c r="F41380" t="s">
        <v>42351</v>
      </c>
    </row>
    <row r="41381" spans="6:6" x14ac:dyDescent="0.3">
      <c r="F41381" t="s">
        <v>42352</v>
      </c>
    </row>
    <row r="41382" spans="6:6" x14ac:dyDescent="0.3">
      <c r="F41382" t="s">
        <v>42353</v>
      </c>
    </row>
    <row r="41383" spans="6:6" x14ac:dyDescent="0.3">
      <c r="F41383" t="s">
        <v>42354</v>
      </c>
    </row>
    <row r="41384" spans="6:6" x14ac:dyDescent="0.3">
      <c r="F41384" t="s">
        <v>42355</v>
      </c>
    </row>
    <row r="41385" spans="6:6" x14ac:dyDescent="0.3">
      <c r="F41385" t="s">
        <v>42356</v>
      </c>
    </row>
    <row r="41386" spans="6:6" x14ac:dyDescent="0.3">
      <c r="F41386" t="s">
        <v>42357</v>
      </c>
    </row>
    <row r="41387" spans="6:6" x14ac:dyDescent="0.3">
      <c r="F41387" t="s">
        <v>42358</v>
      </c>
    </row>
    <row r="41388" spans="6:6" x14ac:dyDescent="0.3">
      <c r="F41388" t="s">
        <v>42359</v>
      </c>
    </row>
    <row r="41389" spans="6:6" x14ac:dyDescent="0.3">
      <c r="F41389" t="s">
        <v>42360</v>
      </c>
    </row>
    <row r="41390" spans="6:6" x14ac:dyDescent="0.3">
      <c r="F41390" t="s">
        <v>42361</v>
      </c>
    </row>
    <row r="41391" spans="6:6" x14ac:dyDescent="0.3">
      <c r="F41391" t="s">
        <v>42362</v>
      </c>
    </row>
    <row r="41392" spans="6:6" x14ac:dyDescent="0.3">
      <c r="F41392" t="s">
        <v>42363</v>
      </c>
    </row>
    <row r="41393" spans="6:6" x14ac:dyDescent="0.3">
      <c r="F41393" t="s">
        <v>42364</v>
      </c>
    </row>
    <row r="41394" spans="6:6" x14ac:dyDescent="0.3">
      <c r="F41394" t="s">
        <v>42365</v>
      </c>
    </row>
    <row r="41395" spans="6:6" x14ac:dyDescent="0.3">
      <c r="F41395" t="s">
        <v>42366</v>
      </c>
    </row>
    <row r="41396" spans="6:6" x14ac:dyDescent="0.3">
      <c r="F41396" t="s">
        <v>42367</v>
      </c>
    </row>
    <row r="41397" spans="6:6" x14ac:dyDescent="0.3">
      <c r="F41397" t="s">
        <v>42368</v>
      </c>
    </row>
    <row r="41398" spans="6:6" x14ac:dyDescent="0.3">
      <c r="F41398" t="s">
        <v>42369</v>
      </c>
    </row>
    <row r="41399" spans="6:6" x14ac:dyDescent="0.3">
      <c r="F41399" t="s">
        <v>42370</v>
      </c>
    </row>
    <row r="41400" spans="6:6" x14ac:dyDescent="0.3">
      <c r="F41400" t="s">
        <v>42371</v>
      </c>
    </row>
    <row r="41401" spans="6:6" x14ac:dyDescent="0.3">
      <c r="F41401" t="s">
        <v>42372</v>
      </c>
    </row>
    <row r="41402" spans="6:6" x14ac:dyDescent="0.3">
      <c r="F41402" t="s">
        <v>42373</v>
      </c>
    </row>
    <row r="41403" spans="6:6" x14ac:dyDescent="0.3">
      <c r="F41403" t="s">
        <v>42374</v>
      </c>
    </row>
    <row r="41404" spans="6:6" x14ac:dyDescent="0.3">
      <c r="F41404" t="s">
        <v>42375</v>
      </c>
    </row>
    <row r="41405" spans="6:6" x14ac:dyDescent="0.3">
      <c r="F41405" t="s">
        <v>42376</v>
      </c>
    </row>
    <row r="41406" spans="6:6" x14ac:dyDescent="0.3">
      <c r="F41406" t="s">
        <v>42377</v>
      </c>
    </row>
    <row r="41407" spans="6:6" x14ac:dyDescent="0.3">
      <c r="F41407" t="s">
        <v>42378</v>
      </c>
    </row>
    <row r="41408" spans="6:6" x14ac:dyDescent="0.3">
      <c r="F41408" t="s">
        <v>42379</v>
      </c>
    </row>
    <row r="41409" spans="6:6" x14ac:dyDescent="0.3">
      <c r="F41409" t="s">
        <v>42380</v>
      </c>
    </row>
    <row r="41410" spans="6:6" x14ac:dyDescent="0.3">
      <c r="F41410" t="s">
        <v>42381</v>
      </c>
    </row>
    <row r="41411" spans="6:6" x14ac:dyDescent="0.3">
      <c r="F41411" t="s">
        <v>42382</v>
      </c>
    </row>
    <row r="41412" spans="6:6" x14ac:dyDescent="0.3">
      <c r="F41412" t="s">
        <v>42383</v>
      </c>
    </row>
    <row r="41413" spans="6:6" x14ac:dyDescent="0.3">
      <c r="F41413" t="s">
        <v>42384</v>
      </c>
    </row>
    <row r="41414" spans="6:6" x14ac:dyDescent="0.3">
      <c r="F41414" t="s">
        <v>42385</v>
      </c>
    </row>
    <row r="41415" spans="6:6" x14ac:dyDescent="0.3">
      <c r="F41415" t="s">
        <v>42386</v>
      </c>
    </row>
    <row r="41416" spans="6:6" x14ac:dyDescent="0.3">
      <c r="F41416" t="s">
        <v>42387</v>
      </c>
    </row>
    <row r="41417" spans="6:6" x14ac:dyDescent="0.3">
      <c r="F41417" t="s">
        <v>42388</v>
      </c>
    </row>
    <row r="41418" spans="6:6" x14ac:dyDescent="0.3">
      <c r="F41418" t="s">
        <v>42389</v>
      </c>
    </row>
    <row r="41419" spans="6:6" x14ac:dyDescent="0.3">
      <c r="F41419" t="s">
        <v>42390</v>
      </c>
    </row>
    <row r="41420" spans="6:6" x14ac:dyDescent="0.3">
      <c r="F41420" t="s">
        <v>42391</v>
      </c>
    </row>
    <row r="41421" spans="6:6" x14ac:dyDescent="0.3">
      <c r="F41421" t="s">
        <v>42392</v>
      </c>
    </row>
    <row r="41422" spans="6:6" x14ac:dyDescent="0.3">
      <c r="F41422" t="s">
        <v>42393</v>
      </c>
    </row>
    <row r="41423" spans="6:6" x14ac:dyDescent="0.3">
      <c r="F41423" t="s">
        <v>42394</v>
      </c>
    </row>
    <row r="41424" spans="6:6" x14ac:dyDescent="0.3">
      <c r="F41424" t="s">
        <v>42395</v>
      </c>
    </row>
    <row r="41425" spans="6:6" x14ac:dyDescent="0.3">
      <c r="F41425" t="s">
        <v>42396</v>
      </c>
    </row>
    <row r="41426" spans="6:6" x14ac:dyDescent="0.3">
      <c r="F41426" t="s">
        <v>42397</v>
      </c>
    </row>
    <row r="41427" spans="6:6" x14ac:dyDescent="0.3">
      <c r="F41427" t="s">
        <v>42398</v>
      </c>
    </row>
    <row r="41428" spans="6:6" x14ac:dyDescent="0.3">
      <c r="F41428" t="s">
        <v>42399</v>
      </c>
    </row>
    <row r="41429" spans="6:6" x14ac:dyDescent="0.3">
      <c r="F41429" t="s">
        <v>42400</v>
      </c>
    </row>
    <row r="41430" spans="6:6" x14ac:dyDescent="0.3">
      <c r="F41430" t="s">
        <v>42401</v>
      </c>
    </row>
    <row r="41431" spans="6:6" x14ac:dyDescent="0.3">
      <c r="F41431" t="s">
        <v>42402</v>
      </c>
    </row>
    <row r="41432" spans="6:6" x14ac:dyDescent="0.3">
      <c r="F41432" t="s">
        <v>42403</v>
      </c>
    </row>
    <row r="41433" spans="6:6" x14ac:dyDescent="0.3">
      <c r="F41433" t="s">
        <v>42404</v>
      </c>
    </row>
    <row r="41434" spans="6:6" x14ac:dyDescent="0.3">
      <c r="F41434" t="s">
        <v>42405</v>
      </c>
    </row>
    <row r="41435" spans="6:6" x14ac:dyDescent="0.3">
      <c r="F41435" t="s">
        <v>42406</v>
      </c>
    </row>
    <row r="41436" spans="6:6" x14ac:dyDescent="0.3">
      <c r="F41436" t="s">
        <v>42407</v>
      </c>
    </row>
    <row r="41437" spans="6:6" x14ac:dyDescent="0.3">
      <c r="F41437" t="s">
        <v>42408</v>
      </c>
    </row>
    <row r="41438" spans="6:6" x14ac:dyDescent="0.3">
      <c r="F41438" t="s">
        <v>42409</v>
      </c>
    </row>
    <row r="41439" spans="6:6" x14ac:dyDescent="0.3">
      <c r="F41439" t="s">
        <v>42410</v>
      </c>
    </row>
    <row r="41440" spans="6:6" x14ac:dyDescent="0.3">
      <c r="F41440" t="s">
        <v>42411</v>
      </c>
    </row>
    <row r="41441" spans="6:6" x14ac:dyDescent="0.3">
      <c r="F41441" t="s">
        <v>42412</v>
      </c>
    </row>
    <row r="41442" spans="6:6" x14ac:dyDescent="0.3">
      <c r="F41442" t="s">
        <v>42413</v>
      </c>
    </row>
    <row r="41443" spans="6:6" x14ac:dyDescent="0.3">
      <c r="F41443" t="s">
        <v>42414</v>
      </c>
    </row>
    <row r="41444" spans="6:6" x14ac:dyDescent="0.3">
      <c r="F41444" t="s">
        <v>42415</v>
      </c>
    </row>
    <row r="41445" spans="6:6" x14ac:dyDescent="0.3">
      <c r="F41445" t="s">
        <v>42416</v>
      </c>
    </row>
    <row r="41446" spans="6:6" x14ac:dyDescent="0.3">
      <c r="F41446" t="s">
        <v>42417</v>
      </c>
    </row>
    <row r="41447" spans="6:6" x14ac:dyDescent="0.3">
      <c r="F41447" t="s">
        <v>42418</v>
      </c>
    </row>
    <row r="41448" spans="6:6" x14ac:dyDescent="0.3">
      <c r="F41448" t="s">
        <v>42419</v>
      </c>
    </row>
    <row r="41449" spans="6:6" x14ac:dyDescent="0.3">
      <c r="F41449" t="s">
        <v>42420</v>
      </c>
    </row>
    <row r="41450" spans="6:6" x14ac:dyDescent="0.3">
      <c r="F41450" t="s">
        <v>42421</v>
      </c>
    </row>
    <row r="41451" spans="6:6" x14ac:dyDescent="0.3">
      <c r="F41451" t="s">
        <v>42422</v>
      </c>
    </row>
    <row r="41452" spans="6:6" x14ac:dyDescent="0.3">
      <c r="F41452" t="s">
        <v>42423</v>
      </c>
    </row>
    <row r="41453" spans="6:6" x14ac:dyDescent="0.3">
      <c r="F41453" t="s">
        <v>42424</v>
      </c>
    </row>
    <row r="41454" spans="6:6" x14ac:dyDescent="0.3">
      <c r="F41454" t="s">
        <v>42425</v>
      </c>
    </row>
    <row r="41455" spans="6:6" x14ac:dyDescent="0.3">
      <c r="F41455" t="s">
        <v>42426</v>
      </c>
    </row>
    <row r="41456" spans="6:6" x14ac:dyDescent="0.3">
      <c r="F41456" t="s">
        <v>42427</v>
      </c>
    </row>
    <row r="41457" spans="6:6" x14ac:dyDescent="0.3">
      <c r="F41457" t="s">
        <v>42428</v>
      </c>
    </row>
    <row r="41458" spans="6:6" x14ac:dyDescent="0.3">
      <c r="F41458" t="s">
        <v>42429</v>
      </c>
    </row>
    <row r="41459" spans="6:6" x14ac:dyDescent="0.3">
      <c r="F41459" t="s">
        <v>42430</v>
      </c>
    </row>
    <row r="41460" spans="6:6" x14ac:dyDescent="0.3">
      <c r="F41460" t="s">
        <v>42431</v>
      </c>
    </row>
    <row r="41461" spans="6:6" x14ac:dyDescent="0.3">
      <c r="F41461" t="s">
        <v>42432</v>
      </c>
    </row>
    <row r="41462" spans="6:6" x14ac:dyDescent="0.3">
      <c r="F41462" t="s">
        <v>42433</v>
      </c>
    </row>
    <row r="41463" spans="6:6" x14ac:dyDescent="0.3">
      <c r="F41463" t="s">
        <v>42434</v>
      </c>
    </row>
    <row r="41464" spans="6:6" x14ac:dyDescent="0.3">
      <c r="F41464" t="s">
        <v>42435</v>
      </c>
    </row>
    <row r="41465" spans="6:6" x14ac:dyDescent="0.3">
      <c r="F41465" t="s">
        <v>42436</v>
      </c>
    </row>
    <row r="41466" spans="6:6" x14ac:dyDescent="0.3">
      <c r="F41466" t="s">
        <v>42437</v>
      </c>
    </row>
    <row r="41467" spans="6:6" x14ac:dyDescent="0.3">
      <c r="F41467" t="s">
        <v>42438</v>
      </c>
    </row>
    <row r="41468" spans="6:6" x14ac:dyDescent="0.3">
      <c r="F41468" t="s">
        <v>42439</v>
      </c>
    </row>
    <row r="41469" spans="6:6" x14ac:dyDescent="0.3">
      <c r="F41469" t="s">
        <v>42440</v>
      </c>
    </row>
    <row r="41470" spans="6:6" x14ac:dyDescent="0.3">
      <c r="F41470" t="s">
        <v>42441</v>
      </c>
    </row>
    <row r="41471" spans="6:6" x14ac:dyDescent="0.3">
      <c r="F41471" t="s">
        <v>42442</v>
      </c>
    </row>
    <row r="41472" spans="6:6" x14ac:dyDescent="0.3">
      <c r="F41472" t="s">
        <v>42443</v>
      </c>
    </row>
    <row r="41473" spans="6:6" x14ac:dyDescent="0.3">
      <c r="F41473" t="s">
        <v>42444</v>
      </c>
    </row>
    <row r="41474" spans="6:6" x14ac:dyDescent="0.3">
      <c r="F41474" t="s">
        <v>42445</v>
      </c>
    </row>
    <row r="41475" spans="6:6" x14ac:dyDescent="0.3">
      <c r="F41475" t="s">
        <v>42446</v>
      </c>
    </row>
    <row r="41476" spans="6:6" x14ac:dyDescent="0.3">
      <c r="F41476" t="s">
        <v>42447</v>
      </c>
    </row>
    <row r="41477" spans="6:6" x14ac:dyDescent="0.3">
      <c r="F41477" t="s">
        <v>42448</v>
      </c>
    </row>
    <row r="41478" spans="6:6" x14ac:dyDescent="0.3">
      <c r="F41478" t="s">
        <v>42449</v>
      </c>
    </row>
    <row r="41479" spans="6:6" x14ac:dyDescent="0.3">
      <c r="F41479" t="s">
        <v>42450</v>
      </c>
    </row>
    <row r="41480" spans="6:6" x14ac:dyDescent="0.3">
      <c r="F41480" t="s">
        <v>42451</v>
      </c>
    </row>
    <row r="41481" spans="6:6" x14ac:dyDescent="0.3">
      <c r="F41481" t="s">
        <v>42452</v>
      </c>
    </row>
    <row r="41482" spans="6:6" x14ac:dyDescent="0.3">
      <c r="F41482" t="s">
        <v>42453</v>
      </c>
    </row>
    <row r="41483" spans="6:6" x14ac:dyDescent="0.3">
      <c r="F41483" t="s">
        <v>42454</v>
      </c>
    </row>
    <row r="41484" spans="6:6" x14ac:dyDescent="0.3">
      <c r="F41484" t="s">
        <v>42455</v>
      </c>
    </row>
    <row r="41485" spans="6:6" x14ac:dyDescent="0.3">
      <c r="F41485" t="s">
        <v>42456</v>
      </c>
    </row>
    <row r="41486" spans="6:6" x14ac:dyDescent="0.3">
      <c r="F41486" t="s">
        <v>42457</v>
      </c>
    </row>
    <row r="41487" spans="6:6" x14ac:dyDescent="0.3">
      <c r="F41487" t="s">
        <v>42458</v>
      </c>
    </row>
    <row r="41488" spans="6:6" x14ac:dyDescent="0.3">
      <c r="F41488" t="s">
        <v>42459</v>
      </c>
    </row>
    <row r="41489" spans="6:6" x14ac:dyDescent="0.3">
      <c r="F41489" t="s">
        <v>42460</v>
      </c>
    </row>
    <row r="41490" spans="6:6" x14ac:dyDescent="0.3">
      <c r="F41490" t="s">
        <v>42461</v>
      </c>
    </row>
    <row r="41491" spans="6:6" x14ac:dyDescent="0.3">
      <c r="F41491" t="s">
        <v>42462</v>
      </c>
    </row>
    <row r="41492" spans="6:6" x14ac:dyDescent="0.3">
      <c r="F41492" t="s">
        <v>42463</v>
      </c>
    </row>
    <row r="41493" spans="6:6" x14ac:dyDescent="0.3">
      <c r="F41493" t="s">
        <v>42464</v>
      </c>
    </row>
    <row r="41494" spans="6:6" x14ac:dyDescent="0.3">
      <c r="F41494" t="s">
        <v>42465</v>
      </c>
    </row>
    <row r="41495" spans="6:6" x14ac:dyDescent="0.3">
      <c r="F41495" t="s">
        <v>42466</v>
      </c>
    </row>
    <row r="41496" spans="6:6" x14ac:dyDescent="0.3">
      <c r="F41496" t="s">
        <v>42467</v>
      </c>
    </row>
    <row r="41497" spans="6:6" x14ac:dyDescent="0.3">
      <c r="F41497" t="s">
        <v>42468</v>
      </c>
    </row>
    <row r="41498" spans="6:6" x14ac:dyDescent="0.3">
      <c r="F41498" t="s">
        <v>42469</v>
      </c>
    </row>
    <row r="41499" spans="6:6" x14ac:dyDescent="0.3">
      <c r="F41499" t="s">
        <v>42470</v>
      </c>
    </row>
    <row r="41500" spans="6:6" x14ac:dyDescent="0.3">
      <c r="F41500" t="s">
        <v>42471</v>
      </c>
    </row>
    <row r="41501" spans="6:6" x14ac:dyDescent="0.3">
      <c r="F41501" t="s">
        <v>42472</v>
      </c>
    </row>
    <row r="41502" spans="6:6" x14ac:dyDescent="0.3">
      <c r="F41502" t="s">
        <v>42473</v>
      </c>
    </row>
    <row r="41503" spans="6:6" x14ac:dyDescent="0.3">
      <c r="F41503" t="s">
        <v>42474</v>
      </c>
    </row>
    <row r="41504" spans="6:6" x14ac:dyDescent="0.3">
      <c r="F41504" t="s">
        <v>42475</v>
      </c>
    </row>
    <row r="41505" spans="6:6" x14ac:dyDescent="0.3">
      <c r="F41505" t="s">
        <v>42476</v>
      </c>
    </row>
    <row r="41506" spans="6:6" x14ac:dyDescent="0.3">
      <c r="F41506" t="s">
        <v>42477</v>
      </c>
    </row>
    <row r="41507" spans="6:6" x14ac:dyDescent="0.3">
      <c r="F41507" t="s">
        <v>42478</v>
      </c>
    </row>
    <row r="41508" spans="6:6" x14ac:dyDescent="0.3">
      <c r="F41508" t="s">
        <v>42479</v>
      </c>
    </row>
    <row r="41509" spans="6:6" x14ac:dyDescent="0.3">
      <c r="F41509" t="s">
        <v>42480</v>
      </c>
    </row>
    <row r="41510" spans="6:6" x14ac:dyDescent="0.3">
      <c r="F41510" t="s">
        <v>42481</v>
      </c>
    </row>
    <row r="41511" spans="6:6" x14ac:dyDescent="0.3">
      <c r="F41511" t="s">
        <v>42482</v>
      </c>
    </row>
    <row r="41512" spans="6:6" x14ac:dyDescent="0.3">
      <c r="F41512" t="s">
        <v>42483</v>
      </c>
    </row>
    <row r="41513" spans="6:6" x14ac:dyDescent="0.3">
      <c r="F41513" t="s">
        <v>42484</v>
      </c>
    </row>
    <row r="41514" spans="6:6" x14ac:dyDescent="0.3">
      <c r="F41514" t="s">
        <v>42485</v>
      </c>
    </row>
    <row r="41515" spans="6:6" x14ac:dyDescent="0.3">
      <c r="F41515" t="s">
        <v>42486</v>
      </c>
    </row>
    <row r="41516" spans="6:6" x14ac:dyDescent="0.3">
      <c r="F41516" t="s">
        <v>42487</v>
      </c>
    </row>
    <row r="41517" spans="6:6" x14ac:dyDescent="0.3">
      <c r="F41517" t="s">
        <v>42488</v>
      </c>
    </row>
    <row r="41518" spans="6:6" x14ac:dyDescent="0.3">
      <c r="F41518" t="s">
        <v>42489</v>
      </c>
    </row>
    <row r="41519" spans="6:6" x14ac:dyDescent="0.3">
      <c r="F41519" t="s">
        <v>42490</v>
      </c>
    </row>
    <row r="41520" spans="6:6" x14ac:dyDescent="0.3">
      <c r="F41520" t="s">
        <v>42491</v>
      </c>
    </row>
    <row r="41521" spans="6:6" x14ac:dyDescent="0.3">
      <c r="F41521" t="s">
        <v>42492</v>
      </c>
    </row>
    <row r="41522" spans="6:6" x14ac:dyDescent="0.3">
      <c r="F41522" t="s">
        <v>42493</v>
      </c>
    </row>
    <row r="41523" spans="6:6" x14ac:dyDescent="0.3">
      <c r="F41523" t="s">
        <v>42494</v>
      </c>
    </row>
    <row r="41524" spans="6:6" x14ac:dyDescent="0.3">
      <c r="F41524" t="s">
        <v>42495</v>
      </c>
    </row>
    <row r="41525" spans="6:6" x14ac:dyDescent="0.3">
      <c r="F41525" t="s">
        <v>42496</v>
      </c>
    </row>
    <row r="41526" spans="6:6" x14ac:dyDescent="0.3">
      <c r="F41526" t="s">
        <v>42497</v>
      </c>
    </row>
    <row r="41527" spans="6:6" x14ac:dyDescent="0.3">
      <c r="F41527" t="s">
        <v>42498</v>
      </c>
    </row>
    <row r="41528" spans="6:6" x14ac:dyDescent="0.3">
      <c r="F41528" t="s">
        <v>42499</v>
      </c>
    </row>
    <row r="41529" spans="6:6" x14ac:dyDescent="0.3">
      <c r="F41529" t="s">
        <v>42500</v>
      </c>
    </row>
    <row r="41530" spans="6:6" x14ac:dyDescent="0.3">
      <c r="F41530" t="s">
        <v>42501</v>
      </c>
    </row>
    <row r="41531" spans="6:6" x14ac:dyDescent="0.3">
      <c r="F41531" t="s">
        <v>42502</v>
      </c>
    </row>
    <row r="41532" spans="6:6" x14ac:dyDescent="0.3">
      <c r="F41532" t="s">
        <v>42503</v>
      </c>
    </row>
    <row r="41533" spans="6:6" x14ac:dyDescent="0.3">
      <c r="F41533" t="s">
        <v>42504</v>
      </c>
    </row>
    <row r="41534" spans="6:6" x14ac:dyDescent="0.3">
      <c r="F41534" t="s">
        <v>42505</v>
      </c>
    </row>
    <row r="41535" spans="6:6" x14ac:dyDescent="0.3">
      <c r="F41535" t="s">
        <v>42506</v>
      </c>
    </row>
    <row r="41536" spans="6:6" x14ac:dyDescent="0.3">
      <c r="F41536" t="s">
        <v>42507</v>
      </c>
    </row>
    <row r="41537" spans="6:6" x14ac:dyDescent="0.3">
      <c r="F41537" t="s">
        <v>42508</v>
      </c>
    </row>
    <row r="41538" spans="6:6" x14ac:dyDescent="0.3">
      <c r="F41538" t="s">
        <v>42509</v>
      </c>
    </row>
    <row r="41539" spans="6:6" x14ac:dyDescent="0.3">
      <c r="F41539" t="s">
        <v>42510</v>
      </c>
    </row>
    <row r="41540" spans="6:6" x14ac:dyDescent="0.3">
      <c r="F41540" t="s">
        <v>42511</v>
      </c>
    </row>
    <row r="41541" spans="6:6" x14ac:dyDescent="0.3">
      <c r="F41541" t="s">
        <v>42512</v>
      </c>
    </row>
    <row r="41542" spans="6:6" x14ac:dyDescent="0.3">
      <c r="F41542" t="s">
        <v>42513</v>
      </c>
    </row>
    <row r="41543" spans="6:6" x14ac:dyDescent="0.3">
      <c r="F41543" t="s">
        <v>42514</v>
      </c>
    </row>
    <row r="41544" spans="6:6" x14ac:dyDescent="0.3">
      <c r="F41544" t="s">
        <v>42515</v>
      </c>
    </row>
    <row r="41545" spans="6:6" x14ac:dyDescent="0.3">
      <c r="F41545" t="s">
        <v>42516</v>
      </c>
    </row>
    <row r="41546" spans="6:6" x14ac:dyDescent="0.3">
      <c r="F41546" t="s">
        <v>42517</v>
      </c>
    </row>
    <row r="41547" spans="6:6" x14ac:dyDescent="0.3">
      <c r="F41547" t="s">
        <v>42518</v>
      </c>
    </row>
    <row r="41548" spans="6:6" x14ac:dyDescent="0.3">
      <c r="F41548" t="s">
        <v>42519</v>
      </c>
    </row>
    <row r="41549" spans="6:6" x14ac:dyDescent="0.3">
      <c r="F41549" t="s">
        <v>42520</v>
      </c>
    </row>
    <row r="41550" spans="6:6" x14ac:dyDescent="0.3">
      <c r="F41550" t="s">
        <v>42521</v>
      </c>
    </row>
    <row r="41551" spans="6:6" x14ac:dyDescent="0.3">
      <c r="F41551" t="s">
        <v>42522</v>
      </c>
    </row>
    <row r="41552" spans="6:6" x14ac:dyDescent="0.3">
      <c r="F41552" t="s">
        <v>42523</v>
      </c>
    </row>
    <row r="41553" spans="6:6" x14ac:dyDescent="0.3">
      <c r="F41553" t="s">
        <v>42524</v>
      </c>
    </row>
    <row r="41554" spans="6:6" x14ac:dyDescent="0.3">
      <c r="F41554" t="s">
        <v>42525</v>
      </c>
    </row>
    <row r="41555" spans="6:6" x14ac:dyDescent="0.3">
      <c r="F41555" t="s">
        <v>42526</v>
      </c>
    </row>
    <row r="41556" spans="6:6" x14ac:dyDescent="0.3">
      <c r="F41556" t="s">
        <v>42527</v>
      </c>
    </row>
    <row r="41557" spans="6:6" x14ac:dyDescent="0.3">
      <c r="F41557" t="s">
        <v>42528</v>
      </c>
    </row>
    <row r="41558" spans="6:6" x14ac:dyDescent="0.3">
      <c r="F41558" t="s">
        <v>42529</v>
      </c>
    </row>
    <row r="41559" spans="6:6" x14ac:dyDescent="0.3">
      <c r="F41559" t="s">
        <v>42530</v>
      </c>
    </row>
    <row r="41560" spans="6:6" x14ac:dyDescent="0.3">
      <c r="F41560" t="s">
        <v>42531</v>
      </c>
    </row>
    <row r="41561" spans="6:6" x14ac:dyDescent="0.3">
      <c r="F41561" t="s">
        <v>42532</v>
      </c>
    </row>
    <row r="41562" spans="6:6" x14ac:dyDescent="0.3">
      <c r="F41562" t="s">
        <v>42533</v>
      </c>
    </row>
    <row r="41563" spans="6:6" x14ac:dyDescent="0.3">
      <c r="F41563" t="s">
        <v>42534</v>
      </c>
    </row>
    <row r="41564" spans="6:6" x14ac:dyDescent="0.3">
      <c r="F41564" t="s">
        <v>42535</v>
      </c>
    </row>
    <row r="41565" spans="6:6" x14ac:dyDescent="0.3">
      <c r="F41565" t="s">
        <v>42536</v>
      </c>
    </row>
    <row r="41566" spans="6:6" x14ac:dyDescent="0.3">
      <c r="F41566" t="s">
        <v>42537</v>
      </c>
    </row>
    <row r="41567" spans="6:6" x14ac:dyDescent="0.3">
      <c r="F41567" t="s">
        <v>42538</v>
      </c>
    </row>
    <row r="41568" spans="6:6" x14ac:dyDescent="0.3">
      <c r="F41568" t="s">
        <v>42539</v>
      </c>
    </row>
    <row r="41569" spans="6:6" x14ac:dyDescent="0.3">
      <c r="F41569" t="s">
        <v>42540</v>
      </c>
    </row>
    <row r="41570" spans="6:6" x14ac:dyDescent="0.3">
      <c r="F41570" t="s">
        <v>42541</v>
      </c>
    </row>
    <row r="41571" spans="6:6" x14ac:dyDescent="0.3">
      <c r="F41571" t="s">
        <v>42542</v>
      </c>
    </row>
    <row r="41572" spans="6:6" x14ac:dyDescent="0.3">
      <c r="F41572" t="s">
        <v>42543</v>
      </c>
    </row>
    <row r="41573" spans="6:6" x14ac:dyDescent="0.3">
      <c r="F41573" t="s">
        <v>42544</v>
      </c>
    </row>
    <row r="41574" spans="6:6" x14ac:dyDescent="0.3">
      <c r="F41574" t="s">
        <v>42545</v>
      </c>
    </row>
    <row r="41575" spans="6:6" x14ac:dyDescent="0.3">
      <c r="F41575" t="s">
        <v>42546</v>
      </c>
    </row>
    <row r="41576" spans="6:6" x14ac:dyDescent="0.3">
      <c r="F41576" t="s">
        <v>42547</v>
      </c>
    </row>
    <row r="41577" spans="6:6" x14ac:dyDescent="0.3">
      <c r="F41577" t="s">
        <v>42548</v>
      </c>
    </row>
    <row r="41578" spans="6:6" x14ac:dyDescent="0.3">
      <c r="F41578" t="s">
        <v>42549</v>
      </c>
    </row>
    <row r="41579" spans="6:6" x14ac:dyDescent="0.3">
      <c r="F41579" t="s">
        <v>42550</v>
      </c>
    </row>
    <row r="41580" spans="6:6" x14ac:dyDescent="0.3">
      <c r="F41580" t="s">
        <v>42551</v>
      </c>
    </row>
    <row r="41581" spans="6:6" x14ac:dyDescent="0.3">
      <c r="F41581" t="s">
        <v>42552</v>
      </c>
    </row>
    <row r="41582" spans="6:6" x14ac:dyDescent="0.3">
      <c r="F41582" t="s">
        <v>42553</v>
      </c>
    </row>
    <row r="41583" spans="6:6" x14ac:dyDescent="0.3">
      <c r="F41583" t="s">
        <v>42554</v>
      </c>
    </row>
    <row r="41584" spans="6:6" x14ac:dyDescent="0.3">
      <c r="F41584" t="s">
        <v>42555</v>
      </c>
    </row>
    <row r="41585" spans="6:6" x14ac:dyDescent="0.3">
      <c r="F41585" t="s">
        <v>42556</v>
      </c>
    </row>
    <row r="41586" spans="6:6" x14ac:dyDescent="0.3">
      <c r="F41586" t="s">
        <v>42557</v>
      </c>
    </row>
    <row r="41587" spans="6:6" x14ac:dyDescent="0.3">
      <c r="F41587" t="s">
        <v>42558</v>
      </c>
    </row>
    <row r="41588" spans="6:6" x14ac:dyDescent="0.3">
      <c r="F41588" t="s">
        <v>42559</v>
      </c>
    </row>
    <row r="41589" spans="6:6" x14ac:dyDescent="0.3">
      <c r="F41589" t="s">
        <v>42560</v>
      </c>
    </row>
    <row r="41590" spans="6:6" x14ac:dyDescent="0.3">
      <c r="F41590" t="s">
        <v>42561</v>
      </c>
    </row>
    <row r="41591" spans="6:6" x14ac:dyDescent="0.3">
      <c r="F41591" t="s">
        <v>42562</v>
      </c>
    </row>
    <row r="41592" spans="6:6" x14ac:dyDescent="0.3">
      <c r="F41592" t="s">
        <v>42563</v>
      </c>
    </row>
    <row r="41593" spans="6:6" x14ac:dyDescent="0.3">
      <c r="F41593" t="s">
        <v>42564</v>
      </c>
    </row>
    <row r="41594" spans="6:6" x14ac:dyDescent="0.3">
      <c r="F41594" t="s">
        <v>42565</v>
      </c>
    </row>
    <row r="41595" spans="6:6" x14ac:dyDescent="0.3">
      <c r="F41595" t="s">
        <v>42566</v>
      </c>
    </row>
    <row r="41596" spans="6:6" x14ac:dyDescent="0.3">
      <c r="F41596" t="s">
        <v>42567</v>
      </c>
    </row>
    <row r="41597" spans="6:6" x14ac:dyDescent="0.3">
      <c r="F41597" t="s">
        <v>42568</v>
      </c>
    </row>
    <row r="41598" spans="6:6" x14ac:dyDescent="0.3">
      <c r="F41598" t="s">
        <v>42569</v>
      </c>
    </row>
    <row r="41599" spans="6:6" x14ac:dyDescent="0.3">
      <c r="F41599" t="s">
        <v>42570</v>
      </c>
    </row>
    <row r="41600" spans="6:6" x14ac:dyDescent="0.3">
      <c r="F41600" t="s">
        <v>42571</v>
      </c>
    </row>
    <row r="41601" spans="6:6" x14ac:dyDescent="0.3">
      <c r="F41601" t="s">
        <v>42572</v>
      </c>
    </row>
    <row r="41602" spans="6:6" x14ac:dyDescent="0.3">
      <c r="F41602" t="s">
        <v>42573</v>
      </c>
    </row>
    <row r="41603" spans="6:6" x14ac:dyDescent="0.3">
      <c r="F41603" t="s">
        <v>42574</v>
      </c>
    </row>
    <row r="41604" spans="6:6" x14ac:dyDescent="0.3">
      <c r="F41604" t="s">
        <v>42575</v>
      </c>
    </row>
    <row r="41605" spans="6:6" x14ac:dyDescent="0.3">
      <c r="F41605" t="s">
        <v>42576</v>
      </c>
    </row>
    <row r="41606" spans="6:6" x14ac:dyDescent="0.3">
      <c r="F41606" t="s">
        <v>42577</v>
      </c>
    </row>
    <row r="41607" spans="6:6" x14ac:dyDescent="0.3">
      <c r="F41607" t="s">
        <v>42578</v>
      </c>
    </row>
    <row r="41608" spans="6:6" x14ac:dyDescent="0.3">
      <c r="F41608" t="s">
        <v>42579</v>
      </c>
    </row>
    <row r="41609" spans="6:6" x14ac:dyDescent="0.3">
      <c r="F41609" t="s">
        <v>42580</v>
      </c>
    </row>
    <row r="41610" spans="6:6" x14ac:dyDescent="0.3">
      <c r="F41610" t="s">
        <v>42581</v>
      </c>
    </row>
    <row r="41611" spans="6:6" x14ac:dyDescent="0.3">
      <c r="F41611" t="s">
        <v>42582</v>
      </c>
    </row>
    <row r="41612" spans="6:6" x14ac:dyDescent="0.3">
      <c r="F41612" t="s">
        <v>42583</v>
      </c>
    </row>
    <row r="41613" spans="6:6" x14ac:dyDescent="0.3">
      <c r="F41613" t="s">
        <v>42584</v>
      </c>
    </row>
    <row r="41614" spans="6:6" x14ac:dyDescent="0.3">
      <c r="F41614" t="s">
        <v>42585</v>
      </c>
    </row>
    <row r="41615" spans="6:6" x14ac:dyDescent="0.3">
      <c r="F41615" t="s">
        <v>42586</v>
      </c>
    </row>
    <row r="41616" spans="6:6" x14ac:dyDescent="0.3">
      <c r="F41616" t="s">
        <v>42587</v>
      </c>
    </row>
    <row r="41617" spans="6:6" x14ac:dyDescent="0.3">
      <c r="F41617" t="s">
        <v>42588</v>
      </c>
    </row>
    <row r="41618" spans="6:6" x14ac:dyDescent="0.3">
      <c r="F41618" t="s">
        <v>42589</v>
      </c>
    </row>
    <row r="41619" spans="6:6" x14ac:dyDescent="0.3">
      <c r="F41619" t="s">
        <v>42590</v>
      </c>
    </row>
    <row r="41620" spans="6:6" x14ac:dyDescent="0.3">
      <c r="F41620" t="s">
        <v>42591</v>
      </c>
    </row>
    <row r="41621" spans="6:6" x14ac:dyDescent="0.3">
      <c r="F41621" t="s">
        <v>42592</v>
      </c>
    </row>
    <row r="41622" spans="6:6" x14ac:dyDescent="0.3">
      <c r="F41622" t="s">
        <v>42593</v>
      </c>
    </row>
    <row r="41623" spans="6:6" x14ac:dyDescent="0.3">
      <c r="F41623" t="s">
        <v>42594</v>
      </c>
    </row>
    <row r="41624" spans="6:6" x14ac:dyDescent="0.3">
      <c r="F41624" t="s">
        <v>42595</v>
      </c>
    </row>
    <row r="41625" spans="6:6" x14ac:dyDescent="0.3">
      <c r="F41625" t="s">
        <v>42596</v>
      </c>
    </row>
    <row r="41626" spans="6:6" x14ac:dyDescent="0.3">
      <c r="F41626" t="s">
        <v>42597</v>
      </c>
    </row>
    <row r="41627" spans="6:6" x14ac:dyDescent="0.3">
      <c r="F41627" t="s">
        <v>42598</v>
      </c>
    </row>
    <row r="41628" spans="6:6" x14ac:dyDescent="0.3">
      <c r="F41628" t="s">
        <v>42599</v>
      </c>
    </row>
    <row r="41629" spans="6:6" x14ac:dyDescent="0.3">
      <c r="F41629" t="s">
        <v>42600</v>
      </c>
    </row>
    <row r="41630" spans="6:6" x14ac:dyDescent="0.3">
      <c r="F41630" t="s">
        <v>42601</v>
      </c>
    </row>
    <row r="41631" spans="6:6" x14ac:dyDescent="0.3">
      <c r="F41631" t="s">
        <v>42602</v>
      </c>
    </row>
    <row r="41632" spans="6:6" x14ac:dyDescent="0.3">
      <c r="F41632" t="s">
        <v>42603</v>
      </c>
    </row>
    <row r="41633" spans="6:6" x14ac:dyDescent="0.3">
      <c r="F41633" t="s">
        <v>42604</v>
      </c>
    </row>
    <row r="41634" spans="6:6" x14ac:dyDescent="0.3">
      <c r="F41634" t="s">
        <v>42605</v>
      </c>
    </row>
    <row r="41635" spans="6:6" x14ac:dyDescent="0.3">
      <c r="F41635" t="s">
        <v>42606</v>
      </c>
    </row>
    <row r="41636" spans="6:6" x14ac:dyDescent="0.3">
      <c r="F41636" t="s">
        <v>42607</v>
      </c>
    </row>
    <row r="41637" spans="6:6" x14ac:dyDescent="0.3">
      <c r="F41637" t="s">
        <v>42608</v>
      </c>
    </row>
    <row r="41638" spans="6:6" x14ac:dyDescent="0.3">
      <c r="F41638" t="s">
        <v>42609</v>
      </c>
    </row>
    <row r="41639" spans="6:6" x14ac:dyDescent="0.3">
      <c r="F41639" t="s">
        <v>42610</v>
      </c>
    </row>
    <row r="41640" spans="6:6" x14ac:dyDescent="0.3">
      <c r="F41640" t="s">
        <v>42611</v>
      </c>
    </row>
    <row r="41641" spans="6:6" x14ac:dyDescent="0.3">
      <c r="F41641" t="s">
        <v>42612</v>
      </c>
    </row>
    <row r="41642" spans="6:6" x14ac:dyDescent="0.3">
      <c r="F41642" t="s">
        <v>42613</v>
      </c>
    </row>
    <row r="41643" spans="6:6" x14ac:dyDescent="0.3">
      <c r="F41643" t="s">
        <v>42614</v>
      </c>
    </row>
    <row r="41644" spans="6:6" x14ac:dyDescent="0.3">
      <c r="F41644" t="s">
        <v>42615</v>
      </c>
    </row>
    <row r="41645" spans="6:6" x14ac:dyDescent="0.3">
      <c r="F41645" t="s">
        <v>42616</v>
      </c>
    </row>
    <row r="41646" spans="6:6" x14ac:dyDescent="0.3">
      <c r="F41646" t="s">
        <v>42617</v>
      </c>
    </row>
    <row r="41647" spans="6:6" x14ac:dyDescent="0.3">
      <c r="F41647" t="s">
        <v>42618</v>
      </c>
    </row>
    <row r="41648" spans="6:6" x14ac:dyDescent="0.3">
      <c r="F41648" t="s">
        <v>42619</v>
      </c>
    </row>
    <row r="41649" spans="6:6" x14ac:dyDescent="0.3">
      <c r="F41649" t="s">
        <v>42620</v>
      </c>
    </row>
    <row r="41650" spans="6:6" x14ac:dyDescent="0.3">
      <c r="F41650" t="s">
        <v>42621</v>
      </c>
    </row>
    <row r="41651" spans="6:6" x14ac:dyDescent="0.3">
      <c r="F41651" t="s">
        <v>42622</v>
      </c>
    </row>
    <row r="41652" spans="6:6" x14ac:dyDescent="0.3">
      <c r="F41652" t="s">
        <v>42623</v>
      </c>
    </row>
    <row r="41653" spans="6:6" x14ac:dyDescent="0.3">
      <c r="F41653" t="s">
        <v>42624</v>
      </c>
    </row>
    <row r="41654" spans="6:6" x14ac:dyDescent="0.3">
      <c r="F41654" t="s">
        <v>42625</v>
      </c>
    </row>
    <row r="41655" spans="6:6" x14ac:dyDescent="0.3">
      <c r="F41655" t="s">
        <v>42626</v>
      </c>
    </row>
    <row r="41656" spans="6:6" x14ac:dyDescent="0.3">
      <c r="F41656" t="s">
        <v>42627</v>
      </c>
    </row>
    <row r="41657" spans="6:6" x14ac:dyDescent="0.3">
      <c r="F41657" t="s">
        <v>42628</v>
      </c>
    </row>
    <row r="41658" spans="6:6" x14ac:dyDescent="0.3">
      <c r="F41658" t="s">
        <v>42629</v>
      </c>
    </row>
    <row r="41659" spans="6:6" x14ac:dyDescent="0.3">
      <c r="F41659" t="s">
        <v>42630</v>
      </c>
    </row>
    <row r="41660" spans="6:6" x14ac:dyDescent="0.3">
      <c r="F41660" t="s">
        <v>42631</v>
      </c>
    </row>
    <row r="41661" spans="6:6" x14ac:dyDescent="0.3">
      <c r="F41661" t="s">
        <v>42632</v>
      </c>
    </row>
    <row r="41662" spans="6:6" x14ac:dyDescent="0.3">
      <c r="F41662" t="s">
        <v>42633</v>
      </c>
    </row>
    <row r="41663" spans="6:6" x14ac:dyDescent="0.3">
      <c r="F41663" t="s">
        <v>42634</v>
      </c>
    </row>
    <row r="41664" spans="6:6" x14ac:dyDescent="0.3">
      <c r="F41664" t="s">
        <v>42635</v>
      </c>
    </row>
    <row r="41665" spans="6:6" x14ac:dyDescent="0.3">
      <c r="F41665" t="s">
        <v>42636</v>
      </c>
    </row>
    <row r="41666" spans="6:6" x14ac:dyDescent="0.3">
      <c r="F41666" t="s">
        <v>42637</v>
      </c>
    </row>
    <row r="41667" spans="6:6" x14ac:dyDescent="0.3">
      <c r="F41667" t="s">
        <v>42638</v>
      </c>
    </row>
    <row r="41668" spans="6:6" x14ac:dyDescent="0.3">
      <c r="F41668" t="s">
        <v>42639</v>
      </c>
    </row>
    <row r="41669" spans="6:6" x14ac:dyDescent="0.3">
      <c r="F41669" t="s">
        <v>42640</v>
      </c>
    </row>
    <row r="41670" spans="6:6" x14ac:dyDescent="0.3">
      <c r="F41670" t="s">
        <v>42641</v>
      </c>
    </row>
    <row r="41671" spans="6:6" x14ac:dyDescent="0.3">
      <c r="F41671" t="s">
        <v>42642</v>
      </c>
    </row>
    <row r="41672" spans="6:6" x14ac:dyDescent="0.3">
      <c r="F41672" t="s">
        <v>42643</v>
      </c>
    </row>
    <row r="41673" spans="6:6" x14ac:dyDescent="0.3">
      <c r="F41673" t="s">
        <v>42644</v>
      </c>
    </row>
    <row r="41674" spans="6:6" x14ac:dyDescent="0.3">
      <c r="F41674" t="s">
        <v>42645</v>
      </c>
    </row>
    <row r="41675" spans="6:6" x14ac:dyDescent="0.3">
      <c r="F41675" t="s">
        <v>42646</v>
      </c>
    </row>
    <row r="41676" spans="6:6" x14ac:dyDescent="0.3">
      <c r="F41676" t="s">
        <v>42647</v>
      </c>
    </row>
    <row r="41677" spans="6:6" x14ac:dyDescent="0.3">
      <c r="F41677" t="s">
        <v>42648</v>
      </c>
    </row>
    <row r="41678" spans="6:6" x14ac:dyDescent="0.3">
      <c r="F41678" t="s">
        <v>42649</v>
      </c>
    </row>
    <row r="41679" spans="6:6" x14ac:dyDescent="0.3">
      <c r="F41679" t="s">
        <v>42650</v>
      </c>
    </row>
    <row r="41680" spans="6:6" x14ac:dyDescent="0.3">
      <c r="F41680" t="s">
        <v>42651</v>
      </c>
    </row>
    <row r="41681" spans="6:6" x14ac:dyDescent="0.3">
      <c r="F41681" t="s">
        <v>42652</v>
      </c>
    </row>
    <row r="41682" spans="6:6" x14ac:dyDescent="0.3">
      <c r="F41682" t="s">
        <v>42653</v>
      </c>
    </row>
    <row r="41683" spans="6:6" x14ac:dyDescent="0.3">
      <c r="F41683" t="s">
        <v>42654</v>
      </c>
    </row>
    <row r="41684" spans="6:6" x14ac:dyDescent="0.3">
      <c r="F41684" t="s">
        <v>42655</v>
      </c>
    </row>
    <row r="41685" spans="6:6" x14ac:dyDescent="0.3">
      <c r="F41685" t="s">
        <v>42656</v>
      </c>
    </row>
    <row r="41686" spans="6:6" x14ac:dyDescent="0.3">
      <c r="F41686" t="s">
        <v>42657</v>
      </c>
    </row>
    <row r="41687" spans="6:6" x14ac:dyDescent="0.3">
      <c r="F41687" t="s">
        <v>42658</v>
      </c>
    </row>
    <row r="41688" spans="6:6" x14ac:dyDescent="0.3">
      <c r="F41688" t="s">
        <v>42659</v>
      </c>
    </row>
    <row r="41689" spans="6:6" x14ac:dyDescent="0.3">
      <c r="F41689" t="s">
        <v>42660</v>
      </c>
    </row>
    <row r="41690" spans="6:6" x14ac:dyDescent="0.3">
      <c r="F41690" t="s">
        <v>42661</v>
      </c>
    </row>
    <row r="41691" spans="6:6" x14ac:dyDescent="0.3">
      <c r="F41691" t="s">
        <v>42662</v>
      </c>
    </row>
    <row r="41692" spans="6:6" x14ac:dyDescent="0.3">
      <c r="F41692" t="s">
        <v>42663</v>
      </c>
    </row>
    <row r="41693" spans="6:6" x14ac:dyDescent="0.3">
      <c r="F41693" t="s">
        <v>42664</v>
      </c>
    </row>
    <row r="41694" spans="6:6" x14ac:dyDescent="0.3">
      <c r="F41694" t="s">
        <v>42665</v>
      </c>
    </row>
    <row r="41695" spans="6:6" x14ac:dyDescent="0.3">
      <c r="F41695" t="s">
        <v>42666</v>
      </c>
    </row>
    <row r="41696" spans="6:6" x14ac:dyDescent="0.3">
      <c r="F41696" t="s">
        <v>42667</v>
      </c>
    </row>
    <row r="41697" spans="6:6" x14ac:dyDescent="0.3">
      <c r="F41697" t="s">
        <v>42668</v>
      </c>
    </row>
    <row r="41698" spans="6:6" x14ac:dyDescent="0.3">
      <c r="F41698" t="s">
        <v>42669</v>
      </c>
    </row>
    <row r="41699" spans="6:6" x14ac:dyDescent="0.3">
      <c r="F41699" t="s">
        <v>42670</v>
      </c>
    </row>
    <row r="41700" spans="6:6" x14ac:dyDescent="0.3">
      <c r="F41700" t="s">
        <v>42671</v>
      </c>
    </row>
    <row r="41701" spans="6:6" x14ac:dyDescent="0.3">
      <c r="F41701" t="s">
        <v>42672</v>
      </c>
    </row>
    <row r="41702" spans="6:6" x14ac:dyDescent="0.3">
      <c r="F41702" t="s">
        <v>42673</v>
      </c>
    </row>
    <row r="41703" spans="6:6" x14ac:dyDescent="0.3">
      <c r="F41703" t="s">
        <v>42674</v>
      </c>
    </row>
    <row r="41704" spans="6:6" x14ac:dyDescent="0.3">
      <c r="F41704" t="s">
        <v>42675</v>
      </c>
    </row>
    <row r="41705" spans="6:6" x14ac:dyDescent="0.3">
      <c r="F41705" t="s">
        <v>42676</v>
      </c>
    </row>
    <row r="41706" spans="6:6" x14ac:dyDescent="0.3">
      <c r="F41706" t="s">
        <v>42677</v>
      </c>
    </row>
    <row r="41707" spans="6:6" x14ac:dyDescent="0.3">
      <c r="F41707" t="s">
        <v>42678</v>
      </c>
    </row>
    <row r="41708" spans="6:6" x14ac:dyDescent="0.3">
      <c r="F41708" t="s">
        <v>42679</v>
      </c>
    </row>
    <row r="41709" spans="6:6" x14ac:dyDescent="0.3">
      <c r="F41709" t="s">
        <v>42680</v>
      </c>
    </row>
    <row r="41710" spans="6:6" x14ac:dyDescent="0.3">
      <c r="F41710" t="s">
        <v>42681</v>
      </c>
    </row>
    <row r="41711" spans="6:6" x14ac:dyDescent="0.3">
      <c r="F41711" t="s">
        <v>42682</v>
      </c>
    </row>
    <row r="41712" spans="6:6" x14ac:dyDescent="0.3">
      <c r="F41712" t="s">
        <v>42683</v>
      </c>
    </row>
    <row r="41713" spans="6:6" x14ac:dyDescent="0.3">
      <c r="F41713" t="s">
        <v>42684</v>
      </c>
    </row>
    <row r="41714" spans="6:6" x14ac:dyDescent="0.3">
      <c r="F41714" t="s">
        <v>42685</v>
      </c>
    </row>
    <row r="41715" spans="6:6" x14ac:dyDescent="0.3">
      <c r="F41715" t="s">
        <v>42686</v>
      </c>
    </row>
    <row r="41716" spans="6:6" x14ac:dyDescent="0.3">
      <c r="F41716" t="s">
        <v>42687</v>
      </c>
    </row>
    <row r="41717" spans="6:6" x14ac:dyDescent="0.3">
      <c r="F41717" t="s">
        <v>42688</v>
      </c>
    </row>
    <row r="41718" spans="6:6" x14ac:dyDescent="0.3">
      <c r="F41718" t="s">
        <v>42689</v>
      </c>
    </row>
    <row r="41719" spans="6:6" x14ac:dyDescent="0.3">
      <c r="F41719" t="s">
        <v>42690</v>
      </c>
    </row>
    <row r="41720" spans="6:6" x14ac:dyDescent="0.3">
      <c r="F41720" t="s">
        <v>42691</v>
      </c>
    </row>
    <row r="41721" spans="6:6" x14ac:dyDescent="0.3">
      <c r="F41721" t="s">
        <v>42692</v>
      </c>
    </row>
    <row r="41722" spans="6:6" x14ac:dyDescent="0.3">
      <c r="F41722" t="s">
        <v>42693</v>
      </c>
    </row>
    <row r="41723" spans="6:6" x14ac:dyDescent="0.3">
      <c r="F41723" t="s">
        <v>42694</v>
      </c>
    </row>
    <row r="41724" spans="6:6" x14ac:dyDescent="0.3">
      <c r="F41724" t="s">
        <v>42695</v>
      </c>
    </row>
    <row r="41725" spans="6:6" x14ac:dyDescent="0.3">
      <c r="F41725" t="s">
        <v>42696</v>
      </c>
    </row>
    <row r="41726" spans="6:6" x14ac:dyDescent="0.3">
      <c r="F41726" t="s">
        <v>42697</v>
      </c>
    </row>
    <row r="41727" spans="6:6" x14ac:dyDescent="0.3">
      <c r="F41727" t="s">
        <v>42698</v>
      </c>
    </row>
    <row r="41728" spans="6:6" x14ac:dyDescent="0.3">
      <c r="F41728" t="s">
        <v>42699</v>
      </c>
    </row>
    <row r="41729" spans="6:6" x14ac:dyDescent="0.3">
      <c r="F41729" t="s">
        <v>42700</v>
      </c>
    </row>
    <row r="41730" spans="6:6" x14ac:dyDescent="0.3">
      <c r="F41730" t="s">
        <v>42701</v>
      </c>
    </row>
    <row r="41731" spans="6:6" x14ac:dyDescent="0.3">
      <c r="F41731" t="s">
        <v>42702</v>
      </c>
    </row>
    <row r="41732" spans="6:6" x14ac:dyDescent="0.3">
      <c r="F41732" t="s">
        <v>42703</v>
      </c>
    </row>
    <row r="41733" spans="6:6" x14ac:dyDescent="0.3">
      <c r="F41733" t="s">
        <v>42704</v>
      </c>
    </row>
    <row r="41734" spans="6:6" x14ac:dyDescent="0.3">
      <c r="F41734" t="s">
        <v>42705</v>
      </c>
    </row>
    <row r="41735" spans="6:6" x14ac:dyDescent="0.3">
      <c r="F41735" t="s">
        <v>42706</v>
      </c>
    </row>
    <row r="41736" spans="6:6" x14ac:dyDescent="0.3">
      <c r="F41736" t="s">
        <v>42707</v>
      </c>
    </row>
    <row r="41737" spans="6:6" x14ac:dyDescent="0.3">
      <c r="F41737" t="s">
        <v>42708</v>
      </c>
    </row>
    <row r="41738" spans="6:6" x14ac:dyDescent="0.3">
      <c r="F41738" t="s">
        <v>42709</v>
      </c>
    </row>
    <row r="41739" spans="6:6" x14ac:dyDescent="0.3">
      <c r="F41739" t="s">
        <v>42710</v>
      </c>
    </row>
    <row r="41740" spans="6:6" x14ac:dyDescent="0.3">
      <c r="F41740" t="s">
        <v>42711</v>
      </c>
    </row>
    <row r="41741" spans="6:6" x14ac:dyDescent="0.3">
      <c r="F41741" t="s">
        <v>42712</v>
      </c>
    </row>
    <row r="41742" spans="6:6" x14ac:dyDescent="0.3">
      <c r="F41742" t="s">
        <v>42713</v>
      </c>
    </row>
    <row r="41743" spans="6:6" x14ac:dyDescent="0.3">
      <c r="F41743" t="s">
        <v>42714</v>
      </c>
    </row>
    <row r="41744" spans="6:6" x14ac:dyDescent="0.3">
      <c r="F41744" t="s">
        <v>42715</v>
      </c>
    </row>
    <row r="41745" spans="6:6" x14ac:dyDescent="0.3">
      <c r="F41745" t="s">
        <v>42716</v>
      </c>
    </row>
    <row r="41746" spans="6:6" x14ac:dyDescent="0.3">
      <c r="F41746" t="s">
        <v>42717</v>
      </c>
    </row>
    <row r="41747" spans="6:6" x14ac:dyDescent="0.3">
      <c r="F41747" t="s">
        <v>42718</v>
      </c>
    </row>
    <row r="41748" spans="6:6" x14ac:dyDescent="0.3">
      <c r="F41748" t="s">
        <v>42719</v>
      </c>
    </row>
    <row r="41749" spans="6:6" x14ac:dyDescent="0.3">
      <c r="F41749" t="s">
        <v>42720</v>
      </c>
    </row>
    <row r="41750" spans="6:6" x14ac:dyDescent="0.3">
      <c r="F41750" t="s">
        <v>42721</v>
      </c>
    </row>
    <row r="41751" spans="6:6" x14ac:dyDescent="0.3">
      <c r="F41751" t="s">
        <v>42722</v>
      </c>
    </row>
    <row r="41752" spans="6:6" x14ac:dyDescent="0.3">
      <c r="F41752" t="s">
        <v>42723</v>
      </c>
    </row>
    <row r="41753" spans="6:6" x14ac:dyDescent="0.3">
      <c r="F41753" t="s">
        <v>42724</v>
      </c>
    </row>
    <row r="41754" spans="6:6" x14ac:dyDescent="0.3">
      <c r="F41754" t="s">
        <v>42725</v>
      </c>
    </row>
    <row r="41755" spans="6:6" x14ac:dyDescent="0.3">
      <c r="F41755" t="s">
        <v>42726</v>
      </c>
    </row>
    <row r="41756" spans="6:6" x14ac:dyDescent="0.3">
      <c r="F41756" t="s">
        <v>42727</v>
      </c>
    </row>
    <row r="41757" spans="6:6" x14ac:dyDescent="0.3">
      <c r="F41757" t="s">
        <v>42728</v>
      </c>
    </row>
    <row r="41758" spans="6:6" x14ac:dyDescent="0.3">
      <c r="F41758" t="s">
        <v>42729</v>
      </c>
    </row>
    <row r="41759" spans="6:6" x14ac:dyDescent="0.3">
      <c r="F41759" t="s">
        <v>42730</v>
      </c>
    </row>
    <row r="41760" spans="6:6" x14ac:dyDescent="0.3">
      <c r="F41760" t="s">
        <v>42731</v>
      </c>
    </row>
    <row r="41761" spans="6:6" x14ac:dyDescent="0.3">
      <c r="F41761" t="s">
        <v>42732</v>
      </c>
    </row>
    <row r="41762" spans="6:6" x14ac:dyDescent="0.3">
      <c r="F41762" t="s">
        <v>42733</v>
      </c>
    </row>
    <row r="41763" spans="6:6" x14ac:dyDescent="0.3">
      <c r="F41763" t="s">
        <v>42734</v>
      </c>
    </row>
    <row r="41764" spans="6:6" x14ac:dyDescent="0.3">
      <c r="F41764" t="s">
        <v>42735</v>
      </c>
    </row>
    <row r="41765" spans="6:6" x14ac:dyDescent="0.3">
      <c r="F41765" t="s">
        <v>42736</v>
      </c>
    </row>
    <row r="41766" spans="6:6" x14ac:dyDescent="0.3">
      <c r="F41766" t="s">
        <v>42737</v>
      </c>
    </row>
    <row r="41767" spans="6:6" x14ac:dyDescent="0.3">
      <c r="F41767" t="s">
        <v>42738</v>
      </c>
    </row>
    <row r="41768" spans="6:6" x14ac:dyDescent="0.3">
      <c r="F41768" t="s">
        <v>42739</v>
      </c>
    </row>
    <row r="41769" spans="6:6" x14ac:dyDescent="0.3">
      <c r="F41769" t="s">
        <v>42740</v>
      </c>
    </row>
    <row r="41770" spans="6:6" x14ac:dyDescent="0.3">
      <c r="F41770" t="s">
        <v>42741</v>
      </c>
    </row>
    <row r="41771" spans="6:6" x14ac:dyDescent="0.3">
      <c r="F41771" t="s">
        <v>42742</v>
      </c>
    </row>
    <row r="41772" spans="6:6" x14ac:dyDescent="0.3">
      <c r="F41772" t="s">
        <v>42743</v>
      </c>
    </row>
    <row r="41773" spans="6:6" x14ac:dyDescent="0.3">
      <c r="F41773" t="s">
        <v>42744</v>
      </c>
    </row>
    <row r="41774" spans="6:6" x14ac:dyDescent="0.3">
      <c r="F41774" t="s">
        <v>42745</v>
      </c>
    </row>
    <row r="41775" spans="6:6" x14ac:dyDescent="0.3">
      <c r="F41775" t="s">
        <v>42746</v>
      </c>
    </row>
    <row r="41776" spans="6:6" x14ac:dyDescent="0.3">
      <c r="F41776" t="s">
        <v>42747</v>
      </c>
    </row>
    <row r="41777" spans="6:6" x14ac:dyDescent="0.3">
      <c r="F41777" t="s">
        <v>42748</v>
      </c>
    </row>
    <row r="41778" spans="6:6" x14ac:dyDescent="0.3">
      <c r="F41778" t="s">
        <v>42749</v>
      </c>
    </row>
    <row r="41779" spans="6:6" x14ac:dyDescent="0.3">
      <c r="F41779" t="s">
        <v>42750</v>
      </c>
    </row>
    <row r="41780" spans="6:6" x14ac:dyDescent="0.3">
      <c r="F41780" t="s">
        <v>42751</v>
      </c>
    </row>
    <row r="41781" spans="6:6" x14ac:dyDescent="0.3">
      <c r="F41781" t="s">
        <v>42752</v>
      </c>
    </row>
    <row r="41782" spans="6:6" x14ac:dyDescent="0.3">
      <c r="F41782" t="s">
        <v>42753</v>
      </c>
    </row>
    <row r="41783" spans="6:6" x14ac:dyDescent="0.3">
      <c r="F41783" t="s">
        <v>42754</v>
      </c>
    </row>
    <row r="41784" spans="6:6" x14ac:dyDescent="0.3">
      <c r="F41784" t="s">
        <v>42755</v>
      </c>
    </row>
    <row r="41785" spans="6:6" x14ac:dyDescent="0.3">
      <c r="F41785" t="s">
        <v>42756</v>
      </c>
    </row>
    <row r="41786" spans="6:6" x14ac:dyDescent="0.3">
      <c r="F41786" t="s">
        <v>42757</v>
      </c>
    </row>
    <row r="41787" spans="6:6" x14ac:dyDescent="0.3">
      <c r="F41787" t="s">
        <v>42758</v>
      </c>
    </row>
    <row r="41788" spans="6:6" x14ac:dyDescent="0.3">
      <c r="F41788" t="s">
        <v>42759</v>
      </c>
    </row>
    <row r="41789" spans="6:6" x14ac:dyDescent="0.3">
      <c r="F41789" t="s">
        <v>42760</v>
      </c>
    </row>
    <row r="41790" spans="6:6" x14ac:dyDescent="0.3">
      <c r="F41790" t="s">
        <v>42761</v>
      </c>
    </row>
    <row r="41791" spans="6:6" x14ac:dyDescent="0.3">
      <c r="F41791" t="s">
        <v>42762</v>
      </c>
    </row>
    <row r="41792" spans="6:6" x14ac:dyDescent="0.3">
      <c r="F41792" t="s">
        <v>42763</v>
      </c>
    </row>
    <row r="41793" spans="6:6" x14ac:dyDescent="0.3">
      <c r="F41793" t="s">
        <v>42764</v>
      </c>
    </row>
    <row r="41794" spans="6:6" x14ac:dyDescent="0.3">
      <c r="F41794" t="s">
        <v>42765</v>
      </c>
    </row>
    <row r="41795" spans="6:6" x14ac:dyDescent="0.3">
      <c r="F41795" t="s">
        <v>42766</v>
      </c>
    </row>
    <row r="41796" spans="6:6" x14ac:dyDescent="0.3">
      <c r="F41796" t="s">
        <v>42767</v>
      </c>
    </row>
    <row r="41797" spans="6:6" x14ac:dyDescent="0.3">
      <c r="F41797" t="s">
        <v>42768</v>
      </c>
    </row>
    <row r="41798" spans="6:6" x14ac:dyDescent="0.3">
      <c r="F41798" t="s">
        <v>42769</v>
      </c>
    </row>
    <row r="41799" spans="6:6" x14ac:dyDescent="0.3">
      <c r="F41799" t="s">
        <v>42770</v>
      </c>
    </row>
    <row r="41800" spans="6:6" x14ac:dyDescent="0.3">
      <c r="F41800" t="s">
        <v>42771</v>
      </c>
    </row>
    <row r="41801" spans="6:6" x14ac:dyDescent="0.3">
      <c r="F41801" t="s">
        <v>42772</v>
      </c>
    </row>
    <row r="41802" spans="6:6" x14ac:dyDescent="0.3">
      <c r="F41802" t="s">
        <v>42773</v>
      </c>
    </row>
    <row r="41803" spans="6:6" x14ac:dyDescent="0.3">
      <c r="F41803" t="s">
        <v>42774</v>
      </c>
    </row>
    <row r="41804" spans="6:6" x14ac:dyDescent="0.3">
      <c r="F41804" t="s">
        <v>42775</v>
      </c>
    </row>
    <row r="41805" spans="6:6" x14ac:dyDescent="0.3">
      <c r="F41805" t="s">
        <v>42776</v>
      </c>
    </row>
    <row r="41806" spans="6:6" x14ac:dyDescent="0.3">
      <c r="F41806" t="s">
        <v>42777</v>
      </c>
    </row>
    <row r="41807" spans="6:6" x14ac:dyDescent="0.3">
      <c r="F41807" t="s">
        <v>42778</v>
      </c>
    </row>
    <row r="41808" spans="6:6" x14ac:dyDescent="0.3">
      <c r="F41808" t="s">
        <v>42779</v>
      </c>
    </row>
    <row r="41809" spans="6:6" x14ac:dyDescent="0.3">
      <c r="F41809" t="s">
        <v>42780</v>
      </c>
    </row>
    <row r="41810" spans="6:6" x14ac:dyDescent="0.3">
      <c r="F41810" t="s">
        <v>42781</v>
      </c>
    </row>
    <row r="41811" spans="6:6" x14ac:dyDescent="0.3">
      <c r="F41811" t="s">
        <v>42782</v>
      </c>
    </row>
    <row r="41812" spans="6:6" x14ac:dyDescent="0.3">
      <c r="F41812" t="s">
        <v>42783</v>
      </c>
    </row>
    <row r="41813" spans="6:6" x14ac:dyDescent="0.3">
      <c r="F41813" t="s">
        <v>42784</v>
      </c>
    </row>
    <row r="41814" spans="6:6" x14ac:dyDescent="0.3">
      <c r="F41814" t="s">
        <v>42785</v>
      </c>
    </row>
    <row r="41815" spans="6:6" x14ac:dyDescent="0.3">
      <c r="F41815" t="s">
        <v>42786</v>
      </c>
    </row>
    <row r="41816" spans="6:6" x14ac:dyDescent="0.3">
      <c r="F41816" t="s">
        <v>42787</v>
      </c>
    </row>
    <row r="41817" spans="6:6" x14ac:dyDescent="0.3">
      <c r="F41817" t="s">
        <v>42788</v>
      </c>
    </row>
    <row r="41818" spans="6:6" x14ac:dyDescent="0.3">
      <c r="F41818" t="s">
        <v>42789</v>
      </c>
    </row>
    <row r="41819" spans="6:6" x14ac:dyDescent="0.3">
      <c r="F41819" t="s">
        <v>42790</v>
      </c>
    </row>
    <row r="41820" spans="6:6" x14ac:dyDescent="0.3">
      <c r="F41820" t="s">
        <v>42791</v>
      </c>
    </row>
    <row r="41821" spans="6:6" x14ac:dyDescent="0.3">
      <c r="F41821" t="s">
        <v>42792</v>
      </c>
    </row>
    <row r="41822" spans="6:6" x14ac:dyDescent="0.3">
      <c r="F41822" t="s">
        <v>42793</v>
      </c>
    </row>
    <row r="41823" spans="6:6" x14ac:dyDescent="0.3">
      <c r="F41823" t="s">
        <v>42794</v>
      </c>
    </row>
    <row r="41824" spans="6:6" x14ac:dyDescent="0.3">
      <c r="F41824" t="s">
        <v>42795</v>
      </c>
    </row>
    <row r="41825" spans="6:6" x14ac:dyDescent="0.3">
      <c r="F41825" t="s">
        <v>42796</v>
      </c>
    </row>
    <row r="41826" spans="6:6" x14ac:dyDescent="0.3">
      <c r="F41826" t="s">
        <v>42797</v>
      </c>
    </row>
    <row r="41827" spans="6:6" x14ac:dyDescent="0.3">
      <c r="F41827" t="s">
        <v>42798</v>
      </c>
    </row>
    <row r="41828" spans="6:6" x14ac:dyDescent="0.3">
      <c r="F41828" t="s">
        <v>42799</v>
      </c>
    </row>
    <row r="41829" spans="6:6" x14ac:dyDescent="0.3">
      <c r="F41829" t="s">
        <v>42800</v>
      </c>
    </row>
    <row r="41830" spans="6:6" x14ac:dyDescent="0.3">
      <c r="F41830" t="s">
        <v>42801</v>
      </c>
    </row>
    <row r="41831" spans="6:6" x14ac:dyDescent="0.3">
      <c r="F41831" t="s">
        <v>42802</v>
      </c>
    </row>
    <row r="41832" spans="6:6" x14ac:dyDescent="0.3">
      <c r="F41832" t="s">
        <v>42803</v>
      </c>
    </row>
    <row r="41833" spans="6:6" x14ac:dyDescent="0.3">
      <c r="F41833" t="s">
        <v>42804</v>
      </c>
    </row>
    <row r="41834" spans="6:6" x14ac:dyDescent="0.3">
      <c r="F41834" t="s">
        <v>42805</v>
      </c>
    </row>
    <row r="41835" spans="6:6" x14ac:dyDescent="0.3">
      <c r="F41835" t="s">
        <v>42806</v>
      </c>
    </row>
    <row r="41836" spans="6:6" x14ac:dyDescent="0.3">
      <c r="F41836" t="s">
        <v>42807</v>
      </c>
    </row>
    <row r="41837" spans="6:6" x14ac:dyDescent="0.3">
      <c r="F41837" t="s">
        <v>42808</v>
      </c>
    </row>
    <row r="41838" spans="6:6" x14ac:dyDescent="0.3">
      <c r="F41838" t="s">
        <v>42809</v>
      </c>
    </row>
    <row r="41839" spans="6:6" x14ac:dyDescent="0.3">
      <c r="F41839" t="s">
        <v>42810</v>
      </c>
    </row>
    <row r="41840" spans="6:6" x14ac:dyDescent="0.3">
      <c r="F41840" t="s">
        <v>42811</v>
      </c>
    </row>
    <row r="41841" spans="6:6" x14ac:dyDescent="0.3">
      <c r="F41841" t="s">
        <v>42812</v>
      </c>
    </row>
    <row r="41842" spans="6:6" x14ac:dyDescent="0.3">
      <c r="F41842" t="s">
        <v>42813</v>
      </c>
    </row>
    <row r="41843" spans="6:6" x14ac:dyDescent="0.3">
      <c r="F41843" t="s">
        <v>42814</v>
      </c>
    </row>
    <row r="41844" spans="6:6" x14ac:dyDescent="0.3">
      <c r="F41844" t="s">
        <v>42815</v>
      </c>
    </row>
    <row r="41845" spans="6:6" x14ac:dyDescent="0.3">
      <c r="F41845" t="s">
        <v>42816</v>
      </c>
    </row>
    <row r="41846" spans="6:6" x14ac:dyDescent="0.3">
      <c r="F41846" t="s">
        <v>42817</v>
      </c>
    </row>
    <row r="41847" spans="6:6" x14ac:dyDescent="0.3">
      <c r="F41847" t="s">
        <v>42818</v>
      </c>
    </row>
    <row r="41848" spans="6:6" x14ac:dyDescent="0.3">
      <c r="F41848" t="s">
        <v>42819</v>
      </c>
    </row>
    <row r="41849" spans="6:6" x14ac:dyDescent="0.3">
      <c r="F41849" t="s">
        <v>42820</v>
      </c>
    </row>
    <row r="41850" spans="6:6" x14ac:dyDescent="0.3">
      <c r="F41850" t="s">
        <v>42821</v>
      </c>
    </row>
    <row r="41851" spans="6:6" x14ac:dyDescent="0.3">
      <c r="F41851" t="s">
        <v>42822</v>
      </c>
    </row>
    <row r="41852" spans="6:6" x14ac:dyDescent="0.3">
      <c r="F41852" t="s">
        <v>42823</v>
      </c>
    </row>
    <row r="41853" spans="6:6" x14ac:dyDescent="0.3">
      <c r="F41853" t="s">
        <v>42824</v>
      </c>
    </row>
    <row r="41854" spans="6:6" x14ac:dyDescent="0.3">
      <c r="F41854" t="s">
        <v>42825</v>
      </c>
    </row>
    <row r="41855" spans="6:6" x14ac:dyDescent="0.3">
      <c r="F41855" t="s">
        <v>42826</v>
      </c>
    </row>
    <row r="41856" spans="6:6" x14ac:dyDescent="0.3">
      <c r="F41856" t="s">
        <v>42827</v>
      </c>
    </row>
    <row r="41857" spans="6:6" x14ac:dyDescent="0.3">
      <c r="F41857" t="s">
        <v>42828</v>
      </c>
    </row>
    <row r="41858" spans="6:6" x14ac:dyDescent="0.3">
      <c r="F41858" t="s">
        <v>42829</v>
      </c>
    </row>
    <row r="41859" spans="6:6" x14ac:dyDescent="0.3">
      <c r="F41859" t="s">
        <v>42830</v>
      </c>
    </row>
    <row r="41860" spans="6:6" x14ac:dyDescent="0.3">
      <c r="F41860" t="s">
        <v>42831</v>
      </c>
    </row>
    <row r="41861" spans="6:6" x14ac:dyDescent="0.3">
      <c r="F41861" t="s">
        <v>42832</v>
      </c>
    </row>
    <row r="41862" spans="6:6" x14ac:dyDescent="0.3">
      <c r="F41862" t="s">
        <v>42833</v>
      </c>
    </row>
    <row r="41863" spans="6:6" x14ac:dyDescent="0.3">
      <c r="F41863" t="s">
        <v>42834</v>
      </c>
    </row>
    <row r="41864" spans="6:6" x14ac:dyDescent="0.3">
      <c r="F41864" t="s">
        <v>42835</v>
      </c>
    </row>
    <row r="41865" spans="6:6" x14ac:dyDescent="0.3">
      <c r="F41865" t="s">
        <v>42836</v>
      </c>
    </row>
    <row r="41866" spans="6:6" x14ac:dyDescent="0.3">
      <c r="F41866" t="s">
        <v>42837</v>
      </c>
    </row>
    <row r="41867" spans="6:6" x14ac:dyDescent="0.3">
      <c r="F41867" t="s">
        <v>42838</v>
      </c>
    </row>
    <row r="41868" spans="6:6" x14ac:dyDescent="0.3">
      <c r="F41868" t="s">
        <v>42839</v>
      </c>
    </row>
    <row r="41869" spans="6:6" x14ac:dyDescent="0.3">
      <c r="F41869" t="s">
        <v>42840</v>
      </c>
    </row>
    <row r="41870" spans="6:6" x14ac:dyDescent="0.3">
      <c r="F41870" t="s">
        <v>42841</v>
      </c>
    </row>
    <row r="41871" spans="6:6" x14ac:dyDescent="0.3">
      <c r="F41871" t="s">
        <v>42842</v>
      </c>
    </row>
    <row r="41872" spans="6:6" x14ac:dyDescent="0.3">
      <c r="F41872" t="s">
        <v>42843</v>
      </c>
    </row>
    <row r="41873" spans="6:6" x14ac:dyDescent="0.3">
      <c r="F41873" t="s">
        <v>42844</v>
      </c>
    </row>
    <row r="41874" spans="6:6" x14ac:dyDescent="0.3">
      <c r="F41874" t="s">
        <v>42845</v>
      </c>
    </row>
    <row r="41875" spans="6:6" x14ac:dyDescent="0.3">
      <c r="F41875" t="s">
        <v>42846</v>
      </c>
    </row>
    <row r="41876" spans="6:6" x14ac:dyDescent="0.3">
      <c r="F41876" t="s">
        <v>42847</v>
      </c>
    </row>
    <row r="41877" spans="6:6" x14ac:dyDescent="0.3">
      <c r="F41877" t="s">
        <v>42848</v>
      </c>
    </row>
    <row r="41878" spans="6:6" x14ac:dyDescent="0.3">
      <c r="F41878" t="s">
        <v>42849</v>
      </c>
    </row>
    <row r="41879" spans="6:6" x14ac:dyDescent="0.3">
      <c r="F41879" t="s">
        <v>42850</v>
      </c>
    </row>
    <row r="41880" spans="6:6" x14ac:dyDescent="0.3">
      <c r="F41880" t="s">
        <v>42851</v>
      </c>
    </row>
    <row r="41881" spans="6:6" x14ac:dyDescent="0.3">
      <c r="F41881" t="s">
        <v>42852</v>
      </c>
    </row>
    <row r="41882" spans="6:6" x14ac:dyDescent="0.3">
      <c r="F41882" t="s">
        <v>42853</v>
      </c>
    </row>
    <row r="41883" spans="6:6" x14ac:dyDescent="0.3">
      <c r="F41883" t="s">
        <v>42854</v>
      </c>
    </row>
    <row r="41884" spans="6:6" x14ac:dyDescent="0.3">
      <c r="F41884" t="s">
        <v>42855</v>
      </c>
    </row>
    <row r="41885" spans="6:6" x14ac:dyDescent="0.3">
      <c r="F41885" t="s">
        <v>42856</v>
      </c>
    </row>
    <row r="41886" spans="6:6" x14ac:dyDescent="0.3">
      <c r="F41886" t="s">
        <v>42857</v>
      </c>
    </row>
    <row r="41887" spans="6:6" x14ac:dyDescent="0.3">
      <c r="F41887" t="s">
        <v>42858</v>
      </c>
    </row>
    <row r="41888" spans="6:6" x14ac:dyDescent="0.3">
      <c r="F41888" t="s">
        <v>42859</v>
      </c>
    </row>
    <row r="41889" spans="6:6" x14ac:dyDescent="0.3">
      <c r="F41889" t="s">
        <v>42860</v>
      </c>
    </row>
    <row r="41890" spans="6:6" x14ac:dyDescent="0.3">
      <c r="F41890" t="s">
        <v>42861</v>
      </c>
    </row>
    <row r="41891" spans="6:6" x14ac:dyDescent="0.3">
      <c r="F41891" t="s">
        <v>42862</v>
      </c>
    </row>
    <row r="41892" spans="6:6" x14ac:dyDescent="0.3">
      <c r="F41892" t="s">
        <v>42863</v>
      </c>
    </row>
    <row r="41893" spans="6:6" x14ac:dyDescent="0.3">
      <c r="F41893" t="s">
        <v>42864</v>
      </c>
    </row>
    <row r="41894" spans="6:6" x14ac:dyDescent="0.3">
      <c r="F41894" t="s">
        <v>42865</v>
      </c>
    </row>
    <row r="41895" spans="6:6" x14ac:dyDescent="0.3">
      <c r="F41895" t="s">
        <v>42866</v>
      </c>
    </row>
    <row r="41896" spans="6:6" x14ac:dyDescent="0.3">
      <c r="F41896" t="s">
        <v>42867</v>
      </c>
    </row>
    <row r="41897" spans="6:6" x14ac:dyDescent="0.3">
      <c r="F41897" t="s">
        <v>42868</v>
      </c>
    </row>
    <row r="41898" spans="6:6" x14ac:dyDescent="0.3">
      <c r="F41898" t="s">
        <v>42869</v>
      </c>
    </row>
    <row r="41899" spans="6:6" x14ac:dyDescent="0.3">
      <c r="F41899" t="s">
        <v>42870</v>
      </c>
    </row>
    <row r="41900" spans="6:6" x14ac:dyDescent="0.3">
      <c r="F41900" t="s">
        <v>42871</v>
      </c>
    </row>
    <row r="41901" spans="6:6" x14ac:dyDescent="0.3">
      <c r="F41901" t="s">
        <v>42872</v>
      </c>
    </row>
    <row r="41902" spans="6:6" x14ac:dyDescent="0.3">
      <c r="F41902" t="s">
        <v>42873</v>
      </c>
    </row>
    <row r="41903" spans="6:6" x14ac:dyDescent="0.3">
      <c r="F41903" t="s">
        <v>42874</v>
      </c>
    </row>
    <row r="41904" spans="6:6" x14ac:dyDescent="0.3">
      <c r="F41904" t="s">
        <v>42875</v>
      </c>
    </row>
    <row r="41905" spans="6:6" x14ac:dyDescent="0.3">
      <c r="F41905" t="s">
        <v>42876</v>
      </c>
    </row>
    <row r="41906" spans="6:6" x14ac:dyDescent="0.3">
      <c r="F41906" t="s">
        <v>42877</v>
      </c>
    </row>
    <row r="41907" spans="6:6" x14ac:dyDescent="0.3">
      <c r="F41907" t="s">
        <v>42878</v>
      </c>
    </row>
    <row r="41908" spans="6:6" x14ac:dyDescent="0.3">
      <c r="F41908" t="s">
        <v>42879</v>
      </c>
    </row>
    <row r="41909" spans="6:6" x14ac:dyDescent="0.3">
      <c r="F41909" t="s">
        <v>42880</v>
      </c>
    </row>
    <row r="41910" spans="6:6" x14ac:dyDescent="0.3">
      <c r="F41910" t="s">
        <v>42881</v>
      </c>
    </row>
    <row r="41911" spans="6:6" x14ac:dyDescent="0.3">
      <c r="F41911" t="s">
        <v>42882</v>
      </c>
    </row>
    <row r="41912" spans="6:6" x14ac:dyDescent="0.3">
      <c r="F41912" t="s">
        <v>42883</v>
      </c>
    </row>
    <row r="41913" spans="6:6" x14ac:dyDescent="0.3">
      <c r="F41913" t="s">
        <v>42884</v>
      </c>
    </row>
    <row r="41914" spans="6:6" x14ac:dyDescent="0.3">
      <c r="F41914" t="s">
        <v>42885</v>
      </c>
    </row>
    <row r="41915" spans="6:6" x14ac:dyDescent="0.3">
      <c r="F41915" t="s">
        <v>42886</v>
      </c>
    </row>
    <row r="41916" spans="6:6" x14ac:dyDescent="0.3">
      <c r="F41916" t="s">
        <v>42887</v>
      </c>
    </row>
    <row r="41917" spans="6:6" x14ac:dyDescent="0.3">
      <c r="F41917" t="s">
        <v>42888</v>
      </c>
    </row>
    <row r="41918" spans="6:6" x14ac:dyDescent="0.3">
      <c r="F41918" t="s">
        <v>42889</v>
      </c>
    </row>
    <row r="41919" spans="6:6" x14ac:dyDescent="0.3">
      <c r="F41919" t="s">
        <v>42890</v>
      </c>
    </row>
    <row r="41920" spans="6:6" x14ac:dyDescent="0.3">
      <c r="F41920" t="s">
        <v>42891</v>
      </c>
    </row>
    <row r="41921" spans="6:6" x14ac:dyDescent="0.3">
      <c r="F41921" t="s">
        <v>42892</v>
      </c>
    </row>
    <row r="41922" spans="6:6" x14ac:dyDescent="0.3">
      <c r="F41922" t="s">
        <v>42893</v>
      </c>
    </row>
    <row r="41923" spans="6:6" x14ac:dyDescent="0.3">
      <c r="F41923" t="s">
        <v>42894</v>
      </c>
    </row>
    <row r="41924" spans="6:6" x14ac:dyDescent="0.3">
      <c r="F41924" t="s">
        <v>42895</v>
      </c>
    </row>
    <row r="41925" spans="6:6" x14ac:dyDescent="0.3">
      <c r="F41925" t="s">
        <v>42896</v>
      </c>
    </row>
    <row r="41926" spans="6:6" x14ac:dyDescent="0.3">
      <c r="F41926" t="s">
        <v>42897</v>
      </c>
    </row>
    <row r="41927" spans="6:6" x14ac:dyDescent="0.3">
      <c r="F41927" t="s">
        <v>42898</v>
      </c>
    </row>
    <row r="41928" spans="6:6" x14ac:dyDescent="0.3">
      <c r="F41928" t="s">
        <v>42899</v>
      </c>
    </row>
    <row r="41929" spans="6:6" x14ac:dyDescent="0.3">
      <c r="F41929" t="s">
        <v>42900</v>
      </c>
    </row>
    <row r="41930" spans="6:6" x14ac:dyDescent="0.3">
      <c r="F41930" t="s">
        <v>42901</v>
      </c>
    </row>
    <row r="41931" spans="6:6" x14ac:dyDescent="0.3">
      <c r="F41931" t="s">
        <v>42902</v>
      </c>
    </row>
    <row r="41932" spans="6:6" x14ac:dyDescent="0.3">
      <c r="F41932" t="s">
        <v>42903</v>
      </c>
    </row>
    <row r="41933" spans="6:6" x14ac:dyDescent="0.3">
      <c r="F41933" t="s">
        <v>42904</v>
      </c>
    </row>
    <row r="41934" spans="6:6" x14ac:dyDescent="0.3">
      <c r="F41934" t="s">
        <v>42905</v>
      </c>
    </row>
    <row r="41935" spans="6:6" x14ac:dyDescent="0.3">
      <c r="F41935" t="s">
        <v>42906</v>
      </c>
    </row>
    <row r="41936" spans="6:6" x14ac:dyDescent="0.3">
      <c r="F41936" t="s">
        <v>42907</v>
      </c>
    </row>
    <row r="41937" spans="6:6" x14ac:dyDescent="0.3">
      <c r="F41937" t="s">
        <v>42908</v>
      </c>
    </row>
    <row r="41938" spans="6:6" x14ac:dyDescent="0.3">
      <c r="F41938" t="s">
        <v>42909</v>
      </c>
    </row>
    <row r="41939" spans="6:6" x14ac:dyDescent="0.3">
      <c r="F41939" t="s">
        <v>42910</v>
      </c>
    </row>
    <row r="41940" spans="6:6" x14ac:dyDescent="0.3">
      <c r="F41940" t="s">
        <v>42911</v>
      </c>
    </row>
    <row r="41941" spans="6:6" x14ac:dyDescent="0.3">
      <c r="F41941" t="s">
        <v>42912</v>
      </c>
    </row>
    <row r="41942" spans="6:6" x14ac:dyDescent="0.3">
      <c r="F41942" t="s">
        <v>42913</v>
      </c>
    </row>
    <row r="41943" spans="6:6" x14ac:dyDescent="0.3">
      <c r="F41943" t="s">
        <v>42914</v>
      </c>
    </row>
    <row r="41944" spans="6:6" x14ac:dyDescent="0.3">
      <c r="F41944" t="s">
        <v>42915</v>
      </c>
    </row>
    <row r="41945" spans="6:6" x14ac:dyDescent="0.3">
      <c r="F41945" t="s">
        <v>42916</v>
      </c>
    </row>
    <row r="41946" spans="6:6" x14ac:dyDescent="0.3">
      <c r="F41946" t="s">
        <v>42917</v>
      </c>
    </row>
    <row r="41947" spans="6:6" x14ac:dyDescent="0.3">
      <c r="F41947" t="s">
        <v>42918</v>
      </c>
    </row>
    <row r="41948" spans="6:6" x14ac:dyDescent="0.3">
      <c r="F41948" t="s">
        <v>42919</v>
      </c>
    </row>
    <row r="41949" spans="6:6" x14ac:dyDescent="0.3">
      <c r="F41949" t="s">
        <v>42920</v>
      </c>
    </row>
    <row r="41950" spans="6:6" x14ac:dyDescent="0.3">
      <c r="F41950" t="s">
        <v>42921</v>
      </c>
    </row>
    <row r="41951" spans="6:6" x14ac:dyDescent="0.3">
      <c r="F41951" t="s">
        <v>42922</v>
      </c>
    </row>
    <row r="41952" spans="6:6" x14ac:dyDescent="0.3">
      <c r="F41952" t="s">
        <v>42923</v>
      </c>
    </row>
    <row r="41953" spans="6:6" x14ac:dyDescent="0.3">
      <c r="F41953" t="s">
        <v>42924</v>
      </c>
    </row>
    <row r="41954" spans="6:6" x14ac:dyDescent="0.3">
      <c r="F41954" t="s">
        <v>42925</v>
      </c>
    </row>
    <row r="41955" spans="6:6" x14ac:dyDescent="0.3">
      <c r="F41955" t="s">
        <v>42926</v>
      </c>
    </row>
    <row r="41956" spans="6:6" x14ac:dyDescent="0.3">
      <c r="F41956" t="s">
        <v>42927</v>
      </c>
    </row>
    <row r="41957" spans="6:6" x14ac:dyDescent="0.3">
      <c r="F41957" t="s">
        <v>42928</v>
      </c>
    </row>
    <row r="41958" spans="6:6" x14ac:dyDescent="0.3">
      <c r="F41958" t="s">
        <v>42929</v>
      </c>
    </row>
    <row r="41959" spans="6:6" x14ac:dyDescent="0.3">
      <c r="F41959" t="s">
        <v>42930</v>
      </c>
    </row>
    <row r="41960" spans="6:6" x14ac:dyDescent="0.3">
      <c r="F41960" t="s">
        <v>42931</v>
      </c>
    </row>
    <row r="41961" spans="6:6" x14ac:dyDescent="0.3">
      <c r="F41961" t="s">
        <v>42932</v>
      </c>
    </row>
    <row r="41962" spans="6:6" x14ac:dyDescent="0.3">
      <c r="F41962" t="s">
        <v>42933</v>
      </c>
    </row>
    <row r="41963" spans="6:6" x14ac:dyDescent="0.3">
      <c r="F41963" t="s">
        <v>42934</v>
      </c>
    </row>
    <row r="41964" spans="6:6" x14ac:dyDescent="0.3">
      <c r="F41964" t="s">
        <v>42935</v>
      </c>
    </row>
    <row r="41965" spans="6:6" x14ac:dyDescent="0.3">
      <c r="F41965" t="s">
        <v>42936</v>
      </c>
    </row>
    <row r="41966" spans="6:6" x14ac:dyDescent="0.3">
      <c r="F41966" t="s">
        <v>42937</v>
      </c>
    </row>
    <row r="41967" spans="6:6" x14ac:dyDescent="0.3">
      <c r="F41967" t="s">
        <v>42938</v>
      </c>
    </row>
    <row r="41968" spans="6:6" x14ac:dyDescent="0.3">
      <c r="F41968" t="s">
        <v>42939</v>
      </c>
    </row>
    <row r="41969" spans="6:6" x14ac:dyDescent="0.3">
      <c r="F41969" t="s">
        <v>42940</v>
      </c>
    </row>
    <row r="41970" spans="6:6" x14ac:dyDescent="0.3">
      <c r="F41970" t="s">
        <v>42941</v>
      </c>
    </row>
    <row r="41971" spans="6:6" x14ac:dyDescent="0.3">
      <c r="F41971" t="s">
        <v>42942</v>
      </c>
    </row>
    <row r="41972" spans="6:6" x14ac:dyDescent="0.3">
      <c r="F41972" t="s">
        <v>42943</v>
      </c>
    </row>
    <row r="41973" spans="6:6" x14ac:dyDescent="0.3">
      <c r="F41973" t="s">
        <v>42944</v>
      </c>
    </row>
    <row r="41974" spans="6:6" x14ac:dyDescent="0.3">
      <c r="F41974" t="s">
        <v>42945</v>
      </c>
    </row>
    <row r="41975" spans="6:6" x14ac:dyDescent="0.3">
      <c r="F41975" t="s">
        <v>42946</v>
      </c>
    </row>
    <row r="41976" spans="6:6" x14ac:dyDescent="0.3">
      <c r="F41976" t="s">
        <v>42947</v>
      </c>
    </row>
    <row r="41977" spans="6:6" x14ac:dyDescent="0.3">
      <c r="F41977" t="s">
        <v>42948</v>
      </c>
    </row>
    <row r="41978" spans="6:6" x14ac:dyDescent="0.3">
      <c r="F41978" t="s">
        <v>42949</v>
      </c>
    </row>
    <row r="41979" spans="6:6" x14ac:dyDescent="0.3">
      <c r="F41979" t="s">
        <v>42950</v>
      </c>
    </row>
    <row r="41980" spans="6:6" x14ac:dyDescent="0.3">
      <c r="F41980" t="s">
        <v>42951</v>
      </c>
    </row>
    <row r="41981" spans="6:6" x14ac:dyDescent="0.3">
      <c r="F41981" t="s">
        <v>42952</v>
      </c>
    </row>
    <row r="41982" spans="6:6" x14ac:dyDescent="0.3">
      <c r="F41982" t="s">
        <v>42953</v>
      </c>
    </row>
    <row r="41983" spans="6:6" x14ac:dyDescent="0.3">
      <c r="F41983" t="s">
        <v>42954</v>
      </c>
    </row>
    <row r="41984" spans="6:6" x14ac:dyDescent="0.3">
      <c r="F41984" t="s">
        <v>42955</v>
      </c>
    </row>
    <row r="41985" spans="6:6" x14ac:dyDescent="0.3">
      <c r="F41985" t="s">
        <v>42956</v>
      </c>
    </row>
    <row r="41986" spans="6:6" x14ac:dyDescent="0.3">
      <c r="F41986" t="s">
        <v>42957</v>
      </c>
    </row>
    <row r="41987" spans="6:6" x14ac:dyDescent="0.3">
      <c r="F41987" t="s">
        <v>42958</v>
      </c>
    </row>
    <row r="41988" spans="6:6" x14ac:dyDescent="0.3">
      <c r="F41988" t="s">
        <v>42959</v>
      </c>
    </row>
    <row r="41989" spans="6:6" x14ac:dyDescent="0.3">
      <c r="F41989" t="s">
        <v>42960</v>
      </c>
    </row>
    <row r="41990" spans="6:6" x14ac:dyDescent="0.3">
      <c r="F41990" t="s">
        <v>42961</v>
      </c>
    </row>
    <row r="41991" spans="6:6" x14ac:dyDescent="0.3">
      <c r="F41991" t="s">
        <v>42962</v>
      </c>
    </row>
    <row r="41992" spans="6:6" x14ac:dyDescent="0.3">
      <c r="F41992" t="s">
        <v>42963</v>
      </c>
    </row>
    <row r="41993" spans="6:6" x14ac:dyDescent="0.3">
      <c r="F41993" t="s">
        <v>42964</v>
      </c>
    </row>
    <row r="41994" spans="6:6" x14ac:dyDescent="0.3">
      <c r="F41994" t="s">
        <v>42965</v>
      </c>
    </row>
    <row r="41995" spans="6:6" x14ac:dyDescent="0.3">
      <c r="F41995" t="s">
        <v>42966</v>
      </c>
    </row>
    <row r="41996" spans="6:6" x14ac:dyDescent="0.3">
      <c r="F41996" t="s">
        <v>42967</v>
      </c>
    </row>
    <row r="41997" spans="6:6" x14ac:dyDescent="0.3">
      <c r="F41997" t="s">
        <v>42968</v>
      </c>
    </row>
    <row r="41998" spans="6:6" x14ac:dyDescent="0.3">
      <c r="F41998" t="s">
        <v>42969</v>
      </c>
    </row>
    <row r="41999" spans="6:6" x14ac:dyDescent="0.3">
      <c r="F41999" t="s">
        <v>42970</v>
      </c>
    </row>
    <row r="42000" spans="6:6" x14ac:dyDescent="0.3">
      <c r="F42000" t="s">
        <v>42971</v>
      </c>
    </row>
    <row r="42001" spans="6:6" x14ac:dyDescent="0.3">
      <c r="F42001" t="s">
        <v>42972</v>
      </c>
    </row>
    <row r="42002" spans="6:6" x14ac:dyDescent="0.3">
      <c r="F42002" t="s">
        <v>42973</v>
      </c>
    </row>
    <row r="42003" spans="6:6" x14ac:dyDescent="0.3">
      <c r="F42003" t="s">
        <v>42974</v>
      </c>
    </row>
    <row r="42004" spans="6:6" x14ac:dyDescent="0.3">
      <c r="F42004" t="s">
        <v>42975</v>
      </c>
    </row>
    <row r="42005" spans="6:6" x14ac:dyDescent="0.3">
      <c r="F42005" t="s">
        <v>42976</v>
      </c>
    </row>
    <row r="42006" spans="6:6" x14ac:dyDescent="0.3">
      <c r="F42006" t="s">
        <v>42977</v>
      </c>
    </row>
    <row r="42007" spans="6:6" x14ac:dyDescent="0.3">
      <c r="F42007" t="s">
        <v>42978</v>
      </c>
    </row>
    <row r="42008" spans="6:6" x14ac:dyDescent="0.3">
      <c r="F42008" t="s">
        <v>42979</v>
      </c>
    </row>
    <row r="42009" spans="6:6" x14ac:dyDescent="0.3">
      <c r="F42009" t="s">
        <v>42980</v>
      </c>
    </row>
    <row r="42010" spans="6:6" x14ac:dyDescent="0.3">
      <c r="F42010" t="s">
        <v>42981</v>
      </c>
    </row>
    <row r="42011" spans="6:6" x14ac:dyDescent="0.3">
      <c r="F42011" t="s">
        <v>42982</v>
      </c>
    </row>
    <row r="42012" spans="6:6" x14ac:dyDescent="0.3">
      <c r="F42012" t="s">
        <v>42983</v>
      </c>
    </row>
    <row r="42013" spans="6:6" x14ac:dyDescent="0.3">
      <c r="F42013" t="s">
        <v>42984</v>
      </c>
    </row>
    <row r="42014" spans="6:6" x14ac:dyDescent="0.3">
      <c r="F42014" t="s">
        <v>42985</v>
      </c>
    </row>
    <row r="42015" spans="6:6" x14ac:dyDescent="0.3">
      <c r="F42015" t="s">
        <v>42986</v>
      </c>
    </row>
    <row r="42016" spans="6:6" x14ac:dyDescent="0.3">
      <c r="F42016" t="s">
        <v>42987</v>
      </c>
    </row>
    <row r="42017" spans="6:6" x14ac:dyDescent="0.3">
      <c r="F42017" t="s">
        <v>42988</v>
      </c>
    </row>
    <row r="42018" spans="6:6" x14ac:dyDescent="0.3">
      <c r="F42018" t="s">
        <v>42989</v>
      </c>
    </row>
    <row r="42019" spans="6:6" x14ac:dyDescent="0.3">
      <c r="F42019" t="s">
        <v>42990</v>
      </c>
    </row>
    <row r="42020" spans="6:6" x14ac:dyDescent="0.3">
      <c r="F42020" t="s">
        <v>42991</v>
      </c>
    </row>
    <row r="42021" spans="6:6" x14ac:dyDescent="0.3">
      <c r="F42021" t="s">
        <v>42992</v>
      </c>
    </row>
    <row r="42022" spans="6:6" x14ac:dyDescent="0.3">
      <c r="F42022" t="s">
        <v>42993</v>
      </c>
    </row>
    <row r="42023" spans="6:6" x14ac:dyDescent="0.3">
      <c r="F42023" t="s">
        <v>42994</v>
      </c>
    </row>
    <row r="42024" spans="6:6" x14ac:dyDescent="0.3">
      <c r="F42024" t="s">
        <v>42995</v>
      </c>
    </row>
    <row r="42025" spans="6:6" x14ac:dyDescent="0.3">
      <c r="F42025" t="s">
        <v>42996</v>
      </c>
    </row>
    <row r="42026" spans="6:6" x14ac:dyDescent="0.3">
      <c r="F42026" t="s">
        <v>42997</v>
      </c>
    </row>
    <row r="42027" spans="6:6" x14ac:dyDescent="0.3">
      <c r="F42027" t="s">
        <v>42998</v>
      </c>
    </row>
    <row r="42028" spans="6:6" x14ac:dyDescent="0.3">
      <c r="F42028" t="s">
        <v>42999</v>
      </c>
    </row>
    <row r="42029" spans="6:6" x14ac:dyDescent="0.3">
      <c r="F42029" t="s">
        <v>43000</v>
      </c>
    </row>
    <row r="42030" spans="6:6" x14ac:dyDescent="0.3">
      <c r="F42030" t="s">
        <v>43001</v>
      </c>
    </row>
    <row r="42031" spans="6:6" x14ac:dyDescent="0.3">
      <c r="F42031" t="s">
        <v>43002</v>
      </c>
    </row>
    <row r="42032" spans="6:6" x14ac:dyDescent="0.3">
      <c r="F42032" t="s">
        <v>43003</v>
      </c>
    </row>
    <row r="42033" spans="6:6" x14ac:dyDescent="0.3">
      <c r="F42033" t="s">
        <v>43004</v>
      </c>
    </row>
    <row r="42034" spans="6:6" x14ac:dyDescent="0.3">
      <c r="F42034" t="s">
        <v>43005</v>
      </c>
    </row>
    <row r="42035" spans="6:6" x14ac:dyDescent="0.3">
      <c r="F42035" t="s">
        <v>43006</v>
      </c>
    </row>
    <row r="42036" spans="6:6" x14ac:dyDescent="0.3">
      <c r="F42036" t="s">
        <v>43007</v>
      </c>
    </row>
    <row r="42037" spans="6:6" x14ac:dyDescent="0.3">
      <c r="F42037" t="s">
        <v>43008</v>
      </c>
    </row>
    <row r="42038" spans="6:6" x14ac:dyDescent="0.3">
      <c r="F42038" t="s">
        <v>43009</v>
      </c>
    </row>
    <row r="42039" spans="6:6" x14ac:dyDescent="0.3">
      <c r="F42039" t="s">
        <v>43010</v>
      </c>
    </row>
    <row r="42040" spans="6:6" x14ac:dyDescent="0.3">
      <c r="F42040" t="s">
        <v>43011</v>
      </c>
    </row>
    <row r="42041" spans="6:6" x14ac:dyDescent="0.3">
      <c r="F42041" t="s">
        <v>43012</v>
      </c>
    </row>
    <row r="42042" spans="6:6" x14ac:dyDescent="0.3">
      <c r="F42042" t="s">
        <v>43013</v>
      </c>
    </row>
    <row r="42043" spans="6:6" x14ac:dyDescent="0.3">
      <c r="F42043" t="s">
        <v>43014</v>
      </c>
    </row>
    <row r="42044" spans="6:6" x14ac:dyDescent="0.3">
      <c r="F42044" t="s">
        <v>43015</v>
      </c>
    </row>
    <row r="42045" spans="6:6" x14ac:dyDescent="0.3">
      <c r="F42045" t="s">
        <v>43016</v>
      </c>
    </row>
    <row r="42046" spans="6:6" x14ac:dyDescent="0.3">
      <c r="F42046" t="s">
        <v>43017</v>
      </c>
    </row>
    <row r="42047" spans="6:6" x14ac:dyDescent="0.3">
      <c r="F42047" t="s">
        <v>43018</v>
      </c>
    </row>
    <row r="42048" spans="6:6" x14ac:dyDescent="0.3">
      <c r="F42048" t="s">
        <v>43019</v>
      </c>
    </row>
    <row r="42049" spans="6:6" x14ac:dyDescent="0.3">
      <c r="F42049" t="s">
        <v>43020</v>
      </c>
    </row>
    <row r="42050" spans="6:6" x14ac:dyDescent="0.3">
      <c r="F42050" t="s">
        <v>43021</v>
      </c>
    </row>
    <row r="42051" spans="6:6" x14ac:dyDescent="0.3">
      <c r="F42051" t="s">
        <v>43022</v>
      </c>
    </row>
    <row r="42052" spans="6:6" x14ac:dyDescent="0.3">
      <c r="F42052" t="s">
        <v>43023</v>
      </c>
    </row>
    <row r="42053" spans="6:6" x14ac:dyDescent="0.3">
      <c r="F42053" t="s">
        <v>43024</v>
      </c>
    </row>
    <row r="42054" spans="6:6" x14ac:dyDescent="0.3">
      <c r="F42054" t="s">
        <v>43025</v>
      </c>
    </row>
    <row r="42055" spans="6:6" x14ac:dyDescent="0.3">
      <c r="F42055" t="s">
        <v>43026</v>
      </c>
    </row>
    <row r="42056" spans="6:6" x14ac:dyDescent="0.3">
      <c r="F42056" t="s">
        <v>43027</v>
      </c>
    </row>
    <row r="42057" spans="6:6" x14ac:dyDescent="0.3">
      <c r="F42057" t="s">
        <v>43028</v>
      </c>
    </row>
    <row r="42058" spans="6:6" x14ac:dyDescent="0.3">
      <c r="F42058" t="s">
        <v>43029</v>
      </c>
    </row>
    <row r="42059" spans="6:6" x14ac:dyDescent="0.3">
      <c r="F42059" t="s">
        <v>43030</v>
      </c>
    </row>
    <row r="42060" spans="6:6" x14ac:dyDescent="0.3">
      <c r="F42060" t="s">
        <v>43031</v>
      </c>
    </row>
    <row r="42061" spans="6:6" x14ac:dyDescent="0.3">
      <c r="F42061" t="s">
        <v>43032</v>
      </c>
    </row>
    <row r="42062" spans="6:6" x14ac:dyDescent="0.3">
      <c r="F42062" t="s">
        <v>43033</v>
      </c>
    </row>
    <row r="42063" spans="6:6" x14ac:dyDescent="0.3">
      <c r="F42063" t="s">
        <v>43034</v>
      </c>
    </row>
    <row r="42064" spans="6:6" x14ac:dyDescent="0.3">
      <c r="F42064" t="s">
        <v>43035</v>
      </c>
    </row>
    <row r="42065" spans="6:6" x14ac:dyDescent="0.3">
      <c r="F42065" t="s">
        <v>43036</v>
      </c>
    </row>
    <row r="42066" spans="6:6" x14ac:dyDescent="0.3">
      <c r="F42066" t="s">
        <v>43037</v>
      </c>
    </row>
    <row r="42067" spans="6:6" x14ac:dyDescent="0.3">
      <c r="F42067" t="s">
        <v>43038</v>
      </c>
    </row>
    <row r="42068" spans="6:6" x14ac:dyDescent="0.3">
      <c r="F42068" t="s">
        <v>43039</v>
      </c>
    </row>
    <row r="42069" spans="6:6" x14ac:dyDescent="0.3">
      <c r="F42069" t="s">
        <v>43040</v>
      </c>
    </row>
    <row r="42070" spans="6:6" x14ac:dyDescent="0.3">
      <c r="F42070" t="s">
        <v>43041</v>
      </c>
    </row>
    <row r="42071" spans="6:6" x14ac:dyDescent="0.3">
      <c r="F42071" t="s">
        <v>43042</v>
      </c>
    </row>
    <row r="42072" spans="6:6" x14ac:dyDescent="0.3">
      <c r="F42072" t="s">
        <v>43043</v>
      </c>
    </row>
    <row r="42073" spans="6:6" x14ac:dyDescent="0.3">
      <c r="F42073" t="s">
        <v>43044</v>
      </c>
    </row>
    <row r="42074" spans="6:6" x14ac:dyDescent="0.3">
      <c r="F42074" t="s">
        <v>43045</v>
      </c>
    </row>
    <row r="42075" spans="6:6" x14ac:dyDescent="0.3">
      <c r="F42075" t="s">
        <v>43046</v>
      </c>
    </row>
    <row r="42076" spans="6:6" x14ac:dyDescent="0.3">
      <c r="F42076" t="s">
        <v>43047</v>
      </c>
    </row>
    <row r="42077" spans="6:6" x14ac:dyDescent="0.3">
      <c r="F42077" t="s">
        <v>43048</v>
      </c>
    </row>
    <row r="42078" spans="6:6" x14ac:dyDescent="0.3">
      <c r="F42078" t="s">
        <v>43049</v>
      </c>
    </row>
    <row r="42079" spans="6:6" x14ac:dyDescent="0.3">
      <c r="F42079" t="s">
        <v>43050</v>
      </c>
    </row>
    <row r="42080" spans="6:6" x14ac:dyDescent="0.3">
      <c r="F42080" t="s">
        <v>43051</v>
      </c>
    </row>
    <row r="42081" spans="6:6" x14ac:dyDescent="0.3">
      <c r="F42081" t="s">
        <v>43052</v>
      </c>
    </row>
    <row r="42082" spans="6:6" x14ac:dyDescent="0.3">
      <c r="F42082" t="s">
        <v>43053</v>
      </c>
    </row>
    <row r="42083" spans="6:6" x14ac:dyDescent="0.3">
      <c r="F42083" t="s">
        <v>43054</v>
      </c>
    </row>
    <row r="42084" spans="6:6" x14ac:dyDescent="0.3">
      <c r="F42084" t="s">
        <v>43055</v>
      </c>
    </row>
    <row r="42085" spans="6:6" x14ac:dyDescent="0.3">
      <c r="F42085" t="s">
        <v>43056</v>
      </c>
    </row>
    <row r="42086" spans="6:6" x14ac:dyDescent="0.3">
      <c r="F42086" t="s">
        <v>43057</v>
      </c>
    </row>
    <row r="42087" spans="6:6" x14ac:dyDescent="0.3">
      <c r="F42087" t="s">
        <v>43058</v>
      </c>
    </row>
    <row r="42088" spans="6:6" x14ac:dyDescent="0.3">
      <c r="F42088" t="s">
        <v>43059</v>
      </c>
    </row>
    <row r="42089" spans="6:6" x14ac:dyDescent="0.3">
      <c r="F42089" t="s">
        <v>43060</v>
      </c>
    </row>
    <row r="42090" spans="6:6" x14ac:dyDescent="0.3">
      <c r="F42090" t="s">
        <v>43061</v>
      </c>
    </row>
    <row r="42091" spans="6:6" x14ac:dyDescent="0.3">
      <c r="F42091" t="s">
        <v>43062</v>
      </c>
    </row>
    <row r="42092" spans="6:6" x14ac:dyDescent="0.3">
      <c r="F42092" t="s">
        <v>43063</v>
      </c>
    </row>
    <row r="42093" spans="6:6" x14ac:dyDescent="0.3">
      <c r="F42093" t="s">
        <v>43064</v>
      </c>
    </row>
    <row r="42094" spans="6:6" x14ac:dyDescent="0.3">
      <c r="F42094" t="s">
        <v>43065</v>
      </c>
    </row>
    <row r="42095" spans="6:6" x14ac:dyDescent="0.3">
      <c r="F42095" t="s">
        <v>43066</v>
      </c>
    </row>
    <row r="42096" spans="6:6" x14ac:dyDescent="0.3">
      <c r="F42096" t="s">
        <v>43067</v>
      </c>
    </row>
    <row r="42097" spans="6:6" x14ac:dyDescent="0.3">
      <c r="F42097" t="s">
        <v>43068</v>
      </c>
    </row>
    <row r="42098" spans="6:6" x14ac:dyDescent="0.3">
      <c r="F42098" t="s">
        <v>43069</v>
      </c>
    </row>
    <row r="42099" spans="6:6" x14ac:dyDescent="0.3">
      <c r="F42099" t="s">
        <v>43070</v>
      </c>
    </row>
    <row r="42100" spans="6:6" x14ac:dyDescent="0.3">
      <c r="F42100" t="s">
        <v>43071</v>
      </c>
    </row>
    <row r="42101" spans="6:6" x14ac:dyDescent="0.3">
      <c r="F42101" t="s">
        <v>43072</v>
      </c>
    </row>
    <row r="42102" spans="6:6" x14ac:dyDescent="0.3">
      <c r="F42102" t="s">
        <v>43073</v>
      </c>
    </row>
    <row r="42103" spans="6:6" x14ac:dyDescent="0.3">
      <c r="F42103" t="s">
        <v>43074</v>
      </c>
    </row>
    <row r="42104" spans="6:6" x14ac:dyDescent="0.3">
      <c r="F42104" t="s">
        <v>43075</v>
      </c>
    </row>
    <row r="42105" spans="6:6" x14ac:dyDescent="0.3">
      <c r="F42105" t="s">
        <v>43076</v>
      </c>
    </row>
    <row r="42106" spans="6:6" x14ac:dyDescent="0.3">
      <c r="F42106" t="s">
        <v>43077</v>
      </c>
    </row>
    <row r="42107" spans="6:6" x14ac:dyDescent="0.3">
      <c r="F42107" t="s">
        <v>43078</v>
      </c>
    </row>
    <row r="42108" spans="6:6" x14ac:dyDescent="0.3">
      <c r="F42108" t="s">
        <v>43079</v>
      </c>
    </row>
    <row r="42109" spans="6:6" x14ac:dyDescent="0.3">
      <c r="F42109" t="s">
        <v>43080</v>
      </c>
    </row>
    <row r="42110" spans="6:6" x14ac:dyDescent="0.3">
      <c r="F42110" t="s">
        <v>43081</v>
      </c>
    </row>
    <row r="42111" spans="6:6" x14ac:dyDescent="0.3">
      <c r="F42111" t="s">
        <v>43082</v>
      </c>
    </row>
    <row r="42112" spans="6:6" x14ac:dyDescent="0.3">
      <c r="F42112" t="s">
        <v>43083</v>
      </c>
    </row>
    <row r="42113" spans="6:6" x14ac:dyDescent="0.3">
      <c r="F42113" t="s">
        <v>43084</v>
      </c>
    </row>
    <row r="42114" spans="6:6" x14ac:dyDescent="0.3">
      <c r="F42114" t="s">
        <v>43085</v>
      </c>
    </row>
    <row r="42115" spans="6:6" x14ac:dyDescent="0.3">
      <c r="F42115" t="s">
        <v>43086</v>
      </c>
    </row>
    <row r="42116" spans="6:6" x14ac:dyDescent="0.3">
      <c r="F42116" t="s">
        <v>43087</v>
      </c>
    </row>
    <row r="42117" spans="6:6" x14ac:dyDescent="0.3">
      <c r="F42117" t="s">
        <v>43088</v>
      </c>
    </row>
    <row r="42118" spans="6:6" x14ac:dyDescent="0.3">
      <c r="F42118" t="s">
        <v>43089</v>
      </c>
    </row>
    <row r="42119" spans="6:6" x14ac:dyDescent="0.3">
      <c r="F42119" t="s">
        <v>43090</v>
      </c>
    </row>
    <row r="42120" spans="6:6" x14ac:dyDescent="0.3">
      <c r="F42120" t="s">
        <v>43091</v>
      </c>
    </row>
    <row r="42121" spans="6:6" x14ac:dyDescent="0.3">
      <c r="F42121" t="s">
        <v>43092</v>
      </c>
    </row>
    <row r="42122" spans="6:6" x14ac:dyDescent="0.3">
      <c r="F42122" t="s">
        <v>43093</v>
      </c>
    </row>
    <row r="42123" spans="6:6" x14ac:dyDescent="0.3">
      <c r="F42123" t="s">
        <v>43094</v>
      </c>
    </row>
    <row r="42124" spans="6:6" x14ac:dyDescent="0.3">
      <c r="F42124" t="s">
        <v>43095</v>
      </c>
    </row>
    <row r="42125" spans="6:6" x14ac:dyDescent="0.3">
      <c r="F42125" t="s">
        <v>43096</v>
      </c>
    </row>
    <row r="42126" spans="6:6" x14ac:dyDescent="0.3">
      <c r="F42126" t="s">
        <v>43097</v>
      </c>
    </row>
    <row r="42127" spans="6:6" x14ac:dyDescent="0.3">
      <c r="F42127" t="s">
        <v>43098</v>
      </c>
    </row>
    <row r="42128" spans="6:6" x14ac:dyDescent="0.3">
      <c r="F42128" t="s">
        <v>43099</v>
      </c>
    </row>
    <row r="42129" spans="6:6" x14ac:dyDescent="0.3">
      <c r="F42129" t="s">
        <v>43100</v>
      </c>
    </row>
    <row r="42130" spans="6:6" x14ac:dyDescent="0.3">
      <c r="F42130" t="s">
        <v>43101</v>
      </c>
    </row>
    <row r="42131" spans="6:6" x14ac:dyDescent="0.3">
      <c r="F42131" t="s">
        <v>43102</v>
      </c>
    </row>
    <row r="42132" spans="6:6" x14ac:dyDescent="0.3">
      <c r="F42132" t="s">
        <v>43103</v>
      </c>
    </row>
    <row r="42133" spans="6:6" x14ac:dyDescent="0.3">
      <c r="F42133" t="s">
        <v>43104</v>
      </c>
    </row>
    <row r="42134" spans="6:6" x14ac:dyDescent="0.3">
      <c r="F42134" t="s">
        <v>43105</v>
      </c>
    </row>
    <row r="42135" spans="6:6" x14ac:dyDescent="0.3">
      <c r="F42135" t="s">
        <v>43106</v>
      </c>
    </row>
    <row r="42136" spans="6:6" x14ac:dyDescent="0.3">
      <c r="F42136" t="s">
        <v>43107</v>
      </c>
    </row>
    <row r="42137" spans="6:6" x14ac:dyDescent="0.3">
      <c r="F42137" t="s">
        <v>43108</v>
      </c>
    </row>
    <row r="42138" spans="6:6" x14ac:dyDescent="0.3">
      <c r="F42138" t="s">
        <v>43109</v>
      </c>
    </row>
    <row r="42139" spans="6:6" x14ac:dyDescent="0.3">
      <c r="F42139" t="s">
        <v>43110</v>
      </c>
    </row>
    <row r="42140" spans="6:6" x14ac:dyDescent="0.3">
      <c r="F42140" t="s">
        <v>43111</v>
      </c>
    </row>
    <row r="42141" spans="6:6" x14ac:dyDescent="0.3">
      <c r="F42141" t="s">
        <v>43112</v>
      </c>
    </row>
    <row r="42142" spans="6:6" x14ac:dyDescent="0.3">
      <c r="F42142" t="s">
        <v>43113</v>
      </c>
    </row>
    <row r="42143" spans="6:6" x14ac:dyDescent="0.3">
      <c r="F42143" t="s">
        <v>43114</v>
      </c>
    </row>
    <row r="42144" spans="6:6" x14ac:dyDescent="0.3">
      <c r="F42144" t="s">
        <v>43115</v>
      </c>
    </row>
    <row r="42145" spans="6:6" x14ac:dyDescent="0.3">
      <c r="F42145" t="s">
        <v>43116</v>
      </c>
    </row>
    <row r="42146" spans="6:6" x14ac:dyDescent="0.3">
      <c r="F42146" t="s">
        <v>43117</v>
      </c>
    </row>
    <row r="42147" spans="6:6" x14ac:dyDescent="0.3">
      <c r="F42147" t="s">
        <v>43118</v>
      </c>
    </row>
    <row r="42148" spans="6:6" x14ac:dyDescent="0.3">
      <c r="F42148" t="s">
        <v>43119</v>
      </c>
    </row>
    <row r="42149" spans="6:6" x14ac:dyDescent="0.3">
      <c r="F42149" t="s">
        <v>43120</v>
      </c>
    </row>
    <row r="42150" spans="6:6" x14ac:dyDescent="0.3">
      <c r="F42150" t="s">
        <v>43121</v>
      </c>
    </row>
    <row r="42151" spans="6:6" x14ac:dyDescent="0.3">
      <c r="F42151" t="s">
        <v>43122</v>
      </c>
    </row>
    <row r="42152" spans="6:6" x14ac:dyDescent="0.3">
      <c r="F42152" t="s">
        <v>43123</v>
      </c>
    </row>
    <row r="42153" spans="6:6" x14ac:dyDescent="0.3">
      <c r="F42153" t="s">
        <v>43124</v>
      </c>
    </row>
    <row r="42154" spans="6:6" x14ac:dyDescent="0.3">
      <c r="F42154" t="s">
        <v>43125</v>
      </c>
    </row>
    <row r="42155" spans="6:6" x14ac:dyDescent="0.3">
      <c r="F42155" t="s">
        <v>43126</v>
      </c>
    </row>
    <row r="42156" spans="6:6" x14ac:dyDescent="0.3">
      <c r="F42156" t="s">
        <v>43127</v>
      </c>
    </row>
    <row r="42157" spans="6:6" x14ac:dyDescent="0.3">
      <c r="F42157" t="s">
        <v>43128</v>
      </c>
    </row>
    <row r="42158" spans="6:6" x14ac:dyDescent="0.3">
      <c r="F42158" t="s">
        <v>43129</v>
      </c>
    </row>
    <row r="42159" spans="6:6" x14ac:dyDescent="0.3">
      <c r="F42159" t="s">
        <v>43130</v>
      </c>
    </row>
    <row r="42160" spans="6:6" x14ac:dyDescent="0.3">
      <c r="F42160" t="s">
        <v>43131</v>
      </c>
    </row>
    <row r="42161" spans="6:6" x14ac:dyDescent="0.3">
      <c r="F42161" t="s">
        <v>43132</v>
      </c>
    </row>
    <row r="42162" spans="6:6" x14ac:dyDescent="0.3">
      <c r="F42162" t="s">
        <v>43133</v>
      </c>
    </row>
    <row r="42163" spans="6:6" x14ac:dyDescent="0.3">
      <c r="F42163" t="s">
        <v>43134</v>
      </c>
    </row>
    <row r="42164" spans="6:6" x14ac:dyDescent="0.3">
      <c r="F42164" t="s">
        <v>43135</v>
      </c>
    </row>
    <row r="42165" spans="6:6" x14ac:dyDescent="0.3">
      <c r="F42165" t="s">
        <v>43136</v>
      </c>
    </row>
    <row r="42166" spans="6:6" x14ac:dyDescent="0.3">
      <c r="F42166" t="s">
        <v>43137</v>
      </c>
    </row>
    <row r="42167" spans="6:6" x14ac:dyDescent="0.3">
      <c r="F42167" t="s">
        <v>43138</v>
      </c>
    </row>
    <row r="42168" spans="6:6" x14ac:dyDescent="0.3">
      <c r="F42168" t="s">
        <v>43139</v>
      </c>
    </row>
    <row r="42169" spans="6:6" x14ac:dyDescent="0.3">
      <c r="F42169" t="s">
        <v>43140</v>
      </c>
    </row>
    <row r="42170" spans="6:6" x14ac:dyDescent="0.3">
      <c r="F42170" t="s">
        <v>43141</v>
      </c>
    </row>
    <row r="42171" spans="6:6" x14ac:dyDescent="0.3">
      <c r="F42171" t="s">
        <v>43142</v>
      </c>
    </row>
    <row r="42172" spans="6:6" x14ac:dyDescent="0.3">
      <c r="F42172" t="s">
        <v>43143</v>
      </c>
    </row>
    <row r="42173" spans="6:6" x14ac:dyDescent="0.3">
      <c r="F42173" t="s">
        <v>43144</v>
      </c>
    </row>
    <row r="42174" spans="6:6" x14ac:dyDescent="0.3">
      <c r="F42174" t="s">
        <v>43145</v>
      </c>
    </row>
    <row r="42175" spans="6:6" x14ac:dyDescent="0.3">
      <c r="F42175" t="s">
        <v>43146</v>
      </c>
    </row>
    <row r="42176" spans="6:6" x14ac:dyDescent="0.3">
      <c r="F42176" t="s">
        <v>43147</v>
      </c>
    </row>
    <row r="42177" spans="6:6" x14ac:dyDescent="0.3">
      <c r="F42177" t="s">
        <v>43148</v>
      </c>
    </row>
    <row r="42178" spans="6:6" x14ac:dyDescent="0.3">
      <c r="F42178" t="s">
        <v>43149</v>
      </c>
    </row>
    <row r="42179" spans="6:6" x14ac:dyDescent="0.3">
      <c r="F42179" t="s">
        <v>43150</v>
      </c>
    </row>
    <row r="42180" spans="6:6" x14ac:dyDescent="0.3">
      <c r="F42180" t="s">
        <v>43151</v>
      </c>
    </row>
    <row r="42181" spans="6:6" x14ac:dyDescent="0.3">
      <c r="F42181" t="s">
        <v>43152</v>
      </c>
    </row>
    <row r="42182" spans="6:6" x14ac:dyDescent="0.3">
      <c r="F42182" t="s">
        <v>43153</v>
      </c>
    </row>
    <row r="42183" spans="6:6" x14ac:dyDescent="0.3">
      <c r="F42183" t="s">
        <v>43154</v>
      </c>
    </row>
    <row r="42184" spans="6:6" x14ac:dyDescent="0.3">
      <c r="F42184" t="s">
        <v>43155</v>
      </c>
    </row>
    <row r="42185" spans="6:6" x14ac:dyDescent="0.3">
      <c r="F42185" t="s">
        <v>43156</v>
      </c>
    </row>
    <row r="42186" spans="6:6" x14ac:dyDescent="0.3">
      <c r="F42186" t="s">
        <v>43157</v>
      </c>
    </row>
    <row r="42187" spans="6:6" x14ac:dyDescent="0.3">
      <c r="F42187" t="s">
        <v>43158</v>
      </c>
    </row>
    <row r="42188" spans="6:6" x14ac:dyDescent="0.3">
      <c r="F42188" t="s">
        <v>43159</v>
      </c>
    </row>
    <row r="42189" spans="6:6" x14ac:dyDescent="0.3">
      <c r="F42189" t="s">
        <v>43160</v>
      </c>
    </row>
    <row r="42190" spans="6:6" x14ac:dyDescent="0.3">
      <c r="F42190" t="s">
        <v>43161</v>
      </c>
    </row>
    <row r="42191" spans="6:6" x14ac:dyDescent="0.3">
      <c r="F42191" t="s">
        <v>43162</v>
      </c>
    </row>
    <row r="42192" spans="6:6" x14ac:dyDescent="0.3">
      <c r="F42192" t="s">
        <v>43163</v>
      </c>
    </row>
    <row r="42193" spans="6:6" x14ac:dyDescent="0.3">
      <c r="F42193" t="s">
        <v>43164</v>
      </c>
    </row>
    <row r="42194" spans="6:6" x14ac:dyDescent="0.3">
      <c r="F42194" t="s">
        <v>43165</v>
      </c>
    </row>
    <row r="42195" spans="6:6" x14ac:dyDescent="0.3">
      <c r="F42195" t="s">
        <v>43166</v>
      </c>
    </row>
    <row r="42196" spans="6:6" x14ac:dyDescent="0.3">
      <c r="F42196" t="s">
        <v>43167</v>
      </c>
    </row>
    <row r="42197" spans="6:6" x14ac:dyDescent="0.3">
      <c r="F42197" t="s">
        <v>43168</v>
      </c>
    </row>
    <row r="42198" spans="6:6" x14ac:dyDescent="0.3">
      <c r="F42198" t="s">
        <v>43169</v>
      </c>
    </row>
    <row r="42199" spans="6:6" x14ac:dyDescent="0.3">
      <c r="F42199" t="s">
        <v>43170</v>
      </c>
    </row>
    <row r="42200" spans="6:6" x14ac:dyDescent="0.3">
      <c r="F42200" t="s">
        <v>43171</v>
      </c>
    </row>
    <row r="42201" spans="6:6" x14ac:dyDescent="0.3">
      <c r="F42201" t="s">
        <v>43172</v>
      </c>
    </row>
    <row r="42202" spans="6:6" x14ac:dyDescent="0.3">
      <c r="F42202" t="s">
        <v>43173</v>
      </c>
    </row>
    <row r="42203" spans="6:6" x14ac:dyDescent="0.3">
      <c r="F42203" t="s">
        <v>43174</v>
      </c>
    </row>
    <row r="42204" spans="6:6" x14ac:dyDescent="0.3">
      <c r="F42204" t="s">
        <v>43175</v>
      </c>
    </row>
    <row r="42205" spans="6:6" x14ac:dyDescent="0.3">
      <c r="F42205" t="s">
        <v>43176</v>
      </c>
    </row>
    <row r="42206" spans="6:6" x14ac:dyDescent="0.3">
      <c r="F42206" t="s">
        <v>43177</v>
      </c>
    </row>
    <row r="42207" spans="6:6" x14ac:dyDescent="0.3">
      <c r="F42207" t="s">
        <v>43178</v>
      </c>
    </row>
    <row r="42208" spans="6:6" x14ac:dyDescent="0.3">
      <c r="F42208" t="s">
        <v>43179</v>
      </c>
    </row>
    <row r="42209" spans="6:6" x14ac:dyDescent="0.3">
      <c r="F42209" t="s">
        <v>43180</v>
      </c>
    </row>
    <row r="42210" spans="6:6" x14ac:dyDescent="0.3">
      <c r="F42210" t="s">
        <v>43181</v>
      </c>
    </row>
    <row r="42211" spans="6:6" x14ac:dyDescent="0.3">
      <c r="F42211" t="s">
        <v>43182</v>
      </c>
    </row>
    <row r="42212" spans="6:6" x14ac:dyDescent="0.3">
      <c r="F42212" t="s">
        <v>43183</v>
      </c>
    </row>
    <row r="42213" spans="6:6" x14ac:dyDescent="0.3">
      <c r="F42213" t="s">
        <v>43184</v>
      </c>
    </row>
    <row r="42214" spans="6:6" x14ac:dyDescent="0.3">
      <c r="F42214" t="s">
        <v>43185</v>
      </c>
    </row>
    <row r="42215" spans="6:6" x14ac:dyDescent="0.3">
      <c r="F42215" t="s">
        <v>43186</v>
      </c>
    </row>
    <row r="42216" spans="6:6" x14ac:dyDescent="0.3">
      <c r="F42216" t="s">
        <v>43187</v>
      </c>
    </row>
    <row r="42217" spans="6:6" x14ac:dyDescent="0.3">
      <c r="F42217" t="s">
        <v>43188</v>
      </c>
    </row>
    <row r="42218" spans="6:6" x14ac:dyDescent="0.3">
      <c r="F42218" t="s">
        <v>43189</v>
      </c>
    </row>
    <row r="42219" spans="6:6" x14ac:dyDescent="0.3">
      <c r="F42219" t="s">
        <v>43190</v>
      </c>
    </row>
    <row r="42220" spans="6:6" x14ac:dyDescent="0.3">
      <c r="F42220" t="s">
        <v>43191</v>
      </c>
    </row>
    <row r="42221" spans="6:6" x14ac:dyDescent="0.3">
      <c r="F42221" t="s">
        <v>43192</v>
      </c>
    </row>
    <row r="42222" spans="6:6" x14ac:dyDescent="0.3">
      <c r="F42222" t="s">
        <v>43193</v>
      </c>
    </row>
    <row r="42223" spans="6:6" x14ac:dyDescent="0.3">
      <c r="F42223" t="s">
        <v>43194</v>
      </c>
    </row>
    <row r="42224" spans="6:6" x14ac:dyDescent="0.3">
      <c r="F42224" t="s">
        <v>43195</v>
      </c>
    </row>
    <row r="42225" spans="6:6" x14ac:dyDescent="0.3">
      <c r="F42225" t="s">
        <v>43196</v>
      </c>
    </row>
    <row r="42226" spans="6:6" x14ac:dyDescent="0.3">
      <c r="F42226" t="s">
        <v>43197</v>
      </c>
    </row>
    <row r="42227" spans="6:6" x14ac:dyDescent="0.3">
      <c r="F42227" t="s">
        <v>43198</v>
      </c>
    </row>
    <row r="42228" spans="6:6" x14ac:dyDescent="0.3">
      <c r="F42228" t="s">
        <v>43199</v>
      </c>
    </row>
    <row r="42229" spans="6:6" x14ac:dyDescent="0.3">
      <c r="F42229" t="s">
        <v>43200</v>
      </c>
    </row>
    <row r="42230" spans="6:6" x14ac:dyDescent="0.3">
      <c r="F42230" t="s">
        <v>43201</v>
      </c>
    </row>
    <row r="42231" spans="6:6" x14ac:dyDescent="0.3">
      <c r="F42231" t="s">
        <v>43202</v>
      </c>
    </row>
    <row r="42232" spans="6:6" x14ac:dyDescent="0.3">
      <c r="F42232" t="s">
        <v>43203</v>
      </c>
    </row>
    <row r="42233" spans="6:6" x14ac:dyDescent="0.3">
      <c r="F42233" t="s">
        <v>43204</v>
      </c>
    </row>
    <row r="42234" spans="6:6" x14ac:dyDescent="0.3">
      <c r="F42234" t="s">
        <v>43205</v>
      </c>
    </row>
    <row r="42235" spans="6:6" x14ac:dyDescent="0.3">
      <c r="F42235" t="s">
        <v>43206</v>
      </c>
    </row>
    <row r="42236" spans="6:6" x14ac:dyDescent="0.3">
      <c r="F42236" t="s">
        <v>43207</v>
      </c>
    </row>
    <row r="42237" spans="6:6" x14ac:dyDescent="0.3">
      <c r="F42237" t="s">
        <v>43208</v>
      </c>
    </row>
    <row r="42238" spans="6:6" x14ac:dyDescent="0.3">
      <c r="F42238" t="s">
        <v>43209</v>
      </c>
    </row>
    <row r="42239" spans="6:6" x14ac:dyDescent="0.3">
      <c r="F42239" t="s">
        <v>43210</v>
      </c>
    </row>
    <row r="42240" spans="6:6" x14ac:dyDescent="0.3">
      <c r="F42240" t="s">
        <v>43211</v>
      </c>
    </row>
    <row r="42241" spans="6:6" x14ac:dyDescent="0.3">
      <c r="F42241" t="s">
        <v>43212</v>
      </c>
    </row>
    <row r="42242" spans="6:6" x14ac:dyDescent="0.3">
      <c r="F42242" t="s">
        <v>43213</v>
      </c>
    </row>
    <row r="42243" spans="6:6" x14ac:dyDescent="0.3">
      <c r="F42243" t="s">
        <v>43214</v>
      </c>
    </row>
    <row r="42244" spans="6:6" x14ac:dyDescent="0.3">
      <c r="F42244" t="s">
        <v>43215</v>
      </c>
    </row>
    <row r="42245" spans="6:6" x14ac:dyDescent="0.3">
      <c r="F42245" t="s">
        <v>43216</v>
      </c>
    </row>
    <row r="42246" spans="6:6" x14ac:dyDescent="0.3">
      <c r="F42246" t="s">
        <v>43217</v>
      </c>
    </row>
    <row r="42247" spans="6:6" x14ac:dyDescent="0.3">
      <c r="F42247" t="s">
        <v>43218</v>
      </c>
    </row>
    <row r="42248" spans="6:6" x14ac:dyDescent="0.3">
      <c r="F42248" t="s">
        <v>43219</v>
      </c>
    </row>
    <row r="42249" spans="6:6" x14ac:dyDescent="0.3">
      <c r="F42249" t="s">
        <v>43220</v>
      </c>
    </row>
    <row r="42250" spans="6:6" x14ac:dyDescent="0.3">
      <c r="F42250" t="s">
        <v>43221</v>
      </c>
    </row>
    <row r="42251" spans="6:6" x14ac:dyDescent="0.3">
      <c r="F42251" t="s">
        <v>43222</v>
      </c>
    </row>
    <row r="42252" spans="6:6" x14ac:dyDescent="0.3">
      <c r="F42252" t="s">
        <v>43223</v>
      </c>
    </row>
    <row r="42253" spans="6:6" x14ac:dyDescent="0.3">
      <c r="F42253" t="s">
        <v>43224</v>
      </c>
    </row>
    <row r="42254" spans="6:6" x14ac:dyDescent="0.3">
      <c r="F42254" t="s">
        <v>43225</v>
      </c>
    </row>
    <row r="42255" spans="6:6" x14ac:dyDescent="0.3">
      <c r="F42255" t="s">
        <v>43226</v>
      </c>
    </row>
    <row r="42256" spans="6:6" x14ac:dyDescent="0.3">
      <c r="F42256" t="s">
        <v>43227</v>
      </c>
    </row>
    <row r="42257" spans="6:6" x14ac:dyDescent="0.3">
      <c r="F42257" t="s">
        <v>43228</v>
      </c>
    </row>
    <row r="42258" spans="6:6" x14ac:dyDescent="0.3">
      <c r="F42258" t="s">
        <v>43229</v>
      </c>
    </row>
    <row r="42259" spans="6:6" x14ac:dyDescent="0.3">
      <c r="F42259" t="s">
        <v>43230</v>
      </c>
    </row>
    <row r="42260" spans="6:6" x14ac:dyDescent="0.3">
      <c r="F42260" t="s">
        <v>43231</v>
      </c>
    </row>
    <row r="42261" spans="6:6" x14ac:dyDescent="0.3">
      <c r="F42261" t="s">
        <v>43232</v>
      </c>
    </row>
    <row r="42262" spans="6:6" x14ac:dyDescent="0.3">
      <c r="F42262" t="s">
        <v>43233</v>
      </c>
    </row>
    <row r="42263" spans="6:6" x14ac:dyDescent="0.3">
      <c r="F42263" t="s">
        <v>43234</v>
      </c>
    </row>
    <row r="42264" spans="6:6" x14ac:dyDescent="0.3">
      <c r="F42264" t="s">
        <v>43235</v>
      </c>
    </row>
    <row r="42265" spans="6:6" x14ac:dyDescent="0.3">
      <c r="F42265" t="s">
        <v>43236</v>
      </c>
    </row>
    <row r="42266" spans="6:6" x14ac:dyDescent="0.3">
      <c r="F42266" t="s">
        <v>43237</v>
      </c>
    </row>
    <row r="42267" spans="6:6" x14ac:dyDescent="0.3">
      <c r="F42267" t="s">
        <v>43238</v>
      </c>
    </row>
    <row r="42268" spans="6:6" x14ac:dyDescent="0.3">
      <c r="F42268" t="s">
        <v>43239</v>
      </c>
    </row>
    <row r="42269" spans="6:6" x14ac:dyDescent="0.3">
      <c r="F42269" t="s">
        <v>43240</v>
      </c>
    </row>
    <row r="42270" spans="6:6" x14ac:dyDescent="0.3">
      <c r="F42270" t="s">
        <v>43241</v>
      </c>
    </row>
    <row r="42271" spans="6:6" x14ac:dyDescent="0.3">
      <c r="F42271" t="s">
        <v>43242</v>
      </c>
    </row>
    <row r="42272" spans="6:6" x14ac:dyDescent="0.3">
      <c r="F42272" t="s">
        <v>43243</v>
      </c>
    </row>
    <row r="42273" spans="6:6" x14ac:dyDescent="0.3">
      <c r="F42273" t="s">
        <v>43244</v>
      </c>
    </row>
    <row r="42274" spans="6:6" x14ac:dyDescent="0.3">
      <c r="F42274" t="s">
        <v>43245</v>
      </c>
    </row>
    <row r="42275" spans="6:6" x14ac:dyDescent="0.3">
      <c r="F42275" t="s">
        <v>43246</v>
      </c>
    </row>
    <row r="42276" spans="6:6" x14ac:dyDescent="0.3">
      <c r="F42276" t="s">
        <v>43247</v>
      </c>
    </row>
    <row r="42277" spans="6:6" x14ac:dyDescent="0.3">
      <c r="F42277" t="s">
        <v>43248</v>
      </c>
    </row>
    <row r="42278" spans="6:6" x14ac:dyDescent="0.3">
      <c r="F42278" t="s">
        <v>43249</v>
      </c>
    </row>
    <row r="42279" spans="6:6" x14ac:dyDescent="0.3">
      <c r="F42279" t="s">
        <v>43250</v>
      </c>
    </row>
    <row r="42280" spans="6:6" x14ac:dyDescent="0.3">
      <c r="F42280" t="s">
        <v>43251</v>
      </c>
    </row>
    <row r="42281" spans="6:6" x14ac:dyDescent="0.3">
      <c r="F42281" t="s">
        <v>43252</v>
      </c>
    </row>
    <row r="42282" spans="6:6" x14ac:dyDescent="0.3">
      <c r="F42282" t="s">
        <v>43253</v>
      </c>
    </row>
    <row r="42283" spans="6:6" x14ac:dyDescent="0.3">
      <c r="F42283" t="s">
        <v>43254</v>
      </c>
    </row>
    <row r="42284" spans="6:6" x14ac:dyDescent="0.3">
      <c r="F42284" t="s">
        <v>43255</v>
      </c>
    </row>
    <row r="42285" spans="6:6" x14ac:dyDescent="0.3">
      <c r="F42285" t="s">
        <v>43256</v>
      </c>
    </row>
    <row r="42286" spans="6:6" x14ac:dyDescent="0.3">
      <c r="F42286" t="s">
        <v>43257</v>
      </c>
    </row>
    <row r="42287" spans="6:6" x14ac:dyDescent="0.3">
      <c r="F42287" t="s">
        <v>43258</v>
      </c>
    </row>
    <row r="42288" spans="6:6" x14ac:dyDescent="0.3">
      <c r="F42288" t="s">
        <v>43259</v>
      </c>
    </row>
    <row r="42289" spans="6:6" x14ac:dyDescent="0.3">
      <c r="F42289" t="s">
        <v>43260</v>
      </c>
    </row>
    <row r="42290" spans="6:6" x14ac:dyDescent="0.3">
      <c r="F42290" t="s">
        <v>43261</v>
      </c>
    </row>
    <row r="42291" spans="6:6" x14ac:dyDescent="0.3">
      <c r="F42291" t="s">
        <v>43262</v>
      </c>
    </row>
    <row r="42292" spans="6:6" x14ac:dyDescent="0.3">
      <c r="F42292" t="s">
        <v>43263</v>
      </c>
    </row>
    <row r="42293" spans="6:6" x14ac:dyDescent="0.3">
      <c r="F42293" t="s">
        <v>43264</v>
      </c>
    </row>
    <row r="42294" spans="6:6" x14ac:dyDescent="0.3">
      <c r="F42294" t="s">
        <v>43265</v>
      </c>
    </row>
    <row r="42295" spans="6:6" x14ac:dyDescent="0.3">
      <c r="F42295" t="s">
        <v>43266</v>
      </c>
    </row>
    <row r="42296" spans="6:6" x14ac:dyDescent="0.3">
      <c r="F42296" t="s">
        <v>43267</v>
      </c>
    </row>
    <row r="42297" spans="6:6" x14ac:dyDescent="0.3">
      <c r="F42297" t="s">
        <v>43268</v>
      </c>
    </row>
    <row r="42298" spans="6:6" x14ac:dyDescent="0.3">
      <c r="F42298" t="s">
        <v>43269</v>
      </c>
    </row>
    <row r="42299" spans="6:6" x14ac:dyDescent="0.3">
      <c r="F42299" t="s">
        <v>43270</v>
      </c>
    </row>
    <row r="42300" spans="6:6" x14ac:dyDescent="0.3">
      <c r="F42300" t="s">
        <v>43271</v>
      </c>
    </row>
    <row r="42301" spans="6:6" x14ac:dyDescent="0.3">
      <c r="F42301" t="s">
        <v>43272</v>
      </c>
    </row>
    <row r="42302" spans="6:6" x14ac:dyDescent="0.3">
      <c r="F42302" t="s">
        <v>43273</v>
      </c>
    </row>
    <row r="42303" spans="6:6" x14ac:dyDescent="0.3">
      <c r="F42303" t="s">
        <v>43274</v>
      </c>
    </row>
    <row r="42304" spans="6:6" x14ac:dyDescent="0.3">
      <c r="F42304" t="s">
        <v>43275</v>
      </c>
    </row>
    <row r="42305" spans="6:6" x14ac:dyDescent="0.3">
      <c r="F42305" t="s">
        <v>43276</v>
      </c>
    </row>
    <row r="42306" spans="6:6" x14ac:dyDescent="0.3">
      <c r="F42306" t="s">
        <v>43277</v>
      </c>
    </row>
    <row r="42307" spans="6:6" x14ac:dyDescent="0.3">
      <c r="F42307" t="s">
        <v>43278</v>
      </c>
    </row>
    <row r="42308" spans="6:6" x14ac:dyDescent="0.3">
      <c r="F42308" t="s">
        <v>43279</v>
      </c>
    </row>
    <row r="42309" spans="6:6" x14ac:dyDescent="0.3">
      <c r="F42309" t="s">
        <v>43280</v>
      </c>
    </row>
    <row r="42310" spans="6:6" x14ac:dyDescent="0.3">
      <c r="F42310" t="s">
        <v>43281</v>
      </c>
    </row>
    <row r="42311" spans="6:6" x14ac:dyDescent="0.3">
      <c r="F42311" t="s">
        <v>43282</v>
      </c>
    </row>
    <row r="42312" spans="6:6" x14ac:dyDescent="0.3">
      <c r="F42312" t="s">
        <v>43283</v>
      </c>
    </row>
    <row r="42313" spans="6:6" x14ac:dyDescent="0.3">
      <c r="F42313" t="s">
        <v>43284</v>
      </c>
    </row>
    <row r="42314" spans="6:6" x14ac:dyDescent="0.3">
      <c r="F42314" t="s">
        <v>43285</v>
      </c>
    </row>
    <row r="42315" spans="6:6" x14ac:dyDescent="0.3">
      <c r="F42315" t="s">
        <v>43286</v>
      </c>
    </row>
    <row r="42316" spans="6:6" x14ac:dyDescent="0.3">
      <c r="F42316" t="s">
        <v>43287</v>
      </c>
    </row>
    <row r="42317" spans="6:6" x14ac:dyDescent="0.3">
      <c r="F42317" t="s">
        <v>43288</v>
      </c>
    </row>
    <row r="42318" spans="6:6" x14ac:dyDescent="0.3">
      <c r="F42318" t="s">
        <v>43289</v>
      </c>
    </row>
    <row r="42319" spans="6:6" x14ac:dyDescent="0.3">
      <c r="F42319" t="s">
        <v>43290</v>
      </c>
    </row>
    <row r="42320" spans="6:6" x14ac:dyDescent="0.3">
      <c r="F42320" t="s">
        <v>43291</v>
      </c>
    </row>
    <row r="42321" spans="6:6" x14ac:dyDescent="0.3">
      <c r="F42321" t="s">
        <v>43292</v>
      </c>
    </row>
    <row r="42322" spans="6:6" x14ac:dyDescent="0.3">
      <c r="F42322" t="s">
        <v>43293</v>
      </c>
    </row>
    <row r="42323" spans="6:6" x14ac:dyDescent="0.3">
      <c r="F42323" t="s">
        <v>43294</v>
      </c>
    </row>
    <row r="42324" spans="6:6" x14ac:dyDescent="0.3">
      <c r="F42324" t="s">
        <v>43295</v>
      </c>
    </row>
    <row r="42325" spans="6:6" x14ac:dyDescent="0.3">
      <c r="F42325" t="s">
        <v>43296</v>
      </c>
    </row>
    <row r="42326" spans="6:6" x14ac:dyDescent="0.3">
      <c r="F42326" t="s">
        <v>43297</v>
      </c>
    </row>
    <row r="42327" spans="6:6" x14ac:dyDescent="0.3">
      <c r="F42327" t="s">
        <v>43298</v>
      </c>
    </row>
    <row r="42328" spans="6:6" x14ac:dyDescent="0.3">
      <c r="F42328" t="s">
        <v>43299</v>
      </c>
    </row>
    <row r="42329" spans="6:6" x14ac:dyDescent="0.3">
      <c r="F42329" t="s">
        <v>43300</v>
      </c>
    </row>
    <row r="42330" spans="6:6" x14ac:dyDescent="0.3">
      <c r="F42330" t="s">
        <v>43301</v>
      </c>
    </row>
    <row r="42331" spans="6:6" x14ac:dyDescent="0.3">
      <c r="F42331" t="s">
        <v>43302</v>
      </c>
    </row>
    <row r="42332" spans="6:6" x14ac:dyDescent="0.3">
      <c r="F42332" t="s">
        <v>43303</v>
      </c>
    </row>
    <row r="42333" spans="6:6" x14ac:dyDescent="0.3">
      <c r="F42333" t="s">
        <v>43304</v>
      </c>
    </row>
    <row r="42334" spans="6:6" x14ac:dyDescent="0.3">
      <c r="F42334" t="s">
        <v>43305</v>
      </c>
    </row>
    <row r="42335" spans="6:6" x14ac:dyDescent="0.3">
      <c r="F42335" t="s">
        <v>43306</v>
      </c>
    </row>
    <row r="42336" spans="6:6" x14ac:dyDescent="0.3">
      <c r="F42336" t="s">
        <v>43307</v>
      </c>
    </row>
    <row r="42337" spans="6:6" x14ac:dyDescent="0.3">
      <c r="F42337" t="s">
        <v>43308</v>
      </c>
    </row>
    <row r="42338" spans="6:6" x14ac:dyDescent="0.3">
      <c r="F42338" t="s">
        <v>43309</v>
      </c>
    </row>
    <row r="42339" spans="6:6" x14ac:dyDescent="0.3">
      <c r="F42339" t="s">
        <v>43310</v>
      </c>
    </row>
    <row r="42340" spans="6:6" x14ac:dyDescent="0.3">
      <c r="F42340" t="s">
        <v>43311</v>
      </c>
    </row>
    <row r="42341" spans="6:6" x14ac:dyDescent="0.3">
      <c r="F42341" t="s">
        <v>43312</v>
      </c>
    </row>
    <row r="42342" spans="6:6" x14ac:dyDescent="0.3">
      <c r="F42342" t="s">
        <v>43313</v>
      </c>
    </row>
    <row r="42343" spans="6:6" x14ac:dyDescent="0.3">
      <c r="F42343" t="s">
        <v>43314</v>
      </c>
    </row>
    <row r="42344" spans="6:6" x14ac:dyDescent="0.3">
      <c r="F42344" t="s">
        <v>43315</v>
      </c>
    </row>
    <row r="42345" spans="6:6" x14ac:dyDescent="0.3">
      <c r="F42345" t="s">
        <v>43316</v>
      </c>
    </row>
    <row r="42346" spans="6:6" x14ac:dyDescent="0.3">
      <c r="F42346" t="s">
        <v>43317</v>
      </c>
    </row>
    <row r="42347" spans="6:6" x14ac:dyDescent="0.3">
      <c r="F42347" t="s">
        <v>43318</v>
      </c>
    </row>
    <row r="42348" spans="6:6" x14ac:dyDescent="0.3">
      <c r="F42348" t="s">
        <v>43319</v>
      </c>
    </row>
    <row r="42349" spans="6:6" x14ac:dyDescent="0.3">
      <c r="F42349" t="s">
        <v>43320</v>
      </c>
    </row>
    <row r="42350" spans="6:6" x14ac:dyDescent="0.3">
      <c r="F42350" t="s">
        <v>43321</v>
      </c>
    </row>
    <row r="42351" spans="6:6" x14ac:dyDescent="0.3">
      <c r="F42351" t="s">
        <v>43322</v>
      </c>
    </row>
    <row r="42352" spans="6:6" x14ac:dyDescent="0.3">
      <c r="F42352" t="s">
        <v>43323</v>
      </c>
    </row>
    <row r="42353" spans="6:6" x14ac:dyDescent="0.3">
      <c r="F42353" t="s">
        <v>43324</v>
      </c>
    </row>
    <row r="42354" spans="6:6" x14ac:dyDescent="0.3">
      <c r="F42354" t="s">
        <v>43325</v>
      </c>
    </row>
    <row r="42355" spans="6:6" x14ac:dyDescent="0.3">
      <c r="F42355" t="s">
        <v>43326</v>
      </c>
    </row>
    <row r="42356" spans="6:6" x14ac:dyDescent="0.3">
      <c r="F42356" t="s">
        <v>43327</v>
      </c>
    </row>
    <row r="42357" spans="6:6" x14ac:dyDescent="0.3">
      <c r="F42357" t="s">
        <v>43328</v>
      </c>
    </row>
    <row r="42358" spans="6:6" x14ac:dyDescent="0.3">
      <c r="F42358" t="s">
        <v>43329</v>
      </c>
    </row>
    <row r="42359" spans="6:6" x14ac:dyDescent="0.3">
      <c r="F42359" t="s">
        <v>43330</v>
      </c>
    </row>
    <row r="42360" spans="6:6" x14ac:dyDescent="0.3">
      <c r="F42360" t="s">
        <v>43331</v>
      </c>
    </row>
    <row r="42361" spans="6:6" x14ac:dyDescent="0.3">
      <c r="F42361" t="s">
        <v>43332</v>
      </c>
    </row>
    <row r="42362" spans="6:6" x14ac:dyDescent="0.3">
      <c r="F42362" t="s">
        <v>43333</v>
      </c>
    </row>
    <row r="42363" spans="6:6" x14ac:dyDescent="0.3">
      <c r="F42363" t="s">
        <v>43334</v>
      </c>
    </row>
    <row r="42364" spans="6:6" x14ac:dyDescent="0.3">
      <c r="F42364" t="s">
        <v>43335</v>
      </c>
    </row>
    <row r="42365" spans="6:6" x14ac:dyDescent="0.3">
      <c r="F42365" t="s">
        <v>43336</v>
      </c>
    </row>
    <row r="42366" spans="6:6" x14ac:dyDescent="0.3">
      <c r="F42366" t="s">
        <v>43337</v>
      </c>
    </row>
    <row r="42367" spans="6:6" x14ac:dyDescent="0.3">
      <c r="F42367" t="s">
        <v>43338</v>
      </c>
    </row>
    <row r="42368" spans="6:6" x14ac:dyDescent="0.3">
      <c r="F42368" t="s">
        <v>43339</v>
      </c>
    </row>
    <row r="42369" spans="6:6" x14ac:dyDescent="0.3">
      <c r="F42369" t="s">
        <v>43340</v>
      </c>
    </row>
    <row r="42370" spans="6:6" x14ac:dyDescent="0.3">
      <c r="F42370" t="s">
        <v>43341</v>
      </c>
    </row>
    <row r="42371" spans="6:6" x14ac:dyDescent="0.3">
      <c r="F42371" t="s">
        <v>43342</v>
      </c>
    </row>
    <row r="42372" spans="6:6" x14ac:dyDescent="0.3">
      <c r="F42372" t="s">
        <v>43343</v>
      </c>
    </row>
    <row r="42373" spans="6:6" x14ac:dyDescent="0.3">
      <c r="F42373" t="s">
        <v>43344</v>
      </c>
    </row>
    <row r="42374" spans="6:6" x14ac:dyDescent="0.3">
      <c r="F42374" t="s">
        <v>43345</v>
      </c>
    </row>
    <row r="42375" spans="6:6" x14ac:dyDescent="0.3">
      <c r="F42375" t="s">
        <v>43346</v>
      </c>
    </row>
    <row r="42376" spans="6:6" x14ac:dyDescent="0.3">
      <c r="F42376" t="s">
        <v>43347</v>
      </c>
    </row>
    <row r="42377" spans="6:6" x14ac:dyDescent="0.3">
      <c r="F42377" t="s">
        <v>43348</v>
      </c>
    </row>
    <row r="42378" spans="6:6" x14ac:dyDescent="0.3">
      <c r="F42378" t="s">
        <v>43349</v>
      </c>
    </row>
    <row r="42379" spans="6:6" x14ac:dyDescent="0.3">
      <c r="F42379" t="s">
        <v>43350</v>
      </c>
    </row>
    <row r="42380" spans="6:6" x14ac:dyDescent="0.3">
      <c r="F42380" t="s">
        <v>43351</v>
      </c>
    </row>
    <row r="42381" spans="6:6" x14ac:dyDescent="0.3">
      <c r="F42381" t="s">
        <v>43352</v>
      </c>
    </row>
    <row r="42382" spans="6:6" x14ac:dyDescent="0.3">
      <c r="F42382" t="s">
        <v>43353</v>
      </c>
    </row>
    <row r="42383" spans="6:6" x14ac:dyDescent="0.3">
      <c r="F42383" t="s">
        <v>43354</v>
      </c>
    </row>
    <row r="42384" spans="6:6" x14ac:dyDescent="0.3">
      <c r="F42384" t="s">
        <v>43355</v>
      </c>
    </row>
    <row r="42385" spans="6:6" x14ac:dyDescent="0.3">
      <c r="F42385" t="s">
        <v>43356</v>
      </c>
    </row>
    <row r="42386" spans="6:6" x14ac:dyDescent="0.3">
      <c r="F42386" t="s">
        <v>43357</v>
      </c>
    </row>
    <row r="42387" spans="6:6" x14ac:dyDescent="0.3">
      <c r="F42387" t="s">
        <v>43358</v>
      </c>
    </row>
    <row r="42388" spans="6:6" x14ac:dyDescent="0.3">
      <c r="F42388" t="s">
        <v>43359</v>
      </c>
    </row>
    <row r="42389" spans="6:6" x14ac:dyDescent="0.3">
      <c r="F42389" t="s">
        <v>43360</v>
      </c>
    </row>
    <row r="42390" spans="6:6" x14ac:dyDescent="0.3">
      <c r="F42390" t="s">
        <v>43361</v>
      </c>
    </row>
    <row r="42391" spans="6:6" x14ac:dyDescent="0.3">
      <c r="F42391" t="s">
        <v>43362</v>
      </c>
    </row>
    <row r="42392" spans="6:6" x14ac:dyDescent="0.3">
      <c r="F42392" t="s">
        <v>43363</v>
      </c>
    </row>
    <row r="42393" spans="6:6" x14ac:dyDescent="0.3">
      <c r="F42393" t="s">
        <v>43364</v>
      </c>
    </row>
    <row r="42394" spans="6:6" x14ac:dyDescent="0.3">
      <c r="F42394" t="s">
        <v>43365</v>
      </c>
    </row>
    <row r="42395" spans="6:6" x14ac:dyDescent="0.3">
      <c r="F42395" t="s">
        <v>43366</v>
      </c>
    </row>
    <row r="42396" spans="6:6" x14ac:dyDescent="0.3">
      <c r="F42396" t="s">
        <v>43367</v>
      </c>
    </row>
    <row r="42397" spans="6:6" x14ac:dyDescent="0.3">
      <c r="F42397" t="s">
        <v>43368</v>
      </c>
    </row>
    <row r="42398" spans="6:6" x14ac:dyDescent="0.3">
      <c r="F42398" t="s">
        <v>43369</v>
      </c>
    </row>
    <row r="42399" spans="6:6" x14ac:dyDescent="0.3">
      <c r="F42399" t="s">
        <v>43370</v>
      </c>
    </row>
    <row r="42400" spans="6:6" x14ac:dyDescent="0.3">
      <c r="F42400" t="s">
        <v>43371</v>
      </c>
    </row>
    <row r="42401" spans="6:6" x14ac:dyDescent="0.3">
      <c r="F42401" t="s">
        <v>43372</v>
      </c>
    </row>
    <row r="42402" spans="6:6" x14ac:dyDescent="0.3">
      <c r="F42402" t="s">
        <v>43373</v>
      </c>
    </row>
    <row r="42403" spans="6:6" x14ac:dyDescent="0.3">
      <c r="F42403" t="s">
        <v>43374</v>
      </c>
    </row>
    <row r="42404" spans="6:6" x14ac:dyDescent="0.3">
      <c r="F42404" t="s">
        <v>43375</v>
      </c>
    </row>
    <row r="42405" spans="6:6" x14ac:dyDescent="0.3">
      <c r="F42405" t="s">
        <v>43376</v>
      </c>
    </row>
    <row r="42406" spans="6:6" x14ac:dyDescent="0.3">
      <c r="F42406" t="s">
        <v>43377</v>
      </c>
    </row>
    <row r="42407" spans="6:6" x14ac:dyDescent="0.3">
      <c r="F42407" t="s">
        <v>43378</v>
      </c>
    </row>
    <row r="42408" spans="6:6" x14ac:dyDescent="0.3">
      <c r="F42408" t="s">
        <v>43379</v>
      </c>
    </row>
    <row r="42409" spans="6:6" x14ac:dyDescent="0.3">
      <c r="F42409" t="s">
        <v>43380</v>
      </c>
    </row>
    <row r="42410" spans="6:6" x14ac:dyDescent="0.3">
      <c r="F42410" t="s">
        <v>43381</v>
      </c>
    </row>
    <row r="42411" spans="6:6" x14ac:dyDescent="0.3">
      <c r="F42411" t="s">
        <v>43382</v>
      </c>
    </row>
    <row r="42412" spans="6:6" x14ac:dyDescent="0.3">
      <c r="F42412" t="s">
        <v>43383</v>
      </c>
    </row>
    <row r="42413" spans="6:6" x14ac:dyDescent="0.3">
      <c r="F42413" t="s">
        <v>43384</v>
      </c>
    </row>
    <row r="42414" spans="6:6" x14ac:dyDescent="0.3">
      <c r="F42414" t="s">
        <v>43385</v>
      </c>
    </row>
    <row r="42415" spans="6:6" x14ac:dyDescent="0.3">
      <c r="F42415" t="s">
        <v>43386</v>
      </c>
    </row>
    <row r="42416" spans="6:6" x14ac:dyDescent="0.3">
      <c r="F42416" t="s">
        <v>43387</v>
      </c>
    </row>
    <row r="42417" spans="6:6" x14ac:dyDescent="0.3">
      <c r="F42417" t="s">
        <v>43388</v>
      </c>
    </row>
    <row r="42418" spans="6:6" x14ac:dyDescent="0.3">
      <c r="F42418" t="s">
        <v>43389</v>
      </c>
    </row>
    <row r="42419" spans="6:6" x14ac:dyDescent="0.3">
      <c r="F42419" t="s">
        <v>43390</v>
      </c>
    </row>
    <row r="42420" spans="6:6" x14ac:dyDescent="0.3">
      <c r="F42420" t="s">
        <v>43391</v>
      </c>
    </row>
    <row r="42421" spans="6:6" x14ac:dyDescent="0.3">
      <c r="F42421" t="s">
        <v>43392</v>
      </c>
    </row>
    <row r="42422" spans="6:6" x14ac:dyDescent="0.3">
      <c r="F42422" t="s">
        <v>43393</v>
      </c>
    </row>
    <row r="42423" spans="6:6" x14ac:dyDescent="0.3">
      <c r="F42423" t="s">
        <v>43394</v>
      </c>
    </row>
    <row r="42424" spans="6:6" x14ac:dyDescent="0.3">
      <c r="F42424" t="s">
        <v>43395</v>
      </c>
    </row>
    <row r="42425" spans="6:6" x14ac:dyDescent="0.3">
      <c r="F42425" t="s">
        <v>43396</v>
      </c>
    </row>
    <row r="42426" spans="6:6" x14ac:dyDescent="0.3">
      <c r="F42426" t="s">
        <v>43397</v>
      </c>
    </row>
    <row r="42427" spans="6:6" x14ac:dyDescent="0.3">
      <c r="F42427" t="s">
        <v>43398</v>
      </c>
    </row>
    <row r="42428" spans="6:6" x14ac:dyDescent="0.3">
      <c r="F42428" t="s">
        <v>43399</v>
      </c>
    </row>
    <row r="42429" spans="6:6" x14ac:dyDescent="0.3">
      <c r="F42429" t="s">
        <v>43400</v>
      </c>
    </row>
    <row r="42430" spans="6:6" x14ac:dyDescent="0.3">
      <c r="F42430" t="s">
        <v>43401</v>
      </c>
    </row>
    <row r="42431" spans="6:6" x14ac:dyDescent="0.3">
      <c r="F42431" t="s">
        <v>43402</v>
      </c>
    </row>
    <row r="42432" spans="6:6" x14ac:dyDescent="0.3">
      <c r="F42432" t="s">
        <v>43403</v>
      </c>
    </row>
    <row r="42433" spans="6:6" x14ac:dyDescent="0.3">
      <c r="F42433" t="s">
        <v>43404</v>
      </c>
    </row>
    <row r="42434" spans="6:6" x14ac:dyDescent="0.3">
      <c r="F42434" t="s">
        <v>43405</v>
      </c>
    </row>
    <row r="42435" spans="6:6" x14ac:dyDescent="0.3">
      <c r="F42435" t="s">
        <v>43406</v>
      </c>
    </row>
    <row r="42436" spans="6:6" x14ac:dyDescent="0.3">
      <c r="F42436" t="s">
        <v>43407</v>
      </c>
    </row>
    <row r="42437" spans="6:6" x14ac:dyDescent="0.3">
      <c r="F42437" t="s">
        <v>43408</v>
      </c>
    </row>
    <row r="42438" spans="6:6" x14ac:dyDescent="0.3">
      <c r="F42438" t="s">
        <v>43409</v>
      </c>
    </row>
    <row r="42439" spans="6:6" x14ac:dyDescent="0.3">
      <c r="F42439" t="s">
        <v>43410</v>
      </c>
    </row>
    <row r="42440" spans="6:6" x14ac:dyDescent="0.3">
      <c r="F42440" t="s">
        <v>43411</v>
      </c>
    </row>
    <row r="42441" spans="6:6" x14ac:dyDescent="0.3">
      <c r="F42441" t="s">
        <v>43412</v>
      </c>
    </row>
    <row r="42442" spans="6:6" x14ac:dyDescent="0.3">
      <c r="F42442" t="s">
        <v>43413</v>
      </c>
    </row>
    <row r="42443" spans="6:6" x14ac:dyDescent="0.3">
      <c r="F42443" t="s">
        <v>43414</v>
      </c>
    </row>
    <row r="42444" spans="6:6" x14ac:dyDescent="0.3">
      <c r="F42444" t="s">
        <v>43415</v>
      </c>
    </row>
    <row r="42445" spans="6:6" x14ac:dyDescent="0.3">
      <c r="F42445" t="s">
        <v>43416</v>
      </c>
    </row>
    <row r="42446" spans="6:6" x14ac:dyDescent="0.3">
      <c r="F42446" t="s">
        <v>43417</v>
      </c>
    </row>
    <row r="42447" spans="6:6" x14ac:dyDescent="0.3">
      <c r="F42447" t="s">
        <v>43418</v>
      </c>
    </row>
    <row r="42448" spans="6:6" x14ac:dyDescent="0.3">
      <c r="F42448" t="s">
        <v>43419</v>
      </c>
    </row>
    <row r="42449" spans="6:6" x14ac:dyDescent="0.3">
      <c r="F42449" t="s">
        <v>43420</v>
      </c>
    </row>
    <row r="42450" spans="6:6" x14ac:dyDescent="0.3">
      <c r="F42450" t="s">
        <v>43421</v>
      </c>
    </row>
    <row r="42451" spans="6:6" x14ac:dyDescent="0.3">
      <c r="F42451" t="s">
        <v>43422</v>
      </c>
    </row>
    <row r="42452" spans="6:6" x14ac:dyDescent="0.3">
      <c r="F42452" t="s">
        <v>43423</v>
      </c>
    </row>
    <row r="42453" spans="6:6" x14ac:dyDescent="0.3">
      <c r="F42453" t="s">
        <v>43424</v>
      </c>
    </row>
    <row r="42454" spans="6:6" x14ac:dyDescent="0.3">
      <c r="F42454" t="s">
        <v>43425</v>
      </c>
    </row>
    <row r="42455" spans="6:6" x14ac:dyDescent="0.3">
      <c r="F42455" t="s">
        <v>43426</v>
      </c>
    </row>
    <row r="42456" spans="6:6" x14ac:dyDescent="0.3">
      <c r="F42456" t="s">
        <v>43427</v>
      </c>
    </row>
    <row r="42457" spans="6:6" x14ac:dyDescent="0.3">
      <c r="F42457" t="s">
        <v>43428</v>
      </c>
    </row>
    <row r="42458" spans="6:6" x14ac:dyDescent="0.3">
      <c r="F42458" t="s">
        <v>43429</v>
      </c>
    </row>
    <row r="42459" spans="6:6" x14ac:dyDescent="0.3">
      <c r="F42459" t="s">
        <v>43430</v>
      </c>
    </row>
    <row r="42460" spans="6:6" x14ac:dyDescent="0.3">
      <c r="F42460" t="s">
        <v>43431</v>
      </c>
    </row>
    <row r="42461" spans="6:6" x14ac:dyDescent="0.3">
      <c r="F42461" t="s">
        <v>43432</v>
      </c>
    </row>
    <row r="42462" spans="6:6" x14ac:dyDescent="0.3">
      <c r="F42462" t="s">
        <v>43433</v>
      </c>
    </row>
    <row r="42463" spans="6:6" x14ac:dyDescent="0.3">
      <c r="F42463" t="s">
        <v>43434</v>
      </c>
    </row>
    <row r="42464" spans="6:6" x14ac:dyDescent="0.3">
      <c r="F42464" t="s">
        <v>43435</v>
      </c>
    </row>
    <row r="42465" spans="6:6" x14ac:dyDescent="0.3">
      <c r="F42465" t="s">
        <v>43436</v>
      </c>
    </row>
    <row r="42466" spans="6:6" x14ac:dyDescent="0.3">
      <c r="F42466" t="s">
        <v>43437</v>
      </c>
    </row>
    <row r="42467" spans="6:6" x14ac:dyDescent="0.3">
      <c r="F42467" t="s">
        <v>43438</v>
      </c>
    </row>
    <row r="42468" spans="6:6" x14ac:dyDescent="0.3">
      <c r="F42468" t="s">
        <v>43439</v>
      </c>
    </row>
    <row r="42469" spans="6:6" x14ac:dyDescent="0.3">
      <c r="F42469" t="s">
        <v>43440</v>
      </c>
    </row>
    <row r="42470" spans="6:6" x14ac:dyDescent="0.3">
      <c r="F42470" t="s">
        <v>43441</v>
      </c>
    </row>
    <row r="42471" spans="6:6" x14ac:dyDescent="0.3">
      <c r="F42471" t="s">
        <v>43442</v>
      </c>
    </row>
    <row r="42472" spans="6:6" x14ac:dyDescent="0.3">
      <c r="F42472" t="s">
        <v>43443</v>
      </c>
    </row>
    <row r="42473" spans="6:6" x14ac:dyDescent="0.3">
      <c r="F42473" t="s">
        <v>43444</v>
      </c>
    </row>
    <row r="42474" spans="6:6" x14ac:dyDescent="0.3">
      <c r="F42474" t="s">
        <v>43445</v>
      </c>
    </row>
    <row r="42475" spans="6:6" x14ac:dyDescent="0.3">
      <c r="F42475" t="s">
        <v>43446</v>
      </c>
    </row>
    <row r="42476" spans="6:6" x14ac:dyDescent="0.3">
      <c r="F42476" t="s">
        <v>43447</v>
      </c>
    </row>
    <row r="42477" spans="6:6" x14ac:dyDescent="0.3">
      <c r="F42477" t="s">
        <v>43448</v>
      </c>
    </row>
    <row r="42478" spans="6:6" x14ac:dyDescent="0.3">
      <c r="F42478" t="s">
        <v>43449</v>
      </c>
    </row>
    <row r="42479" spans="6:6" x14ac:dyDescent="0.3">
      <c r="F42479" t="s">
        <v>43450</v>
      </c>
    </row>
    <row r="42480" spans="6:6" x14ac:dyDescent="0.3">
      <c r="F42480" t="s">
        <v>43451</v>
      </c>
    </row>
    <row r="42481" spans="6:6" x14ac:dyDescent="0.3">
      <c r="F42481" t="s">
        <v>43452</v>
      </c>
    </row>
    <row r="42482" spans="6:6" x14ac:dyDescent="0.3">
      <c r="F42482" t="s">
        <v>43453</v>
      </c>
    </row>
    <row r="42483" spans="6:6" x14ac:dyDescent="0.3">
      <c r="F42483" t="s">
        <v>43454</v>
      </c>
    </row>
    <row r="42484" spans="6:6" x14ac:dyDescent="0.3">
      <c r="F42484" t="s">
        <v>43455</v>
      </c>
    </row>
    <row r="42485" spans="6:6" x14ac:dyDescent="0.3">
      <c r="F42485" t="s">
        <v>43456</v>
      </c>
    </row>
    <row r="42486" spans="6:6" x14ac:dyDescent="0.3">
      <c r="F42486" t="s">
        <v>43457</v>
      </c>
    </row>
    <row r="42487" spans="6:6" x14ac:dyDescent="0.3">
      <c r="F42487" t="s">
        <v>43458</v>
      </c>
    </row>
    <row r="42488" spans="6:6" x14ac:dyDescent="0.3">
      <c r="F42488" t="s">
        <v>43459</v>
      </c>
    </row>
    <row r="42489" spans="6:6" x14ac:dyDescent="0.3">
      <c r="F42489" t="s">
        <v>43460</v>
      </c>
    </row>
    <row r="42490" spans="6:6" x14ac:dyDescent="0.3">
      <c r="F42490" t="s">
        <v>43461</v>
      </c>
    </row>
    <row r="42491" spans="6:6" x14ac:dyDescent="0.3">
      <c r="F42491" t="s">
        <v>43462</v>
      </c>
    </row>
    <row r="42492" spans="6:6" x14ac:dyDescent="0.3">
      <c r="F42492" t="s">
        <v>43463</v>
      </c>
    </row>
    <row r="42493" spans="6:6" x14ac:dyDescent="0.3">
      <c r="F42493" t="s">
        <v>43464</v>
      </c>
    </row>
    <row r="42494" spans="6:6" x14ac:dyDescent="0.3">
      <c r="F42494" t="s">
        <v>43465</v>
      </c>
    </row>
    <row r="42495" spans="6:6" x14ac:dyDescent="0.3">
      <c r="F42495" t="s">
        <v>43466</v>
      </c>
    </row>
    <row r="42496" spans="6:6" x14ac:dyDescent="0.3">
      <c r="F42496" t="s">
        <v>43467</v>
      </c>
    </row>
    <row r="42497" spans="6:6" x14ac:dyDescent="0.3">
      <c r="F42497" t="s">
        <v>43468</v>
      </c>
    </row>
    <row r="42498" spans="6:6" x14ac:dyDescent="0.3">
      <c r="F42498" t="s">
        <v>43469</v>
      </c>
    </row>
    <row r="42499" spans="6:6" x14ac:dyDescent="0.3">
      <c r="F42499" t="s">
        <v>43470</v>
      </c>
    </row>
    <row r="42500" spans="6:6" x14ac:dyDescent="0.3">
      <c r="F42500" t="s">
        <v>43471</v>
      </c>
    </row>
    <row r="42501" spans="6:6" x14ac:dyDescent="0.3">
      <c r="F42501" t="s">
        <v>43472</v>
      </c>
    </row>
    <row r="42502" spans="6:6" x14ac:dyDescent="0.3">
      <c r="F42502" t="s">
        <v>43473</v>
      </c>
    </row>
    <row r="42503" spans="6:6" x14ac:dyDescent="0.3">
      <c r="F42503" t="s">
        <v>43474</v>
      </c>
    </row>
    <row r="42504" spans="6:6" x14ac:dyDescent="0.3">
      <c r="F42504" t="s">
        <v>43475</v>
      </c>
    </row>
    <row r="42505" spans="6:6" x14ac:dyDescent="0.3">
      <c r="F42505" t="s">
        <v>43476</v>
      </c>
    </row>
    <row r="42506" spans="6:6" x14ac:dyDescent="0.3">
      <c r="F42506" t="s">
        <v>43477</v>
      </c>
    </row>
    <row r="42507" spans="6:6" x14ac:dyDescent="0.3">
      <c r="F42507" t="s">
        <v>43478</v>
      </c>
    </row>
    <row r="42508" spans="6:6" x14ac:dyDescent="0.3">
      <c r="F42508" t="s">
        <v>43479</v>
      </c>
    </row>
    <row r="42509" spans="6:6" x14ac:dyDescent="0.3">
      <c r="F42509" t="s">
        <v>43480</v>
      </c>
    </row>
    <row r="42510" spans="6:6" x14ac:dyDescent="0.3">
      <c r="F42510" t="s">
        <v>43481</v>
      </c>
    </row>
    <row r="42511" spans="6:6" x14ac:dyDescent="0.3">
      <c r="F42511" t="s">
        <v>43482</v>
      </c>
    </row>
    <row r="42512" spans="6:6" x14ac:dyDescent="0.3">
      <c r="F42512" t="s">
        <v>43483</v>
      </c>
    </row>
    <row r="42513" spans="6:6" x14ac:dyDescent="0.3">
      <c r="F42513" t="s">
        <v>43484</v>
      </c>
    </row>
    <row r="42514" spans="6:6" x14ac:dyDescent="0.3">
      <c r="F42514" t="s">
        <v>43485</v>
      </c>
    </row>
    <row r="42515" spans="6:6" x14ac:dyDescent="0.3">
      <c r="F42515" t="s">
        <v>43486</v>
      </c>
    </row>
    <row r="42516" spans="6:6" x14ac:dyDescent="0.3">
      <c r="F42516" t="s">
        <v>43487</v>
      </c>
    </row>
    <row r="42517" spans="6:6" x14ac:dyDescent="0.3">
      <c r="F42517" t="s">
        <v>43488</v>
      </c>
    </row>
    <row r="42518" spans="6:6" x14ac:dyDescent="0.3">
      <c r="F42518" t="s">
        <v>43489</v>
      </c>
    </row>
    <row r="42519" spans="6:6" x14ac:dyDescent="0.3">
      <c r="F42519" t="s">
        <v>43490</v>
      </c>
    </row>
    <row r="42520" spans="6:6" x14ac:dyDescent="0.3">
      <c r="F42520" t="s">
        <v>43491</v>
      </c>
    </row>
    <row r="42521" spans="6:6" x14ac:dyDescent="0.3">
      <c r="F42521" t="s">
        <v>43492</v>
      </c>
    </row>
    <row r="42522" spans="6:6" x14ac:dyDescent="0.3">
      <c r="F42522" t="s">
        <v>43493</v>
      </c>
    </row>
    <row r="42523" spans="6:6" x14ac:dyDescent="0.3">
      <c r="F42523" t="s">
        <v>43494</v>
      </c>
    </row>
    <row r="42524" spans="6:6" x14ac:dyDescent="0.3">
      <c r="F42524" t="s">
        <v>43495</v>
      </c>
    </row>
    <row r="42525" spans="6:6" x14ac:dyDescent="0.3">
      <c r="F42525" t="s">
        <v>43496</v>
      </c>
    </row>
    <row r="42526" spans="6:6" x14ac:dyDescent="0.3">
      <c r="F42526" t="s">
        <v>43497</v>
      </c>
    </row>
    <row r="42527" spans="6:6" x14ac:dyDescent="0.3">
      <c r="F42527" t="s">
        <v>43498</v>
      </c>
    </row>
    <row r="42528" spans="6:6" x14ac:dyDescent="0.3">
      <c r="F42528" t="s">
        <v>43499</v>
      </c>
    </row>
    <row r="42529" spans="6:6" x14ac:dyDescent="0.3">
      <c r="F42529" t="s">
        <v>43500</v>
      </c>
    </row>
    <row r="42530" spans="6:6" x14ac:dyDescent="0.3">
      <c r="F42530" t="s">
        <v>43501</v>
      </c>
    </row>
    <row r="42531" spans="6:6" x14ac:dyDescent="0.3">
      <c r="F42531" t="s">
        <v>43502</v>
      </c>
    </row>
    <row r="42532" spans="6:6" x14ac:dyDescent="0.3">
      <c r="F42532" t="s">
        <v>43503</v>
      </c>
    </row>
    <row r="42533" spans="6:6" x14ac:dyDescent="0.3">
      <c r="F42533" t="s">
        <v>43504</v>
      </c>
    </row>
    <row r="42534" spans="6:6" x14ac:dyDescent="0.3">
      <c r="F42534" t="s">
        <v>43505</v>
      </c>
    </row>
    <row r="42535" spans="6:6" x14ac:dyDescent="0.3">
      <c r="F42535" t="s">
        <v>43506</v>
      </c>
    </row>
    <row r="42536" spans="6:6" x14ac:dyDescent="0.3">
      <c r="F42536" t="s">
        <v>43507</v>
      </c>
    </row>
    <row r="42537" spans="6:6" x14ac:dyDescent="0.3">
      <c r="F42537" t="s">
        <v>43508</v>
      </c>
    </row>
    <row r="42538" spans="6:6" x14ac:dyDescent="0.3">
      <c r="F42538" t="s">
        <v>43509</v>
      </c>
    </row>
    <row r="42539" spans="6:6" x14ac:dyDescent="0.3">
      <c r="F42539" t="s">
        <v>43510</v>
      </c>
    </row>
    <row r="42540" spans="6:6" x14ac:dyDescent="0.3">
      <c r="F42540" t="s">
        <v>43511</v>
      </c>
    </row>
    <row r="42541" spans="6:6" x14ac:dyDescent="0.3">
      <c r="F42541" t="s">
        <v>43512</v>
      </c>
    </row>
    <row r="42542" spans="6:6" x14ac:dyDescent="0.3">
      <c r="F42542" t="s">
        <v>43513</v>
      </c>
    </row>
    <row r="42543" spans="6:6" x14ac:dyDescent="0.3">
      <c r="F42543" t="s">
        <v>43514</v>
      </c>
    </row>
    <row r="42544" spans="6:6" x14ac:dyDescent="0.3">
      <c r="F42544" t="s">
        <v>43515</v>
      </c>
    </row>
    <row r="42545" spans="6:6" x14ac:dyDescent="0.3">
      <c r="F42545" t="s">
        <v>43516</v>
      </c>
    </row>
    <row r="42546" spans="6:6" x14ac:dyDescent="0.3">
      <c r="F42546" t="s">
        <v>43517</v>
      </c>
    </row>
    <row r="42547" spans="6:6" x14ac:dyDescent="0.3">
      <c r="F42547" t="s">
        <v>43518</v>
      </c>
    </row>
    <row r="42548" spans="6:6" x14ac:dyDescent="0.3">
      <c r="F42548" t="s">
        <v>43519</v>
      </c>
    </row>
    <row r="42549" spans="6:6" x14ac:dyDescent="0.3">
      <c r="F42549" t="s">
        <v>43520</v>
      </c>
    </row>
    <row r="42550" spans="6:6" x14ac:dyDescent="0.3">
      <c r="F42550" t="s">
        <v>43521</v>
      </c>
    </row>
    <row r="42551" spans="6:6" x14ac:dyDescent="0.3">
      <c r="F42551" t="s">
        <v>43522</v>
      </c>
    </row>
    <row r="42552" spans="6:6" x14ac:dyDescent="0.3">
      <c r="F42552" t="s">
        <v>43523</v>
      </c>
    </row>
    <row r="42553" spans="6:6" x14ac:dyDescent="0.3">
      <c r="F42553" t="s">
        <v>43524</v>
      </c>
    </row>
    <row r="42554" spans="6:6" x14ac:dyDescent="0.3">
      <c r="F42554" t="s">
        <v>43525</v>
      </c>
    </row>
    <row r="42555" spans="6:6" x14ac:dyDescent="0.3">
      <c r="F42555" t="s">
        <v>43526</v>
      </c>
    </row>
    <row r="42556" spans="6:6" x14ac:dyDescent="0.3">
      <c r="F42556" t="s">
        <v>43527</v>
      </c>
    </row>
    <row r="42557" spans="6:6" x14ac:dyDescent="0.3">
      <c r="F42557" t="s">
        <v>43528</v>
      </c>
    </row>
    <row r="42558" spans="6:6" x14ac:dyDescent="0.3">
      <c r="F42558" t="s">
        <v>43529</v>
      </c>
    </row>
    <row r="42559" spans="6:6" x14ac:dyDescent="0.3">
      <c r="F42559" t="s">
        <v>43530</v>
      </c>
    </row>
    <row r="42560" spans="6:6" x14ac:dyDescent="0.3">
      <c r="F42560" t="s">
        <v>43531</v>
      </c>
    </row>
    <row r="42561" spans="6:6" x14ac:dyDescent="0.3">
      <c r="F42561" t="s">
        <v>43532</v>
      </c>
    </row>
    <row r="42562" spans="6:6" x14ac:dyDescent="0.3">
      <c r="F42562" t="s">
        <v>43533</v>
      </c>
    </row>
    <row r="42563" spans="6:6" x14ac:dyDescent="0.3">
      <c r="F42563" t="s">
        <v>43534</v>
      </c>
    </row>
    <row r="42564" spans="6:6" x14ac:dyDescent="0.3">
      <c r="F42564" t="s">
        <v>43535</v>
      </c>
    </row>
    <row r="42565" spans="6:6" x14ac:dyDescent="0.3">
      <c r="F42565" t="s">
        <v>43536</v>
      </c>
    </row>
    <row r="42566" spans="6:6" x14ac:dyDescent="0.3">
      <c r="F42566" t="s">
        <v>43537</v>
      </c>
    </row>
    <row r="42567" spans="6:6" x14ac:dyDescent="0.3">
      <c r="F42567" t="s">
        <v>43538</v>
      </c>
    </row>
    <row r="42568" spans="6:6" x14ac:dyDescent="0.3">
      <c r="F42568" t="s">
        <v>43539</v>
      </c>
    </row>
    <row r="42569" spans="6:6" x14ac:dyDescent="0.3">
      <c r="F42569" t="s">
        <v>43540</v>
      </c>
    </row>
    <row r="42570" spans="6:6" x14ac:dyDescent="0.3">
      <c r="F42570" t="s">
        <v>43541</v>
      </c>
    </row>
    <row r="42571" spans="6:6" x14ac:dyDescent="0.3">
      <c r="F42571" t="s">
        <v>43542</v>
      </c>
    </row>
    <row r="42572" spans="6:6" x14ac:dyDescent="0.3">
      <c r="F42572" t="s">
        <v>43543</v>
      </c>
    </row>
    <row r="42573" spans="6:6" x14ac:dyDescent="0.3">
      <c r="F42573" t="s">
        <v>43544</v>
      </c>
    </row>
    <row r="42574" spans="6:6" x14ac:dyDescent="0.3">
      <c r="F42574" t="s">
        <v>43545</v>
      </c>
    </row>
    <row r="42575" spans="6:6" x14ac:dyDescent="0.3">
      <c r="F42575" t="s">
        <v>43546</v>
      </c>
    </row>
    <row r="42576" spans="6:6" x14ac:dyDescent="0.3">
      <c r="F42576" t="s">
        <v>43547</v>
      </c>
    </row>
    <row r="42577" spans="6:6" x14ac:dyDescent="0.3">
      <c r="F42577" t="s">
        <v>43548</v>
      </c>
    </row>
    <row r="42578" spans="6:6" x14ac:dyDescent="0.3">
      <c r="F42578" t="s">
        <v>43549</v>
      </c>
    </row>
    <row r="42579" spans="6:6" x14ac:dyDescent="0.3">
      <c r="F42579" t="s">
        <v>43550</v>
      </c>
    </row>
    <row r="42580" spans="6:6" x14ac:dyDescent="0.3">
      <c r="F42580" t="s">
        <v>43551</v>
      </c>
    </row>
    <row r="42581" spans="6:6" x14ac:dyDescent="0.3">
      <c r="F42581" t="s">
        <v>43552</v>
      </c>
    </row>
    <row r="42582" spans="6:6" x14ac:dyDescent="0.3">
      <c r="F42582" t="s">
        <v>43553</v>
      </c>
    </row>
    <row r="42583" spans="6:6" x14ac:dyDescent="0.3">
      <c r="F42583" t="s">
        <v>43554</v>
      </c>
    </row>
    <row r="42584" spans="6:6" x14ac:dyDescent="0.3">
      <c r="F42584" t="s">
        <v>43555</v>
      </c>
    </row>
    <row r="42585" spans="6:6" x14ac:dyDescent="0.3">
      <c r="F42585" t="s">
        <v>43556</v>
      </c>
    </row>
    <row r="42586" spans="6:6" x14ac:dyDescent="0.3">
      <c r="F42586" t="s">
        <v>43557</v>
      </c>
    </row>
    <row r="42587" spans="6:6" x14ac:dyDescent="0.3">
      <c r="F42587" t="s">
        <v>43558</v>
      </c>
    </row>
    <row r="42588" spans="6:6" x14ac:dyDescent="0.3">
      <c r="F42588" t="s">
        <v>43559</v>
      </c>
    </row>
    <row r="42589" spans="6:6" x14ac:dyDescent="0.3">
      <c r="F42589" t="s">
        <v>43560</v>
      </c>
    </row>
    <row r="42590" spans="6:6" x14ac:dyDescent="0.3">
      <c r="F42590" t="s">
        <v>43561</v>
      </c>
    </row>
    <row r="42591" spans="6:6" x14ac:dyDescent="0.3">
      <c r="F42591" t="s">
        <v>43562</v>
      </c>
    </row>
    <row r="42592" spans="6:6" x14ac:dyDescent="0.3">
      <c r="F42592" t="s">
        <v>43563</v>
      </c>
    </row>
    <row r="42593" spans="6:6" x14ac:dyDescent="0.3">
      <c r="F42593" t="s">
        <v>43564</v>
      </c>
    </row>
    <row r="42594" spans="6:6" x14ac:dyDescent="0.3">
      <c r="F42594" t="s">
        <v>43565</v>
      </c>
    </row>
    <row r="42595" spans="6:6" x14ac:dyDescent="0.3">
      <c r="F42595" t="s">
        <v>43566</v>
      </c>
    </row>
    <row r="42596" spans="6:6" x14ac:dyDescent="0.3">
      <c r="F42596" t="s">
        <v>43567</v>
      </c>
    </row>
    <row r="42597" spans="6:6" x14ac:dyDescent="0.3">
      <c r="F42597" t="s">
        <v>43568</v>
      </c>
    </row>
    <row r="42598" spans="6:6" x14ac:dyDescent="0.3">
      <c r="F42598" t="s">
        <v>43569</v>
      </c>
    </row>
    <row r="42599" spans="6:6" x14ac:dyDescent="0.3">
      <c r="F42599" t="s">
        <v>43570</v>
      </c>
    </row>
    <row r="42600" spans="6:6" x14ac:dyDescent="0.3">
      <c r="F42600" t="s">
        <v>43571</v>
      </c>
    </row>
    <row r="42601" spans="6:6" x14ac:dyDescent="0.3">
      <c r="F42601" t="s">
        <v>43572</v>
      </c>
    </row>
    <row r="42602" spans="6:6" x14ac:dyDescent="0.3">
      <c r="F42602" t="s">
        <v>43573</v>
      </c>
    </row>
    <row r="42603" spans="6:6" x14ac:dyDescent="0.3">
      <c r="F42603" t="s">
        <v>43574</v>
      </c>
    </row>
    <row r="42604" spans="6:6" x14ac:dyDescent="0.3">
      <c r="F42604" t="s">
        <v>43575</v>
      </c>
    </row>
    <row r="42605" spans="6:6" x14ac:dyDescent="0.3">
      <c r="F42605" t="s">
        <v>43576</v>
      </c>
    </row>
    <row r="42606" spans="6:6" x14ac:dyDescent="0.3">
      <c r="F42606" t="s">
        <v>43577</v>
      </c>
    </row>
    <row r="42607" spans="6:6" x14ac:dyDescent="0.3">
      <c r="F42607" t="s">
        <v>43578</v>
      </c>
    </row>
    <row r="42608" spans="6:6" x14ac:dyDescent="0.3">
      <c r="F42608" t="s">
        <v>43579</v>
      </c>
    </row>
    <row r="42609" spans="6:6" x14ac:dyDescent="0.3">
      <c r="F42609" t="s">
        <v>43580</v>
      </c>
    </row>
    <row r="42610" spans="6:6" x14ac:dyDescent="0.3">
      <c r="F42610" t="s">
        <v>43581</v>
      </c>
    </row>
    <row r="42611" spans="6:6" x14ac:dyDescent="0.3">
      <c r="F42611" t="s">
        <v>43582</v>
      </c>
    </row>
    <row r="42612" spans="6:6" x14ac:dyDescent="0.3">
      <c r="F42612" t="s">
        <v>43583</v>
      </c>
    </row>
    <row r="42613" spans="6:6" x14ac:dyDescent="0.3">
      <c r="F42613" t="s">
        <v>43584</v>
      </c>
    </row>
    <row r="42614" spans="6:6" x14ac:dyDescent="0.3">
      <c r="F42614" t="s">
        <v>43585</v>
      </c>
    </row>
    <row r="42615" spans="6:6" x14ac:dyDescent="0.3">
      <c r="F42615" t="s">
        <v>43586</v>
      </c>
    </row>
    <row r="42616" spans="6:6" x14ac:dyDescent="0.3">
      <c r="F42616" t="s">
        <v>43587</v>
      </c>
    </row>
    <row r="42617" spans="6:6" x14ac:dyDescent="0.3">
      <c r="F42617" t="s">
        <v>43588</v>
      </c>
    </row>
    <row r="42618" spans="6:6" x14ac:dyDescent="0.3">
      <c r="F42618" t="s">
        <v>43589</v>
      </c>
    </row>
    <row r="42619" spans="6:6" x14ac:dyDescent="0.3">
      <c r="F42619" t="s">
        <v>43590</v>
      </c>
    </row>
    <row r="42620" spans="6:6" x14ac:dyDescent="0.3">
      <c r="F42620" t="s">
        <v>43591</v>
      </c>
    </row>
    <row r="42621" spans="6:6" x14ac:dyDescent="0.3">
      <c r="F42621" t="s">
        <v>43592</v>
      </c>
    </row>
    <row r="42622" spans="6:6" x14ac:dyDescent="0.3">
      <c r="F42622" t="s">
        <v>43593</v>
      </c>
    </row>
    <row r="42623" spans="6:6" x14ac:dyDescent="0.3">
      <c r="F42623" t="s">
        <v>43594</v>
      </c>
    </row>
    <row r="42624" spans="6:6" x14ac:dyDescent="0.3">
      <c r="F42624" t="s">
        <v>43595</v>
      </c>
    </row>
    <row r="42625" spans="6:6" x14ac:dyDescent="0.3">
      <c r="F42625" t="s">
        <v>43596</v>
      </c>
    </row>
    <row r="42626" spans="6:6" x14ac:dyDescent="0.3">
      <c r="F42626" t="s">
        <v>43597</v>
      </c>
    </row>
    <row r="42627" spans="6:6" x14ac:dyDescent="0.3">
      <c r="F42627" t="s">
        <v>43598</v>
      </c>
    </row>
    <row r="42628" spans="6:6" x14ac:dyDescent="0.3">
      <c r="F42628" t="s">
        <v>43599</v>
      </c>
    </row>
    <row r="42629" spans="6:6" x14ac:dyDescent="0.3">
      <c r="F42629" t="s">
        <v>43600</v>
      </c>
    </row>
    <row r="42630" spans="6:6" x14ac:dyDescent="0.3">
      <c r="F42630" t="s">
        <v>43601</v>
      </c>
    </row>
    <row r="42631" spans="6:6" x14ac:dyDescent="0.3">
      <c r="F42631" t="s">
        <v>43602</v>
      </c>
    </row>
    <row r="42632" spans="6:6" x14ac:dyDescent="0.3">
      <c r="F42632" t="s">
        <v>43603</v>
      </c>
    </row>
    <row r="42633" spans="6:6" x14ac:dyDescent="0.3">
      <c r="F42633" t="s">
        <v>43604</v>
      </c>
    </row>
    <row r="42634" spans="6:6" x14ac:dyDescent="0.3">
      <c r="F42634" t="s">
        <v>43605</v>
      </c>
    </row>
    <row r="42635" spans="6:6" x14ac:dyDescent="0.3">
      <c r="F42635" t="s">
        <v>43606</v>
      </c>
    </row>
    <row r="42636" spans="6:6" x14ac:dyDescent="0.3">
      <c r="F42636" t="s">
        <v>43607</v>
      </c>
    </row>
    <row r="42637" spans="6:6" x14ac:dyDescent="0.3">
      <c r="F42637" t="s">
        <v>43608</v>
      </c>
    </row>
    <row r="42638" spans="6:6" x14ac:dyDescent="0.3">
      <c r="F42638" t="s">
        <v>43609</v>
      </c>
    </row>
    <row r="42639" spans="6:6" x14ac:dyDescent="0.3">
      <c r="F42639" t="s">
        <v>43610</v>
      </c>
    </row>
    <row r="42640" spans="6:6" x14ac:dyDescent="0.3">
      <c r="F42640" t="s">
        <v>43611</v>
      </c>
    </row>
    <row r="42641" spans="6:6" x14ac:dyDescent="0.3">
      <c r="F42641" t="s">
        <v>43612</v>
      </c>
    </row>
    <row r="42642" spans="6:6" x14ac:dyDescent="0.3">
      <c r="F42642" t="s">
        <v>43613</v>
      </c>
    </row>
    <row r="42643" spans="6:6" x14ac:dyDescent="0.3">
      <c r="F42643" t="s">
        <v>43614</v>
      </c>
    </row>
    <row r="42644" spans="6:6" x14ac:dyDescent="0.3">
      <c r="F42644" t="s">
        <v>43615</v>
      </c>
    </row>
    <row r="42645" spans="6:6" x14ac:dyDescent="0.3">
      <c r="F42645" t="s">
        <v>43616</v>
      </c>
    </row>
    <row r="42646" spans="6:6" x14ac:dyDescent="0.3">
      <c r="F42646" t="s">
        <v>43617</v>
      </c>
    </row>
    <row r="42647" spans="6:6" x14ac:dyDescent="0.3">
      <c r="F42647" t="s">
        <v>43618</v>
      </c>
    </row>
    <row r="42648" spans="6:6" x14ac:dyDescent="0.3">
      <c r="F42648" t="s">
        <v>43619</v>
      </c>
    </row>
    <row r="42649" spans="6:6" x14ac:dyDescent="0.3">
      <c r="F42649" t="s">
        <v>43620</v>
      </c>
    </row>
    <row r="42650" spans="6:6" x14ac:dyDescent="0.3">
      <c r="F42650" t="s">
        <v>43621</v>
      </c>
    </row>
    <row r="42651" spans="6:6" x14ac:dyDescent="0.3">
      <c r="F42651" t="s">
        <v>43622</v>
      </c>
    </row>
    <row r="42652" spans="6:6" x14ac:dyDescent="0.3">
      <c r="F42652" t="s">
        <v>43623</v>
      </c>
    </row>
    <row r="42653" spans="6:6" x14ac:dyDescent="0.3">
      <c r="F42653" t="s">
        <v>43624</v>
      </c>
    </row>
    <row r="42654" spans="6:6" x14ac:dyDescent="0.3">
      <c r="F42654" t="s">
        <v>43625</v>
      </c>
    </row>
    <row r="42655" spans="6:6" x14ac:dyDescent="0.3">
      <c r="F42655" t="s">
        <v>43626</v>
      </c>
    </row>
    <row r="42656" spans="6:6" x14ac:dyDescent="0.3">
      <c r="F42656" t="s">
        <v>43627</v>
      </c>
    </row>
    <row r="42657" spans="6:6" x14ac:dyDescent="0.3">
      <c r="F42657" t="s">
        <v>43628</v>
      </c>
    </row>
    <row r="42658" spans="6:6" x14ac:dyDescent="0.3">
      <c r="F42658" t="s">
        <v>43629</v>
      </c>
    </row>
    <row r="42659" spans="6:6" x14ac:dyDescent="0.3">
      <c r="F42659" t="s">
        <v>43630</v>
      </c>
    </row>
    <row r="42660" spans="6:6" x14ac:dyDescent="0.3">
      <c r="F42660" t="s">
        <v>43631</v>
      </c>
    </row>
    <row r="42661" spans="6:6" x14ac:dyDescent="0.3">
      <c r="F42661" t="s">
        <v>43632</v>
      </c>
    </row>
    <row r="42662" spans="6:6" x14ac:dyDescent="0.3">
      <c r="F42662" t="s">
        <v>43633</v>
      </c>
    </row>
    <row r="42663" spans="6:6" x14ac:dyDescent="0.3">
      <c r="F42663" t="s">
        <v>43634</v>
      </c>
    </row>
    <row r="42664" spans="6:6" x14ac:dyDescent="0.3">
      <c r="F42664" t="s">
        <v>43635</v>
      </c>
    </row>
    <row r="42665" spans="6:6" x14ac:dyDescent="0.3">
      <c r="F42665" t="s">
        <v>43636</v>
      </c>
    </row>
    <row r="42666" spans="6:6" x14ac:dyDescent="0.3">
      <c r="F42666" t="s">
        <v>43637</v>
      </c>
    </row>
    <row r="42667" spans="6:6" x14ac:dyDescent="0.3">
      <c r="F42667" t="s">
        <v>43638</v>
      </c>
    </row>
    <row r="42668" spans="6:6" x14ac:dyDescent="0.3">
      <c r="F42668" t="s">
        <v>43639</v>
      </c>
    </row>
    <row r="42669" spans="6:6" x14ac:dyDescent="0.3">
      <c r="F42669" t="s">
        <v>43640</v>
      </c>
    </row>
    <row r="42670" spans="6:6" x14ac:dyDescent="0.3">
      <c r="F42670" t="s">
        <v>43641</v>
      </c>
    </row>
    <row r="42671" spans="6:6" x14ac:dyDescent="0.3">
      <c r="F42671" t="s">
        <v>43642</v>
      </c>
    </row>
    <row r="42672" spans="6:6" x14ac:dyDescent="0.3">
      <c r="F42672" t="s">
        <v>43643</v>
      </c>
    </row>
    <row r="42673" spans="6:6" x14ac:dyDescent="0.3">
      <c r="F42673" t="s">
        <v>43644</v>
      </c>
    </row>
    <row r="42674" spans="6:6" x14ac:dyDescent="0.3">
      <c r="F42674" t="s">
        <v>43645</v>
      </c>
    </row>
    <row r="42675" spans="6:6" x14ac:dyDescent="0.3">
      <c r="F42675" t="s">
        <v>43646</v>
      </c>
    </row>
    <row r="42676" spans="6:6" x14ac:dyDescent="0.3">
      <c r="F42676" t="s">
        <v>43647</v>
      </c>
    </row>
    <row r="42677" spans="6:6" x14ac:dyDescent="0.3">
      <c r="F42677" t="s">
        <v>43648</v>
      </c>
    </row>
    <row r="42678" spans="6:6" x14ac:dyDescent="0.3">
      <c r="F42678" t="s">
        <v>43649</v>
      </c>
    </row>
    <row r="42679" spans="6:6" x14ac:dyDescent="0.3">
      <c r="F42679" t="s">
        <v>43650</v>
      </c>
    </row>
    <row r="42680" spans="6:6" x14ac:dyDescent="0.3">
      <c r="F42680" t="s">
        <v>43651</v>
      </c>
    </row>
    <row r="42681" spans="6:6" x14ac:dyDescent="0.3">
      <c r="F42681" t="s">
        <v>43652</v>
      </c>
    </row>
    <row r="42682" spans="6:6" x14ac:dyDescent="0.3">
      <c r="F42682" t="s">
        <v>43653</v>
      </c>
    </row>
    <row r="42683" spans="6:6" x14ac:dyDescent="0.3">
      <c r="F42683" t="s">
        <v>43654</v>
      </c>
    </row>
    <row r="42684" spans="6:6" x14ac:dyDescent="0.3">
      <c r="F42684" t="s">
        <v>43655</v>
      </c>
    </row>
    <row r="42685" spans="6:6" x14ac:dyDescent="0.3">
      <c r="F42685" t="s">
        <v>43656</v>
      </c>
    </row>
    <row r="42686" spans="6:6" x14ac:dyDescent="0.3">
      <c r="F42686" t="s">
        <v>43657</v>
      </c>
    </row>
    <row r="42687" spans="6:6" x14ac:dyDescent="0.3">
      <c r="F42687" t="s">
        <v>43658</v>
      </c>
    </row>
    <row r="42688" spans="6:6" x14ac:dyDescent="0.3">
      <c r="F42688" t="s">
        <v>43659</v>
      </c>
    </row>
    <row r="42689" spans="6:6" x14ac:dyDescent="0.3">
      <c r="F42689" t="s">
        <v>43660</v>
      </c>
    </row>
    <row r="42690" spans="6:6" x14ac:dyDescent="0.3">
      <c r="F42690" t="s">
        <v>43661</v>
      </c>
    </row>
    <row r="42691" spans="6:6" x14ac:dyDescent="0.3">
      <c r="F42691" t="s">
        <v>43662</v>
      </c>
    </row>
    <row r="42692" spans="6:6" x14ac:dyDescent="0.3">
      <c r="F42692" t="s">
        <v>43663</v>
      </c>
    </row>
    <row r="42693" spans="6:6" x14ac:dyDescent="0.3">
      <c r="F42693" t="s">
        <v>43664</v>
      </c>
    </row>
    <row r="42694" spans="6:6" x14ac:dyDescent="0.3">
      <c r="F42694" t="s">
        <v>43665</v>
      </c>
    </row>
    <row r="42695" spans="6:6" x14ac:dyDescent="0.3">
      <c r="F42695" t="s">
        <v>43666</v>
      </c>
    </row>
    <row r="42696" spans="6:6" x14ac:dyDescent="0.3">
      <c r="F42696" t="s">
        <v>43667</v>
      </c>
    </row>
    <row r="42697" spans="6:6" x14ac:dyDescent="0.3">
      <c r="F42697" t="s">
        <v>43668</v>
      </c>
    </row>
    <row r="42698" spans="6:6" x14ac:dyDescent="0.3">
      <c r="F42698" t="s">
        <v>43669</v>
      </c>
    </row>
    <row r="42699" spans="6:6" x14ac:dyDescent="0.3">
      <c r="F42699" t="s">
        <v>43670</v>
      </c>
    </row>
    <row r="42700" spans="6:6" x14ac:dyDescent="0.3">
      <c r="F42700" t="s">
        <v>43671</v>
      </c>
    </row>
    <row r="42701" spans="6:6" x14ac:dyDescent="0.3">
      <c r="F42701" t="s">
        <v>43672</v>
      </c>
    </row>
    <row r="42702" spans="6:6" x14ac:dyDescent="0.3">
      <c r="F42702" t="s">
        <v>43673</v>
      </c>
    </row>
    <row r="42703" spans="6:6" x14ac:dyDescent="0.3">
      <c r="F42703" t="s">
        <v>43674</v>
      </c>
    </row>
    <row r="42704" spans="6:6" x14ac:dyDescent="0.3">
      <c r="F42704" t="s">
        <v>43675</v>
      </c>
    </row>
    <row r="42705" spans="6:6" x14ac:dyDescent="0.3">
      <c r="F42705" t="s">
        <v>43676</v>
      </c>
    </row>
    <row r="42706" spans="6:6" x14ac:dyDescent="0.3">
      <c r="F42706" t="s">
        <v>43677</v>
      </c>
    </row>
    <row r="42707" spans="6:6" x14ac:dyDescent="0.3">
      <c r="F42707" t="s">
        <v>43678</v>
      </c>
    </row>
    <row r="42708" spans="6:6" x14ac:dyDescent="0.3">
      <c r="F42708" t="s">
        <v>43679</v>
      </c>
    </row>
    <row r="42709" spans="6:6" x14ac:dyDescent="0.3">
      <c r="F42709" t="s">
        <v>43680</v>
      </c>
    </row>
    <row r="42710" spans="6:6" x14ac:dyDescent="0.3">
      <c r="F42710" t="s">
        <v>43681</v>
      </c>
    </row>
    <row r="42711" spans="6:6" x14ac:dyDescent="0.3">
      <c r="F42711" t="s">
        <v>43682</v>
      </c>
    </row>
    <row r="42712" spans="6:6" x14ac:dyDescent="0.3">
      <c r="F42712" t="s">
        <v>43683</v>
      </c>
    </row>
    <row r="42713" spans="6:6" x14ac:dyDescent="0.3">
      <c r="F42713" t="s">
        <v>43684</v>
      </c>
    </row>
    <row r="42714" spans="6:6" x14ac:dyDescent="0.3">
      <c r="F42714" t="s">
        <v>43685</v>
      </c>
    </row>
    <row r="42715" spans="6:6" x14ac:dyDescent="0.3">
      <c r="F42715" t="s">
        <v>43686</v>
      </c>
    </row>
    <row r="42716" spans="6:6" x14ac:dyDescent="0.3">
      <c r="F42716" t="s">
        <v>43687</v>
      </c>
    </row>
    <row r="42717" spans="6:6" x14ac:dyDescent="0.3">
      <c r="F42717" t="s">
        <v>43688</v>
      </c>
    </row>
    <row r="42718" spans="6:6" x14ac:dyDescent="0.3">
      <c r="F42718" t="s">
        <v>43689</v>
      </c>
    </row>
    <row r="42719" spans="6:6" x14ac:dyDescent="0.3">
      <c r="F42719" t="s">
        <v>43690</v>
      </c>
    </row>
    <row r="42720" spans="6:6" x14ac:dyDescent="0.3">
      <c r="F42720" t="s">
        <v>43691</v>
      </c>
    </row>
    <row r="42721" spans="6:6" x14ac:dyDescent="0.3">
      <c r="F42721" t="s">
        <v>43692</v>
      </c>
    </row>
    <row r="42722" spans="6:6" x14ac:dyDescent="0.3">
      <c r="F42722" t="s">
        <v>43693</v>
      </c>
    </row>
    <row r="42723" spans="6:6" x14ac:dyDescent="0.3">
      <c r="F42723" t="s">
        <v>43694</v>
      </c>
    </row>
    <row r="42724" spans="6:6" x14ac:dyDescent="0.3">
      <c r="F42724" t="s">
        <v>43695</v>
      </c>
    </row>
    <row r="42725" spans="6:6" x14ac:dyDescent="0.3">
      <c r="F42725" t="s">
        <v>43696</v>
      </c>
    </row>
    <row r="42726" spans="6:6" x14ac:dyDescent="0.3">
      <c r="F42726" t="s">
        <v>43697</v>
      </c>
    </row>
    <row r="42727" spans="6:6" x14ac:dyDescent="0.3">
      <c r="F42727" t="s">
        <v>43698</v>
      </c>
    </row>
    <row r="42728" spans="6:6" x14ac:dyDescent="0.3">
      <c r="F42728" t="s">
        <v>43699</v>
      </c>
    </row>
    <row r="42729" spans="6:6" x14ac:dyDescent="0.3">
      <c r="F42729" t="s">
        <v>43700</v>
      </c>
    </row>
    <row r="42730" spans="6:6" x14ac:dyDescent="0.3">
      <c r="F42730" t="s">
        <v>43701</v>
      </c>
    </row>
    <row r="42731" spans="6:6" x14ac:dyDescent="0.3">
      <c r="F42731" t="s">
        <v>43702</v>
      </c>
    </row>
    <row r="42732" spans="6:6" x14ac:dyDescent="0.3">
      <c r="F42732" t="s">
        <v>43703</v>
      </c>
    </row>
    <row r="42733" spans="6:6" x14ac:dyDescent="0.3">
      <c r="F42733" t="s">
        <v>43704</v>
      </c>
    </row>
    <row r="42734" spans="6:6" x14ac:dyDescent="0.3">
      <c r="F42734" t="s">
        <v>43705</v>
      </c>
    </row>
    <row r="42735" spans="6:6" x14ac:dyDescent="0.3">
      <c r="F42735" t="s">
        <v>43706</v>
      </c>
    </row>
    <row r="42736" spans="6:6" x14ac:dyDescent="0.3">
      <c r="F42736" t="s">
        <v>43707</v>
      </c>
    </row>
    <row r="42737" spans="6:6" x14ac:dyDescent="0.3">
      <c r="F42737" t="s">
        <v>43708</v>
      </c>
    </row>
    <row r="42738" spans="6:6" x14ac:dyDescent="0.3">
      <c r="F42738" t="s">
        <v>43709</v>
      </c>
    </row>
    <row r="42739" spans="6:6" x14ac:dyDescent="0.3">
      <c r="F42739" t="s">
        <v>43710</v>
      </c>
    </row>
    <row r="42740" spans="6:6" x14ac:dyDescent="0.3">
      <c r="F42740" t="s">
        <v>43711</v>
      </c>
    </row>
    <row r="42741" spans="6:6" x14ac:dyDescent="0.3">
      <c r="F42741" t="s">
        <v>43712</v>
      </c>
    </row>
    <row r="42742" spans="6:6" x14ac:dyDescent="0.3">
      <c r="F42742" t="s">
        <v>43713</v>
      </c>
    </row>
    <row r="42743" spans="6:6" x14ac:dyDescent="0.3">
      <c r="F42743" t="s">
        <v>43714</v>
      </c>
    </row>
    <row r="42744" spans="6:6" x14ac:dyDescent="0.3">
      <c r="F42744" t="s">
        <v>43715</v>
      </c>
    </row>
    <row r="42745" spans="6:6" x14ac:dyDescent="0.3">
      <c r="F42745" t="s">
        <v>43716</v>
      </c>
    </row>
    <row r="42746" spans="6:6" x14ac:dyDescent="0.3">
      <c r="F42746" t="s">
        <v>43717</v>
      </c>
    </row>
    <row r="42747" spans="6:6" x14ac:dyDescent="0.3">
      <c r="F42747" t="s">
        <v>43718</v>
      </c>
    </row>
    <row r="42748" spans="6:6" x14ac:dyDescent="0.3">
      <c r="F42748" t="s">
        <v>43719</v>
      </c>
    </row>
    <row r="42749" spans="6:6" x14ac:dyDescent="0.3">
      <c r="F42749" t="s">
        <v>43720</v>
      </c>
    </row>
    <row r="42750" spans="6:6" x14ac:dyDescent="0.3">
      <c r="F42750" t="s">
        <v>43721</v>
      </c>
    </row>
    <row r="42751" spans="6:6" x14ac:dyDescent="0.3">
      <c r="F42751" t="s">
        <v>43722</v>
      </c>
    </row>
    <row r="42752" spans="6:6" x14ac:dyDescent="0.3">
      <c r="F42752" t="s">
        <v>43723</v>
      </c>
    </row>
    <row r="42753" spans="6:6" x14ac:dyDescent="0.3">
      <c r="F42753" t="s">
        <v>43724</v>
      </c>
    </row>
    <row r="42754" spans="6:6" x14ac:dyDescent="0.3">
      <c r="F42754" t="s">
        <v>43725</v>
      </c>
    </row>
    <row r="42755" spans="6:6" x14ac:dyDescent="0.3">
      <c r="F42755" t="s">
        <v>43726</v>
      </c>
    </row>
    <row r="42756" spans="6:6" x14ac:dyDescent="0.3">
      <c r="F42756" t="s">
        <v>43727</v>
      </c>
    </row>
    <row r="42757" spans="6:6" x14ac:dyDescent="0.3">
      <c r="F42757" t="s">
        <v>43728</v>
      </c>
    </row>
    <row r="42758" spans="6:6" x14ac:dyDescent="0.3">
      <c r="F42758" t="s">
        <v>43729</v>
      </c>
    </row>
    <row r="42759" spans="6:6" x14ac:dyDescent="0.3">
      <c r="F42759" t="s">
        <v>43730</v>
      </c>
    </row>
    <row r="42760" spans="6:6" x14ac:dyDescent="0.3">
      <c r="F42760" t="s">
        <v>43731</v>
      </c>
    </row>
    <row r="42761" spans="6:6" x14ac:dyDescent="0.3">
      <c r="F42761" t="s">
        <v>43732</v>
      </c>
    </row>
    <row r="42762" spans="6:6" x14ac:dyDescent="0.3">
      <c r="F42762" t="s">
        <v>43733</v>
      </c>
    </row>
    <row r="42763" spans="6:6" x14ac:dyDescent="0.3">
      <c r="F42763" t="s">
        <v>43734</v>
      </c>
    </row>
    <row r="42764" spans="6:6" x14ac:dyDescent="0.3">
      <c r="F42764" t="s">
        <v>43735</v>
      </c>
    </row>
    <row r="42765" spans="6:6" x14ac:dyDescent="0.3">
      <c r="F42765" t="s">
        <v>43736</v>
      </c>
    </row>
    <row r="42766" spans="6:6" x14ac:dyDescent="0.3">
      <c r="F42766" t="s">
        <v>43737</v>
      </c>
    </row>
    <row r="42767" spans="6:6" x14ac:dyDescent="0.3">
      <c r="F42767" t="s">
        <v>43738</v>
      </c>
    </row>
    <row r="42768" spans="6:6" x14ac:dyDescent="0.3">
      <c r="F42768" t="s">
        <v>43739</v>
      </c>
    </row>
    <row r="42769" spans="6:6" x14ac:dyDescent="0.3">
      <c r="F42769" t="s">
        <v>43740</v>
      </c>
    </row>
    <row r="42770" spans="6:6" x14ac:dyDescent="0.3">
      <c r="F42770" t="s">
        <v>43741</v>
      </c>
    </row>
    <row r="42771" spans="6:6" x14ac:dyDescent="0.3">
      <c r="F42771" t="s">
        <v>43742</v>
      </c>
    </row>
    <row r="42772" spans="6:6" x14ac:dyDescent="0.3">
      <c r="F42772" t="s">
        <v>43743</v>
      </c>
    </row>
    <row r="42773" spans="6:6" x14ac:dyDescent="0.3">
      <c r="F42773" t="s">
        <v>43744</v>
      </c>
    </row>
    <row r="42774" spans="6:6" x14ac:dyDescent="0.3">
      <c r="F42774" t="s">
        <v>43745</v>
      </c>
    </row>
    <row r="42775" spans="6:6" x14ac:dyDescent="0.3">
      <c r="F42775" t="s">
        <v>43746</v>
      </c>
    </row>
    <row r="42776" spans="6:6" x14ac:dyDescent="0.3">
      <c r="F42776" t="s">
        <v>43747</v>
      </c>
    </row>
    <row r="42777" spans="6:6" x14ac:dyDescent="0.3">
      <c r="F42777" t="s">
        <v>43748</v>
      </c>
    </row>
    <row r="42778" spans="6:6" x14ac:dyDescent="0.3">
      <c r="F42778" t="s">
        <v>43749</v>
      </c>
    </row>
    <row r="42779" spans="6:6" x14ac:dyDescent="0.3">
      <c r="F42779" t="s">
        <v>43750</v>
      </c>
    </row>
    <row r="42780" spans="6:6" x14ac:dyDescent="0.3">
      <c r="F42780" t="s">
        <v>43751</v>
      </c>
    </row>
    <row r="42781" spans="6:6" x14ac:dyDescent="0.3">
      <c r="F42781" t="s">
        <v>43752</v>
      </c>
    </row>
    <row r="42782" spans="6:6" x14ac:dyDescent="0.3">
      <c r="F42782" t="s">
        <v>43753</v>
      </c>
    </row>
    <row r="42783" spans="6:6" x14ac:dyDescent="0.3">
      <c r="F42783" t="s">
        <v>43754</v>
      </c>
    </row>
    <row r="42784" spans="6:6" x14ac:dyDescent="0.3">
      <c r="F42784" t="s">
        <v>43755</v>
      </c>
    </row>
    <row r="42785" spans="6:6" x14ac:dyDescent="0.3">
      <c r="F42785" t="s">
        <v>43756</v>
      </c>
    </row>
    <row r="42786" spans="6:6" x14ac:dyDescent="0.3">
      <c r="F42786" t="s">
        <v>43757</v>
      </c>
    </row>
    <row r="42787" spans="6:6" x14ac:dyDescent="0.3">
      <c r="F42787" t="s">
        <v>43758</v>
      </c>
    </row>
    <row r="42788" spans="6:6" x14ac:dyDescent="0.3">
      <c r="F42788" t="s">
        <v>43759</v>
      </c>
    </row>
    <row r="42789" spans="6:6" x14ac:dyDescent="0.3">
      <c r="F42789" t="s">
        <v>43760</v>
      </c>
    </row>
    <row r="42790" spans="6:6" x14ac:dyDescent="0.3">
      <c r="F42790" t="s">
        <v>43761</v>
      </c>
    </row>
    <row r="42791" spans="6:6" x14ac:dyDescent="0.3">
      <c r="F42791" t="s">
        <v>43762</v>
      </c>
    </row>
    <row r="42792" spans="6:6" x14ac:dyDescent="0.3">
      <c r="F42792" t="s">
        <v>43763</v>
      </c>
    </row>
    <row r="42793" spans="6:6" x14ac:dyDescent="0.3">
      <c r="F42793" t="s">
        <v>43764</v>
      </c>
    </row>
    <row r="42794" spans="6:6" x14ac:dyDescent="0.3">
      <c r="F42794" t="s">
        <v>43765</v>
      </c>
    </row>
    <row r="42795" spans="6:6" x14ac:dyDescent="0.3">
      <c r="F42795" t="s">
        <v>43766</v>
      </c>
    </row>
    <row r="42796" spans="6:6" x14ac:dyDescent="0.3">
      <c r="F42796" t="s">
        <v>43767</v>
      </c>
    </row>
    <row r="42797" spans="6:6" x14ac:dyDescent="0.3">
      <c r="F42797" t="s">
        <v>43768</v>
      </c>
    </row>
    <row r="42798" spans="6:6" x14ac:dyDescent="0.3">
      <c r="F42798" t="s">
        <v>43769</v>
      </c>
    </row>
    <row r="42799" spans="6:6" x14ac:dyDescent="0.3">
      <c r="F42799" t="s">
        <v>43770</v>
      </c>
    </row>
    <row r="42800" spans="6:6" x14ac:dyDescent="0.3">
      <c r="F42800" t="s">
        <v>43771</v>
      </c>
    </row>
    <row r="42801" spans="6:6" x14ac:dyDescent="0.3">
      <c r="F42801" t="s">
        <v>43772</v>
      </c>
    </row>
    <row r="42802" spans="6:6" x14ac:dyDescent="0.3">
      <c r="F42802" t="s">
        <v>43773</v>
      </c>
    </row>
    <row r="42803" spans="6:6" x14ac:dyDescent="0.3">
      <c r="F42803" t="s">
        <v>43774</v>
      </c>
    </row>
    <row r="42804" spans="6:6" x14ac:dyDescent="0.3">
      <c r="F42804" t="s">
        <v>43775</v>
      </c>
    </row>
    <row r="42805" spans="6:6" x14ac:dyDescent="0.3">
      <c r="F42805" t="s">
        <v>43776</v>
      </c>
    </row>
    <row r="42806" spans="6:6" x14ac:dyDescent="0.3">
      <c r="F42806" t="s">
        <v>43777</v>
      </c>
    </row>
    <row r="42807" spans="6:6" x14ac:dyDescent="0.3">
      <c r="F42807" t="s">
        <v>43778</v>
      </c>
    </row>
    <row r="42808" spans="6:6" x14ac:dyDescent="0.3">
      <c r="F42808" t="s">
        <v>43779</v>
      </c>
    </row>
    <row r="42809" spans="6:6" x14ac:dyDescent="0.3">
      <c r="F42809" t="s">
        <v>43780</v>
      </c>
    </row>
    <row r="42810" spans="6:6" x14ac:dyDescent="0.3">
      <c r="F42810" t="s">
        <v>43781</v>
      </c>
    </row>
    <row r="42811" spans="6:6" x14ac:dyDescent="0.3">
      <c r="F42811" t="s">
        <v>43782</v>
      </c>
    </row>
    <row r="42812" spans="6:6" x14ac:dyDescent="0.3">
      <c r="F42812" t="s">
        <v>43783</v>
      </c>
    </row>
    <row r="42813" spans="6:6" x14ac:dyDescent="0.3">
      <c r="F42813" t="s">
        <v>43784</v>
      </c>
    </row>
    <row r="42814" spans="6:6" x14ac:dyDescent="0.3">
      <c r="F42814" t="s">
        <v>43785</v>
      </c>
    </row>
    <row r="42815" spans="6:6" x14ac:dyDescent="0.3">
      <c r="F42815" t="s">
        <v>43786</v>
      </c>
    </row>
    <row r="42816" spans="6:6" x14ac:dyDescent="0.3">
      <c r="F42816" t="s">
        <v>43787</v>
      </c>
    </row>
    <row r="42817" spans="6:6" x14ac:dyDescent="0.3">
      <c r="F42817" t="s">
        <v>43788</v>
      </c>
    </row>
    <row r="42818" spans="6:6" x14ac:dyDescent="0.3">
      <c r="F42818" t="s">
        <v>43789</v>
      </c>
    </row>
    <row r="42819" spans="6:6" x14ac:dyDescent="0.3">
      <c r="F42819" t="s">
        <v>43790</v>
      </c>
    </row>
    <row r="42820" spans="6:6" x14ac:dyDescent="0.3">
      <c r="F42820" t="s">
        <v>43791</v>
      </c>
    </row>
    <row r="42821" spans="6:6" x14ac:dyDescent="0.3">
      <c r="F42821" t="s">
        <v>43792</v>
      </c>
    </row>
    <row r="42822" spans="6:6" x14ac:dyDescent="0.3">
      <c r="F42822" t="s">
        <v>43793</v>
      </c>
    </row>
    <row r="42823" spans="6:6" x14ac:dyDescent="0.3">
      <c r="F42823" t="s">
        <v>43794</v>
      </c>
    </row>
    <row r="42824" spans="6:6" x14ac:dyDescent="0.3">
      <c r="F42824" t="s">
        <v>43795</v>
      </c>
    </row>
    <row r="42825" spans="6:6" x14ac:dyDescent="0.3">
      <c r="F42825" t="s">
        <v>43796</v>
      </c>
    </row>
    <row r="42826" spans="6:6" x14ac:dyDescent="0.3">
      <c r="F42826" t="s">
        <v>43797</v>
      </c>
    </row>
    <row r="42827" spans="6:6" x14ac:dyDescent="0.3">
      <c r="F42827" t="s">
        <v>43798</v>
      </c>
    </row>
    <row r="42828" spans="6:6" x14ac:dyDescent="0.3">
      <c r="F42828" t="s">
        <v>43799</v>
      </c>
    </row>
    <row r="42829" spans="6:6" x14ac:dyDescent="0.3">
      <c r="F42829" t="s">
        <v>43800</v>
      </c>
    </row>
    <row r="42830" spans="6:6" x14ac:dyDescent="0.3">
      <c r="F42830" t="s">
        <v>43801</v>
      </c>
    </row>
    <row r="42831" spans="6:6" x14ac:dyDescent="0.3">
      <c r="F42831" t="s">
        <v>43802</v>
      </c>
    </row>
    <row r="42832" spans="6:6" x14ac:dyDescent="0.3">
      <c r="F42832" t="s">
        <v>43803</v>
      </c>
    </row>
    <row r="42833" spans="6:6" x14ac:dyDescent="0.3">
      <c r="F42833" t="s">
        <v>43804</v>
      </c>
    </row>
    <row r="42834" spans="6:6" x14ac:dyDescent="0.3">
      <c r="F42834" t="s">
        <v>43805</v>
      </c>
    </row>
    <row r="42835" spans="6:6" x14ac:dyDescent="0.3">
      <c r="F42835" t="s">
        <v>43806</v>
      </c>
    </row>
    <row r="42836" spans="6:6" x14ac:dyDescent="0.3">
      <c r="F42836" t="s">
        <v>43807</v>
      </c>
    </row>
    <row r="42837" spans="6:6" x14ac:dyDescent="0.3">
      <c r="F42837" t="s">
        <v>43808</v>
      </c>
    </row>
    <row r="42838" spans="6:6" x14ac:dyDescent="0.3">
      <c r="F42838" t="s">
        <v>43809</v>
      </c>
    </row>
    <row r="42839" spans="6:6" x14ac:dyDescent="0.3">
      <c r="F42839" t="s">
        <v>43810</v>
      </c>
    </row>
    <row r="42840" spans="6:6" x14ac:dyDescent="0.3">
      <c r="F42840" t="s">
        <v>43811</v>
      </c>
    </row>
    <row r="42841" spans="6:6" x14ac:dyDescent="0.3">
      <c r="F42841" t="s">
        <v>43812</v>
      </c>
    </row>
    <row r="42842" spans="6:6" x14ac:dyDescent="0.3">
      <c r="F42842" t="s">
        <v>43813</v>
      </c>
    </row>
    <row r="42843" spans="6:6" x14ac:dyDescent="0.3">
      <c r="F42843" t="s">
        <v>43814</v>
      </c>
    </row>
    <row r="42844" spans="6:6" x14ac:dyDescent="0.3">
      <c r="F42844" t="s">
        <v>43815</v>
      </c>
    </row>
    <row r="42845" spans="6:6" x14ac:dyDescent="0.3">
      <c r="F42845" t="s">
        <v>43816</v>
      </c>
    </row>
    <row r="42846" spans="6:6" x14ac:dyDescent="0.3">
      <c r="F42846" t="s">
        <v>43817</v>
      </c>
    </row>
    <row r="42847" spans="6:6" x14ac:dyDescent="0.3">
      <c r="F42847" t="s">
        <v>43818</v>
      </c>
    </row>
    <row r="42848" spans="6:6" x14ac:dyDescent="0.3">
      <c r="F42848" t="s">
        <v>43819</v>
      </c>
    </row>
    <row r="42849" spans="6:6" x14ac:dyDescent="0.3">
      <c r="F42849" t="s">
        <v>43820</v>
      </c>
    </row>
    <row r="42850" spans="6:6" x14ac:dyDescent="0.3">
      <c r="F42850" t="s">
        <v>43821</v>
      </c>
    </row>
    <row r="42851" spans="6:6" x14ac:dyDescent="0.3">
      <c r="F42851" t="s">
        <v>43822</v>
      </c>
    </row>
    <row r="42852" spans="6:6" x14ac:dyDescent="0.3">
      <c r="F42852" t="s">
        <v>43823</v>
      </c>
    </row>
    <row r="42853" spans="6:6" x14ac:dyDescent="0.3">
      <c r="F42853" t="s">
        <v>43824</v>
      </c>
    </row>
    <row r="42854" spans="6:6" x14ac:dyDescent="0.3">
      <c r="F42854" t="s">
        <v>43825</v>
      </c>
    </row>
    <row r="42855" spans="6:6" x14ac:dyDescent="0.3">
      <c r="F42855" t="s">
        <v>43826</v>
      </c>
    </row>
    <row r="42856" spans="6:6" x14ac:dyDescent="0.3">
      <c r="F42856" t="s">
        <v>43827</v>
      </c>
    </row>
    <row r="42857" spans="6:6" x14ac:dyDescent="0.3">
      <c r="F42857" t="s">
        <v>43828</v>
      </c>
    </row>
    <row r="42858" spans="6:6" x14ac:dyDescent="0.3">
      <c r="F42858" t="s">
        <v>43829</v>
      </c>
    </row>
    <row r="42859" spans="6:6" x14ac:dyDescent="0.3">
      <c r="F42859" t="s">
        <v>43830</v>
      </c>
    </row>
    <row r="42860" spans="6:6" x14ac:dyDescent="0.3">
      <c r="F42860" t="s">
        <v>43831</v>
      </c>
    </row>
    <row r="42861" spans="6:6" x14ac:dyDescent="0.3">
      <c r="F42861" t="s">
        <v>43832</v>
      </c>
    </row>
    <row r="42862" spans="6:6" x14ac:dyDescent="0.3">
      <c r="F42862" t="s">
        <v>43833</v>
      </c>
    </row>
    <row r="42863" spans="6:6" x14ac:dyDescent="0.3">
      <c r="F42863" t="s">
        <v>43834</v>
      </c>
    </row>
    <row r="42864" spans="6:6" x14ac:dyDescent="0.3">
      <c r="F42864" t="s">
        <v>43835</v>
      </c>
    </row>
    <row r="42865" spans="6:6" x14ac:dyDescent="0.3">
      <c r="F42865" t="s">
        <v>43836</v>
      </c>
    </row>
    <row r="42866" spans="6:6" x14ac:dyDescent="0.3">
      <c r="F42866" t="s">
        <v>43837</v>
      </c>
    </row>
    <row r="42867" spans="6:6" x14ac:dyDescent="0.3">
      <c r="F42867" t="s">
        <v>43838</v>
      </c>
    </row>
    <row r="42868" spans="6:6" x14ac:dyDescent="0.3">
      <c r="F42868" t="s">
        <v>43839</v>
      </c>
    </row>
    <row r="42869" spans="6:6" x14ac:dyDescent="0.3">
      <c r="F42869" t="s">
        <v>43840</v>
      </c>
    </row>
    <row r="42870" spans="6:6" x14ac:dyDescent="0.3">
      <c r="F42870" t="s">
        <v>43841</v>
      </c>
    </row>
    <row r="42871" spans="6:6" x14ac:dyDescent="0.3">
      <c r="F42871" t="s">
        <v>43842</v>
      </c>
    </row>
    <row r="42872" spans="6:6" x14ac:dyDescent="0.3">
      <c r="F42872" t="s">
        <v>43843</v>
      </c>
    </row>
    <row r="42873" spans="6:6" x14ac:dyDescent="0.3">
      <c r="F42873" t="s">
        <v>43844</v>
      </c>
    </row>
    <row r="42874" spans="6:6" x14ac:dyDescent="0.3">
      <c r="F42874" t="s">
        <v>43845</v>
      </c>
    </row>
    <row r="42875" spans="6:6" x14ac:dyDescent="0.3">
      <c r="F42875" t="s">
        <v>43846</v>
      </c>
    </row>
    <row r="42876" spans="6:6" x14ac:dyDescent="0.3">
      <c r="F42876" t="s">
        <v>43847</v>
      </c>
    </row>
    <row r="42877" spans="6:6" x14ac:dyDescent="0.3">
      <c r="F42877" t="s">
        <v>43848</v>
      </c>
    </row>
    <row r="42878" spans="6:6" x14ac:dyDescent="0.3">
      <c r="F42878" t="s">
        <v>43849</v>
      </c>
    </row>
    <row r="42879" spans="6:6" x14ac:dyDescent="0.3">
      <c r="F42879" t="s">
        <v>43850</v>
      </c>
    </row>
    <row r="42880" spans="6:6" x14ac:dyDescent="0.3">
      <c r="F42880" t="s">
        <v>43851</v>
      </c>
    </row>
    <row r="42881" spans="6:6" x14ac:dyDescent="0.3">
      <c r="F42881" t="s">
        <v>43852</v>
      </c>
    </row>
    <row r="42882" spans="6:6" x14ac:dyDescent="0.3">
      <c r="F42882" t="s">
        <v>43853</v>
      </c>
    </row>
    <row r="42883" spans="6:6" x14ac:dyDescent="0.3">
      <c r="F42883" t="s">
        <v>43854</v>
      </c>
    </row>
    <row r="42884" spans="6:6" x14ac:dyDescent="0.3">
      <c r="F42884" t="s">
        <v>43855</v>
      </c>
    </row>
    <row r="42885" spans="6:6" x14ac:dyDescent="0.3">
      <c r="F42885" t="s">
        <v>43856</v>
      </c>
    </row>
    <row r="42886" spans="6:6" x14ac:dyDescent="0.3">
      <c r="F42886" t="s">
        <v>43857</v>
      </c>
    </row>
    <row r="42887" spans="6:6" x14ac:dyDescent="0.3">
      <c r="F42887" t="s">
        <v>43858</v>
      </c>
    </row>
    <row r="42888" spans="6:6" x14ac:dyDescent="0.3">
      <c r="F42888" t="s">
        <v>43859</v>
      </c>
    </row>
    <row r="42889" spans="6:6" x14ac:dyDescent="0.3">
      <c r="F42889" t="s">
        <v>43860</v>
      </c>
    </row>
    <row r="42890" spans="6:6" x14ac:dyDescent="0.3">
      <c r="F42890" t="s">
        <v>43861</v>
      </c>
    </row>
    <row r="42891" spans="6:6" x14ac:dyDescent="0.3">
      <c r="F42891" t="s">
        <v>43862</v>
      </c>
    </row>
    <row r="42892" spans="6:6" x14ac:dyDescent="0.3">
      <c r="F42892" t="s">
        <v>43863</v>
      </c>
    </row>
    <row r="42893" spans="6:6" x14ac:dyDescent="0.3">
      <c r="F42893" t="s">
        <v>43864</v>
      </c>
    </row>
    <row r="42894" spans="6:6" x14ac:dyDescent="0.3">
      <c r="F42894" t="s">
        <v>43865</v>
      </c>
    </row>
    <row r="42895" spans="6:6" x14ac:dyDescent="0.3">
      <c r="F42895" t="s">
        <v>43866</v>
      </c>
    </row>
    <row r="42896" spans="6:6" x14ac:dyDescent="0.3">
      <c r="F42896" t="s">
        <v>43867</v>
      </c>
    </row>
    <row r="42897" spans="6:6" x14ac:dyDescent="0.3">
      <c r="F42897" t="s">
        <v>43868</v>
      </c>
    </row>
    <row r="42898" spans="6:6" x14ac:dyDescent="0.3">
      <c r="F42898" t="s">
        <v>43869</v>
      </c>
    </row>
    <row r="42899" spans="6:6" x14ac:dyDescent="0.3">
      <c r="F42899" t="s">
        <v>43870</v>
      </c>
    </row>
    <row r="42900" spans="6:6" x14ac:dyDescent="0.3">
      <c r="F42900" t="s">
        <v>43871</v>
      </c>
    </row>
    <row r="42901" spans="6:6" x14ac:dyDescent="0.3">
      <c r="F42901" t="s">
        <v>43872</v>
      </c>
    </row>
    <row r="42902" spans="6:6" x14ac:dyDescent="0.3">
      <c r="F42902" t="s">
        <v>43873</v>
      </c>
    </row>
    <row r="42903" spans="6:6" x14ac:dyDescent="0.3">
      <c r="F42903" t="s">
        <v>43874</v>
      </c>
    </row>
    <row r="42904" spans="6:6" x14ac:dyDescent="0.3">
      <c r="F42904" t="s">
        <v>43875</v>
      </c>
    </row>
    <row r="42905" spans="6:6" x14ac:dyDescent="0.3">
      <c r="F42905" t="s">
        <v>43876</v>
      </c>
    </row>
    <row r="42906" spans="6:6" x14ac:dyDescent="0.3">
      <c r="F42906" t="s">
        <v>43877</v>
      </c>
    </row>
    <row r="42907" spans="6:6" x14ac:dyDescent="0.3">
      <c r="F42907" t="s">
        <v>43878</v>
      </c>
    </row>
    <row r="42908" spans="6:6" x14ac:dyDescent="0.3">
      <c r="F42908" t="s">
        <v>43879</v>
      </c>
    </row>
    <row r="42909" spans="6:6" x14ac:dyDescent="0.3">
      <c r="F42909" t="s">
        <v>43880</v>
      </c>
    </row>
    <row r="42910" spans="6:6" x14ac:dyDescent="0.3">
      <c r="F42910" t="s">
        <v>43881</v>
      </c>
    </row>
    <row r="42911" spans="6:6" x14ac:dyDescent="0.3">
      <c r="F42911" t="s">
        <v>43882</v>
      </c>
    </row>
    <row r="42912" spans="6:6" x14ac:dyDescent="0.3">
      <c r="F42912" t="s">
        <v>43883</v>
      </c>
    </row>
    <row r="42913" spans="6:6" x14ac:dyDescent="0.3">
      <c r="F42913" t="s">
        <v>43884</v>
      </c>
    </row>
    <row r="42914" spans="6:6" x14ac:dyDescent="0.3">
      <c r="F42914" t="s">
        <v>43885</v>
      </c>
    </row>
    <row r="42915" spans="6:6" x14ac:dyDescent="0.3">
      <c r="F42915" t="s">
        <v>43886</v>
      </c>
    </row>
    <row r="42916" spans="6:6" x14ac:dyDescent="0.3">
      <c r="F42916" t="s">
        <v>43887</v>
      </c>
    </row>
    <row r="42917" spans="6:6" x14ac:dyDescent="0.3">
      <c r="F42917" t="s">
        <v>43888</v>
      </c>
    </row>
    <row r="42918" spans="6:6" x14ac:dyDescent="0.3">
      <c r="F42918" t="s">
        <v>43889</v>
      </c>
    </row>
    <row r="42919" spans="6:6" x14ac:dyDescent="0.3">
      <c r="F42919" t="s">
        <v>43890</v>
      </c>
    </row>
    <row r="42920" spans="6:6" x14ac:dyDescent="0.3">
      <c r="F42920" t="s">
        <v>43891</v>
      </c>
    </row>
    <row r="42921" spans="6:6" x14ac:dyDescent="0.3">
      <c r="F42921" t="s">
        <v>43892</v>
      </c>
    </row>
    <row r="42922" spans="6:6" x14ac:dyDescent="0.3">
      <c r="F42922" t="s">
        <v>43893</v>
      </c>
    </row>
    <row r="42923" spans="6:6" x14ac:dyDescent="0.3">
      <c r="F42923" t="s">
        <v>43894</v>
      </c>
    </row>
    <row r="42924" spans="6:6" x14ac:dyDescent="0.3">
      <c r="F42924" t="s">
        <v>43895</v>
      </c>
    </row>
    <row r="42925" spans="6:6" x14ac:dyDescent="0.3">
      <c r="F42925" t="s">
        <v>43896</v>
      </c>
    </row>
    <row r="42926" spans="6:6" x14ac:dyDescent="0.3">
      <c r="F42926" t="s">
        <v>43897</v>
      </c>
    </row>
    <row r="42927" spans="6:6" x14ac:dyDescent="0.3">
      <c r="F42927" t="s">
        <v>43898</v>
      </c>
    </row>
    <row r="42928" spans="6:6" x14ac:dyDescent="0.3">
      <c r="F42928" t="s">
        <v>43899</v>
      </c>
    </row>
    <row r="42929" spans="6:6" x14ac:dyDescent="0.3">
      <c r="F42929" t="s">
        <v>43900</v>
      </c>
    </row>
    <row r="42930" spans="6:6" x14ac:dyDescent="0.3">
      <c r="F42930" t="s">
        <v>43901</v>
      </c>
    </row>
    <row r="42931" spans="6:6" x14ac:dyDescent="0.3">
      <c r="F42931" t="s">
        <v>43902</v>
      </c>
    </row>
    <row r="42932" spans="6:6" x14ac:dyDescent="0.3">
      <c r="F42932" t="s">
        <v>43903</v>
      </c>
    </row>
    <row r="42933" spans="6:6" x14ac:dyDescent="0.3">
      <c r="F42933" t="s">
        <v>43904</v>
      </c>
    </row>
    <row r="42934" spans="6:6" x14ac:dyDescent="0.3">
      <c r="F42934" t="s">
        <v>43905</v>
      </c>
    </row>
    <row r="42935" spans="6:6" x14ac:dyDescent="0.3">
      <c r="F42935" t="s">
        <v>43906</v>
      </c>
    </row>
    <row r="42936" spans="6:6" x14ac:dyDescent="0.3">
      <c r="F42936" t="s">
        <v>43907</v>
      </c>
    </row>
    <row r="42937" spans="6:6" x14ac:dyDescent="0.3">
      <c r="F42937" t="s">
        <v>43908</v>
      </c>
    </row>
    <row r="42938" spans="6:6" x14ac:dyDescent="0.3">
      <c r="F42938" t="s">
        <v>43909</v>
      </c>
    </row>
    <row r="42939" spans="6:6" x14ac:dyDescent="0.3">
      <c r="F42939" t="s">
        <v>43910</v>
      </c>
    </row>
    <row r="42940" spans="6:6" x14ac:dyDescent="0.3">
      <c r="F42940" t="s">
        <v>43911</v>
      </c>
    </row>
    <row r="42941" spans="6:6" x14ac:dyDescent="0.3">
      <c r="F42941" t="s">
        <v>43912</v>
      </c>
    </row>
    <row r="42942" spans="6:6" x14ac:dyDescent="0.3">
      <c r="F42942" t="s">
        <v>43913</v>
      </c>
    </row>
    <row r="42943" spans="6:6" x14ac:dyDescent="0.3">
      <c r="F42943" t="s">
        <v>43914</v>
      </c>
    </row>
    <row r="42944" spans="6:6" x14ac:dyDescent="0.3">
      <c r="F42944" t="s">
        <v>43915</v>
      </c>
    </row>
    <row r="42945" spans="6:6" x14ac:dyDescent="0.3">
      <c r="F42945" t="s">
        <v>43916</v>
      </c>
    </row>
    <row r="42946" spans="6:6" x14ac:dyDescent="0.3">
      <c r="F42946" t="s">
        <v>43917</v>
      </c>
    </row>
    <row r="42947" spans="6:6" x14ac:dyDescent="0.3">
      <c r="F42947" t="s">
        <v>43918</v>
      </c>
    </row>
    <row r="42948" spans="6:6" x14ac:dyDescent="0.3">
      <c r="F42948" t="s">
        <v>43919</v>
      </c>
    </row>
    <row r="42949" spans="6:6" x14ac:dyDescent="0.3">
      <c r="F42949" t="s">
        <v>43920</v>
      </c>
    </row>
    <row r="42950" spans="6:6" x14ac:dyDescent="0.3">
      <c r="F42950" t="s">
        <v>43921</v>
      </c>
    </row>
    <row r="42951" spans="6:6" x14ac:dyDescent="0.3">
      <c r="F42951" t="s">
        <v>43922</v>
      </c>
    </row>
    <row r="42952" spans="6:6" x14ac:dyDescent="0.3">
      <c r="F42952" t="s">
        <v>43923</v>
      </c>
    </row>
    <row r="42953" spans="6:6" x14ac:dyDescent="0.3">
      <c r="F42953" t="s">
        <v>43924</v>
      </c>
    </row>
    <row r="42954" spans="6:6" x14ac:dyDescent="0.3">
      <c r="F42954" t="s">
        <v>43925</v>
      </c>
    </row>
    <row r="42955" spans="6:6" x14ac:dyDescent="0.3">
      <c r="F42955" t="s">
        <v>43926</v>
      </c>
    </row>
    <row r="42956" spans="6:6" x14ac:dyDescent="0.3">
      <c r="F42956" t="s">
        <v>43927</v>
      </c>
    </row>
    <row r="42957" spans="6:6" x14ac:dyDescent="0.3">
      <c r="F42957" t="s">
        <v>43928</v>
      </c>
    </row>
    <row r="42958" spans="6:6" x14ac:dyDescent="0.3">
      <c r="F42958" t="s">
        <v>43929</v>
      </c>
    </row>
    <row r="42959" spans="6:6" x14ac:dyDescent="0.3">
      <c r="F42959" t="s">
        <v>43930</v>
      </c>
    </row>
    <row r="42960" spans="6:6" x14ac:dyDescent="0.3">
      <c r="F42960" t="s">
        <v>43931</v>
      </c>
    </row>
    <row r="42961" spans="6:6" x14ac:dyDescent="0.3">
      <c r="F42961" t="s">
        <v>43932</v>
      </c>
    </row>
    <row r="42962" spans="6:6" x14ac:dyDescent="0.3">
      <c r="F42962" t="s">
        <v>43933</v>
      </c>
    </row>
    <row r="42963" spans="6:6" x14ac:dyDescent="0.3">
      <c r="F42963" t="s">
        <v>43934</v>
      </c>
    </row>
    <row r="42964" spans="6:6" x14ac:dyDescent="0.3">
      <c r="F42964" t="s">
        <v>43935</v>
      </c>
    </row>
    <row r="42965" spans="6:6" x14ac:dyDescent="0.3">
      <c r="F42965" t="s">
        <v>43936</v>
      </c>
    </row>
    <row r="42966" spans="6:6" x14ac:dyDescent="0.3">
      <c r="F42966" t="s">
        <v>43937</v>
      </c>
    </row>
    <row r="42967" spans="6:6" x14ac:dyDescent="0.3">
      <c r="F42967" t="s">
        <v>43938</v>
      </c>
    </row>
    <row r="42968" spans="6:6" x14ac:dyDescent="0.3">
      <c r="F42968" t="s">
        <v>43939</v>
      </c>
    </row>
    <row r="42969" spans="6:6" x14ac:dyDescent="0.3">
      <c r="F42969" t="s">
        <v>43940</v>
      </c>
    </row>
    <row r="42970" spans="6:6" x14ac:dyDescent="0.3">
      <c r="F42970" t="s">
        <v>43941</v>
      </c>
    </row>
    <row r="42971" spans="6:6" x14ac:dyDescent="0.3">
      <c r="F42971" t="s">
        <v>43942</v>
      </c>
    </row>
    <row r="42972" spans="6:6" x14ac:dyDescent="0.3">
      <c r="F42972" t="s">
        <v>43943</v>
      </c>
    </row>
    <row r="42973" spans="6:6" x14ac:dyDescent="0.3">
      <c r="F42973" t="s">
        <v>43944</v>
      </c>
    </row>
    <row r="42974" spans="6:6" x14ac:dyDescent="0.3">
      <c r="F42974" t="s">
        <v>43945</v>
      </c>
    </row>
    <row r="42975" spans="6:6" x14ac:dyDescent="0.3">
      <c r="F42975" t="s">
        <v>43946</v>
      </c>
    </row>
    <row r="42976" spans="6:6" x14ac:dyDescent="0.3">
      <c r="F42976" t="s">
        <v>43947</v>
      </c>
    </row>
    <row r="42977" spans="6:6" x14ac:dyDescent="0.3">
      <c r="F42977" t="s">
        <v>43948</v>
      </c>
    </row>
    <row r="42978" spans="6:6" x14ac:dyDescent="0.3">
      <c r="F42978" t="s">
        <v>43949</v>
      </c>
    </row>
    <row r="42979" spans="6:6" x14ac:dyDescent="0.3">
      <c r="F42979" t="s">
        <v>43950</v>
      </c>
    </row>
    <row r="42980" spans="6:6" x14ac:dyDescent="0.3">
      <c r="F42980" t="s">
        <v>43951</v>
      </c>
    </row>
    <row r="42981" spans="6:6" x14ac:dyDescent="0.3">
      <c r="F42981" t="s">
        <v>43952</v>
      </c>
    </row>
    <row r="42982" spans="6:6" x14ac:dyDescent="0.3">
      <c r="F42982" t="s">
        <v>43953</v>
      </c>
    </row>
    <row r="42983" spans="6:6" x14ac:dyDescent="0.3">
      <c r="F42983" t="s">
        <v>43954</v>
      </c>
    </row>
    <row r="42984" spans="6:6" x14ac:dyDescent="0.3">
      <c r="F42984" t="s">
        <v>43955</v>
      </c>
    </row>
    <row r="42985" spans="6:6" x14ac:dyDescent="0.3">
      <c r="F42985" t="s">
        <v>43956</v>
      </c>
    </row>
    <row r="42986" spans="6:6" x14ac:dyDescent="0.3">
      <c r="F42986" t="s">
        <v>43957</v>
      </c>
    </row>
    <row r="42987" spans="6:6" x14ac:dyDescent="0.3">
      <c r="F42987" t="s">
        <v>43958</v>
      </c>
    </row>
    <row r="42988" spans="6:6" x14ac:dyDescent="0.3">
      <c r="F42988" t="s">
        <v>43959</v>
      </c>
    </row>
    <row r="42989" spans="6:6" x14ac:dyDescent="0.3">
      <c r="F42989" t="s">
        <v>43960</v>
      </c>
    </row>
    <row r="42990" spans="6:6" x14ac:dyDescent="0.3">
      <c r="F42990" t="s">
        <v>43961</v>
      </c>
    </row>
    <row r="42991" spans="6:6" x14ac:dyDescent="0.3">
      <c r="F42991" t="s">
        <v>43962</v>
      </c>
    </row>
    <row r="42992" spans="6:6" x14ac:dyDescent="0.3">
      <c r="F42992" t="s">
        <v>43963</v>
      </c>
    </row>
    <row r="42993" spans="6:6" x14ac:dyDescent="0.3">
      <c r="F42993" t="s">
        <v>43964</v>
      </c>
    </row>
    <row r="42994" spans="6:6" x14ac:dyDescent="0.3">
      <c r="F42994" t="s">
        <v>43965</v>
      </c>
    </row>
    <row r="42995" spans="6:6" x14ac:dyDescent="0.3">
      <c r="F42995" t="s">
        <v>43966</v>
      </c>
    </row>
    <row r="42996" spans="6:6" x14ac:dyDescent="0.3">
      <c r="F42996" t="s">
        <v>43967</v>
      </c>
    </row>
    <row r="42997" spans="6:6" x14ac:dyDescent="0.3">
      <c r="F42997" t="s">
        <v>43968</v>
      </c>
    </row>
    <row r="42998" spans="6:6" x14ac:dyDescent="0.3">
      <c r="F42998" t="s">
        <v>43969</v>
      </c>
    </row>
    <row r="42999" spans="6:6" x14ac:dyDescent="0.3">
      <c r="F42999" t="s">
        <v>43970</v>
      </c>
    </row>
    <row r="43000" spans="6:6" x14ac:dyDescent="0.3">
      <c r="F43000" t="s">
        <v>43971</v>
      </c>
    </row>
    <row r="43001" spans="6:6" x14ac:dyDescent="0.3">
      <c r="F43001" t="s">
        <v>43972</v>
      </c>
    </row>
    <row r="43002" spans="6:6" x14ac:dyDescent="0.3">
      <c r="F43002" t="s">
        <v>43973</v>
      </c>
    </row>
    <row r="43003" spans="6:6" x14ac:dyDescent="0.3">
      <c r="F43003" t="s">
        <v>43974</v>
      </c>
    </row>
    <row r="43004" spans="6:6" x14ac:dyDescent="0.3">
      <c r="F43004" t="s">
        <v>43975</v>
      </c>
    </row>
    <row r="43005" spans="6:6" x14ac:dyDescent="0.3">
      <c r="F43005" t="s">
        <v>43976</v>
      </c>
    </row>
    <row r="43006" spans="6:6" x14ac:dyDescent="0.3">
      <c r="F43006" t="s">
        <v>43977</v>
      </c>
    </row>
    <row r="43007" spans="6:6" x14ac:dyDescent="0.3">
      <c r="F43007" t="s">
        <v>43978</v>
      </c>
    </row>
    <row r="43008" spans="6:6" x14ac:dyDescent="0.3">
      <c r="F43008" t="s">
        <v>43979</v>
      </c>
    </row>
    <row r="43009" spans="6:6" x14ac:dyDescent="0.3">
      <c r="F43009" t="s">
        <v>43980</v>
      </c>
    </row>
    <row r="43010" spans="6:6" x14ac:dyDescent="0.3">
      <c r="F43010" t="s">
        <v>43981</v>
      </c>
    </row>
    <row r="43011" spans="6:6" x14ac:dyDescent="0.3">
      <c r="F43011" t="s">
        <v>43982</v>
      </c>
    </row>
    <row r="43012" spans="6:6" x14ac:dyDescent="0.3">
      <c r="F43012" t="s">
        <v>43983</v>
      </c>
    </row>
    <row r="43013" spans="6:6" x14ac:dyDescent="0.3">
      <c r="F43013" t="s">
        <v>43984</v>
      </c>
    </row>
    <row r="43014" spans="6:6" x14ac:dyDescent="0.3">
      <c r="F43014" t="s">
        <v>43985</v>
      </c>
    </row>
    <row r="43015" spans="6:6" x14ac:dyDescent="0.3">
      <c r="F43015" t="s">
        <v>43986</v>
      </c>
    </row>
    <row r="43016" spans="6:6" x14ac:dyDescent="0.3">
      <c r="F43016" t="s">
        <v>43987</v>
      </c>
    </row>
    <row r="43017" spans="6:6" x14ac:dyDescent="0.3">
      <c r="F43017" t="s">
        <v>43988</v>
      </c>
    </row>
    <row r="43018" spans="6:6" x14ac:dyDescent="0.3">
      <c r="F43018" t="s">
        <v>43989</v>
      </c>
    </row>
    <row r="43019" spans="6:6" x14ac:dyDescent="0.3">
      <c r="F43019" t="s">
        <v>43990</v>
      </c>
    </row>
    <row r="43020" spans="6:6" x14ac:dyDescent="0.3">
      <c r="F43020" t="s">
        <v>43991</v>
      </c>
    </row>
    <row r="43021" spans="6:6" x14ac:dyDescent="0.3">
      <c r="F43021" t="s">
        <v>43992</v>
      </c>
    </row>
    <row r="43022" spans="6:6" x14ac:dyDescent="0.3">
      <c r="F43022" t="s">
        <v>43993</v>
      </c>
    </row>
    <row r="43023" spans="6:6" x14ac:dyDescent="0.3">
      <c r="F43023" t="s">
        <v>43994</v>
      </c>
    </row>
    <row r="43024" spans="6:6" x14ac:dyDescent="0.3">
      <c r="F43024" t="s">
        <v>43995</v>
      </c>
    </row>
    <row r="43025" spans="6:6" x14ac:dyDescent="0.3">
      <c r="F43025" t="s">
        <v>43996</v>
      </c>
    </row>
    <row r="43026" spans="6:6" x14ac:dyDescent="0.3">
      <c r="F43026" t="s">
        <v>43997</v>
      </c>
    </row>
    <row r="43027" spans="6:6" x14ac:dyDescent="0.3">
      <c r="F43027" t="s">
        <v>43998</v>
      </c>
    </row>
    <row r="43028" spans="6:6" x14ac:dyDescent="0.3">
      <c r="F43028" t="s">
        <v>43999</v>
      </c>
    </row>
    <row r="43029" spans="6:6" x14ac:dyDescent="0.3">
      <c r="F43029" t="s">
        <v>44000</v>
      </c>
    </row>
    <row r="43030" spans="6:6" x14ac:dyDescent="0.3">
      <c r="F43030" t="s">
        <v>44001</v>
      </c>
    </row>
    <row r="43031" spans="6:6" x14ac:dyDescent="0.3">
      <c r="F43031" t="s">
        <v>44002</v>
      </c>
    </row>
    <row r="43032" spans="6:6" x14ac:dyDescent="0.3">
      <c r="F43032" t="s">
        <v>44003</v>
      </c>
    </row>
    <row r="43033" spans="6:6" x14ac:dyDescent="0.3">
      <c r="F43033" t="s">
        <v>44004</v>
      </c>
    </row>
    <row r="43034" spans="6:6" x14ac:dyDescent="0.3">
      <c r="F43034" t="s">
        <v>44005</v>
      </c>
    </row>
    <row r="43035" spans="6:6" x14ac:dyDescent="0.3">
      <c r="F43035" t="s">
        <v>44006</v>
      </c>
    </row>
    <row r="43036" spans="6:6" x14ac:dyDescent="0.3">
      <c r="F43036" t="s">
        <v>44007</v>
      </c>
    </row>
    <row r="43037" spans="6:6" x14ac:dyDescent="0.3">
      <c r="F43037" t="s">
        <v>44008</v>
      </c>
    </row>
    <row r="43038" spans="6:6" x14ac:dyDescent="0.3">
      <c r="F43038" t="s">
        <v>44009</v>
      </c>
    </row>
    <row r="43039" spans="6:6" x14ac:dyDescent="0.3">
      <c r="F43039" t="s">
        <v>44010</v>
      </c>
    </row>
    <row r="43040" spans="6:6" x14ac:dyDescent="0.3">
      <c r="F43040" t="s">
        <v>44011</v>
      </c>
    </row>
    <row r="43041" spans="6:6" x14ac:dyDescent="0.3">
      <c r="F43041" t="s">
        <v>44012</v>
      </c>
    </row>
    <row r="43042" spans="6:6" x14ac:dyDescent="0.3">
      <c r="F43042" t="s">
        <v>44013</v>
      </c>
    </row>
    <row r="43043" spans="6:6" x14ac:dyDescent="0.3">
      <c r="F43043" t="s">
        <v>44014</v>
      </c>
    </row>
    <row r="43044" spans="6:6" x14ac:dyDescent="0.3">
      <c r="F43044" t="s">
        <v>44015</v>
      </c>
    </row>
    <row r="43045" spans="6:6" x14ac:dyDescent="0.3">
      <c r="F43045" t="s">
        <v>44016</v>
      </c>
    </row>
    <row r="43046" spans="6:6" x14ac:dyDescent="0.3">
      <c r="F43046" t="s">
        <v>44017</v>
      </c>
    </row>
    <row r="43047" spans="6:6" x14ac:dyDescent="0.3">
      <c r="F43047" t="s">
        <v>44018</v>
      </c>
    </row>
    <row r="43048" spans="6:6" x14ac:dyDescent="0.3">
      <c r="F43048" t="s">
        <v>44019</v>
      </c>
    </row>
    <row r="43049" spans="6:6" x14ac:dyDescent="0.3">
      <c r="F43049" t="s">
        <v>44020</v>
      </c>
    </row>
    <row r="43050" spans="6:6" x14ac:dyDescent="0.3">
      <c r="F43050" t="s">
        <v>44021</v>
      </c>
    </row>
    <row r="43051" spans="6:6" x14ac:dyDescent="0.3">
      <c r="F43051" t="s">
        <v>44022</v>
      </c>
    </row>
    <row r="43052" spans="6:6" x14ac:dyDescent="0.3">
      <c r="F43052" t="s">
        <v>44023</v>
      </c>
    </row>
    <row r="43053" spans="6:6" x14ac:dyDescent="0.3">
      <c r="F43053" t="s">
        <v>44024</v>
      </c>
    </row>
    <row r="43054" spans="6:6" x14ac:dyDescent="0.3">
      <c r="F43054" t="s">
        <v>44025</v>
      </c>
    </row>
    <row r="43055" spans="6:6" x14ac:dyDescent="0.3">
      <c r="F43055" t="s">
        <v>44026</v>
      </c>
    </row>
    <row r="43056" spans="6:6" x14ac:dyDescent="0.3">
      <c r="F43056" t="s">
        <v>44027</v>
      </c>
    </row>
    <row r="43057" spans="6:6" x14ac:dyDescent="0.3">
      <c r="F43057" t="s">
        <v>44028</v>
      </c>
    </row>
    <row r="43058" spans="6:6" x14ac:dyDescent="0.3">
      <c r="F43058" t="s">
        <v>44029</v>
      </c>
    </row>
    <row r="43059" spans="6:6" x14ac:dyDescent="0.3">
      <c r="F43059" t="s">
        <v>44030</v>
      </c>
    </row>
    <row r="43060" spans="6:6" x14ac:dyDescent="0.3">
      <c r="F43060" t="s">
        <v>44031</v>
      </c>
    </row>
    <row r="43061" spans="6:6" x14ac:dyDescent="0.3">
      <c r="F43061" t="s">
        <v>44032</v>
      </c>
    </row>
    <row r="43062" spans="6:6" x14ac:dyDescent="0.3">
      <c r="F43062" t="s">
        <v>44033</v>
      </c>
    </row>
    <row r="43063" spans="6:6" x14ac:dyDescent="0.3">
      <c r="F43063" t="s">
        <v>44034</v>
      </c>
    </row>
    <row r="43064" spans="6:6" x14ac:dyDescent="0.3">
      <c r="F43064" t="s">
        <v>44035</v>
      </c>
    </row>
    <row r="43065" spans="6:6" x14ac:dyDescent="0.3">
      <c r="F43065" t="s">
        <v>44036</v>
      </c>
    </row>
    <row r="43066" spans="6:6" x14ac:dyDescent="0.3">
      <c r="F43066" t="s">
        <v>44037</v>
      </c>
    </row>
    <row r="43067" spans="6:6" x14ac:dyDescent="0.3">
      <c r="F43067" t="s">
        <v>44038</v>
      </c>
    </row>
    <row r="43068" spans="6:6" x14ac:dyDescent="0.3">
      <c r="F43068" t="s">
        <v>44039</v>
      </c>
    </row>
    <row r="43069" spans="6:6" x14ac:dyDescent="0.3">
      <c r="F43069" t="s">
        <v>44040</v>
      </c>
    </row>
    <row r="43070" spans="6:6" x14ac:dyDescent="0.3">
      <c r="F43070" t="s">
        <v>44041</v>
      </c>
    </row>
    <row r="43071" spans="6:6" x14ac:dyDescent="0.3">
      <c r="F43071" t="s">
        <v>44042</v>
      </c>
    </row>
    <row r="43072" spans="6:6" x14ac:dyDescent="0.3">
      <c r="F43072" t="s">
        <v>44043</v>
      </c>
    </row>
    <row r="43073" spans="6:6" x14ac:dyDescent="0.3">
      <c r="F43073" t="s">
        <v>44044</v>
      </c>
    </row>
    <row r="43074" spans="6:6" x14ac:dyDescent="0.3">
      <c r="F43074" t="s">
        <v>44045</v>
      </c>
    </row>
    <row r="43075" spans="6:6" x14ac:dyDescent="0.3">
      <c r="F43075" t="s">
        <v>44046</v>
      </c>
    </row>
    <row r="43076" spans="6:6" x14ac:dyDescent="0.3">
      <c r="F43076" t="s">
        <v>44047</v>
      </c>
    </row>
    <row r="43077" spans="6:6" x14ac:dyDescent="0.3">
      <c r="F43077" t="s">
        <v>44048</v>
      </c>
    </row>
    <row r="43078" spans="6:6" x14ac:dyDescent="0.3">
      <c r="F43078" t="s">
        <v>44049</v>
      </c>
    </row>
    <row r="43079" spans="6:6" x14ac:dyDescent="0.3">
      <c r="F43079" t="s">
        <v>44050</v>
      </c>
    </row>
    <row r="43080" spans="6:6" x14ac:dyDescent="0.3">
      <c r="F43080" t="s">
        <v>44051</v>
      </c>
    </row>
    <row r="43081" spans="6:6" x14ac:dyDescent="0.3">
      <c r="F43081" t="s">
        <v>44052</v>
      </c>
    </row>
    <row r="43082" spans="6:6" x14ac:dyDescent="0.3">
      <c r="F43082" t="s">
        <v>44053</v>
      </c>
    </row>
    <row r="43083" spans="6:6" x14ac:dyDescent="0.3">
      <c r="F43083" t="s">
        <v>44054</v>
      </c>
    </row>
    <row r="43084" spans="6:6" x14ac:dyDescent="0.3">
      <c r="F43084" t="s">
        <v>44055</v>
      </c>
    </row>
    <row r="43085" spans="6:6" x14ac:dyDescent="0.3">
      <c r="F43085" t="s">
        <v>44056</v>
      </c>
    </row>
    <row r="43086" spans="6:6" x14ac:dyDescent="0.3">
      <c r="F43086" t="s">
        <v>44057</v>
      </c>
    </row>
    <row r="43087" spans="6:6" x14ac:dyDescent="0.3">
      <c r="F43087" t="s">
        <v>44058</v>
      </c>
    </row>
    <row r="43088" spans="6:6" x14ac:dyDescent="0.3">
      <c r="F43088" t="s">
        <v>44059</v>
      </c>
    </row>
    <row r="43089" spans="6:6" x14ac:dyDescent="0.3">
      <c r="F43089" t="s">
        <v>44060</v>
      </c>
    </row>
    <row r="43090" spans="6:6" x14ac:dyDescent="0.3">
      <c r="F43090" t="s">
        <v>44061</v>
      </c>
    </row>
    <row r="43091" spans="6:6" x14ac:dyDescent="0.3">
      <c r="F43091" t="s">
        <v>44062</v>
      </c>
    </row>
    <row r="43092" spans="6:6" x14ac:dyDescent="0.3">
      <c r="F43092" t="s">
        <v>44063</v>
      </c>
    </row>
    <row r="43093" spans="6:6" x14ac:dyDescent="0.3">
      <c r="F43093" t="s">
        <v>44064</v>
      </c>
    </row>
    <row r="43094" spans="6:6" x14ac:dyDescent="0.3">
      <c r="F43094" t="s">
        <v>44065</v>
      </c>
    </row>
    <row r="43095" spans="6:6" x14ac:dyDescent="0.3">
      <c r="F43095" t="s">
        <v>44066</v>
      </c>
    </row>
    <row r="43096" spans="6:6" x14ac:dyDescent="0.3">
      <c r="F43096" t="s">
        <v>44067</v>
      </c>
    </row>
    <row r="43097" spans="6:6" x14ac:dyDescent="0.3">
      <c r="F43097" t="s">
        <v>44068</v>
      </c>
    </row>
    <row r="43098" spans="6:6" x14ac:dyDescent="0.3">
      <c r="F43098" t="s">
        <v>44069</v>
      </c>
    </row>
    <row r="43099" spans="6:6" x14ac:dyDescent="0.3">
      <c r="F43099" t="s">
        <v>44070</v>
      </c>
    </row>
    <row r="43100" spans="6:6" x14ac:dyDescent="0.3">
      <c r="F43100" t="s">
        <v>44071</v>
      </c>
    </row>
    <row r="43101" spans="6:6" x14ac:dyDescent="0.3">
      <c r="F43101" t="s">
        <v>44072</v>
      </c>
    </row>
    <row r="43102" spans="6:6" x14ac:dyDescent="0.3">
      <c r="F43102" t="s">
        <v>44073</v>
      </c>
    </row>
    <row r="43103" spans="6:6" x14ac:dyDescent="0.3">
      <c r="F43103" t="s">
        <v>44074</v>
      </c>
    </row>
    <row r="43104" spans="6:6" x14ac:dyDescent="0.3">
      <c r="F43104" t="s">
        <v>44075</v>
      </c>
    </row>
    <row r="43105" spans="6:6" x14ac:dyDescent="0.3">
      <c r="F43105" t="s">
        <v>44076</v>
      </c>
    </row>
    <row r="43106" spans="6:6" x14ac:dyDescent="0.3">
      <c r="F43106" t="s">
        <v>44077</v>
      </c>
    </row>
    <row r="43107" spans="6:6" x14ac:dyDescent="0.3">
      <c r="F43107" t="s">
        <v>44078</v>
      </c>
    </row>
    <row r="43108" spans="6:6" x14ac:dyDescent="0.3">
      <c r="F43108" t="s">
        <v>44079</v>
      </c>
    </row>
    <row r="43109" spans="6:6" x14ac:dyDescent="0.3">
      <c r="F43109" t="s">
        <v>44080</v>
      </c>
    </row>
    <row r="43110" spans="6:6" x14ac:dyDescent="0.3">
      <c r="F43110" t="s">
        <v>44081</v>
      </c>
    </row>
    <row r="43111" spans="6:6" x14ac:dyDescent="0.3">
      <c r="F43111" t="s">
        <v>44082</v>
      </c>
    </row>
    <row r="43112" spans="6:6" x14ac:dyDescent="0.3">
      <c r="F43112" t="s">
        <v>44083</v>
      </c>
    </row>
    <row r="43113" spans="6:6" x14ac:dyDescent="0.3">
      <c r="F43113" t="s">
        <v>44084</v>
      </c>
    </row>
    <row r="43114" spans="6:6" x14ac:dyDescent="0.3">
      <c r="F43114" t="s">
        <v>44085</v>
      </c>
    </row>
    <row r="43115" spans="6:6" x14ac:dyDescent="0.3">
      <c r="F43115" t="s">
        <v>44086</v>
      </c>
    </row>
    <row r="43116" spans="6:6" x14ac:dyDescent="0.3">
      <c r="F43116" t="s">
        <v>44087</v>
      </c>
    </row>
    <row r="43117" spans="6:6" x14ac:dyDescent="0.3">
      <c r="F43117" t="s">
        <v>44088</v>
      </c>
    </row>
    <row r="43118" spans="6:6" x14ac:dyDescent="0.3">
      <c r="F43118" t="s">
        <v>44089</v>
      </c>
    </row>
    <row r="43119" spans="6:6" x14ac:dyDescent="0.3">
      <c r="F43119" t="s">
        <v>44090</v>
      </c>
    </row>
    <row r="43120" spans="6:6" x14ac:dyDescent="0.3">
      <c r="F43120" t="s">
        <v>44091</v>
      </c>
    </row>
    <row r="43121" spans="6:6" x14ac:dyDescent="0.3">
      <c r="F43121" t="s">
        <v>44092</v>
      </c>
    </row>
    <row r="43122" spans="6:6" x14ac:dyDescent="0.3">
      <c r="F43122" t="s">
        <v>44093</v>
      </c>
    </row>
    <row r="43123" spans="6:6" x14ac:dyDescent="0.3">
      <c r="F43123" t="s">
        <v>44094</v>
      </c>
    </row>
    <row r="43124" spans="6:6" x14ac:dyDescent="0.3">
      <c r="F43124" t="s">
        <v>44095</v>
      </c>
    </row>
    <row r="43125" spans="6:6" x14ac:dyDescent="0.3">
      <c r="F43125" t="s">
        <v>44096</v>
      </c>
    </row>
    <row r="43126" spans="6:6" x14ac:dyDescent="0.3">
      <c r="F43126" t="s">
        <v>44097</v>
      </c>
    </row>
    <row r="43127" spans="6:6" x14ac:dyDescent="0.3">
      <c r="F43127" t="s">
        <v>44098</v>
      </c>
    </row>
    <row r="43128" spans="6:6" x14ac:dyDescent="0.3">
      <c r="F43128" t="s">
        <v>44099</v>
      </c>
    </row>
    <row r="43129" spans="6:6" x14ac:dyDescent="0.3">
      <c r="F43129" t="s">
        <v>44100</v>
      </c>
    </row>
    <row r="43130" spans="6:6" x14ac:dyDescent="0.3">
      <c r="F43130" t="s">
        <v>44101</v>
      </c>
    </row>
    <row r="43131" spans="6:6" x14ac:dyDescent="0.3">
      <c r="F43131" t="s">
        <v>44102</v>
      </c>
    </row>
    <row r="43132" spans="6:6" x14ac:dyDescent="0.3">
      <c r="F43132" t="s">
        <v>44103</v>
      </c>
    </row>
    <row r="43133" spans="6:6" x14ac:dyDescent="0.3">
      <c r="F43133" t="s">
        <v>44104</v>
      </c>
    </row>
    <row r="43134" spans="6:6" x14ac:dyDescent="0.3">
      <c r="F43134" t="s">
        <v>44105</v>
      </c>
    </row>
    <row r="43135" spans="6:6" x14ac:dyDescent="0.3">
      <c r="F43135" t="s">
        <v>44106</v>
      </c>
    </row>
    <row r="43136" spans="6:6" x14ac:dyDescent="0.3">
      <c r="F43136" t="s">
        <v>44107</v>
      </c>
    </row>
    <row r="43137" spans="6:6" x14ac:dyDescent="0.3">
      <c r="F43137" t="s">
        <v>44108</v>
      </c>
    </row>
    <row r="43138" spans="6:6" x14ac:dyDescent="0.3">
      <c r="F43138" t="s">
        <v>44109</v>
      </c>
    </row>
    <row r="43139" spans="6:6" x14ac:dyDescent="0.3">
      <c r="F43139" t="s">
        <v>44110</v>
      </c>
    </row>
    <row r="43140" spans="6:6" x14ac:dyDescent="0.3">
      <c r="F43140" t="s">
        <v>44111</v>
      </c>
    </row>
    <row r="43141" spans="6:6" x14ac:dyDescent="0.3">
      <c r="F43141" t="s">
        <v>44112</v>
      </c>
    </row>
    <row r="43142" spans="6:6" x14ac:dyDescent="0.3">
      <c r="F43142" t="s">
        <v>44113</v>
      </c>
    </row>
    <row r="43143" spans="6:6" x14ac:dyDescent="0.3">
      <c r="F43143" t="s">
        <v>44114</v>
      </c>
    </row>
    <row r="43144" spans="6:6" x14ac:dyDescent="0.3">
      <c r="F43144" t="s">
        <v>44115</v>
      </c>
    </row>
    <row r="43145" spans="6:6" x14ac:dyDescent="0.3">
      <c r="F43145" t="s">
        <v>44116</v>
      </c>
    </row>
    <row r="43146" spans="6:6" x14ac:dyDescent="0.3">
      <c r="F43146" t="s">
        <v>44117</v>
      </c>
    </row>
    <row r="43147" spans="6:6" x14ac:dyDescent="0.3">
      <c r="F43147" t="s">
        <v>44118</v>
      </c>
    </row>
    <row r="43148" spans="6:6" x14ac:dyDescent="0.3">
      <c r="F43148" t="s">
        <v>44119</v>
      </c>
    </row>
    <row r="43149" spans="6:6" x14ac:dyDescent="0.3">
      <c r="F43149" t="s">
        <v>44120</v>
      </c>
    </row>
    <row r="43150" spans="6:6" x14ac:dyDescent="0.3">
      <c r="F43150" t="s">
        <v>44121</v>
      </c>
    </row>
    <row r="43151" spans="6:6" x14ac:dyDescent="0.3">
      <c r="F43151" t="s">
        <v>44122</v>
      </c>
    </row>
    <row r="43152" spans="6:6" x14ac:dyDescent="0.3">
      <c r="F43152" t="s">
        <v>44123</v>
      </c>
    </row>
    <row r="43153" spans="6:6" x14ac:dyDescent="0.3">
      <c r="F43153" t="s">
        <v>44124</v>
      </c>
    </row>
    <row r="43154" spans="6:6" x14ac:dyDescent="0.3">
      <c r="F43154" t="s">
        <v>44125</v>
      </c>
    </row>
    <row r="43155" spans="6:6" x14ac:dyDescent="0.3">
      <c r="F43155" t="s">
        <v>44126</v>
      </c>
    </row>
    <row r="43156" spans="6:6" x14ac:dyDescent="0.3">
      <c r="F43156" t="s">
        <v>44127</v>
      </c>
    </row>
    <row r="43157" spans="6:6" x14ac:dyDescent="0.3">
      <c r="F43157" t="s">
        <v>44128</v>
      </c>
    </row>
    <row r="43158" spans="6:6" x14ac:dyDescent="0.3">
      <c r="F43158" t="s">
        <v>44129</v>
      </c>
    </row>
    <row r="43159" spans="6:6" x14ac:dyDescent="0.3">
      <c r="F43159" t="s">
        <v>44130</v>
      </c>
    </row>
    <row r="43160" spans="6:6" x14ac:dyDescent="0.3">
      <c r="F43160" t="s">
        <v>44131</v>
      </c>
    </row>
    <row r="43161" spans="6:6" x14ac:dyDescent="0.3">
      <c r="F43161" t="s">
        <v>44132</v>
      </c>
    </row>
    <row r="43162" spans="6:6" x14ac:dyDescent="0.3">
      <c r="F43162" t="s">
        <v>44133</v>
      </c>
    </row>
    <row r="43163" spans="6:6" x14ac:dyDescent="0.3">
      <c r="F43163" t="s">
        <v>44134</v>
      </c>
    </row>
    <row r="43164" spans="6:6" x14ac:dyDescent="0.3">
      <c r="F43164" t="s">
        <v>44135</v>
      </c>
    </row>
    <row r="43165" spans="6:6" x14ac:dyDescent="0.3">
      <c r="F43165" t="s">
        <v>44136</v>
      </c>
    </row>
    <row r="43166" spans="6:6" x14ac:dyDescent="0.3">
      <c r="F43166" t="s">
        <v>44137</v>
      </c>
    </row>
    <row r="43167" spans="6:6" x14ac:dyDescent="0.3">
      <c r="F43167" t="s">
        <v>44138</v>
      </c>
    </row>
    <row r="43168" spans="6:6" x14ac:dyDescent="0.3">
      <c r="F43168" t="s">
        <v>44139</v>
      </c>
    </row>
    <row r="43169" spans="6:6" x14ac:dyDescent="0.3">
      <c r="F43169" t="s">
        <v>44140</v>
      </c>
    </row>
    <row r="43170" spans="6:6" x14ac:dyDescent="0.3">
      <c r="F43170" t="s">
        <v>44141</v>
      </c>
    </row>
    <row r="43171" spans="6:6" x14ac:dyDescent="0.3">
      <c r="F43171" t="s">
        <v>44142</v>
      </c>
    </row>
    <row r="43172" spans="6:6" x14ac:dyDescent="0.3">
      <c r="F43172" t="s">
        <v>44143</v>
      </c>
    </row>
    <row r="43173" spans="6:6" x14ac:dyDescent="0.3">
      <c r="F43173" t="s">
        <v>44144</v>
      </c>
    </row>
    <row r="43174" spans="6:6" x14ac:dyDescent="0.3">
      <c r="F43174" t="s">
        <v>44145</v>
      </c>
    </row>
    <row r="43175" spans="6:6" x14ac:dyDescent="0.3">
      <c r="F43175" t="s">
        <v>44146</v>
      </c>
    </row>
    <row r="43176" spans="6:6" x14ac:dyDescent="0.3">
      <c r="F43176" t="s">
        <v>44147</v>
      </c>
    </row>
    <row r="43177" spans="6:6" x14ac:dyDescent="0.3">
      <c r="F43177" t="s">
        <v>44148</v>
      </c>
    </row>
    <row r="43178" spans="6:6" x14ac:dyDescent="0.3">
      <c r="F43178" t="s">
        <v>44149</v>
      </c>
    </row>
    <row r="43179" spans="6:6" x14ac:dyDescent="0.3">
      <c r="F43179" t="s">
        <v>44150</v>
      </c>
    </row>
    <row r="43180" spans="6:6" x14ac:dyDescent="0.3">
      <c r="F43180" t="s">
        <v>44151</v>
      </c>
    </row>
    <row r="43181" spans="6:6" x14ac:dyDescent="0.3">
      <c r="F43181" t="s">
        <v>44152</v>
      </c>
    </row>
    <row r="43182" spans="6:6" x14ac:dyDescent="0.3">
      <c r="F43182" t="s">
        <v>44153</v>
      </c>
    </row>
    <row r="43183" spans="6:6" x14ac:dyDescent="0.3">
      <c r="F43183" t="s">
        <v>44154</v>
      </c>
    </row>
    <row r="43184" spans="6:6" x14ac:dyDescent="0.3">
      <c r="F43184" t="s">
        <v>44155</v>
      </c>
    </row>
    <row r="43185" spans="6:6" x14ac:dyDescent="0.3">
      <c r="F43185" t="s">
        <v>44156</v>
      </c>
    </row>
    <row r="43186" spans="6:6" x14ac:dyDescent="0.3">
      <c r="F43186" t="s">
        <v>44157</v>
      </c>
    </row>
    <row r="43187" spans="6:6" x14ac:dyDescent="0.3">
      <c r="F43187" t="s">
        <v>44158</v>
      </c>
    </row>
    <row r="43188" spans="6:6" x14ac:dyDescent="0.3">
      <c r="F43188" t="s">
        <v>44159</v>
      </c>
    </row>
    <row r="43189" spans="6:6" x14ac:dyDescent="0.3">
      <c r="F43189" t="s">
        <v>44160</v>
      </c>
    </row>
    <row r="43190" spans="6:6" x14ac:dyDescent="0.3">
      <c r="F43190" t="s">
        <v>44161</v>
      </c>
    </row>
    <row r="43191" spans="6:6" x14ac:dyDescent="0.3">
      <c r="F43191" t="s">
        <v>44162</v>
      </c>
    </row>
    <row r="43192" spans="6:6" x14ac:dyDescent="0.3">
      <c r="F43192" t="s">
        <v>44163</v>
      </c>
    </row>
    <row r="43193" spans="6:6" x14ac:dyDescent="0.3">
      <c r="F43193" t="s">
        <v>44164</v>
      </c>
    </row>
    <row r="43194" spans="6:6" x14ac:dyDescent="0.3">
      <c r="F43194" t="s">
        <v>44165</v>
      </c>
    </row>
    <row r="43195" spans="6:6" x14ac:dyDescent="0.3">
      <c r="F43195" t="s">
        <v>44166</v>
      </c>
    </row>
    <row r="43196" spans="6:6" x14ac:dyDescent="0.3">
      <c r="F43196" t="s">
        <v>44167</v>
      </c>
    </row>
    <row r="43197" spans="6:6" x14ac:dyDescent="0.3">
      <c r="F43197" t="s">
        <v>44168</v>
      </c>
    </row>
    <row r="43198" spans="6:6" x14ac:dyDescent="0.3">
      <c r="F43198" t="s">
        <v>44169</v>
      </c>
    </row>
    <row r="43199" spans="6:6" x14ac:dyDescent="0.3">
      <c r="F43199" t="s">
        <v>44170</v>
      </c>
    </row>
    <row r="43200" spans="6:6" x14ac:dyDescent="0.3">
      <c r="F43200" t="s">
        <v>44171</v>
      </c>
    </row>
    <row r="43201" spans="6:6" x14ac:dyDescent="0.3">
      <c r="F43201" t="s">
        <v>44172</v>
      </c>
    </row>
    <row r="43202" spans="6:6" x14ac:dyDescent="0.3">
      <c r="F43202" t="s">
        <v>44173</v>
      </c>
    </row>
    <row r="43203" spans="6:6" x14ac:dyDescent="0.3">
      <c r="F43203" t="s">
        <v>44174</v>
      </c>
    </row>
    <row r="43204" spans="6:6" x14ac:dyDescent="0.3">
      <c r="F43204" t="s">
        <v>44175</v>
      </c>
    </row>
    <row r="43205" spans="6:6" x14ac:dyDescent="0.3">
      <c r="F43205" t="s">
        <v>44176</v>
      </c>
    </row>
    <row r="43206" spans="6:6" x14ac:dyDescent="0.3">
      <c r="F43206" t="s">
        <v>44177</v>
      </c>
    </row>
    <row r="43207" spans="6:6" x14ac:dyDescent="0.3">
      <c r="F43207" t="s">
        <v>44178</v>
      </c>
    </row>
    <row r="43208" spans="6:6" x14ac:dyDescent="0.3">
      <c r="F43208" t="s">
        <v>44179</v>
      </c>
    </row>
    <row r="43209" spans="6:6" x14ac:dyDescent="0.3">
      <c r="F43209" t="s">
        <v>44180</v>
      </c>
    </row>
    <row r="43210" spans="6:6" x14ac:dyDescent="0.3">
      <c r="F43210" t="s">
        <v>44181</v>
      </c>
    </row>
    <row r="43211" spans="6:6" x14ac:dyDescent="0.3">
      <c r="F43211" t="s">
        <v>44182</v>
      </c>
    </row>
    <row r="43212" spans="6:6" x14ac:dyDescent="0.3">
      <c r="F43212" t="s">
        <v>44183</v>
      </c>
    </row>
    <row r="43213" spans="6:6" x14ac:dyDescent="0.3">
      <c r="F43213" t="s">
        <v>44184</v>
      </c>
    </row>
    <row r="43214" spans="6:6" x14ac:dyDescent="0.3">
      <c r="F43214" t="s">
        <v>44185</v>
      </c>
    </row>
    <row r="43215" spans="6:6" x14ac:dyDescent="0.3">
      <c r="F43215" t="s">
        <v>44186</v>
      </c>
    </row>
    <row r="43216" spans="6:6" x14ac:dyDescent="0.3">
      <c r="F43216" t="s">
        <v>44187</v>
      </c>
    </row>
    <row r="43217" spans="6:6" x14ac:dyDescent="0.3">
      <c r="F43217" t="s">
        <v>44188</v>
      </c>
    </row>
    <row r="43218" spans="6:6" x14ac:dyDescent="0.3">
      <c r="F43218" t="s">
        <v>44189</v>
      </c>
    </row>
    <row r="43219" spans="6:6" x14ac:dyDescent="0.3">
      <c r="F43219" t="s">
        <v>44190</v>
      </c>
    </row>
    <row r="43220" spans="6:6" x14ac:dyDescent="0.3">
      <c r="F43220" t="s">
        <v>44191</v>
      </c>
    </row>
    <row r="43221" spans="6:6" x14ac:dyDescent="0.3">
      <c r="F43221" t="s">
        <v>44192</v>
      </c>
    </row>
    <row r="43222" spans="6:6" x14ac:dyDescent="0.3">
      <c r="F43222" t="s">
        <v>44193</v>
      </c>
    </row>
    <row r="43223" spans="6:6" x14ac:dyDescent="0.3">
      <c r="F43223" t="s">
        <v>44194</v>
      </c>
    </row>
    <row r="43224" spans="6:6" x14ac:dyDescent="0.3">
      <c r="F43224" t="s">
        <v>44195</v>
      </c>
    </row>
    <row r="43225" spans="6:6" x14ac:dyDescent="0.3">
      <c r="F43225" t="s">
        <v>44196</v>
      </c>
    </row>
    <row r="43226" spans="6:6" x14ac:dyDescent="0.3">
      <c r="F43226" t="s">
        <v>44197</v>
      </c>
    </row>
    <row r="43227" spans="6:6" x14ac:dyDescent="0.3">
      <c r="F43227" t="s">
        <v>44198</v>
      </c>
    </row>
    <row r="43228" spans="6:6" x14ac:dyDescent="0.3">
      <c r="F43228" t="s">
        <v>44199</v>
      </c>
    </row>
    <row r="43229" spans="6:6" x14ac:dyDescent="0.3">
      <c r="F43229" t="s">
        <v>44200</v>
      </c>
    </row>
    <row r="43230" spans="6:6" x14ac:dyDescent="0.3">
      <c r="F43230" t="s">
        <v>44201</v>
      </c>
    </row>
    <row r="43231" spans="6:6" x14ac:dyDescent="0.3">
      <c r="F43231" t="s">
        <v>44202</v>
      </c>
    </row>
    <row r="43232" spans="6:6" x14ac:dyDescent="0.3">
      <c r="F43232" t="s">
        <v>44203</v>
      </c>
    </row>
    <row r="43233" spans="6:6" x14ac:dyDescent="0.3">
      <c r="F43233" t="s">
        <v>44204</v>
      </c>
    </row>
    <row r="43234" spans="6:6" x14ac:dyDescent="0.3">
      <c r="F43234" t="s">
        <v>44205</v>
      </c>
    </row>
    <row r="43235" spans="6:6" x14ac:dyDescent="0.3">
      <c r="F43235" t="s">
        <v>44206</v>
      </c>
    </row>
    <row r="43236" spans="6:6" x14ac:dyDescent="0.3">
      <c r="F43236" t="s">
        <v>44207</v>
      </c>
    </row>
    <row r="43237" spans="6:6" x14ac:dyDescent="0.3">
      <c r="F43237" t="s">
        <v>44208</v>
      </c>
    </row>
    <row r="43238" spans="6:6" x14ac:dyDescent="0.3">
      <c r="F43238" t="s">
        <v>44209</v>
      </c>
    </row>
    <row r="43239" spans="6:6" x14ac:dyDescent="0.3">
      <c r="F43239" t="s">
        <v>44210</v>
      </c>
    </row>
    <row r="43240" spans="6:6" x14ac:dyDescent="0.3">
      <c r="F43240" t="s">
        <v>44211</v>
      </c>
    </row>
    <row r="43241" spans="6:6" x14ac:dyDescent="0.3">
      <c r="F43241" t="s">
        <v>44212</v>
      </c>
    </row>
    <row r="43242" spans="6:6" x14ac:dyDescent="0.3">
      <c r="F43242" t="s">
        <v>44213</v>
      </c>
    </row>
    <row r="43243" spans="6:6" x14ac:dyDescent="0.3">
      <c r="F43243" t="s">
        <v>44214</v>
      </c>
    </row>
    <row r="43244" spans="6:6" x14ac:dyDescent="0.3">
      <c r="F43244" t="s">
        <v>44215</v>
      </c>
    </row>
    <row r="43245" spans="6:6" x14ac:dyDescent="0.3">
      <c r="F43245" t="s">
        <v>44216</v>
      </c>
    </row>
    <row r="43246" spans="6:6" x14ac:dyDescent="0.3">
      <c r="F43246" t="s">
        <v>44217</v>
      </c>
    </row>
    <row r="43247" spans="6:6" x14ac:dyDescent="0.3">
      <c r="F43247" t="s">
        <v>44218</v>
      </c>
    </row>
    <row r="43248" spans="6:6" x14ac:dyDescent="0.3">
      <c r="F43248" t="s">
        <v>44219</v>
      </c>
    </row>
    <row r="43249" spans="6:6" x14ac:dyDescent="0.3">
      <c r="F43249" t="s">
        <v>44220</v>
      </c>
    </row>
    <row r="43250" spans="6:6" x14ac:dyDescent="0.3">
      <c r="F43250" t="s">
        <v>44221</v>
      </c>
    </row>
    <row r="43251" spans="6:6" x14ac:dyDescent="0.3">
      <c r="F43251" t="s">
        <v>44222</v>
      </c>
    </row>
    <row r="43252" spans="6:6" x14ac:dyDescent="0.3">
      <c r="F43252" t="s">
        <v>44223</v>
      </c>
    </row>
    <row r="43253" spans="6:6" x14ac:dyDescent="0.3">
      <c r="F43253" t="s">
        <v>44224</v>
      </c>
    </row>
    <row r="43254" spans="6:6" x14ac:dyDescent="0.3">
      <c r="F43254" t="s">
        <v>44225</v>
      </c>
    </row>
    <row r="43255" spans="6:6" x14ac:dyDescent="0.3">
      <c r="F43255" t="s">
        <v>44226</v>
      </c>
    </row>
    <row r="43256" spans="6:6" x14ac:dyDescent="0.3">
      <c r="F43256" t="s">
        <v>44227</v>
      </c>
    </row>
    <row r="43257" spans="6:6" x14ac:dyDescent="0.3">
      <c r="F43257" t="s">
        <v>44228</v>
      </c>
    </row>
    <row r="43258" spans="6:6" x14ac:dyDescent="0.3">
      <c r="F43258" t="s">
        <v>44229</v>
      </c>
    </row>
    <row r="43259" spans="6:6" x14ac:dyDescent="0.3">
      <c r="F43259" t="s">
        <v>44230</v>
      </c>
    </row>
    <row r="43260" spans="6:6" x14ac:dyDescent="0.3">
      <c r="F43260" t="s">
        <v>44231</v>
      </c>
    </row>
    <row r="43261" spans="6:6" x14ac:dyDescent="0.3">
      <c r="F43261" t="s">
        <v>44232</v>
      </c>
    </row>
    <row r="43262" spans="6:6" x14ac:dyDescent="0.3">
      <c r="F43262" t="s">
        <v>44233</v>
      </c>
    </row>
    <row r="43263" spans="6:6" x14ac:dyDescent="0.3">
      <c r="F43263" t="s">
        <v>44234</v>
      </c>
    </row>
    <row r="43264" spans="6:6" x14ac:dyDescent="0.3">
      <c r="F43264" t="s">
        <v>44235</v>
      </c>
    </row>
    <row r="43265" spans="6:6" x14ac:dyDescent="0.3">
      <c r="F43265" t="s">
        <v>44236</v>
      </c>
    </row>
    <row r="43266" spans="6:6" x14ac:dyDescent="0.3">
      <c r="F43266" t="s">
        <v>44237</v>
      </c>
    </row>
    <row r="43267" spans="6:6" x14ac:dyDescent="0.3">
      <c r="F43267" t="s">
        <v>44238</v>
      </c>
    </row>
    <row r="43268" spans="6:6" x14ac:dyDescent="0.3">
      <c r="F43268" t="s">
        <v>44239</v>
      </c>
    </row>
    <row r="43269" spans="6:6" x14ac:dyDescent="0.3">
      <c r="F43269" t="s">
        <v>44240</v>
      </c>
    </row>
    <row r="43270" spans="6:6" x14ac:dyDescent="0.3">
      <c r="F43270" t="s">
        <v>44241</v>
      </c>
    </row>
    <row r="43271" spans="6:6" x14ac:dyDescent="0.3">
      <c r="F43271" t="s">
        <v>44242</v>
      </c>
    </row>
    <row r="43272" spans="6:6" x14ac:dyDescent="0.3">
      <c r="F43272" t="s">
        <v>44243</v>
      </c>
    </row>
    <row r="43273" spans="6:6" x14ac:dyDescent="0.3">
      <c r="F43273" t="s">
        <v>44244</v>
      </c>
    </row>
    <row r="43274" spans="6:6" x14ac:dyDescent="0.3">
      <c r="F43274" t="s">
        <v>44245</v>
      </c>
    </row>
    <row r="43275" spans="6:6" x14ac:dyDescent="0.3">
      <c r="F43275" t="s">
        <v>44246</v>
      </c>
    </row>
    <row r="43276" spans="6:6" x14ac:dyDescent="0.3">
      <c r="F43276" t="s">
        <v>44247</v>
      </c>
    </row>
    <row r="43277" spans="6:6" x14ac:dyDescent="0.3">
      <c r="F43277" t="s">
        <v>44248</v>
      </c>
    </row>
    <row r="43278" spans="6:6" x14ac:dyDescent="0.3">
      <c r="F43278" t="s">
        <v>44249</v>
      </c>
    </row>
    <row r="43279" spans="6:6" x14ac:dyDescent="0.3">
      <c r="F43279" t="s">
        <v>44250</v>
      </c>
    </row>
    <row r="43280" spans="6:6" x14ac:dyDescent="0.3">
      <c r="F43280" t="s">
        <v>44251</v>
      </c>
    </row>
    <row r="43281" spans="6:6" x14ac:dyDescent="0.3">
      <c r="F43281" t="s">
        <v>44252</v>
      </c>
    </row>
    <row r="43282" spans="6:6" x14ac:dyDescent="0.3">
      <c r="F43282" t="s">
        <v>44253</v>
      </c>
    </row>
    <row r="43283" spans="6:6" x14ac:dyDescent="0.3">
      <c r="F43283" t="s">
        <v>44254</v>
      </c>
    </row>
    <row r="43284" spans="6:6" x14ac:dyDescent="0.3">
      <c r="F43284" t="s">
        <v>44255</v>
      </c>
    </row>
    <row r="43285" spans="6:6" x14ac:dyDescent="0.3">
      <c r="F43285" t="s">
        <v>44256</v>
      </c>
    </row>
    <row r="43286" spans="6:6" x14ac:dyDescent="0.3">
      <c r="F43286" t="s">
        <v>44257</v>
      </c>
    </row>
    <row r="43287" spans="6:6" x14ac:dyDescent="0.3">
      <c r="F43287" t="s">
        <v>44258</v>
      </c>
    </row>
    <row r="43288" spans="6:6" x14ac:dyDescent="0.3">
      <c r="F43288" t="s">
        <v>44259</v>
      </c>
    </row>
    <row r="43289" spans="6:6" x14ac:dyDescent="0.3">
      <c r="F43289" t="s">
        <v>44260</v>
      </c>
    </row>
    <row r="43290" spans="6:6" x14ac:dyDescent="0.3">
      <c r="F43290" t="s">
        <v>44261</v>
      </c>
    </row>
    <row r="43291" spans="6:6" x14ac:dyDescent="0.3">
      <c r="F43291" t="s">
        <v>44262</v>
      </c>
    </row>
    <row r="43292" spans="6:6" x14ac:dyDescent="0.3">
      <c r="F43292" t="s">
        <v>44263</v>
      </c>
    </row>
    <row r="43293" spans="6:6" x14ac:dyDescent="0.3">
      <c r="F43293" t="s">
        <v>44264</v>
      </c>
    </row>
    <row r="43294" spans="6:6" x14ac:dyDescent="0.3">
      <c r="F43294" t="s">
        <v>44265</v>
      </c>
    </row>
    <row r="43295" spans="6:6" x14ac:dyDescent="0.3">
      <c r="F43295" t="s">
        <v>44266</v>
      </c>
    </row>
    <row r="43296" spans="6:6" x14ac:dyDescent="0.3">
      <c r="F43296" t="s">
        <v>44267</v>
      </c>
    </row>
    <row r="43297" spans="6:6" x14ac:dyDescent="0.3">
      <c r="F43297" t="s">
        <v>44268</v>
      </c>
    </row>
    <row r="43298" spans="6:6" x14ac:dyDescent="0.3">
      <c r="F43298" t="s">
        <v>44269</v>
      </c>
    </row>
    <row r="43299" spans="6:6" x14ac:dyDescent="0.3">
      <c r="F43299" t="s">
        <v>44270</v>
      </c>
    </row>
    <row r="43300" spans="6:6" x14ac:dyDescent="0.3">
      <c r="F43300" t="s">
        <v>44271</v>
      </c>
    </row>
    <row r="43301" spans="6:6" x14ac:dyDescent="0.3">
      <c r="F43301" t="s">
        <v>44272</v>
      </c>
    </row>
    <row r="43302" spans="6:6" x14ac:dyDescent="0.3">
      <c r="F43302" t="s">
        <v>44273</v>
      </c>
    </row>
    <row r="43303" spans="6:6" x14ac:dyDescent="0.3">
      <c r="F43303" t="s">
        <v>44274</v>
      </c>
    </row>
    <row r="43304" spans="6:6" x14ac:dyDescent="0.3">
      <c r="F43304" t="s">
        <v>44275</v>
      </c>
    </row>
    <row r="43305" spans="6:6" x14ac:dyDescent="0.3">
      <c r="F43305" t="s">
        <v>44276</v>
      </c>
    </row>
    <row r="43306" spans="6:6" x14ac:dyDescent="0.3">
      <c r="F43306" t="s">
        <v>44277</v>
      </c>
    </row>
    <row r="43307" spans="6:6" x14ac:dyDescent="0.3">
      <c r="F43307" t="s">
        <v>44278</v>
      </c>
    </row>
    <row r="43308" spans="6:6" x14ac:dyDescent="0.3">
      <c r="F43308" t="s">
        <v>44279</v>
      </c>
    </row>
    <row r="43309" spans="6:6" x14ac:dyDescent="0.3">
      <c r="F43309" t="s">
        <v>44280</v>
      </c>
    </row>
    <row r="43310" spans="6:6" x14ac:dyDescent="0.3">
      <c r="F43310" t="s">
        <v>44281</v>
      </c>
    </row>
    <row r="43311" spans="6:6" x14ac:dyDescent="0.3">
      <c r="F43311" t="s">
        <v>44282</v>
      </c>
    </row>
    <row r="43312" spans="6:6" x14ac:dyDescent="0.3">
      <c r="F43312" t="s">
        <v>44283</v>
      </c>
    </row>
    <row r="43313" spans="6:6" x14ac:dyDescent="0.3">
      <c r="F43313" t="s">
        <v>44284</v>
      </c>
    </row>
    <row r="43314" spans="6:6" x14ac:dyDescent="0.3">
      <c r="F43314" t="s">
        <v>44285</v>
      </c>
    </row>
    <row r="43315" spans="6:6" x14ac:dyDescent="0.3">
      <c r="F43315" t="s">
        <v>44286</v>
      </c>
    </row>
    <row r="43316" spans="6:6" x14ac:dyDescent="0.3">
      <c r="F43316" t="s">
        <v>44287</v>
      </c>
    </row>
    <row r="43317" spans="6:6" x14ac:dyDescent="0.3">
      <c r="F43317" t="s">
        <v>44288</v>
      </c>
    </row>
    <row r="43318" spans="6:6" x14ac:dyDescent="0.3">
      <c r="F43318" t="s">
        <v>44289</v>
      </c>
    </row>
    <row r="43319" spans="6:6" x14ac:dyDescent="0.3">
      <c r="F43319" t="s">
        <v>44290</v>
      </c>
    </row>
    <row r="43320" spans="6:6" x14ac:dyDescent="0.3">
      <c r="F43320" t="s">
        <v>44291</v>
      </c>
    </row>
    <row r="43321" spans="6:6" x14ac:dyDescent="0.3">
      <c r="F43321" t="s">
        <v>44292</v>
      </c>
    </row>
    <row r="43322" spans="6:6" x14ac:dyDescent="0.3">
      <c r="F43322" t="s">
        <v>44293</v>
      </c>
    </row>
    <row r="43323" spans="6:6" x14ac:dyDescent="0.3">
      <c r="F43323" t="s">
        <v>44294</v>
      </c>
    </row>
    <row r="43324" spans="6:6" x14ac:dyDescent="0.3">
      <c r="F43324" t="s">
        <v>44295</v>
      </c>
    </row>
    <row r="43325" spans="6:6" x14ac:dyDescent="0.3">
      <c r="F43325" t="s">
        <v>44296</v>
      </c>
    </row>
    <row r="43326" spans="6:6" x14ac:dyDescent="0.3">
      <c r="F43326" t="s">
        <v>44297</v>
      </c>
    </row>
    <row r="43327" spans="6:6" x14ac:dyDescent="0.3">
      <c r="F43327" t="s">
        <v>44298</v>
      </c>
    </row>
    <row r="43328" spans="6:6" x14ac:dyDescent="0.3">
      <c r="F43328" t="s">
        <v>44299</v>
      </c>
    </row>
    <row r="43329" spans="6:6" x14ac:dyDescent="0.3">
      <c r="F43329" t="s">
        <v>44300</v>
      </c>
    </row>
    <row r="43330" spans="6:6" x14ac:dyDescent="0.3">
      <c r="F43330" t="s">
        <v>44301</v>
      </c>
    </row>
    <row r="43331" spans="6:6" x14ac:dyDescent="0.3">
      <c r="F43331" t="s">
        <v>44302</v>
      </c>
    </row>
    <row r="43332" spans="6:6" x14ac:dyDescent="0.3">
      <c r="F43332" t="s">
        <v>44303</v>
      </c>
    </row>
    <row r="43333" spans="6:6" x14ac:dyDescent="0.3">
      <c r="F43333" t="s">
        <v>44304</v>
      </c>
    </row>
    <row r="43334" spans="6:6" x14ac:dyDescent="0.3">
      <c r="F43334" t="s">
        <v>44305</v>
      </c>
    </row>
    <row r="43335" spans="6:6" x14ac:dyDescent="0.3">
      <c r="F43335" t="s">
        <v>44306</v>
      </c>
    </row>
    <row r="43336" spans="6:6" x14ac:dyDescent="0.3">
      <c r="F43336" t="s">
        <v>44307</v>
      </c>
    </row>
    <row r="43337" spans="6:6" x14ac:dyDescent="0.3">
      <c r="F43337" t="s">
        <v>44308</v>
      </c>
    </row>
    <row r="43338" spans="6:6" x14ac:dyDescent="0.3">
      <c r="F43338" t="s">
        <v>44309</v>
      </c>
    </row>
    <row r="43339" spans="6:6" x14ac:dyDescent="0.3">
      <c r="F43339" t="s">
        <v>44310</v>
      </c>
    </row>
    <row r="43340" spans="6:6" x14ac:dyDescent="0.3">
      <c r="F43340" t="s">
        <v>44311</v>
      </c>
    </row>
    <row r="43341" spans="6:6" x14ac:dyDescent="0.3">
      <c r="F43341" t="s">
        <v>44312</v>
      </c>
    </row>
    <row r="43342" spans="6:6" x14ac:dyDescent="0.3">
      <c r="F43342" t="s">
        <v>44313</v>
      </c>
    </row>
    <row r="43343" spans="6:6" x14ac:dyDescent="0.3">
      <c r="F43343" t="s">
        <v>44314</v>
      </c>
    </row>
    <row r="43344" spans="6:6" x14ac:dyDescent="0.3">
      <c r="F43344" t="s">
        <v>44315</v>
      </c>
    </row>
    <row r="43345" spans="6:6" x14ac:dyDescent="0.3">
      <c r="F43345" t="s">
        <v>44316</v>
      </c>
    </row>
    <row r="43346" spans="6:6" x14ac:dyDescent="0.3">
      <c r="F43346" t="s">
        <v>44317</v>
      </c>
    </row>
    <row r="43347" spans="6:6" x14ac:dyDescent="0.3">
      <c r="F43347" t="s">
        <v>44318</v>
      </c>
    </row>
    <row r="43348" spans="6:6" x14ac:dyDescent="0.3">
      <c r="F43348" t="s">
        <v>44319</v>
      </c>
    </row>
    <row r="43349" spans="6:6" x14ac:dyDescent="0.3">
      <c r="F43349" t="s">
        <v>44320</v>
      </c>
    </row>
    <row r="43350" spans="6:6" x14ac:dyDescent="0.3">
      <c r="F43350" t="s">
        <v>44321</v>
      </c>
    </row>
    <row r="43351" spans="6:6" x14ac:dyDescent="0.3">
      <c r="F43351" t="s">
        <v>44322</v>
      </c>
    </row>
    <row r="43352" spans="6:6" x14ac:dyDescent="0.3">
      <c r="F43352" t="s">
        <v>44323</v>
      </c>
    </row>
    <row r="43353" spans="6:6" x14ac:dyDescent="0.3">
      <c r="F43353" t="s">
        <v>44324</v>
      </c>
    </row>
    <row r="43354" spans="6:6" x14ac:dyDescent="0.3">
      <c r="F43354" t="s">
        <v>44325</v>
      </c>
    </row>
    <row r="43355" spans="6:6" x14ac:dyDescent="0.3">
      <c r="F43355" t="s">
        <v>44326</v>
      </c>
    </row>
    <row r="43356" spans="6:6" x14ac:dyDescent="0.3">
      <c r="F43356" t="s">
        <v>44327</v>
      </c>
    </row>
    <row r="43357" spans="6:6" x14ac:dyDescent="0.3">
      <c r="F43357" t="s">
        <v>44328</v>
      </c>
    </row>
    <row r="43358" spans="6:6" x14ac:dyDescent="0.3">
      <c r="F43358" t="s">
        <v>44329</v>
      </c>
    </row>
    <row r="43359" spans="6:6" x14ac:dyDescent="0.3">
      <c r="F43359" t="s">
        <v>44330</v>
      </c>
    </row>
    <row r="43360" spans="6:6" x14ac:dyDescent="0.3">
      <c r="F43360" t="s">
        <v>44331</v>
      </c>
    </row>
    <row r="43361" spans="6:6" x14ac:dyDescent="0.3">
      <c r="F43361" t="s">
        <v>44332</v>
      </c>
    </row>
    <row r="43362" spans="6:6" x14ac:dyDescent="0.3">
      <c r="F43362" t="s">
        <v>44333</v>
      </c>
    </row>
    <row r="43363" spans="6:6" x14ac:dyDescent="0.3">
      <c r="F43363" t="s">
        <v>44334</v>
      </c>
    </row>
    <row r="43364" spans="6:6" x14ac:dyDescent="0.3">
      <c r="F43364" t="s">
        <v>44335</v>
      </c>
    </row>
    <row r="43365" spans="6:6" x14ac:dyDescent="0.3">
      <c r="F43365" t="s">
        <v>44336</v>
      </c>
    </row>
    <row r="43366" spans="6:6" x14ac:dyDescent="0.3">
      <c r="F43366" t="s">
        <v>44337</v>
      </c>
    </row>
    <row r="43367" spans="6:6" x14ac:dyDescent="0.3">
      <c r="F43367" t="s">
        <v>44338</v>
      </c>
    </row>
    <row r="43368" spans="6:6" x14ac:dyDescent="0.3">
      <c r="F43368" t="s">
        <v>44339</v>
      </c>
    </row>
    <row r="43369" spans="6:6" x14ac:dyDescent="0.3">
      <c r="F43369" t="s">
        <v>44340</v>
      </c>
    </row>
    <row r="43370" spans="6:6" x14ac:dyDescent="0.3">
      <c r="F43370" t="s">
        <v>44341</v>
      </c>
    </row>
    <row r="43371" spans="6:6" x14ac:dyDescent="0.3">
      <c r="F43371" t="s">
        <v>44342</v>
      </c>
    </row>
    <row r="43372" spans="6:6" x14ac:dyDescent="0.3">
      <c r="F43372" t="s">
        <v>44343</v>
      </c>
    </row>
    <row r="43373" spans="6:6" x14ac:dyDescent="0.3">
      <c r="F43373" t="s">
        <v>44344</v>
      </c>
    </row>
    <row r="43374" spans="6:6" x14ac:dyDescent="0.3">
      <c r="F43374" t="s">
        <v>44345</v>
      </c>
    </row>
    <row r="43375" spans="6:6" x14ac:dyDescent="0.3">
      <c r="F43375" t="s">
        <v>44346</v>
      </c>
    </row>
    <row r="43376" spans="6:6" x14ac:dyDescent="0.3">
      <c r="F43376" t="s">
        <v>44347</v>
      </c>
    </row>
    <row r="43377" spans="6:6" x14ac:dyDescent="0.3">
      <c r="F43377" t="s">
        <v>44348</v>
      </c>
    </row>
    <row r="43378" spans="6:6" x14ac:dyDescent="0.3">
      <c r="F43378" t="s">
        <v>44349</v>
      </c>
    </row>
    <row r="43379" spans="6:6" x14ac:dyDescent="0.3">
      <c r="F43379" t="s">
        <v>44350</v>
      </c>
    </row>
    <row r="43380" spans="6:6" x14ac:dyDescent="0.3">
      <c r="F43380" t="s">
        <v>44351</v>
      </c>
    </row>
    <row r="43381" spans="6:6" x14ac:dyDescent="0.3">
      <c r="F43381" t="s">
        <v>44352</v>
      </c>
    </row>
    <row r="43382" spans="6:6" x14ac:dyDescent="0.3">
      <c r="F43382" t="s">
        <v>44353</v>
      </c>
    </row>
    <row r="43383" spans="6:6" x14ac:dyDescent="0.3">
      <c r="F43383" t="s">
        <v>44354</v>
      </c>
    </row>
    <row r="43384" spans="6:6" x14ac:dyDescent="0.3">
      <c r="F43384" t="s">
        <v>44355</v>
      </c>
    </row>
    <row r="43385" spans="6:6" x14ac:dyDescent="0.3">
      <c r="F43385" t="s">
        <v>44356</v>
      </c>
    </row>
    <row r="43386" spans="6:6" x14ac:dyDescent="0.3">
      <c r="F43386" t="s">
        <v>44357</v>
      </c>
    </row>
    <row r="43387" spans="6:6" x14ac:dyDescent="0.3">
      <c r="F43387" t="s">
        <v>44358</v>
      </c>
    </row>
    <row r="43388" spans="6:6" x14ac:dyDescent="0.3">
      <c r="F43388" t="s">
        <v>44359</v>
      </c>
    </row>
    <row r="43389" spans="6:6" x14ac:dyDescent="0.3">
      <c r="F43389" t="s">
        <v>44360</v>
      </c>
    </row>
    <row r="43390" spans="6:6" x14ac:dyDescent="0.3">
      <c r="F43390" t="s">
        <v>44361</v>
      </c>
    </row>
    <row r="43391" spans="6:6" x14ac:dyDescent="0.3">
      <c r="F43391" t="s">
        <v>44362</v>
      </c>
    </row>
    <row r="43392" spans="6:6" x14ac:dyDescent="0.3">
      <c r="F43392" t="s">
        <v>44363</v>
      </c>
    </row>
    <row r="43393" spans="6:6" x14ac:dyDescent="0.3">
      <c r="F43393" t="s">
        <v>44364</v>
      </c>
    </row>
    <row r="43394" spans="6:6" x14ac:dyDescent="0.3">
      <c r="F43394" t="s">
        <v>44365</v>
      </c>
    </row>
    <row r="43395" spans="6:6" x14ac:dyDescent="0.3">
      <c r="F43395" t="s">
        <v>44366</v>
      </c>
    </row>
    <row r="43396" spans="6:6" x14ac:dyDescent="0.3">
      <c r="F43396" t="s">
        <v>44367</v>
      </c>
    </row>
    <row r="43397" spans="6:6" x14ac:dyDescent="0.3">
      <c r="F43397" t="s">
        <v>44368</v>
      </c>
    </row>
    <row r="43398" spans="6:6" x14ac:dyDescent="0.3">
      <c r="F43398" t="s">
        <v>44369</v>
      </c>
    </row>
    <row r="43399" spans="6:6" x14ac:dyDescent="0.3">
      <c r="F43399" t="s">
        <v>44370</v>
      </c>
    </row>
    <row r="43400" spans="6:6" x14ac:dyDescent="0.3">
      <c r="F43400" t="s">
        <v>44371</v>
      </c>
    </row>
    <row r="43401" spans="6:6" x14ac:dyDescent="0.3">
      <c r="F43401" t="s">
        <v>44372</v>
      </c>
    </row>
    <row r="43402" spans="6:6" x14ac:dyDescent="0.3">
      <c r="F43402" t="s">
        <v>44373</v>
      </c>
    </row>
    <row r="43403" spans="6:6" x14ac:dyDescent="0.3">
      <c r="F43403" t="s">
        <v>44374</v>
      </c>
    </row>
    <row r="43404" spans="6:6" x14ac:dyDescent="0.3">
      <c r="F43404" t="s">
        <v>44375</v>
      </c>
    </row>
    <row r="43405" spans="6:6" x14ac:dyDescent="0.3">
      <c r="F43405" t="s">
        <v>44376</v>
      </c>
    </row>
    <row r="43406" spans="6:6" x14ac:dyDescent="0.3">
      <c r="F43406" t="s">
        <v>44377</v>
      </c>
    </row>
    <row r="43407" spans="6:6" x14ac:dyDescent="0.3">
      <c r="F43407" t="s">
        <v>44378</v>
      </c>
    </row>
    <row r="43408" spans="6:6" x14ac:dyDescent="0.3">
      <c r="F43408" t="s">
        <v>44379</v>
      </c>
    </row>
    <row r="43409" spans="6:6" x14ac:dyDescent="0.3">
      <c r="F43409" t="s">
        <v>44380</v>
      </c>
    </row>
    <row r="43410" spans="6:6" x14ac:dyDescent="0.3">
      <c r="F43410" t="s">
        <v>44381</v>
      </c>
    </row>
    <row r="43411" spans="6:6" x14ac:dyDescent="0.3">
      <c r="F43411" t="s">
        <v>44382</v>
      </c>
    </row>
    <row r="43412" spans="6:6" x14ac:dyDescent="0.3">
      <c r="F43412" t="s">
        <v>44383</v>
      </c>
    </row>
    <row r="43413" spans="6:6" x14ac:dyDescent="0.3">
      <c r="F43413" t="s">
        <v>44384</v>
      </c>
    </row>
    <row r="43414" spans="6:6" x14ac:dyDescent="0.3">
      <c r="F43414" t="s">
        <v>44385</v>
      </c>
    </row>
    <row r="43415" spans="6:6" x14ac:dyDescent="0.3">
      <c r="F43415" t="s">
        <v>44386</v>
      </c>
    </row>
    <row r="43416" spans="6:6" x14ac:dyDescent="0.3">
      <c r="F43416" t="s">
        <v>44387</v>
      </c>
    </row>
    <row r="43417" spans="6:6" x14ac:dyDescent="0.3">
      <c r="F43417" t="s">
        <v>44388</v>
      </c>
    </row>
    <row r="43418" spans="6:6" x14ac:dyDescent="0.3">
      <c r="F43418" t="s">
        <v>44389</v>
      </c>
    </row>
    <row r="43419" spans="6:6" x14ac:dyDescent="0.3">
      <c r="F43419" t="s">
        <v>44390</v>
      </c>
    </row>
    <row r="43420" spans="6:6" x14ac:dyDescent="0.3">
      <c r="F43420" t="s">
        <v>44391</v>
      </c>
    </row>
    <row r="43421" spans="6:6" x14ac:dyDescent="0.3">
      <c r="F43421" t="s">
        <v>44392</v>
      </c>
    </row>
    <row r="43422" spans="6:6" x14ac:dyDescent="0.3">
      <c r="F43422" t="s">
        <v>44393</v>
      </c>
    </row>
    <row r="43423" spans="6:6" x14ac:dyDescent="0.3">
      <c r="F43423" t="s">
        <v>44394</v>
      </c>
    </row>
    <row r="43424" spans="6:6" x14ac:dyDescent="0.3">
      <c r="F43424" t="s">
        <v>44395</v>
      </c>
    </row>
    <row r="43425" spans="6:6" x14ac:dyDescent="0.3">
      <c r="F43425" t="s">
        <v>44396</v>
      </c>
    </row>
    <row r="43426" spans="6:6" x14ac:dyDescent="0.3">
      <c r="F43426" t="s">
        <v>44397</v>
      </c>
    </row>
    <row r="43427" spans="6:6" x14ac:dyDescent="0.3">
      <c r="F43427" t="s">
        <v>44398</v>
      </c>
    </row>
    <row r="43428" spans="6:6" x14ac:dyDescent="0.3">
      <c r="F43428" t="s">
        <v>44399</v>
      </c>
    </row>
    <row r="43429" spans="6:6" x14ac:dyDescent="0.3">
      <c r="F43429" t="s">
        <v>44400</v>
      </c>
    </row>
    <row r="43430" spans="6:6" x14ac:dyDescent="0.3">
      <c r="F43430" t="s">
        <v>44401</v>
      </c>
    </row>
    <row r="43431" spans="6:6" x14ac:dyDescent="0.3">
      <c r="F43431" t="s">
        <v>44402</v>
      </c>
    </row>
    <row r="43432" spans="6:6" x14ac:dyDescent="0.3">
      <c r="F43432" t="s">
        <v>44403</v>
      </c>
    </row>
    <row r="43433" spans="6:6" x14ac:dyDescent="0.3">
      <c r="F43433" t="s">
        <v>44404</v>
      </c>
    </row>
    <row r="43434" spans="6:6" x14ac:dyDescent="0.3">
      <c r="F43434" t="s">
        <v>44405</v>
      </c>
    </row>
    <row r="43435" spans="6:6" x14ac:dyDescent="0.3">
      <c r="F43435" t="s">
        <v>44406</v>
      </c>
    </row>
    <row r="43436" spans="6:6" x14ac:dyDescent="0.3">
      <c r="F43436" t="s">
        <v>44407</v>
      </c>
    </row>
    <row r="43437" spans="6:6" x14ac:dyDescent="0.3">
      <c r="F43437" t="s">
        <v>44408</v>
      </c>
    </row>
    <row r="43438" spans="6:6" x14ac:dyDescent="0.3">
      <c r="F43438" t="s">
        <v>44409</v>
      </c>
    </row>
    <row r="43439" spans="6:6" x14ac:dyDescent="0.3">
      <c r="F43439" t="s">
        <v>44410</v>
      </c>
    </row>
    <row r="43440" spans="6:6" x14ac:dyDescent="0.3">
      <c r="F43440" t="s">
        <v>44411</v>
      </c>
    </row>
    <row r="43441" spans="6:6" x14ac:dyDescent="0.3">
      <c r="F43441" t="s">
        <v>44412</v>
      </c>
    </row>
    <row r="43442" spans="6:6" x14ac:dyDescent="0.3">
      <c r="F43442" t="s">
        <v>44413</v>
      </c>
    </row>
    <row r="43443" spans="6:6" x14ac:dyDescent="0.3">
      <c r="F43443" t="s">
        <v>44414</v>
      </c>
    </row>
    <row r="43444" spans="6:6" x14ac:dyDescent="0.3">
      <c r="F43444" t="s">
        <v>44415</v>
      </c>
    </row>
    <row r="43445" spans="6:6" x14ac:dyDescent="0.3">
      <c r="F43445" t="s">
        <v>44416</v>
      </c>
    </row>
    <row r="43446" spans="6:6" x14ac:dyDescent="0.3">
      <c r="F43446" t="s">
        <v>44417</v>
      </c>
    </row>
    <row r="43447" spans="6:6" x14ac:dyDescent="0.3">
      <c r="F43447" t="s">
        <v>44418</v>
      </c>
    </row>
    <row r="43448" spans="6:6" x14ac:dyDescent="0.3">
      <c r="F43448" t="s">
        <v>44419</v>
      </c>
    </row>
    <row r="43449" spans="6:6" x14ac:dyDescent="0.3">
      <c r="F43449" t="s">
        <v>44420</v>
      </c>
    </row>
    <row r="43450" spans="6:6" x14ac:dyDescent="0.3">
      <c r="F43450" t="s">
        <v>44421</v>
      </c>
    </row>
    <row r="43451" spans="6:6" x14ac:dyDescent="0.3">
      <c r="F43451" t="s">
        <v>44422</v>
      </c>
    </row>
    <row r="43452" spans="6:6" x14ac:dyDescent="0.3">
      <c r="F43452" t="s">
        <v>44423</v>
      </c>
    </row>
    <row r="43453" spans="6:6" x14ac:dyDescent="0.3">
      <c r="F43453" t="s">
        <v>44424</v>
      </c>
    </row>
    <row r="43454" spans="6:6" x14ac:dyDescent="0.3">
      <c r="F43454" t="s">
        <v>44425</v>
      </c>
    </row>
    <row r="43455" spans="6:6" x14ac:dyDescent="0.3">
      <c r="F43455" t="s">
        <v>44426</v>
      </c>
    </row>
    <row r="43456" spans="6:6" x14ac:dyDescent="0.3">
      <c r="F43456" t="s">
        <v>44427</v>
      </c>
    </row>
    <row r="43457" spans="6:6" x14ac:dyDescent="0.3">
      <c r="F43457" t="s">
        <v>44428</v>
      </c>
    </row>
    <row r="43458" spans="6:6" x14ac:dyDescent="0.3">
      <c r="F43458" t="s">
        <v>44429</v>
      </c>
    </row>
    <row r="43459" spans="6:6" x14ac:dyDescent="0.3">
      <c r="F43459" t="s">
        <v>44430</v>
      </c>
    </row>
    <row r="43460" spans="6:6" x14ac:dyDescent="0.3">
      <c r="F43460" t="s">
        <v>44431</v>
      </c>
    </row>
    <row r="43461" spans="6:6" x14ac:dyDescent="0.3">
      <c r="F43461" t="s">
        <v>44432</v>
      </c>
    </row>
    <row r="43462" spans="6:6" x14ac:dyDescent="0.3">
      <c r="F43462" t="s">
        <v>44433</v>
      </c>
    </row>
    <row r="43463" spans="6:6" x14ac:dyDescent="0.3">
      <c r="F43463" t="s">
        <v>44434</v>
      </c>
    </row>
    <row r="43464" spans="6:6" x14ac:dyDescent="0.3">
      <c r="F43464" t="s">
        <v>44435</v>
      </c>
    </row>
    <row r="43465" spans="6:6" x14ac:dyDescent="0.3">
      <c r="F43465" t="s">
        <v>44436</v>
      </c>
    </row>
    <row r="43466" spans="6:6" x14ac:dyDescent="0.3">
      <c r="F43466" t="s">
        <v>44437</v>
      </c>
    </row>
    <row r="43467" spans="6:6" x14ac:dyDescent="0.3">
      <c r="F43467" t="s">
        <v>44438</v>
      </c>
    </row>
    <row r="43468" spans="6:6" x14ac:dyDescent="0.3">
      <c r="F43468" t="s">
        <v>44439</v>
      </c>
    </row>
    <row r="43469" spans="6:6" x14ac:dyDescent="0.3">
      <c r="F43469" t="s">
        <v>44440</v>
      </c>
    </row>
    <row r="43470" spans="6:6" x14ac:dyDescent="0.3">
      <c r="F43470" t="s">
        <v>44441</v>
      </c>
    </row>
    <row r="43471" spans="6:6" x14ac:dyDescent="0.3">
      <c r="F43471" t="s">
        <v>44442</v>
      </c>
    </row>
    <row r="43472" spans="6:6" x14ac:dyDescent="0.3">
      <c r="F43472" t="s">
        <v>44443</v>
      </c>
    </row>
    <row r="43473" spans="6:6" x14ac:dyDescent="0.3">
      <c r="F43473" t="s">
        <v>44444</v>
      </c>
    </row>
    <row r="43474" spans="6:6" x14ac:dyDescent="0.3">
      <c r="F43474" t="s">
        <v>44445</v>
      </c>
    </row>
    <row r="43475" spans="6:6" x14ac:dyDescent="0.3">
      <c r="F43475" t="s">
        <v>44446</v>
      </c>
    </row>
    <row r="43476" spans="6:6" x14ac:dyDescent="0.3">
      <c r="F43476" t="s">
        <v>44447</v>
      </c>
    </row>
    <row r="43477" spans="6:6" x14ac:dyDescent="0.3">
      <c r="F43477" t="s">
        <v>44448</v>
      </c>
    </row>
    <row r="43478" spans="6:6" x14ac:dyDescent="0.3">
      <c r="F43478" t="s">
        <v>44449</v>
      </c>
    </row>
    <row r="43479" spans="6:6" x14ac:dyDescent="0.3">
      <c r="F43479" t="s">
        <v>44450</v>
      </c>
    </row>
    <row r="43480" spans="6:6" x14ac:dyDescent="0.3">
      <c r="F43480" t="s">
        <v>44451</v>
      </c>
    </row>
    <row r="43481" spans="6:6" x14ac:dyDescent="0.3">
      <c r="F43481" t="s">
        <v>44452</v>
      </c>
    </row>
    <row r="43482" spans="6:6" x14ac:dyDescent="0.3">
      <c r="F43482" t="s">
        <v>44453</v>
      </c>
    </row>
    <row r="43483" spans="6:6" x14ac:dyDescent="0.3">
      <c r="F43483" t="s">
        <v>44454</v>
      </c>
    </row>
    <row r="43484" spans="6:6" x14ac:dyDescent="0.3">
      <c r="F43484" t="s">
        <v>44455</v>
      </c>
    </row>
    <row r="43485" spans="6:6" x14ac:dyDescent="0.3">
      <c r="F43485" t="s">
        <v>44456</v>
      </c>
    </row>
    <row r="43486" spans="6:6" x14ac:dyDescent="0.3">
      <c r="F43486" t="s">
        <v>44457</v>
      </c>
    </row>
    <row r="43487" spans="6:6" x14ac:dyDescent="0.3">
      <c r="F43487" t="s">
        <v>44458</v>
      </c>
    </row>
    <row r="43488" spans="6:6" x14ac:dyDescent="0.3">
      <c r="F43488" t="s">
        <v>44459</v>
      </c>
    </row>
    <row r="43489" spans="6:6" x14ac:dyDescent="0.3">
      <c r="F43489" t="s">
        <v>44460</v>
      </c>
    </row>
    <row r="43490" spans="6:6" x14ac:dyDescent="0.3">
      <c r="F43490" t="s">
        <v>44461</v>
      </c>
    </row>
    <row r="43491" spans="6:6" x14ac:dyDescent="0.3">
      <c r="F43491" t="s">
        <v>44462</v>
      </c>
    </row>
    <row r="43492" spans="6:6" x14ac:dyDescent="0.3">
      <c r="F43492" t="s">
        <v>44463</v>
      </c>
    </row>
    <row r="43493" spans="6:6" x14ac:dyDescent="0.3">
      <c r="F43493" t="s">
        <v>44464</v>
      </c>
    </row>
    <row r="43494" spans="6:6" x14ac:dyDescent="0.3">
      <c r="F43494" t="s">
        <v>44465</v>
      </c>
    </row>
    <row r="43495" spans="6:6" x14ac:dyDescent="0.3">
      <c r="F43495" t="s">
        <v>44466</v>
      </c>
    </row>
    <row r="43496" spans="6:6" x14ac:dyDescent="0.3">
      <c r="F43496" t="s">
        <v>44467</v>
      </c>
    </row>
    <row r="43497" spans="6:6" x14ac:dyDescent="0.3">
      <c r="F43497" t="s">
        <v>44468</v>
      </c>
    </row>
    <row r="43498" spans="6:6" x14ac:dyDescent="0.3">
      <c r="F43498" t="s">
        <v>44469</v>
      </c>
    </row>
    <row r="43499" spans="6:6" x14ac:dyDescent="0.3">
      <c r="F43499" t="s">
        <v>44470</v>
      </c>
    </row>
    <row r="43500" spans="6:6" x14ac:dyDescent="0.3">
      <c r="F43500" t="s">
        <v>44471</v>
      </c>
    </row>
    <row r="43501" spans="6:6" x14ac:dyDescent="0.3">
      <c r="F43501" t="s">
        <v>44472</v>
      </c>
    </row>
    <row r="43502" spans="6:6" x14ac:dyDescent="0.3">
      <c r="F43502" t="s">
        <v>44473</v>
      </c>
    </row>
    <row r="43503" spans="6:6" x14ac:dyDescent="0.3">
      <c r="F43503" t="s">
        <v>44474</v>
      </c>
    </row>
    <row r="43504" spans="6:6" x14ac:dyDescent="0.3">
      <c r="F43504" t="s">
        <v>44475</v>
      </c>
    </row>
    <row r="43505" spans="6:6" x14ac:dyDescent="0.3">
      <c r="F43505" t="s">
        <v>44476</v>
      </c>
    </row>
    <row r="43506" spans="6:6" x14ac:dyDescent="0.3">
      <c r="F43506" t="s">
        <v>44477</v>
      </c>
    </row>
    <row r="43507" spans="6:6" x14ac:dyDescent="0.3">
      <c r="F43507" t="s">
        <v>44478</v>
      </c>
    </row>
    <row r="43508" spans="6:6" x14ac:dyDescent="0.3">
      <c r="F43508" t="s">
        <v>44479</v>
      </c>
    </row>
    <row r="43509" spans="6:6" x14ac:dyDescent="0.3">
      <c r="F43509" t="s">
        <v>44480</v>
      </c>
    </row>
    <row r="43510" spans="6:6" x14ac:dyDescent="0.3">
      <c r="F43510" t="s">
        <v>44481</v>
      </c>
    </row>
    <row r="43511" spans="6:6" x14ac:dyDescent="0.3">
      <c r="F43511" t="s">
        <v>44482</v>
      </c>
    </row>
    <row r="43512" spans="6:6" x14ac:dyDescent="0.3">
      <c r="F43512" t="s">
        <v>44483</v>
      </c>
    </row>
    <row r="43513" spans="6:6" x14ac:dyDescent="0.3">
      <c r="F43513" t="s">
        <v>44484</v>
      </c>
    </row>
    <row r="43514" spans="6:6" x14ac:dyDescent="0.3">
      <c r="F43514" t="s">
        <v>44485</v>
      </c>
    </row>
    <row r="43515" spans="6:6" x14ac:dyDescent="0.3">
      <c r="F43515" t="s">
        <v>44486</v>
      </c>
    </row>
    <row r="43516" spans="6:6" x14ac:dyDescent="0.3">
      <c r="F43516" t="s">
        <v>44487</v>
      </c>
    </row>
    <row r="43517" spans="6:6" x14ac:dyDescent="0.3">
      <c r="F43517" t="s">
        <v>44488</v>
      </c>
    </row>
    <row r="43518" spans="6:6" x14ac:dyDescent="0.3">
      <c r="F43518" t="s">
        <v>44489</v>
      </c>
    </row>
    <row r="43519" spans="6:6" x14ac:dyDescent="0.3">
      <c r="F43519" t="s">
        <v>44490</v>
      </c>
    </row>
    <row r="43520" spans="6:6" x14ac:dyDescent="0.3">
      <c r="F43520" t="s">
        <v>44491</v>
      </c>
    </row>
    <row r="43521" spans="6:6" x14ac:dyDescent="0.3">
      <c r="F43521" t="s">
        <v>44492</v>
      </c>
    </row>
    <row r="43522" spans="6:6" x14ac:dyDescent="0.3">
      <c r="F43522" t="s">
        <v>44493</v>
      </c>
    </row>
    <row r="43523" spans="6:6" x14ac:dyDescent="0.3">
      <c r="F43523" t="s">
        <v>44494</v>
      </c>
    </row>
    <row r="43524" spans="6:6" x14ac:dyDescent="0.3">
      <c r="F43524" t="s">
        <v>44495</v>
      </c>
    </row>
    <row r="43525" spans="6:6" x14ac:dyDescent="0.3">
      <c r="F43525" t="s">
        <v>44496</v>
      </c>
    </row>
    <row r="43526" spans="6:6" x14ac:dyDescent="0.3">
      <c r="F43526" t="s">
        <v>44497</v>
      </c>
    </row>
    <row r="43527" spans="6:6" x14ac:dyDescent="0.3">
      <c r="F43527" t="s">
        <v>44498</v>
      </c>
    </row>
    <row r="43528" spans="6:6" x14ac:dyDescent="0.3">
      <c r="F43528" t="s">
        <v>44499</v>
      </c>
    </row>
    <row r="43529" spans="6:6" x14ac:dyDescent="0.3">
      <c r="F43529" t="s">
        <v>44500</v>
      </c>
    </row>
    <row r="43530" spans="6:6" x14ac:dyDescent="0.3">
      <c r="F43530" t="s">
        <v>44501</v>
      </c>
    </row>
    <row r="43531" spans="6:6" x14ac:dyDescent="0.3">
      <c r="F43531" t="s">
        <v>44502</v>
      </c>
    </row>
    <row r="43532" spans="6:6" x14ac:dyDescent="0.3">
      <c r="F43532" t="s">
        <v>44503</v>
      </c>
    </row>
    <row r="43533" spans="6:6" x14ac:dyDescent="0.3">
      <c r="F43533" t="s">
        <v>44504</v>
      </c>
    </row>
    <row r="43534" spans="6:6" x14ac:dyDescent="0.3">
      <c r="F43534" t="s">
        <v>44505</v>
      </c>
    </row>
    <row r="43535" spans="6:6" x14ac:dyDescent="0.3">
      <c r="F43535" t="s">
        <v>44506</v>
      </c>
    </row>
    <row r="43536" spans="6:6" x14ac:dyDescent="0.3">
      <c r="F43536" t="s">
        <v>44507</v>
      </c>
    </row>
    <row r="43537" spans="6:6" x14ac:dyDescent="0.3">
      <c r="F43537" t="s">
        <v>44508</v>
      </c>
    </row>
    <row r="43538" spans="6:6" x14ac:dyDescent="0.3">
      <c r="F43538" t="s">
        <v>44509</v>
      </c>
    </row>
    <row r="43539" spans="6:6" x14ac:dyDescent="0.3">
      <c r="F43539" t="s">
        <v>44510</v>
      </c>
    </row>
    <row r="43540" spans="6:6" x14ac:dyDescent="0.3">
      <c r="F43540" t="s">
        <v>44511</v>
      </c>
    </row>
    <row r="43541" spans="6:6" x14ac:dyDescent="0.3">
      <c r="F43541" t="s">
        <v>44512</v>
      </c>
    </row>
    <row r="43542" spans="6:6" x14ac:dyDescent="0.3">
      <c r="F43542" t="s">
        <v>44513</v>
      </c>
    </row>
    <row r="43543" spans="6:6" x14ac:dyDescent="0.3">
      <c r="F43543" t="s">
        <v>44514</v>
      </c>
    </row>
    <row r="43544" spans="6:6" x14ac:dyDescent="0.3">
      <c r="F43544" t="s">
        <v>44515</v>
      </c>
    </row>
    <row r="43545" spans="6:6" x14ac:dyDescent="0.3">
      <c r="F43545" t="s">
        <v>44516</v>
      </c>
    </row>
    <row r="43546" spans="6:6" x14ac:dyDescent="0.3">
      <c r="F43546" t="s">
        <v>44517</v>
      </c>
    </row>
    <row r="43547" spans="6:6" x14ac:dyDescent="0.3">
      <c r="F43547" t="s">
        <v>44518</v>
      </c>
    </row>
    <row r="43548" spans="6:6" x14ac:dyDescent="0.3">
      <c r="F43548" t="s">
        <v>44519</v>
      </c>
    </row>
    <row r="43549" spans="6:6" x14ac:dyDescent="0.3">
      <c r="F43549" t="s">
        <v>44520</v>
      </c>
    </row>
    <row r="43550" spans="6:6" x14ac:dyDescent="0.3">
      <c r="F43550" t="s">
        <v>44521</v>
      </c>
    </row>
    <row r="43551" spans="6:6" x14ac:dyDescent="0.3">
      <c r="F43551" t="s">
        <v>44522</v>
      </c>
    </row>
    <row r="43552" spans="6:6" x14ac:dyDescent="0.3">
      <c r="F43552" t="s">
        <v>44523</v>
      </c>
    </row>
    <row r="43553" spans="6:6" x14ac:dyDescent="0.3">
      <c r="F43553" t="s">
        <v>44524</v>
      </c>
    </row>
    <row r="43554" spans="6:6" x14ac:dyDescent="0.3">
      <c r="F43554" t="s">
        <v>44525</v>
      </c>
    </row>
    <row r="43555" spans="6:6" x14ac:dyDescent="0.3">
      <c r="F43555" t="s">
        <v>44526</v>
      </c>
    </row>
    <row r="43556" spans="6:6" x14ac:dyDescent="0.3">
      <c r="F43556" t="s">
        <v>44527</v>
      </c>
    </row>
    <row r="43557" spans="6:6" x14ac:dyDescent="0.3">
      <c r="F43557" t="s">
        <v>44528</v>
      </c>
    </row>
    <row r="43558" spans="6:6" x14ac:dyDescent="0.3">
      <c r="F43558" t="s">
        <v>44529</v>
      </c>
    </row>
    <row r="43559" spans="6:6" x14ac:dyDescent="0.3">
      <c r="F43559" t="s">
        <v>44530</v>
      </c>
    </row>
    <row r="43560" spans="6:6" x14ac:dyDescent="0.3">
      <c r="F43560" t="s">
        <v>44531</v>
      </c>
    </row>
    <row r="43561" spans="6:6" x14ac:dyDescent="0.3">
      <c r="F43561" t="s">
        <v>44532</v>
      </c>
    </row>
    <row r="43562" spans="6:6" x14ac:dyDescent="0.3">
      <c r="F43562" t="s">
        <v>44533</v>
      </c>
    </row>
    <row r="43563" spans="6:6" x14ac:dyDescent="0.3">
      <c r="F43563" t="s">
        <v>44534</v>
      </c>
    </row>
    <row r="43564" spans="6:6" x14ac:dyDescent="0.3">
      <c r="F43564" t="s">
        <v>44535</v>
      </c>
    </row>
    <row r="43565" spans="6:6" x14ac:dyDescent="0.3">
      <c r="F43565" t="s">
        <v>44536</v>
      </c>
    </row>
    <row r="43566" spans="6:6" x14ac:dyDescent="0.3">
      <c r="F43566" t="s">
        <v>44537</v>
      </c>
    </row>
    <row r="43567" spans="6:6" x14ac:dyDescent="0.3">
      <c r="F43567" t="s">
        <v>44538</v>
      </c>
    </row>
    <row r="43568" spans="6:6" x14ac:dyDescent="0.3">
      <c r="F43568" t="s">
        <v>44539</v>
      </c>
    </row>
    <row r="43569" spans="6:6" x14ac:dyDescent="0.3">
      <c r="F43569" t="s">
        <v>44540</v>
      </c>
    </row>
    <row r="43570" spans="6:6" x14ac:dyDescent="0.3">
      <c r="F43570" t="s">
        <v>44541</v>
      </c>
    </row>
    <row r="43571" spans="6:6" x14ac:dyDescent="0.3">
      <c r="F43571" t="s">
        <v>44542</v>
      </c>
    </row>
    <row r="43572" spans="6:6" x14ac:dyDescent="0.3">
      <c r="F43572" t="s">
        <v>44543</v>
      </c>
    </row>
    <row r="43573" spans="6:6" x14ac:dyDescent="0.3">
      <c r="F43573" t="s">
        <v>44544</v>
      </c>
    </row>
    <row r="43574" spans="6:6" x14ac:dyDescent="0.3">
      <c r="F43574" t="s">
        <v>44545</v>
      </c>
    </row>
    <row r="43575" spans="6:6" x14ac:dyDescent="0.3">
      <c r="F43575" t="s">
        <v>44546</v>
      </c>
    </row>
    <row r="43576" spans="6:6" x14ac:dyDescent="0.3">
      <c r="F43576" t="s">
        <v>44547</v>
      </c>
    </row>
    <row r="43577" spans="6:6" x14ac:dyDescent="0.3">
      <c r="F43577" t="s">
        <v>44548</v>
      </c>
    </row>
    <row r="43578" spans="6:6" x14ac:dyDescent="0.3">
      <c r="F43578" t="s">
        <v>44549</v>
      </c>
    </row>
    <row r="43579" spans="6:6" x14ac:dyDescent="0.3">
      <c r="F43579" t="s">
        <v>44550</v>
      </c>
    </row>
    <row r="43580" spans="6:6" x14ac:dyDescent="0.3">
      <c r="F43580" t="s">
        <v>44551</v>
      </c>
    </row>
    <row r="43581" spans="6:6" x14ac:dyDescent="0.3">
      <c r="F43581" t="s">
        <v>44552</v>
      </c>
    </row>
    <row r="43582" spans="6:6" x14ac:dyDescent="0.3">
      <c r="F43582" t="s">
        <v>44553</v>
      </c>
    </row>
    <row r="43583" spans="6:6" x14ac:dyDescent="0.3">
      <c r="F43583" t="s">
        <v>44554</v>
      </c>
    </row>
    <row r="43584" spans="6:6" x14ac:dyDescent="0.3">
      <c r="F43584" t="s">
        <v>44555</v>
      </c>
    </row>
    <row r="43585" spans="6:6" x14ac:dyDescent="0.3">
      <c r="F43585" t="s">
        <v>44556</v>
      </c>
    </row>
    <row r="43586" spans="6:6" x14ac:dyDescent="0.3">
      <c r="F43586" t="s">
        <v>44557</v>
      </c>
    </row>
    <row r="43587" spans="6:6" x14ac:dyDescent="0.3">
      <c r="F43587" t="s">
        <v>44558</v>
      </c>
    </row>
    <row r="43588" spans="6:6" x14ac:dyDescent="0.3">
      <c r="F43588" t="s">
        <v>44559</v>
      </c>
    </row>
    <row r="43589" spans="6:6" x14ac:dyDescent="0.3">
      <c r="F43589" t="s">
        <v>44560</v>
      </c>
    </row>
    <row r="43590" spans="6:6" x14ac:dyDescent="0.3">
      <c r="F43590" t="s">
        <v>44561</v>
      </c>
    </row>
    <row r="43591" spans="6:6" x14ac:dyDescent="0.3">
      <c r="F43591" t="s">
        <v>44562</v>
      </c>
    </row>
    <row r="43592" spans="6:6" x14ac:dyDescent="0.3">
      <c r="F43592" t="s">
        <v>44563</v>
      </c>
    </row>
    <row r="43593" spans="6:6" x14ac:dyDescent="0.3">
      <c r="F43593" t="s">
        <v>44564</v>
      </c>
    </row>
    <row r="43594" spans="6:6" x14ac:dyDescent="0.3">
      <c r="F43594" t="s">
        <v>44565</v>
      </c>
    </row>
    <row r="43595" spans="6:6" x14ac:dyDescent="0.3">
      <c r="F43595" t="s">
        <v>44566</v>
      </c>
    </row>
    <row r="43596" spans="6:6" x14ac:dyDescent="0.3">
      <c r="F43596" t="s">
        <v>44567</v>
      </c>
    </row>
    <row r="43597" spans="6:6" x14ac:dyDescent="0.3">
      <c r="F43597" t="s">
        <v>44568</v>
      </c>
    </row>
    <row r="43598" spans="6:6" x14ac:dyDescent="0.3">
      <c r="F43598" t="s">
        <v>44569</v>
      </c>
    </row>
    <row r="43599" spans="6:6" x14ac:dyDescent="0.3">
      <c r="F43599" t="s">
        <v>44570</v>
      </c>
    </row>
    <row r="43600" spans="6:6" x14ac:dyDescent="0.3">
      <c r="F43600" t="s">
        <v>44571</v>
      </c>
    </row>
    <row r="43601" spans="6:6" x14ac:dyDescent="0.3">
      <c r="F43601" t="s">
        <v>44572</v>
      </c>
    </row>
    <row r="43602" spans="6:6" x14ac:dyDescent="0.3">
      <c r="F43602" t="s">
        <v>44573</v>
      </c>
    </row>
    <row r="43603" spans="6:6" x14ac:dyDescent="0.3">
      <c r="F43603" t="s">
        <v>44574</v>
      </c>
    </row>
    <row r="43604" spans="6:6" x14ac:dyDescent="0.3">
      <c r="F43604" t="s">
        <v>44575</v>
      </c>
    </row>
    <row r="43605" spans="6:6" x14ac:dyDescent="0.3">
      <c r="F43605" t="s">
        <v>44576</v>
      </c>
    </row>
    <row r="43606" spans="6:6" x14ac:dyDescent="0.3">
      <c r="F43606" t="s">
        <v>44577</v>
      </c>
    </row>
    <row r="43607" spans="6:6" x14ac:dyDescent="0.3">
      <c r="F43607" t="s">
        <v>44578</v>
      </c>
    </row>
    <row r="43608" spans="6:6" x14ac:dyDescent="0.3">
      <c r="F43608" t="s">
        <v>44579</v>
      </c>
    </row>
    <row r="43609" spans="6:6" x14ac:dyDescent="0.3">
      <c r="F43609" t="s">
        <v>44580</v>
      </c>
    </row>
    <row r="43610" spans="6:6" x14ac:dyDescent="0.3">
      <c r="F43610" t="s">
        <v>44581</v>
      </c>
    </row>
    <row r="43611" spans="6:6" x14ac:dyDescent="0.3">
      <c r="F43611" t="s">
        <v>44582</v>
      </c>
    </row>
    <row r="43612" spans="6:6" x14ac:dyDescent="0.3">
      <c r="F43612" t="s">
        <v>44583</v>
      </c>
    </row>
    <row r="43613" spans="6:6" x14ac:dyDescent="0.3">
      <c r="F43613" t="s">
        <v>44584</v>
      </c>
    </row>
    <row r="43614" spans="6:6" x14ac:dyDescent="0.3">
      <c r="F43614" t="s">
        <v>44585</v>
      </c>
    </row>
    <row r="43615" spans="6:6" x14ac:dyDescent="0.3">
      <c r="F43615" t="s">
        <v>44586</v>
      </c>
    </row>
    <row r="43616" spans="6:6" x14ac:dyDescent="0.3">
      <c r="F43616" t="s">
        <v>44587</v>
      </c>
    </row>
    <row r="43617" spans="6:6" x14ac:dyDescent="0.3">
      <c r="F43617" t="s">
        <v>44588</v>
      </c>
    </row>
    <row r="43618" spans="6:6" x14ac:dyDescent="0.3">
      <c r="F43618" t="s">
        <v>44589</v>
      </c>
    </row>
    <row r="43619" spans="6:6" x14ac:dyDescent="0.3">
      <c r="F43619" t="s">
        <v>44590</v>
      </c>
    </row>
    <row r="43620" spans="6:6" x14ac:dyDescent="0.3">
      <c r="F43620" t="s">
        <v>44591</v>
      </c>
    </row>
    <row r="43621" spans="6:6" x14ac:dyDescent="0.3">
      <c r="F43621" t="s">
        <v>44592</v>
      </c>
    </row>
    <row r="43622" spans="6:6" x14ac:dyDescent="0.3">
      <c r="F43622" t="s">
        <v>44593</v>
      </c>
    </row>
    <row r="43623" spans="6:6" x14ac:dyDescent="0.3">
      <c r="F43623" t="s">
        <v>44594</v>
      </c>
    </row>
    <row r="43624" spans="6:6" x14ac:dyDescent="0.3">
      <c r="F43624" t="s">
        <v>44595</v>
      </c>
    </row>
    <row r="43625" spans="6:6" x14ac:dyDescent="0.3">
      <c r="F43625" t="s">
        <v>44596</v>
      </c>
    </row>
    <row r="43626" spans="6:6" x14ac:dyDescent="0.3">
      <c r="F43626" t="s">
        <v>44597</v>
      </c>
    </row>
    <row r="43627" spans="6:6" x14ac:dyDescent="0.3">
      <c r="F43627" t="s">
        <v>44598</v>
      </c>
    </row>
    <row r="43628" spans="6:6" x14ac:dyDescent="0.3">
      <c r="F43628" t="s">
        <v>44599</v>
      </c>
    </row>
    <row r="43629" spans="6:6" x14ac:dyDescent="0.3">
      <c r="F43629" t="s">
        <v>44600</v>
      </c>
    </row>
    <row r="43630" spans="6:6" x14ac:dyDescent="0.3">
      <c r="F43630" t="s">
        <v>44601</v>
      </c>
    </row>
    <row r="43631" spans="6:6" x14ac:dyDescent="0.3">
      <c r="F43631" t="s">
        <v>44602</v>
      </c>
    </row>
    <row r="43632" spans="6:6" x14ac:dyDescent="0.3">
      <c r="F43632" t="s">
        <v>44603</v>
      </c>
    </row>
    <row r="43633" spans="6:6" x14ac:dyDescent="0.3">
      <c r="F43633" t="s">
        <v>44604</v>
      </c>
    </row>
    <row r="43634" spans="6:6" x14ac:dyDescent="0.3">
      <c r="F43634" t="s">
        <v>44605</v>
      </c>
    </row>
    <row r="43635" spans="6:6" x14ac:dyDescent="0.3">
      <c r="F43635" t="s">
        <v>44606</v>
      </c>
    </row>
    <row r="43636" spans="6:6" x14ac:dyDescent="0.3">
      <c r="F43636" t="s">
        <v>44607</v>
      </c>
    </row>
    <row r="43637" spans="6:6" x14ac:dyDescent="0.3">
      <c r="F43637" t="s">
        <v>44608</v>
      </c>
    </row>
    <row r="43638" spans="6:6" x14ac:dyDescent="0.3">
      <c r="F43638" t="s">
        <v>44609</v>
      </c>
    </row>
    <row r="43639" spans="6:6" x14ac:dyDescent="0.3">
      <c r="F43639" t="s">
        <v>44610</v>
      </c>
    </row>
    <row r="43640" spans="6:6" x14ac:dyDescent="0.3">
      <c r="F43640" t="s">
        <v>44611</v>
      </c>
    </row>
    <row r="43641" spans="6:6" x14ac:dyDescent="0.3">
      <c r="F43641" t="s">
        <v>44612</v>
      </c>
    </row>
    <row r="43642" spans="6:6" x14ac:dyDescent="0.3">
      <c r="F43642" t="s">
        <v>44613</v>
      </c>
    </row>
    <row r="43643" spans="6:6" x14ac:dyDescent="0.3">
      <c r="F43643" t="s">
        <v>44614</v>
      </c>
    </row>
    <row r="43644" spans="6:6" x14ac:dyDescent="0.3">
      <c r="F43644" t="s">
        <v>44615</v>
      </c>
    </row>
    <row r="43645" spans="6:6" x14ac:dyDescent="0.3">
      <c r="F43645" t="s">
        <v>44616</v>
      </c>
    </row>
    <row r="43646" spans="6:6" x14ac:dyDescent="0.3">
      <c r="F43646" t="s">
        <v>44617</v>
      </c>
    </row>
    <row r="43647" spans="6:6" x14ac:dyDescent="0.3">
      <c r="F43647" t="s">
        <v>44618</v>
      </c>
    </row>
    <row r="43648" spans="6:6" x14ac:dyDescent="0.3">
      <c r="F43648" t="s">
        <v>44619</v>
      </c>
    </row>
    <row r="43649" spans="6:6" x14ac:dyDescent="0.3">
      <c r="F43649" t="s">
        <v>44620</v>
      </c>
    </row>
    <row r="43650" spans="6:6" x14ac:dyDescent="0.3">
      <c r="F43650" t="s">
        <v>44621</v>
      </c>
    </row>
    <row r="43651" spans="6:6" x14ac:dyDescent="0.3">
      <c r="F43651" t="s">
        <v>44622</v>
      </c>
    </row>
    <row r="43652" spans="6:6" x14ac:dyDescent="0.3">
      <c r="F43652" t="s">
        <v>44623</v>
      </c>
    </row>
    <row r="43653" spans="6:6" x14ac:dyDescent="0.3">
      <c r="F43653" t="s">
        <v>44624</v>
      </c>
    </row>
    <row r="43654" spans="6:6" x14ac:dyDescent="0.3">
      <c r="F43654" t="s">
        <v>44625</v>
      </c>
    </row>
    <row r="43655" spans="6:6" x14ac:dyDescent="0.3">
      <c r="F43655" t="s">
        <v>44626</v>
      </c>
    </row>
    <row r="43656" spans="6:6" x14ac:dyDescent="0.3">
      <c r="F43656" t="s">
        <v>44627</v>
      </c>
    </row>
    <row r="43657" spans="6:6" x14ac:dyDescent="0.3">
      <c r="F43657" t="s">
        <v>44628</v>
      </c>
    </row>
    <row r="43658" spans="6:6" x14ac:dyDescent="0.3">
      <c r="F43658" t="s">
        <v>44629</v>
      </c>
    </row>
    <row r="43659" spans="6:6" x14ac:dyDescent="0.3">
      <c r="F43659" t="s">
        <v>44630</v>
      </c>
    </row>
    <row r="43660" spans="6:6" x14ac:dyDescent="0.3">
      <c r="F43660" t="s">
        <v>44631</v>
      </c>
    </row>
    <row r="43661" spans="6:6" x14ac:dyDescent="0.3">
      <c r="F43661" t="s">
        <v>44632</v>
      </c>
    </row>
    <row r="43662" spans="6:6" x14ac:dyDescent="0.3">
      <c r="F43662" t="s">
        <v>44633</v>
      </c>
    </row>
    <row r="43663" spans="6:6" x14ac:dyDescent="0.3">
      <c r="F43663" t="s">
        <v>44634</v>
      </c>
    </row>
    <row r="43664" spans="6:6" x14ac:dyDescent="0.3">
      <c r="F43664" t="s">
        <v>44635</v>
      </c>
    </row>
    <row r="43665" spans="6:6" x14ac:dyDescent="0.3">
      <c r="F43665" t="s">
        <v>44636</v>
      </c>
    </row>
    <row r="43666" spans="6:6" x14ac:dyDescent="0.3">
      <c r="F43666" t="s">
        <v>44637</v>
      </c>
    </row>
    <row r="43667" spans="6:6" x14ac:dyDescent="0.3">
      <c r="F43667" t="s">
        <v>44638</v>
      </c>
    </row>
    <row r="43668" spans="6:6" x14ac:dyDescent="0.3">
      <c r="F43668" t="s">
        <v>44639</v>
      </c>
    </row>
    <row r="43669" spans="6:6" x14ac:dyDescent="0.3">
      <c r="F43669" t="s">
        <v>44640</v>
      </c>
    </row>
    <row r="43670" spans="6:6" x14ac:dyDescent="0.3">
      <c r="F43670" t="s">
        <v>44641</v>
      </c>
    </row>
    <row r="43671" spans="6:6" x14ac:dyDescent="0.3">
      <c r="F43671" t="s">
        <v>44642</v>
      </c>
    </row>
    <row r="43672" spans="6:6" x14ac:dyDescent="0.3">
      <c r="F43672" t="s">
        <v>44643</v>
      </c>
    </row>
    <row r="43673" spans="6:6" x14ac:dyDescent="0.3">
      <c r="F43673" t="s">
        <v>44644</v>
      </c>
    </row>
    <row r="43674" spans="6:6" x14ac:dyDescent="0.3">
      <c r="F43674" t="s">
        <v>44645</v>
      </c>
    </row>
    <row r="43675" spans="6:6" x14ac:dyDescent="0.3">
      <c r="F43675" t="s">
        <v>44646</v>
      </c>
    </row>
    <row r="43676" spans="6:6" x14ac:dyDescent="0.3">
      <c r="F43676" t="s">
        <v>44647</v>
      </c>
    </row>
    <row r="43677" spans="6:6" x14ac:dyDescent="0.3">
      <c r="F43677" t="s">
        <v>44648</v>
      </c>
    </row>
    <row r="43678" spans="6:6" x14ac:dyDescent="0.3">
      <c r="F43678" t="s">
        <v>44649</v>
      </c>
    </row>
    <row r="43679" spans="6:6" x14ac:dyDescent="0.3">
      <c r="F43679" t="s">
        <v>44650</v>
      </c>
    </row>
    <row r="43680" spans="6:6" x14ac:dyDescent="0.3">
      <c r="F43680" t="s">
        <v>44651</v>
      </c>
    </row>
    <row r="43681" spans="6:6" x14ac:dyDescent="0.3">
      <c r="F43681" t="s">
        <v>44652</v>
      </c>
    </row>
    <row r="43682" spans="6:6" x14ac:dyDescent="0.3">
      <c r="F43682" t="s">
        <v>44653</v>
      </c>
    </row>
    <row r="43683" spans="6:6" x14ac:dyDescent="0.3">
      <c r="F43683" t="s">
        <v>44654</v>
      </c>
    </row>
    <row r="43684" spans="6:6" x14ac:dyDescent="0.3">
      <c r="F43684" t="s">
        <v>44655</v>
      </c>
    </row>
    <row r="43685" spans="6:6" x14ac:dyDescent="0.3">
      <c r="F43685" t="s">
        <v>44656</v>
      </c>
    </row>
    <row r="43686" spans="6:6" x14ac:dyDescent="0.3">
      <c r="F43686" t="s">
        <v>44657</v>
      </c>
    </row>
    <row r="43687" spans="6:6" x14ac:dyDescent="0.3">
      <c r="F43687" t="s">
        <v>44658</v>
      </c>
    </row>
    <row r="43688" spans="6:6" x14ac:dyDescent="0.3">
      <c r="F43688" t="s">
        <v>44659</v>
      </c>
    </row>
    <row r="43689" spans="6:6" x14ac:dyDescent="0.3">
      <c r="F43689" t="s">
        <v>44660</v>
      </c>
    </row>
    <row r="43690" spans="6:6" x14ac:dyDescent="0.3">
      <c r="F43690" t="s">
        <v>44661</v>
      </c>
    </row>
    <row r="43691" spans="6:6" x14ac:dyDescent="0.3">
      <c r="F43691" t="s">
        <v>44662</v>
      </c>
    </row>
    <row r="43692" spans="6:6" x14ac:dyDescent="0.3">
      <c r="F43692" t="s">
        <v>44663</v>
      </c>
    </row>
    <row r="43693" spans="6:6" x14ac:dyDescent="0.3">
      <c r="F43693" t="s">
        <v>44664</v>
      </c>
    </row>
    <row r="43694" spans="6:6" x14ac:dyDescent="0.3">
      <c r="F43694" t="s">
        <v>44665</v>
      </c>
    </row>
    <row r="43695" spans="6:6" x14ac:dyDescent="0.3">
      <c r="F43695" t="s">
        <v>44666</v>
      </c>
    </row>
    <row r="43696" spans="6:6" x14ac:dyDescent="0.3">
      <c r="F43696" t="s">
        <v>44667</v>
      </c>
    </row>
    <row r="43697" spans="6:6" x14ac:dyDescent="0.3">
      <c r="F43697" t="s">
        <v>44668</v>
      </c>
    </row>
    <row r="43698" spans="6:6" x14ac:dyDescent="0.3">
      <c r="F43698" t="s">
        <v>44669</v>
      </c>
    </row>
    <row r="43699" spans="6:6" x14ac:dyDescent="0.3">
      <c r="F43699" t="s">
        <v>44670</v>
      </c>
    </row>
    <row r="43700" spans="6:6" x14ac:dyDescent="0.3">
      <c r="F43700" t="s">
        <v>44671</v>
      </c>
    </row>
    <row r="43701" spans="6:6" x14ac:dyDescent="0.3">
      <c r="F43701" t="s">
        <v>44672</v>
      </c>
    </row>
    <row r="43702" spans="6:6" x14ac:dyDescent="0.3">
      <c r="F43702" t="s">
        <v>44673</v>
      </c>
    </row>
    <row r="43703" spans="6:6" x14ac:dyDescent="0.3">
      <c r="F43703" t="s">
        <v>44674</v>
      </c>
    </row>
    <row r="43704" spans="6:6" x14ac:dyDescent="0.3">
      <c r="F43704" t="s">
        <v>44675</v>
      </c>
    </row>
    <row r="43705" spans="6:6" x14ac:dyDescent="0.3">
      <c r="F43705" t="s">
        <v>44676</v>
      </c>
    </row>
    <row r="43706" spans="6:6" x14ac:dyDescent="0.3">
      <c r="F43706" t="s">
        <v>44677</v>
      </c>
    </row>
    <row r="43707" spans="6:6" x14ac:dyDescent="0.3">
      <c r="F43707" t="s">
        <v>44678</v>
      </c>
    </row>
    <row r="43708" spans="6:6" x14ac:dyDescent="0.3">
      <c r="F43708" t="s">
        <v>44679</v>
      </c>
    </row>
    <row r="43709" spans="6:6" x14ac:dyDescent="0.3">
      <c r="F43709" t="s">
        <v>44680</v>
      </c>
    </row>
    <row r="43710" spans="6:6" x14ac:dyDescent="0.3">
      <c r="F43710" t="s">
        <v>44681</v>
      </c>
    </row>
    <row r="43711" spans="6:6" x14ac:dyDescent="0.3">
      <c r="F43711" t="s">
        <v>44682</v>
      </c>
    </row>
    <row r="43712" spans="6:6" x14ac:dyDescent="0.3">
      <c r="F43712" t="s">
        <v>44683</v>
      </c>
    </row>
    <row r="43713" spans="6:6" x14ac:dyDescent="0.3">
      <c r="F43713" t="s">
        <v>44684</v>
      </c>
    </row>
    <row r="43714" spans="6:6" x14ac:dyDescent="0.3">
      <c r="F43714" t="s">
        <v>44685</v>
      </c>
    </row>
    <row r="43715" spans="6:6" x14ac:dyDescent="0.3">
      <c r="F43715" t="s">
        <v>44686</v>
      </c>
    </row>
    <row r="43716" spans="6:6" x14ac:dyDescent="0.3">
      <c r="F43716" t="s">
        <v>44687</v>
      </c>
    </row>
    <row r="43717" spans="6:6" x14ac:dyDescent="0.3">
      <c r="F43717" t="s">
        <v>44688</v>
      </c>
    </row>
    <row r="43718" spans="6:6" x14ac:dyDescent="0.3">
      <c r="F43718" t="s">
        <v>44689</v>
      </c>
    </row>
    <row r="43719" spans="6:6" x14ac:dyDescent="0.3">
      <c r="F43719" t="s">
        <v>44690</v>
      </c>
    </row>
    <row r="43720" spans="6:6" x14ac:dyDescent="0.3">
      <c r="F43720" t="s">
        <v>44691</v>
      </c>
    </row>
    <row r="43721" spans="6:6" x14ac:dyDescent="0.3">
      <c r="F43721" t="s">
        <v>44692</v>
      </c>
    </row>
    <row r="43722" spans="6:6" x14ac:dyDescent="0.3">
      <c r="F43722" t="s">
        <v>44693</v>
      </c>
    </row>
    <row r="43723" spans="6:6" x14ac:dyDescent="0.3">
      <c r="F43723" t="s">
        <v>44694</v>
      </c>
    </row>
    <row r="43724" spans="6:6" x14ac:dyDescent="0.3">
      <c r="F43724" t="s">
        <v>44695</v>
      </c>
    </row>
    <row r="43725" spans="6:6" x14ac:dyDescent="0.3">
      <c r="F43725" t="s">
        <v>44696</v>
      </c>
    </row>
    <row r="43726" spans="6:6" x14ac:dyDescent="0.3">
      <c r="F43726" t="s">
        <v>44697</v>
      </c>
    </row>
    <row r="43727" spans="6:6" x14ac:dyDescent="0.3">
      <c r="F43727" t="s">
        <v>44698</v>
      </c>
    </row>
    <row r="43728" spans="6:6" x14ac:dyDescent="0.3">
      <c r="F43728" t="s">
        <v>44699</v>
      </c>
    </row>
    <row r="43729" spans="6:6" x14ac:dyDescent="0.3">
      <c r="F43729" t="s">
        <v>44700</v>
      </c>
    </row>
    <row r="43730" spans="6:6" x14ac:dyDescent="0.3">
      <c r="F43730" t="s">
        <v>44701</v>
      </c>
    </row>
    <row r="43731" spans="6:6" x14ac:dyDescent="0.3">
      <c r="F43731" t="s">
        <v>44702</v>
      </c>
    </row>
    <row r="43732" spans="6:6" x14ac:dyDescent="0.3">
      <c r="F43732" t="s">
        <v>44703</v>
      </c>
    </row>
    <row r="43733" spans="6:6" x14ac:dyDescent="0.3">
      <c r="F43733" t="s">
        <v>44704</v>
      </c>
    </row>
    <row r="43734" spans="6:6" x14ac:dyDescent="0.3">
      <c r="F43734" t="s">
        <v>44705</v>
      </c>
    </row>
    <row r="43735" spans="6:6" x14ac:dyDescent="0.3">
      <c r="F43735" t="s">
        <v>44706</v>
      </c>
    </row>
    <row r="43736" spans="6:6" x14ac:dyDescent="0.3">
      <c r="F43736" t="s">
        <v>44707</v>
      </c>
    </row>
    <row r="43737" spans="6:6" x14ac:dyDescent="0.3">
      <c r="F43737" t="s">
        <v>44708</v>
      </c>
    </row>
    <row r="43738" spans="6:6" x14ac:dyDescent="0.3">
      <c r="F43738" t="s">
        <v>44709</v>
      </c>
    </row>
    <row r="43739" spans="6:6" x14ac:dyDescent="0.3">
      <c r="F43739" t="s">
        <v>44710</v>
      </c>
    </row>
    <row r="43740" spans="6:6" x14ac:dyDescent="0.3">
      <c r="F43740" t="s">
        <v>44711</v>
      </c>
    </row>
    <row r="43741" spans="6:6" x14ac:dyDescent="0.3">
      <c r="F43741" t="s">
        <v>44712</v>
      </c>
    </row>
    <row r="43742" spans="6:6" x14ac:dyDescent="0.3">
      <c r="F43742" t="s">
        <v>44713</v>
      </c>
    </row>
    <row r="43743" spans="6:6" x14ac:dyDescent="0.3">
      <c r="F43743" t="s">
        <v>44714</v>
      </c>
    </row>
    <row r="43744" spans="6:6" x14ac:dyDescent="0.3">
      <c r="F43744" t="s">
        <v>44715</v>
      </c>
    </row>
    <row r="43745" spans="6:6" x14ac:dyDescent="0.3">
      <c r="F43745" t="s">
        <v>44716</v>
      </c>
    </row>
    <row r="43746" spans="6:6" x14ac:dyDescent="0.3">
      <c r="F43746" t="s">
        <v>44717</v>
      </c>
    </row>
    <row r="43747" spans="6:6" x14ac:dyDescent="0.3">
      <c r="F43747" t="s">
        <v>44718</v>
      </c>
    </row>
    <row r="43748" spans="6:6" x14ac:dyDescent="0.3">
      <c r="F43748" t="s">
        <v>44719</v>
      </c>
    </row>
    <row r="43749" spans="6:6" x14ac:dyDescent="0.3">
      <c r="F43749" t="s">
        <v>44720</v>
      </c>
    </row>
    <row r="43750" spans="6:6" x14ac:dyDescent="0.3">
      <c r="F43750" t="s">
        <v>44721</v>
      </c>
    </row>
    <row r="43751" spans="6:6" x14ac:dyDescent="0.3">
      <c r="F43751" t="s">
        <v>44722</v>
      </c>
    </row>
    <row r="43752" spans="6:6" x14ac:dyDescent="0.3">
      <c r="F43752" t="s">
        <v>44723</v>
      </c>
    </row>
    <row r="43753" spans="6:6" x14ac:dyDescent="0.3">
      <c r="F43753" t="s">
        <v>44724</v>
      </c>
    </row>
    <row r="43754" spans="6:6" x14ac:dyDescent="0.3">
      <c r="F43754" t="s">
        <v>44725</v>
      </c>
    </row>
    <row r="43755" spans="6:6" x14ac:dyDescent="0.3">
      <c r="F43755" t="s">
        <v>44726</v>
      </c>
    </row>
    <row r="43756" spans="6:6" x14ac:dyDescent="0.3">
      <c r="F43756" t="s">
        <v>44727</v>
      </c>
    </row>
    <row r="43757" spans="6:6" x14ac:dyDescent="0.3">
      <c r="F43757" t="s">
        <v>44728</v>
      </c>
    </row>
    <row r="43758" spans="6:6" x14ac:dyDescent="0.3">
      <c r="F43758" t="s">
        <v>44729</v>
      </c>
    </row>
    <row r="43759" spans="6:6" x14ac:dyDescent="0.3">
      <c r="F43759" t="s">
        <v>44730</v>
      </c>
    </row>
    <row r="43760" spans="6:6" x14ac:dyDescent="0.3">
      <c r="F43760" t="s">
        <v>44731</v>
      </c>
    </row>
    <row r="43761" spans="6:6" x14ac:dyDescent="0.3">
      <c r="F43761" t="s">
        <v>44732</v>
      </c>
    </row>
    <row r="43762" spans="6:6" x14ac:dyDescent="0.3">
      <c r="F43762" t="s">
        <v>44733</v>
      </c>
    </row>
    <row r="43763" spans="6:6" x14ac:dyDescent="0.3">
      <c r="F43763" t="s">
        <v>44734</v>
      </c>
    </row>
    <row r="43764" spans="6:6" x14ac:dyDescent="0.3">
      <c r="F43764" t="s">
        <v>44735</v>
      </c>
    </row>
    <row r="43765" spans="6:6" x14ac:dyDescent="0.3">
      <c r="F43765" t="s">
        <v>44736</v>
      </c>
    </row>
    <row r="43766" spans="6:6" x14ac:dyDescent="0.3">
      <c r="F43766" t="s">
        <v>44737</v>
      </c>
    </row>
    <row r="43767" spans="6:6" x14ac:dyDescent="0.3">
      <c r="F43767" t="s">
        <v>44738</v>
      </c>
    </row>
    <row r="43768" spans="6:6" x14ac:dyDescent="0.3">
      <c r="F43768" t="s">
        <v>44739</v>
      </c>
    </row>
    <row r="43769" spans="6:6" x14ac:dyDescent="0.3">
      <c r="F43769" t="s">
        <v>44740</v>
      </c>
    </row>
    <row r="43770" spans="6:6" x14ac:dyDescent="0.3">
      <c r="F43770" t="s">
        <v>44741</v>
      </c>
    </row>
    <row r="43771" spans="6:6" x14ac:dyDescent="0.3">
      <c r="F43771" t="s">
        <v>44742</v>
      </c>
    </row>
    <row r="43772" spans="6:6" x14ac:dyDescent="0.3">
      <c r="F43772" t="s">
        <v>44743</v>
      </c>
    </row>
    <row r="43773" spans="6:6" x14ac:dyDescent="0.3">
      <c r="F43773" t="s">
        <v>44744</v>
      </c>
    </row>
    <row r="43774" spans="6:6" x14ac:dyDescent="0.3">
      <c r="F43774" t="s">
        <v>44745</v>
      </c>
    </row>
    <row r="43775" spans="6:6" x14ac:dyDescent="0.3">
      <c r="F43775" t="s">
        <v>44746</v>
      </c>
    </row>
    <row r="43776" spans="6:6" x14ac:dyDescent="0.3">
      <c r="F43776" t="s">
        <v>44747</v>
      </c>
    </row>
    <row r="43777" spans="6:6" x14ac:dyDescent="0.3">
      <c r="F43777" t="s">
        <v>44748</v>
      </c>
    </row>
    <row r="43778" spans="6:6" x14ac:dyDescent="0.3">
      <c r="F43778" t="s">
        <v>44749</v>
      </c>
    </row>
    <row r="43779" spans="6:6" x14ac:dyDescent="0.3">
      <c r="F43779" t="s">
        <v>44750</v>
      </c>
    </row>
    <row r="43780" spans="6:6" x14ac:dyDescent="0.3">
      <c r="F43780" t="s">
        <v>44751</v>
      </c>
    </row>
    <row r="43781" spans="6:6" x14ac:dyDescent="0.3">
      <c r="F43781" t="s">
        <v>44752</v>
      </c>
    </row>
    <row r="43782" spans="6:6" x14ac:dyDescent="0.3">
      <c r="F43782" t="s">
        <v>44753</v>
      </c>
    </row>
    <row r="43783" spans="6:6" x14ac:dyDescent="0.3">
      <c r="F43783" t="s">
        <v>44754</v>
      </c>
    </row>
    <row r="43784" spans="6:6" x14ac:dyDescent="0.3">
      <c r="F43784" t="s">
        <v>44755</v>
      </c>
    </row>
    <row r="43785" spans="6:6" x14ac:dyDescent="0.3">
      <c r="F43785" t="s">
        <v>44756</v>
      </c>
    </row>
    <row r="43786" spans="6:6" x14ac:dyDescent="0.3">
      <c r="F43786" t="s">
        <v>44757</v>
      </c>
    </row>
    <row r="43787" spans="6:6" x14ac:dyDescent="0.3">
      <c r="F43787" t="s">
        <v>44758</v>
      </c>
    </row>
    <row r="43788" spans="6:6" x14ac:dyDescent="0.3">
      <c r="F43788" t="s">
        <v>44759</v>
      </c>
    </row>
    <row r="43789" spans="6:6" x14ac:dyDescent="0.3">
      <c r="F43789" t="s">
        <v>44760</v>
      </c>
    </row>
    <row r="43790" spans="6:6" x14ac:dyDescent="0.3">
      <c r="F43790" t="s">
        <v>44761</v>
      </c>
    </row>
    <row r="43791" spans="6:6" x14ac:dyDescent="0.3">
      <c r="F43791" t="s">
        <v>44762</v>
      </c>
    </row>
    <row r="43792" spans="6:6" x14ac:dyDescent="0.3">
      <c r="F43792" t="s">
        <v>44763</v>
      </c>
    </row>
    <row r="43793" spans="6:6" x14ac:dyDescent="0.3">
      <c r="F43793" t="s">
        <v>44764</v>
      </c>
    </row>
    <row r="43794" spans="6:6" x14ac:dyDescent="0.3">
      <c r="F43794" t="s">
        <v>44765</v>
      </c>
    </row>
    <row r="43795" spans="6:6" x14ac:dyDescent="0.3">
      <c r="F43795" t="s">
        <v>44766</v>
      </c>
    </row>
    <row r="43796" spans="6:6" x14ac:dyDescent="0.3">
      <c r="F43796" t="s">
        <v>44767</v>
      </c>
    </row>
    <row r="43797" spans="6:6" x14ac:dyDescent="0.3">
      <c r="F43797" t="s">
        <v>44768</v>
      </c>
    </row>
    <row r="43798" spans="6:6" x14ac:dyDescent="0.3">
      <c r="F43798" t="s">
        <v>44769</v>
      </c>
    </row>
    <row r="43799" spans="6:6" x14ac:dyDescent="0.3">
      <c r="F43799" t="s">
        <v>44770</v>
      </c>
    </row>
    <row r="43800" spans="6:6" x14ac:dyDescent="0.3">
      <c r="F43800" t="s">
        <v>44771</v>
      </c>
    </row>
    <row r="43801" spans="6:6" x14ac:dyDescent="0.3">
      <c r="F43801" t="s">
        <v>44772</v>
      </c>
    </row>
    <row r="43802" spans="6:6" x14ac:dyDescent="0.3">
      <c r="F43802" t="s">
        <v>44773</v>
      </c>
    </row>
    <row r="43803" spans="6:6" x14ac:dyDescent="0.3">
      <c r="F43803" t="s">
        <v>44774</v>
      </c>
    </row>
    <row r="43804" spans="6:6" x14ac:dyDescent="0.3">
      <c r="F43804" t="s">
        <v>44775</v>
      </c>
    </row>
    <row r="43805" spans="6:6" x14ac:dyDescent="0.3">
      <c r="F43805" t="s">
        <v>44776</v>
      </c>
    </row>
    <row r="43806" spans="6:6" x14ac:dyDescent="0.3">
      <c r="F43806" t="s">
        <v>44777</v>
      </c>
    </row>
    <row r="43807" spans="6:6" x14ac:dyDescent="0.3">
      <c r="F43807" t="s">
        <v>44778</v>
      </c>
    </row>
    <row r="43808" spans="6:6" x14ac:dyDescent="0.3">
      <c r="F43808" t="s">
        <v>44779</v>
      </c>
    </row>
    <row r="43809" spans="6:6" x14ac:dyDescent="0.3">
      <c r="F43809" t="s">
        <v>44780</v>
      </c>
    </row>
    <row r="43810" spans="6:6" x14ac:dyDescent="0.3">
      <c r="F43810" t="s">
        <v>44781</v>
      </c>
    </row>
    <row r="43811" spans="6:6" x14ac:dyDescent="0.3">
      <c r="F43811" t="s">
        <v>44782</v>
      </c>
    </row>
    <row r="43812" spans="6:6" x14ac:dyDescent="0.3">
      <c r="F43812" t="s">
        <v>44783</v>
      </c>
    </row>
    <row r="43813" spans="6:6" x14ac:dyDescent="0.3">
      <c r="F43813" t="s">
        <v>44784</v>
      </c>
    </row>
    <row r="43814" spans="6:6" x14ac:dyDescent="0.3">
      <c r="F43814" t="s">
        <v>44785</v>
      </c>
    </row>
    <row r="43815" spans="6:6" x14ac:dyDescent="0.3">
      <c r="F43815" t="s">
        <v>44786</v>
      </c>
    </row>
    <row r="43816" spans="6:6" x14ac:dyDescent="0.3">
      <c r="F43816" t="s">
        <v>44787</v>
      </c>
    </row>
    <row r="43817" spans="6:6" x14ac:dyDescent="0.3">
      <c r="F43817" t="s">
        <v>44788</v>
      </c>
    </row>
    <row r="43818" spans="6:6" x14ac:dyDescent="0.3">
      <c r="F43818" t="s">
        <v>44789</v>
      </c>
    </row>
    <row r="43819" spans="6:6" x14ac:dyDescent="0.3">
      <c r="F43819" t="s">
        <v>44790</v>
      </c>
    </row>
    <row r="43820" spans="6:6" x14ac:dyDescent="0.3">
      <c r="F43820" t="s">
        <v>44791</v>
      </c>
    </row>
    <row r="43821" spans="6:6" x14ac:dyDescent="0.3">
      <c r="F43821" t="s">
        <v>44792</v>
      </c>
    </row>
    <row r="43822" spans="6:6" x14ac:dyDescent="0.3">
      <c r="F43822" t="s">
        <v>44793</v>
      </c>
    </row>
    <row r="43823" spans="6:6" x14ac:dyDescent="0.3">
      <c r="F43823" t="s">
        <v>44794</v>
      </c>
    </row>
    <row r="43824" spans="6:6" x14ac:dyDescent="0.3">
      <c r="F43824" t="s">
        <v>44795</v>
      </c>
    </row>
    <row r="43825" spans="6:6" x14ac:dyDescent="0.3">
      <c r="F43825" t="s">
        <v>44796</v>
      </c>
    </row>
    <row r="43826" spans="6:6" x14ac:dyDescent="0.3">
      <c r="F43826" t="s">
        <v>44797</v>
      </c>
    </row>
    <row r="43827" spans="6:6" x14ac:dyDescent="0.3">
      <c r="F43827" t="s">
        <v>44798</v>
      </c>
    </row>
    <row r="43828" spans="6:6" x14ac:dyDescent="0.3">
      <c r="F43828" t="s">
        <v>44799</v>
      </c>
    </row>
    <row r="43829" spans="6:6" x14ac:dyDescent="0.3">
      <c r="F43829" t="s">
        <v>44800</v>
      </c>
    </row>
    <row r="43830" spans="6:6" x14ac:dyDescent="0.3">
      <c r="F43830" t="s">
        <v>44801</v>
      </c>
    </row>
    <row r="43831" spans="6:6" x14ac:dyDescent="0.3">
      <c r="F43831" t="s">
        <v>44802</v>
      </c>
    </row>
    <row r="43832" spans="6:6" x14ac:dyDescent="0.3">
      <c r="F43832" t="s">
        <v>44803</v>
      </c>
    </row>
    <row r="43833" spans="6:6" x14ac:dyDescent="0.3">
      <c r="F43833" t="s">
        <v>44804</v>
      </c>
    </row>
    <row r="43834" spans="6:6" x14ac:dyDescent="0.3">
      <c r="F43834" t="s">
        <v>44805</v>
      </c>
    </row>
    <row r="43835" spans="6:6" x14ac:dyDescent="0.3">
      <c r="F43835" t="s">
        <v>44806</v>
      </c>
    </row>
    <row r="43836" spans="6:6" x14ac:dyDescent="0.3">
      <c r="F43836" t="s">
        <v>44807</v>
      </c>
    </row>
    <row r="43837" spans="6:6" x14ac:dyDescent="0.3">
      <c r="F43837" t="s">
        <v>44808</v>
      </c>
    </row>
    <row r="43838" spans="6:6" x14ac:dyDescent="0.3">
      <c r="F43838" t="s">
        <v>44809</v>
      </c>
    </row>
    <row r="43839" spans="6:6" x14ac:dyDescent="0.3">
      <c r="F43839" t="s">
        <v>44810</v>
      </c>
    </row>
    <row r="43840" spans="6:6" x14ac:dyDescent="0.3">
      <c r="F43840" t="s">
        <v>44811</v>
      </c>
    </row>
    <row r="43841" spans="6:6" x14ac:dyDescent="0.3">
      <c r="F43841" t="s">
        <v>44812</v>
      </c>
    </row>
    <row r="43842" spans="6:6" x14ac:dyDescent="0.3">
      <c r="F43842" t="s">
        <v>44813</v>
      </c>
    </row>
    <row r="43843" spans="6:6" x14ac:dyDescent="0.3">
      <c r="F43843" t="s">
        <v>44814</v>
      </c>
    </row>
    <row r="43844" spans="6:6" x14ac:dyDescent="0.3">
      <c r="F43844" t="s">
        <v>44815</v>
      </c>
    </row>
    <row r="43845" spans="6:6" x14ac:dyDescent="0.3">
      <c r="F43845" t="s">
        <v>44816</v>
      </c>
    </row>
    <row r="43846" spans="6:6" x14ac:dyDescent="0.3">
      <c r="F43846" t="s">
        <v>44817</v>
      </c>
    </row>
    <row r="43847" spans="6:6" x14ac:dyDescent="0.3">
      <c r="F43847" t="s">
        <v>44818</v>
      </c>
    </row>
    <row r="43848" spans="6:6" x14ac:dyDescent="0.3">
      <c r="F43848" t="s">
        <v>44819</v>
      </c>
    </row>
    <row r="43849" spans="6:6" x14ac:dyDescent="0.3">
      <c r="F43849" t="s">
        <v>44820</v>
      </c>
    </row>
    <row r="43850" spans="6:6" x14ac:dyDescent="0.3">
      <c r="F43850" t="s">
        <v>44821</v>
      </c>
    </row>
    <row r="43851" spans="6:6" x14ac:dyDescent="0.3">
      <c r="F43851" t="s">
        <v>44822</v>
      </c>
    </row>
    <row r="43852" spans="6:6" x14ac:dyDescent="0.3">
      <c r="F43852" t="s">
        <v>44823</v>
      </c>
    </row>
    <row r="43853" spans="6:6" x14ac:dyDescent="0.3">
      <c r="F43853" t="s">
        <v>44824</v>
      </c>
    </row>
    <row r="43854" spans="6:6" x14ac:dyDescent="0.3">
      <c r="F43854" t="s">
        <v>44825</v>
      </c>
    </row>
    <row r="43855" spans="6:6" x14ac:dyDescent="0.3">
      <c r="F43855" t="s">
        <v>44826</v>
      </c>
    </row>
    <row r="43856" spans="6:6" x14ac:dyDescent="0.3">
      <c r="F43856" t="s">
        <v>44827</v>
      </c>
    </row>
    <row r="43857" spans="6:6" x14ac:dyDescent="0.3">
      <c r="F43857" t="s">
        <v>44828</v>
      </c>
    </row>
    <row r="43858" spans="6:6" x14ac:dyDescent="0.3">
      <c r="F43858" t="s">
        <v>44829</v>
      </c>
    </row>
    <row r="43859" spans="6:6" x14ac:dyDescent="0.3">
      <c r="F43859" t="s">
        <v>44830</v>
      </c>
    </row>
    <row r="43860" spans="6:6" x14ac:dyDescent="0.3">
      <c r="F43860" t="s">
        <v>44831</v>
      </c>
    </row>
    <row r="43861" spans="6:6" x14ac:dyDescent="0.3">
      <c r="F43861" t="s">
        <v>44832</v>
      </c>
    </row>
    <row r="43862" spans="6:6" x14ac:dyDescent="0.3">
      <c r="F43862" t="s">
        <v>44833</v>
      </c>
    </row>
    <row r="43863" spans="6:6" x14ac:dyDescent="0.3">
      <c r="F43863" t="s">
        <v>44834</v>
      </c>
    </row>
    <row r="43864" spans="6:6" x14ac:dyDescent="0.3">
      <c r="F43864" t="s">
        <v>44835</v>
      </c>
    </row>
    <row r="43865" spans="6:6" x14ac:dyDescent="0.3">
      <c r="F43865" t="s">
        <v>44836</v>
      </c>
    </row>
    <row r="43866" spans="6:6" x14ac:dyDescent="0.3">
      <c r="F43866" t="s">
        <v>44837</v>
      </c>
    </row>
    <row r="43867" spans="6:6" x14ac:dyDescent="0.3">
      <c r="F43867" t="s">
        <v>44838</v>
      </c>
    </row>
    <row r="43868" spans="6:6" x14ac:dyDescent="0.3">
      <c r="F43868" t="s">
        <v>44839</v>
      </c>
    </row>
    <row r="43869" spans="6:6" x14ac:dyDescent="0.3">
      <c r="F43869" t="s">
        <v>44840</v>
      </c>
    </row>
    <row r="43870" spans="6:6" x14ac:dyDescent="0.3">
      <c r="F43870" t="s">
        <v>44841</v>
      </c>
    </row>
    <row r="43871" spans="6:6" x14ac:dyDescent="0.3">
      <c r="F43871" t="s">
        <v>44842</v>
      </c>
    </row>
    <row r="43872" spans="6:6" x14ac:dyDescent="0.3">
      <c r="F43872" t="s">
        <v>44843</v>
      </c>
    </row>
    <row r="43873" spans="6:6" x14ac:dyDescent="0.3">
      <c r="F43873" t="s">
        <v>44844</v>
      </c>
    </row>
    <row r="43874" spans="6:6" x14ac:dyDescent="0.3">
      <c r="F43874" t="s">
        <v>44845</v>
      </c>
    </row>
    <row r="43875" spans="6:6" x14ac:dyDescent="0.3">
      <c r="F43875" t="s">
        <v>44846</v>
      </c>
    </row>
    <row r="43876" spans="6:6" x14ac:dyDescent="0.3">
      <c r="F43876" t="s">
        <v>44847</v>
      </c>
    </row>
    <row r="43877" spans="6:6" x14ac:dyDescent="0.3">
      <c r="F43877" t="s">
        <v>44848</v>
      </c>
    </row>
    <row r="43878" spans="6:6" x14ac:dyDescent="0.3">
      <c r="F43878" t="s">
        <v>44849</v>
      </c>
    </row>
    <row r="43879" spans="6:6" x14ac:dyDescent="0.3">
      <c r="F43879" t="s">
        <v>44850</v>
      </c>
    </row>
    <row r="43880" spans="6:6" x14ac:dyDescent="0.3">
      <c r="F43880" t="s">
        <v>44851</v>
      </c>
    </row>
    <row r="43881" spans="6:6" x14ac:dyDescent="0.3">
      <c r="F43881" t="s">
        <v>44852</v>
      </c>
    </row>
    <row r="43882" spans="6:6" x14ac:dyDescent="0.3">
      <c r="F43882" t="s">
        <v>44853</v>
      </c>
    </row>
    <row r="43883" spans="6:6" x14ac:dyDescent="0.3">
      <c r="F43883" t="s">
        <v>44854</v>
      </c>
    </row>
    <row r="43884" spans="6:6" x14ac:dyDescent="0.3">
      <c r="F43884" t="s">
        <v>44855</v>
      </c>
    </row>
    <row r="43885" spans="6:6" x14ac:dyDescent="0.3">
      <c r="F43885" t="s">
        <v>44856</v>
      </c>
    </row>
    <row r="43886" spans="6:6" x14ac:dyDescent="0.3">
      <c r="F43886" t="s">
        <v>44857</v>
      </c>
    </row>
    <row r="43887" spans="6:6" x14ac:dyDescent="0.3">
      <c r="F43887" t="s">
        <v>44858</v>
      </c>
    </row>
    <row r="43888" spans="6:6" x14ac:dyDescent="0.3">
      <c r="F43888" t="s">
        <v>44859</v>
      </c>
    </row>
    <row r="43889" spans="6:6" x14ac:dyDescent="0.3">
      <c r="F43889" t="s">
        <v>44860</v>
      </c>
    </row>
    <row r="43890" spans="6:6" x14ac:dyDescent="0.3">
      <c r="F43890" t="s">
        <v>44861</v>
      </c>
    </row>
    <row r="43891" spans="6:6" x14ac:dyDescent="0.3">
      <c r="F43891" t="s">
        <v>44862</v>
      </c>
    </row>
    <row r="43892" spans="6:6" x14ac:dyDescent="0.3">
      <c r="F43892" t="s">
        <v>44863</v>
      </c>
    </row>
    <row r="43893" spans="6:6" x14ac:dyDescent="0.3">
      <c r="F43893" t="s">
        <v>44864</v>
      </c>
    </row>
    <row r="43894" spans="6:6" x14ac:dyDescent="0.3">
      <c r="F43894" t="s">
        <v>44865</v>
      </c>
    </row>
    <row r="43895" spans="6:6" x14ac:dyDescent="0.3">
      <c r="F43895" t="s">
        <v>44866</v>
      </c>
    </row>
    <row r="43896" spans="6:6" x14ac:dyDescent="0.3">
      <c r="F43896" t="s">
        <v>44867</v>
      </c>
    </row>
    <row r="43897" spans="6:6" x14ac:dyDescent="0.3">
      <c r="F43897" t="s">
        <v>44868</v>
      </c>
    </row>
    <row r="43898" spans="6:6" x14ac:dyDescent="0.3">
      <c r="F43898" t="s">
        <v>44869</v>
      </c>
    </row>
    <row r="43899" spans="6:6" x14ac:dyDescent="0.3">
      <c r="F43899" t="s">
        <v>44870</v>
      </c>
    </row>
    <row r="43900" spans="6:6" x14ac:dyDescent="0.3">
      <c r="F43900" t="s">
        <v>44871</v>
      </c>
    </row>
    <row r="43901" spans="6:6" x14ac:dyDescent="0.3">
      <c r="F43901" t="s">
        <v>44872</v>
      </c>
    </row>
    <row r="43902" spans="6:6" x14ac:dyDescent="0.3">
      <c r="F43902" t="s">
        <v>44873</v>
      </c>
    </row>
    <row r="43903" spans="6:6" x14ac:dyDescent="0.3">
      <c r="F43903" t="s">
        <v>44874</v>
      </c>
    </row>
    <row r="43904" spans="6:6" x14ac:dyDescent="0.3">
      <c r="F43904" t="s">
        <v>44875</v>
      </c>
    </row>
    <row r="43905" spans="6:6" x14ac:dyDescent="0.3">
      <c r="F43905" t="s">
        <v>44876</v>
      </c>
    </row>
    <row r="43906" spans="6:6" x14ac:dyDescent="0.3">
      <c r="F43906" t="s">
        <v>44877</v>
      </c>
    </row>
    <row r="43907" spans="6:6" x14ac:dyDescent="0.3">
      <c r="F43907" t="s">
        <v>44878</v>
      </c>
    </row>
    <row r="43908" spans="6:6" x14ac:dyDescent="0.3">
      <c r="F43908" t="s">
        <v>44879</v>
      </c>
    </row>
    <row r="43909" spans="6:6" x14ac:dyDescent="0.3">
      <c r="F43909" t="s">
        <v>44880</v>
      </c>
    </row>
    <row r="43910" spans="6:6" x14ac:dyDescent="0.3">
      <c r="F43910" t="s">
        <v>44881</v>
      </c>
    </row>
    <row r="43911" spans="6:6" x14ac:dyDescent="0.3">
      <c r="F43911" t="s">
        <v>44882</v>
      </c>
    </row>
    <row r="43912" spans="6:6" x14ac:dyDescent="0.3">
      <c r="F43912" t="s">
        <v>44883</v>
      </c>
    </row>
    <row r="43913" spans="6:6" x14ac:dyDescent="0.3">
      <c r="F43913" t="s">
        <v>44884</v>
      </c>
    </row>
    <row r="43914" spans="6:6" x14ac:dyDescent="0.3">
      <c r="F43914" t="s">
        <v>44885</v>
      </c>
    </row>
    <row r="43915" spans="6:6" x14ac:dyDescent="0.3">
      <c r="F43915" t="s">
        <v>44886</v>
      </c>
    </row>
    <row r="43916" spans="6:6" x14ac:dyDescent="0.3">
      <c r="F43916" t="s">
        <v>44887</v>
      </c>
    </row>
    <row r="43917" spans="6:6" x14ac:dyDescent="0.3">
      <c r="F43917" t="s">
        <v>44888</v>
      </c>
    </row>
    <row r="43918" spans="6:6" x14ac:dyDescent="0.3">
      <c r="F43918" t="s">
        <v>44889</v>
      </c>
    </row>
    <row r="43919" spans="6:6" x14ac:dyDescent="0.3">
      <c r="F43919" t="s">
        <v>44890</v>
      </c>
    </row>
    <row r="43920" spans="6:6" x14ac:dyDescent="0.3">
      <c r="F43920" t="s">
        <v>44891</v>
      </c>
    </row>
    <row r="43921" spans="6:6" x14ac:dyDescent="0.3">
      <c r="F43921" t="s">
        <v>44892</v>
      </c>
    </row>
    <row r="43922" spans="6:6" x14ac:dyDescent="0.3">
      <c r="F43922" t="s">
        <v>44893</v>
      </c>
    </row>
    <row r="43923" spans="6:6" x14ac:dyDescent="0.3">
      <c r="F43923" t="s">
        <v>44894</v>
      </c>
    </row>
    <row r="43924" spans="6:6" x14ac:dyDescent="0.3">
      <c r="F43924" t="s">
        <v>44895</v>
      </c>
    </row>
    <row r="43925" spans="6:6" x14ac:dyDescent="0.3">
      <c r="F43925" t="s">
        <v>44896</v>
      </c>
    </row>
    <row r="43926" spans="6:6" x14ac:dyDescent="0.3">
      <c r="F43926" t="s">
        <v>44897</v>
      </c>
    </row>
    <row r="43927" spans="6:6" x14ac:dyDescent="0.3">
      <c r="F43927" t="s">
        <v>44898</v>
      </c>
    </row>
    <row r="43928" spans="6:6" x14ac:dyDescent="0.3">
      <c r="F43928" t="s">
        <v>44899</v>
      </c>
    </row>
    <row r="43929" spans="6:6" x14ac:dyDescent="0.3">
      <c r="F43929" t="s">
        <v>44900</v>
      </c>
    </row>
    <row r="43930" spans="6:6" x14ac:dyDescent="0.3">
      <c r="F43930" t="s">
        <v>44901</v>
      </c>
    </row>
    <row r="43931" spans="6:6" x14ac:dyDescent="0.3">
      <c r="F43931" t="s">
        <v>44902</v>
      </c>
    </row>
    <row r="43932" spans="6:6" x14ac:dyDescent="0.3">
      <c r="F43932" t="s">
        <v>44903</v>
      </c>
    </row>
    <row r="43933" spans="6:6" x14ac:dyDescent="0.3">
      <c r="F43933" t="s">
        <v>44904</v>
      </c>
    </row>
    <row r="43934" spans="6:6" x14ac:dyDescent="0.3">
      <c r="F43934" t="s">
        <v>44905</v>
      </c>
    </row>
    <row r="43935" spans="6:6" x14ac:dyDescent="0.3">
      <c r="F43935" t="s">
        <v>44906</v>
      </c>
    </row>
    <row r="43936" spans="6:6" x14ac:dyDescent="0.3">
      <c r="F43936" t="s">
        <v>44907</v>
      </c>
    </row>
    <row r="43937" spans="6:6" x14ac:dyDescent="0.3">
      <c r="F43937" t="s">
        <v>44908</v>
      </c>
    </row>
    <row r="43938" spans="6:6" x14ac:dyDescent="0.3">
      <c r="F43938" t="s">
        <v>44909</v>
      </c>
    </row>
    <row r="43939" spans="6:6" x14ac:dyDescent="0.3">
      <c r="F43939" t="s">
        <v>44910</v>
      </c>
    </row>
    <row r="43940" spans="6:6" x14ac:dyDescent="0.3">
      <c r="F43940" t="s">
        <v>44911</v>
      </c>
    </row>
    <row r="43941" spans="6:6" x14ac:dyDescent="0.3">
      <c r="F43941" t="s">
        <v>44912</v>
      </c>
    </row>
    <row r="43942" spans="6:6" x14ac:dyDescent="0.3">
      <c r="F43942" t="s">
        <v>44913</v>
      </c>
    </row>
    <row r="43943" spans="6:6" x14ac:dyDescent="0.3">
      <c r="F43943" t="s">
        <v>44914</v>
      </c>
    </row>
    <row r="43944" spans="6:6" x14ac:dyDescent="0.3">
      <c r="F43944" t="s">
        <v>44915</v>
      </c>
    </row>
    <row r="43945" spans="6:6" x14ac:dyDescent="0.3">
      <c r="F43945" t="s">
        <v>44916</v>
      </c>
    </row>
    <row r="43946" spans="6:6" x14ac:dyDescent="0.3">
      <c r="F43946" t="s">
        <v>44917</v>
      </c>
    </row>
    <row r="43947" spans="6:6" x14ac:dyDescent="0.3">
      <c r="F43947" t="s">
        <v>44918</v>
      </c>
    </row>
    <row r="43948" spans="6:6" x14ac:dyDescent="0.3">
      <c r="F43948" t="s">
        <v>44919</v>
      </c>
    </row>
    <row r="43949" spans="6:6" x14ac:dyDescent="0.3">
      <c r="F43949" t="s">
        <v>44920</v>
      </c>
    </row>
    <row r="43950" spans="6:6" x14ac:dyDescent="0.3">
      <c r="F43950" t="s">
        <v>44921</v>
      </c>
    </row>
    <row r="43951" spans="6:6" x14ac:dyDescent="0.3">
      <c r="F43951" t="s">
        <v>44922</v>
      </c>
    </row>
    <row r="43952" spans="6:6" x14ac:dyDescent="0.3">
      <c r="F43952" t="s">
        <v>44923</v>
      </c>
    </row>
    <row r="43953" spans="6:6" x14ac:dyDescent="0.3">
      <c r="F43953" t="s">
        <v>44924</v>
      </c>
    </row>
    <row r="43954" spans="6:6" x14ac:dyDescent="0.3">
      <c r="F43954" t="s">
        <v>44925</v>
      </c>
    </row>
    <row r="43955" spans="6:6" x14ac:dyDescent="0.3">
      <c r="F43955" t="s">
        <v>44926</v>
      </c>
    </row>
    <row r="43956" spans="6:6" x14ac:dyDescent="0.3">
      <c r="F43956" t="s">
        <v>44927</v>
      </c>
    </row>
    <row r="43957" spans="6:6" x14ac:dyDescent="0.3">
      <c r="F43957" t="s">
        <v>44928</v>
      </c>
    </row>
    <row r="43958" spans="6:6" x14ac:dyDescent="0.3">
      <c r="F43958" t="s">
        <v>44929</v>
      </c>
    </row>
    <row r="43959" spans="6:6" x14ac:dyDescent="0.3">
      <c r="F43959" t="s">
        <v>44930</v>
      </c>
    </row>
    <row r="43960" spans="6:6" x14ac:dyDescent="0.3">
      <c r="F43960" t="s">
        <v>44931</v>
      </c>
    </row>
    <row r="43961" spans="6:6" x14ac:dyDescent="0.3">
      <c r="F43961" t="s">
        <v>44932</v>
      </c>
    </row>
    <row r="43962" spans="6:6" x14ac:dyDescent="0.3">
      <c r="F43962" t="s">
        <v>44933</v>
      </c>
    </row>
    <row r="43963" spans="6:6" x14ac:dyDescent="0.3">
      <c r="F43963" t="s">
        <v>44934</v>
      </c>
    </row>
    <row r="43964" spans="6:6" x14ac:dyDescent="0.3">
      <c r="F43964" t="s">
        <v>44935</v>
      </c>
    </row>
    <row r="43965" spans="6:6" x14ac:dyDescent="0.3">
      <c r="F43965" t="s">
        <v>44936</v>
      </c>
    </row>
    <row r="43966" spans="6:6" x14ac:dyDescent="0.3">
      <c r="F43966" t="s">
        <v>44937</v>
      </c>
    </row>
    <row r="43967" spans="6:6" x14ac:dyDescent="0.3">
      <c r="F43967" t="s">
        <v>44938</v>
      </c>
    </row>
    <row r="43968" spans="6:6" x14ac:dyDescent="0.3">
      <c r="F43968" t="s">
        <v>44939</v>
      </c>
    </row>
    <row r="43969" spans="6:6" x14ac:dyDescent="0.3">
      <c r="F43969" t="s">
        <v>44940</v>
      </c>
    </row>
    <row r="43970" spans="6:6" x14ac:dyDescent="0.3">
      <c r="F43970" t="s">
        <v>44941</v>
      </c>
    </row>
    <row r="43971" spans="6:6" x14ac:dyDescent="0.3">
      <c r="F43971" t="s">
        <v>44942</v>
      </c>
    </row>
    <row r="43972" spans="6:6" x14ac:dyDescent="0.3">
      <c r="F43972" t="s">
        <v>44943</v>
      </c>
    </row>
    <row r="43973" spans="6:6" x14ac:dyDescent="0.3">
      <c r="F43973" t="s">
        <v>44944</v>
      </c>
    </row>
    <row r="43974" spans="6:6" x14ac:dyDescent="0.3">
      <c r="F43974" t="s">
        <v>44945</v>
      </c>
    </row>
    <row r="43975" spans="6:6" x14ac:dyDescent="0.3">
      <c r="F43975" t="s">
        <v>44946</v>
      </c>
    </row>
    <row r="43976" spans="6:6" x14ac:dyDescent="0.3">
      <c r="F43976" t="s">
        <v>44947</v>
      </c>
    </row>
    <row r="43977" spans="6:6" x14ac:dyDescent="0.3">
      <c r="F43977" t="s">
        <v>44948</v>
      </c>
    </row>
    <row r="43978" spans="6:6" x14ac:dyDescent="0.3">
      <c r="F43978" t="s">
        <v>44949</v>
      </c>
    </row>
    <row r="43979" spans="6:6" x14ac:dyDescent="0.3">
      <c r="F43979" t="s">
        <v>44950</v>
      </c>
    </row>
    <row r="43980" spans="6:6" x14ac:dyDescent="0.3">
      <c r="F43980" t="s">
        <v>44951</v>
      </c>
    </row>
    <row r="43981" spans="6:6" x14ac:dyDescent="0.3">
      <c r="F43981" t="s">
        <v>44952</v>
      </c>
    </row>
    <row r="43982" spans="6:6" x14ac:dyDescent="0.3">
      <c r="F43982" t="s">
        <v>44953</v>
      </c>
    </row>
    <row r="43983" spans="6:6" x14ac:dyDescent="0.3">
      <c r="F43983" t="s">
        <v>44954</v>
      </c>
    </row>
    <row r="43984" spans="6:6" x14ac:dyDescent="0.3">
      <c r="F43984" t="s">
        <v>44955</v>
      </c>
    </row>
    <row r="43985" spans="6:6" x14ac:dyDescent="0.3">
      <c r="F43985" t="s">
        <v>44956</v>
      </c>
    </row>
    <row r="43986" spans="6:6" x14ac:dyDescent="0.3">
      <c r="F43986" t="s">
        <v>44957</v>
      </c>
    </row>
    <row r="43987" spans="6:6" x14ac:dyDescent="0.3">
      <c r="F43987" t="s">
        <v>44958</v>
      </c>
    </row>
    <row r="43988" spans="6:6" x14ac:dyDescent="0.3">
      <c r="F43988" t="s">
        <v>44959</v>
      </c>
    </row>
    <row r="43989" spans="6:6" x14ac:dyDescent="0.3">
      <c r="F43989" t="s">
        <v>44960</v>
      </c>
    </row>
    <row r="43990" spans="6:6" x14ac:dyDescent="0.3">
      <c r="F43990" t="s">
        <v>44961</v>
      </c>
    </row>
    <row r="43991" spans="6:6" x14ac:dyDescent="0.3">
      <c r="F43991" t="s">
        <v>44962</v>
      </c>
    </row>
    <row r="43992" spans="6:6" x14ac:dyDescent="0.3">
      <c r="F43992" t="s">
        <v>44963</v>
      </c>
    </row>
    <row r="43993" spans="6:6" x14ac:dyDescent="0.3">
      <c r="F43993" t="s">
        <v>44964</v>
      </c>
    </row>
    <row r="43994" spans="6:6" x14ac:dyDescent="0.3">
      <c r="F43994" t="s">
        <v>44965</v>
      </c>
    </row>
    <row r="43995" spans="6:6" x14ac:dyDescent="0.3">
      <c r="F43995" t="s">
        <v>44966</v>
      </c>
    </row>
    <row r="43996" spans="6:6" x14ac:dyDescent="0.3">
      <c r="F43996" t="s">
        <v>44967</v>
      </c>
    </row>
    <row r="43997" spans="6:6" x14ac:dyDescent="0.3">
      <c r="F43997" t="s">
        <v>44968</v>
      </c>
    </row>
    <row r="43998" spans="6:6" x14ac:dyDescent="0.3">
      <c r="F43998" t="s">
        <v>44969</v>
      </c>
    </row>
    <row r="43999" spans="6:6" x14ac:dyDescent="0.3">
      <c r="F43999" t="s">
        <v>44970</v>
      </c>
    </row>
    <row r="44000" spans="6:6" x14ac:dyDescent="0.3">
      <c r="F44000" t="s">
        <v>44971</v>
      </c>
    </row>
    <row r="44001" spans="6:6" x14ac:dyDescent="0.3">
      <c r="F44001" t="s">
        <v>44972</v>
      </c>
    </row>
    <row r="44002" spans="6:6" x14ac:dyDescent="0.3">
      <c r="F44002" t="s">
        <v>44973</v>
      </c>
    </row>
    <row r="44003" spans="6:6" x14ac:dyDescent="0.3">
      <c r="F44003" t="s">
        <v>44974</v>
      </c>
    </row>
    <row r="44004" spans="6:6" x14ac:dyDescent="0.3">
      <c r="F44004" t="s">
        <v>44975</v>
      </c>
    </row>
    <row r="44005" spans="6:6" x14ac:dyDescent="0.3">
      <c r="F44005" t="s">
        <v>44976</v>
      </c>
    </row>
    <row r="44006" spans="6:6" x14ac:dyDescent="0.3">
      <c r="F44006" t="s">
        <v>44977</v>
      </c>
    </row>
    <row r="44007" spans="6:6" x14ac:dyDescent="0.3">
      <c r="F44007" t="s">
        <v>44978</v>
      </c>
    </row>
    <row r="44008" spans="6:6" x14ac:dyDescent="0.3">
      <c r="F44008" t="s">
        <v>44979</v>
      </c>
    </row>
    <row r="44009" spans="6:6" x14ac:dyDescent="0.3">
      <c r="F44009" t="s">
        <v>44980</v>
      </c>
    </row>
    <row r="44010" spans="6:6" x14ac:dyDescent="0.3">
      <c r="F44010" t="s">
        <v>44981</v>
      </c>
    </row>
    <row r="44011" spans="6:6" x14ac:dyDescent="0.3">
      <c r="F44011" t="s">
        <v>44982</v>
      </c>
    </row>
    <row r="44012" spans="6:6" x14ac:dyDescent="0.3">
      <c r="F44012" t="s">
        <v>44983</v>
      </c>
    </row>
    <row r="44013" spans="6:6" x14ac:dyDescent="0.3">
      <c r="F44013" t="s">
        <v>44984</v>
      </c>
    </row>
    <row r="44014" spans="6:6" x14ac:dyDescent="0.3">
      <c r="F44014" t="s">
        <v>44985</v>
      </c>
    </row>
    <row r="44015" spans="6:6" x14ac:dyDescent="0.3">
      <c r="F44015" t="s">
        <v>44986</v>
      </c>
    </row>
    <row r="44016" spans="6:6" x14ac:dyDescent="0.3">
      <c r="F44016" t="s">
        <v>44987</v>
      </c>
    </row>
    <row r="44017" spans="6:6" x14ac:dyDescent="0.3">
      <c r="F44017" t="s">
        <v>44988</v>
      </c>
    </row>
    <row r="44018" spans="6:6" x14ac:dyDescent="0.3">
      <c r="F44018" t="s">
        <v>44989</v>
      </c>
    </row>
    <row r="44019" spans="6:6" x14ac:dyDescent="0.3">
      <c r="F44019" t="s">
        <v>44990</v>
      </c>
    </row>
    <row r="44020" spans="6:6" x14ac:dyDescent="0.3">
      <c r="F44020" t="s">
        <v>44991</v>
      </c>
    </row>
    <row r="44021" spans="6:6" x14ac:dyDescent="0.3">
      <c r="F44021" t="s">
        <v>44992</v>
      </c>
    </row>
    <row r="44022" spans="6:6" x14ac:dyDescent="0.3">
      <c r="F44022" t="s">
        <v>44993</v>
      </c>
    </row>
    <row r="44023" spans="6:6" x14ac:dyDescent="0.3">
      <c r="F44023" t="s">
        <v>44994</v>
      </c>
    </row>
    <row r="44024" spans="6:6" x14ac:dyDescent="0.3">
      <c r="F44024" t="s">
        <v>44995</v>
      </c>
    </row>
    <row r="44025" spans="6:6" x14ac:dyDescent="0.3">
      <c r="F44025" t="s">
        <v>44996</v>
      </c>
    </row>
    <row r="44026" spans="6:6" x14ac:dyDescent="0.3">
      <c r="F44026" t="s">
        <v>44997</v>
      </c>
    </row>
    <row r="44027" spans="6:6" x14ac:dyDescent="0.3">
      <c r="F44027" t="s">
        <v>44998</v>
      </c>
    </row>
    <row r="44028" spans="6:6" x14ac:dyDescent="0.3">
      <c r="F44028" t="s">
        <v>44999</v>
      </c>
    </row>
    <row r="44029" spans="6:6" x14ac:dyDescent="0.3">
      <c r="F44029" t="s">
        <v>45000</v>
      </c>
    </row>
    <row r="44030" spans="6:6" x14ac:dyDescent="0.3">
      <c r="F44030" t="s">
        <v>45001</v>
      </c>
    </row>
    <row r="44031" spans="6:6" x14ac:dyDescent="0.3">
      <c r="F44031" t="s">
        <v>45002</v>
      </c>
    </row>
    <row r="44032" spans="6:6" x14ac:dyDescent="0.3">
      <c r="F44032" t="s">
        <v>45003</v>
      </c>
    </row>
    <row r="44033" spans="6:6" x14ac:dyDescent="0.3">
      <c r="F44033" t="s">
        <v>45004</v>
      </c>
    </row>
    <row r="44034" spans="6:6" x14ac:dyDescent="0.3">
      <c r="F44034" t="s">
        <v>45005</v>
      </c>
    </row>
    <row r="44035" spans="6:6" x14ac:dyDescent="0.3">
      <c r="F44035" t="s">
        <v>45006</v>
      </c>
    </row>
    <row r="44036" spans="6:6" x14ac:dyDescent="0.3">
      <c r="F44036" t="s">
        <v>45007</v>
      </c>
    </row>
    <row r="44037" spans="6:6" x14ac:dyDescent="0.3">
      <c r="F44037" t="s">
        <v>45008</v>
      </c>
    </row>
    <row r="44038" spans="6:6" x14ac:dyDescent="0.3">
      <c r="F44038" t="s">
        <v>45009</v>
      </c>
    </row>
    <row r="44039" spans="6:6" x14ac:dyDescent="0.3">
      <c r="F44039" t="s">
        <v>45010</v>
      </c>
    </row>
    <row r="44040" spans="6:6" x14ac:dyDescent="0.3">
      <c r="F44040" t="s">
        <v>45011</v>
      </c>
    </row>
    <row r="44041" spans="6:6" x14ac:dyDescent="0.3">
      <c r="F44041" t="s">
        <v>45012</v>
      </c>
    </row>
    <row r="44042" spans="6:6" x14ac:dyDescent="0.3">
      <c r="F44042" t="s">
        <v>45013</v>
      </c>
    </row>
    <row r="44043" spans="6:6" x14ac:dyDescent="0.3">
      <c r="F44043" t="s">
        <v>45014</v>
      </c>
    </row>
    <row r="44044" spans="6:6" x14ac:dyDescent="0.3">
      <c r="F44044" t="s">
        <v>45015</v>
      </c>
    </row>
    <row r="44045" spans="6:6" x14ac:dyDescent="0.3">
      <c r="F44045" t="s">
        <v>45016</v>
      </c>
    </row>
    <row r="44046" spans="6:6" x14ac:dyDescent="0.3">
      <c r="F44046" t="s">
        <v>45017</v>
      </c>
    </row>
    <row r="44047" spans="6:6" x14ac:dyDescent="0.3">
      <c r="F44047" t="s">
        <v>45018</v>
      </c>
    </row>
    <row r="44048" spans="6:6" x14ac:dyDescent="0.3">
      <c r="F44048" t="s">
        <v>45019</v>
      </c>
    </row>
    <row r="44049" spans="6:6" x14ac:dyDescent="0.3">
      <c r="F44049" t="s">
        <v>45020</v>
      </c>
    </row>
    <row r="44050" spans="6:6" x14ac:dyDescent="0.3">
      <c r="F44050" t="s">
        <v>45021</v>
      </c>
    </row>
    <row r="44051" spans="6:6" x14ac:dyDescent="0.3">
      <c r="F44051" t="s">
        <v>45022</v>
      </c>
    </row>
    <row r="44052" spans="6:6" x14ac:dyDescent="0.3">
      <c r="F44052" t="s">
        <v>45023</v>
      </c>
    </row>
    <row r="44053" spans="6:6" x14ac:dyDescent="0.3">
      <c r="F44053" t="s">
        <v>45024</v>
      </c>
    </row>
    <row r="44054" spans="6:6" x14ac:dyDescent="0.3">
      <c r="F44054" t="s">
        <v>45025</v>
      </c>
    </row>
    <row r="44055" spans="6:6" x14ac:dyDescent="0.3">
      <c r="F44055" t="s">
        <v>45026</v>
      </c>
    </row>
    <row r="44056" spans="6:6" x14ac:dyDescent="0.3">
      <c r="F44056" t="s">
        <v>45027</v>
      </c>
    </row>
    <row r="44057" spans="6:6" x14ac:dyDescent="0.3">
      <c r="F44057" t="s">
        <v>45028</v>
      </c>
    </row>
    <row r="44058" spans="6:6" x14ac:dyDescent="0.3">
      <c r="F44058" t="s">
        <v>45029</v>
      </c>
    </row>
    <row r="44059" spans="6:6" x14ac:dyDescent="0.3">
      <c r="F44059" t="s">
        <v>45030</v>
      </c>
    </row>
    <row r="44060" spans="6:6" x14ac:dyDescent="0.3">
      <c r="F44060" t="s">
        <v>45031</v>
      </c>
    </row>
    <row r="44061" spans="6:6" x14ac:dyDescent="0.3">
      <c r="F44061" t="s">
        <v>45032</v>
      </c>
    </row>
    <row r="44062" spans="6:6" x14ac:dyDescent="0.3">
      <c r="F44062" t="s">
        <v>45033</v>
      </c>
    </row>
    <row r="44063" spans="6:6" x14ac:dyDescent="0.3">
      <c r="F44063" t="s">
        <v>45034</v>
      </c>
    </row>
    <row r="44064" spans="6:6" x14ac:dyDescent="0.3">
      <c r="F44064" t="s">
        <v>45035</v>
      </c>
    </row>
    <row r="44065" spans="6:6" x14ac:dyDescent="0.3">
      <c r="F44065" t="s">
        <v>45036</v>
      </c>
    </row>
    <row r="44066" spans="6:6" x14ac:dyDescent="0.3">
      <c r="F44066" t="s">
        <v>45037</v>
      </c>
    </row>
    <row r="44067" spans="6:6" x14ac:dyDescent="0.3">
      <c r="F44067" t="s">
        <v>45038</v>
      </c>
    </row>
    <row r="44068" spans="6:6" x14ac:dyDescent="0.3">
      <c r="F44068" t="s">
        <v>45039</v>
      </c>
    </row>
    <row r="44069" spans="6:6" x14ac:dyDescent="0.3">
      <c r="F44069" t="s">
        <v>45040</v>
      </c>
    </row>
    <row r="44070" spans="6:6" x14ac:dyDescent="0.3">
      <c r="F44070" t="s">
        <v>45041</v>
      </c>
    </row>
    <row r="44071" spans="6:6" x14ac:dyDescent="0.3">
      <c r="F44071" t="s">
        <v>45042</v>
      </c>
    </row>
    <row r="44072" spans="6:6" x14ac:dyDescent="0.3">
      <c r="F44072" t="s">
        <v>45043</v>
      </c>
    </row>
    <row r="44073" spans="6:6" x14ac:dyDescent="0.3">
      <c r="F44073" t="s">
        <v>45044</v>
      </c>
    </row>
    <row r="44074" spans="6:6" x14ac:dyDescent="0.3">
      <c r="F44074" t="s">
        <v>45045</v>
      </c>
    </row>
    <row r="44075" spans="6:6" x14ac:dyDescent="0.3">
      <c r="F44075" t="s">
        <v>45046</v>
      </c>
    </row>
    <row r="44076" spans="6:6" x14ac:dyDescent="0.3">
      <c r="F44076" t="s">
        <v>45047</v>
      </c>
    </row>
    <row r="44077" spans="6:6" x14ac:dyDescent="0.3">
      <c r="F44077" t="s">
        <v>45048</v>
      </c>
    </row>
    <row r="44078" spans="6:6" x14ac:dyDescent="0.3">
      <c r="F44078" t="s">
        <v>45049</v>
      </c>
    </row>
    <row r="44079" spans="6:6" x14ac:dyDescent="0.3">
      <c r="F44079" t="s">
        <v>45050</v>
      </c>
    </row>
    <row r="44080" spans="6:6" x14ac:dyDescent="0.3">
      <c r="F44080" t="s">
        <v>45051</v>
      </c>
    </row>
    <row r="44081" spans="6:6" x14ac:dyDescent="0.3">
      <c r="F44081" t="s">
        <v>45052</v>
      </c>
    </row>
    <row r="44082" spans="6:6" x14ac:dyDescent="0.3">
      <c r="F44082" t="s">
        <v>45053</v>
      </c>
    </row>
    <row r="44083" spans="6:6" x14ac:dyDescent="0.3">
      <c r="F44083" t="s">
        <v>45054</v>
      </c>
    </row>
    <row r="44084" spans="6:6" x14ac:dyDescent="0.3">
      <c r="F44084" t="s">
        <v>45055</v>
      </c>
    </row>
    <row r="44085" spans="6:6" x14ac:dyDescent="0.3">
      <c r="F44085" t="s">
        <v>45056</v>
      </c>
    </row>
    <row r="44086" spans="6:6" x14ac:dyDescent="0.3">
      <c r="F44086" t="s">
        <v>45057</v>
      </c>
    </row>
    <row r="44087" spans="6:6" x14ac:dyDescent="0.3">
      <c r="F44087" t="s">
        <v>45058</v>
      </c>
    </row>
    <row r="44088" spans="6:6" x14ac:dyDescent="0.3">
      <c r="F44088" t="s">
        <v>45059</v>
      </c>
    </row>
    <row r="44089" spans="6:6" x14ac:dyDescent="0.3">
      <c r="F44089" t="s">
        <v>45060</v>
      </c>
    </row>
    <row r="44090" spans="6:6" x14ac:dyDescent="0.3">
      <c r="F44090" t="s">
        <v>45061</v>
      </c>
    </row>
    <row r="44091" spans="6:6" x14ac:dyDescent="0.3">
      <c r="F44091" t="s">
        <v>45062</v>
      </c>
    </row>
    <row r="44092" spans="6:6" x14ac:dyDescent="0.3">
      <c r="F44092" t="s">
        <v>45063</v>
      </c>
    </row>
    <row r="44093" spans="6:6" x14ac:dyDescent="0.3">
      <c r="F44093" t="s">
        <v>45064</v>
      </c>
    </row>
    <row r="44094" spans="6:6" x14ac:dyDescent="0.3">
      <c r="F44094" t="s">
        <v>45065</v>
      </c>
    </row>
    <row r="44095" spans="6:6" x14ac:dyDescent="0.3">
      <c r="F44095" t="s">
        <v>45066</v>
      </c>
    </row>
    <row r="44096" spans="6:6" x14ac:dyDescent="0.3">
      <c r="F44096" t="s">
        <v>45067</v>
      </c>
    </row>
    <row r="44097" spans="6:6" x14ac:dyDescent="0.3">
      <c r="F44097" t="s">
        <v>45068</v>
      </c>
    </row>
    <row r="44098" spans="6:6" x14ac:dyDescent="0.3">
      <c r="F44098" t="s">
        <v>45069</v>
      </c>
    </row>
    <row r="44099" spans="6:6" x14ac:dyDescent="0.3">
      <c r="F44099" t="s">
        <v>45070</v>
      </c>
    </row>
    <row r="44100" spans="6:6" x14ac:dyDescent="0.3">
      <c r="F44100" t="s">
        <v>45071</v>
      </c>
    </row>
    <row r="44101" spans="6:6" x14ac:dyDescent="0.3">
      <c r="F44101" t="s">
        <v>45072</v>
      </c>
    </row>
    <row r="44102" spans="6:6" x14ac:dyDescent="0.3">
      <c r="F44102" t="s">
        <v>45073</v>
      </c>
    </row>
    <row r="44103" spans="6:6" x14ac:dyDescent="0.3">
      <c r="F44103" t="s">
        <v>45074</v>
      </c>
    </row>
    <row r="44104" spans="6:6" x14ac:dyDescent="0.3">
      <c r="F44104" t="s">
        <v>45075</v>
      </c>
    </row>
    <row r="44105" spans="6:6" x14ac:dyDescent="0.3">
      <c r="F44105" t="s">
        <v>45076</v>
      </c>
    </row>
    <row r="44106" spans="6:6" x14ac:dyDescent="0.3">
      <c r="F44106" t="s">
        <v>45077</v>
      </c>
    </row>
    <row r="44107" spans="6:6" x14ac:dyDescent="0.3">
      <c r="F44107" t="s">
        <v>45078</v>
      </c>
    </row>
    <row r="44108" spans="6:6" x14ac:dyDescent="0.3">
      <c r="F44108" t="s">
        <v>45079</v>
      </c>
    </row>
    <row r="44109" spans="6:6" x14ac:dyDescent="0.3">
      <c r="F44109" t="s">
        <v>45080</v>
      </c>
    </row>
    <row r="44110" spans="6:6" x14ac:dyDescent="0.3">
      <c r="F44110" t="s">
        <v>45081</v>
      </c>
    </row>
    <row r="44111" spans="6:6" x14ac:dyDescent="0.3">
      <c r="F44111" t="s">
        <v>45082</v>
      </c>
    </row>
    <row r="44112" spans="6:6" x14ac:dyDescent="0.3">
      <c r="F44112" t="s">
        <v>45083</v>
      </c>
    </row>
    <row r="44113" spans="6:6" x14ac:dyDescent="0.3">
      <c r="F44113" t="s">
        <v>45084</v>
      </c>
    </row>
    <row r="44114" spans="6:6" x14ac:dyDescent="0.3">
      <c r="F44114" t="s">
        <v>45085</v>
      </c>
    </row>
    <row r="44115" spans="6:6" x14ac:dyDescent="0.3">
      <c r="F44115" t="s">
        <v>45086</v>
      </c>
    </row>
    <row r="44116" spans="6:6" x14ac:dyDescent="0.3">
      <c r="F44116" t="s">
        <v>45087</v>
      </c>
    </row>
    <row r="44117" spans="6:6" x14ac:dyDescent="0.3">
      <c r="F44117" t="s">
        <v>45088</v>
      </c>
    </row>
    <row r="44118" spans="6:6" x14ac:dyDescent="0.3">
      <c r="F44118" t="s">
        <v>45089</v>
      </c>
    </row>
    <row r="44119" spans="6:6" x14ac:dyDescent="0.3">
      <c r="F44119" t="s">
        <v>45090</v>
      </c>
    </row>
    <row r="44120" spans="6:6" x14ac:dyDescent="0.3">
      <c r="F44120" t="s">
        <v>45091</v>
      </c>
    </row>
    <row r="44121" spans="6:6" x14ac:dyDescent="0.3">
      <c r="F44121" t="s">
        <v>45092</v>
      </c>
    </row>
    <row r="44122" spans="6:6" x14ac:dyDescent="0.3">
      <c r="F44122" t="s">
        <v>45093</v>
      </c>
    </row>
    <row r="44123" spans="6:6" x14ac:dyDescent="0.3">
      <c r="F44123" t="s">
        <v>45094</v>
      </c>
    </row>
    <row r="44124" spans="6:6" x14ac:dyDescent="0.3">
      <c r="F44124" t="s">
        <v>45095</v>
      </c>
    </row>
    <row r="44125" spans="6:6" x14ac:dyDescent="0.3">
      <c r="F44125" t="s">
        <v>45096</v>
      </c>
    </row>
    <row r="44126" spans="6:6" x14ac:dyDescent="0.3">
      <c r="F44126" t="s">
        <v>45097</v>
      </c>
    </row>
    <row r="44127" spans="6:6" x14ac:dyDescent="0.3">
      <c r="F44127" t="s">
        <v>45098</v>
      </c>
    </row>
    <row r="44128" spans="6:6" x14ac:dyDescent="0.3">
      <c r="F44128" t="s">
        <v>45099</v>
      </c>
    </row>
    <row r="44129" spans="6:6" x14ac:dyDescent="0.3">
      <c r="F44129" t="s">
        <v>45100</v>
      </c>
    </row>
    <row r="44130" spans="6:6" x14ac:dyDescent="0.3">
      <c r="F44130" t="s">
        <v>45101</v>
      </c>
    </row>
    <row r="44131" spans="6:6" x14ac:dyDescent="0.3">
      <c r="F44131" t="s">
        <v>45102</v>
      </c>
    </row>
    <row r="44132" spans="6:6" x14ac:dyDescent="0.3">
      <c r="F44132" t="s">
        <v>45103</v>
      </c>
    </row>
    <row r="44133" spans="6:6" x14ac:dyDescent="0.3">
      <c r="F44133" t="s">
        <v>45104</v>
      </c>
    </row>
    <row r="44134" spans="6:6" x14ac:dyDescent="0.3">
      <c r="F44134" t="s">
        <v>45105</v>
      </c>
    </row>
    <row r="44135" spans="6:6" x14ac:dyDescent="0.3">
      <c r="F44135" t="s">
        <v>45106</v>
      </c>
    </row>
    <row r="44136" spans="6:6" x14ac:dyDescent="0.3">
      <c r="F44136" t="s">
        <v>45107</v>
      </c>
    </row>
    <row r="44137" spans="6:6" x14ac:dyDescent="0.3">
      <c r="F44137" t="s">
        <v>45108</v>
      </c>
    </row>
    <row r="44138" spans="6:6" x14ac:dyDescent="0.3">
      <c r="F44138" t="s">
        <v>45109</v>
      </c>
    </row>
    <row r="44139" spans="6:6" x14ac:dyDescent="0.3">
      <c r="F44139" t="s">
        <v>45110</v>
      </c>
    </row>
    <row r="44140" spans="6:6" x14ac:dyDescent="0.3">
      <c r="F44140" t="s">
        <v>45111</v>
      </c>
    </row>
    <row r="44141" spans="6:6" x14ac:dyDescent="0.3">
      <c r="F44141" t="s">
        <v>45112</v>
      </c>
    </row>
    <row r="44142" spans="6:6" x14ac:dyDescent="0.3">
      <c r="F44142" t="s">
        <v>45113</v>
      </c>
    </row>
    <row r="44143" spans="6:6" x14ac:dyDescent="0.3">
      <c r="F44143" t="s">
        <v>45114</v>
      </c>
    </row>
    <row r="44144" spans="6:6" x14ac:dyDescent="0.3">
      <c r="F44144" t="s">
        <v>45115</v>
      </c>
    </row>
    <row r="44145" spans="6:6" x14ac:dyDescent="0.3">
      <c r="F44145" t="s">
        <v>45116</v>
      </c>
    </row>
    <row r="44146" spans="6:6" x14ac:dyDescent="0.3">
      <c r="F44146" t="s">
        <v>45117</v>
      </c>
    </row>
    <row r="44147" spans="6:6" x14ac:dyDescent="0.3">
      <c r="F44147" t="s">
        <v>45118</v>
      </c>
    </row>
    <row r="44148" spans="6:6" x14ac:dyDescent="0.3">
      <c r="F44148" t="s">
        <v>45119</v>
      </c>
    </row>
    <row r="44149" spans="6:6" x14ac:dyDescent="0.3">
      <c r="F44149" t="s">
        <v>45120</v>
      </c>
    </row>
    <row r="44150" spans="6:6" x14ac:dyDescent="0.3">
      <c r="F44150" t="s">
        <v>45121</v>
      </c>
    </row>
    <row r="44151" spans="6:6" x14ac:dyDescent="0.3">
      <c r="F44151" t="s">
        <v>45122</v>
      </c>
    </row>
    <row r="44152" spans="6:6" x14ac:dyDescent="0.3">
      <c r="F44152" t="s">
        <v>45123</v>
      </c>
    </row>
    <row r="44153" spans="6:6" x14ac:dyDescent="0.3">
      <c r="F44153" t="s">
        <v>45124</v>
      </c>
    </row>
    <row r="44154" spans="6:6" x14ac:dyDescent="0.3">
      <c r="F44154" t="s">
        <v>45125</v>
      </c>
    </row>
    <row r="44155" spans="6:6" x14ac:dyDescent="0.3">
      <c r="F44155" t="s">
        <v>45126</v>
      </c>
    </row>
    <row r="44156" spans="6:6" x14ac:dyDescent="0.3">
      <c r="F44156" t="s">
        <v>45127</v>
      </c>
    </row>
    <row r="44157" spans="6:6" x14ac:dyDescent="0.3">
      <c r="F44157" t="s">
        <v>45128</v>
      </c>
    </row>
    <row r="44158" spans="6:6" x14ac:dyDescent="0.3">
      <c r="F44158" t="s">
        <v>45129</v>
      </c>
    </row>
    <row r="44159" spans="6:6" x14ac:dyDescent="0.3">
      <c r="F44159" t="s">
        <v>45130</v>
      </c>
    </row>
    <row r="44160" spans="6:6" x14ac:dyDescent="0.3">
      <c r="F44160" t="s">
        <v>45131</v>
      </c>
    </row>
    <row r="44161" spans="6:6" x14ac:dyDescent="0.3">
      <c r="F44161" t="s">
        <v>45132</v>
      </c>
    </row>
    <row r="44162" spans="6:6" x14ac:dyDescent="0.3">
      <c r="F44162" t="s">
        <v>45133</v>
      </c>
    </row>
    <row r="44163" spans="6:6" x14ac:dyDescent="0.3">
      <c r="F44163" t="s">
        <v>45134</v>
      </c>
    </row>
    <row r="44164" spans="6:6" x14ac:dyDescent="0.3">
      <c r="F44164" t="s">
        <v>45135</v>
      </c>
    </row>
    <row r="44165" spans="6:6" x14ac:dyDescent="0.3">
      <c r="F44165" t="s">
        <v>45136</v>
      </c>
    </row>
    <row r="44166" spans="6:6" x14ac:dyDescent="0.3">
      <c r="F44166" t="s">
        <v>45137</v>
      </c>
    </row>
    <row r="44167" spans="6:6" x14ac:dyDescent="0.3">
      <c r="F44167" t="s">
        <v>45138</v>
      </c>
    </row>
    <row r="44168" spans="6:6" x14ac:dyDescent="0.3">
      <c r="F44168" t="s">
        <v>45139</v>
      </c>
    </row>
    <row r="44169" spans="6:6" x14ac:dyDescent="0.3">
      <c r="F44169" t="s">
        <v>45140</v>
      </c>
    </row>
    <row r="44170" spans="6:6" x14ac:dyDescent="0.3">
      <c r="F44170" t="s">
        <v>45141</v>
      </c>
    </row>
    <row r="44171" spans="6:6" x14ac:dyDescent="0.3">
      <c r="F44171" t="s">
        <v>45142</v>
      </c>
    </row>
    <row r="44172" spans="6:6" x14ac:dyDescent="0.3">
      <c r="F44172" t="s">
        <v>45143</v>
      </c>
    </row>
    <row r="44173" spans="6:6" x14ac:dyDescent="0.3">
      <c r="F44173" t="s">
        <v>45144</v>
      </c>
    </row>
    <row r="44174" spans="6:6" x14ac:dyDescent="0.3">
      <c r="F44174" t="s">
        <v>45145</v>
      </c>
    </row>
    <row r="44175" spans="6:6" x14ac:dyDescent="0.3">
      <c r="F44175" t="s">
        <v>45146</v>
      </c>
    </row>
    <row r="44176" spans="6:6" x14ac:dyDescent="0.3">
      <c r="F44176" t="s">
        <v>45147</v>
      </c>
    </row>
    <row r="44177" spans="6:6" x14ac:dyDescent="0.3">
      <c r="F44177" t="s">
        <v>45148</v>
      </c>
    </row>
    <row r="44178" spans="6:6" x14ac:dyDescent="0.3">
      <c r="F44178" t="s">
        <v>45149</v>
      </c>
    </row>
    <row r="44179" spans="6:6" x14ac:dyDescent="0.3">
      <c r="F44179" t="s">
        <v>45150</v>
      </c>
    </row>
    <row r="44180" spans="6:6" x14ac:dyDescent="0.3">
      <c r="F44180" t="s">
        <v>45151</v>
      </c>
    </row>
    <row r="44181" spans="6:6" x14ac:dyDescent="0.3">
      <c r="F44181" t="s">
        <v>45152</v>
      </c>
    </row>
    <row r="44182" spans="6:6" x14ac:dyDescent="0.3">
      <c r="F44182" t="s">
        <v>45153</v>
      </c>
    </row>
    <row r="44183" spans="6:6" x14ac:dyDescent="0.3">
      <c r="F44183" t="s">
        <v>45154</v>
      </c>
    </row>
    <row r="44184" spans="6:6" x14ac:dyDescent="0.3">
      <c r="F44184" t="s">
        <v>45155</v>
      </c>
    </row>
    <row r="44185" spans="6:6" x14ac:dyDescent="0.3">
      <c r="F44185" t="s">
        <v>45156</v>
      </c>
    </row>
    <row r="44186" spans="6:6" x14ac:dyDescent="0.3">
      <c r="F44186" t="s">
        <v>45157</v>
      </c>
    </row>
    <row r="44187" spans="6:6" x14ac:dyDescent="0.3">
      <c r="F44187" t="s">
        <v>45158</v>
      </c>
    </row>
    <row r="44188" spans="6:6" x14ac:dyDescent="0.3">
      <c r="F44188" t="s">
        <v>45159</v>
      </c>
    </row>
    <row r="44189" spans="6:6" x14ac:dyDescent="0.3">
      <c r="F44189" t="s">
        <v>45160</v>
      </c>
    </row>
    <row r="44190" spans="6:6" x14ac:dyDescent="0.3">
      <c r="F44190" t="s">
        <v>45161</v>
      </c>
    </row>
    <row r="44191" spans="6:6" x14ac:dyDescent="0.3">
      <c r="F44191" t="s">
        <v>45162</v>
      </c>
    </row>
    <row r="44192" spans="6:6" x14ac:dyDescent="0.3">
      <c r="F44192" t="s">
        <v>45163</v>
      </c>
    </row>
    <row r="44193" spans="6:6" x14ac:dyDescent="0.3">
      <c r="F44193" t="s">
        <v>45164</v>
      </c>
    </row>
    <row r="44194" spans="6:6" x14ac:dyDescent="0.3">
      <c r="F44194" t="s">
        <v>45165</v>
      </c>
    </row>
    <row r="44195" spans="6:6" x14ac:dyDescent="0.3">
      <c r="F44195" t="s">
        <v>45166</v>
      </c>
    </row>
    <row r="44196" spans="6:6" x14ac:dyDescent="0.3">
      <c r="F44196" t="s">
        <v>45167</v>
      </c>
    </row>
    <row r="44197" spans="6:6" x14ac:dyDescent="0.3">
      <c r="F44197" t="s">
        <v>45168</v>
      </c>
    </row>
    <row r="44198" spans="6:6" x14ac:dyDescent="0.3">
      <c r="F44198" t="s">
        <v>45169</v>
      </c>
    </row>
    <row r="44199" spans="6:6" x14ac:dyDescent="0.3">
      <c r="F44199" t="s">
        <v>45170</v>
      </c>
    </row>
    <row r="44200" spans="6:6" x14ac:dyDescent="0.3">
      <c r="F44200" t="s">
        <v>45171</v>
      </c>
    </row>
    <row r="44201" spans="6:6" x14ac:dyDescent="0.3">
      <c r="F44201" t="s">
        <v>45172</v>
      </c>
    </row>
    <row r="44202" spans="6:6" x14ac:dyDescent="0.3">
      <c r="F44202" t="s">
        <v>45173</v>
      </c>
    </row>
    <row r="44203" spans="6:6" x14ac:dyDescent="0.3">
      <c r="F44203" t="s">
        <v>45174</v>
      </c>
    </row>
    <row r="44204" spans="6:6" x14ac:dyDescent="0.3">
      <c r="F44204" t="s">
        <v>45175</v>
      </c>
    </row>
    <row r="44205" spans="6:6" x14ac:dyDescent="0.3">
      <c r="F44205" t="s">
        <v>45176</v>
      </c>
    </row>
    <row r="44206" spans="6:6" x14ac:dyDescent="0.3">
      <c r="F44206" t="s">
        <v>45177</v>
      </c>
    </row>
    <row r="44207" spans="6:6" x14ac:dyDescent="0.3">
      <c r="F44207" t="s">
        <v>45178</v>
      </c>
    </row>
    <row r="44208" spans="6:6" x14ac:dyDescent="0.3">
      <c r="F44208" t="s">
        <v>45179</v>
      </c>
    </row>
    <row r="44209" spans="6:6" x14ac:dyDescent="0.3">
      <c r="F44209" t="s">
        <v>45180</v>
      </c>
    </row>
    <row r="44210" spans="6:6" x14ac:dyDescent="0.3">
      <c r="F44210" t="s">
        <v>45181</v>
      </c>
    </row>
    <row r="44211" spans="6:6" x14ac:dyDescent="0.3">
      <c r="F44211" t="s">
        <v>45182</v>
      </c>
    </row>
    <row r="44212" spans="6:6" x14ac:dyDescent="0.3">
      <c r="F44212" t="s">
        <v>45183</v>
      </c>
    </row>
    <row r="44213" spans="6:6" x14ac:dyDescent="0.3">
      <c r="F44213" t="s">
        <v>45184</v>
      </c>
    </row>
    <row r="44214" spans="6:6" x14ac:dyDescent="0.3">
      <c r="F44214" t="s">
        <v>45185</v>
      </c>
    </row>
    <row r="44215" spans="6:6" x14ac:dyDescent="0.3">
      <c r="F44215" t="s">
        <v>45186</v>
      </c>
    </row>
    <row r="44216" spans="6:6" x14ac:dyDescent="0.3">
      <c r="F44216" t="s">
        <v>45187</v>
      </c>
    </row>
    <row r="44217" spans="6:6" x14ac:dyDescent="0.3">
      <c r="F44217" t="s">
        <v>45188</v>
      </c>
    </row>
    <row r="44218" spans="6:6" x14ac:dyDescent="0.3">
      <c r="F44218" t="s">
        <v>45189</v>
      </c>
    </row>
    <row r="44219" spans="6:6" x14ac:dyDescent="0.3">
      <c r="F44219" t="s">
        <v>45190</v>
      </c>
    </row>
    <row r="44220" spans="6:6" x14ac:dyDescent="0.3">
      <c r="F44220" t="s">
        <v>45191</v>
      </c>
    </row>
    <row r="44221" spans="6:6" x14ac:dyDescent="0.3">
      <c r="F44221" t="s">
        <v>45192</v>
      </c>
    </row>
    <row r="44222" spans="6:6" x14ac:dyDescent="0.3">
      <c r="F44222" t="s">
        <v>45193</v>
      </c>
    </row>
    <row r="44223" spans="6:6" x14ac:dyDescent="0.3">
      <c r="F44223" t="s">
        <v>45194</v>
      </c>
    </row>
    <row r="44224" spans="6:6" x14ac:dyDescent="0.3">
      <c r="F44224" t="s">
        <v>45195</v>
      </c>
    </row>
    <row r="44225" spans="6:6" x14ac:dyDescent="0.3">
      <c r="F44225" t="s">
        <v>45196</v>
      </c>
    </row>
    <row r="44226" spans="6:6" x14ac:dyDescent="0.3">
      <c r="F44226" t="s">
        <v>45197</v>
      </c>
    </row>
    <row r="44227" spans="6:6" x14ac:dyDescent="0.3">
      <c r="F44227" t="s">
        <v>45198</v>
      </c>
    </row>
    <row r="44228" spans="6:6" x14ac:dyDescent="0.3">
      <c r="F44228" t="s">
        <v>45199</v>
      </c>
    </row>
    <row r="44229" spans="6:6" x14ac:dyDescent="0.3">
      <c r="F44229" t="s">
        <v>45200</v>
      </c>
    </row>
    <row r="44230" spans="6:6" x14ac:dyDescent="0.3">
      <c r="F44230" t="s">
        <v>45201</v>
      </c>
    </row>
    <row r="44231" spans="6:6" x14ac:dyDescent="0.3">
      <c r="F44231" t="s">
        <v>45202</v>
      </c>
    </row>
    <row r="44232" spans="6:6" x14ac:dyDescent="0.3">
      <c r="F44232" t="s">
        <v>45203</v>
      </c>
    </row>
    <row r="44233" spans="6:6" x14ac:dyDescent="0.3">
      <c r="F44233" t="s">
        <v>45204</v>
      </c>
    </row>
    <row r="44234" spans="6:6" x14ac:dyDescent="0.3">
      <c r="F44234" t="s">
        <v>45205</v>
      </c>
    </row>
    <row r="44235" spans="6:6" x14ac:dyDescent="0.3">
      <c r="F44235" t="s">
        <v>45206</v>
      </c>
    </row>
    <row r="44236" spans="6:6" x14ac:dyDescent="0.3">
      <c r="F44236" t="s">
        <v>45207</v>
      </c>
    </row>
    <row r="44237" spans="6:6" x14ac:dyDescent="0.3">
      <c r="F44237" t="s">
        <v>45208</v>
      </c>
    </row>
    <row r="44238" spans="6:6" x14ac:dyDescent="0.3">
      <c r="F44238" t="s">
        <v>45209</v>
      </c>
    </row>
    <row r="44239" spans="6:6" x14ac:dyDescent="0.3">
      <c r="F44239" t="s">
        <v>45210</v>
      </c>
    </row>
    <row r="44240" spans="6:6" x14ac:dyDescent="0.3">
      <c r="F44240" t="s">
        <v>45211</v>
      </c>
    </row>
    <row r="44241" spans="6:6" x14ac:dyDescent="0.3">
      <c r="F44241" t="s">
        <v>45212</v>
      </c>
    </row>
    <row r="44242" spans="6:6" x14ac:dyDescent="0.3">
      <c r="F44242" t="s">
        <v>45213</v>
      </c>
    </row>
    <row r="44243" spans="6:6" x14ac:dyDescent="0.3">
      <c r="F44243" t="s">
        <v>45214</v>
      </c>
    </row>
    <row r="44244" spans="6:6" x14ac:dyDescent="0.3">
      <c r="F44244" t="s">
        <v>45215</v>
      </c>
    </row>
    <row r="44245" spans="6:6" x14ac:dyDescent="0.3">
      <c r="F44245" t="s">
        <v>45216</v>
      </c>
    </row>
    <row r="44246" spans="6:6" x14ac:dyDescent="0.3">
      <c r="F44246" t="s">
        <v>45217</v>
      </c>
    </row>
    <row r="44247" spans="6:6" x14ac:dyDescent="0.3">
      <c r="F44247" t="s">
        <v>45218</v>
      </c>
    </row>
    <row r="44248" spans="6:6" x14ac:dyDescent="0.3">
      <c r="F44248" t="s">
        <v>45219</v>
      </c>
    </row>
    <row r="44249" spans="6:6" x14ac:dyDescent="0.3">
      <c r="F44249" t="s">
        <v>45220</v>
      </c>
    </row>
    <row r="44250" spans="6:6" x14ac:dyDescent="0.3">
      <c r="F44250" t="s">
        <v>45221</v>
      </c>
    </row>
    <row r="44251" spans="6:6" x14ac:dyDescent="0.3">
      <c r="F44251" t="s">
        <v>45222</v>
      </c>
    </row>
    <row r="44252" spans="6:6" x14ac:dyDescent="0.3">
      <c r="F44252" t="s">
        <v>45223</v>
      </c>
    </row>
    <row r="44253" spans="6:6" x14ac:dyDescent="0.3">
      <c r="F44253" t="s">
        <v>45224</v>
      </c>
    </row>
    <row r="44254" spans="6:6" x14ac:dyDescent="0.3">
      <c r="F44254" t="s">
        <v>45225</v>
      </c>
    </row>
    <row r="44255" spans="6:6" x14ac:dyDescent="0.3">
      <c r="F44255" t="s">
        <v>45226</v>
      </c>
    </row>
    <row r="44256" spans="6:6" x14ac:dyDescent="0.3">
      <c r="F44256" t="s">
        <v>45227</v>
      </c>
    </row>
    <row r="44257" spans="6:6" x14ac:dyDescent="0.3">
      <c r="F44257" t="s">
        <v>45228</v>
      </c>
    </row>
    <row r="44258" spans="6:6" x14ac:dyDescent="0.3">
      <c r="F44258" t="s">
        <v>45229</v>
      </c>
    </row>
    <row r="44259" spans="6:6" x14ac:dyDescent="0.3">
      <c r="F44259" t="s">
        <v>45230</v>
      </c>
    </row>
    <row r="44260" spans="6:6" x14ac:dyDescent="0.3">
      <c r="F44260" t="s">
        <v>45231</v>
      </c>
    </row>
    <row r="44261" spans="6:6" x14ac:dyDescent="0.3">
      <c r="F44261" t="s">
        <v>45232</v>
      </c>
    </row>
    <row r="44262" spans="6:6" x14ac:dyDescent="0.3">
      <c r="F44262" t="s">
        <v>45233</v>
      </c>
    </row>
    <row r="44263" spans="6:6" x14ac:dyDescent="0.3">
      <c r="F44263" t="s">
        <v>45234</v>
      </c>
    </row>
    <row r="44264" spans="6:6" x14ac:dyDescent="0.3">
      <c r="F44264" t="s">
        <v>45235</v>
      </c>
    </row>
    <row r="44265" spans="6:6" x14ac:dyDescent="0.3">
      <c r="F44265" t="s">
        <v>45236</v>
      </c>
    </row>
    <row r="44266" spans="6:6" x14ac:dyDescent="0.3">
      <c r="F44266" t="s">
        <v>45237</v>
      </c>
    </row>
    <row r="44267" spans="6:6" x14ac:dyDescent="0.3">
      <c r="F44267" t="s">
        <v>45238</v>
      </c>
    </row>
    <row r="44268" spans="6:6" x14ac:dyDescent="0.3">
      <c r="F44268" t="s">
        <v>45239</v>
      </c>
    </row>
    <row r="44269" spans="6:6" x14ac:dyDescent="0.3">
      <c r="F44269" t="s">
        <v>45240</v>
      </c>
    </row>
    <row r="44270" spans="6:6" x14ac:dyDescent="0.3">
      <c r="F44270" t="s">
        <v>45241</v>
      </c>
    </row>
    <row r="44271" spans="6:6" x14ac:dyDescent="0.3">
      <c r="F44271" t="s">
        <v>45242</v>
      </c>
    </row>
    <row r="44272" spans="6:6" x14ac:dyDescent="0.3">
      <c r="F44272" t="s">
        <v>45243</v>
      </c>
    </row>
    <row r="44273" spans="6:6" x14ac:dyDescent="0.3">
      <c r="F44273" t="s">
        <v>45244</v>
      </c>
    </row>
    <row r="44274" spans="6:6" x14ac:dyDescent="0.3">
      <c r="F44274" t="s">
        <v>45245</v>
      </c>
    </row>
    <row r="44275" spans="6:6" x14ac:dyDescent="0.3">
      <c r="F44275" t="s">
        <v>45246</v>
      </c>
    </row>
    <row r="44276" spans="6:6" x14ac:dyDescent="0.3">
      <c r="F44276" t="s">
        <v>45247</v>
      </c>
    </row>
    <row r="44277" spans="6:6" x14ac:dyDescent="0.3">
      <c r="F44277" t="s">
        <v>45248</v>
      </c>
    </row>
    <row r="44278" spans="6:6" x14ac:dyDescent="0.3">
      <c r="F44278" t="s">
        <v>45249</v>
      </c>
    </row>
    <row r="44279" spans="6:6" x14ac:dyDescent="0.3">
      <c r="F44279" t="s">
        <v>45250</v>
      </c>
    </row>
    <row r="44280" spans="6:6" x14ac:dyDescent="0.3">
      <c r="F44280" t="s">
        <v>45251</v>
      </c>
    </row>
    <row r="44281" spans="6:6" x14ac:dyDescent="0.3">
      <c r="F44281" t="s">
        <v>45252</v>
      </c>
    </row>
    <row r="44282" spans="6:6" x14ac:dyDescent="0.3">
      <c r="F44282" t="s">
        <v>45253</v>
      </c>
    </row>
    <row r="44283" spans="6:6" x14ac:dyDescent="0.3">
      <c r="F44283" t="s">
        <v>45254</v>
      </c>
    </row>
    <row r="44284" spans="6:6" x14ac:dyDescent="0.3">
      <c r="F44284" t="s">
        <v>45255</v>
      </c>
    </row>
    <row r="44285" spans="6:6" x14ac:dyDescent="0.3">
      <c r="F44285" t="s">
        <v>45256</v>
      </c>
    </row>
    <row r="44286" spans="6:6" x14ac:dyDescent="0.3">
      <c r="F44286" t="s">
        <v>45257</v>
      </c>
    </row>
    <row r="44287" spans="6:6" x14ac:dyDescent="0.3">
      <c r="F44287" t="s">
        <v>45258</v>
      </c>
    </row>
    <row r="44288" spans="6:6" x14ac:dyDescent="0.3">
      <c r="F44288" t="s">
        <v>45259</v>
      </c>
    </row>
    <row r="44289" spans="6:6" x14ac:dyDescent="0.3">
      <c r="F44289" t="s">
        <v>45260</v>
      </c>
    </row>
    <row r="44290" spans="6:6" x14ac:dyDescent="0.3">
      <c r="F44290" t="s">
        <v>45261</v>
      </c>
    </row>
    <row r="44291" spans="6:6" x14ac:dyDescent="0.3">
      <c r="F44291" t="s">
        <v>45262</v>
      </c>
    </row>
    <row r="44292" spans="6:6" x14ac:dyDescent="0.3">
      <c r="F44292" t="s">
        <v>45263</v>
      </c>
    </row>
    <row r="44293" spans="6:6" x14ac:dyDescent="0.3">
      <c r="F44293" t="s">
        <v>45264</v>
      </c>
    </row>
    <row r="44294" spans="6:6" x14ac:dyDescent="0.3">
      <c r="F44294" t="s">
        <v>45265</v>
      </c>
    </row>
    <row r="44295" spans="6:6" x14ac:dyDescent="0.3">
      <c r="F44295" t="s">
        <v>45266</v>
      </c>
    </row>
    <row r="44296" spans="6:6" x14ac:dyDescent="0.3">
      <c r="F44296" t="s">
        <v>45267</v>
      </c>
    </row>
    <row r="44297" spans="6:6" x14ac:dyDescent="0.3">
      <c r="F44297" t="s">
        <v>45268</v>
      </c>
    </row>
    <row r="44298" spans="6:6" x14ac:dyDescent="0.3">
      <c r="F44298" t="s">
        <v>45269</v>
      </c>
    </row>
    <row r="44299" spans="6:6" x14ac:dyDescent="0.3">
      <c r="F44299" t="s">
        <v>45270</v>
      </c>
    </row>
    <row r="44300" spans="6:6" x14ac:dyDescent="0.3">
      <c r="F44300" t="s">
        <v>45271</v>
      </c>
    </row>
    <row r="44301" spans="6:6" x14ac:dyDescent="0.3">
      <c r="F44301" t="s">
        <v>45272</v>
      </c>
    </row>
    <row r="44302" spans="6:6" x14ac:dyDescent="0.3">
      <c r="F44302" t="s">
        <v>45273</v>
      </c>
    </row>
    <row r="44303" spans="6:6" x14ac:dyDescent="0.3">
      <c r="F44303" t="s">
        <v>45274</v>
      </c>
    </row>
    <row r="44304" spans="6:6" x14ac:dyDescent="0.3">
      <c r="F44304" t="s">
        <v>45275</v>
      </c>
    </row>
    <row r="44305" spans="6:6" x14ac:dyDescent="0.3">
      <c r="F44305" t="s">
        <v>45276</v>
      </c>
    </row>
    <row r="44306" spans="6:6" x14ac:dyDescent="0.3">
      <c r="F44306" t="s">
        <v>45277</v>
      </c>
    </row>
    <row r="44307" spans="6:6" x14ac:dyDescent="0.3">
      <c r="F44307" t="s">
        <v>45278</v>
      </c>
    </row>
    <row r="44308" spans="6:6" x14ac:dyDescent="0.3">
      <c r="F44308" t="s">
        <v>45279</v>
      </c>
    </row>
    <row r="44309" spans="6:6" x14ac:dyDescent="0.3">
      <c r="F44309" t="s">
        <v>45280</v>
      </c>
    </row>
    <row r="44310" spans="6:6" x14ac:dyDescent="0.3">
      <c r="F44310" t="s">
        <v>45281</v>
      </c>
    </row>
    <row r="44311" spans="6:6" x14ac:dyDescent="0.3">
      <c r="F44311" t="s">
        <v>45282</v>
      </c>
    </row>
    <row r="44312" spans="6:6" x14ac:dyDescent="0.3">
      <c r="F44312" t="s">
        <v>45283</v>
      </c>
    </row>
    <row r="44313" spans="6:6" x14ac:dyDescent="0.3">
      <c r="F44313" t="s">
        <v>45284</v>
      </c>
    </row>
    <row r="44314" spans="6:6" x14ac:dyDescent="0.3">
      <c r="F44314" t="s">
        <v>45285</v>
      </c>
    </row>
    <row r="44315" spans="6:6" x14ac:dyDescent="0.3">
      <c r="F44315" t="s">
        <v>45286</v>
      </c>
    </row>
    <row r="44316" spans="6:6" x14ac:dyDescent="0.3">
      <c r="F44316" t="s">
        <v>45287</v>
      </c>
    </row>
    <row r="44317" spans="6:6" x14ac:dyDescent="0.3">
      <c r="F44317" t="s">
        <v>45288</v>
      </c>
    </row>
    <row r="44318" spans="6:6" x14ac:dyDescent="0.3">
      <c r="F44318" t="s">
        <v>45289</v>
      </c>
    </row>
    <row r="44319" spans="6:6" x14ac:dyDescent="0.3">
      <c r="F44319" t="s">
        <v>45290</v>
      </c>
    </row>
    <row r="44320" spans="6:6" x14ac:dyDescent="0.3">
      <c r="F44320" t="s">
        <v>45291</v>
      </c>
    </row>
    <row r="44321" spans="6:6" x14ac:dyDescent="0.3">
      <c r="F44321" t="s">
        <v>45292</v>
      </c>
    </row>
    <row r="44322" spans="6:6" x14ac:dyDescent="0.3">
      <c r="F44322" t="s">
        <v>45293</v>
      </c>
    </row>
    <row r="44323" spans="6:6" x14ac:dyDescent="0.3">
      <c r="F44323" t="s">
        <v>45294</v>
      </c>
    </row>
    <row r="44324" spans="6:6" x14ac:dyDescent="0.3">
      <c r="F44324" t="s">
        <v>45295</v>
      </c>
    </row>
    <row r="44325" spans="6:6" x14ac:dyDescent="0.3">
      <c r="F44325" t="s">
        <v>45296</v>
      </c>
    </row>
    <row r="44326" spans="6:6" x14ac:dyDescent="0.3">
      <c r="F44326" t="s">
        <v>45297</v>
      </c>
    </row>
    <row r="44327" spans="6:6" x14ac:dyDescent="0.3">
      <c r="F44327" t="s">
        <v>45298</v>
      </c>
    </row>
    <row r="44328" spans="6:6" x14ac:dyDescent="0.3">
      <c r="F44328" t="s">
        <v>45299</v>
      </c>
    </row>
    <row r="44329" spans="6:6" x14ac:dyDescent="0.3">
      <c r="F44329" t="s">
        <v>45300</v>
      </c>
    </row>
    <row r="44330" spans="6:6" x14ac:dyDescent="0.3">
      <c r="F44330" t="s">
        <v>45301</v>
      </c>
    </row>
    <row r="44331" spans="6:6" x14ac:dyDescent="0.3">
      <c r="F44331" t="s">
        <v>45302</v>
      </c>
    </row>
    <row r="44332" spans="6:6" x14ac:dyDescent="0.3">
      <c r="F44332" t="s">
        <v>45303</v>
      </c>
    </row>
    <row r="44333" spans="6:6" x14ac:dyDescent="0.3">
      <c r="F44333" t="s">
        <v>45304</v>
      </c>
    </row>
    <row r="44334" spans="6:6" x14ac:dyDescent="0.3">
      <c r="F44334" t="s">
        <v>45305</v>
      </c>
    </row>
    <row r="44335" spans="6:6" x14ac:dyDescent="0.3">
      <c r="F44335" t="s">
        <v>45306</v>
      </c>
    </row>
    <row r="44336" spans="6:6" x14ac:dyDescent="0.3">
      <c r="F44336" t="s">
        <v>45307</v>
      </c>
    </row>
    <row r="44337" spans="6:6" x14ac:dyDescent="0.3">
      <c r="F44337" t="s">
        <v>45308</v>
      </c>
    </row>
    <row r="44338" spans="6:6" x14ac:dyDescent="0.3">
      <c r="F44338" t="s">
        <v>45309</v>
      </c>
    </row>
    <row r="44339" spans="6:6" x14ac:dyDescent="0.3">
      <c r="F44339" t="s">
        <v>45310</v>
      </c>
    </row>
    <row r="44340" spans="6:6" x14ac:dyDescent="0.3">
      <c r="F44340" t="s">
        <v>45311</v>
      </c>
    </row>
    <row r="44341" spans="6:6" x14ac:dyDescent="0.3">
      <c r="F44341" t="s">
        <v>45312</v>
      </c>
    </row>
    <row r="44342" spans="6:6" x14ac:dyDescent="0.3">
      <c r="F44342" t="s">
        <v>45313</v>
      </c>
    </row>
    <row r="44343" spans="6:6" x14ac:dyDescent="0.3">
      <c r="F44343" t="s">
        <v>45314</v>
      </c>
    </row>
    <row r="44344" spans="6:6" x14ac:dyDescent="0.3">
      <c r="F44344" t="s">
        <v>45315</v>
      </c>
    </row>
    <row r="44345" spans="6:6" x14ac:dyDescent="0.3">
      <c r="F44345" t="s">
        <v>45316</v>
      </c>
    </row>
    <row r="44346" spans="6:6" x14ac:dyDescent="0.3">
      <c r="F44346" t="s">
        <v>45317</v>
      </c>
    </row>
    <row r="44347" spans="6:6" x14ac:dyDescent="0.3">
      <c r="F44347" t="s">
        <v>45318</v>
      </c>
    </row>
    <row r="44348" spans="6:6" x14ac:dyDescent="0.3">
      <c r="F44348" t="s">
        <v>45319</v>
      </c>
    </row>
    <row r="44349" spans="6:6" x14ac:dyDescent="0.3">
      <c r="F44349" t="s">
        <v>45320</v>
      </c>
    </row>
    <row r="44350" spans="6:6" x14ac:dyDescent="0.3">
      <c r="F44350" t="s">
        <v>45321</v>
      </c>
    </row>
    <row r="44351" spans="6:6" x14ac:dyDescent="0.3">
      <c r="F44351" t="s">
        <v>45322</v>
      </c>
    </row>
    <row r="44352" spans="6:6" x14ac:dyDescent="0.3">
      <c r="F44352" t="s">
        <v>45323</v>
      </c>
    </row>
    <row r="44353" spans="6:6" x14ac:dyDescent="0.3">
      <c r="F44353" t="s">
        <v>45324</v>
      </c>
    </row>
    <row r="44354" spans="6:6" x14ac:dyDescent="0.3">
      <c r="F44354" t="s">
        <v>45325</v>
      </c>
    </row>
    <row r="44355" spans="6:6" x14ac:dyDescent="0.3">
      <c r="F44355" t="s">
        <v>45326</v>
      </c>
    </row>
    <row r="44356" spans="6:6" x14ac:dyDescent="0.3">
      <c r="F44356" t="s">
        <v>45327</v>
      </c>
    </row>
    <row r="44357" spans="6:6" x14ac:dyDescent="0.3">
      <c r="F44357" t="s">
        <v>45328</v>
      </c>
    </row>
    <row r="44358" spans="6:6" x14ac:dyDescent="0.3">
      <c r="F44358" t="s">
        <v>45329</v>
      </c>
    </row>
    <row r="44359" spans="6:6" x14ac:dyDescent="0.3">
      <c r="F44359" t="s">
        <v>45330</v>
      </c>
    </row>
    <row r="44360" spans="6:6" x14ac:dyDescent="0.3">
      <c r="F44360" t="s">
        <v>45331</v>
      </c>
    </row>
    <row r="44361" spans="6:6" x14ac:dyDescent="0.3">
      <c r="F44361" t="s">
        <v>45332</v>
      </c>
    </row>
    <row r="44362" spans="6:6" x14ac:dyDescent="0.3">
      <c r="F44362" t="s">
        <v>45333</v>
      </c>
    </row>
    <row r="44363" spans="6:6" x14ac:dyDescent="0.3">
      <c r="F44363" t="s">
        <v>45334</v>
      </c>
    </row>
    <row r="44364" spans="6:6" x14ac:dyDescent="0.3">
      <c r="F44364" t="s">
        <v>45335</v>
      </c>
    </row>
    <row r="44365" spans="6:6" x14ac:dyDescent="0.3">
      <c r="F44365" t="s">
        <v>45336</v>
      </c>
    </row>
    <row r="44366" spans="6:6" x14ac:dyDescent="0.3">
      <c r="F44366" t="s">
        <v>45337</v>
      </c>
    </row>
    <row r="44367" spans="6:6" x14ac:dyDescent="0.3">
      <c r="F44367" t="s">
        <v>45338</v>
      </c>
    </row>
    <row r="44368" spans="6:6" x14ac:dyDescent="0.3">
      <c r="F44368" t="s">
        <v>45339</v>
      </c>
    </row>
    <row r="44369" spans="6:6" x14ac:dyDescent="0.3">
      <c r="F44369" t="s">
        <v>45340</v>
      </c>
    </row>
    <row r="44370" spans="6:6" x14ac:dyDescent="0.3">
      <c r="F44370" t="s">
        <v>45341</v>
      </c>
    </row>
    <row r="44371" spans="6:6" x14ac:dyDescent="0.3">
      <c r="F44371" t="s">
        <v>45342</v>
      </c>
    </row>
    <row r="44372" spans="6:6" x14ac:dyDescent="0.3">
      <c r="F44372" t="s">
        <v>45343</v>
      </c>
    </row>
    <row r="44373" spans="6:6" x14ac:dyDescent="0.3">
      <c r="F44373" t="s">
        <v>45344</v>
      </c>
    </row>
    <row r="44374" spans="6:6" x14ac:dyDescent="0.3">
      <c r="F44374" t="s">
        <v>45345</v>
      </c>
    </row>
    <row r="44375" spans="6:6" x14ac:dyDescent="0.3">
      <c r="F44375" t="s">
        <v>45346</v>
      </c>
    </row>
    <row r="44376" spans="6:6" x14ac:dyDescent="0.3">
      <c r="F44376" t="s">
        <v>45347</v>
      </c>
    </row>
    <row r="44377" spans="6:6" x14ac:dyDescent="0.3">
      <c r="F44377" t="s">
        <v>45348</v>
      </c>
    </row>
    <row r="44378" spans="6:6" x14ac:dyDescent="0.3">
      <c r="F44378" t="s">
        <v>45349</v>
      </c>
    </row>
    <row r="44379" spans="6:6" x14ac:dyDescent="0.3">
      <c r="F44379" t="s">
        <v>45350</v>
      </c>
    </row>
    <row r="44380" spans="6:6" x14ac:dyDescent="0.3">
      <c r="F44380" t="s">
        <v>45351</v>
      </c>
    </row>
    <row r="44381" spans="6:6" x14ac:dyDescent="0.3">
      <c r="F44381" t="s">
        <v>45352</v>
      </c>
    </row>
    <row r="44382" spans="6:6" x14ac:dyDescent="0.3">
      <c r="F44382" t="s">
        <v>45353</v>
      </c>
    </row>
    <row r="44383" spans="6:6" x14ac:dyDescent="0.3">
      <c r="F44383" t="s">
        <v>45354</v>
      </c>
    </row>
    <row r="44384" spans="6:6" x14ac:dyDescent="0.3">
      <c r="F44384" t="s">
        <v>45355</v>
      </c>
    </row>
    <row r="44385" spans="6:6" x14ac:dyDescent="0.3">
      <c r="F44385" t="s">
        <v>45356</v>
      </c>
    </row>
    <row r="44386" spans="6:6" x14ac:dyDescent="0.3">
      <c r="F44386" t="s">
        <v>45357</v>
      </c>
    </row>
    <row r="44387" spans="6:6" x14ac:dyDescent="0.3">
      <c r="F44387" t="s">
        <v>45358</v>
      </c>
    </row>
    <row r="44388" spans="6:6" x14ac:dyDescent="0.3">
      <c r="F44388" t="s">
        <v>45359</v>
      </c>
    </row>
    <row r="44389" spans="6:6" x14ac:dyDescent="0.3">
      <c r="F44389" t="s">
        <v>45360</v>
      </c>
    </row>
    <row r="44390" spans="6:6" x14ac:dyDescent="0.3">
      <c r="F44390" t="s">
        <v>45361</v>
      </c>
    </row>
    <row r="44391" spans="6:6" x14ac:dyDescent="0.3">
      <c r="F44391" t="s">
        <v>45362</v>
      </c>
    </row>
    <row r="44392" spans="6:6" x14ac:dyDescent="0.3">
      <c r="F44392" t="s">
        <v>45363</v>
      </c>
    </row>
    <row r="44393" spans="6:6" x14ac:dyDescent="0.3">
      <c r="F44393" t="s">
        <v>45364</v>
      </c>
    </row>
    <row r="44394" spans="6:6" x14ac:dyDescent="0.3">
      <c r="F44394" t="s">
        <v>45365</v>
      </c>
    </row>
    <row r="44395" spans="6:6" x14ac:dyDescent="0.3">
      <c r="F44395" t="s">
        <v>45366</v>
      </c>
    </row>
    <row r="44396" spans="6:6" x14ac:dyDescent="0.3">
      <c r="F44396" t="s">
        <v>45367</v>
      </c>
    </row>
    <row r="44397" spans="6:6" x14ac:dyDescent="0.3">
      <c r="F44397" t="s">
        <v>45368</v>
      </c>
    </row>
    <row r="44398" spans="6:6" x14ac:dyDescent="0.3">
      <c r="F44398" t="s">
        <v>45369</v>
      </c>
    </row>
    <row r="44399" spans="6:6" x14ac:dyDescent="0.3">
      <c r="F44399" t="s">
        <v>45370</v>
      </c>
    </row>
    <row r="44400" spans="6:6" x14ac:dyDescent="0.3">
      <c r="F44400" t="s">
        <v>45371</v>
      </c>
    </row>
    <row r="44401" spans="6:6" x14ac:dyDescent="0.3">
      <c r="F44401" t="s">
        <v>45372</v>
      </c>
    </row>
    <row r="44402" spans="6:6" x14ac:dyDescent="0.3">
      <c r="F44402" t="s">
        <v>45373</v>
      </c>
    </row>
    <row r="44403" spans="6:6" x14ac:dyDescent="0.3">
      <c r="F44403" t="s">
        <v>45374</v>
      </c>
    </row>
    <row r="44404" spans="6:6" x14ac:dyDescent="0.3">
      <c r="F44404" t="s">
        <v>45375</v>
      </c>
    </row>
    <row r="44405" spans="6:6" x14ac:dyDescent="0.3">
      <c r="F44405" t="s">
        <v>45376</v>
      </c>
    </row>
    <row r="44406" spans="6:6" x14ac:dyDescent="0.3">
      <c r="F44406" t="s">
        <v>45377</v>
      </c>
    </row>
    <row r="44407" spans="6:6" x14ac:dyDescent="0.3">
      <c r="F44407" t="s">
        <v>45378</v>
      </c>
    </row>
    <row r="44408" spans="6:6" x14ac:dyDescent="0.3">
      <c r="F44408" t="s">
        <v>45379</v>
      </c>
    </row>
    <row r="44409" spans="6:6" x14ac:dyDescent="0.3">
      <c r="F44409" t="s">
        <v>45380</v>
      </c>
    </row>
    <row r="44410" spans="6:6" x14ac:dyDescent="0.3">
      <c r="F44410" t="s">
        <v>45381</v>
      </c>
    </row>
    <row r="44411" spans="6:6" x14ac:dyDescent="0.3">
      <c r="F44411" t="s">
        <v>45382</v>
      </c>
    </row>
    <row r="44412" spans="6:6" x14ac:dyDescent="0.3">
      <c r="F44412" t="s">
        <v>45383</v>
      </c>
    </row>
    <row r="44413" spans="6:6" x14ac:dyDescent="0.3">
      <c r="F44413" t="s">
        <v>45384</v>
      </c>
    </row>
    <row r="44414" spans="6:6" x14ac:dyDescent="0.3">
      <c r="F44414" t="s">
        <v>45385</v>
      </c>
    </row>
    <row r="44415" spans="6:6" x14ac:dyDescent="0.3">
      <c r="F44415" t="s">
        <v>45386</v>
      </c>
    </row>
    <row r="44416" spans="6:6" x14ac:dyDescent="0.3">
      <c r="F44416" t="s">
        <v>45387</v>
      </c>
    </row>
    <row r="44417" spans="6:6" x14ac:dyDescent="0.3">
      <c r="F44417" t="s">
        <v>45388</v>
      </c>
    </row>
    <row r="44418" spans="6:6" x14ac:dyDescent="0.3">
      <c r="F44418" t="s">
        <v>45389</v>
      </c>
    </row>
    <row r="44419" spans="6:6" x14ac:dyDescent="0.3">
      <c r="F44419" t="s">
        <v>45390</v>
      </c>
    </row>
    <row r="44420" spans="6:6" x14ac:dyDescent="0.3">
      <c r="F44420" t="s">
        <v>45391</v>
      </c>
    </row>
    <row r="44421" spans="6:6" x14ac:dyDescent="0.3">
      <c r="F44421" t="s">
        <v>45392</v>
      </c>
    </row>
    <row r="44422" spans="6:6" x14ac:dyDescent="0.3">
      <c r="F44422" t="s">
        <v>45393</v>
      </c>
    </row>
    <row r="44423" spans="6:6" x14ac:dyDescent="0.3">
      <c r="F44423" t="s">
        <v>45394</v>
      </c>
    </row>
    <row r="44424" spans="6:6" x14ac:dyDescent="0.3">
      <c r="F44424" t="s">
        <v>45395</v>
      </c>
    </row>
    <row r="44425" spans="6:6" x14ac:dyDescent="0.3">
      <c r="F44425" t="s">
        <v>45396</v>
      </c>
    </row>
    <row r="44426" spans="6:6" x14ac:dyDescent="0.3">
      <c r="F44426" t="s">
        <v>45397</v>
      </c>
    </row>
    <row r="44427" spans="6:6" x14ac:dyDescent="0.3">
      <c r="F44427" t="s">
        <v>45398</v>
      </c>
    </row>
    <row r="44428" spans="6:6" x14ac:dyDescent="0.3">
      <c r="F44428" t="s">
        <v>45399</v>
      </c>
    </row>
    <row r="44429" spans="6:6" x14ac:dyDescent="0.3">
      <c r="F44429" t="s">
        <v>45400</v>
      </c>
    </row>
    <row r="44430" spans="6:6" x14ac:dyDescent="0.3">
      <c r="F44430" t="s">
        <v>45401</v>
      </c>
    </row>
    <row r="44431" spans="6:6" x14ac:dyDescent="0.3">
      <c r="F44431" t="s">
        <v>45402</v>
      </c>
    </row>
    <row r="44432" spans="6:6" x14ac:dyDescent="0.3">
      <c r="F44432" t="s">
        <v>45403</v>
      </c>
    </row>
    <row r="44433" spans="6:6" x14ac:dyDescent="0.3">
      <c r="F44433" t="s">
        <v>45404</v>
      </c>
    </row>
    <row r="44434" spans="6:6" x14ac:dyDescent="0.3">
      <c r="F44434" t="s">
        <v>45405</v>
      </c>
    </row>
    <row r="44435" spans="6:6" x14ac:dyDescent="0.3">
      <c r="F44435" t="s">
        <v>45406</v>
      </c>
    </row>
    <row r="44436" spans="6:6" x14ac:dyDescent="0.3">
      <c r="F44436" t="s">
        <v>45407</v>
      </c>
    </row>
    <row r="44437" spans="6:6" x14ac:dyDescent="0.3">
      <c r="F44437" t="s">
        <v>45408</v>
      </c>
    </row>
    <row r="44438" spans="6:6" x14ac:dyDescent="0.3">
      <c r="F44438" t="s">
        <v>45409</v>
      </c>
    </row>
    <row r="44439" spans="6:6" x14ac:dyDescent="0.3">
      <c r="F44439" t="s">
        <v>45410</v>
      </c>
    </row>
    <row r="44440" spans="6:6" x14ac:dyDescent="0.3">
      <c r="F44440" t="s">
        <v>45411</v>
      </c>
    </row>
    <row r="44441" spans="6:6" x14ac:dyDescent="0.3">
      <c r="F44441" t="s">
        <v>45412</v>
      </c>
    </row>
    <row r="44442" spans="6:6" x14ac:dyDescent="0.3">
      <c r="F44442" t="s">
        <v>45413</v>
      </c>
    </row>
    <row r="44443" spans="6:6" x14ac:dyDescent="0.3">
      <c r="F44443" t="s">
        <v>45414</v>
      </c>
    </row>
    <row r="44444" spans="6:6" x14ac:dyDescent="0.3">
      <c r="F44444" t="s">
        <v>45415</v>
      </c>
    </row>
    <row r="44445" spans="6:6" x14ac:dyDescent="0.3">
      <c r="F44445" t="s">
        <v>45416</v>
      </c>
    </row>
    <row r="44446" spans="6:6" x14ac:dyDescent="0.3">
      <c r="F44446" t="s">
        <v>45417</v>
      </c>
    </row>
    <row r="44447" spans="6:6" x14ac:dyDescent="0.3">
      <c r="F44447" t="s">
        <v>45418</v>
      </c>
    </row>
    <row r="44448" spans="6:6" x14ac:dyDescent="0.3">
      <c r="F44448" t="s">
        <v>45419</v>
      </c>
    </row>
    <row r="44449" spans="6:6" x14ac:dyDescent="0.3">
      <c r="F44449" t="s">
        <v>45420</v>
      </c>
    </row>
    <row r="44450" spans="6:6" x14ac:dyDescent="0.3">
      <c r="F44450" t="s">
        <v>45421</v>
      </c>
    </row>
    <row r="44451" spans="6:6" x14ac:dyDescent="0.3">
      <c r="F44451" t="s">
        <v>45422</v>
      </c>
    </row>
    <row r="44452" spans="6:6" x14ac:dyDescent="0.3">
      <c r="F44452" t="s">
        <v>45423</v>
      </c>
    </row>
    <row r="44453" spans="6:6" x14ac:dyDescent="0.3">
      <c r="F44453" t="s">
        <v>45424</v>
      </c>
    </row>
    <row r="44454" spans="6:6" x14ac:dyDescent="0.3">
      <c r="F44454" t="s">
        <v>45425</v>
      </c>
    </row>
    <row r="44455" spans="6:6" x14ac:dyDescent="0.3">
      <c r="F44455" t="s">
        <v>45426</v>
      </c>
    </row>
    <row r="44456" spans="6:6" x14ac:dyDescent="0.3">
      <c r="F44456" t="s">
        <v>45427</v>
      </c>
    </row>
    <row r="44457" spans="6:6" x14ac:dyDescent="0.3">
      <c r="F44457" t="s">
        <v>45428</v>
      </c>
    </row>
    <row r="44458" spans="6:6" x14ac:dyDescent="0.3">
      <c r="F44458" t="s">
        <v>45429</v>
      </c>
    </row>
    <row r="44459" spans="6:6" x14ac:dyDescent="0.3">
      <c r="F44459" t="s">
        <v>45430</v>
      </c>
    </row>
    <row r="44460" spans="6:6" x14ac:dyDescent="0.3">
      <c r="F44460" t="s">
        <v>45431</v>
      </c>
    </row>
    <row r="44461" spans="6:6" x14ac:dyDescent="0.3">
      <c r="F44461" t="s">
        <v>45432</v>
      </c>
    </row>
    <row r="44462" spans="6:6" x14ac:dyDescent="0.3">
      <c r="F44462" t="s">
        <v>45433</v>
      </c>
    </row>
    <row r="44463" spans="6:6" x14ac:dyDescent="0.3">
      <c r="F44463" t="s">
        <v>45434</v>
      </c>
    </row>
    <row r="44464" spans="6:6" x14ac:dyDescent="0.3">
      <c r="F44464" t="s">
        <v>45435</v>
      </c>
    </row>
    <row r="44465" spans="6:6" x14ac:dyDescent="0.3">
      <c r="F44465" t="s">
        <v>45436</v>
      </c>
    </row>
    <row r="44466" spans="6:6" x14ac:dyDescent="0.3">
      <c r="F44466" t="s">
        <v>45437</v>
      </c>
    </row>
    <row r="44467" spans="6:6" x14ac:dyDescent="0.3">
      <c r="F44467" t="s">
        <v>45438</v>
      </c>
    </row>
    <row r="44468" spans="6:6" x14ac:dyDescent="0.3">
      <c r="F44468" t="s">
        <v>45439</v>
      </c>
    </row>
    <row r="44469" spans="6:6" x14ac:dyDescent="0.3">
      <c r="F44469" t="s">
        <v>45440</v>
      </c>
    </row>
    <row r="44470" spans="6:6" x14ac:dyDescent="0.3">
      <c r="F44470" t="s">
        <v>45441</v>
      </c>
    </row>
    <row r="44471" spans="6:6" x14ac:dyDescent="0.3">
      <c r="F44471" t="s">
        <v>45442</v>
      </c>
    </row>
    <row r="44472" spans="6:6" x14ac:dyDescent="0.3">
      <c r="F44472" t="s">
        <v>45443</v>
      </c>
    </row>
    <row r="44473" spans="6:6" x14ac:dyDescent="0.3">
      <c r="F44473" t="s">
        <v>45444</v>
      </c>
    </row>
    <row r="44474" spans="6:6" x14ac:dyDescent="0.3">
      <c r="F44474" t="s">
        <v>45445</v>
      </c>
    </row>
    <row r="44475" spans="6:6" x14ac:dyDescent="0.3">
      <c r="F44475" t="s">
        <v>45446</v>
      </c>
    </row>
    <row r="44476" spans="6:6" x14ac:dyDescent="0.3">
      <c r="F44476" t="s">
        <v>45447</v>
      </c>
    </row>
    <row r="44477" spans="6:6" x14ac:dyDescent="0.3">
      <c r="F44477" t="s">
        <v>45448</v>
      </c>
    </row>
    <row r="44478" spans="6:6" x14ac:dyDescent="0.3">
      <c r="F44478" t="s">
        <v>45449</v>
      </c>
    </row>
    <row r="44479" spans="6:6" x14ac:dyDescent="0.3">
      <c r="F44479" t="s">
        <v>45450</v>
      </c>
    </row>
    <row r="44480" spans="6:6" x14ac:dyDescent="0.3">
      <c r="F44480" t="s">
        <v>45451</v>
      </c>
    </row>
    <row r="44481" spans="6:6" x14ac:dyDescent="0.3">
      <c r="F44481" t="s">
        <v>45452</v>
      </c>
    </row>
    <row r="44482" spans="6:6" x14ac:dyDescent="0.3">
      <c r="F44482" t="s">
        <v>45453</v>
      </c>
    </row>
    <row r="44483" spans="6:6" x14ac:dyDescent="0.3">
      <c r="F44483" t="s">
        <v>45454</v>
      </c>
    </row>
    <row r="44484" spans="6:6" x14ac:dyDescent="0.3">
      <c r="F44484" t="s">
        <v>45455</v>
      </c>
    </row>
    <row r="44485" spans="6:6" x14ac:dyDescent="0.3">
      <c r="F44485" t="s">
        <v>45456</v>
      </c>
    </row>
    <row r="44486" spans="6:6" x14ac:dyDescent="0.3">
      <c r="F44486" t="s">
        <v>45457</v>
      </c>
    </row>
    <row r="44487" spans="6:6" x14ac:dyDescent="0.3">
      <c r="F44487" t="s">
        <v>45458</v>
      </c>
    </row>
    <row r="44488" spans="6:6" x14ac:dyDescent="0.3">
      <c r="F44488" t="s">
        <v>45459</v>
      </c>
    </row>
    <row r="44489" spans="6:6" x14ac:dyDescent="0.3">
      <c r="F44489" t="s">
        <v>45460</v>
      </c>
    </row>
    <row r="44490" spans="6:6" x14ac:dyDescent="0.3">
      <c r="F44490" t="s">
        <v>45461</v>
      </c>
    </row>
    <row r="44491" spans="6:6" x14ac:dyDescent="0.3">
      <c r="F44491" t="s">
        <v>45462</v>
      </c>
    </row>
    <row r="44492" spans="6:6" x14ac:dyDescent="0.3">
      <c r="F44492" t="s">
        <v>45463</v>
      </c>
    </row>
    <row r="44493" spans="6:6" x14ac:dyDescent="0.3">
      <c r="F44493" t="s">
        <v>45464</v>
      </c>
    </row>
    <row r="44494" spans="6:6" x14ac:dyDescent="0.3">
      <c r="F44494" t="s">
        <v>45465</v>
      </c>
    </row>
    <row r="44495" spans="6:6" x14ac:dyDescent="0.3">
      <c r="F44495" t="s">
        <v>45466</v>
      </c>
    </row>
    <row r="44496" spans="6:6" x14ac:dyDescent="0.3">
      <c r="F44496" t="s">
        <v>45467</v>
      </c>
    </row>
    <row r="44497" spans="6:6" x14ac:dyDescent="0.3">
      <c r="F44497" t="s">
        <v>45468</v>
      </c>
    </row>
    <row r="44498" spans="6:6" x14ac:dyDescent="0.3">
      <c r="F44498" t="s">
        <v>45469</v>
      </c>
    </row>
    <row r="44499" spans="6:6" x14ac:dyDescent="0.3">
      <c r="F44499" t="s">
        <v>45470</v>
      </c>
    </row>
    <row r="44500" spans="6:6" x14ac:dyDescent="0.3">
      <c r="F44500" t="s">
        <v>45471</v>
      </c>
    </row>
    <row r="44501" spans="6:6" x14ac:dyDescent="0.3">
      <c r="F44501" t="s">
        <v>45472</v>
      </c>
    </row>
    <row r="44502" spans="6:6" x14ac:dyDescent="0.3">
      <c r="F44502" t="s">
        <v>45473</v>
      </c>
    </row>
    <row r="44503" spans="6:6" x14ac:dyDescent="0.3">
      <c r="F44503" t="s">
        <v>45474</v>
      </c>
    </row>
    <row r="44504" spans="6:6" x14ac:dyDescent="0.3">
      <c r="F44504" t="s">
        <v>45475</v>
      </c>
    </row>
    <row r="44505" spans="6:6" x14ac:dyDescent="0.3">
      <c r="F44505" t="s">
        <v>45476</v>
      </c>
    </row>
    <row r="44506" spans="6:6" x14ac:dyDescent="0.3">
      <c r="F44506" t="s">
        <v>45477</v>
      </c>
    </row>
    <row r="44507" spans="6:6" x14ac:dyDescent="0.3">
      <c r="F44507" t="s">
        <v>45478</v>
      </c>
    </row>
    <row r="44508" spans="6:6" x14ac:dyDescent="0.3">
      <c r="F44508" t="s">
        <v>45479</v>
      </c>
    </row>
    <row r="44509" spans="6:6" x14ac:dyDescent="0.3">
      <c r="F44509" t="s">
        <v>45480</v>
      </c>
    </row>
    <row r="44510" spans="6:6" x14ac:dyDescent="0.3">
      <c r="F44510" t="s">
        <v>45481</v>
      </c>
    </row>
    <row r="44511" spans="6:6" x14ac:dyDescent="0.3">
      <c r="F44511" t="s">
        <v>45482</v>
      </c>
    </row>
    <row r="44512" spans="6:6" x14ac:dyDescent="0.3">
      <c r="F44512" t="s">
        <v>45483</v>
      </c>
    </row>
    <row r="44513" spans="6:6" x14ac:dyDescent="0.3">
      <c r="F44513" t="s">
        <v>45484</v>
      </c>
    </row>
    <row r="44514" spans="6:6" x14ac:dyDescent="0.3">
      <c r="F44514" t="s">
        <v>45485</v>
      </c>
    </row>
    <row r="44515" spans="6:6" x14ac:dyDescent="0.3">
      <c r="F44515" t="s">
        <v>45486</v>
      </c>
    </row>
    <row r="44516" spans="6:6" x14ac:dyDescent="0.3">
      <c r="F44516" t="s">
        <v>45487</v>
      </c>
    </row>
    <row r="44517" spans="6:6" x14ac:dyDescent="0.3">
      <c r="F44517" t="s">
        <v>45488</v>
      </c>
    </row>
    <row r="44518" spans="6:6" x14ac:dyDescent="0.3">
      <c r="F44518" t="s">
        <v>45489</v>
      </c>
    </row>
    <row r="44519" spans="6:6" x14ac:dyDescent="0.3">
      <c r="F44519" t="s">
        <v>45490</v>
      </c>
    </row>
    <row r="44520" spans="6:6" x14ac:dyDescent="0.3">
      <c r="F44520" t="s">
        <v>45491</v>
      </c>
    </row>
    <row r="44521" spans="6:6" x14ac:dyDescent="0.3">
      <c r="F44521" t="s">
        <v>45492</v>
      </c>
    </row>
    <row r="44522" spans="6:6" x14ac:dyDescent="0.3">
      <c r="F44522" t="s">
        <v>45493</v>
      </c>
    </row>
    <row r="44523" spans="6:6" x14ac:dyDescent="0.3">
      <c r="F44523" t="s">
        <v>45494</v>
      </c>
    </row>
    <row r="44524" spans="6:6" x14ac:dyDescent="0.3">
      <c r="F44524" t="s">
        <v>45495</v>
      </c>
    </row>
    <row r="44525" spans="6:6" x14ac:dyDescent="0.3">
      <c r="F44525" t="s">
        <v>45496</v>
      </c>
    </row>
    <row r="44526" spans="6:6" x14ac:dyDescent="0.3">
      <c r="F44526" t="s">
        <v>45497</v>
      </c>
    </row>
    <row r="44527" spans="6:6" x14ac:dyDescent="0.3">
      <c r="F44527" t="s">
        <v>45498</v>
      </c>
    </row>
    <row r="44528" spans="6:6" x14ac:dyDescent="0.3">
      <c r="F44528" t="s">
        <v>45499</v>
      </c>
    </row>
    <row r="44529" spans="6:6" x14ac:dyDescent="0.3">
      <c r="F44529" t="s">
        <v>45500</v>
      </c>
    </row>
    <row r="44530" spans="6:6" x14ac:dyDescent="0.3">
      <c r="F44530" t="s">
        <v>45501</v>
      </c>
    </row>
    <row r="44531" spans="6:6" x14ac:dyDescent="0.3">
      <c r="F44531" t="s">
        <v>45502</v>
      </c>
    </row>
    <row r="44532" spans="6:6" x14ac:dyDescent="0.3">
      <c r="F44532" t="s">
        <v>45503</v>
      </c>
    </row>
    <row r="44533" spans="6:6" x14ac:dyDescent="0.3">
      <c r="F44533" t="s">
        <v>45504</v>
      </c>
    </row>
    <row r="44534" spans="6:6" x14ac:dyDescent="0.3">
      <c r="F44534" t="s">
        <v>45505</v>
      </c>
    </row>
    <row r="44535" spans="6:6" x14ac:dyDescent="0.3">
      <c r="F44535" t="s">
        <v>45506</v>
      </c>
    </row>
    <row r="44536" spans="6:6" x14ac:dyDescent="0.3">
      <c r="F44536" t="s">
        <v>45507</v>
      </c>
    </row>
    <row r="44537" spans="6:6" x14ac:dyDescent="0.3">
      <c r="F44537" t="s">
        <v>45508</v>
      </c>
    </row>
    <row r="44538" spans="6:6" x14ac:dyDescent="0.3">
      <c r="F44538" t="s">
        <v>45509</v>
      </c>
    </row>
    <row r="44539" spans="6:6" x14ac:dyDescent="0.3">
      <c r="F44539" t="s">
        <v>45510</v>
      </c>
    </row>
    <row r="44540" spans="6:6" x14ac:dyDescent="0.3">
      <c r="F44540" t="s">
        <v>45511</v>
      </c>
    </row>
    <row r="44541" spans="6:6" x14ac:dyDescent="0.3">
      <c r="F44541" t="s">
        <v>45512</v>
      </c>
    </row>
    <row r="44542" spans="6:6" x14ac:dyDescent="0.3">
      <c r="F44542" t="s">
        <v>45513</v>
      </c>
    </row>
    <row r="44543" spans="6:6" x14ac:dyDescent="0.3">
      <c r="F44543" t="s">
        <v>45514</v>
      </c>
    </row>
    <row r="44544" spans="6:6" x14ac:dyDescent="0.3">
      <c r="F44544" t="s">
        <v>45515</v>
      </c>
    </row>
    <row r="44545" spans="6:6" x14ac:dyDescent="0.3">
      <c r="F44545" t="s">
        <v>45516</v>
      </c>
    </row>
    <row r="44546" spans="6:6" x14ac:dyDescent="0.3">
      <c r="F44546" t="s">
        <v>45517</v>
      </c>
    </row>
    <row r="44547" spans="6:6" x14ac:dyDescent="0.3">
      <c r="F44547" t="s">
        <v>45518</v>
      </c>
    </row>
    <row r="44548" spans="6:6" x14ac:dyDescent="0.3">
      <c r="F44548" t="s">
        <v>45519</v>
      </c>
    </row>
    <row r="44549" spans="6:6" x14ac:dyDescent="0.3">
      <c r="F44549" t="s">
        <v>45520</v>
      </c>
    </row>
    <row r="44550" spans="6:6" x14ac:dyDescent="0.3">
      <c r="F44550" t="s">
        <v>45521</v>
      </c>
    </row>
    <row r="44551" spans="6:6" x14ac:dyDescent="0.3">
      <c r="F44551" t="s">
        <v>45522</v>
      </c>
    </row>
    <row r="44552" spans="6:6" x14ac:dyDescent="0.3">
      <c r="F44552" t="s">
        <v>45523</v>
      </c>
    </row>
    <row r="44553" spans="6:6" x14ac:dyDescent="0.3">
      <c r="F44553" t="s">
        <v>45524</v>
      </c>
    </row>
    <row r="44554" spans="6:6" x14ac:dyDescent="0.3">
      <c r="F44554" t="s">
        <v>45525</v>
      </c>
    </row>
    <row r="44555" spans="6:6" x14ac:dyDescent="0.3">
      <c r="F44555" t="s">
        <v>45526</v>
      </c>
    </row>
    <row r="44556" spans="6:6" x14ac:dyDescent="0.3">
      <c r="F44556" t="s">
        <v>45527</v>
      </c>
    </row>
    <row r="44557" spans="6:6" x14ac:dyDescent="0.3">
      <c r="F44557" t="s">
        <v>45528</v>
      </c>
    </row>
    <row r="44558" spans="6:6" x14ac:dyDescent="0.3">
      <c r="F44558" t="s">
        <v>45529</v>
      </c>
    </row>
    <row r="44559" spans="6:6" x14ac:dyDescent="0.3">
      <c r="F44559" t="s">
        <v>45530</v>
      </c>
    </row>
    <row r="44560" spans="6:6" x14ac:dyDescent="0.3">
      <c r="F44560" t="s">
        <v>45531</v>
      </c>
    </row>
    <row r="44561" spans="6:6" x14ac:dyDescent="0.3">
      <c r="F44561" t="s">
        <v>45532</v>
      </c>
    </row>
    <row r="44562" spans="6:6" x14ac:dyDescent="0.3">
      <c r="F44562" t="s">
        <v>45533</v>
      </c>
    </row>
    <row r="44563" spans="6:6" x14ac:dyDescent="0.3">
      <c r="F44563" t="s">
        <v>45534</v>
      </c>
    </row>
    <row r="44564" spans="6:6" x14ac:dyDescent="0.3">
      <c r="F44564" t="s">
        <v>45535</v>
      </c>
    </row>
    <row r="44565" spans="6:6" x14ac:dyDescent="0.3">
      <c r="F44565" t="s">
        <v>45536</v>
      </c>
    </row>
    <row r="44566" spans="6:6" x14ac:dyDescent="0.3">
      <c r="F44566" t="s">
        <v>45537</v>
      </c>
    </row>
    <row r="44567" spans="6:6" x14ac:dyDescent="0.3">
      <c r="F44567" t="s">
        <v>45538</v>
      </c>
    </row>
    <row r="44568" spans="6:6" x14ac:dyDescent="0.3">
      <c r="F44568" t="s">
        <v>45539</v>
      </c>
    </row>
    <row r="44569" spans="6:6" x14ac:dyDescent="0.3">
      <c r="F44569" t="s">
        <v>45540</v>
      </c>
    </row>
    <row r="44570" spans="6:6" x14ac:dyDescent="0.3">
      <c r="F44570" t="s">
        <v>45541</v>
      </c>
    </row>
    <row r="44571" spans="6:6" x14ac:dyDescent="0.3">
      <c r="F44571" t="s">
        <v>45542</v>
      </c>
    </row>
    <row r="44572" spans="6:6" x14ac:dyDescent="0.3">
      <c r="F44572" t="s">
        <v>45543</v>
      </c>
    </row>
    <row r="44573" spans="6:6" x14ac:dyDescent="0.3">
      <c r="F44573" t="s">
        <v>45544</v>
      </c>
    </row>
    <row r="44574" spans="6:6" x14ac:dyDescent="0.3">
      <c r="F44574" t="s">
        <v>45545</v>
      </c>
    </row>
    <row r="44575" spans="6:6" x14ac:dyDescent="0.3">
      <c r="F44575" t="s">
        <v>45546</v>
      </c>
    </row>
    <row r="44576" spans="6:6" x14ac:dyDescent="0.3">
      <c r="F44576" t="s">
        <v>45547</v>
      </c>
    </row>
    <row r="44577" spans="6:6" x14ac:dyDescent="0.3">
      <c r="F44577" t="s">
        <v>45548</v>
      </c>
    </row>
    <row r="44578" spans="6:6" x14ac:dyDescent="0.3">
      <c r="F44578" t="s">
        <v>45549</v>
      </c>
    </row>
    <row r="44579" spans="6:6" x14ac:dyDescent="0.3">
      <c r="F44579" t="s">
        <v>45550</v>
      </c>
    </row>
    <row r="44580" spans="6:6" x14ac:dyDescent="0.3">
      <c r="F44580" t="s">
        <v>45551</v>
      </c>
    </row>
    <row r="44581" spans="6:6" x14ac:dyDescent="0.3">
      <c r="F44581" t="s">
        <v>45552</v>
      </c>
    </row>
    <row r="44582" spans="6:6" x14ac:dyDescent="0.3">
      <c r="F44582" t="s">
        <v>45553</v>
      </c>
    </row>
    <row r="44583" spans="6:6" x14ac:dyDescent="0.3">
      <c r="F44583" t="s">
        <v>45554</v>
      </c>
    </row>
    <row r="44584" spans="6:6" x14ac:dyDescent="0.3">
      <c r="F44584" t="s">
        <v>45555</v>
      </c>
    </row>
    <row r="44585" spans="6:6" x14ac:dyDescent="0.3">
      <c r="F44585" t="s">
        <v>45556</v>
      </c>
    </row>
    <row r="44586" spans="6:6" x14ac:dyDescent="0.3">
      <c r="F44586" t="s">
        <v>45557</v>
      </c>
    </row>
    <row r="44587" spans="6:6" x14ac:dyDescent="0.3">
      <c r="F44587" t="s">
        <v>45558</v>
      </c>
    </row>
    <row r="44588" spans="6:6" x14ac:dyDescent="0.3">
      <c r="F44588" t="s">
        <v>45559</v>
      </c>
    </row>
    <row r="44589" spans="6:6" x14ac:dyDescent="0.3">
      <c r="F44589" t="s">
        <v>45560</v>
      </c>
    </row>
    <row r="44590" spans="6:6" x14ac:dyDescent="0.3">
      <c r="F44590" t="s">
        <v>45561</v>
      </c>
    </row>
    <row r="44591" spans="6:6" x14ac:dyDescent="0.3">
      <c r="F44591" t="s">
        <v>45562</v>
      </c>
    </row>
    <row r="44592" spans="6:6" x14ac:dyDescent="0.3">
      <c r="F44592" t="s">
        <v>45563</v>
      </c>
    </row>
    <row r="44593" spans="6:6" x14ac:dyDescent="0.3">
      <c r="F44593" t="s">
        <v>45564</v>
      </c>
    </row>
    <row r="44594" spans="6:6" x14ac:dyDescent="0.3">
      <c r="F44594" t="s">
        <v>45565</v>
      </c>
    </row>
    <row r="44595" spans="6:6" x14ac:dyDescent="0.3">
      <c r="F44595" t="s">
        <v>45566</v>
      </c>
    </row>
    <row r="44596" spans="6:6" x14ac:dyDescent="0.3">
      <c r="F44596" t="s">
        <v>45567</v>
      </c>
    </row>
    <row r="44597" spans="6:6" x14ac:dyDescent="0.3">
      <c r="F44597" t="s">
        <v>45568</v>
      </c>
    </row>
    <row r="44598" spans="6:6" x14ac:dyDescent="0.3">
      <c r="F44598" t="s">
        <v>45569</v>
      </c>
    </row>
    <row r="44599" spans="6:6" x14ac:dyDescent="0.3">
      <c r="F44599" t="s">
        <v>45570</v>
      </c>
    </row>
    <row r="44600" spans="6:6" x14ac:dyDescent="0.3">
      <c r="F44600" t="s">
        <v>45571</v>
      </c>
    </row>
    <row r="44601" spans="6:6" x14ac:dyDescent="0.3">
      <c r="F44601" t="s">
        <v>45572</v>
      </c>
    </row>
    <row r="44602" spans="6:6" x14ac:dyDescent="0.3">
      <c r="F44602" t="s">
        <v>45573</v>
      </c>
    </row>
    <row r="44603" spans="6:6" x14ac:dyDescent="0.3">
      <c r="F44603" t="s">
        <v>45574</v>
      </c>
    </row>
    <row r="44604" spans="6:6" x14ac:dyDescent="0.3">
      <c r="F44604" t="s">
        <v>45575</v>
      </c>
    </row>
    <row r="44605" spans="6:6" x14ac:dyDescent="0.3">
      <c r="F44605" t="s">
        <v>45576</v>
      </c>
    </row>
    <row r="44606" spans="6:6" x14ac:dyDescent="0.3">
      <c r="F44606" t="s">
        <v>45577</v>
      </c>
    </row>
    <row r="44607" spans="6:6" x14ac:dyDescent="0.3">
      <c r="F44607" t="s">
        <v>45578</v>
      </c>
    </row>
    <row r="44608" spans="6:6" x14ac:dyDescent="0.3">
      <c r="F44608" t="s">
        <v>45579</v>
      </c>
    </row>
    <row r="44609" spans="6:6" x14ac:dyDescent="0.3">
      <c r="F44609" t="s">
        <v>45580</v>
      </c>
    </row>
    <row r="44610" spans="6:6" x14ac:dyDescent="0.3">
      <c r="F44610" t="s">
        <v>45581</v>
      </c>
    </row>
    <row r="44611" spans="6:6" x14ac:dyDescent="0.3">
      <c r="F44611" t="s">
        <v>45582</v>
      </c>
    </row>
    <row r="44612" spans="6:6" x14ac:dyDescent="0.3">
      <c r="F44612" t="s">
        <v>45583</v>
      </c>
    </row>
    <row r="44613" spans="6:6" x14ac:dyDescent="0.3">
      <c r="F44613" t="s">
        <v>45584</v>
      </c>
    </row>
    <row r="44614" spans="6:6" x14ac:dyDescent="0.3">
      <c r="F44614" t="s">
        <v>45585</v>
      </c>
    </row>
    <row r="44615" spans="6:6" x14ac:dyDescent="0.3">
      <c r="F44615" t="s">
        <v>45586</v>
      </c>
    </row>
    <row r="44616" spans="6:6" x14ac:dyDescent="0.3">
      <c r="F44616" t="s">
        <v>45587</v>
      </c>
    </row>
    <row r="44617" spans="6:6" x14ac:dyDescent="0.3">
      <c r="F44617" t="s">
        <v>45588</v>
      </c>
    </row>
    <row r="44618" spans="6:6" x14ac:dyDescent="0.3">
      <c r="F44618" t="s">
        <v>45589</v>
      </c>
    </row>
    <row r="44619" spans="6:6" x14ac:dyDescent="0.3">
      <c r="F44619" t="s">
        <v>45590</v>
      </c>
    </row>
    <row r="44620" spans="6:6" x14ac:dyDescent="0.3">
      <c r="F44620" t="s">
        <v>45591</v>
      </c>
    </row>
    <row r="44621" spans="6:6" x14ac:dyDescent="0.3">
      <c r="F44621" t="s">
        <v>45592</v>
      </c>
    </row>
    <row r="44622" spans="6:6" x14ac:dyDescent="0.3">
      <c r="F44622" t="s">
        <v>45593</v>
      </c>
    </row>
    <row r="44623" spans="6:6" x14ac:dyDescent="0.3">
      <c r="F44623" t="s">
        <v>45594</v>
      </c>
    </row>
    <row r="44624" spans="6:6" x14ac:dyDescent="0.3">
      <c r="F44624" t="s">
        <v>45595</v>
      </c>
    </row>
    <row r="44625" spans="6:6" x14ac:dyDescent="0.3">
      <c r="F44625" t="s">
        <v>45596</v>
      </c>
    </row>
    <row r="44626" spans="6:6" x14ac:dyDescent="0.3">
      <c r="F44626" t="s">
        <v>45597</v>
      </c>
    </row>
    <row r="44627" spans="6:6" x14ac:dyDescent="0.3">
      <c r="F44627" t="s">
        <v>45598</v>
      </c>
    </row>
    <row r="44628" spans="6:6" x14ac:dyDescent="0.3">
      <c r="F44628" t="s">
        <v>45599</v>
      </c>
    </row>
    <row r="44629" spans="6:6" x14ac:dyDescent="0.3">
      <c r="F44629" t="s">
        <v>45600</v>
      </c>
    </row>
    <row r="44630" spans="6:6" x14ac:dyDescent="0.3">
      <c r="F44630" t="s">
        <v>45601</v>
      </c>
    </row>
    <row r="44631" spans="6:6" x14ac:dyDescent="0.3">
      <c r="F44631" t="s">
        <v>45602</v>
      </c>
    </row>
    <row r="44632" spans="6:6" x14ac:dyDescent="0.3">
      <c r="F44632" t="s">
        <v>45603</v>
      </c>
    </row>
    <row r="44633" spans="6:6" x14ac:dyDescent="0.3">
      <c r="F44633" t="s">
        <v>45604</v>
      </c>
    </row>
    <row r="44634" spans="6:6" x14ac:dyDescent="0.3">
      <c r="F44634" t="s">
        <v>45605</v>
      </c>
    </row>
    <row r="44635" spans="6:6" x14ac:dyDescent="0.3">
      <c r="F44635" t="s">
        <v>45606</v>
      </c>
    </row>
    <row r="44636" spans="6:6" x14ac:dyDescent="0.3">
      <c r="F44636" t="s">
        <v>45607</v>
      </c>
    </row>
    <row r="44637" spans="6:6" x14ac:dyDescent="0.3">
      <c r="F44637" t="s">
        <v>45608</v>
      </c>
    </row>
    <row r="44638" spans="6:6" x14ac:dyDescent="0.3">
      <c r="F44638" t="s">
        <v>45609</v>
      </c>
    </row>
    <row r="44639" spans="6:6" x14ac:dyDescent="0.3">
      <c r="F44639" t="s">
        <v>45610</v>
      </c>
    </row>
    <row r="44640" spans="6:6" x14ac:dyDescent="0.3">
      <c r="F44640" t="s">
        <v>45611</v>
      </c>
    </row>
    <row r="44641" spans="6:6" x14ac:dyDescent="0.3">
      <c r="F44641" t="s">
        <v>45612</v>
      </c>
    </row>
    <row r="44642" spans="6:6" x14ac:dyDescent="0.3">
      <c r="F44642" t="s">
        <v>45613</v>
      </c>
    </row>
    <row r="44643" spans="6:6" x14ac:dyDescent="0.3">
      <c r="F44643" t="s">
        <v>45614</v>
      </c>
    </row>
    <row r="44644" spans="6:6" x14ac:dyDescent="0.3">
      <c r="F44644" t="s">
        <v>45615</v>
      </c>
    </row>
    <row r="44645" spans="6:6" x14ac:dyDescent="0.3">
      <c r="F44645" t="s">
        <v>45616</v>
      </c>
    </row>
    <row r="44646" spans="6:6" x14ac:dyDescent="0.3">
      <c r="F44646" t="s">
        <v>45617</v>
      </c>
    </row>
    <row r="44647" spans="6:6" x14ac:dyDescent="0.3">
      <c r="F44647" t="s">
        <v>45618</v>
      </c>
    </row>
    <row r="44648" spans="6:6" x14ac:dyDescent="0.3">
      <c r="F44648" t="s">
        <v>45619</v>
      </c>
    </row>
    <row r="44649" spans="6:6" x14ac:dyDescent="0.3">
      <c r="F44649" t="s">
        <v>45620</v>
      </c>
    </row>
    <row r="44650" spans="6:6" x14ac:dyDescent="0.3">
      <c r="F44650" t="s">
        <v>45621</v>
      </c>
    </row>
    <row r="44651" spans="6:6" x14ac:dyDescent="0.3">
      <c r="F44651" t="s">
        <v>45622</v>
      </c>
    </row>
    <row r="44652" spans="6:6" x14ac:dyDescent="0.3">
      <c r="F44652" t="s">
        <v>45623</v>
      </c>
    </row>
    <row r="44653" spans="6:6" x14ac:dyDescent="0.3">
      <c r="F44653" t="s">
        <v>45624</v>
      </c>
    </row>
    <row r="44654" spans="6:6" x14ac:dyDescent="0.3">
      <c r="F44654" t="s">
        <v>45625</v>
      </c>
    </row>
    <row r="44655" spans="6:6" x14ac:dyDescent="0.3">
      <c r="F44655" t="s">
        <v>45626</v>
      </c>
    </row>
    <row r="44656" spans="6:6" x14ac:dyDescent="0.3">
      <c r="F44656" t="s">
        <v>45627</v>
      </c>
    </row>
    <row r="44657" spans="6:6" x14ac:dyDescent="0.3">
      <c r="F44657" t="s">
        <v>45628</v>
      </c>
    </row>
    <row r="44658" spans="6:6" x14ac:dyDescent="0.3">
      <c r="F44658" t="s">
        <v>45629</v>
      </c>
    </row>
    <row r="44659" spans="6:6" x14ac:dyDescent="0.3">
      <c r="F44659" t="s">
        <v>45630</v>
      </c>
    </row>
    <row r="44660" spans="6:6" x14ac:dyDescent="0.3">
      <c r="F44660" t="s">
        <v>45631</v>
      </c>
    </row>
    <row r="44661" spans="6:6" x14ac:dyDescent="0.3">
      <c r="F44661" t="s">
        <v>45632</v>
      </c>
    </row>
    <row r="44662" spans="6:6" x14ac:dyDescent="0.3">
      <c r="F44662" t="s">
        <v>45633</v>
      </c>
    </row>
    <row r="44663" spans="6:6" x14ac:dyDescent="0.3">
      <c r="F44663" t="s">
        <v>45634</v>
      </c>
    </row>
    <row r="44664" spans="6:6" x14ac:dyDescent="0.3">
      <c r="F44664" t="s">
        <v>45635</v>
      </c>
    </row>
    <row r="44665" spans="6:6" x14ac:dyDescent="0.3">
      <c r="F44665" t="s">
        <v>45636</v>
      </c>
    </row>
    <row r="44666" spans="6:6" x14ac:dyDescent="0.3">
      <c r="F44666" t="s">
        <v>45637</v>
      </c>
    </row>
    <row r="44667" spans="6:6" x14ac:dyDescent="0.3">
      <c r="F44667" t="s">
        <v>45638</v>
      </c>
    </row>
    <row r="44668" spans="6:6" x14ac:dyDescent="0.3">
      <c r="F44668" t="s">
        <v>45639</v>
      </c>
    </row>
    <row r="44669" spans="6:6" x14ac:dyDescent="0.3">
      <c r="F44669" t="s">
        <v>45640</v>
      </c>
    </row>
    <row r="44670" spans="6:6" x14ac:dyDescent="0.3">
      <c r="F44670" t="s">
        <v>45641</v>
      </c>
    </row>
    <row r="44671" spans="6:6" x14ac:dyDescent="0.3">
      <c r="F44671" t="s">
        <v>45642</v>
      </c>
    </row>
    <row r="44672" spans="6:6" x14ac:dyDescent="0.3">
      <c r="F44672" t="s">
        <v>45643</v>
      </c>
    </row>
    <row r="44673" spans="6:6" x14ac:dyDescent="0.3">
      <c r="F44673" t="s">
        <v>45644</v>
      </c>
    </row>
    <row r="44674" spans="6:6" x14ac:dyDescent="0.3">
      <c r="F44674" t="s">
        <v>45645</v>
      </c>
    </row>
    <row r="44675" spans="6:6" x14ac:dyDescent="0.3">
      <c r="F44675" t="s">
        <v>45646</v>
      </c>
    </row>
    <row r="44676" spans="6:6" x14ac:dyDescent="0.3">
      <c r="F44676" t="s">
        <v>45647</v>
      </c>
    </row>
    <row r="44677" spans="6:6" x14ac:dyDescent="0.3">
      <c r="F44677" t="s">
        <v>45648</v>
      </c>
    </row>
    <row r="44678" spans="6:6" x14ac:dyDescent="0.3">
      <c r="F44678" t="s">
        <v>45649</v>
      </c>
    </row>
    <row r="44679" spans="6:6" x14ac:dyDescent="0.3">
      <c r="F44679" t="s">
        <v>45650</v>
      </c>
    </row>
    <row r="44680" spans="6:6" x14ac:dyDescent="0.3">
      <c r="F44680" t="s">
        <v>45651</v>
      </c>
    </row>
    <row r="44681" spans="6:6" x14ac:dyDescent="0.3">
      <c r="F44681" t="s">
        <v>45652</v>
      </c>
    </row>
    <row r="44682" spans="6:6" x14ac:dyDescent="0.3">
      <c r="F44682" t="s">
        <v>45653</v>
      </c>
    </row>
    <row r="44683" spans="6:6" x14ac:dyDescent="0.3">
      <c r="F44683" t="s">
        <v>45654</v>
      </c>
    </row>
    <row r="44684" spans="6:6" x14ac:dyDescent="0.3">
      <c r="F44684" t="s">
        <v>45655</v>
      </c>
    </row>
    <row r="44685" spans="6:6" x14ac:dyDescent="0.3">
      <c r="F44685" t="s">
        <v>45656</v>
      </c>
    </row>
    <row r="44686" spans="6:6" x14ac:dyDescent="0.3">
      <c r="F44686" t="s">
        <v>45657</v>
      </c>
    </row>
    <row r="44687" spans="6:6" x14ac:dyDescent="0.3">
      <c r="F44687" t="s">
        <v>45658</v>
      </c>
    </row>
    <row r="44688" spans="6:6" x14ac:dyDescent="0.3">
      <c r="F44688" t="s">
        <v>45659</v>
      </c>
    </row>
    <row r="44689" spans="6:6" x14ac:dyDescent="0.3">
      <c r="F44689" t="s">
        <v>45660</v>
      </c>
    </row>
    <row r="44690" spans="6:6" x14ac:dyDescent="0.3">
      <c r="F44690" t="s">
        <v>45661</v>
      </c>
    </row>
    <row r="44691" spans="6:6" x14ac:dyDescent="0.3">
      <c r="F44691" t="s">
        <v>45662</v>
      </c>
    </row>
    <row r="44692" spans="6:6" x14ac:dyDescent="0.3">
      <c r="F44692" t="s">
        <v>45663</v>
      </c>
    </row>
    <row r="44693" spans="6:6" x14ac:dyDescent="0.3">
      <c r="F44693" t="s">
        <v>45664</v>
      </c>
    </row>
    <row r="44694" spans="6:6" x14ac:dyDescent="0.3">
      <c r="F44694" t="s">
        <v>45665</v>
      </c>
    </row>
    <row r="44695" spans="6:6" x14ac:dyDescent="0.3">
      <c r="F44695" t="s">
        <v>45666</v>
      </c>
    </row>
    <row r="44696" spans="6:6" x14ac:dyDescent="0.3">
      <c r="F44696" t="s">
        <v>45667</v>
      </c>
    </row>
    <row r="44697" spans="6:6" x14ac:dyDescent="0.3">
      <c r="F44697" t="s">
        <v>45668</v>
      </c>
    </row>
    <row r="44698" spans="6:6" x14ac:dyDescent="0.3">
      <c r="F44698" t="s">
        <v>45669</v>
      </c>
    </row>
    <row r="44699" spans="6:6" x14ac:dyDescent="0.3">
      <c r="F44699" t="s">
        <v>45670</v>
      </c>
    </row>
    <row r="44700" spans="6:6" x14ac:dyDescent="0.3">
      <c r="F44700" t="s">
        <v>45671</v>
      </c>
    </row>
    <row r="44701" spans="6:6" x14ac:dyDescent="0.3">
      <c r="F44701" t="s">
        <v>45672</v>
      </c>
    </row>
    <row r="44702" spans="6:6" x14ac:dyDescent="0.3">
      <c r="F44702" t="s">
        <v>45673</v>
      </c>
    </row>
    <row r="44703" spans="6:6" x14ac:dyDescent="0.3">
      <c r="F44703" t="s">
        <v>45674</v>
      </c>
    </row>
    <row r="44704" spans="6:6" x14ac:dyDescent="0.3">
      <c r="F44704" t="s">
        <v>45675</v>
      </c>
    </row>
    <row r="44705" spans="6:6" x14ac:dyDescent="0.3">
      <c r="F44705" t="s">
        <v>45676</v>
      </c>
    </row>
    <row r="44706" spans="6:6" x14ac:dyDescent="0.3">
      <c r="F44706" t="s">
        <v>45677</v>
      </c>
    </row>
    <row r="44707" spans="6:6" x14ac:dyDescent="0.3">
      <c r="F44707" t="s">
        <v>45678</v>
      </c>
    </row>
    <row r="44708" spans="6:6" x14ac:dyDescent="0.3">
      <c r="F44708" t="s">
        <v>45679</v>
      </c>
    </row>
    <row r="44709" spans="6:6" x14ac:dyDescent="0.3">
      <c r="F44709" t="s">
        <v>45680</v>
      </c>
    </row>
    <row r="44710" spans="6:6" x14ac:dyDescent="0.3">
      <c r="F44710" t="s">
        <v>45681</v>
      </c>
    </row>
    <row r="44711" spans="6:6" x14ac:dyDescent="0.3">
      <c r="F44711" t="s">
        <v>45682</v>
      </c>
    </row>
    <row r="44712" spans="6:6" x14ac:dyDescent="0.3">
      <c r="F44712" t="s">
        <v>45683</v>
      </c>
    </row>
    <row r="44713" spans="6:6" x14ac:dyDescent="0.3">
      <c r="F44713" t="s">
        <v>45684</v>
      </c>
    </row>
    <row r="44714" spans="6:6" x14ac:dyDescent="0.3">
      <c r="F44714" t="s">
        <v>45685</v>
      </c>
    </row>
    <row r="44715" spans="6:6" x14ac:dyDescent="0.3">
      <c r="F44715" t="s">
        <v>45686</v>
      </c>
    </row>
    <row r="44716" spans="6:6" x14ac:dyDescent="0.3">
      <c r="F44716" t="s">
        <v>45687</v>
      </c>
    </row>
    <row r="44717" spans="6:6" x14ac:dyDescent="0.3">
      <c r="F44717" t="s">
        <v>45688</v>
      </c>
    </row>
    <row r="44718" spans="6:6" x14ac:dyDescent="0.3">
      <c r="F44718" t="s">
        <v>45689</v>
      </c>
    </row>
    <row r="44719" spans="6:6" x14ac:dyDescent="0.3">
      <c r="F44719" t="s">
        <v>45690</v>
      </c>
    </row>
    <row r="44720" spans="6:6" x14ac:dyDescent="0.3">
      <c r="F44720" t="s">
        <v>45691</v>
      </c>
    </row>
    <row r="44721" spans="6:6" x14ac:dyDescent="0.3">
      <c r="F44721" t="s">
        <v>45692</v>
      </c>
    </row>
    <row r="44722" spans="6:6" x14ac:dyDescent="0.3">
      <c r="F44722" t="s">
        <v>45693</v>
      </c>
    </row>
    <row r="44723" spans="6:6" x14ac:dyDescent="0.3">
      <c r="F44723" t="s">
        <v>45694</v>
      </c>
    </row>
    <row r="44724" spans="6:6" x14ac:dyDescent="0.3">
      <c r="F44724" t="s">
        <v>45695</v>
      </c>
    </row>
    <row r="44725" spans="6:6" x14ac:dyDescent="0.3">
      <c r="F44725" t="s">
        <v>45696</v>
      </c>
    </row>
    <row r="44726" spans="6:6" x14ac:dyDescent="0.3">
      <c r="F44726" t="s">
        <v>45697</v>
      </c>
    </row>
    <row r="44727" spans="6:6" x14ac:dyDescent="0.3">
      <c r="F44727" t="s">
        <v>45698</v>
      </c>
    </row>
    <row r="44728" spans="6:6" x14ac:dyDescent="0.3">
      <c r="F44728" t="s">
        <v>45699</v>
      </c>
    </row>
    <row r="44729" spans="6:6" x14ac:dyDescent="0.3">
      <c r="F44729" t="s">
        <v>45700</v>
      </c>
    </row>
    <row r="44730" spans="6:6" x14ac:dyDescent="0.3">
      <c r="F44730" t="s">
        <v>45701</v>
      </c>
    </row>
    <row r="44731" spans="6:6" x14ac:dyDescent="0.3">
      <c r="F44731" t="s">
        <v>45702</v>
      </c>
    </row>
    <row r="44732" spans="6:6" x14ac:dyDescent="0.3">
      <c r="F44732" t="s">
        <v>45703</v>
      </c>
    </row>
    <row r="44733" spans="6:6" x14ac:dyDescent="0.3">
      <c r="F44733" t="s">
        <v>45704</v>
      </c>
    </row>
    <row r="44734" spans="6:6" x14ac:dyDescent="0.3">
      <c r="F44734" t="s">
        <v>45705</v>
      </c>
    </row>
    <row r="44735" spans="6:6" x14ac:dyDescent="0.3">
      <c r="F44735" t="s">
        <v>45706</v>
      </c>
    </row>
    <row r="44736" spans="6:6" x14ac:dyDescent="0.3">
      <c r="F44736" t="s">
        <v>45707</v>
      </c>
    </row>
    <row r="44737" spans="6:6" x14ac:dyDescent="0.3">
      <c r="F44737" t="s">
        <v>45708</v>
      </c>
    </row>
    <row r="44738" spans="6:6" x14ac:dyDescent="0.3">
      <c r="F44738" t="s">
        <v>45709</v>
      </c>
    </row>
    <row r="44739" spans="6:6" x14ac:dyDescent="0.3">
      <c r="F44739" t="s">
        <v>45710</v>
      </c>
    </row>
    <row r="44740" spans="6:6" x14ac:dyDescent="0.3">
      <c r="F44740" t="s">
        <v>45711</v>
      </c>
    </row>
    <row r="44741" spans="6:6" x14ac:dyDescent="0.3">
      <c r="F44741" t="s">
        <v>45712</v>
      </c>
    </row>
    <row r="44742" spans="6:6" x14ac:dyDescent="0.3">
      <c r="F44742" t="s">
        <v>45713</v>
      </c>
    </row>
    <row r="44743" spans="6:6" x14ac:dyDescent="0.3">
      <c r="F44743" t="s">
        <v>45714</v>
      </c>
    </row>
    <row r="44744" spans="6:6" x14ac:dyDescent="0.3">
      <c r="F44744" t="s">
        <v>45715</v>
      </c>
    </row>
    <row r="44745" spans="6:6" x14ac:dyDescent="0.3">
      <c r="F44745" t="s">
        <v>45716</v>
      </c>
    </row>
    <row r="44746" spans="6:6" x14ac:dyDescent="0.3">
      <c r="F44746" t="s">
        <v>45717</v>
      </c>
    </row>
    <row r="44747" spans="6:6" x14ac:dyDescent="0.3">
      <c r="F44747" t="s">
        <v>45718</v>
      </c>
    </row>
    <row r="44748" spans="6:6" x14ac:dyDescent="0.3">
      <c r="F44748" t="s">
        <v>45719</v>
      </c>
    </row>
    <row r="44749" spans="6:6" x14ac:dyDescent="0.3">
      <c r="F44749" t="s">
        <v>45720</v>
      </c>
    </row>
    <row r="44750" spans="6:6" x14ac:dyDescent="0.3">
      <c r="F44750" t="s">
        <v>45721</v>
      </c>
    </row>
    <row r="44751" spans="6:6" x14ac:dyDescent="0.3">
      <c r="F44751" t="s">
        <v>45722</v>
      </c>
    </row>
    <row r="44752" spans="6:6" x14ac:dyDescent="0.3">
      <c r="F44752" t="s">
        <v>45723</v>
      </c>
    </row>
    <row r="44753" spans="6:6" x14ac:dyDescent="0.3">
      <c r="F44753" t="s">
        <v>45724</v>
      </c>
    </row>
    <row r="44754" spans="6:6" x14ac:dyDescent="0.3">
      <c r="F44754" t="s">
        <v>45725</v>
      </c>
    </row>
    <row r="44755" spans="6:6" x14ac:dyDescent="0.3">
      <c r="F44755" t="s">
        <v>45726</v>
      </c>
    </row>
    <row r="44756" spans="6:6" x14ac:dyDescent="0.3">
      <c r="F44756" t="s">
        <v>45727</v>
      </c>
    </row>
    <row r="44757" spans="6:6" x14ac:dyDescent="0.3">
      <c r="F44757" t="s">
        <v>45728</v>
      </c>
    </row>
    <row r="44758" spans="6:6" x14ac:dyDescent="0.3">
      <c r="F44758" t="s">
        <v>45729</v>
      </c>
    </row>
    <row r="44759" spans="6:6" x14ac:dyDescent="0.3">
      <c r="F44759" t="s">
        <v>45730</v>
      </c>
    </row>
    <row r="44760" spans="6:6" x14ac:dyDescent="0.3">
      <c r="F44760" t="s">
        <v>45731</v>
      </c>
    </row>
    <row r="44761" spans="6:6" x14ac:dyDescent="0.3">
      <c r="F44761" t="s">
        <v>45732</v>
      </c>
    </row>
    <row r="44762" spans="6:6" x14ac:dyDescent="0.3">
      <c r="F44762" t="s">
        <v>45733</v>
      </c>
    </row>
    <row r="44763" spans="6:6" x14ac:dyDescent="0.3">
      <c r="F44763" t="s">
        <v>45734</v>
      </c>
    </row>
    <row r="44764" spans="6:6" x14ac:dyDescent="0.3">
      <c r="F44764" t="s">
        <v>45735</v>
      </c>
    </row>
    <row r="44765" spans="6:6" x14ac:dyDescent="0.3">
      <c r="F44765" t="s">
        <v>45736</v>
      </c>
    </row>
    <row r="44766" spans="6:6" x14ac:dyDescent="0.3">
      <c r="F44766" t="s">
        <v>45737</v>
      </c>
    </row>
    <row r="44767" spans="6:6" x14ac:dyDescent="0.3">
      <c r="F44767" t="s">
        <v>45738</v>
      </c>
    </row>
    <row r="44768" spans="6:6" x14ac:dyDescent="0.3">
      <c r="F44768" t="s">
        <v>45739</v>
      </c>
    </row>
    <row r="44769" spans="6:6" x14ac:dyDescent="0.3">
      <c r="F44769" t="s">
        <v>45740</v>
      </c>
    </row>
    <row r="44770" spans="6:6" x14ac:dyDescent="0.3">
      <c r="F44770" t="s">
        <v>45741</v>
      </c>
    </row>
    <row r="44771" spans="6:6" x14ac:dyDescent="0.3">
      <c r="F44771" t="s">
        <v>45742</v>
      </c>
    </row>
    <row r="44772" spans="6:6" x14ac:dyDescent="0.3">
      <c r="F44772" t="s">
        <v>45743</v>
      </c>
    </row>
    <row r="44773" spans="6:6" x14ac:dyDescent="0.3">
      <c r="F44773" t="s">
        <v>45744</v>
      </c>
    </row>
    <row r="44774" spans="6:6" x14ac:dyDescent="0.3">
      <c r="F44774" t="s">
        <v>45745</v>
      </c>
    </row>
    <row r="44775" spans="6:6" x14ac:dyDescent="0.3">
      <c r="F44775" t="s">
        <v>45746</v>
      </c>
    </row>
    <row r="44776" spans="6:6" x14ac:dyDescent="0.3">
      <c r="F44776" t="s">
        <v>45747</v>
      </c>
    </row>
    <row r="44777" spans="6:6" x14ac:dyDescent="0.3">
      <c r="F44777" t="s">
        <v>45748</v>
      </c>
    </row>
    <row r="44778" spans="6:6" x14ac:dyDescent="0.3">
      <c r="F44778" t="s">
        <v>45749</v>
      </c>
    </row>
    <row r="44779" spans="6:6" x14ac:dyDescent="0.3">
      <c r="F44779" t="s">
        <v>45750</v>
      </c>
    </row>
    <row r="44780" spans="6:6" x14ac:dyDescent="0.3">
      <c r="F44780" t="s">
        <v>45751</v>
      </c>
    </row>
    <row r="44781" spans="6:6" x14ac:dyDescent="0.3">
      <c r="F44781" t="s">
        <v>45752</v>
      </c>
    </row>
    <row r="44782" spans="6:6" x14ac:dyDescent="0.3">
      <c r="F44782" t="s">
        <v>45753</v>
      </c>
    </row>
    <row r="44783" spans="6:6" x14ac:dyDescent="0.3">
      <c r="F44783" t="s">
        <v>45754</v>
      </c>
    </row>
    <row r="44784" spans="6:6" x14ac:dyDescent="0.3">
      <c r="F44784" t="s">
        <v>45755</v>
      </c>
    </row>
    <row r="44785" spans="6:6" x14ac:dyDescent="0.3">
      <c r="F44785" t="s">
        <v>45756</v>
      </c>
    </row>
    <row r="44786" spans="6:6" x14ac:dyDescent="0.3">
      <c r="F44786" t="s">
        <v>45757</v>
      </c>
    </row>
    <row r="44787" spans="6:6" x14ac:dyDescent="0.3">
      <c r="F44787" t="s">
        <v>45758</v>
      </c>
    </row>
    <row r="44788" spans="6:6" x14ac:dyDescent="0.3">
      <c r="F44788" t="s">
        <v>45759</v>
      </c>
    </row>
    <row r="44789" spans="6:6" x14ac:dyDescent="0.3">
      <c r="F44789" t="s">
        <v>45760</v>
      </c>
    </row>
    <row r="44790" spans="6:6" x14ac:dyDescent="0.3">
      <c r="F44790" t="s">
        <v>45761</v>
      </c>
    </row>
    <row r="44791" spans="6:6" x14ac:dyDescent="0.3">
      <c r="F44791" t="s">
        <v>45762</v>
      </c>
    </row>
    <row r="44792" spans="6:6" x14ac:dyDescent="0.3">
      <c r="F44792" t="s">
        <v>45763</v>
      </c>
    </row>
    <row r="44793" spans="6:6" x14ac:dyDescent="0.3">
      <c r="F44793" t="s">
        <v>45764</v>
      </c>
    </row>
    <row r="44794" spans="6:6" x14ac:dyDescent="0.3">
      <c r="F44794" t="s">
        <v>45765</v>
      </c>
    </row>
    <row r="44795" spans="6:6" x14ac:dyDescent="0.3">
      <c r="F44795" t="s">
        <v>45766</v>
      </c>
    </row>
    <row r="44796" spans="6:6" x14ac:dyDescent="0.3">
      <c r="F44796" t="s">
        <v>45767</v>
      </c>
    </row>
    <row r="44797" spans="6:6" x14ac:dyDescent="0.3">
      <c r="F44797" t="s">
        <v>45768</v>
      </c>
    </row>
    <row r="44798" spans="6:6" x14ac:dyDescent="0.3">
      <c r="F44798" t="s">
        <v>45769</v>
      </c>
    </row>
    <row r="44799" spans="6:6" x14ac:dyDescent="0.3">
      <c r="F44799" t="s">
        <v>45770</v>
      </c>
    </row>
    <row r="44800" spans="6:6" x14ac:dyDescent="0.3">
      <c r="F44800" t="s">
        <v>45771</v>
      </c>
    </row>
    <row r="44801" spans="6:6" x14ac:dyDescent="0.3">
      <c r="F44801" t="s">
        <v>45772</v>
      </c>
    </row>
    <row r="44802" spans="6:6" x14ac:dyDescent="0.3">
      <c r="F44802" t="s">
        <v>45773</v>
      </c>
    </row>
    <row r="44803" spans="6:6" x14ac:dyDescent="0.3">
      <c r="F44803" t="s">
        <v>45774</v>
      </c>
    </row>
    <row r="44804" spans="6:6" x14ac:dyDescent="0.3">
      <c r="F44804" t="s">
        <v>45775</v>
      </c>
    </row>
    <row r="44805" spans="6:6" x14ac:dyDescent="0.3">
      <c r="F44805" t="s">
        <v>45776</v>
      </c>
    </row>
    <row r="44806" spans="6:6" x14ac:dyDescent="0.3">
      <c r="F44806" t="s">
        <v>45777</v>
      </c>
    </row>
    <row r="44807" spans="6:6" x14ac:dyDescent="0.3">
      <c r="F44807" t="s">
        <v>45778</v>
      </c>
    </row>
    <row r="44808" spans="6:6" x14ac:dyDescent="0.3">
      <c r="F44808" t="s">
        <v>45779</v>
      </c>
    </row>
    <row r="44809" spans="6:6" x14ac:dyDescent="0.3">
      <c r="F44809" t="s">
        <v>45780</v>
      </c>
    </row>
    <row r="44810" spans="6:6" x14ac:dyDescent="0.3">
      <c r="F44810" t="s">
        <v>45781</v>
      </c>
    </row>
    <row r="44811" spans="6:6" x14ac:dyDescent="0.3">
      <c r="F44811" t="s">
        <v>45782</v>
      </c>
    </row>
    <row r="44812" spans="6:6" x14ac:dyDescent="0.3">
      <c r="F44812" t="s">
        <v>45783</v>
      </c>
    </row>
    <row r="44813" spans="6:6" x14ac:dyDescent="0.3">
      <c r="F44813" t="s">
        <v>45784</v>
      </c>
    </row>
    <row r="44814" spans="6:6" x14ac:dyDescent="0.3">
      <c r="F44814" t="s">
        <v>45785</v>
      </c>
    </row>
    <row r="44815" spans="6:6" x14ac:dyDescent="0.3">
      <c r="F44815" t="s">
        <v>45786</v>
      </c>
    </row>
    <row r="44816" spans="6:6" x14ac:dyDescent="0.3">
      <c r="F44816" t="s">
        <v>45787</v>
      </c>
    </row>
    <row r="44817" spans="6:6" x14ac:dyDescent="0.3">
      <c r="F44817" t="s">
        <v>45788</v>
      </c>
    </row>
    <row r="44818" spans="6:6" x14ac:dyDescent="0.3">
      <c r="F44818" t="s">
        <v>45789</v>
      </c>
    </row>
    <row r="44819" spans="6:6" x14ac:dyDescent="0.3">
      <c r="F44819" t="s">
        <v>45790</v>
      </c>
    </row>
    <row r="44820" spans="6:6" x14ac:dyDescent="0.3">
      <c r="F44820" t="s">
        <v>45791</v>
      </c>
    </row>
    <row r="44821" spans="6:6" x14ac:dyDescent="0.3">
      <c r="F44821" t="s">
        <v>45792</v>
      </c>
    </row>
    <row r="44822" spans="6:6" x14ac:dyDescent="0.3">
      <c r="F44822" t="s">
        <v>45793</v>
      </c>
    </row>
    <row r="44823" spans="6:6" x14ac:dyDescent="0.3">
      <c r="F44823" t="s">
        <v>45794</v>
      </c>
    </row>
    <row r="44824" spans="6:6" x14ac:dyDescent="0.3">
      <c r="F44824" t="s">
        <v>45795</v>
      </c>
    </row>
    <row r="44825" spans="6:6" x14ac:dyDescent="0.3">
      <c r="F44825" t="s">
        <v>45796</v>
      </c>
    </row>
    <row r="44826" spans="6:6" x14ac:dyDescent="0.3">
      <c r="F44826" t="s">
        <v>45797</v>
      </c>
    </row>
    <row r="44827" spans="6:6" x14ac:dyDescent="0.3">
      <c r="F44827" t="s">
        <v>45798</v>
      </c>
    </row>
    <row r="44828" spans="6:6" x14ac:dyDescent="0.3">
      <c r="F44828" t="s">
        <v>45799</v>
      </c>
    </row>
    <row r="44829" spans="6:6" x14ac:dyDescent="0.3">
      <c r="F44829" t="s">
        <v>45800</v>
      </c>
    </row>
    <row r="44830" spans="6:6" x14ac:dyDescent="0.3">
      <c r="F44830" t="s">
        <v>45801</v>
      </c>
    </row>
    <row r="44831" spans="6:6" x14ac:dyDescent="0.3">
      <c r="F44831" t="s">
        <v>45802</v>
      </c>
    </row>
    <row r="44832" spans="6:6" x14ac:dyDescent="0.3">
      <c r="F44832" t="s">
        <v>45803</v>
      </c>
    </row>
    <row r="44833" spans="6:6" x14ac:dyDescent="0.3">
      <c r="F44833" t="s">
        <v>45804</v>
      </c>
    </row>
    <row r="44834" spans="6:6" x14ac:dyDescent="0.3">
      <c r="F44834" t="s">
        <v>45805</v>
      </c>
    </row>
    <row r="44835" spans="6:6" x14ac:dyDescent="0.3">
      <c r="F44835" t="s">
        <v>45806</v>
      </c>
    </row>
    <row r="44836" spans="6:6" x14ac:dyDescent="0.3">
      <c r="F44836" t="s">
        <v>45807</v>
      </c>
    </row>
    <row r="44837" spans="6:6" x14ac:dyDescent="0.3">
      <c r="F44837" t="s">
        <v>45808</v>
      </c>
    </row>
    <row r="44838" spans="6:6" x14ac:dyDescent="0.3">
      <c r="F44838" t="s">
        <v>45809</v>
      </c>
    </row>
    <row r="44839" spans="6:6" x14ac:dyDescent="0.3">
      <c r="F44839" t="s">
        <v>45810</v>
      </c>
    </row>
    <row r="44840" spans="6:6" x14ac:dyDescent="0.3">
      <c r="F44840" t="s">
        <v>45811</v>
      </c>
    </row>
    <row r="44841" spans="6:6" x14ac:dyDescent="0.3">
      <c r="F44841" t="s">
        <v>45812</v>
      </c>
    </row>
    <row r="44842" spans="6:6" x14ac:dyDescent="0.3">
      <c r="F44842" t="s">
        <v>45813</v>
      </c>
    </row>
    <row r="44843" spans="6:6" x14ac:dyDescent="0.3">
      <c r="F44843" t="s">
        <v>45814</v>
      </c>
    </row>
    <row r="44844" spans="6:6" x14ac:dyDescent="0.3">
      <c r="F44844" t="s">
        <v>45815</v>
      </c>
    </row>
    <row r="44845" spans="6:6" x14ac:dyDescent="0.3">
      <c r="F44845" t="s">
        <v>45816</v>
      </c>
    </row>
    <row r="44846" spans="6:6" x14ac:dyDescent="0.3">
      <c r="F44846" t="s">
        <v>45817</v>
      </c>
    </row>
    <row r="44847" spans="6:6" x14ac:dyDescent="0.3">
      <c r="F44847" t="s">
        <v>45818</v>
      </c>
    </row>
    <row r="44848" spans="6:6" x14ac:dyDescent="0.3">
      <c r="F44848" t="s">
        <v>45819</v>
      </c>
    </row>
    <row r="44849" spans="6:6" x14ac:dyDescent="0.3">
      <c r="F44849" t="s">
        <v>45820</v>
      </c>
    </row>
    <row r="44850" spans="6:6" x14ac:dyDescent="0.3">
      <c r="F44850" t="s">
        <v>45821</v>
      </c>
    </row>
    <row r="44851" spans="6:6" x14ac:dyDescent="0.3">
      <c r="F44851" t="s">
        <v>45822</v>
      </c>
    </row>
    <row r="44852" spans="6:6" x14ac:dyDescent="0.3">
      <c r="F44852" t="s">
        <v>45823</v>
      </c>
    </row>
    <row r="44853" spans="6:6" x14ac:dyDescent="0.3">
      <c r="F44853" t="s">
        <v>45824</v>
      </c>
    </row>
    <row r="44854" spans="6:6" x14ac:dyDescent="0.3">
      <c r="F44854" t="s">
        <v>45825</v>
      </c>
    </row>
    <row r="44855" spans="6:6" x14ac:dyDescent="0.3">
      <c r="F44855" t="s">
        <v>45826</v>
      </c>
    </row>
    <row r="44856" spans="6:6" x14ac:dyDescent="0.3">
      <c r="F44856" t="s">
        <v>45827</v>
      </c>
    </row>
    <row r="44857" spans="6:6" x14ac:dyDescent="0.3">
      <c r="F44857" t="s">
        <v>45828</v>
      </c>
    </row>
    <row r="44858" spans="6:6" x14ac:dyDescent="0.3">
      <c r="F44858" t="s">
        <v>45829</v>
      </c>
    </row>
    <row r="44859" spans="6:6" x14ac:dyDescent="0.3">
      <c r="F44859" t="s">
        <v>45830</v>
      </c>
    </row>
    <row r="44860" spans="6:6" x14ac:dyDescent="0.3">
      <c r="F44860" t="s">
        <v>45831</v>
      </c>
    </row>
    <row r="44861" spans="6:6" x14ac:dyDescent="0.3">
      <c r="F44861" t="s">
        <v>45832</v>
      </c>
    </row>
    <row r="44862" spans="6:6" x14ac:dyDescent="0.3">
      <c r="F44862" t="s">
        <v>45833</v>
      </c>
    </row>
    <row r="44863" spans="6:6" x14ac:dyDescent="0.3">
      <c r="F44863" t="s">
        <v>45834</v>
      </c>
    </row>
    <row r="44864" spans="6:6" x14ac:dyDescent="0.3">
      <c r="F44864" t="s">
        <v>45835</v>
      </c>
    </row>
    <row r="44865" spans="6:6" x14ac:dyDescent="0.3">
      <c r="F44865" t="s">
        <v>45836</v>
      </c>
    </row>
    <row r="44866" spans="6:6" x14ac:dyDescent="0.3">
      <c r="F44866" t="s">
        <v>45837</v>
      </c>
    </row>
    <row r="44867" spans="6:6" x14ac:dyDescent="0.3">
      <c r="F44867" t="s">
        <v>45838</v>
      </c>
    </row>
    <row r="44868" spans="6:6" x14ac:dyDescent="0.3">
      <c r="F44868" t="s">
        <v>45839</v>
      </c>
    </row>
    <row r="44869" spans="6:6" x14ac:dyDescent="0.3">
      <c r="F44869" t="s">
        <v>45840</v>
      </c>
    </row>
    <row r="44870" spans="6:6" x14ac:dyDescent="0.3">
      <c r="F44870" t="s">
        <v>45841</v>
      </c>
    </row>
    <row r="44871" spans="6:6" x14ac:dyDescent="0.3">
      <c r="F44871" t="s">
        <v>45842</v>
      </c>
    </row>
    <row r="44872" spans="6:6" x14ac:dyDescent="0.3">
      <c r="F44872" t="s">
        <v>45843</v>
      </c>
    </row>
    <row r="44873" spans="6:6" x14ac:dyDescent="0.3">
      <c r="F44873" t="s">
        <v>45844</v>
      </c>
    </row>
    <row r="44874" spans="6:6" x14ac:dyDescent="0.3">
      <c r="F44874" t="s">
        <v>45845</v>
      </c>
    </row>
    <row r="44875" spans="6:6" x14ac:dyDescent="0.3">
      <c r="F44875" t="s">
        <v>45846</v>
      </c>
    </row>
    <row r="44876" spans="6:6" x14ac:dyDescent="0.3">
      <c r="F44876" t="s">
        <v>45847</v>
      </c>
    </row>
    <row r="44877" spans="6:6" x14ac:dyDescent="0.3">
      <c r="F44877" t="s">
        <v>45848</v>
      </c>
    </row>
    <row r="44878" spans="6:6" x14ac:dyDescent="0.3">
      <c r="F44878" t="s">
        <v>45849</v>
      </c>
    </row>
    <row r="44879" spans="6:6" x14ac:dyDescent="0.3">
      <c r="F44879" t="s">
        <v>45850</v>
      </c>
    </row>
    <row r="44880" spans="6:6" x14ac:dyDescent="0.3">
      <c r="F44880" t="s">
        <v>45851</v>
      </c>
    </row>
    <row r="44881" spans="6:6" x14ac:dyDescent="0.3">
      <c r="F44881" t="s">
        <v>45852</v>
      </c>
    </row>
    <row r="44882" spans="6:6" x14ac:dyDescent="0.3">
      <c r="F44882" t="s">
        <v>45853</v>
      </c>
    </row>
    <row r="44883" spans="6:6" x14ac:dyDescent="0.3">
      <c r="F44883" t="s">
        <v>45854</v>
      </c>
    </row>
    <row r="44884" spans="6:6" x14ac:dyDescent="0.3">
      <c r="F44884" t="s">
        <v>45855</v>
      </c>
    </row>
    <row r="44885" spans="6:6" x14ac:dyDescent="0.3">
      <c r="F44885" t="s">
        <v>45856</v>
      </c>
    </row>
    <row r="44886" spans="6:6" x14ac:dyDescent="0.3">
      <c r="F44886" t="s">
        <v>45857</v>
      </c>
    </row>
    <row r="44887" spans="6:6" x14ac:dyDescent="0.3">
      <c r="F44887" t="s">
        <v>45858</v>
      </c>
    </row>
    <row r="44888" spans="6:6" x14ac:dyDescent="0.3">
      <c r="F44888" t="s">
        <v>45859</v>
      </c>
    </row>
    <row r="44889" spans="6:6" x14ac:dyDescent="0.3">
      <c r="F44889" t="s">
        <v>45860</v>
      </c>
    </row>
    <row r="44890" spans="6:6" x14ac:dyDescent="0.3">
      <c r="F44890" t="s">
        <v>45861</v>
      </c>
    </row>
    <row r="44891" spans="6:6" x14ac:dyDescent="0.3">
      <c r="F44891" t="s">
        <v>45862</v>
      </c>
    </row>
    <row r="44892" spans="6:6" x14ac:dyDescent="0.3">
      <c r="F44892" t="s">
        <v>45863</v>
      </c>
    </row>
    <row r="44893" spans="6:6" x14ac:dyDescent="0.3">
      <c r="F44893" t="s">
        <v>45864</v>
      </c>
    </row>
    <row r="44894" spans="6:6" x14ac:dyDescent="0.3">
      <c r="F44894" t="s">
        <v>45865</v>
      </c>
    </row>
    <row r="44895" spans="6:6" x14ac:dyDescent="0.3">
      <c r="F44895" t="s">
        <v>45866</v>
      </c>
    </row>
    <row r="44896" spans="6:6" x14ac:dyDescent="0.3">
      <c r="F44896" t="s">
        <v>45867</v>
      </c>
    </row>
    <row r="44897" spans="6:6" x14ac:dyDescent="0.3">
      <c r="F44897" t="s">
        <v>45868</v>
      </c>
    </row>
    <row r="44898" spans="6:6" x14ac:dyDescent="0.3">
      <c r="F44898" t="s">
        <v>45869</v>
      </c>
    </row>
    <row r="44899" spans="6:6" x14ac:dyDescent="0.3">
      <c r="F44899" t="s">
        <v>45870</v>
      </c>
    </row>
    <row r="44900" spans="6:6" x14ac:dyDescent="0.3">
      <c r="F44900" t="s">
        <v>45871</v>
      </c>
    </row>
    <row r="44901" spans="6:6" x14ac:dyDescent="0.3">
      <c r="F44901" t="s">
        <v>45872</v>
      </c>
    </row>
    <row r="44902" spans="6:6" x14ac:dyDescent="0.3">
      <c r="F44902" t="s">
        <v>45873</v>
      </c>
    </row>
    <row r="44903" spans="6:6" x14ac:dyDescent="0.3">
      <c r="F44903" t="s">
        <v>45874</v>
      </c>
    </row>
    <row r="44904" spans="6:6" x14ac:dyDescent="0.3">
      <c r="F44904" t="s">
        <v>45875</v>
      </c>
    </row>
    <row r="44905" spans="6:6" x14ac:dyDescent="0.3">
      <c r="F44905" t="s">
        <v>45876</v>
      </c>
    </row>
    <row r="44906" spans="6:6" x14ac:dyDescent="0.3">
      <c r="F44906" t="s">
        <v>45877</v>
      </c>
    </row>
    <row r="44907" spans="6:6" x14ac:dyDescent="0.3">
      <c r="F44907" t="s">
        <v>45878</v>
      </c>
    </row>
    <row r="44908" spans="6:6" x14ac:dyDescent="0.3">
      <c r="F44908" t="s">
        <v>45879</v>
      </c>
    </row>
    <row r="44909" spans="6:6" x14ac:dyDescent="0.3">
      <c r="F44909" t="s">
        <v>45880</v>
      </c>
    </row>
    <row r="44910" spans="6:6" x14ac:dyDescent="0.3">
      <c r="F44910" t="s">
        <v>45881</v>
      </c>
    </row>
    <row r="44911" spans="6:6" x14ac:dyDescent="0.3">
      <c r="F44911" t="s">
        <v>45882</v>
      </c>
    </row>
    <row r="44912" spans="6:6" x14ac:dyDescent="0.3">
      <c r="F44912" t="s">
        <v>45883</v>
      </c>
    </row>
    <row r="44913" spans="6:6" x14ac:dyDescent="0.3">
      <c r="F44913" t="s">
        <v>45884</v>
      </c>
    </row>
    <row r="44914" spans="6:6" x14ac:dyDescent="0.3">
      <c r="F44914" t="s">
        <v>45885</v>
      </c>
    </row>
    <row r="44915" spans="6:6" x14ac:dyDescent="0.3">
      <c r="F44915" t="s">
        <v>45886</v>
      </c>
    </row>
    <row r="44916" spans="6:6" x14ac:dyDescent="0.3">
      <c r="F44916" t="s">
        <v>45887</v>
      </c>
    </row>
    <row r="44917" spans="6:6" x14ac:dyDescent="0.3">
      <c r="F44917" t="s">
        <v>45888</v>
      </c>
    </row>
    <row r="44918" spans="6:6" x14ac:dyDescent="0.3">
      <c r="F44918" t="s">
        <v>45889</v>
      </c>
    </row>
    <row r="44919" spans="6:6" x14ac:dyDescent="0.3">
      <c r="F44919" t="s">
        <v>45890</v>
      </c>
    </row>
    <row r="44920" spans="6:6" x14ac:dyDescent="0.3">
      <c r="F44920" t="s">
        <v>45891</v>
      </c>
    </row>
    <row r="44921" spans="6:6" x14ac:dyDescent="0.3">
      <c r="F44921" t="s">
        <v>45892</v>
      </c>
    </row>
    <row r="44922" spans="6:6" x14ac:dyDescent="0.3">
      <c r="F44922" t="s">
        <v>45893</v>
      </c>
    </row>
    <row r="44923" spans="6:6" x14ac:dyDescent="0.3">
      <c r="F44923" t="s">
        <v>45894</v>
      </c>
    </row>
    <row r="44924" spans="6:6" x14ac:dyDescent="0.3">
      <c r="F44924" t="s">
        <v>45895</v>
      </c>
    </row>
    <row r="44925" spans="6:6" x14ac:dyDescent="0.3">
      <c r="F44925" t="s">
        <v>45896</v>
      </c>
    </row>
    <row r="44926" spans="6:6" x14ac:dyDescent="0.3">
      <c r="F44926" t="s">
        <v>45897</v>
      </c>
    </row>
    <row r="44927" spans="6:6" x14ac:dyDescent="0.3">
      <c r="F44927" t="s">
        <v>45898</v>
      </c>
    </row>
    <row r="44928" spans="6:6" x14ac:dyDescent="0.3">
      <c r="F44928" t="s">
        <v>45899</v>
      </c>
    </row>
    <row r="44929" spans="6:6" x14ac:dyDescent="0.3">
      <c r="F44929" t="s">
        <v>45900</v>
      </c>
    </row>
    <row r="44930" spans="6:6" x14ac:dyDescent="0.3">
      <c r="F44930" t="s">
        <v>45901</v>
      </c>
    </row>
    <row r="44931" spans="6:6" x14ac:dyDescent="0.3">
      <c r="F44931" t="s">
        <v>45902</v>
      </c>
    </row>
    <row r="44932" spans="6:6" x14ac:dyDescent="0.3">
      <c r="F44932" t="s">
        <v>45903</v>
      </c>
    </row>
    <row r="44933" spans="6:6" x14ac:dyDescent="0.3">
      <c r="F44933" t="s">
        <v>45904</v>
      </c>
    </row>
    <row r="44934" spans="6:6" x14ac:dyDescent="0.3">
      <c r="F44934" t="s">
        <v>45905</v>
      </c>
    </row>
    <row r="44935" spans="6:6" x14ac:dyDescent="0.3">
      <c r="F44935" t="s">
        <v>45906</v>
      </c>
    </row>
    <row r="44936" spans="6:6" x14ac:dyDescent="0.3">
      <c r="F44936" t="s">
        <v>45907</v>
      </c>
    </row>
    <row r="44937" spans="6:6" x14ac:dyDescent="0.3">
      <c r="F44937" t="s">
        <v>45908</v>
      </c>
    </row>
    <row r="44938" spans="6:6" x14ac:dyDescent="0.3">
      <c r="F44938" t="s">
        <v>45909</v>
      </c>
    </row>
    <row r="44939" spans="6:6" x14ac:dyDescent="0.3">
      <c r="F44939" t="s">
        <v>45910</v>
      </c>
    </row>
    <row r="44940" spans="6:6" x14ac:dyDescent="0.3">
      <c r="F44940" t="s">
        <v>45911</v>
      </c>
    </row>
    <row r="44941" spans="6:6" x14ac:dyDescent="0.3">
      <c r="F44941" t="s">
        <v>45912</v>
      </c>
    </row>
    <row r="44942" spans="6:6" x14ac:dyDescent="0.3">
      <c r="F44942" t="s">
        <v>45913</v>
      </c>
    </row>
    <row r="44943" spans="6:6" x14ac:dyDescent="0.3">
      <c r="F44943" t="s">
        <v>45914</v>
      </c>
    </row>
    <row r="44944" spans="6:6" x14ac:dyDescent="0.3">
      <c r="F44944" t="s">
        <v>45915</v>
      </c>
    </row>
    <row r="44945" spans="6:6" x14ac:dyDescent="0.3">
      <c r="F44945" t="s">
        <v>45916</v>
      </c>
    </row>
    <row r="44946" spans="6:6" x14ac:dyDescent="0.3">
      <c r="F44946" t="s">
        <v>45917</v>
      </c>
    </row>
    <row r="44947" spans="6:6" x14ac:dyDescent="0.3">
      <c r="F44947" t="s">
        <v>45918</v>
      </c>
    </row>
    <row r="44948" spans="6:6" x14ac:dyDescent="0.3">
      <c r="F44948" t="s">
        <v>45919</v>
      </c>
    </row>
    <row r="44949" spans="6:6" x14ac:dyDescent="0.3">
      <c r="F44949" t="s">
        <v>45920</v>
      </c>
    </row>
    <row r="44950" spans="6:6" x14ac:dyDescent="0.3">
      <c r="F44950" t="s">
        <v>45921</v>
      </c>
    </row>
    <row r="44951" spans="6:6" x14ac:dyDescent="0.3">
      <c r="F44951" t="s">
        <v>45922</v>
      </c>
    </row>
    <row r="44952" spans="6:6" x14ac:dyDescent="0.3">
      <c r="F44952" t="s">
        <v>45923</v>
      </c>
    </row>
    <row r="44953" spans="6:6" x14ac:dyDescent="0.3">
      <c r="F44953" t="s">
        <v>45924</v>
      </c>
    </row>
    <row r="44954" spans="6:6" x14ac:dyDescent="0.3">
      <c r="F44954" t="s">
        <v>45925</v>
      </c>
    </row>
    <row r="44955" spans="6:6" x14ac:dyDescent="0.3">
      <c r="F44955" t="s">
        <v>45926</v>
      </c>
    </row>
    <row r="44956" spans="6:6" x14ac:dyDescent="0.3">
      <c r="F44956" t="s">
        <v>45927</v>
      </c>
    </row>
    <row r="44957" spans="6:6" x14ac:dyDescent="0.3">
      <c r="F44957" t="s">
        <v>45928</v>
      </c>
    </row>
    <row r="44958" spans="6:6" x14ac:dyDescent="0.3">
      <c r="F44958" t="s">
        <v>45929</v>
      </c>
    </row>
    <row r="44959" spans="6:6" x14ac:dyDescent="0.3">
      <c r="F44959" t="s">
        <v>45930</v>
      </c>
    </row>
    <row r="44960" spans="6:6" x14ac:dyDescent="0.3">
      <c r="F44960" t="s">
        <v>45931</v>
      </c>
    </row>
    <row r="44961" spans="6:6" x14ac:dyDescent="0.3">
      <c r="F44961" t="s">
        <v>45932</v>
      </c>
    </row>
    <row r="44962" spans="6:6" x14ac:dyDescent="0.3">
      <c r="F44962" t="s">
        <v>45933</v>
      </c>
    </row>
    <row r="44963" spans="6:6" x14ac:dyDescent="0.3">
      <c r="F44963" t="s">
        <v>45934</v>
      </c>
    </row>
    <row r="44964" spans="6:6" x14ac:dyDescent="0.3">
      <c r="F44964" t="s">
        <v>45935</v>
      </c>
    </row>
    <row r="44965" spans="6:6" x14ac:dyDescent="0.3">
      <c r="F44965" t="s">
        <v>45936</v>
      </c>
    </row>
    <row r="44966" spans="6:6" x14ac:dyDescent="0.3">
      <c r="F44966" t="s">
        <v>45937</v>
      </c>
    </row>
    <row r="44967" spans="6:6" x14ac:dyDescent="0.3">
      <c r="F44967" t="s">
        <v>45938</v>
      </c>
    </row>
    <row r="44968" spans="6:6" x14ac:dyDescent="0.3">
      <c r="F44968" t="s">
        <v>45939</v>
      </c>
    </row>
    <row r="44969" spans="6:6" x14ac:dyDescent="0.3">
      <c r="F44969" t="s">
        <v>45940</v>
      </c>
    </row>
    <row r="44970" spans="6:6" x14ac:dyDescent="0.3">
      <c r="F44970" t="s">
        <v>45941</v>
      </c>
    </row>
    <row r="44971" spans="6:6" x14ac:dyDescent="0.3">
      <c r="F44971" t="s">
        <v>45942</v>
      </c>
    </row>
    <row r="44972" spans="6:6" x14ac:dyDescent="0.3">
      <c r="F44972" t="s">
        <v>45943</v>
      </c>
    </row>
    <row r="44973" spans="6:6" x14ac:dyDescent="0.3">
      <c r="F44973" t="s">
        <v>45944</v>
      </c>
    </row>
    <row r="44974" spans="6:6" x14ac:dyDescent="0.3">
      <c r="F44974" t="s">
        <v>45945</v>
      </c>
    </row>
    <row r="44975" spans="6:6" x14ac:dyDescent="0.3">
      <c r="F44975" t="s">
        <v>45946</v>
      </c>
    </row>
    <row r="44976" spans="6:6" x14ac:dyDescent="0.3">
      <c r="F44976" t="s">
        <v>45947</v>
      </c>
    </row>
    <row r="44977" spans="6:6" x14ac:dyDescent="0.3">
      <c r="F44977" t="s">
        <v>45948</v>
      </c>
    </row>
    <row r="44978" spans="6:6" x14ac:dyDescent="0.3">
      <c r="F44978" t="s">
        <v>45949</v>
      </c>
    </row>
    <row r="44979" spans="6:6" x14ac:dyDescent="0.3">
      <c r="F44979" t="s">
        <v>45950</v>
      </c>
    </row>
    <row r="44980" spans="6:6" x14ac:dyDescent="0.3">
      <c r="F44980" t="s">
        <v>45951</v>
      </c>
    </row>
    <row r="44981" spans="6:6" x14ac:dyDescent="0.3">
      <c r="F44981" t="s">
        <v>45952</v>
      </c>
    </row>
    <row r="44982" spans="6:6" x14ac:dyDescent="0.3">
      <c r="F44982" t="s">
        <v>45953</v>
      </c>
    </row>
    <row r="44983" spans="6:6" x14ac:dyDescent="0.3">
      <c r="F44983" t="s">
        <v>45954</v>
      </c>
    </row>
    <row r="44984" spans="6:6" x14ac:dyDescent="0.3">
      <c r="F44984" t="s">
        <v>45955</v>
      </c>
    </row>
    <row r="44985" spans="6:6" x14ac:dyDescent="0.3">
      <c r="F44985" t="s">
        <v>45956</v>
      </c>
    </row>
    <row r="44986" spans="6:6" x14ac:dyDescent="0.3">
      <c r="F44986" t="s">
        <v>45957</v>
      </c>
    </row>
    <row r="44987" spans="6:6" x14ac:dyDescent="0.3">
      <c r="F44987" t="s">
        <v>45958</v>
      </c>
    </row>
    <row r="44988" spans="6:6" x14ac:dyDescent="0.3">
      <c r="F44988" t="s">
        <v>45959</v>
      </c>
    </row>
    <row r="44989" spans="6:6" x14ac:dyDescent="0.3">
      <c r="F44989" t="s">
        <v>45960</v>
      </c>
    </row>
    <row r="44990" spans="6:6" x14ac:dyDescent="0.3">
      <c r="F44990" t="s">
        <v>45961</v>
      </c>
    </row>
    <row r="44991" spans="6:6" x14ac:dyDescent="0.3">
      <c r="F44991" t="s">
        <v>45962</v>
      </c>
    </row>
    <row r="44992" spans="6:6" x14ac:dyDescent="0.3">
      <c r="F44992" t="s">
        <v>45963</v>
      </c>
    </row>
    <row r="44993" spans="6:6" x14ac:dyDescent="0.3">
      <c r="F44993" t="s">
        <v>45964</v>
      </c>
    </row>
    <row r="44994" spans="6:6" x14ac:dyDescent="0.3">
      <c r="F44994" t="s">
        <v>45965</v>
      </c>
    </row>
    <row r="44995" spans="6:6" x14ac:dyDescent="0.3">
      <c r="F44995" t="s">
        <v>45966</v>
      </c>
    </row>
    <row r="44996" spans="6:6" x14ac:dyDescent="0.3">
      <c r="F44996" t="s">
        <v>45967</v>
      </c>
    </row>
    <row r="44997" spans="6:6" x14ac:dyDescent="0.3">
      <c r="F44997" t="s">
        <v>45968</v>
      </c>
    </row>
    <row r="44998" spans="6:6" x14ac:dyDescent="0.3">
      <c r="F44998" t="s">
        <v>45969</v>
      </c>
    </row>
    <row r="44999" spans="6:6" x14ac:dyDescent="0.3">
      <c r="F44999" t="s">
        <v>45970</v>
      </c>
    </row>
    <row r="45000" spans="6:6" x14ac:dyDescent="0.3">
      <c r="F45000" t="s">
        <v>45971</v>
      </c>
    </row>
    <row r="45001" spans="6:6" x14ac:dyDescent="0.3">
      <c r="F45001" t="s">
        <v>45972</v>
      </c>
    </row>
    <row r="45002" spans="6:6" x14ac:dyDescent="0.3">
      <c r="F45002" t="s">
        <v>45973</v>
      </c>
    </row>
    <row r="45003" spans="6:6" x14ac:dyDescent="0.3">
      <c r="F45003" t="s">
        <v>45974</v>
      </c>
    </row>
    <row r="45004" spans="6:6" x14ac:dyDescent="0.3">
      <c r="F45004" t="s">
        <v>45975</v>
      </c>
    </row>
    <row r="45005" spans="6:6" x14ac:dyDescent="0.3">
      <c r="F45005" t="s">
        <v>45976</v>
      </c>
    </row>
    <row r="45006" spans="6:6" x14ac:dyDescent="0.3">
      <c r="F45006" t="s">
        <v>45977</v>
      </c>
    </row>
    <row r="45007" spans="6:6" x14ac:dyDescent="0.3">
      <c r="F45007" t="s">
        <v>45978</v>
      </c>
    </row>
    <row r="45008" spans="6:6" x14ac:dyDescent="0.3">
      <c r="F45008" t="s">
        <v>45979</v>
      </c>
    </row>
    <row r="45009" spans="6:6" x14ac:dyDescent="0.3">
      <c r="F45009" t="s">
        <v>45980</v>
      </c>
    </row>
    <row r="45010" spans="6:6" x14ac:dyDescent="0.3">
      <c r="F45010" t="s">
        <v>45981</v>
      </c>
    </row>
    <row r="45011" spans="6:6" x14ac:dyDescent="0.3">
      <c r="F45011" t="s">
        <v>45982</v>
      </c>
    </row>
    <row r="45012" spans="6:6" x14ac:dyDescent="0.3">
      <c r="F45012" t="s">
        <v>45983</v>
      </c>
    </row>
    <row r="45013" spans="6:6" x14ac:dyDescent="0.3">
      <c r="F45013" t="s">
        <v>45984</v>
      </c>
    </row>
    <row r="45014" spans="6:6" x14ac:dyDescent="0.3">
      <c r="F45014" t="s">
        <v>45985</v>
      </c>
    </row>
    <row r="45015" spans="6:6" x14ac:dyDescent="0.3">
      <c r="F45015" t="s">
        <v>45986</v>
      </c>
    </row>
    <row r="45016" spans="6:6" x14ac:dyDescent="0.3">
      <c r="F45016" t="s">
        <v>45987</v>
      </c>
    </row>
    <row r="45017" spans="6:6" x14ac:dyDescent="0.3">
      <c r="F45017" t="s">
        <v>45988</v>
      </c>
    </row>
    <row r="45018" spans="6:6" x14ac:dyDescent="0.3">
      <c r="F45018" t="s">
        <v>45989</v>
      </c>
    </row>
    <row r="45019" spans="6:6" x14ac:dyDescent="0.3">
      <c r="F45019" t="s">
        <v>45990</v>
      </c>
    </row>
    <row r="45020" spans="6:6" x14ac:dyDescent="0.3">
      <c r="F45020" t="s">
        <v>45991</v>
      </c>
    </row>
    <row r="45021" spans="6:6" x14ac:dyDescent="0.3">
      <c r="F45021" t="s">
        <v>45992</v>
      </c>
    </row>
    <row r="45022" spans="6:6" x14ac:dyDescent="0.3">
      <c r="F45022" t="s">
        <v>45993</v>
      </c>
    </row>
    <row r="45023" spans="6:6" x14ac:dyDescent="0.3">
      <c r="F45023" t="s">
        <v>45994</v>
      </c>
    </row>
    <row r="45024" spans="6:6" x14ac:dyDescent="0.3">
      <c r="F45024" t="s">
        <v>45995</v>
      </c>
    </row>
    <row r="45025" spans="6:6" x14ac:dyDescent="0.3">
      <c r="F45025" t="s">
        <v>45996</v>
      </c>
    </row>
    <row r="45026" spans="6:6" x14ac:dyDescent="0.3">
      <c r="F45026" t="s">
        <v>45997</v>
      </c>
    </row>
    <row r="45027" spans="6:6" x14ac:dyDescent="0.3">
      <c r="F45027" t="s">
        <v>45998</v>
      </c>
    </row>
    <row r="45028" spans="6:6" x14ac:dyDescent="0.3">
      <c r="F45028" t="s">
        <v>45999</v>
      </c>
    </row>
    <row r="45029" spans="6:6" x14ac:dyDescent="0.3">
      <c r="F45029" t="s">
        <v>46000</v>
      </c>
    </row>
    <row r="45030" spans="6:6" x14ac:dyDescent="0.3">
      <c r="F45030" t="s">
        <v>46001</v>
      </c>
    </row>
    <row r="45031" spans="6:6" x14ac:dyDescent="0.3">
      <c r="F45031" t="s">
        <v>46002</v>
      </c>
    </row>
    <row r="45032" spans="6:6" x14ac:dyDescent="0.3">
      <c r="F45032" t="s">
        <v>46003</v>
      </c>
    </row>
    <row r="45033" spans="6:6" x14ac:dyDescent="0.3">
      <c r="F45033" t="s">
        <v>46004</v>
      </c>
    </row>
    <row r="45034" spans="6:6" x14ac:dyDescent="0.3">
      <c r="F45034" t="s">
        <v>46005</v>
      </c>
    </row>
    <row r="45035" spans="6:6" x14ac:dyDescent="0.3">
      <c r="F45035" t="s">
        <v>46006</v>
      </c>
    </row>
    <row r="45036" spans="6:6" x14ac:dyDescent="0.3">
      <c r="F45036" t="s">
        <v>46007</v>
      </c>
    </row>
    <row r="45037" spans="6:6" x14ac:dyDescent="0.3">
      <c r="F45037" t="s">
        <v>46008</v>
      </c>
    </row>
    <row r="45038" spans="6:6" x14ac:dyDescent="0.3">
      <c r="F45038" t="s">
        <v>46009</v>
      </c>
    </row>
    <row r="45039" spans="6:6" x14ac:dyDescent="0.3">
      <c r="F45039" t="s">
        <v>46010</v>
      </c>
    </row>
    <row r="45040" spans="6:6" x14ac:dyDescent="0.3">
      <c r="F45040" t="s">
        <v>46011</v>
      </c>
    </row>
    <row r="45041" spans="6:6" x14ac:dyDescent="0.3">
      <c r="F45041" t="s">
        <v>46012</v>
      </c>
    </row>
    <row r="45042" spans="6:6" x14ac:dyDescent="0.3">
      <c r="F45042" t="s">
        <v>46013</v>
      </c>
    </row>
    <row r="45043" spans="6:6" x14ac:dyDescent="0.3">
      <c r="F45043" t="s">
        <v>46014</v>
      </c>
    </row>
    <row r="45044" spans="6:6" x14ac:dyDescent="0.3">
      <c r="F45044" t="s">
        <v>46015</v>
      </c>
    </row>
    <row r="45045" spans="6:6" x14ac:dyDescent="0.3">
      <c r="F45045" t="s">
        <v>46016</v>
      </c>
    </row>
    <row r="45046" spans="6:6" x14ac:dyDescent="0.3">
      <c r="F45046" t="s">
        <v>46017</v>
      </c>
    </row>
    <row r="45047" spans="6:6" x14ac:dyDescent="0.3">
      <c r="F45047" t="s">
        <v>46018</v>
      </c>
    </row>
    <row r="45048" spans="6:6" x14ac:dyDescent="0.3">
      <c r="F45048" t="s">
        <v>46019</v>
      </c>
    </row>
    <row r="45049" spans="6:6" x14ac:dyDescent="0.3">
      <c r="F45049" t="s">
        <v>46020</v>
      </c>
    </row>
    <row r="45050" spans="6:6" x14ac:dyDescent="0.3">
      <c r="F45050" t="s">
        <v>46021</v>
      </c>
    </row>
    <row r="45051" spans="6:6" x14ac:dyDescent="0.3">
      <c r="F45051" t="s">
        <v>46022</v>
      </c>
    </row>
    <row r="45052" spans="6:6" x14ac:dyDescent="0.3">
      <c r="F45052" t="s">
        <v>46023</v>
      </c>
    </row>
    <row r="45053" spans="6:6" x14ac:dyDescent="0.3">
      <c r="F45053" t="s">
        <v>46024</v>
      </c>
    </row>
    <row r="45054" spans="6:6" x14ac:dyDescent="0.3">
      <c r="F45054" t="s">
        <v>46025</v>
      </c>
    </row>
    <row r="45055" spans="6:6" x14ac:dyDescent="0.3">
      <c r="F45055" t="s">
        <v>46026</v>
      </c>
    </row>
    <row r="45056" spans="6:6" x14ac:dyDescent="0.3">
      <c r="F45056" t="s">
        <v>46027</v>
      </c>
    </row>
    <row r="45057" spans="6:6" x14ac:dyDescent="0.3">
      <c r="F45057" t="s">
        <v>46028</v>
      </c>
    </row>
    <row r="45058" spans="6:6" x14ac:dyDescent="0.3">
      <c r="F45058" t="s">
        <v>46029</v>
      </c>
    </row>
    <row r="45059" spans="6:6" x14ac:dyDescent="0.3">
      <c r="F45059" t="s">
        <v>46030</v>
      </c>
    </row>
    <row r="45060" spans="6:6" x14ac:dyDescent="0.3">
      <c r="F45060" t="s">
        <v>46031</v>
      </c>
    </row>
    <row r="45061" spans="6:6" x14ac:dyDescent="0.3">
      <c r="F45061" t="s">
        <v>46032</v>
      </c>
    </row>
    <row r="45062" spans="6:6" x14ac:dyDescent="0.3">
      <c r="F45062" t="s">
        <v>46033</v>
      </c>
    </row>
    <row r="45063" spans="6:6" x14ac:dyDescent="0.3">
      <c r="F45063" t="s">
        <v>46034</v>
      </c>
    </row>
    <row r="45064" spans="6:6" x14ac:dyDescent="0.3">
      <c r="F45064" t="s">
        <v>46035</v>
      </c>
    </row>
    <row r="45065" spans="6:6" x14ac:dyDescent="0.3">
      <c r="F45065" t="s">
        <v>46036</v>
      </c>
    </row>
    <row r="45066" spans="6:6" x14ac:dyDescent="0.3">
      <c r="F45066" t="s">
        <v>46037</v>
      </c>
    </row>
    <row r="45067" spans="6:6" x14ac:dyDescent="0.3">
      <c r="F45067" t="s">
        <v>46038</v>
      </c>
    </row>
    <row r="45068" spans="6:6" x14ac:dyDescent="0.3">
      <c r="F45068" t="s">
        <v>46039</v>
      </c>
    </row>
    <row r="45069" spans="6:6" x14ac:dyDescent="0.3">
      <c r="F45069" t="s">
        <v>46040</v>
      </c>
    </row>
    <row r="45070" spans="6:6" x14ac:dyDescent="0.3">
      <c r="F45070" t="s">
        <v>46041</v>
      </c>
    </row>
    <row r="45071" spans="6:6" x14ac:dyDescent="0.3">
      <c r="F45071" t="s">
        <v>46042</v>
      </c>
    </row>
    <row r="45072" spans="6:6" x14ac:dyDescent="0.3">
      <c r="F45072" t="s">
        <v>46043</v>
      </c>
    </row>
    <row r="45073" spans="6:6" x14ac:dyDescent="0.3">
      <c r="F45073" t="s">
        <v>46044</v>
      </c>
    </row>
    <row r="45074" spans="6:6" x14ac:dyDescent="0.3">
      <c r="F45074" t="s">
        <v>46045</v>
      </c>
    </row>
    <row r="45075" spans="6:6" x14ac:dyDescent="0.3">
      <c r="F45075" t="s">
        <v>46046</v>
      </c>
    </row>
    <row r="45076" spans="6:6" x14ac:dyDescent="0.3">
      <c r="F45076" t="s">
        <v>46047</v>
      </c>
    </row>
    <row r="45077" spans="6:6" x14ac:dyDescent="0.3">
      <c r="F45077" t="s">
        <v>46048</v>
      </c>
    </row>
    <row r="45078" spans="6:6" x14ac:dyDescent="0.3">
      <c r="F45078" t="s">
        <v>46049</v>
      </c>
    </row>
    <row r="45079" spans="6:6" x14ac:dyDescent="0.3">
      <c r="F45079" t="s">
        <v>46050</v>
      </c>
    </row>
    <row r="45080" spans="6:6" x14ac:dyDescent="0.3">
      <c r="F45080" t="s">
        <v>46051</v>
      </c>
    </row>
    <row r="45081" spans="6:6" x14ac:dyDescent="0.3">
      <c r="F45081" t="s">
        <v>46052</v>
      </c>
    </row>
    <row r="45082" spans="6:6" x14ac:dyDescent="0.3">
      <c r="F45082" t="s">
        <v>46053</v>
      </c>
    </row>
    <row r="45083" spans="6:6" x14ac:dyDescent="0.3">
      <c r="F45083" t="s">
        <v>46054</v>
      </c>
    </row>
    <row r="45084" spans="6:6" x14ac:dyDescent="0.3">
      <c r="F45084" t="s">
        <v>46055</v>
      </c>
    </row>
    <row r="45085" spans="6:6" x14ac:dyDescent="0.3">
      <c r="F45085" t="s">
        <v>46056</v>
      </c>
    </row>
    <row r="45086" spans="6:6" x14ac:dyDescent="0.3">
      <c r="F45086" t="s">
        <v>46057</v>
      </c>
    </row>
    <row r="45087" spans="6:6" x14ac:dyDescent="0.3">
      <c r="F45087" t="s">
        <v>46058</v>
      </c>
    </row>
    <row r="45088" spans="6:6" x14ac:dyDescent="0.3">
      <c r="F45088" t="s">
        <v>46059</v>
      </c>
    </row>
    <row r="45089" spans="6:6" x14ac:dyDescent="0.3">
      <c r="F45089" t="s">
        <v>46060</v>
      </c>
    </row>
    <row r="45090" spans="6:6" x14ac:dyDescent="0.3">
      <c r="F45090" t="s">
        <v>46061</v>
      </c>
    </row>
    <row r="45091" spans="6:6" x14ac:dyDescent="0.3">
      <c r="F45091" t="s">
        <v>46062</v>
      </c>
    </row>
    <row r="45092" spans="6:6" x14ac:dyDescent="0.3">
      <c r="F45092" t="s">
        <v>46063</v>
      </c>
    </row>
    <row r="45093" spans="6:6" x14ac:dyDescent="0.3">
      <c r="F45093" t="s">
        <v>46064</v>
      </c>
    </row>
    <row r="45094" spans="6:6" x14ac:dyDescent="0.3">
      <c r="F45094" t="s">
        <v>46065</v>
      </c>
    </row>
    <row r="45095" spans="6:6" x14ac:dyDescent="0.3">
      <c r="F45095" t="s">
        <v>46066</v>
      </c>
    </row>
    <row r="45096" spans="6:6" x14ac:dyDescent="0.3">
      <c r="F45096" t="s">
        <v>46067</v>
      </c>
    </row>
    <row r="45097" spans="6:6" x14ac:dyDescent="0.3">
      <c r="F45097" t="s">
        <v>46068</v>
      </c>
    </row>
    <row r="45098" spans="6:6" x14ac:dyDescent="0.3">
      <c r="F45098" t="s">
        <v>46069</v>
      </c>
    </row>
    <row r="45099" spans="6:6" x14ac:dyDescent="0.3">
      <c r="F45099" t="s">
        <v>46070</v>
      </c>
    </row>
    <row r="45100" spans="6:6" x14ac:dyDescent="0.3">
      <c r="F45100" t="s">
        <v>46071</v>
      </c>
    </row>
    <row r="45101" spans="6:6" x14ac:dyDescent="0.3">
      <c r="F45101" t="s">
        <v>46072</v>
      </c>
    </row>
    <row r="45102" spans="6:6" x14ac:dyDescent="0.3">
      <c r="F45102" t="s">
        <v>46073</v>
      </c>
    </row>
    <row r="45103" spans="6:6" x14ac:dyDescent="0.3">
      <c r="F45103" t="s">
        <v>46074</v>
      </c>
    </row>
    <row r="45104" spans="6:6" x14ac:dyDescent="0.3">
      <c r="F45104" t="s">
        <v>46075</v>
      </c>
    </row>
    <row r="45105" spans="6:6" x14ac:dyDescent="0.3">
      <c r="F45105" t="s">
        <v>46076</v>
      </c>
    </row>
    <row r="45106" spans="6:6" x14ac:dyDescent="0.3">
      <c r="F45106" t="s">
        <v>46077</v>
      </c>
    </row>
    <row r="45107" spans="6:6" x14ac:dyDescent="0.3">
      <c r="F45107" t="s">
        <v>46078</v>
      </c>
    </row>
    <row r="45108" spans="6:6" x14ac:dyDescent="0.3">
      <c r="F45108" t="s">
        <v>46079</v>
      </c>
    </row>
    <row r="45109" spans="6:6" x14ac:dyDescent="0.3">
      <c r="F45109" t="s">
        <v>46080</v>
      </c>
    </row>
    <row r="45110" spans="6:6" x14ac:dyDescent="0.3">
      <c r="F45110" t="s">
        <v>46081</v>
      </c>
    </row>
    <row r="45111" spans="6:6" x14ac:dyDescent="0.3">
      <c r="F45111" t="s">
        <v>46082</v>
      </c>
    </row>
    <row r="45112" spans="6:6" x14ac:dyDescent="0.3">
      <c r="F45112" t="s">
        <v>46083</v>
      </c>
    </row>
    <row r="45113" spans="6:6" x14ac:dyDescent="0.3">
      <c r="F45113" t="s">
        <v>46084</v>
      </c>
    </row>
    <row r="45114" spans="6:6" x14ac:dyDescent="0.3">
      <c r="F45114" t="s">
        <v>46085</v>
      </c>
    </row>
    <row r="45115" spans="6:6" x14ac:dyDescent="0.3">
      <c r="F45115" t="s">
        <v>46086</v>
      </c>
    </row>
    <row r="45116" spans="6:6" x14ac:dyDescent="0.3">
      <c r="F45116" t="s">
        <v>46087</v>
      </c>
    </row>
    <row r="45117" spans="6:6" x14ac:dyDescent="0.3">
      <c r="F45117" t="s">
        <v>46088</v>
      </c>
    </row>
    <row r="45118" spans="6:6" x14ac:dyDescent="0.3">
      <c r="F45118" t="s">
        <v>46089</v>
      </c>
    </row>
    <row r="45119" spans="6:6" x14ac:dyDescent="0.3">
      <c r="F45119" t="s">
        <v>46090</v>
      </c>
    </row>
    <row r="45120" spans="6:6" x14ac:dyDescent="0.3">
      <c r="F45120" t="s">
        <v>46091</v>
      </c>
    </row>
    <row r="45121" spans="6:6" x14ac:dyDescent="0.3">
      <c r="F45121" t="s">
        <v>46092</v>
      </c>
    </row>
    <row r="45122" spans="6:6" x14ac:dyDescent="0.3">
      <c r="F45122" t="s">
        <v>46093</v>
      </c>
    </row>
    <row r="45123" spans="6:6" x14ac:dyDescent="0.3">
      <c r="F45123" t="s">
        <v>46094</v>
      </c>
    </row>
    <row r="45124" spans="6:6" x14ac:dyDescent="0.3">
      <c r="F45124" t="s">
        <v>46095</v>
      </c>
    </row>
    <row r="45125" spans="6:6" x14ac:dyDescent="0.3">
      <c r="F45125" t="s">
        <v>46096</v>
      </c>
    </row>
    <row r="45126" spans="6:6" x14ac:dyDescent="0.3">
      <c r="F45126" t="s">
        <v>46097</v>
      </c>
    </row>
    <row r="45127" spans="6:6" x14ac:dyDescent="0.3">
      <c r="F45127" t="s">
        <v>46098</v>
      </c>
    </row>
    <row r="45128" spans="6:6" x14ac:dyDescent="0.3">
      <c r="F45128" t="s">
        <v>46099</v>
      </c>
    </row>
    <row r="45129" spans="6:6" x14ac:dyDescent="0.3">
      <c r="F45129" t="s">
        <v>46100</v>
      </c>
    </row>
    <row r="45130" spans="6:6" x14ac:dyDescent="0.3">
      <c r="F45130" t="s">
        <v>46101</v>
      </c>
    </row>
    <row r="45131" spans="6:6" x14ac:dyDescent="0.3">
      <c r="F45131" t="s">
        <v>46102</v>
      </c>
    </row>
    <row r="45132" spans="6:6" x14ac:dyDescent="0.3">
      <c r="F45132" t="s">
        <v>46103</v>
      </c>
    </row>
    <row r="45133" spans="6:6" x14ac:dyDescent="0.3">
      <c r="F45133" t="s">
        <v>46104</v>
      </c>
    </row>
    <row r="45134" spans="6:6" x14ac:dyDescent="0.3">
      <c r="F45134" t="s">
        <v>46105</v>
      </c>
    </row>
    <row r="45135" spans="6:6" x14ac:dyDescent="0.3">
      <c r="F45135" t="s">
        <v>46106</v>
      </c>
    </row>
    <row r="45136" spans="6:6" x14ac:dyDescent="0.3">
      <c r="F45136" t="s">
        <v>46107</v>
      </c>
    </row>
    <row r="45137" spans="6:6" x14ac:dyDescent="0.3">
      <c r="F45137" t="s">
        <v>46108</v>
      </c>
    </row>
    <row r="45138" spans="6:6" x14ac:dyDescent="0.3">
      <c r="F45138" t="s">
        <v>46109</v>
      </c>
    </row>
    <row r="45139" spans="6:6" x14ac:dyDescent="0.3">
      <c r="F45139" t="s">
        <v>46110</v>
      </c>
    </row>
    <row r="45140" spans="6:6" x14ac:dyDescent="0.3">
      <c r="F45140" t="s">
        <v>46111</v>
      </c>
    </row>
    <row r="45141" spans="6:6" x14ac:dyDescent="0.3">
      <c r="F45141" t="s">
        <v>46112</v>
      </c>
    </row>
    <row r="45142" spans="6:6" x14ac:dyDescent="0.3">
      <c r="F45142" t="s">
        <v>46113</v>
      </c>
    </row>
    <row r="45143" spans="6:6" x14ac:dyDescent="0.3">
      <c r="F45143" t="s">
        <v>46114</v>
      </c>
    </row>
    <row r="45144" spans="6:6" x14ac:dyDescent="0.3">
      <c r="F45144" t="s">
        <v>46115</v>
      </c>
    </row>
    <row r="45145" spans="6:6" x14ac:dyDescent="0.3">
      <c r="F45145" t="s">
        <v>46116</v>
      </c>
    </row>
    <row r="45146" spans="6:6" x14ac:dyDescent="0.3">
      <c r="F45146" t="s">
        <v>46117</v>
      </c>
    </row>
    <row r="45147" spans="6:6" x14ac:dyDescent="0.3">
      <c r="F45147" t="s">
        <v>46118</v>
      </c>
    </row>
    <row r="45148" spans="6:6" x14ac:dyDescent="0.3">
      <c r="F45148" t="s">
        <v>46119</v>
      </c>
    </row>
    <row r="45149" spans="6:6" x14ac:dyDescent="0.3">
      <c r="F45149" t="s">
        <v>46120</v>
      </c>
    </row>
    <row r="45150" spans="6:6" x14ac:dyDescent="0.3">
      <c r="F45150" t="s">
        <v>46121</v>
      </c>
    </row>
    <row r="45151" spans="6:6" x14ac:dyDescent="0.3">
      <c r="F45151" t="s">
        <v>46122</v>
      </c>
    </row>
    <row r="45152" spans="6:6" x14ac:dyDescent="0.3">
      <c r="F45152" t="s">
        <v>46123</v>
      </c>
    </row>
    <row r="45153" spans="6:6" x14ac:dyDescent="0.3">
      <c r="F45153" t="s">
        <v>46124</v>
      </c>
    </row>
    <row r="45154" spans="6:6" x14ac:dyDescent="0.3">
      <c r="F45154" t="s">
        <v>46125</v>
      </c>
    </row>
    <row r="45155" spans="6:6" x14ac:dyDescent="0.3">
      <c r="F45155" t="s">
        <v>46126</v>
      </c>
    </row>
    <row r="45156" spans="6:6" x14ac:dyDescent="0.3">
      <c r="F45156" t="s">
        <v>46127</v>
      </c>
    </row>
    <row r="45157" spans="6:6" x14ac:dyDescent="0.3">
      <c r="F45157" t="s">
        <v>46128</v>
      </c>
    </row>
    <row r="45158" spans="6:6" x14ac:dyDescent="0.3">
      <c r="F45158" t="s">
        <v>46129</v>
      </c>
    </row>
    <row r="45159" spans="6:6" x14ac:dyDescent="0.3">
      <c r="F45159" t="s">
        <v>46130</v>
      </c>
    </row>
    <row r="45160" spans="6:6" x14ac:dyDescent="0.3">
      <c r="F45160" t="s">
        <v>46131</v>
      </c>
    </row>
    <row r="45161" spans="6:6" x14ac:dyDescent="0.3">
      <c r="F45161" t="s">
        <v>46132</v>
      </c>
    </row>
    <row r="45162" spans="6:6" x14ac:dyDescent="0.3">
      <c r="F45162" t="s">
        <v>46133</v>
      </c>
    </row>
    <row r="45163" spans="6:6" x14ac:dyDescent="0.3">
      <c r="F45163" t="s">
        <v>46134</v>
      </c>
    </row>
    <row r="45164" spans="6:6" x14ac:dyDescent="0.3">
      <c r="F45164" t="s">
        <v>46135</v>
      </c>
    </row>
    <row r="45165" spans="6:6" x14ac:dyDescent="0.3">
      <c r="F45165" t="s">
        <v>46136</v>
      </c>
    </row>
    <row r="45166" spans="6:6" x14ac:dyDescent="0.3">
      <c r="F45166" t="s">
        <v>46137</v>
      </c>
    </row>
    <row r="45167" spans="6:6" x14ac:dyDescent="0.3">
      <c r="F45167" t="s">
        <v>46138</v>
      </c>
    </row>
    <row r="45168" spans="6:6" x14ac:dyDescent="0.3">
      <c r="F45168" t="s">
        <v>46139</v>
      </c>
    </row>
    <row r="45169" spans="6:6" x14ac:dyDescent="0.3">
      <c r="F45169" t="s">
        <v>46140</v>
      </c>
    </row>
    <row r="45170" spans="6:6" x14ac:dyDescent="0.3">
      <c r="F45170" t="s">
        <v>46141</v>
      </c>
    </row>
    <row r="45171" spans="6:6" x14ac:dyDescent="0.3">
      <c r="F45171" t="s">
        <v>46142</v>
      </c>
    </row>
    <row r="45172" spans="6:6" x14ac:dyDescent="0.3">
      <c r="F45172" t="s">
        <v>46143</v>
      </c>
    </row>
    <row r="45173" spans="6:6" x14ac:dyDescent="0.3">
      <c r="F45173" t="s">
        <v>46144</v>
      </c>
    </row>
    <row r="45174" spans="6:6" x14ac:dyDescent="0.3">
      <c r="F45174" t="s">
        <v>46145</v>
      </c>
    </row>
    <row r="45175" spans="6:6" x14ac:dyDescent="0.3">
      <c r="F45175" t="s">
        <v>46146</v>
      </c>
    </row>
    <row r="45176" spans="6:6" x14ac:dyDescent="0.3">
      <c r="F45176" t="s">
        <v>46147</v>
      </c>
    </row>
    <row r="45177" spans="6:6" x14ac:dyDescent="0.3">
      <c r="F45177" t="s">
        <v>46148</v>
      </c>
    </row>
    <row r="45178" spans="6:6" x14ac:dyDescent="0.3">
      <c r="F45178" t="s">
        <v>46149</v>
      </c>
    </row>
    <row r="45179" spans="6:6" x14ac:dyDescent="0.3">
      <c r="F45179" t="s">
        <v>46150</v>
      </c>
    </row>
    <row r="45180" spans="6:6" x14ac:dyDescent="0.3">
      <c r="F45180" t="s">
        <v>46151</v>
      </c>
    </row>
    <row r="45181" spans="6:6" x14ac:dyDescent="0.3">
      <c r="F45181" t="s">
        <v>46152</v>
      </c>
    </row>
    <row r="45182" spans="6:6" x14ac:dyDescent="0.3">
      <c r="F45182" t="s">
        <v>46153</v>
      </c>
    </row>
    <row r="45183" spans="6:6" x14ac:dyDescent="0.3">
      <c r="F45183" t="s">
        <v>46154</v>
      </c>
    </row>
    <row r="45184" spans="6:6" x14ac:dyDescent="0.3">
      <c r="F45184" t="s">
        <v>46155</v>
      </c>
    </row>
    <row r="45185" spans="6:6" x14ac:dyDescent="0.3">
      <c r="F45185" t="s">
        <v>46156</v>
      </c>
    </row>
    <row r="45186" spans="6:6" x14ac:dyDescent="0.3">
      <c r="F45186" t="s">
        <v>46157</v>
      </c>
    </row>
    <row r="45187" spans="6:6" x14ac:dyDescent="0.3">
      <c r="F45187" t="s">
        <v>46158</v>
      </c>
    </row>
    <row r="45188" spans="6:6" x14ac:dyDescent="0.3">
      <c r="F45188" t="s">
        <v>46159</v>
      </c>
    </row>
    <row r="45189" spans="6:6" x14ac:dyDescent="0.3">
      <c r="F45189" t="s">
        <v>46160</v>
      </c>
    </row>
    <row r="45190" spans="6:6" x14ac:dyDescent="0.3">
      <c r="F45190" t="s">
        <v>46161</v>
      </c>
    </row>
    <row r="45191" spans="6:6" x14ac:dyDescent="0.3">
      <c r="F45191" t="s">
        <v>46162</v>
      </c>
    </row>
    <row r="45192" spans="6:6" x14ac:dyDescent="0.3">
      <c r="F45192" t="s">
        <v>46163</v>
      </c>
    </row>
    <row r="45193" spans="6:6" x14ac:dyDescent="0.3">
      <c r="F45193" t="s">
        <v>46164</v>
      </c>
    </row>
    <row r="45194" spans="6:6" x14ac:dyDescent="0.3">
      <c r="F45194" t="s">
        <v>46165</v>
      </c>
    </row>
    <row r="45195" spans="6:6" x14ac:dyDescent="0.3">
      <c r="F45195" t="s">
        <v>46166</v>
      </c>
    </row>
    <row r="45196" spans="6:6" x14ac:dyDescent="0.3">
      <c r="F45196" t="s">
        <v>46167</v>
      </c>
    </row>
    <row r="45197" spans="6:6" x14ac:dyDescent="0.3">
      <c r="F45197" t="s">
        <v>46168</v>
      </c>
    </row>
    <row r="45198" spans="6:6" x14ac:dyDescent="0.3">
      <c r="F45198" t="s">
        <v>46169</v>
      </c>
    </row>
    <row r="45199" spans="6:6" x14ac:dyDescent="0.3">
      <c r="F45199" t="s">
        <v>46170</v>
      </c>
    </row>
    <row r="45200" spans="6:6" x14ac:dyDescent="0.3">
      <c r="F45200" t="s">
        <v>46171</v>
      </c>
    </row>
    <row r="45201" spans="6:6" x14ac:dyDescent="0.3">
      <c r="F45201" t="s">
        <v>46172</v>
      </c>
    </row>
    <row r="45202" spans="6:6" x14ac:dyDescent="0.3">
      <c r="F45202" t="s">
        <v>46173</v>
      </c>
    </row>
    <row r="45203" spans="6:6" x14ac:dyDescent="0.3">
      <c r="F45203" t="s">
        <v>46174</v>
      </c>
    </row>
    <row r="45204" spans="6:6" x14ac:dyDescent="0.3">
      <c r="F45204" t="s">
        <v>46175</v>
      </c>
    </row>
    <row r="45205" spans="6:6" x14ac:dyDescent="0.3">
      <c r="F45205" t="s">
        <v>46176</v>
      </c>
    </row>
    <row r="45206" spans="6:6" x14ac:dyDescent="0.3">
      <c r="F45206" t="s">
        <v>46177</v>
      </c>
    </row>
    <row r="45207" spans="6:6" x14ac:dyDescent="0.3">
      <c r="F45207" t="s">
        <v>46178</v>
      </c>
    </row>
    <row r="45208" spans="6:6" x14ac:dyDescent="0.3">
      <c r="F45208" t="s">
        <v>46179</v>
      </c>
    </row>
    <row r="45209" spans="6:6" x14ac:dyDescent="0.3">
      <c r="F45209" t="s">
        <v>46180</v>
      </c>
    </row>
    <row r="45210" spans="6:6" x14ac:dyDescent="0.3">
      <c r="F45210" t="s">
        <v>46181</v>
      </c>
    </row>
    <row r="45211" spans="6:6" x14ac:dyDescent="0.3">
      <c r="F45211" t="s">
        <v>46182</v>
      </c>
    </row>
    <row r="45212" spans="6:6" x14ac:dyDescent="0.3">
      <c r="F45212" t="s">
        <v>46183</v>
      </c>
    </row>
    <row r="45213" spans="6:6" x14ac:dyDescent="0.3">
      <c r="F45213" t="s">
        <v>46184</v>
      </c>
    </row>
    <row r="45214" spans="6:6" x14ac:dyDescent="0.3">
      <c r="F45214" t="s">
        <v>46185</v>
      </c>
    </row>
    <row r="45215" spans="6:6" x14ac:dyDescent="0.3">
      <c r="F45215" t="s">
        <v>46186</v>
      </c>
    </row>
    <row r="45216" spans="6:6" x14ac:dyDescent="0.3">
      <c r="F45216" t="s">
        <v>46187</v>
      </c>
    </row>
    <row r="45217" spans="6:6" x14ac:dyDescent="0.3">
      <c r="F45217" t="s">
        <v>46188</v>
      </c>
    </row>
    <row r="45218" spans="6:6" x14ac:dyDescent="0.3">
      <c r="F45218" t="s">
        <v>46189</v>
      </c>
    </row>
    <row r="45219" spans="6:6" x14ac:dyDescent="0.3">
      <c r="F45219" t="s">
        <v>46190</v>
      </c>
    </row>
    <row r="45220" spans="6:6" x14ac:dyDescent="0.3">
      <c r="F45220" t="s">
        <v>46191</v>
      </c>
    </row>
    <row r="45221" spans="6:6" x14ac:dyDescent="0.3">
      <c r="F45221" t="s">
        <v>46192</v>
      </c>
    </row>
    <row r="45222" spans="6:6" x14ac:dyDescent="0.3">
      <c r="F45222" t="s">
        <v>46193</v>
      </c>
    </row>
    <row r="45223" spans="6:6" x14ac:dyDescent="0.3">
      <c r="F45223" t="s">
        <v>46194</v>
      </c>
    </row>
    <row r="45224" spans="6:6" x14ac:dyDescent="0.3">
      <c r="F45224" t="s">
        <v>46195</v>
      </c>
    </row>
    <row r="45225" spans="6:6" x14ac:dyDescent="0.3">
      <c r="F45225" t="s">
        <v>46196</v>
      </c>
    </row>
    <row r="45226" spans="6:6" x14ac:dyDescent="0.3">
      <c r="F45226" t="s">
        <v>46197</v>
      </c>
    </row>
    <row r="45227" spans="6:6" x14ac:dyDescent="0.3">
      <c r="F45227" t="s">
        <v>46198</v>
      </c>
    </row>
    <row r="45228" spans="6:6" x14ac:dyDescent="0.3">
      <c r="F45228" t="s">
        <v>46199</v>
      </c>
    </row>
    <row r="45229" spans="6:6" x14ac:dyDescent="0.3">
      <c r="F45229" t="s">
        <v>46200</v>
      </c>
    </row>
    <row r="45230" spans="6:6" x14ac:dyDescent="0.3">
      <c r="F45230" t="s">
        <v>46201</v>
      </c>
    </row>
    <row r="45231" spans="6:6" x14ac:dyDescent="0.3">
      <c r="F45231" t="s">
        <v>46202</v>
      </c>
    </row>
    <row r="45232" spans="6:6" x14ac:dyDescent="0.3">
      <c r="F45232" t="s">
        <v>46203</v>
      </c>
    </row>
    <row r="45233" spans="6:6" x14ac:dyDescent="0.3">
      <c r="F45233" t="s">
        <v>46204</v>
      </c>
    </row>
    <row r="45234" spans="6:6" x14ac:dyDescent="0.3">
      <c r="F45234" t="s">
        <v>46205</v>
      </c>
    </row>
    <row r="45235" spans="6:6" x14ac:dyDescent="0.3">
      <c r="F45235" t="s">
        <v>46206</v>
      </c>
    </row>
    <row r="45236" spans="6:6" x14ac:dyDescent="0.3">
      <c r="F45236" t="s">
        <v>46207</v>
      </c>
    </row>
    <row r="45237" spans="6:6" x14ac:dyDescent="0.3">
      <c r="F45237" t="s">
        <v>46208</v>
      </c>
    </row>
    <row r="45238" spans="6:6" x14ac:dyDescent="0.3">
      <c r="F45238" t="s">
        <v>46209</v>
      </c>
    </row>
    <row r="45239" spans="6:6" x14ac:dyDescent="0.3">
      <c r="F45239" t="s">
        <v>46210</v>
      </c>
    </row>
    <row r="45240" spans="6:6" x14ac:dyDescent="0.3">
      <c r="F45240" t="s">
        <v>46211</v>
      </c>
    </row>
    <row r="45241" spans="6:6" x14ac:dyDescent="0.3">
      <c r="F45241" t="s">
        <v>46212</v>
      </c>
    </row>
    <row r="45242" spans="6:6" x14ac:dyDescent="0.3">
      <c r="F45242" t="s">
        <v>46213</v>
      </c>
    </row>
    <row r="45243" spans="6:6" x14ac:dyDescent="0.3">
      <c r="F45243" t="s">
        <v>46214</v>
      </c>
    </row>
    <row r="45244" spans="6:6" x14ac:dyDescent="0.3">
      <c r="F45244" t="s">
        <v>46215</v>
      </c>
    </row>
    <row r="45245" spans="6:6" x14ac:dyDescent="0.3">
      <c r="F45245" t="s">
        <v>46216</v>
      </c>
    </row>
    <row r="45246" spans="6:6" x14ac:dyDescent="0.3">
      <c r="F45246" t="s">
        <v>46217</v>
      </c>
    </row>
    <row r="45247" spans="6:6" x14ac:dyDescent="0.3">
      <c r="F45247" t="s">
        <v>46218</v>
      </c>
    </row>
    <row r="45248" spans="6:6" x14ac:dyDescent="0.3">
      <c r="F45248" t="s">
        <v>46219</v>
      </c>
    </row>
    <row r="45249" spans="6:6" x14ac:dyDescent="0.3">
      <c r="F45249" t="s">
        <v>46220</v>
      </c>
    </row>
    <row r="45250" spans="6:6" x14ac:dyDescent="0.3">
      <c r="F45250" t="s">
        <v>46221</v>
      </c>
    </row>
    <row r="45251" spans="6:6" x14ac:dyDescent="0.3">
      <c r="F45251" t="s">
        <v>46222</v>
      </c>
    </row>
    <row r="45252" spans="6:6" x14ac:dyDescent="0.3">
      <c r="F45252" t="s">
        <v>46223</v>
      </c>
    </row>
    <row r="45253" spans="6:6" x14ac:dyDescent="0.3">
      <c r="F45253" t="s">
        <v>46224</v>
      </c>
    </row>
    <row r="45254" spans="6:6" x14ac:dyDescent="0.3">
      <c r="F45254" t="s">
        <v>46225</v>
      </c>
    </row>
    <row r="45255" spans="6:6" x14ac:dyDescent="0.3">
      <c r="F45255" t="s">
        <v>46226</v>
      </c>
    </row>
    <row r="45256" spans="6:6" x14ac:dyDescent="0.3">
      <c r="F45256" t="s">
        <v>46227</v>
      </c>
    </row>
    <row r="45257" spans="6:6" x14ac:dyDescent="0.3">
      <c r="F45257" t="s">
        <v>46228</v>
      </c>
    </row>
    <row r="45258" spans="6:6" x14ac:dyDescent="0.3">
      <c r="F45258" t="s">
        <v>46229</v>
      </c>
    </row>
    <row r="45259" spans="6:6" x14ac:dyDescent="0.3">
      <c r="F45259" t="s">
        <v>46230</v>
      </c>
    </row>
    <row r="45260" spans="6:6" x14ac:dyDescent="0.3">
      <c r="F45260" t="s">
        <v>46231</v>
      </c>
    </row>
    <row r="45261" spans="6:6" x14ac:dyDescent="0.3">
      <c r="F45261" t="s">
        <v>46232</v>
      </c>
    </row>
    <row r="45262" spans="6:6" x14ac:dyDescent="0.3">
      <c r="F45262" t="s">
        <v>46233</v>
      </c>
    </row>
    <row r="45263" spans="6:6" x14ac:dyDescent="0.3">
      <c r="F45263" t="s">
        <v>46234</v>
      </c>
    </row>
    <row r="45264" spans="6:6" x14ac:dyDescent="0.3">
      <c r="F45264" t="s">
        <v>46235</v>
      </c>
    </row>
    <row r="45265" spans="6:6" x14ac:dyDescent="0.3">
      <c r="F45265" t="s">
        <v>46236</v>
      </c>
    </row>
    <row r="45266" spans="6:6" x14ac:dyDescent="0.3">
      <c r="F45266" t="s">
        <v>46237</v>
      </c>
    </row>
    <row r="45267" spans="6:6" x14ac:dyDescent="0.3">
      <c r="F45267" t="s">
        <v>46238</v>
      </c>
    </row>
    <row r="45268" spans="6:6" x14ac:dyDescent="0.3">
      <c r="F45268" t="s">
        <v>46239</v>
      </c>
    </row>
    <row r="45269" spans="6:6" x14ac:dyDescent="0.3">
      <c r="F45269" t="s">
        <v>46240</v>
      </c>
    </row>
    <row r="45270" spans="6:6" x14ac:dyDescent="0.3">
      <c r="F45270" t="s">
        <v>46241</v>
      </c>
    </row>
    <row r="45271" spans="6:6" x14ac:dyDescent="0.3">
      <c r="F45271" t="s">
        <v>46242</v>
      </c>
    </row>
    <row r="45272" spans="6:6" x14ac:dyDescent="0.3">
      <c r="F45272" t="s">
        <v>46243</v>
      </c>
    </row>
    <row r="45273" spans="6:6" x14ac:dyDescent="0.3">
      <c r="F45273" t="s">
        <v>46244</v>
      </c>
    </row>
    <row r="45274" spans="6:6" x14ac:dyDescent="0.3">
      <c r="F45274" t="s">
        <v>46245</v>
      </c>
    </row>
    <row r="45275" spans="6:6" x14ac:dyDescent="0.3">
      <c r="F45275" t="s">
        <v>46246</v>
      </c>
    </row>
    <row r="45276" spans="6:6" x14ac:dyDescent="0.3">
      <c r="F45276" t="s">
        <v>46247</v>
      </c>
    </row>
    <row r="45277" spans="6:6" x14ac:dyDescent="0.3">
      <c r="F45277" t="s">
        <v>46248</v>
      </c>
    </row>
    <row r="45278" spans="6:6" x14ac:dyDescent="0.3">
      <c r="F45278" t="s">
        <v>46249</v>
      </c>
    </row>
    <row r="45279" spans="6:6" x14ac:dyDescent="0.3">
      <c r="F45279" t="s">
        <v>46250</v>
      </c>
    </row>
    <row r="45280" spans="6:6" x14ac:dyDescent="0.3">
      <c r="F45280" t="s">
        <v>46251</v>
      </c>
    </row>
    <row r="45281" spans="6:6" x14ac:dyDescent="0.3">
      <c r="F45281" t="s">
        <v>46252</v>
      </c>
    </row>
    <row r="45282" spans="6:6" x14ac:dyDescent="0.3">
      <c r="F45282" t="s">
        <v>46253</v>
      </c>
    </row>
    <row r="45283" spans="6:6" x14ac:dyDescent="0.3">
      <c r="F45283" t="s">
        <v>46254</v>
      </c>
    </row>
    <row r="45284" spans="6:6" x14ac:dyDescent="0.3">
      <c r="F45284" t="s">
        <v>46255</v>
      </c>
    </row>
    <row r="45285" spans="6:6" x14ac:dyDescent="0.3">
      <c r="F45285" t="s">
        <v>46256</v>
      </c>
    </row>
    <row r="45286" spans="6:6" x14ac:dyDescent="0.3">
      <c r="F45286" t="s">
        <v>46257</v>
      </c>
    </row>
    <row r="45287" spans="6:6" x14ac:dyDescent="0.3">
      <c r="F45287" t="s">
        <v>46258</v>
      </c>
    </row>
    <row r="45288" spans="6:6" x14ac:dyDescent="0.3">
      <c r="F45288" t="s">
        <v>46259</v>
      </c>
    </row>
    <row r="45289" spans="6:6" x14ac:dyDescent="0.3">
      <c r="F45289" t="s">
        <v>46260</v>
      </c>
    </row>
    <row r="45290" spans="6:6" x14ac:dyDescent="0.3">
      <c r="F45290" t="s">
        <v>46261</v>
      </c>
    </row>
    <row r="45291" spans="6:6" x14ac:dyDescent="0.3">
      <c r="F45291" t="s">
        <v>46262</v>
      </c>
    </row>
    <row r="45292" spans="6:6" x14ac:dyDescent="0.3">
      <c r="F45292" t="s">
        <v>46263</v>
      </c>
    </row>
    <row r="45293" spans="6:6" x14ac:dyDescent="0.3">
      <c r="F45293" t="s">
        <v>46264</v>
      </c>
    </row>
    <row r="45294" spans="6:6" x14ac:dyDescent="0.3">
      <c r="F45294" t="s">
        <v>46265</v>
      </c>
    </row>
    <row r="45295" spans="6:6" x14ac:dyDescent="0.3">
      <c r="F45295" t="s">
        <v>46266</v>
      </c>
    </row>
    <row r="45296" spans="6:6" x14ac:dyDescent="0.3">
      <c r="F45296" t="s">
        <v>46267</v>
      </c>
    </row>
    <row r="45297" spans="6:6" x14ac:dyDescent="0.3">
      <c r="F45297" t="s">
        <v>46268</v>
      </c>
    </row>
    <row r="45298" spans="6:6" x14ac:dyDescent="0.3">
      <c r="F45298" t="s">
        <v>46269</v>
      </c>
    </row>
    <row r="45299" spans="6:6" x14ac:dyDescent="0.3">
      <c r="F45299" t="s">
        <v>46270</v>
      </c>
    </row>
    <row r="45300" spans="6:6" x14ac:dyDescent="0.3">
      <c r="F45300" t="s">
        <v>46271</v>
      </c>
    </row>
    <row r="45301" spans="6:6" x14ac:dyDescent="0.3">
      <c r="F45301" t="s">
        <v>46272</v>
      </c>
    </row>
    <row r="45302" spans="6:6" x14ac:dyDescent="0.3">
      <c r="F45302" t="s">
        <v>46273</v>
      </c>
    </row>
    <row r="45303" spans="6:6" x14ac:dyDescent="0.3">
      <c r="F45303" t="s">
        <v>46274</v>
      </c>
    </row>
    <row r="45304" spans="6:6" x14ac:dyDescent="0.3">
      <c r="F45304" t="s">
        <v>46275</v>
      </c>
    </row>
    <row r="45305" spans="6:6" x14ac:dyDescent="0.3">
      <c r="F45305" t="s">
        <v>46276</v>
      </c>
    </row>
    <row r="45306" spans="6:6" x14ac:dyDescent="0.3">
      <c r="F45306" t="s">
        <v>46277</v>
      </c>
    </row>
    <row r="45307" spans="6:6" x14ac:dyDescent="0.3">
      <c r="F45307" t="s">
        <v>46278</v>
      </c>
    </row>
    <row r="45308" spans="6:6" x14ac:dyDescent="0.3">
      <c r="F45308" t="s">
        <v>46279</v>
      </c>
    </row>
    <row r="45309" spans="6:6" x14ac:dyDescent="0.3">
      <c r="F45309" t="s">
        <v>46280</v>
      </c>
    </row>
    <row r="45310" spans="6:6" x14ac:dyDescent="0.3">
      <c r="F45310" t="s">
        <v>46281</v>
      </c>
    </row>
    <row r="45311" spans="6:6" x14ac:dyDescent="0.3">
      <c r="F45311" t="s">
        <v>46282</v>
      </c>
    </row>
    <row r="45312" spans="6:6" x14ac:dyDescent="0.3">
      <c r="F45312" t="s">
        <v>46283</v>
      </c>
    </row>
    <row r="45313" spans="6:6" x14ac:dyDescent="0.3">
      <c r="F45313" t="s">
        <v>46284</v>
      </c>
    </row>
    <row r="45314" spans="6:6" x14ac:dyDescent="0.3">
      <c r="F45314" t="s">
        <v>46285</v>
      </c>
    </row>
    <row r="45315" spans="6:6" x14ac:dyDescent="0.3">
      <c r="F45315" t="s">
        <v>46286</v>
      </c>
    </row>
    <row r="45316" spans="6:6" x14ac:dyDescent="0.3">
      <c r="F45316" t="s">
        <v>46287</v>
      </c>
    </row>
    <row r="45317" spans="6:6" x14ac:dyDescent="0.3">
      <c r="F45317" t="s">
        <v>46288</v>
      </c>
    </row>
    <row r="45318" spans="6:6" x14ac:dyDescent="0.3">
      <c r="F45318" t="s">
        <v>46289</v>
      </c>
    </row>
    <row r="45319" spans="6:6" x14ac:dyDescent="0.3">
      <c r="F45319" t="s">
        <v>46290</v>
      </c>
    </row>
    <row r="45320" spans="6:6" x14ac:dyDescent="0.3">
      <c r="F45320" t="s">
        <v>46291</v>
      </c>
    </row>
    <row r="45321" spans="6:6" x14ac:dyDescent="0.3">
      <c r="F45321" t="s">
        <v>46292</v>
      </c>
    </row>
    <row r="45322" spans="6:6" x14ac:dyDescent="0.3">
      <c r="F45322" t="s">
        <v>46293</v>
      </c>
    </row>
    <row r="45323" spans="6:6" x14ac:dyDescent="0.3">
      <c r="F45323" t="s">
        <v>46294</v>
      </c>
    </row>
    <row r="45324" spans="6:6" x14ac:dyDescent="0.3">
      <c r="F45324" t="s">
        <v>46295</v>
      </c>
    </row>
    <row r="45325" spans="6:6" x14ac:dyDescent="0.3">
      <c r="F45325" t="s">
        <v>46296</v>
      </c>
    </row>
    <row r="45326" spans="6:6" x14ac:dyDescent="0.3">
      <c r="F45326" t="s">
        <v>46297</v>
      </c>
    </row>
    <row r="45327" spans="6:6" x14ac:dyDescent="0.3">
      <c r="F45327" t="s">
        <v>46298</v>
      </c>
    </row>
    <row r="45328" spans="6:6" x14ac:dyDescent="0.3">
      <c r="F45328" t="s">
        <v>46299</v>
      </c>
    </row>
    <row r="45329" spans="6:6" x14ac:dyDescent="0.3">
      <c r="F45329" t="s">
        <v>46300</v>
      </c>
    </row>
    <row r="45330" spans="6:6" x14ac:dyDescent="0.3">
      <c r="F45330" t="s">
        <v>46301</v>
      </c>
    </row>
    <row r="45331" spans="6:6" x14ac:dyDescent="0.3">
      <c r="F45331" t="s">
        <v>46302</v>
      </c>
    </row>
    <row r="45332" spans="6:6" x14ac:dyDescent="0.3">
      <c r="F45332" t="s">
        <v>46303</v>
      </c>
    </row>
    <row r="45333" spans="6:6" x14ac:dyDescent="0.3">
      <c r="F45333" t="s">
        <v>46304</v>
      </c>
    </row>
    <row r="45334" spans="6:6" x14ac:dyDescent="0.3">
      <c r="F45334" t="s">
        <v>46305</v>
      </c>
    </row>
    <row r="45335" spans="6:6" x14ac:dyDescent="0.3">
      <c r="F45335" t="s">
        <v>46306</v>
      </c>
    </row>
    <row r="45336" spans="6:6" x14ac:dyDescent="0.3">
      <c r="F45336" t="s">
        <v>46307</v>
      </c>
    </row>
    <row r="45337" spans="6:6" x14ac:dyDescent="0.3">
      <c r="F45337" t="s">
        <v>46308</v>
      </c>
    </row>
    <row r="45338" spans="6:6" x14ac:dyDescent="0.3">
      <c r="F45338" t="s">
        <v>46309</v>
      </c>
    </row>
    <row r="45339" spans="6:6" x14ac:dyDescent="0.3">
      <c r="F45339" t="s">
        <v>46310</v>
      </c>
    </row>
    <row r="45340" spans="6:6" x14ac:dyDescent="0.3">
      <c r="F45340" t="s">
        <v>46311</v>
      </c>
    </row>
    <row r="45341" spans="6:6" x14ac:dyDescent="0.3">
      <c r="F45341" t="s">
        <v>46312</v>
      </c>
    </row>
    <row r="45342" spans="6:6" x14ac:dyDescent="0.3">
      <c r="F45342" t="s">
        <v>46313</v>
      </c>
    </row>
    <row r="45343" spans="6:6" x14ac:dyDescent="0.3">
      <c r="F45343" t="s">
        <v>46314</v>
      </c>
    </row>
    <row r="45344" spans="6:6" x14ac:dyDescent="0.3">
      <c r="F45344" t="s">
        <v>46315</v>
      </c>
    </row>
    <row r="45345" spans="6:6" x14ac:dyDescent="0.3">
      <c r="F45345" t="s">
        <v>46316</v>
      </c>
    </row>
    <row r="45346" spans="6:6" x14ac:dyDescent="0.3">
      <c r="F45346" t="s">
        <v>46317</v>
      </c>
    </row>
    <row r="45347" spans="6:6" x14ac:dyDescent="0.3">
      <c r="F45347" t="s">
        <v>46318</v>
      </c>
    </row>
    <row r="45348" spans="6:6" x14ac:dyDescent="0.3">
      <c r="F45348" t="s">
        <v>46319</v>
      </c>
    </row>
    <row r="45349" spans="6:6" x14ac:dyDescent="0.3">
      <c r="F45349" t="s">
        <v>46320</v>
      </c>
    </row>
    <row r="45350" spans="6:6" x14ac:dyDescent="0.3">
      <c r="F45350" t="s">
        <v>46321</v>
      </c>
    </row>
    <row r="45351" spans="6:6" x14ac:dyDescent="0.3">
      <c r="F45351" t="s">
        <v>46322</v>
      </c>
    </row>
    <row r="45352" spans="6:6" x14ac:dyDescent="0.3">
      <c r="F45352" t="s">
        <v>46323</v>
      </c>
    </row>
    <row r="45353" spans="6:6" x14ac:dyDescent="0.3">
      <c r="F45353" t="s">
        <v>46324</v>
      </c>
    </row>
    <row r="45354" spans="6:6" x14ac:dyDescent="0.3">
      <c r="F45354" t="s">
        <v>46325</v>
      </c>
    </row>
    <row r="45355" spans="6:6" x14ac:dyDescent="0.3">
      <c r="F45355" t="s">
        <v>46326</v>
      </c>
    </row>
    <row r="45356" spans="6:6" x14ac:dyDescent="0.3">
      <c r="F45356" t="s">
        <v>46327</v>
      </c>
    </row>
    <row r="45357" spans="6:6" x14ac:dyDescent="0.3">
      <c r="F45357" t="s">
        <v>46328</v>
      </c>
    </row>
    <row r="45358" spans="6:6" x14ac:dyDescent="0.3">
      <c r="F45358" t="s">
        <v>46329</v>
      </c>
    </row>
    <row r="45359" spans="6:6" x14ac:dyDescent="0.3">
      <c r="F45359" t="s">
        <v>46330</v>
      </c>
    </row>
    <row r="45360" spans="6:6" x14ac:dyDescent="0.3">
      <c r="F45360" t="s">
        <v>46331</v>
      </c>
    </row>
    <row r="45361" spans="6:6" x14ac:dyDescent="0.3">
      <c r="F45361" t="s">
        <v>46332</v>
      </c>
    </row>
    <row r="45362" spans="6:6" x14ac:dyDescent="0.3">
      <c r="F45362" t="s">
        <v>46333</v>
      </c>
    </row>
    <row r="45363" spans="6:6" x14ac:dyDescent="0.3">
      <c r="F45363" t="s">
        <v>46334</v>
      </c>
    </row>
    <row r="45364" spans="6:6" x14ac:dyDescent="0.3">
      <c r="F45364" t="s">
        <v>46335</v>
      </c>
    </row>
    <row r="45365" spans="6:6" x14ac:dyDescent="0.3">
      <c r="F45365" t="s">
        <v>46336</v>
      </c>
    </row>
    <row r="45366" spans="6:6" x14ac:dyDescent="0.3">
      <c r="F45366" t="s">
        <v>46337</v>
      </c>
    </row>
    <row r="45367" spans="6:6" x14ac:dyDescent="0.3">
      <c r="F45367" t="s">
        <v>46338</v>
      </c>
    </row>
    <row r="45368" spans="6:6" x14ac:dyDescent="0.3">
      <c r="F45368" t="s">
        <v>46339</v>
      </c>
    </row>
    <row r="45369" spans="6:6" x14ac:dyDescent="0.3">
      <c r="F45369" t="s">
        <v>46340</v>
      </c>
    </row>
    <row r="45370" spans="6:6" x14ac:dyDescent="0.3">
      <c r="F45370" t="s">
        <v>46341</v>
      </c>
    </row>
    <row r="45371" spans="6:6" x14ac:dyDescent="0.3">
      <c r="F45371" t="s">
        <v>46342</v>
      </c>
    </row>
    <row r="45372" spans="6:6" x14ac:dyDescent="0.3">
      <c r="F45372" t="s">
        <v>46343</v>
      </c>
    </row>
    <row r="45373" spans="6:6" x14ac:dyDescent="0.3">
      <c r="F45373" t="s">
        <v>46344</v>
      </c>
    </row>
    <row r="45374" spans="6:6" x14ac:dyDescent="0.3">
      <c r="F45374" t="s">
        <v>46345</v>
      </c>
    </row>
    <row r="45375" spans="6:6" x14ac:dyDescent="0.3">
      <c r="F45375" t="s">
        <v>46346</v>
      </c>
    </row>
    <row r="45376" spans="6:6" x14ac:dyDescent="0.3">
      <c r="F45376" t="s">
        <v>46347</v>
      </c>
    </row>
    <row r="45377" spans="6:6" x14ac:dyDescent="0.3">
      <c r="F45377" t="s">
        <v>46348</v>
      </c>
    </row>
    <row r="45378" spans="6:6" x14ac:dyDescent="0.3">
      <c r="F45378" t="s">
        <v>46349</v>
      </c>
    </row>
    <row r="45379" spans="6:6" x14ac:dyDescent="0.3">
      <c r="F45379" t="s">
        <v>46350</v>
      </c>
    </row>
    <row r="45380" spans="6:6" x14ac:dyDescent="0.3">
      <c r="F45380" t="s">
        <v>46351</v>
      </c>
    </row>
    <row r="45381" spans="6:6" x14ac:dyDescent="0.3">
      <c r="F45381" t="s">
        <v>46352</v>
      </c>
    </row>
    <row r="45382" spans="6:6" x14ac:dyDescent="0.3">
      <c r="F45382" t="s">
        <v>46353</v>
      </c>
    </row>
    <row r="45383" spans="6:6" x14ac:dyDescent="0.3">
      <c r="F45383" t="s">
        <v>46354</v>
      </c>
    </row>
    <row r="45384" spans="6:6" x14ac:dyDescent="0.3">
      <c r="F45384" t="s">
        <v>46355</v>
      </c>
    </row>
    <row r="45385" spans="6:6" x14ac:dyDescent="0.3">
      <c r="F45385" t="s">
        <v>46356</v>
      </c>
    </row>
    <row r="45386" spans="6:6" x14ac:dyDescent="0.3">
      <c r="F45386" t="s">
        <v>46357</v>
      </c>
    </row>
    <row r="45387" spans="6:6" x14ac:dyDescent="0.3">
      <c r="F45387" t="s">
        <v>46358</v>
      </c>
    </row>
    <row r="45388" spans="6:6" x14ac:dyDescent="0.3">
      <c r="F45388" t="s">
        <v>46359</v>
      </c>
    </row>
    <row r="45389" spans="6:6" x14ac:dyDescent="0.3">
      <c r="F45389" t="s">
        <v>46360</v>
      </c>
    </row>
    <row r="45390" spans="6:6" x14ac:dyDescent="0.3">
      <c r="F45390" t="s">
        <v>46361</v>
      </c>
    </row>
    <row r="45391" spans="6:6" x14ac:dyDescent="0.3">
      <c r="F45391" t="s">
        <v>46362</v>
      </c>
    </row>
    <row r="45392" spans="6:6" x14ac:dyDescent="0.3">
      <c r="F45392" t="s">
        <v>46363</v>
      </c>
    </row>
    <row r="45393" spans="6:6" x14ac:dyDescent="0.3">
      <c r="F45393" t="s">
        <v>46364</v>
      </c>
    </row>
    <row r="45394" spans="6:6" x14ac:dyDescent="0.3">
      <c r="F45394" t="s">
        <v>46365</v>
      </c>
    </row>
    <row r="45395" spans="6:6" x14ac:dyDescent="0.3">
      <c r="F45395" t="s">
        <v>46366</v>
      </c>
    </row>
    <row r="45396" spans="6:6" x14ac:dyDescent="0.3">
      <c r="F45396" t="s">
        <v>46367</v>
      </c>
    </row>
    <row r="45397" spans="6:6" x14ac:dyDescent="0.3">
      <c r="F45397" t="s">
        <v>46368</v>
      </c>
    </row>
    <row r="45398" spans="6:6" x14ac:dyDescent="0.3">
      <c r="F45398" t="s">
        <v>46369</v>
      </c>
    </row>
    <row r="45399" spans="6:6" x14ac:dyDescent="0.3">
      <c r="F45399" t="s">
        <v>46370</v>
      </c>
    </row>
    <row r="45400" spans="6:6" x14ac:dyDescent="0.3">
      <c r="F45400" t="s">
        <v>46371</v>
      </c>
    </row>
    <row r="45401" spans="6:6" x14ac:dyDescent="0.3">
      <c r="F45401" t="s">
        <v>46372</v>
      </c>
    </row>
    <row r="45402" spans="6:6" x14ac:dyDescent="0.3">
      <c r="F45402" t="s">
        <v>46373</v>
      </c>
    </row>
    <row r="45403" spans="6:6" x14ac:dyDescent="0.3">
      <c r="F45403" t="s">
        <v>46374</v>
      </c>
    </row>
    <row r="45404" spans="6:6" x14ac:dyDescent="0.3">
      <c r="F45404" t="s">
        <v>46375</v>
      </c>
    </row>
    <row r="45405" spans="6:6" x14ac:dyDescent="0.3">
      <c r="F45405" t="s">
        <v>46376</v>
      </c>
    </row>
    <row r="45406" spans="6:6" x14ac:dyDescent="0.3">
      <c r="F45406" t="s">
        <v>46377</v>
      </c>
    </row>
    <row r="45407" spans="6:6" x14ac:dyDescent="0.3">
      <c r="F45407" t="s">
        <v>46378</v>
      </c>
    </row>
    <row r="45408" spans="6:6" x14ac:dyDescent="0.3">
      <c r="F45408" t="s">
        <v>46379</v>
      </c>
    </row>
    <row r="45409" spans="6:6" x14ac:dyDescent="0.3">
      <c r="F45409" t="s">
        <v>46380</v>
      </c>
    </row>
    <row r="45410" spans="6:6" x14ac:dyDescent="0.3">
      <c r="F45410" t="s">
        <v>46381</v>
      </c>
    </row>
    <row r="45411" spans="6:6" x14ac:dyDescent="0.3">
      <c r="F45411" t="s">
        <v>46382</v>
      </c>
    </row>
    <row r="45412" spans="6:6" x14ac:dyDescent="0.3">
      <c r="F45412" t="s">
        <v>46383</v>
      </c>
    </row>
    <row r="45413" spans="6:6" x14ac:dyDescent="0.3">
      <c r="F45413" t="s">
        <v>46384</v>
      </c>
    </row>
    <row r="45414" spans="6:6" x14ac:dyDescent="0.3">
      <c r="F45414" t="s">
        <v>46385</v>
      </c>
    </row>
    <row r="45415" spans="6:6" x14ac:dyDescent="0.3">
      <c r="F45415" t="s">
        <v>46386</v>
      </c>
    </row>
    <row r="45416" spans="6:6" x14ac:dyDescent="0.3">
      <c r="F45416" t="s">
        <v>46387</v>
      </c>
    </row>
    <row r="45417" spans="6:6" x14ac:dyDescent="0.3">
      <c r="F45417" t="s">
        <v>46388</v>
      </c>
    </row>
    <row r="45418" spans="6:6" x14ac:dyDescent="0.3">
      <c r="F45418" t="s">
        <v>46389</v>
      </c>
    </row>
    <row r="45419" spans="6:6" x14ac:dyDescent="0.3">
      <c r="F45419" t="s">
        <v>46390</v>
      </c>
    </row>
    <row r="45420" spans="6:6" x14ac:dyDescent="0.3">
      <c r="F45420" t="s">
        <v>46391</v>
      </c>
    </row>
    <row r="45421" spans="6:6" x14ac:dyDescent="0.3">
      <c r="F45421" t="s">
        <v>46392</v>
      </c>
    </row>
    <row r="45422" spans="6:6" x14ac:dyDescent="0.3">
      <c r="F45422" t="s">
        <v>46393</v>
      </c>
    </row>
    <row r="45423" spans="6:6" x14ac:dyDescent="0.3">
      <c r="F45423" t="s">
        <v>46394</v>
      </c>
    </row>
    <row r="45424" spans="6:6" x14ac:dyDescent="0.3">
      <c r="F45424" t="s">
        <v>46395</v>
      </c>
    </row>
    <row r="45425" spans="6:6" x14ac:dyDescent="0.3">
      <c r="F45425" t="s">
        <v>46396</v>
      </c>
    </row>
    <row r="45426" spans="6:6" x14ac:dyDescent="0.3">
      <c r="F45426" t="s">
        <v>46397</v>
      </c>
    </row>
    <row r="45427" spans="6:6" x14ac:dyDescent="0.3">
      <c r="F45427" t="s">
        <v>46398</v>
      </c>
    </row>
    <row r="45428" spans="6:6" x14ac:dyDescent="0.3">
      <c r="F45428" t="s">
        <v>46399</v>
      </c>
    </row>
    <row r="45429" spans="6:6" x14ac:dyDescent="0.3">
      <c r="F45429" t="s">
        <v>46400</v>
      </c>
    </row>
    <row r="45430" spans="6:6" x14ac:dyDescent="0.3">
      <c r="F45430" t="s">
        <v>46401</v>
      </c>
    </row>
    <row r="45431" spans="6:6" x14ac:dyDescent="0.3">
      <c r="F45431" t="s">
        <v>46402</v>
      </c>
    </row>
    <row r="45432" spans="6:6" x14ac:dyDescent="0.3">
      <c r="F45432" t="s">
        <v>46403</v>
      </c>
    </row>
    <row r="45433" spans="6:6" x14ac:dyDescent="0.3">
      <c r="F45433" t="s">
        <v>46404</v>
      </c>
    </row>
    <row r="45434" spans="6:6" x14ac:dyDescent="0.3">
      <c r="F45434" t="s">
        <v>46405</v>
      </c>
    </row>
    <row r="45435" spans="6:6" x14ac:dyDescent="0.3">
      <c r="F45435" t="s">
        <v>46406</v>
      </c>
    </row>
    <row r="45436" spans="6:6" x14ac:dyDescent="0.3">
      <c r="F45436" t="s">
        <v>46407</v>
      </c>
    </row>
    <row r="45437" spans="6:6" x14ac:dyDescent="0.3">
      <c r="F45437" t="s">
        <v>46408</v>
      </c>
    </row>
    <row r="45438" spans="6:6" x14ac:dyDescent="0.3">
      <c r="F45438" t="s">
        <v>46409</v>
      </c>
    </row>
    <row r="45439" spans="6:6" x14ac:dyDescent="0.3">
      <c r="F45439" t="s">
        <v>46410</v>
      </c>
    </row>
    <row r="45440" spans="6:6" x14ac:dyDescent="0.3">
      <c r="F45440" t="s">
        <v>46411</v>
      </c>
    </row>
    <row r="45441" spans="6:6" x14ac:dyDescent="0.3">
      <c r="F45441" t="s">
        <v>46412</v>
      </c>
    </row>
    <row r="45442" spans="6:6" x14ac:dyDescent="0.3">
      <c r="F45442" t="s">
        <v>46413</v>
      </c>
    </row>
    <row r="45443" spans="6:6" x14ac:dyDescent="0.3">
      <c r="F45443" t="s">
        <v>46414</v>
      </c>
    </row>
    <row r="45444" spans="6:6" x14ac:dyDescent="0.3">
      <c r="F45444" t="s">
        <v>46415</v>
      </c>
    </row>
    <row r="45445" spans="6:6" x14ac:dyDescent="0.3">
      <c r="F45445" t="s">
        <v>46416</v>
      </c>
    </row>
    <row r="45446" spans="6:6" x14ac:dyDescent="0.3">
      <c r="F45446" t="s">
        <v>46417</v>
      </c>
    </row>
    <row r="45447" spans="6:6" x14ac:dyDescent="0.3">
      <c r="F45447" t="s">
        <v>46418</v>
      </c>
    </row>
    <row r="45448" spans="6:6" x14ac:dyDescent="0.3">
      <c r="F45448" t="s">
        <v>46419</v>
      </c>
    </row>
    <row r="45449" spans="6:6" x14ac:dyDescent="0.3">
      <c r="F45449" t="s">
        <v>46420</v>
      </c>
    </row>
    <row r="45450" spans="6:6" x14ac:dyDescent="0.3">
      <c r="F45450" t="s">
        <v>46421</v>
      </c>
    </row>
    <row r="45451" spans="6:6" x14ac:dyDescent="0.3">
      <c r="F45451" t="s">
        <v>46422</v>
      </c>
    </row>
    <row r="45452" spans="6:6" x14ac:dyDescent="0.3">
      <c r="F45452" t="s">
        <v>46423</v>
      </c>
    </row>
    <row r="45453" spans="6:6" x14ac:dyDescent="0.3">
      <c r="F45453" t="s">
        <v>46424</v>
      </c>
    </row>
    <row r="45454" spans="6:6" x14ac:dyDescent="0.3">
      <c r="F45454" t="s">
        <v>46425</v>
      </c>
    </row>
    <row r="45455" spans="6:6" x14ac:dyDescent="0.3">
      <c r="F45455" t="s">
        <v>46426</v>
      </c>
    </row>
    <row r="45456" spans="6:6" x14ac:dyDescent="0.3">
      <c r="F45456" t="s">
        <v>46427</v>
      </c>
    </row>
    <row r="45457" spans="6:6" x14ac:dyDescent="0.3">
      <c r="F45457" t="s">
        <v>46428</v>
      </c>
    </row>
    <row r="45458" spans="6:6" x14ac:dyDescent="0.3">
      <c r="F45458" t="s">
        <v>46429</v>
      </c>
    </row>
    <row r="45459" spans="6:6" x14ac:dyDescent="0.3">
      <c r="F45459" t="s">
        <v>46430</v>
      </c>
    </row>
    <row r="45460" spans="6:6" x14ac:dyDescent="0.3">
      <c r="F45460" t="s">
        <v>46431</v>
      </c>
    </row>
    <row r="45461" spans="6:6" x14ac:dyDescent="0.3">
      <c r="F45461" t="s">
        <v>46432</v>
      </c>
    </row>
    <row r="45462" spans="6:6" x14ac:dyDescent="0.3">
      <c r="F45462" t="s">
        <v>46433</v>
      </c>
    </row>
    <row r="45463" spans="6:6" x14ac:dyDescent="0.3">
      <c r="F45463" t="s">
        <v>46434</v>
      </c>
    </row>
    <row r="45464" spans="6:6" x14ac:dyDescent="0.3">
      <c r="F45464" t="s">
        <v>46435</v>
      </c>
    </row>
    <row r="45465" spans="6:6" x14ac:dyDescent="0.3">
      <c r="F45465" t="s">
        <v>46436</v>
      </c>
    </row>
    <row r="45466" spans="6:6" x14ac:dyDescent="0.3">
      <c r="F45466" t="s">
        <v>46437</v>
      </c>
    </row>
    <row r="45467" spans="6:6" x14ac:dyDescent="0.3">
      <c r="F45467" t="s">
        <v>46438</v>
      </c>
    </row>
    <row r="45468" spans="6:6" x14ac:dyDescent="0.3">
      <c r="F45468" t="s">
        <v>46439</v>
      </c>
    </row>
    <row r="45469" spans="6:6" x14ac:dyDescent="0.3">
      <c r="F45469" t="s">
        <v>46440</v>
      </c>
    </row>
    <row r="45470" spans="6:6" x14ac:dyDescent="0.3">
      <c r="F45470" t="s">
        <v>46441</v>
      </c>
    </row>
    <row r="45471" spans="6:6" x14ac:dyDescent="0.3">
      <c r="F45471" t="s">
        <v>46442</v>
      </c>
    </row>
    <row r="45472" spans="6:6" x14ac:dyDescent="0.3">
      <c r="F45472" t="s">
        <v>46443</v>
      </c>
    </row>
    <row r="45473" spans="6:6" x14ac:dyDescent="0.3">
      <c r="F45473" t="s">
        <v>46444</v>
      </c>
    </row>
    <row r="45474" spans="6:6" x14ac:dyDescent="0.3">
      <c r="F45474" t="s">
        <v>46445</v>
      </c>
    </row>
    <row r="45475" spans="6:6" x14ac:dyDescent="0.3">
      <c r="F45475" t="s">
        <v>46446</v>
      </c>
    </row>
    <row r="45476" spans="6:6" x14ac:dyDescent="0.3">
      <c r="F45476" t="s">
        <v>46447</v>
      </c>
    </row>
    <row r="45477" spans="6:6" x14ac:dyDescent="0.3">
      <c r="F45477" t="s">
        <v>46448</v>
      </c>
    </row>
    <row r="45478" spans="6:6" x14ac:dyDescent="0.3">
      <c r="F45478" t="s">
        <v>46449</v>
      </c>
    </row>
    <row r="45479" spans="6:6" x14ac:dyDescent="0.3">
      <c r="F45479" t="s">
        <v>46450</v>
      </c>
    </row>
    <row r="45480" spans="6:6" x14ac:dyDescent="0.3">
      <c r="F45480" t="s">
        <v>46451</v>
      </c>
    </row>
    <row r="45481" spans="6:6" x14ac:dyDescent="0.3">
      <c r="F45481" t="s">
        <v>46452</v>
      </c>
    </row>
    <row r="45482" spans="6:6" x14ac:dyDescent="0.3">
      <c r="F45482" t="s">
        <v>46453</v>
      </c>
    </row>
    <row r="45483" spans="6:6" x14ac:dyDescent="0.3">
      <c r="F45483" t="s">
        <v>46454</v>
      </c>
    </row>
    <row r="45484" spans="6:6" x14ac:dyDescent="0.3">
      <c r="F45484" t="s">
        <v>46455</v>
      </c>
    </row>
    <row r="45485" spans="6:6" x14ac:dyDescent="0.3">
      <c r="F45485" t="s">
        <v>46456</v>
      </c>
    </row>
    <row r="45486" spans="6:6" x14ac:dyDescent="0.3">
      <c r="F45486" t="s">
        <v>46457</v>
      </c>
    </row>
    <row r="45487" spans="6:6" x14ac:dyDescent="0.3">
      <c r="F45487" t="s">
        <v>46458</v>
      </c>
    </row>
    <row r="45488" spans="6:6" x14ac:dyDescent="0.3">
      <c r="F45488" t="s">
        <v>46459</v>
      </c>
    </row>
    <row r="45489" spans="6:6" x14ac:dyDescent="0.3">
      <c r="F45489" t="s">
        <v>46460</v>
      </c>
    </row>
    <row r="45490" spans="6:6" x14ac:dyDescent="0.3">
      <c r="F45490" t="s">
        <v>46461</v>
      </c>
    </row>
    <row r="45491" spans="6:6" x14ac:dyDescent="0.3">
      <c r="F45491" t="s">
        <v>46462</v>
      </c>
    </row>
    <row r="45492" spans="6:6" x14ac:dyDescent="0.3">
      <c r="F45492" t="s">
        <v>46463</v>
      </c>
    </row>
    <row r="45493" spans="6:6" x14ac:dyDescent="0.3">
      <c r="F45493" t="s">
        <v>46464</v>
      </c>
    </row>
    <row r="45494" spans="6:6" x14ac:dyDescent="0.3">
      <c r="F45494" t="s">
        <v>46465</v>
      </c>
    </row>
    <row r="45495" spans="6:6" x14ac:dyDescent="0.3">
      <c r="F45495" t="s">
        <v>46466</v>
      </c>
    </row>
    <row r="45496" spans="6:6" x14ac:dyDescent="0.3">
      <c r="F45496" t="s">
        <v>46467</v>
      </c>
    </row>
    <row r="45497" spans="6:6" x14ac:dyDescent="0.3">
      <c r="F45497" t="s">
        <v>46468</v>
      </c>
    </row>
    <row r="45498" spans="6:6" x14ac:dyDescent="0.3">
      <c r="F45498" t="s">
        <v>46469</v>
      </c>
    </row>
    <row r="45499" spans="6:6" x14ac:dyDescent="0.3">
      <c r="F45499" t="s">
        <v>46470</v>
      </c>
    </row>
    <row r="45500" spans="6:6" x14ac:dyDescent="0.3">
      <c r="F45500" t="s">
        <v>46471</v>
      </c>
    </row>
    <row r="45501" spans="6:6" x14ac:dyDescent="0.3">
      <c r="F45501" t="s">
        <v>46472</v>
      </c>
    </row>
    <row r="45502" spans="6:6" x14ac:dyDescent="0.3">
      <c r="F45502" t="s">
        <v>46473</v>
      </c>
    </row>
    <row r="45503" spans="6:6" x14ac:dyDescent="0.3">
      <c r="F45503" t="s">
        <v>46474</v>
      </c>
    </row>
    <row r="45504" spans="6:6" x14ac:dyDescent="0.3">
      <c r="F45504" t="s">
        <v>46475</v>
      </c>
    </row>
    <row r="45505" spans="6:6" x14ac:dyDescent="0.3">
      <c r="F45505" t="s">
        <v>46476</v>
      </c>
    </row>
    <row r="45506" spans="6:6" x14ac:dyDescent="0.3">
      <c r="F45506" t="s">
        <v>46477</v>
      </c>
    </row>
    <row r="45507" spans="6:6" x14ac:dyDescent="0.3">
      <c r="F45507" t="s">
        <v>46478</v>
      </c>
    </row>
    <row r="45508" spans="6:6" x14ac:dyDescent="0.3">
      <c r="F45508" t="s">
        <v>46479</v>
      </c>
    </row>
    <row r="45509" spans="6:6" x14ac:dyDescent="0.3">
      <c r="F45509" t="s">
        <v>46480</v>
      </c>
    </row>
    <row r="45510" spans="6:6" x14ac:dyDescent="0.3">
      <c r="F45510" t="s">
        <v>46481</v>
      </c>
    </row>
    <row r="45511" spans="6:6" x14ac:dyDescent="0.3">
      <c r="F45511" t="s">
        <v>46482</v>
      </c>
    </row>
    <row r="45512" spans="6:6" x14ac:dyDescent="0.3">
      <c r="F45512" t="s">
        <v>46483</v>
      </c>
    </row>
    <row r="45513" spans="6:6" x14ac:dyDescent="0.3">
      <c r="F45513" t="s">
        <v>46484</v>
      </c>
    </row>
    <row r="45514" spans="6:6" x14ac:dyDescent="0.3">
      <c r="F45514" t="s">
        <v>46485</v>
      </c>
    </row>
    <row r="45515" spans="6:6" x14ac:dyDescent="0.3">
      <c r="F45515" t="s">
        <v>46486</v>
      </c>
    </row>
    <row r="45516" spans="6:6" x14ac:dyDescent="0.3">
      <c r="F45516" t="s">
        <v>46487</v>
      </c>
    </row>
    <row r="45517" spans="6:6" x14ac:dyDescent="0.3">
      <c r="F45517" t="s">
        <v>46488</v>
      </c>
    </row>
    <row r="45518" spans="6:6" x14ac:dyDescent="0.3">
      <c r="F45518" t="s">
        <v>46489</v>
      </c>
    </row>
    <row r="45519" spans="6:6" x14ac:dyDescent="0.3">
      <c r="F45519" t="s">
        <v>46490</v>
      </c>
    </row>
    <row r="45520" spans="6:6" x14ac:dyDescent="0.3">
      <c r="F45520" t="s">
        <v>46491</v>
      </c>
    </row>
    <row r="45521" spans="6:6" x14ac:dyDescent="0.3">
      <c r="F45521" t="s">
        <v>46492</v>
      </c>
    </row>
    <row r="45522" spans="6:6" x14ac:dyDescent="0.3">
      <c r="F45522" t="s">
        <v>46493</v>
      </c>
    </row>
    <row r="45523" spans="6:6" x14ac:dyDescent="0.3">
      <c r="F45523" t="s">
        <v>46494</v>
      </c>
    </row>
    <row r="45524" spans="6:6" x14ac:dyDescent="0.3">
      <c r="F45524" t="s">
        <v>46495</v>
      </c>
    </row>
    <row r="45525" spans="6:6" x14ac:dyDescent="0.3">
      <c r="F45525" t="s">
        <v>46496</v>
      </c>
    </row>
    <row r="45526" spans="6:6" x14ac:dyDescent="0.3">
      <c r="F45526" t="s">
        <v>46497</v>
      </c>
    </row>
    <row r="45527" spans="6:6" x14ac:dyDescent="0.3">
      <c r="F45527" t="s">
        <v>46498</v>
      </c>
    </row>
    <row r="45528" spans="6:6" x14ac:dyDescent="0.3">
      <c r="F45528" t="s">
        <v>46499</v>
      </c>
    </row>
    <row r="45529" spans="6:6" x14ac:dyDescent="0.3">
      <c r="F45529" t="s">
        <v>46500</v>
      </c>
    </row>
    <row r="45530" spans="6:6" x14ac:dyDescent="0.3">
      <c r="F45530" t="s">
        <v>46501</v>
      </c>
    </row>
    <row r="45531" spans="6:6" x14ac:dyDescent="0.3">
      <c r="F45531" t="s">
        <v>46502</v>
      </c>
    </row>
    <row r="45532" spans="6:6" x14ac:dyDescent="0.3">
      <c r="F45532" t="s">
        <v>46503</v>
      </c>
    </row>
    <row r="45533" spans="6:6" x14ac:dyDescent="0.3">
      <c r="F45533" t="s">
        <v>46504</v>
      </c>
    </row>
    <row r="45534" spans="6:6" x14ac:dyDescent="0.3">
      <c r="F45534" t="s">
        <v>46505</v>
      </c>
    </row>
    <row r="45535" spans="6:6" x14ac:dyDescent="0.3">
      <c r="F45535" t="s">
        <v>46506</v>
      </c>
    </row>
    <row r="45536" spans="6:6" x14ac:dyDescent="0.3">
      <c r="F45536" t="s">
        <v>46507</v>
      </c>
    </row>
    <row r="45537" spans="6:6" x14ac:dyDescent="0.3">
      <c r="F45537" t="s">
        <v>46508</v>
      </c>
    </row>
    <row r="45538" spans="6:6" x14ac:dyDescent="0.3">
      <c r="F45538" t="s">
        <v>46509</v>
      </c>
    </row>
    <row r="45539" spans="6:6" x14ac:dyDescent="0.3">
      <c r="F45539" t="s">
        <v>46510</v>
      </c>
    </row>
    <row r="45540" spans="6:6" x14ac:dyDescent="0.3">
      <c r="F45540" t="s">
        <v>46511</v>
      </c>
    </row>
    <row r="45541" spans="6:6" x14ac:dyDescent="0.3">
      <c r="F45541" t="s">
        <v>46512</v>
      </c>
    </row>
    <row r="45542" spans="6:6" x14ac:dyDescent="0.3">
      <c r="F45542" t="s">
        <v>46513</v>
      </c>
    </row>
    <row r="45543" spans="6:6" x14ac:dyDescent="0.3">
      <c r="F45543" t="s">
        <v>46514</v>
      </c>
    </row>
    <row r="45544" spans="6:6" x14ac:dyDescent="0.3">
      <c r="F45544" t="s">
        <v>46515</v>
      </c>
    </row>
    <row r="45545" spans="6:6" x14ac:dyDescent="0.3">
      <c r="F45545" t="s">
        <v>46516</v>
      </c>
    </row>
    <row r="45546" spans="6:6" x14ac:dyDescent="0.3">
      <c r="F45546" t="s">
        <v>46517</v>
      </c>
    </row>
    <row r="45547" spans="6:6" x14ac:dyDescent="0.3">
      <c r="F45547" t="s">
        <v>46518</v>
      </c>
    </row>
    <row r="45548" spans="6:6" x14ac:dyDescent="0.3">
      <c r="F45548" t="s">
        <v>46519</v>
      </c>
    </row>
    <row r="45549" spans="6:6" x14ac:dyDescent="0.3">
      <c r="F45549" t="s">
        <v>46520</v>
      </c>
    </row>
    <row r="45550" spans="6:6" x14ac:dyDescent="0.3">
      <c r="F45550" t="s">
        <v>46521</v>
      </c>
    </row>
    <row r="45551" spans="6:6" x14ac:dyDescent="0.3">
      <c r="F45551" t="s">
        <v>46522</v>
      </c>
    </row>
    <row r="45552" spans="6:6" x14ac:dyDescent="0.3">
      <c r="F45552" t="s">
        <v>46523</v>
      </c>
    </row>
    <row r="45553" spans="6:6" x14ac:dyDescent="0.3">
      <c r="F45553" t="s">
        <v>46524</v>
      </c>
    </row>
    <row r="45554" spans="6:6" x14ac:dyDescent="0.3">
      <c r="F45554" t="s">
        <v>46525</v>
      </c>
    </row>
    <row r="45555" spans="6:6" x14ac:dyDescent="0.3">
      <c r="F45555" t="s">
        <v>46526</v>
      </c>
    </row>
    <row r="45556" spans="6:6" x14ac:dyDescent="0.3">
      <c r="F45556" t="s">
        <v>46527</v>
      </c>
    </row>
    <row r="45557" spans="6:6" x14ac:dyDescent="0.3">
      <c r="F45557" t="s">
        <v>46528</v>
      </c>
    </row>
    <row r="45558" spans="6:6" x14ac:dyDescent="0.3">
      <c r="F45558" t="s">
        <v>46529</v>
      </c>
    </row>
    <row r="45559" spans="6:6" x14ac:dyDescent="0.3">
      <c r="F45559" t="s">
        <v>46530</v>
      </c>
    </row>
    <row r="45560" spans="6:6" x14ac:dyDescent="0.3">
      <c r="F45560" t="s">
        <v>46531</v>
      </c>
    </row>
    <row r="45561" spans="6:6" x14ac:dyDescent="0.3">
      <c r="F45561" t="s">
        <v>46532</v>
      </c>
    </row>
    <row r="45562" spans="6:6" x14ac:dyDescent="0.3">
      <c r="F45562" t="s">
        <v>46533</v>
      </c>
    </row>
    <row r="45563" spans="6:6" x14ac:dyDescent="0.3">
      <c r="F45563" t="s">
        <v>46534</v>
      </c>
    </row>
    <row r="45564" spans="6:6" x14ac:dyDescent="0.3">
      <c r="F45564" t="s">
        <v>46535</v>
      </c>
    </row>
    <row r="45565" spans="6:6" x14ac:dyDescent="0.3">
      <c r="F45565" t="s">
        <v>46536</v>
      </c>
    </row>
    <row r="45566" spans="6:6" x14ac:dyDescent="0.3">
      <c r="F45566" t="s">
        <v>46537</v>
      </c>
    </row>
    <row r="45567" spans="6:6" x14ac:dyDescent="0.3">
      <c r="F45567" t="s">
        <v>46538</v>
      </c>
    </row>
    <row r="45568" spans="6:6" x14ac:dyDescent="0.3">
      <c r="F45568" t="s">
        <v>46539</v>
      </c>
    </row>
    <row r="45569" spans="6:6" x14ac:dyDescent="0.3">
      <c r="F45569" t="s">
        <v>46540</v>
      </c>
    </row>
    <row r="45570" spans="6:6" x14ac:dyDescent="0.3">
      <c r="F45570" t="s">
        <v>46541</v>
      </c>
    </row>
    <row r="45571" spans="6:6" x14ac:dyDescent="0.3">
      <c r="F45571" t="s">
        <v>46542</v>
      </c>
    </row>
    <row r="45572" spans="6:6" x14ac:dyDescent="0.3">
      <c r="F45572" t="s">
        <v>46543</v>
      </c>
    </row>
    <row r="45573" spans="6:6" x14ac:dyDescent="0.3">
      <c r="F45573" t="s">
        <v>46544</v>
      </c>
    </row>
    <row r="45574" spans="6:6" x14ac:dyDescent="0.3">
      <c r="F45574" t="s">
        <v>46545</v>
      </c>
    </row>
    <row r="45575" spans="6:6" x14ac:dyDescent="0.3">
      <c r="F45575" t="s">
        <v>46546</v>
      </c>
    </row>
    <row r="45576" spans="6:6" x14ac:dyDescent="0.3">
      <c r="F45576" t="s">
        <v>46547</v>
      </c>
    </row>
    <row r="45577" spans="6:6" x14ac:dyDescent="0.3">
      <c r="F45577" t="s">
        <v>46548</v>
      </c>
    </row>
    <row r="45578" spans="6:6" x14ac:dyDescent="0.3">
      <c r="F45578" t="s">
        <v>46549</v>
      </c>
    </row>
    <row r="45579" spans="6:6" x14ac:dyDescent="0.3">
      <c r="F45579" t="s">
        <v>46550</v>
      </c>
    </row>
    <row r="45580" spans="6:6" x14ac:dyDescent="0.3">
      <c r="F45580" t="s">
        <v>46551</v>
      </c>
    </row>
    <row r="45581" spans="6:6" x14ac:dyDescent="0.3">
      <c r="F45581" t="s">
        <v>46552</v>
      </c>
    </row>
    <row r="45582" spans="6:6" x14ac:dyDescent="0.3">
      <c r="F45582" t="s">
        <v>46553</v>
      </c>
    </row>
    <row r="45583" spans="6:6" x14ac:dyDescent="0.3">
      <c r="F45583" t="s">
        <v>46554</v>
      </c>
    </row>
    <row r="45584" spans="6:6" x14ac:dyDescent="0.3">
      <c r="F45584" t="s">
        <v>46555</v>
      </c>
    </row>
    <row r="45585" spans="6:6" x14ac:dyDescent="0.3">
      <c r="F45585" t="s">
        <v>46556</v>
      </c>
    </row>
    <row r="45586" spans="6:6" x14ac:dyDescent="0.3">
      <c r="F45586" t="s">
        <v>46557</v>
      </c>
    </row>
    <row r="45587" spans="6:6" x14ac:dyDescent="0.3">
      <c r="F45587" t="s">
        <v>46558</v>
      </c>
    </row>
    <row r="45588" spans="6:6" x14ac:dyDescent="0.3">
      <c r="F45588" t="s">
        <v>46559</v>
      </c>
    </row>
    <row r="45589" spans="6:6" x14ac:dyDescent="0.3">
      <c r="F45589" t="s">
        <v>46560</v>
      </c>
    </row>
    <row r="45590" spans="6:6" x14ac:dyDescent="0.3">
      <c r="F45590" t="s">
        <v>46561</v>
      </c>
    </row>
    <row r="45591" spans="6:6" x14ac:dyDescent="0.3">
      <c r="F45591" t="s">
        <v>46562</v>
      </c>
    </row>
    <row r="45592" spans="6:6" x14ac:dyDescent="0.3">
      <c r="F45592" t="s">
        <v>46563</v>
      </c>
    </row>
    <row r="45593" spans="6:6" x14ac:dyDescent="0.3">
      <c r="F45593" t="s">
        <v>46564</v>
      </c>
    </row>
    <row r="45594" spans="6:6" x14ac:dyDescent="0.3">
      <c r="F45594" t="s">
        <v>46565</v>
      </c>
    </row>
    <row r="45595" spans="6:6" x14ac:dyDescent="0.3">
      <c r="F45595" t="s">
        <v>46566</v>
      </c>
    </row>
    <row r="45596" spans="6:6" x14ac:dyDescent="0.3">
      <c r="F45596" t="s">
        <v>46567</v>
      </c>
    </row>
    <row r="45597" spans="6:6" x14ac:dyDescent="0.3">
      <c r="F45597" t="s">
        <v>46568</v>
      </c>
    </row>
    <row r="45598" spans="6:6" x14ac:dyDescent="0.3">
      <c r="F45598" t="s">
        <v>46569</v>
      </c>
    </row>
    <row r="45599" spans="6:6" x14ac:dyDescent="0.3">
      <c r="F45599" t="s">
        <v>46570</v>
      </c>
    </row>
    <row r="45600" spans="6:6" x14ac:dyDescent="0.3">
      <c r="F45600" t="s">
        <v>46571</v>
      </c>
    </row>
    <row r="45601" spans="6:6" x14ac:dyDescent="0.3">
      <c r="F45601" t="s">
        <v>46572</v>
      </c>
    </row>
    <row r="45602" spans="6:6" x14ac:dyDescent="0.3">
      <c r="F45602" t="s">
        <v>46573</v>
      </c>
    </row>
    <row r="45603" spans="6:6" x14ac:dyDescent="0.3">
      <c r="F45603" t="s">
        <v>46574</v>
      </c>
    </row>
    <row r="45604" spans="6:6" x14ac:dyDescent="0.3">
      <c r="F45604" t="s">
        <v>46575</v>
      </c>
    </row>
    <row r="45605" spans="6:6" x14ac:dyDescent="0.3">
      <c r="F45605" t="s">
        <v>46576</v>
      </c>
    </row>
    <row r="45606" spans="6:6" x14ac:dyDescent="0.3">
      <c r="F45606" t="s">
        <v>46577</v>
      </c>
    </row>
    <row r="45607" spans="6:6" x14ac:dyDescent="0.3">
      <c r="F45607" t="s">
        <v>46578</v>
      </c>
    </row>
    <row r="45608" spans="6:6" x14ac:dyDescent="0.3">
      <c r="F45608" t="s">
        <v>46579</v>
      </c>
    </row>
    <row r="45609" spans="6:6" x14ac:dyDescent="0.3">
      <c r="F45609" t="s">
        <v>46580</v>
      </c>
    </row>
    <row r="45610" spans="6:6" x14ac:dyDescent="0.3">
      <c r="F45610" t="s">
        <v>46581</v>
      </c>
    </row>
    <row r="45611" spans="6:6" x14ac:dyDescent="0.3">
      <c r="F45611" t="s">
        <v>46582</v>
      </c>
    </row>
    <row r="45612" spans="6:6" x14ac:dyDescent="0.3">
      <c r="F45612" t="s">
        <v>46583</v>
      </c>
    </row>
    <row r="45613" spans="6:6" x14ac:dyDescent="0.3">
      <c r="F45613" t="s">
        <v>46584</v>
      </c>
    </row>
    <row r="45614" spans="6:6" x14ac:dyDescent="0.3">
      <c r="F45614" t="s">
        <v>46585</v>
      </c>
    </row>
    <row r="45615" spans="6:6" x14ac:dyDescent="0.3">
      <c r="F45615" t="s">
        <v>46586</v>
      </c>
    </row>
    <row r="45616" spans="6:6" x14ac:dyDescent="0.3">
      <c r="F45616" t="s">
        <v>46587</v>
      </c>
    </row>
    <row r="45617" spans="6:6" x14ac:dyDescent="0.3">
      <c r="F45617" t="s">
        <v>46588</v>
      </c>
    </row>
    <row r="45618" spans="6:6" x14ac:dyDescent="0.3">
      <c r="F45618" t="s">
        <v>46589</v>
      </c>
    </row>
    <row r="45619" spans="6:6" x14ac:dyDescent="0.3">
      <c r="F45619" t="s">
        <v>46590</v>
      </c>
    </row>
    <row r="45620" spans="6:6" x14ac:dyDescent="0.3">
      <c r="F45620" t="s">
        <v>46591</v>
      </c>
    </row>
    <row r="45621" spans="6:6" x14ac:dyDescent="0.3">
      <c r="F45621" t="s">
        <v>46592</v>
      </c>
    </row>
    <row r="45622" spans="6:6" x14ac:dyDescent="0.3">
      <c r="F45622" t="s">
        <v>46593</v>
      </c>
    </row>
    <row r="45623" spans="6:6" x14ac:dyDescent="0.3">
      <c r="F45623" t="s">
        <v>46594</v>
      </c>
    </row>
    <row r="45624" spans="6:6" x14ac:dyDescent="0.3">
      <c r="F45624" t="s">
        <v>46595</v>
      </c>
    </row>
    <row r="45625" spans="6:6" x14ac:dyDescent="0.3">
      <c r="F45625" t="s">
        <v>46596</v>
      </c>
    </row>
    <row r="45626" spans="6:6" x14ac:dyDescent="0.3">
      <c r="F45626" t="s">
        <v>46597</v>
      </c>
    </row>
    <row r="45627" spans="6:6" x14ac:dyDescent="0.3">
      <c r="F45627" t="s">
        <v>46598</v>
      </c>
    </row>
    <row r="45628" spans="6:6" x14ac:dyDescent="0.3">
      <c r="F45628" t="s">
        <v>46599</v>
      </c>
    </row>
    <row r="45629" spans="6:6" x14ac:dyDescent="0.3">
      <c r="F45629" t="s">
        <v>46600</v>
      </c>
    </row>
    <row r="45630" spans="6:6" x14ac:dyDescent="0.3">
      <c r="F45630" t="s">
        <v>46601</v>
      </c>
    </row>
    <row r="45631" spans="6:6" x14ac:dyDescent="0.3">
      <c r="F45631" t="s">
        <v>46602</v>
      </c>
    </row>
    <row r="45632" spans="6:6" x14ac:dyDescent="0.3">
      <c r="F45632" t="s">
        <v>46603</v>
      </c>
    </row>
    <row r="45633" spans="6:6" x14ac:dyDescent="0.3">
      <c r="F45633" t="s">
        <v>46604</v>
      </c>
    </row>
    <row r="45634" spans="6:6" x14ac:dyDescent="0.3">
      <c r="F45634" t="s">
        <v>46605</v>
      </c>
    </row>
    <row r="45635" spans="6:6" x14ac:dyDescent="0.3">
      <c r="F45635" t="s">
        <v>46606</v>
      </c>
    </row>
    <row r="45636" spans="6:6" x14ac:dyDescent="0.3">
      <c r="F45636" t="s">
        <v>46607</v>
      </c>
    </row>
    <row r="45637" spans="6:6" x14ac:dyDescent="0.3">
      <c r="F45637" t="s">
        <v>46608</v>
      </c>
    </row>
    <row r="45638" spans="6:6" x14ac:dyDescent="0.3">
      <c r="F45638" t="s">
        <v>46609</v>
      </c>
    </row>
    <row r="45639" spans="6:6" x14ac:dyDescent="0.3">
      <c r="F45639" t="s">
        <v>46610</v>
      </c>
    </row>
    <row r="45640" spans="6:6" x14ac:dyDescent="0.3">
      <c r="F45640" t="s">
        <v>46611</v>
      </c>
    </row>
    <row r="45641" spans="6:6" x14ac:dyDescent="0.3">
      <c r="F45641" t="s">
        <v>46612</v>
      </c>
    </row>
    <row r="45642" spans="6:6" x14ac:dyDescent="0.3">
      <c r="F45642" t="s">
        <v>46613</v>
      </c>
    </row>
    <row r="45643" spans="6:6" x14ac:dyDescent="0.3">
      <c r="F45643" t="s">
        <v>46614</v>
      </c>
    </row>
    <row r="45644" spans="6:6" x14ac:dyDescent="0.3">
      <c r="F45644" t="s">
        <v>46615</v>
      </c>
    </row>
    <row r="45645" spans="6:6" x14ac:dyDescent="0.3">
      <c r="F45645" t="s">
        <v>46616</v>
      </c>
    </row>
    <row r="45646" spans="6:6" x14ac:dyDescent="0.3">
      <c r="F45646" t="s">
        <v>46617</v>
      </c>
    </row>
    <row r="45647" spans="6:6" x14ac:dyDescent="0.3">
      <c r="F45647" t="s">
        <v>46618</v>
      </c>
    </row>
    <row r="45648" spans="6:6" x14ac:dyDescent="0.3">
      <c r="F45648" t="s">
        <v>46619</v>
      </c>
    </row>
    <row r="45649" spans="6:6" x14ac:dyDescent="0.3">
      <c r="F45649" t="s">
        <v>46620</v>
      </c>
    </row>
    <row r="45650" spans="6:6" x14ac:dyDescent="0.3">
      <c r="F45650" t="s">
        <v>46621</v>
      </c>
    </row>
    <row r="45651" spans="6:6" x14ac:dyDescent="0.3">
      <c r="F45651" t="s">
        <v>46622</v>
      </c>
    </row>
    <row r="45652" spans="6:6" x14ac:dyDescent="0.3">
      <c r="F45652" t="s">
        <v>46623</v>
      </c>
    </row>
    <row r="45653" spans="6:6" x14ac:dyDescent="0.3">
      <c r="F45653" t="s">
        <v>46624</v>
      </c>
    </row>
    <row r="45654" spans="6:6" x14ac:dyDescent="0.3">
      <c r="F45654" t="s">
        <v>46625</v>
      </c>
    </row>
    <row r="45655" spans="6:6" x14ac:dyDescent="0.3">
      <c r="F45655" t="s">
        <v>46626</v>
      </c>
    </row>
    <row r="45656" spans="6:6" x14ac:dyDescent="0.3">
      <c r="F45656" t="s">
        <v>46627</v>
      </c>
    </row>
    <row r="45657" spans="6:6" x14ac:dyDescent="0.3">
      <c r="F45657" t="s">
        <v>46628</v>
      </c>
    </row>
    <row r="45658" spans="6:6" x14ac:dyDescent="0.3">
      <c r="F45658" t="s">
        <v>46629</v>
      </c>
    </row>
    <row r="45659" spans="6:6" x14ac:dyDescent="0.3">
      <c r="F45659" t="s">
        <v>46630</v>
      </c>
    </row>
    <row r="45660" spans="6:6" x14ac:dyDescent="0.3">
      <c r="F45660" t="s">
        <v>46631</v>
      </c>
    </row>
    <row r="45661" spans="6:6" x14ac:dyDescent="0.3">
      <c r="F45661" t="s">
        <v>46632</v>
      </c>
    </row>
    <row r="45662" spans="6:6" x14ac:dyDescent="0.3">
      <c r="F45662" t="s">
        <v>46633</v>
      </c>
    </row>
    <row r="45663" spans="6:6" x14ac:dyDescent="0.3">
      <c r="F45663" t="s">
        <v>46634</v>
      </c>
    </row>
    <row r="45664" spans="6:6" x14ac:dyDescent="0.3">
      <c r="F45664" t="s">
        <v>46635</v>
      </c>
    </row>
    <row r="45665" spans="6:6" x14ac:dyDescent="0.3">
      <c r="F45665" t="s">
        <v>46636</v>
      </c>
    </row>
    <row r="45666" spans="6:6" x14ac:dyDescent="0.3">
      <c r="F45666" t="s">
        <v>46637</v>
      </c>
    </row>
    <row r="45667" spans="6:6" x14ac:dyDescent="0.3">
      <c r="F45667" t="s">
        <v>46638</v>
      </c>
    </row>
    <row r="45668" spans="6:6" x14ac:dyDescent="0.3">
      <c r="F45668" t="s">
        <v>46639</v>
      </c>
    </row>
    <row r="45669" spans="6:6" x14ac:dyDescent="0.3">
      <c r="F45669" t="s">
        <v>46640</v>
      </c>
    </row>
    <row r="45670" spans="6:6" x14ac:dyDescent="0.3">
      <c r="F45670" t="s">
        <v>46641</v>
      </c>
    </row>
    <row r="45671" spans="6:6" x14ac:dyDescent="0.3">
      <c r="F45671" t="s">
        <v>46642</v>
      </c>
    </row>
    <row r="45672" spans="6:6" x14ac:dyDescent="0.3">
      <c r="F45672" t="s">
        <v>46643</v>
      </c>
    </row>
    <row r="45673" spans="6:6" x14ac:dyDescent="0.3">
      <c r="F45673" t="s">
        <v>46644</v>
      </c>
    </row>
    <row r="45674" spans="6:6" x14ac:dyDescent="0.3">
      <c r="F45674" t="s">
        <v>46645</v>
      </c>
    </row>
    <row r="45675" spans="6:6" x14ac:dyDescent="0.3">
      <c r="F45675" t="s">
        <v>46646</v>
      </c>
    </row>
    <row r="45676" spans="6:6" x14ac:dyDescent="0.3">
      <c r="F45676" t="s">
        <v>46647</v>
      </c>
    </row>
    <row r="45677" spans="6:6" x14ac:dyDescent="0.3">
      <c r="F45677" t="s">
        <v>46648</v>
      </c>
    </row>
    <row r="45678" spans="6:6" x14ac:dyDescent="0.3">
      <c r="F45678" t="s">
        <v>46649</v>
      </c>
    </row>
    <row r="45679" spans="6:6" x14ac:dyDescent="0.3">
      <c r="F45679" t="s">
        <v>46650</v>
      </c>
    </row>
    <row r="45680" spans="6:6" x14ac:dyDescent="0.3">
      <c r="F45680" t="s">
        <v>46651</v>
      </c>
    </row>
    <row r="45681" spans="6:6" x14ac:dyDescent="0.3">
      <c r="F45681" t="s">
        <v>46652</v>
      </c>
    </row>
    <row r="45682" spans="6:6" x14ac:dyDescent="0.3">
      <c r="F45682" t="s">
        <v>46653</v>
      </c>
    </row>
    <row r="45683" spans="6:6" x14ac:dyDescent="0.3">
      <c r="F45683" t="s">
        <v>46654</v>
      </c>
    </row>
    <row r="45684" spans="6:6" x14ac:dyDescent="0.3">
      <c r="F45684" t="s">
        <v>46655</v>
      </c>
    </row>
    <row r="45685" spans="6:6" x14ac:dyDescent="0.3">
      <c r="F45685" t="s">
        <v>46656</v>
      </c>
    </row>
    <row r="45686" spans="6:6" x14ac:dyDescent="0.3">
      <c r="F45686" t="s">
        <v>46657</v>
      </c>
    </row>
    <row r="45687" spans="6:6" x14ac:dyDescent="0.3">
      <c r="F45687" t="s">
        <v>46658</v>
      </c>
    </row>
    <row r="45688" spans="6:6" x14ac:dyDescent="0.3">
      <c r="F45688" t="s">
        <v>46659</v>
      </c>
    </row>
    <row r="45689" spans="6:6" x14ac:dyDescent="0.3">
      <c r="F45689" t="s">
        <v>46660</v>
      </c>
    </row>
    <row r="45690" spans="6:6" x14ac:dyDescent="0.3">
      <c r="F45690" t="s">
        <v>46661</v>
      </c>
    </row>
    <row r="45691" spans="6:6" x14ac:dyDescent="0.3">
      <c r="F45691" t="s">
        <v>46662</v>
      </c>
    </row>
    <row r="45692" spans="6:6" x14ac:dyDescent="0.3">
      <c r="F45692" t="s">
        <v>46663</v>
      </c>
    </row>
    <row r="45693" spans="6:6" x14ac:dyDescent="0.3">
      <c r="F45693" t="s">
        <v>46664</v>
      </c>
    </row>
    <row r="45694" spans="6:6" x14ac:dyDescent="0.3">
      <c r="F45694" t="s">
        <v>46665</v>
      </c>
    </row>
    <row r="45695" spans="6:6" x14ac:dyDescent="0.3">
      <c r="F45695" t="s">
        <v>46666</v>
      </c>
    </row>
    <row r="45696" spans="6:6" x14ac:dyDescent="0.3">
      <c r="F45696" t="s">
        <v>46667</v>
      </c>
    </row>
    <row r="45697" spans="6:6" x14ac:dyDescent="0.3">
      <c r="F45697" t="s">
        <v>46668</v>
      </c>
    </row>
    <row r="45698" spans="6:6" x14ac:dyDescent="0.3">
      <c r="F45698" t="s">
        <v>46669</v>
      </c>
    </row>
    <row r="45699" spans="6:6" x14ac:dyDescent="0.3">
      <c r="F45699" t="s">
        <v>46670</v>
      </c>
    </row>
    <row r="45700" spans="6:6" x14ac:dyDescent="0.3">
      <c r="F45700" t="s">
        <v>46671</v>
      </c>
    </row>
    <row r="45701" spans="6:6" x14ac:dyDescent="0.3">
      <c r="F45701" t="s">
        <v>46672</v>
      </c>
    </row>
    <row r="45702" spans="6:6" x14ac:dyDescent="0.3">
      <c r="F45702" t="s">
        <v>46673</v>
      </c>
    </row>
    <row r="45703" spans="6:6" x14ac:dyDescent="0.3">
      <c r="F45703" t="s">
        <v>46674</v>
      </c>
    </row>
    <row r="45704" spans="6:6" x14ac:dyDescent="0.3">
      <c r="F45704" t="s">
        <v>46675</v>
      </c>
    </row>
    <row r="45705" spans="6:6" x14ac:dyDescent="0.3">
      <c r="F45705" t="s">
        <v>46676</v>
      </c>
    </row>
    <row r="45706" spans="6:6" x14ac:dyDescent="0.3">
      <c r="F45706" t="s">
        <v>46677</v>
      </c>
    </row>
    <row r="45707" spans="6:6" x14ac:dyDescent="0.3">
      <c r="F45707" t="s">
        <v>46678</v>
      </c>
    </row>
    <row r="45708" spans="6:6" x14ac:dyDescent="0.3">
      <c r="F45708" t="s">
        <v>46679</v>
      </c>
    </row>
    <row r="45709" spans="6:6" x14ac:dyDescent="0.3">
      <c r="F45709" t="s">
        <v>46680</v>
      </c>
    </row>
    <row r="45710" spans="6:6" x14ac:dyDescent="0.3">
      <c r="F45710" t="s">
        <v>46681</v>
      </c>
    </row>
    <row r="45711" spans="6:6" x14ac:dyDescent="0.3">
      <c r="F45711" t="s">
        <v>46682</v>
      </c>
    </row>
    <row r="45712" spans="6:6" x14ac:dyDescent="0.3">
      <c r="F45712" t="s">
        <v>46683</v>
      </c>
    </row>
    <row r="45713" spans="6:6" x14ac:dyDescent="0.3">
      <c r="F45713" t="s">
        <v>46684</v>
      </c>
    </row>
    <row r="45714" spans="6:6" x14ac:dyDescent="0.3">
      <c r="F45714" t="s">
        <v>46685</v>
      </c>
    </row>
    <row r="45715" spans="6:6" x14ac:dyDescent="0.3">
      <c r="F45715" t="s">
        <v>46686</v>
      </c>
    </row>
    <row r="45716" spans="6:6" x14ac:dyDescent="0.3">
      <c r="F45716" t="s">
        <v>46687</v>
      </c>
    </row>
    <row r="45717" spans="6:6" x14ac:dyDescent="0.3">
      <c r="F45717" t="s">
        <v>46688</v>
      </c>
    </row>
    <row r="45718" spans="6:6" x14ac:dyDescent="0.3">
      <c r="F45718" t="s">
        <v>46689</v>
      </c>
    </row>
    <row r="45719" spans="6:6" x14ac:dyDescent="0.3">
      <c r="F45719" t="s">
        <v>46690</v>
      </c>
    </row>
    <row r="45720" spans="6:6" x14ac:dyDescent="0.3">
      <c r="F45720" t="s">
        <v>46691</v>
      </c>
    </row>
    <row r="45721" spans="6:6" x14ac:dyDescent="0.3">
      <c r="F45721" t="s">
        <v>46692</v>
      </c>
    </row>
    <row r="45722" spans="6:6" x14ac:dyDescent="0.3">
      <c r="F45722" t="s">
        <v>46693</v>
      </c>
    </row>
    <row r="45723" spans="6:6" x14ac:dyDescent="0.3">
      <c r="F45723" t="s">
        <v>46694</v>
      </c>
    </row>
    <row r="45724" spans="6:6" x14ac:dyDescent="0.3">
      <c r="F45724" t="s">
        <v>46695</v>
      </c>
    </row>
    <row r="45725" spans="6:6" x14ac:dyDescent="0.3">
      <c r="F45725" t="s">
        <v>46696</v>
      </c>
    </row>
    <row r="45726" spans="6:6" x14ac:dyDescent="0.3">
      <c r="F45726" t="s">
        <v>46697</v>
      </c>
    </row>
    <row r="45727" spans="6:6" x14ac:dyDescent="0.3">
      <c r="F45727" t="s">
        <v>46698</v>
      </c>
    </row>
    <row r="45728" spans="6:6" x14ac:dyDescent="0.3">
      <c r="F45728" t="s">
        <v>46699</v>
      </c>
    </row>
    <row r="45729" spans="6:6" x14ac:dyDescent="0.3">
      <c r="F45729" t="s">
        <v>46700</v>
      </c>
    </row>
    <row r="45730" spans="6:6" x14ac:dyDescent="0.3">
      <c r="F45730" t="s">
        <v>46701</v>
      </c>
    </row>
    <row r="45731" spans="6:6" x14ac:dyDescent="0.3">
      <c r="F45731" t="s">
        <v>46702</v>
      </c>
    </row>
    <row r="45732" spans="6:6" x14ac:dyDescent="0.3">
      <c r="F45732" t="s">
        <v>46703</v>
      </c>
    </row>
    <row r="45733" spans="6:6" x14ac:dyDescent="0.3">
      <c r="F45733" t="s">
        <v>46704</v>
      </c>
    </row>
    <row r="45734" spans="6:6" x14ac:dyDescent="0.3">
      <c r="F45734" t="s">
        <v>46705</v>
      </c>
    </row>
    <row r="45735" spans="6:6" x14ac:dyDescent="0.3">
      <c r="F45735" t="s">
        <v>46706</v>
      </c>
    </row>
    <row r="45736" spans="6:6" x14ac:dyDescent="0.3">
      <c r="F45736" t="s">
        <v>46707</v>
      </c>
    </row>
    <row r="45737" spans="6:6" x14ac:dyDescent="0.3">
      <c r="F45737" t="s">
        <v>46708</v>
      </c>
    </row>
    <row r="45738" spans="6:6" x14ac:dyDescent="0.3">
      <c r="F45738" t="s">
        <v>46709</v>
      </c>
    </row>
    <row r="45739" spans="6:6" x14ac:dyDescent="0.3">
      <c r="F45739" t="s">
        <v>46710</v>
      </c>
    </row>
    <row r="45740" spans="6:6" x14ac:dyDescent="0.3">
      <c r="F45740" t="s">
        <v>46711</v>
      </c>
    </row>
    <row r="45741" spans="6:6" x14ac:dyDescent="0.3">
      <c r="F45741" t="s">
        <v>46712</v>
      </c>
    </row>
    <row r="45742" spans="6:6" x14ac:dyDescent="0.3">
      <c r="F45742" t="s">
        <v>46713</v>
      </c>
    </row>
    <row r="45743" spans="6:6" x14ac:dyDescent="0.3">
      <c r="F45743" t="s">
        <v>46714</v>
      </c>
    </row>
    <row r="45744" spans="6:6" x14ac:dyDescent="0.3">
      <c r="F45744" t="s">
        <v>46715</v>
      </c>
    </row>
    <row r="45745" spans="6:6" x14ac:dyDescent="0.3">
      <c r="F45745" t="s">
        <v>46716</v>
      </c>
    </row>
    <row r="45746" spans="6:6" x14ac:dyDescent="0.3">
      <c r="F45746" t="s">
        <v>46717</v>
      </c>
    </row>
    <row r="45747" spans="6:6" x14ac:dyDescent="0.3">
      <c r="F45747" t="s">
        <v>46718</v>
      </c>
    </row>
    <row r="45748" spans="6:6" x14ac:dyDescent="0.3">
      <c r="F45748" t="s">
        <v>46719</v>
      </c>
    </row>
    <row r="45749" spans="6:6" x14ac:dyDescent="0.3">
      <c r="F45749" t="s">
        <v>46720</v>
      </c>
    </row>
    <row r="45750" spans="6:6" x14ac:dyDescent="0.3">
      <c r="F45750" t="s">
        <v>46721</v>
      </c>
    </row>
    <row r="45751" spans="6:6" x14ac:dyDescent="0.3">
      <c r="F45751" t="s">
        <v>46722</v>
      </c>
    </row>
    <row r="45752" spans="6:6" x14ac:dyDescent="0.3">
      <c r="F45752" t="s">
        <v>46723</v>
      </c>
    </row>
    <row r="45753" spans="6:6" x14ac:dyDescent="0.3">
      <c r="F45753" t="s">
        <v>46724</v>
      </c>
    </row>
    <row r="45754" spans="6:6" x14ac:dyDescent="0.3">
      <c r="F45754" t="s">
        <v>46725</v>
      </c>
    </row>
    <row r="45755" spans="6:6" x14ac:dyDescent="0.3">
      <c r="F45755" t="s">
        <v>46726</v>
      </c>
    </row>
    <row r="45756" spans="6:6" x14ac:dyDescent="0.3">
      <c r="F45756" t="s">
        <v>46727</v>
      </c>
    </row>
    <row r="45757" spans="6:6" x14ac:dyDescent="0.3">
      <c r="F45757" t="s">
        <v>46728</v>
      </c>
    </row>
    <row r="45758" spans="6:6" x14ac:dyDescent="0.3">
      <c r="F45758" t="s">
        <v>46729</v>
      </c>
    </row>
    <row r="45759" spans="6:6" x14ac:dyDescent="0.3">
      <c r="F45759" t="s">
        <v>46730</v>
      </c>
    </row>
    <row r="45760" spans="6:6" x14ac:dyDescent="0.3">
      <c r="F45760" t="s">
        <v>46731</v>
      </c>
    </row>
    <row r="45761" spans="6:6" x14ac:dyDescent="0.3">
      <c r="F45761" t="s">
        <v>46732</v>
      </c>
    </row>
    <row r="45762" spans="6:6" x14ac:dyDescent="0.3">
      <c r="F45762" t="s">
        <v>46733</v>
      </c>
    </row>
    <row r="45763" spans="6:6" x14ac:dyDescent="0.3">
      <c r="F45763" t="s">
        <v>46734</v>
      </c>
    </row>
    <row r="45764" spans="6:6" x14ac:dyDescent="0.3">
      <c r="F45764" t="s">
        <v>46735</v>
      </c>
    </row>
    <row r="45765" spans="6:6" x14ac:dyDescent="0.3">
      <c r="F45765" t="s">
        <v>46736</v>
      </c>
    </row>
    <row r="45766" spans="6:6" x14ac:dyDescent="0.3">
      <c r="F45766" t="s">
        <v>46737</v>
      </c>
    </row>
    <row r="45767" spans="6:6" x14ac:dyDescent="0.3">
      <c r="F45767" t="s">
        <v>46738</v>
      </c>
    </row>
    <row r="45768" spans="6:6" x14ac:dyDescent="0.3">
      <c r="F45768" t="s">
        <v>46739</v>
      </c>
    </row>
    <row r="45769" spans="6:6" x14ac:dyDescent="0.3">
      <c r="F45769" t="s">
        <v>46740</v>
      </c>
    </row>
    <row r="45770" spans="6:6" x14ac:dyDescent="0.3">
      <c r="F45770" t="s">
        <v>46741</v>
      </c>
    </row>
    <row r="45771" spans="6:6" x14ac:dyDescent="0.3">
      <c r="F45771" t="s">
        <v>46742</v>
      </c>
    </row>
    <row r="45772" spans="6:6" x14ac:dyDescent="0.3">
      <c r="F45772" t="s">
        <v>46743</v>
      </c>
    </row>
    <row r="45773" spans="6:6" x14ac:dyDescent="0.3">
      <c r="F45773" t="s">
        <v>46744</v>
      </c>
    </row>
    <row r="45774" spans="6:6" x14ac:dyDescent="0.3">
      <c r="F45774" t="s">
        <v>46745</v>
      </c>
    </row>
    <row r="45775" spans="6:6" x14ac:dyDescent="0.3">
      <c r="F45775" t="s">
        <v>46746</v>
      </c>
    </row>
    <row r="45776" spans="6:6" x14ac:dyDescent="0.3">
      <c r="F45776" t="s">
        <v>46747</v>
      </c>
    </row>
    <row r="45777" spans="6:6" x14ac:dyDescent="0.3">
      <c r="F45777" t="s">
        <v>46748</v>
      </c>
    </row>
    <row r="45778" spans="6:6" x14ac:dyDescent="0.3">
      <c r="F45778" t="s">
        <v>46749</v>
      </c>
    </row>
    <row r="45779" spans="6:6" x14ac:dyDescent="0.3">
      <c r="F45779" t="s">
        <v>46750</v>
      </c>
    </row>
    <row r="45780" spans="6:6" x14ac:dyDescent="0.3">
      <c r="F45780" t="s">
        <v>46751</v>
      </c>
    </row>
    <row r="45781" spans="6:6" x14ac:dyDescent="0.3">
      <c r="F45781" t="s">
        <v>46752</v>
      </c>
    </row>
    <row r="45782" spans="6:6" x14ac:dyDescent="0.3">
      <c r="F45782" t="s">
        <v>46753</v>
      </c>
    </row>
    <row r="45783" spans="6:6" x14ac:dyDescent="0.3">
      <c r="F45783" t="s">
        <v>46754</v>
      </c>
    </row>
    <row r="45784" spans="6:6" x14ac:dyDescent="0.3">
      <c r="F45784" t="s">
        <v>46755</v>
      </c>
    </row>
    <row r="45785" spans="6:6" x14ac:dyDescent="0.3">
      <c r="F45785" t="s">
        <v>46756</v>
      </c>
    </row>
    <row r="45786" spans="6:6" x14ac:dyDescent="0.3">
      <c r="F45786" t="s">
        <v>46757</v>
      </c>
    </row>
    <row r="45787" spans="6:6" x14ac:dyDescent="0.3">
      <c r="F45787" t="s">
        <v>46758</v>
      </c>
    </row>
    <row r="45788" spans="6:6" x14ac:dyDescent="0.3">
      <c r="F45788" t="s">
        <v>46759</v>
      </c>
    </row>
    <row r="45789" spans="6:6" x14ac:dyDescent="0.3">
      <c r="F45789" t="s">
        <v>46760</v>
      </c>
    </row>
    <row r="45790" spans="6:6" x14ac:dyDescent="0.3">
      <c r="F45790" t="s">
        <v>46761</v>
      </c>
    </row>
    <row r="45791" spans="6:6" x14ac:dyDescent="0.3">
      <c r="F45791" t="s">
        <v>46762</v>
      </c>
    </row>
    <row r="45792" spans="6:6" x14ac:dyDescent="0.3">
      <c r="F45792" t="s">
        <v>46763</v>
      </c>
    </row>
    <row r="45793" spans="6:6" x14ac:dyDescent="0.3">
      <c r="F45793" t="s">
        <v>46764</v>
      </c>
    </row>
    <row r="45794" spans="6:6" x14ac:dyDescent="0.3">
      <c r="F45794" t="s">
        <v>46765</v>
      </c>
    </row>
    <row r="45795" spans="6:6" x14ac:dyDescent="0.3">
      <c r="F45795" t="s">
        <v>46766</v>
      </c>
    </row>
    <row r="45796" spans="6:6" x14ac:dyDescent="0.3">
      <c r="F45796" t="s">
        <v>46767</v>
      </c>
    </row>
    <row r="45797" spans="6:6" x14ac:dyDescent="0.3">
      <c r="F45797" t="s">
        <v>46768</v>
      </c>
    </row>
    <row r="45798" spans="6:6" x14ac:dyDescent="0.3">
      <c r="F45798" t="s">
        <v>46769</v>
      </c>
    </row>
    <row r="45799" spans="6:6" x14ac:dyDescent="0.3">
      <c r="F45799" t="s">
        <v>46770</v>
      </c>
    </row>
    <row r="45800" spans="6:6" x14ac:dyDescent="0.3">
      <c r="F45800" t="s">
        <v>46771</v>
      </c>
    </row>
    <row r="45801" spans="6:6" x14ac:dyDescent="0.3">
      <c r="F45801" t="s">
        <v>46772</v>
      </c>
    </row>
    <row r="45802" spans="6:6" x14ac:dyDescent="0.3">
      <c r="F45802" t="s">
        <v>46773</v>
      </c>
    </row>
    <row r="45803" spans="6:6" x14ac:dyDescent="0.3">
      <c r="F45803" t="s">
        <v>46774</v>
      </c>
    </row>
    <row r="45804" spans="6:6" x14ac:dyDescent="0.3">
      <c r="F45804" t="s">
        <v>46775</v>
      </c>
    </row>
    <row r="45805" spans="6:6" x14ac:dyDescent="0.3">
      <c r="F45805" t="s">
        <v>46776</v>
      </c>
    </row>
    <row r="45806" spans="6:6" x14ac:dyDescent="0.3">
      <c r="F45806" t="s">
        <v>46777</v>
      </c>
    </row>
    <row r="45807" spans="6:6" x14ac:dyDescent="0.3">
      <c r="F45807" t="s">
        <v>46778</v>
      </c>
    </row>
    <row r="45808" spans="6:6" x14ac:dyDescent="0.3">
      <c r="F45808" t="s">
        <v>46779</v>
      </c>
    </row>
    <row r="45809" spans="6:6" x14ac:dyDescent="0.3">
      <c r="F45809" t="s">
        <v>46780</v>
      </c>
    </row>
    <row r="45810" spans="6:6" x14ac:dyDescent="0.3">
      <c r="F45810" t="s">
        <v>46781</v>
      </c>
    </row>
    <row r="45811" spans="6:6" x14ac:dyDescent="0.3">
      <c r="F45811" t="s">
        <v>46782</v>
      </c>
    </row>
    <row r="45812" spans="6:6" x14ac:dyDescent="0.3">
      <c r="F45812" t="s">
        <v>46783</v>
      </c>
    </row>
    <row r="45813" spans="6:6" x14ac:dyDescent="0.3">
      <c r="F45813" t="s">
        <v>46784</v>
      </c>
    </row>
    <row r="45814" spans="6:6" x14ac:dyDescent="0.3">
      <c r="F45814" t="s">
        <v>46785</v>
      </c>
    </row>
    <row r="45815" spans="6:6" x14ac:dyDescent="0.3">
      <c r="F45815" t="s">
        <v>46786</v>
      </c>
    </row>
    <row r="45816" spans="6:6" x14ac:dyDescent="0.3">
      <c r="F45816" t="s">
        <v>46787</v>
      </c>
    </row>
    <row r="45817" spans="6:6" x14ac:dyDescent="0.3">
      <c r="F45817" t="s">
        <v>46788</v>
      </c>
    </row>
    <row r="45818" spans="6:6" x14ac:dyDescent="0.3">
      <c r="F45818" t="s">
        <v>46789</v>
      </c>
    </row>
    <row r="45819" spans="6:6" x14ac:dyDescent="0.3">
      <c r="F45819" t="s">
        <v>46790</v>
      </c>
    </row>
    <row r="45820" spans="6:6" x14ac:dyDescent="0.3">
      <c r="F45820" t="s">
        <v>46791</v>
      </c>
    </row>
    <row r="45821" spans="6:6" x14ac:dyDescent="0.3">
      <c r="F45821" t="s">
        <v>46792</v>
      </c>
    </row>
    <row r="45822" spans="6:6" x14ac:dyDescent="0.3">
      <c r="F45822" t="s">
        <v>46793</v>
      </c>
    </row>
    <row r="45823" spans="6:6" x14ac:dyDescent="0.3">
      <c r="F45823" t="s">
        <v>46794</v>
      </c>
    </row>
    <row r="45824" spans="6:6" x14ac:dyDescent="0.3">
      <c r="F45824" t="s">
        <v>46795</v>
      </c>
    </row>
    <row r="45825" spans="6:6" x14ac:dyDescent="0.3">
      <c r="F45825" t="s">
        <v>46796</v>
      </c>
    </row>
    <row r="45826" spans="6:6" x14ac:dyDescent="0.3">
      <c r="F45826" t="s">
        <v>46797</v>
      </c>
    </row>
    <row r="45827" spans="6:6" x14ac:dyDescent="0.3">
      <c r="F45827" t="s">
        <v>46798</v>
      </c>
    </row>
    <row r="45828" spans="6:6" x14ac:dyDescent="0.3">
      <c r="F45828" t="s">
        <v>46799</v>
      </c>
    </row>
    <row r="45829" spans="6:6" x14ac:dyDescent="0.3">
      <c r="F45829" t="s">
        <v>46800</v>
      </c>
    </row>
    <row r="45830" spans="6:6" x14ac:dyDescent="0.3">
      <c r="F45830" t="s">
        <v>46801</v>
      </c>
    </row>
    <row r="45831" spans="6:6" x14ac:dyDescent="0.3">
      <c r="F45831" t="s">
        <v>46802</v>
      </c>
    </row>
    <row r="45832" spans="6:6" x14ac:dyDescent="0.3">
      <c r="F45832" t="s">
        <v>46803</v>
      </c>
    </row>
    <row r="45833" spans="6:6" x14ac:dyDescent="0.3">
      <c r="F45833" t="s">
        <v>46804</v>
      </c>
    </row>
    <row r="45834" spans="6:6" x14ac:dyDescent="0.3">
      <c r="F45834" t="s">
        <v>46805</v>
      </c>
    </row>
    <row r="45835" spans="6:6" x14ac:dyDescent="0.3">
      <c r="F45835" t="s">
        <v>46806</v>
      </c>
    </row>
    <row r="45836" spans="6:6" x14ac:dyDescent="0.3">
      <c r="F45836" t="s">
        <v>46807</v>
      </c>
    </row>
    <row r="45837" spans="6:6" x14ac:dyDescent="0.3">
      <c r="F45837" t="s">
        <v>46808</v>
      </c>
    </row>
    <row r="45838" spans="6:6" x14ac:dyDescent="0.3">
      <c r="F45838" t="s">
        <v>46809</v>
      </c>
    </row>
    <row r="45839" spans="6:6" x14ac:dyDescent="0.3">
      <c r="F45839" t="s">
        <v>46810</v>
      </c>
    </row>
    <row r="45840" spans="6:6" x14ac:dyDescent="0.3">
      <c r="F45840" t="s">
        <v>46811</v>
      </c>
    </row>
    <row r="45841" spans="6:6" x14ac:dyDescent="0.3">
      <c r="F45841" t="s">
        <v>46812</v>
      </c>
    </row>
    <row r="45842" spans="6:6" x14ac:dyDescent="0.3">
      <c r="F45842" t="s">
        <v>46813</v>
      </c>
    </row>
    <row r="45843" spans="6:6" x14ac:dyDescent="0.3">
      <c r="F45843" t="s">
        <v>46814</v>
      </c>
    </row>
    <row r="45844" spans="6:6" x14ac:dyDescent="0.3">
      <c r="F45844" t="s">
        <v>46815</v>
      </c>
    </row>
    <row r="45845" spans="6:6" x14ac:dyDescent="0.3">
      <c r="F45845" t="s">
        <v>46816</v>
      </c>
    </row>
    <row r="45846" spans="6:6" x14ac:dyDescent="0.3">
      <c r="F45846" t="s">
        <v>46817</v>
      </c>
    </row>
    <row r="45847" spans="6:6" x14ac:dyDescent="0.3">
      <c r="F45847" t="s">
        <v>46818</v>
      </c>
    </row>
    <row r="45848" spans="6:6" x14ac:dyDescent="0.3">
      <c r="F45848" t="s">
        <v>46819</v>
      </c>
    </row>
    <row r="45849" spans="6:6" x14ac:dyDescent="0.3">
      <c r="F45849" t="s">
        <v>46820</v>
      </c>
    </row>
    <row r="45850" spans="6:6" x14ac:dyDescent="0.3">
      <c r="F45850" t="s">
        <v>46821</v>
      </c>
    </row>
    <row r="45851" spans="6:6" x14ac:dyDescent="0.3">
      <c r="F45851" t="s">
        <v>46822</v>
      </c>
    </row>
    <row r="45852" spans="6:6" x14ac:dyDescent="0.3">
      <c r="F45852" t="s">
        <v>46823</v>
      </c>
    </row>
    <row r="45853" spans="6:6" x14ac:dyDescent="0.3">
      <c r="F45853" t="s">
        <v>46824</v>
      </c>
    </row>
    <row r="45854" spans="6:6" x14ac:dyDescent="0.3">
      <c r="F45854" t="s">
        <v>46825</v>
      </c>
    </row>
    <row r="45855" spans="6:6" x14ac:dyDescent="0.3">
      <c r="F45855" t="s">
        <v>46826</v>
      </c>
    </row>
    <row r="45856" spans="6:6" x14ac:dyDescent="0.3">
      <c r="F45856" t="s">
        <v>46827</v>
      </c>
    </row>
    <row r="45857" spans="6:6" x14ac:dyDescent="0.3">
      <c r="F45857" t="s">
        <v>46828</v>
      </c>
    </row>
    <row r="45858" spans="6:6" x14ac:dyDescent="0.3">
      <c r="F45858" t="s">
        <v>46829</v>
      </c>
    </row>
    <row r="45859" spans="6:6" x14ac:dyDescent="0.3">
      <c r="F45859" t="s">
        <v>46830</v>
      </c>
    </row>
    <row r="45860" spans="6:6" x14ac:dyDescent="0.3">
      <c r="F45860" t="s">
        <v>46831</v>
      </c>
    </row>
    <row r="45861" spans="6:6" x14ac:dyDescent="0.3">
      <c r="F45861" t="s">
        <v>46832</v>
      </c>
    </row>
    <row r="45862" spans="6:6" x14ac:dyDescent="0.3">
      <c r="F45862" t="s">
        <v>46833</v>
      </c>
    </row>
    <row r="45863" spans="6:6" x14ac:dyDescent="0.3">
      <c r="F45863" t="s">
        <v>46834</v>
      </c>
    </row>
    <row r="45864" spans="6:6" x14ac:dyDescent="0.3">
      <c r="F45864" t="s">
        <v>46835</v>
      </c>
    </row>
    <row r="45865" spans="6:6" x14ac:dyDescent="0.3">
      <c r="F45865" t="s">
        <v>46836</v>
      </c>
    </row>
    <row r="45866" spans="6:6" x14ac:dyDescent="0.3">
      <c r="F45866" t="s">
        <v>46837</v>
      </c>
    </row>
    <row r="45867" spans="6:6" x14ac:dyDescent="0.3">
      <c r="F45867" t="s">
        <v>46838</v>
      </c>
    </row>
    <row r="45868" spans="6:6" x14ac:dyDescent="0.3">
      <c r="F45868" t="s">
        <v>46839</v>
      </c>
    </row>
    <row r="45869" spans="6:6" x14ac:dyDescent="0.3">
      <c r="F45869" t="s">
        <v>46840</v>
      </c>
    </row>
    <row r="45870" spans="6:6" x14ac:dyDescent="0.3">
      <c r="F45870" t="s">
        <v>46841</v>
      </c>
    </row>
    <row r="45871" spans="6:6" x14ac:dyDescent="0.3">
      <c r="F45871" t="s">
        <v>46842</v>
      </c>
    </row>
    <row r="45872" spans="6:6" x14ac:dyDescent="0.3">
      <c r="F45872" t="s">
        <v>46843</v>
      </c>
    </row>
    <row r="45873" spans="6:6" x14ac:dyDescent="0.3">
      <c r="F45873" t="s">
        <v>46844</v>
      </c>
    </row>
    <row r="45874" spans="6:6" x14ac:dyDescent="0.3">
      <c r="F45874" t="s">
        <v>46845</v>
      </c>
    </row>
    <row r="45875" spans="6:6" x14ac:dyDescent="0.3">
      <c r="F45875" t="s">
        <v>46846</v>
      </c>
    </row>
    <row r="45876" spans="6:6" x14ac:dyDescent="0.3">
      <c r="F45876" t="s">
        <v>46847</v>
      </c>
    </row>
    <row r="45877" spans="6:6" x14ac:dyDescent="0.3">
      <c r="F45877" t="s">
        <v>46848</v>
      </c>
    </row>
    <row r="45878" spans="6:6" x14ac:dyDescent="0.3">
      <c r="F45878" t="s">
        <v>46849</v>
      </c>
    </row>
    <row r="45879" spans="6:6" x14ac:dyDescent="0.3">
      <c r="F45879" t="s">
        <v>46850</v>
      </c>
    </row>
    <row r="45880" spans="6:6" x14ac:dyDescent="0.3">
      <c r="F45880" t="s">
        <v>46851</v>
      </c>
    </row>
    <row r="45881" spans="6:6" x14ac:dyDescent="0.3">
      <c r="F45881" t="s">
        <v>46852</v>
      </c>
    </row>
    <row r="45882" spans="6:6" x14ac:dyDescent="0.3">
      <c r="F45882" t="s">
        <v>46853</v>
      </c>
    </row>
    <row r="45883" spans="6:6" x14ac:dyDescent="0.3">
      <c r="F45883" t="s">
        <v>46854</v>
      </c>
    </row>
    <row r="45884" spans="6:6" x14ac:dyDescent="0.3">
      <c r="F45884" t="s">
        <v>46855</v>
      </c>
    </row>
    <row r="45885" spans="6:6" x14ac:dyDescent="0.3">
      <c r="F45885" t="s">
        <v>46856</v>
      </c>
    </row>
    <row r="45886" spans="6:6" x14ac:dyDescent="0.3">
      <c r="F45886" t="s">
        <v>46857</v>
      </c>
    </row>
    <row r="45887" spans="6:6" x14ac:dyDescent="0.3">
      <c r="F45887" t="s">
        <v>46858</v>
      </c>
    </row>
    <row r="45888" spans="6:6" x14ac:dyDescent="0.3">
      <c r="F45888" t="s">
        <v>46859</v>
      </c>
    </row>
    <row r="45889" spans="6:6" x14ac:dyDescent="0.3">
      <c r="F45889" t="s">
        <v>46860</v>
      </c>
    </row>
    <row r="45890" spans="6:6" x14ac:dyDescent="0.3">
      <c r="F45890" t="s">
        <v>46861</v>
      </c>
    </row>
    <row r="45891" spans="6:6" x14ac:dyDescent="0.3">
      <c r="F45891" t="s">
        <v>46862</v>
      </c>
    </row>
    <row r="45892" spans="6:6" x14ac:dyDescent="0.3">
      <c r="F45892" t="s">
        <v>46863</v>
      </c>
    </row>
    <row r="45893" spans="6:6" x14ac:dyDescent="0.3">
      <c r="F45893" t="s">
        <v>46864</v>
      </c>
    </row>
    <row r="45894" spans="6:6" x14ac:dyDescent="0.3">
      <c r="F45894" t="s">
        <v>46865</v>
      </c>
    </row>
    <row r="45895" spans="6:6" x14ac:dyDescent="0.3">
      <c r="F45895" t="s">
        <v>46866</v>
      </c>
    </row>
    <row r="45896" spans="6:6" x14ac:dyDescent="0.3">
      <c r="F45896" t="s">
        <v>46867</v>
      </c>
    </row>
    <row r="45897" spans="6:6" x14ac:dyDescent="0.3">
      <c r="F45897" t="s">
        <v>46868</v>
      </c>
    </row>
    <row r="45898" spans="6:6" x14ac:dyDescent="0.3">
      <c r="F45898" t="s">
        <v>46869</v>
      </c>
    </row>
    <row r="45899" spans="6:6" x14ac:dyDescent="0.3">
      <c r="F45899" t="s">
        <v>46870</v>
      </c>
    </row>
    <row r="45900" spans="6:6" x14ac:dyDescent="0.3">
      <c r="F45900" t="s">
        <v>46871</v>
      </c>
    </row>
    <row r="45901" spans="6:6" x14ac:dyDescent="0.3">
      <c r="F45901" t="s">
        <v>46872</v>
      </c>
    </row>
    <row r="45902" spans="6:6" x14ac:dyDescent="0.3">
      <c r="F45902" t="s">
        <v>46873</v>
      </c>
    </row>
    <row r="45903" spans="6:6" x14ac:dyDescent="0.3">
      <c r="F45903" t="s">
        <v>46874</v>
      </c>
    </row>
    <row r="45904" spans="6:6" x14ac:dyDescent="0.3">
      <c r="F45904" t="s">
        <v>46875</v>
      </c>
    </row>
    <row r="45905" spans="6:6" x14ac:dyDescent="0.3">
      <c r="F45905" t="s">
        <v>46876</v>
      </c>
    </row>
    <row r="45906" spans="6:6" x14ac:dyDescent="0.3">
      <c r="F45906" t="s">
        <v>46877</v>
      </c>
    </row>
    <row r="45907" spans="6:6" x14ac:dyDescent="0.3">
      <c r="F45907" t="s">
        <v>46878</v>
      </c>
    </row>
    <row r="45908" spans="6:6" x14ac:dyDescent="0.3">
      <c r="F45908" t="s">
        <v>46879</v>
      </c>
    </row>
    <row r="45909" spans="6:6" x14ac:dyDescent="0.3">
      <c r="F45909" t="s">
        <v>46880</v>
      </c>
    </row>
    <row r="45910" spans="6:6" x14ac:dyDescent="0.3">
      <c r="F45910" t="s">
        <v>46881</v>
      </c>
    </row>
    <row r="45911" spans="6:6" x14ac:dyDescent="0.3">
      <c r="F45911" t="s">
        <v>46882</v>
      </c>
    </row>
    <row r="45912" spans="6:6" x14ac:dyDescent="0.3">
      <c r="F45912" t="s">
        <v>46883</v>
      </c>
    </row>
    <row r="45913" spans="6:6" x14ac:dyDescent="0.3">
      <c r="F45913" t="s">
        <v>46884</v>
      </c>
    </row>
    <row r="45914" spans="6:6" x14ac:dyDescent="0.3">
      <c r="F45914" t="s">
        <v>46885</v>
      </c>
    </row>
    <row r="45915" spans="6:6" x14ac:dyDescent="0.3">
      <c r="F45915" t="s">
        <v>46886</v>
      </c>
    </row>
    <row r="45916" spans="6:6" x14ac:dyDescent="0.3">
      <c r="F45916" t="s">
        <v>46887</v>
      </c>
    </row>
    <row r="45917" spans="6:6" x14ac:dyDescent="0.3">
      <c r="F45917" t="s">
        <v>46888</v>
      </c>
    </row>
    <row r="45918" spans="6:6" x14ac:dyDescent="0.3">
      <c r="F45918" t="s">
        <v>46889</v>
      </c>
    </row>
    <row r="45919" spans="6:6" x14ac:dyDescent="0.3">
      <c r="F45919" t="s">
        <v>46890</v>
      </c>
    </row>
    <row r="45920" spans="6:6" x14ac:dyDescent="0.3">
      <c r="F45920" t="s">
        <v>46891</v>
      </c>
    </row>
    <row r="45921" spans="6:6" x14ac:dyDescent="0.3">
      <c r="F45921" t="s">
        <v>46892</v>
      </c>
    </row>
    <row r="45922" spans="6:6" x14ac:dyDescent="0.3">
      <c r="F45922" t="s">
        <v>46893</v>
      </c>
    </row>
    <row r="45923" spans="6:6" x14ac:dyDescent="0.3">
      <c r="F45923" t="s">
        <v>46894</v>
      </c>
    </row>
    <row r="45924" spans="6:6" x14ac:dyDescent="0.3">
      <c r="F45924" t="s">
        <v>46895</v>
      </c>
    </row>
    <row r="45925" spans="6:6" x14ac:dyDescent="0.3">
      <c r="F45925" t="s">
        <v>46896</v>
      </c>
    </row>
    <row r="45926" spans="6:6" x14ac:dyDescent="0.3">
      <c r="F45926" t="s">
        <v>46897</v>
      </c>
    </row>
    <row r="45927" spans="6:6" x14ac:dyDescent="0.3">
      <c r="F45927" t="s">
        <v>46898</v>
      </c>
    </row>
    <row r="45928" spans="6:6" x14ac:dyDescent="0.3">
      <c r="F45928" t="s">
        <v>46899</v>
      </c>
    </row>
    <row r="45929" spans="6:6" x14ac:dyDescent="0.3">
      <c r="F45929" t="s">
        <v>46900</v>
      </c>
    </row>
    <row r="45930" spans="6:6" x14ac:dyDescent="0.3">
      <c r="F45930" t="s">
        <v>46901</v>
      </c>
    </row>
    <row r="45931" spans="6:6" x14ac:dyDescent="0.3">
      <c r="F45931" t="s">
        <v>46902</v>
      </c>
    </row>
    <row r="45932" spans="6:6" x14ac:dyDescent="0.3">
      <c r="F45932" t="s">
        <v>46903</v>
      </c>
    </row>
    <row r="45933" spans="6:6" x14ac:dyDescent="0.3">
      <c r="F45933" t="s">
        <v>46904</v>
      </c>
    </row>
    <row r="45934" spans="6:6" x14ac:dyDescent="0.3">
      <c r="F45934" t="s">
        <v>46905</v>
      </c>
    </row>
    <row r="45935" spans="6:6" x14ac:dyDescent="0.3">
      <c r="F45935" t="s">
        <v>46906</v>
      </c>
    </row>
    <row r="45936" spans="6:6" x14ac:dyDescent="0.3">
      <c r="F45936" t="s">
        <v>46907</v>
      </c>
    </row>
    <row r="45937" spans="6:6" x14ac:dyDescent="0.3">
      <c r="F45937" t="s">
        <v>46908</v>
      </c>
    </row>
    <row r="45938" spans="6:6" x14ac:dyDescent="0.3">
      <c r="F45938" t="s">
        <v>46909</v>
      </c>
    </row>
    <row r="45939" spans="6:6" x14ac:dyDescent="0.3">
      <c r="F45939" t="s">
        <v>46910</v>
      </c>
    </row>
    <row r="45940" spans="6:6" x14ac:dyDescent="0.3">
      <c r="F45940" t="s">
        <v>46911</v>
      </c>
    </row>
    <row r="45941" spans="6:6" x14ac:dyDescent="0.3">
      <c r="F45941" t="s">
        <v>46912</v>
      </c>
    </row>
    <row r="45942" spans="6:6" x14ac:dyDescent="0.3">
      <c r="F45942" t="s">
        <v>46913</v>
      </c>
    </row>
    <row r="45943" spans="6:6" x14ac:dyDescent="0.3">
      <c r="F45943" t="s">
        <v>46914</v>
      </c>
    </row>
    <row r="45944" spans="6:6" x14ac:dyDescent="0.3">
      <c r="F45944" t="s">
        <v>46915</v>
      </c>
    </row>
    <row r="45945" spans="6:6" x14ac:dyDescent="0.3">
      <c r="F45945" t="s">
        <v>46916</v>
      </c>
    </row>
    <row r="45946" spans="6:6" x14ac:dyDescent="0.3">
      <c r="F45946" t="s">
        <v>46917</v>
      </c>
    </row>
    <row r="45947" spans="6:6" x14ac:dyDescent="0.3">
      <c r="F45947" t="s">
        <v>46918</v>
      </c>
    </row>
    <row r="45948" spans="6:6" x14ac:dyDescent="0.3">
      <c r="F45948" t="s">
        <v>46919</v>
      </c>
    </row>
    <row r="45949" spans="6:6" x14ac:dyDescent="0.3">
      <c r="F45949" t="s">
        <v>46920</v>
      </c>
    </row>
    <row r="45950" spans="6:6" x14ac:dyDescent="0.3">
      <c r="F45950" t="s">
        <v>46921</v>
      </c>
    </row>
    <row r="45951" spans="6:6" x14ac:dyDescent="0.3">
      <c r="F45951" t="s">
        <v>46922</v>
      </c>
    </row>
    <row r="45952" spans="6:6" x14ac:dyDescent="0.3">
      <c r="F45952" t="s">
        <v>46923</v>
      </c>
    </row>
    <row r="45953" spans="6:6" x14ac:dyDescent="0.3">
      <c r="F45953" t="s">
        <v>46924</v>
      </c>
    </row>
    <row r="45954" spans="6:6" x14ac:dyDescent="0.3">
      <c r="F45954" t="s">
        <v>46925</v>
      </c>
    </row>
    <row r="45955" spans="6:6" x14ac:dyDescent="0.3">
      <c r="F45955" t="s">
        <v>46926</v>
      </c>
    </row>
    <row r="45956" spans="6:6" x14ac:dyDescent="0.3">
      <c r="F45956" t="s">
        <v>46927</v>
      </c>
    </row>
    <row r="45957" spans="6:6" x14ac:dyDescent="0.3">
      <c r="F45957" t="s">
        <v>46928</v>
      </c>
    </row>
    <row r="45958" spans="6:6" x14ac:dyDescent="0.3">
      <c r="F45958" t="s">
        <v>46929</v>
      </c>
    </row>
    <row r="45959" spans="6:6" x14ac:dyDescent="0.3">
      <c r="F45959" t="s">
        <v>46930</v>
      </c>
    </row>
    <row r="45960" spans="6:6" x14ac:dyDescent="0.3">
      <c r="F45960" t="s">
        <v>46931</v>
      </c>
    </row>
    <row r="45961" spans="6:6" x14ac:dyDescent="0.3">
      <c r="F45961" t="s">
        <v>46932</v>
      </c>
    </row>
    <row r="45962" spans="6:6" x14ac:dyDescent="0.3">
      <c r="F45962" t="s">
        <v>46933</v>
      </c>
    </row>
    <row r="45963" spans="6:6" x14ac:dyDescent="0.3">
      <c r="F45963" t="s">
        <v>46934</v>
      </c>
    </row>
    <row r="45964" spans="6:6" x14ac:dyDescent="0.3">
      <c r="F45964" t="s">
        <v>46935</v>
      </c>
    </row>
    <row r="45965" spans="6:6" x14ac:dyDescent="0.3">
      <c r="F45965" t="s">
        <v>46936</v>
      </c>
    </row>
    <row r="45966" spans="6:6" x14ac:dyDescent="0.3">
      <c r="F45966" t="s">
        <v>46937</v>
      </c>
    </row>
    <row r="45967" spans="6:6" x14ac:dyDescent="0.3">
      <c r="F45967" t="s">
        <v>46938</v>
      </c>
    </row>
    <row r="45968" spans="6:6" x14ac:dyDescent="0.3">
      <c r="F45968" t="s">
        <v>46939</v>
      </c>
    </row>
    <row r="45969" spans="6:6" x14ac:dyDescent="0.3">
      <c r="F45969" t="s">
        <v>46940</v>
      </c>
    </row>
    <row r="45970" spans="6:6" x14ac:dyDescent="0.3">
      <c r="F45970" t="s">
        <v>46941</v>
      </c>
    </row>
    <row r="45971" spans="6:6" x14ac:dyDescent="0.3">
      <c r="F45971" t="s">
        <v>46942</v>
      </c>
    </row>
    <row r="45972" spans="6:6" x14ac:dyDescent="0.3">
      <c r="F45972" t="s">
        <v>46943</v>
      </c>
    </row>
    <row r="45973" spans="6:6" x14ac:dyDescent="0.3">
      <c r="F45973" t="s">
        <v>46944</v>
      </c>
    </row>
    <row r="45974" spans="6:6" x14ac:dyDescent="0.3">
      <c r="F45974" t="s">
        <v>46945</v>
      </c>
    </row>
    <row r="45975" spans="6:6" x14ac:dyDescent="0.3">
      <c r="F45975" t="s">
        <v>46946</v>
      </c>
    </row>
    <row r="45976" spans="6:6" x14ac:dyDescent="0.3">
      <c r="F45976" t="s">
        <v>46947</v>
      </c>
    </row>
    <row r="45977" spans="6:6" x14ac:dyDescent="0.3">
      <c r="F45977" t="s">
        <v>46948</v>
      </c>
    </row>
    <row r="45978" spans="6:6" x14ac:dyDescent="0.3">
      <c r="F45978" t="s">
        <v>46949</v>
      </c>
    </row>
    <row r="45979" spans="6:6" x14ac:dyDescent="0.3">
      <c r="F45979" t="s">
        <v>46950</v>
      </c>
    </row>
    <row r="45980" spans="6:6" x14ac:dyDescent="0.3">
      <c r="F45980" t="s">
        <v>46951</v>
      </c>
    </row>
    <row r="45981" spans="6:6" x14ac:dyDescent="0.3">
      <c r="F45981" t="s">
        <v>46952</v>
      </c>
    </row>
    <row r="45982" spans="6:6" x14ac:dyDescent="0.3">
      <c r="F45982" t="s">
        <v>46953</v>
      </c>
    </row>
    <row r="45983" spans="6:6" x14ac:dyDescent="0.3">
      <c r="F45983" t="s">
        <v>46954</v>
      </c>
    </row>
    <row r="45984" spans="6:6" x14ac:dyDescent="0.3">
      <c r="F45984" t="s">
        <v>46955</v>
      </c>
    </row>
    <row r="45985" spans="6:6" x14ac:dyDescent="0.3">
      <c r="F45985" t="s">
        <v>46956</v>
      </c>
    </row>
    <row r="45986" spans="6:6" x14ac:dyDescent="0.3">
      <c r="F45986" t="s">
        <v>46957</v>
      </c>
    </row>
    <row r="45987" spans="6:6" x14ac:dyDescent="0.3">
      <c r="F45987" t="s">
        <v>46958</v>
      </c>
    </row>
    <row r="45988" spans="6:6" x14ac:dyDescent="0.3">
      <c r="F45988" t="s">
        <v>46959</v>
      </c>
    </row>
    <row r="45989" spans="6:6" x14ac:dyDescent="0.3">
      <c r="F45989" t="s">
        <v>46960</v>
      </c>
    </row>
    <row r="45990" spans="6:6" x14ac:dyDescent="0.3">
      <c r="F45990" t="s">
        <v>46961</v>
      </c>
    </row>
    <row r="45991" spans="6:6" x14ac:dyDescent="0.3">
      <c r="F45991" t="s">
        <v>46962</v>
      </c>
    </row>
    <row r="45992" spans="6:6" x14ac:dyDescent="0.3">
      <c r="F45992" t="s">
        <v>46963</v>
      </c>
    </row>
    <row r="45993" spans="6:6" x14ac:dyDescent="0.3">
      <c r="F45993" t="s">
        <v>46964</v>
      </c>
    </row>
    <row r="45994" spans="6:6" x14ac:dyDescent="0.3">
      <c r="F45994" t="s">
        <v>46965</v>
      </c>
    </row>
    <row r="45995" spans="6:6" x14ac:dyDescent="0.3">
      <c r="F45995" t="s">
        <v>46966</v>
      </c>
    </row>
    <row r="45996" spans="6:6" x14ac:dyDescent="0.3">
      <c r="F45996" t="s">
        <v>46967</v>
      </c>
    </row>
    <row r="45997" spans="6:6" x14ac:dyDescent="0.3">
      <c r="F45997" t="s">
        <v>46968</v>
      </c>
    </row>
    <row r="45998" spans="6:6" x14ac:dyDescent="0.3">
      <c r="F45998" t="s">
        <v>46969</v>
      </c>
    </row>
    <row r="45999" spans="6:6" x14ac:dyDescent="0.3">
      <c r="F45999" t="s">
        <v>46970</v>
      </c>
    </row>
    <row r="46000" spans="6:6" x14ac:dyDescent="0.3">
      <c r="F46000" t="s">
        <v>46971</v>
      </c>
    </row>
    <row r="46001" spans="6:6" x14ac:dyDescent="0.3">
      <c r="F46001" t="s">
        <v>46972</v>
      </c>
    </row>
    <row r="46002" spans="6:6" x14ac:dyDescent="0.3">
      <c r="F46002" t="s">
        <v>46973</v>
      </c>
    </row>
    <row r="46003" spans="6:6" x14ac:dyDescent="0.3">
      <c r="F46003" t="s">
        <v>46974</v>
      </c>
    </row>
    <row r="46004" spans="6:6" x14ac:dyDescent="0.3">
      <c r="F46004" t="s">
        <v>46975</v>
      </c>
    </row>
    <row r="46005" spans="6:6" x14ac:dyDescent="0.3">
      <c r="F46005" t="s">
        <v>46976</v>
      </c>
    </row>
    <row r="46006" spans="6:6" x14ac:dyDescent="0.3">
      <c r="F46006" t="s">
        <v>46977</v>
      </c>
    </row>
    <row r="46007" spans="6:6" x14ac:dyDescent="0.3">
      <c r="F46007" t="s">
        <v>46978</v>
      </c>
    </row>
    <row r="46008" spans="6:6" x14ac:dyDescent="0.3">
      <c r="F46008" t="s">
        <v>46979</v>
      </c>
    </row>
    <row r="46009" spans="6:6" x14ac:dyDescent="0.3">
      <c r="F46009" t="s">
        <v>46980</v>
      </c>
    </row>
    <row r="46010" spans="6:6" x14ac:dyDescent="0.3">
      <c r="F46010" t="s">
        <v>46981</v>
      </c>
    </row>
    <row r="46011" spans="6:6" x14ac:dyDescent="0.3">
      <c r="F46011" t="s">
        <v>46982</v>
      </c>
    </row>
    <row r="46012" spans="6:6" x14ac:dyDescent="0.3">
      <c r="F46012" t="s">
        <v>46983</v>
      </c>
    </row>
    <row r="46013" spans="6:6" x14ac:dyDescent="0.3">
      <c r="F46013" t="s">
        <v>46984</v>
      </c>
    </row>
    <row r="46014" spans="6:6" x14ac:dyDescent="0.3">
      <c r="F46014" t="s">
        <v>46985</v>
      </c>
    </row>
    <row r="46015" spans="6:6" x14ac:dyDescent="0.3">
      <c r="F46015" t="s">
        <v>46986</v>
      </c>
    </row>
    <row r="46016" spans="6:6" x14ac:dyDescent="0.3">
      <c r="F46016" t="s">
        <v>46987</v>
      </c>
    </row>
    <row r="46017" spans="6:6" x14ac:dyDescent="0.3">
      <c r="F46017" t="s">
        <v>46988</v>
      </c>
    </row>
    <row r="46018" spans="6:6" x14ac:dyDescent="0.3">
      <c r="F46018" t="s">
        <v>46989</v>
      </c>
    </row>
    <row r="46019" spans="6:6" x14ac:dyDescent="0.3">
      <c r="F46019" t="s">
        <v>46990</v>
      </c>
    </row>
    <row r="46020" spans="6:6" x14ac:dyDescent="0.3">
      <c r="F46020" t="s">
        <v>46991</v>
      </c>
    </row>
    <row r="46021" spans="6:6" x14ac:dyDescent="0.3">
      <c r="F46021" t="s">
        <v>46992</v>
      </c>
    </row>
    <row r="46022" spans="6:6" x14ac:dyDescent="0.3">
      <c r="F46022" t="s">
        <v>46993</v>
      </c>
    </row>
    <row r="46023" spans="6:6" x14ac:dyDescent="0.3">
      <c r="F46023" t="s">
        <v>46994</v>
      </c>
    </row>
    <row r="46024" spans="6:6" x14ac:dyDescent="0.3">
      <c r="F46024" t="s">
        <v>46995</v>
      </c>
    </row>
    <row r="46025" spans="6:6" x14ac:dyDescent="0.3">
      <c r="F46025" t="s">
        <v>46996</v>
      </c>
    </row>
    <row r="46026" spans="6:6" x14ac:dyDescent="0.3">
      <c r="F46026" t="s">
        <v>46997</v>
      </c>
    </row>
    <row r="46027" spans="6:6" x14ac:dyDescent="0.3">
      <c r="F46027" t="s">
        <v>46998</v>
      </c>
    </row>
    <row r="46028" spans="6:6" x14ac:dyDescent="0.3">
      <c r="F46028" t="s">
        <v>46999</v>
      </c>
    </row>
    <row r="46029" spans="6:6" x14ac:dyDescent="0.3">
      <c r="F46029" t="s">
        <v>47000</v>
      </c>
    </row>
    <row r="46030" spans="6:6" x14ac:dyDescent="0.3">
      <c r="F46030" t="s">
        <v>47001</v>
      </c>
    </row>
    <row r="46031" spans="6:6" x14ac:dyDescent="0.3">
      <c r="F46031" t="s">
        <v>47002</v>
      </c>
    </row>
    <row r="46032" spans="6:6" x14ac:dyDescent="0.3">
      <c r="F46032" t="s">
        <v>47003</v>
      </c>
    </row>
    <row r="46033" spans="6:6" x14ac:dyDescent="0.3">
      <c r="F46033" t="s">
        <v>47004</v>
      </c>
    </row>
    <row r="46034" spans="6:6" x14ac:dyDescent="0.3">
      <c r="F46034" t="s">
        <v>47005</v>
      </c>
    </row>
    <row r="46035" spans="6:6" x14ac:dyDescent="0.3">
      <c r="F46035" t="s">
        <v>47006</v>
      </c>
    </row>
    <row r="46036" spans="6:6" x14ac:dyDescent="0.3">
      <c r="F46036" t="s">
        <v>47007</v>
      </c>
    </row>
    <row r="46037" spans="6:6" x14ac:dyDescent="0.3">
      <c r="F46037" t="s">
        <v>47008</v>
      </c>
    </row>
    <row r="46038" spans="6:6" x14ac:dyDescent="0.3">
      <c r="F46038" t="s">
        <v>47009</v>
      </c>
    </row>
    <row r="46039" spans="6:6" x14ac:dyDescent="0.3">
      <c r="F46039" t="s">
        <v>47010</v>
      </c>
    </row>
    <row r="46040" spans="6:6" x14ac:dyDescent="0.3">
      <c r="F46040" t="s">
        <v>47011</v>
      </c>
    </row>
    <row r="46041" spans="6:6" x14ac:dyDescent="0.3">
      <c r="F46041" t="s">
        <v>47012</v>
      </c>
    </row>
    <row r="46042" spans="6:6" x14ac:dyDescent="0.3">
      <c r="F46042" t="s">
        <v>47013</v>
      </c>
    </row>
    <row r="46043" spans="6:6" x14ac:dyDescent="0.3">
      <c r="F46043" t="s">
        <v>47014</v>
      </c>
    </row>
    <row r="46044" spans="6:6" x14ac:dyDescent="0.3">
      <c r="F46044" t="s">
        <v>47015</v>
      </c>
    </row>
    <row r="46045" spans="6:6" x14ac:dyDescent="0.3">
      <c r="F46045" t="s">
        <v>47016</v>
      </c>
    </row>
    <row r="46046" spans="6:6" x14ac:dyDescent="0.3">
      <c r="F46046" t="s">
        <v>47017</v>
      </c>
    </row>
    <row r="46047" spans="6:6" x14ac:dyDescent="0.3">
      <c r="F46047" t="s">
        <v>47018</v>
      </c>
    </row>
    <row r="46048" spans="6:6" x14ac:dyDescent="0.3">
      <c r="F46048" t="s">
        <v>47019</v>
      </c>
    </row>
    <row r="46049" spans="6:6" x14ac:dyDescent="0.3">
      <c r="F46049" t="s">
        <v>47020</v>
      </c>
    </row>
    <row r="46050" spans="6:6" x14ac:dyDescent="0.3">
      <c r="F46050" t="s">
        <v>47021</v>
      </c>
    </row>
    <row r="46051" spans="6:6" x14ac:dyDescent="0.3">
      <c r="F46051" t="s">
        <v>47022</v>
      </c>
    </row>
    <row r="46052" spans="6:6" x14ac:dyDescent="0.3">
      <c r="F46052" t="s">
        <v>47023</v>
      </c>
    </row>
    <row r="46053" spans="6:6" x14ac:dyDescent="0.3">
      <c r="F46053" t="s">
        <v>47024</v>
      </c>
    </row>
    <row r="46054" spans="6:6" x14ac:dyDescent="0.3">
      <c r="F46054" t="s">
        <v>47025</v>
      </c>
    </row>
    <row r="46055" spans="6:6" x14ac:dyDescent="0.3">
      <c r="F46055" t="s">
        <v>47026</v>
      </c>
    </row>
    <row r="46056" spans="6:6" x14ac:dyDescent="0.3">
      <c r="F46056" t="s">
        <v>47027</v>
      </c>
    </row>
    <row r="46057" spans="6:6" x14ac:dyDescent="0.3">
      <c r="F46057" t="s">
        <v>47028</v>
      </c>
    </row>
    <row r="46058" spans="6:6" x14ac:dyDescent="0.3">
      <c r="F46058" t="s">
        <v>47029</v>
      </c>
    </row>
    <row r="46059" spans="6:6" x14ac:dyDescent="0.3">
      <c r="F46059" t="s">
        <v>47030</v>
      </c>
    </row>
    <row r="46060" spans="6:6" x14ac:dyDescent="0.3">
      <c r="F46060" t="s">
        <v>47031</v>
      </c>
    </row>
    <row r="46061" spans="6:6" x14ac:dyDescent="0.3">
      <c r="F46061" t="s">
        <v>47032</v>
      </c>
    </row>
    <row r="46062" spans="6:6" x14ac:dyDescent="0.3">
      <c r="F46062" t="s">
        <v>47033</v>
      </c>
    </row>
    <row r="46063" spans="6:6" x14ac:dyDescent="0.3">
      <c r="F46063" t="s">
        <v>47034</v>
      </c>
    </row>
    <row r="46064" spans="6:6" x14ac:dyDescent="0.3">
      <c r="F46064" t="s">
        <v>47035</v>
      </c>
    </row>
    <row r="46065" spans="6:6" x14ac:dyDescent="0.3">
      <c r="F46065" t="s">
        <v>47036</v>
      </c>
    </row>
    <row r="46066" spans="6:6" x14ac:dyDescent="0.3">
      <c r="F46066" t="s">
        <v>47037</v>
      </c>
    </row>
    <row r="46067" spans="6:6" x14ac:dyDescent="0.3">
      <c r="F46067" t="s">
        <v>47038</v>
      </c>
    </row>
    <row r="46068" spans="6:6" x14ac:dyDescent="0.3">
      <c r="F46068" t="s">
        <v>47039</v>
      </c>
    </row>
    <row r="46069" spans="6:6" x14ac:dyDescent="0.3">
      <c r="F46069" t="s">
        <v>47040</v>
      </c>
    </row>
    <row r="46070" spans="6:6" x14ac:dyDescent="0.3">
      <c r="F46070" t="s">
        <v>47041</v>
      </c>
    </row>
    <row r="46071" spans="6:6" x14ac:dyDescent="0.3">
      <c r="F46071" t="s">
        <v>47042</v>
      </c>
    </row>
    <row r="46072" spans="6:6" x14ac:dyDescent="0.3">
      <c r="F46072" t="s">
        <v>47043</v>
      </c>
    </row>
    <row r="46073" spans="6:6" x14ac:dyDescent="0.3">
      <c r="F46073" t="s">
        <v>47044</v>
      </c>
    </row>
    <row r="46074" spans="6:6" x14ac:dyDescent="0.3">
      <c r="F46074" t="s">
        <v>47045</v>
      </c>
    </row>
    <row r="46075" spans="6:6" x14ac:dyDescent="0.3">
      <c r="F46075" t="s">
        <v>47046</v>
      </c>
    </row>
    <row r="46076" spans="6:6" x14ac:dyDescent="0.3">
      <c r="F46076" t="s">
        <v>47047</v>
      </c>
    </row>
    <row r="46077" spans="6:6" x14ac:dyDescent="0.3">
      <c r="F46077" t="s">
        <v>47048</v>
      </c>
    </row>
    <row r="46078" spans="6:6" x14ac:dyDescent="0.3">
      <c r="F46078" t="s">
        <v>47049</v>
      </c>
    </row>
    <row r="46079" spans="6:6" x14ac:dyDescent="0.3">
      <c r="F46079" t="s">
        <v>47050</v>
      </c>
    </row>
    <row r="46080" spans="6:6" x14ac:dyDescent="0.3">
      <c r="F46080" t="s">
        <v>47051</v>
      </c>
    </row>
    <row r="46081" spans="6:6" x14ac:dyDescent="0.3">
      <c r="F46081" t="s">
        <v>47052</v>
      </c>
    </row>
    <row r="46082" spans="6:6" x14ac:dyDescent="0.3">
      <c r="F46082" t="s">
        <v>47053</v>
      </c>
    </row>
    <row r="46083" spans="6:6" x14ac:dyDescent="0.3">
      <c r="F46083" t="s">
        <v>47054</v>
      </c>
    </row>
    <row r="46084" spans="6:6" x14ac:dyDescent="0.3">
      <c r="F46084" t="s">
        <v>47055</v>
      </c>
    </row>
    <row r="46085" spans="6:6" x14ac:dyDescent="0.3">
      <c r="F46085" t="s">
        <v>47056</v>
      </c>
    </row>
    <row r="46086" spans="6:6" x14ac:dyDescent="0.3">
      <c r="F46086" t="s">
        <v>47057</v>
      </c>
    </row>
    <row r="46087" spans="6:6" x14ac:dyDescent="0.3">
      <c r="F46087" t="s">
        <v>47058</v>
      </c>
    </row>
    <row r="46088" spans="6:6" x14ac:dyDescent="0.3">
      <c r="F46088" t="s">
        <v>47059</v>
      </c>
    </row>
    <row r="46089" spans="6:6" x14ac:dyDescent="0.3">
      <c r="F46089" t="s">
        <v>47060</v>
      </c>
    </row>
    <row r="46090" spans="6:6" x14ac:dyDescent="0.3">
      <c r="F46090" t="s">
        <v>47061</v>
      </c>
    </row>
    <row r="46091" spans="6:6" x14ac:dyDescent="0.3">
      <c r="F46091" t="s">
        <v>47062</v>
      </c>
    </row>
    <row r="46092" spans="6:6" x14ac:dyDescent="0.3">
      <c r="F46092" t="s">
        <v>47063</v>
      </c>
    </row>
    <row r="46093" spans="6:6" x14ac:dyDescent="0.3">
      <c r="F46093" t="s">
        <v>47064</v>
      </c>
    </row>
    <row r="46094" spans="6:6" x14ac:dyDescent="0.3">
      <c r="F46094" t="s">
        <v>47065</v>
      </c>
    </row>
    <row r="46095" spans="6:6" x14ac:dyDescent="0.3">
      <c r="F46095" t="s">
        <v>47066</v>
      </c>
    </row>
    <row r="46096" spans="6:6" x14ac:dyDescent="0.3">
      <c r="F46096" t="s">
        <v>47067</v>
      </c>
    </row>
    <row r="46097" spans="6:6" x14ac:dyDescent="0.3">
      <c r="F46097" t="s">
        <v>47068</v>
      </c>
    </row>
    <row r="46098" spans="6:6" x14ac:dyDescent="0.3">
      <c r="F46098" t="s">
        <v>47069</v>
      </c>
    </row>
    <row r="46099" spans="6:6" x14ac:dyDescent="0.3">
      <c r="F46099" t="s">
        <v>47070</v>
      </c>
    </row>
    <row r="46100" spans="6:6" x14ac:dyDescent="0.3">
      <c r="F46100" t="s">
        <v>47071</v>
      </c>
    </row>
    <row r="46101" spans="6:6" x14ac:dyDescent="0.3">
      <c r="F46101" t="s">
        <v>47072</v>
      </c>
    </row>
    <row r="46102" spans="6:6" x14ac:dyDescent="0.3">
      <c r="F46102" t="s">
        <v>47073</v>
      </c>
    </row>
    <row r="46103" spans="6:6" x14ac:dyDescent="0.3">
      <c r="F46103" t="s">
        <v>47074</v>
      </c>
    </row>
    <row r="46104" spans="6:6" x14ac:dyDescent="0.3">
      <c r="F46104" t="s">
        <v>47075</v>
      </c>
    </row>
    <row r="46105" spans="6:6" x14ac:dyDescent="0.3">
      <c r="F46105" t="s">
        <v>47076</v>
      </c>
    </row>
    <row r="46106" spans="6:6" x14ac:dyDescent="0.3">
      <c r="F46106" t="s">
        <v>47077</v>
      </c>
    </row>
    <row r="46107" spans="6:6" x14ac:dyDescent="0.3">
      <c r="F46107" t="s">
        <v>47078</v>
      </c>
    </row>
    <row r="46108" spans="6:6" x14ac:dyDescent="0.3">
      <c r="F46108" t="s">
        <v>47079</v>
      </c>
    </row>
    <row r="46109" spans="6:6" x14ac:dyDescent="0.3">
      <c r="F46109" t="s">
        <v>47080</v>
      </c>
    </row>
    <row r="46110" spans="6:6" x14ac:dyDescent="0.3">
      <c r="F46110" t="s">
        <v>47081</v>
      </c>
    </row>
    <row r="46111" spans="6:6" x14ac:dyDescent="0.3">
      <c r="F46111" t="s">
        <v>47082</v>
      </c>
    </row>
    <row r="46112" spans="6:6" x14ac:dyDescent="0.3">
      <c r="F46112" t="s">
        <v>47083</v>
      </c>
    </row>
    <row r="46113" spans="6:6" x14ac:dyDescent="0.3">
      <c r="F46113" t="s">
        <v>47084</v>
      </c>
    </row>
    <row r="46114" spans="6:6" x14ac:dyDescent="0.3">
      <c r="F46114" t="s">
        <v>47085</v>
      </c>
    </row>
    <row r="46115" spans="6:6" x14ac:dyDescent="0.3">
      <c r="F46115" t="s">
        <v>47086</v>
      </c>
    </row>
    <row r="46116" spans="6:6" x14ac:dyDescent="0.3">
      <c r="F46116" t="s">
        <v>47087</v>
      </c>
    </row>
    <row r="46117" spans="6:6" x14ac:dyDescent="0.3">
      <c r="F46117" t="s">
        <v>47088</v>
      </c>
    </row>
    <row r="46118" spans="6:6" x14ac:dyDescent="0.3">
      <c r="F46118" t="s">
        <v>47089</v>
      </c>
    </row>
    <row r="46119" spans="6:6" x14ac:dyDescent="0.3">
      <c r="F46119" t="s">
        <v>47090</v>
      </c>
    </row>
    <row r="46120" spans="6:6" x14ac:dyDescent="0.3">
      <c r="F46120" t="s">
        <v>47091</v>
      </c>
    </row>
    <row r="46121" spans="6:6" x14ac:dyDescent="0.3">
      <c r="F46121" t="s">
        <v>47092</v>
      </c>
    </row>
    <row r="46122" spans="6:6" x14ac:dyDescent="0.3">
      <c r="F46122" t="s">
        <v>47093</v>
      </c>
    </row>
    <row r="46123" spans="6:6" x14ac:dyDescent="0.3">
      <c r="F46123" t="s">
        <v>47094</v>
      </c>
    </row>
    <row r="46124" spans="6:6" x14ac:dyDescent="0.3">
      <c r="F46124" t="s">
        <v>47095</v>
      </c>
    </row>
    <row r="46125" spans="6:6" x14ac:dyDescent="0.3">
      <c r="F46125" t="s">
        <v>47096</v>
      </c>
    </row>
    <row r="46126" spans="6:6" x14ac:dyDescent="0.3">
      <c r="F46126" t="s">
        <v>47097</v>
      </c>
    </row>
    <row r="46127" spans="6:6" x14ac:dyDescent="0.3">
      <c r="F46127" t="s">
        <v>47098</v>
      </c>
    </row>
    <row r="46128" spans="6:6" x14ac:dyDescent="0.3">
      <c r="F46128" t="s">
        <v>47099</v>
      </c>
    </row>
    <row r="46129" spans="6:6" x14ac:dyDescent="0.3">
      <c r="F46129" t="s">
        <v>47100</v>
      </c>
    </row>
    <row r="46130" spans="6:6" x14ac:dyDescent="0.3">
      <c r="F46130" t="s">
        <v>47101</v>
      </c>
    </row>
    <row r="46131" spans="6:6" x14ac:dyDescent="0.3">
      <c r="F46131" t="s">
        <v>47102</v>
      </c>
    </row>
    <row r="46132" spans="6:6" x14ac:dyDescent="0.3">
      <c r="F46132" t="s">
        <v>47103</v>
      </c>
    </row>
    <row r="46133" spans="6:6" x14ac:dyDescent="0.3">
      <c r="F46133" t="s">
        <v>47104</v>
      </c>
    </row>
    <row r="46134" spans="6:6" x14ac:dyDescent="0.3">
      <c r="F46134" t="s">
        <v>47105</v>
      </c>
    </row>
    <row r="46135" spans="6:6" x14ac:dyDescent="0.3">
      <c r="F46135" t="s">
        <v>47106</v>
      </c>
    </row>
    <row r="46136" spans="6:6" x14ac:dyDescent="0.3">
      <c r="F46136" t="s">
        <v>47107</v>
      </c>
    </row>
    <row r="46137" spans="6:6" x14ac:dyDescent="0.3">
      <c r="F46137" t="s">
        <v>47108</v>
      </c>
    </row>
    <row r="46138" spans="6:6" x14ac:dyDescent="0.3">
      <c r="F46138" t="s">
        <v>47109</v>
      </c>
    </row>
    <row r="46139" spans="6:6" x14ac:dyDescent="0.3">
      <c r="F46139" t="s">
        <v>47110</v>
      </c>
    </row>
    <row r="46140" spans="6:6" x14ac:dyDescent="0.3">
      <c r="F46140" t="s">
        <v>47111</v>
      </c>
    </row>
    <row r="46141" spans="6:6" x14ac:dyDescent="0.3">
      <c r="F46141" t="s">
        <v>47112</v>
      </c>
    </row>
    <row r="46142" spans="6:6" x14ac:dyDescent="0.3">
      <c r="F46142" t="s">
        <v>47113</v>
      </c>
    </row>
    <row r="46143" spans="6:6" x14ac:dyDescent="0.3">
      <c r="F46143" t="s">
        <v>47114</v>
      </c>
    </row>
    <row r="46144" spans="6:6" x14ac:dyDescent="0.3">
      <c r="F46144" t="s">
        <v>47115</v>
      </c>
    </row>
    <row r="46145" spans="6:6" x14ac:dyDescent="0.3">
      <c r="F46145" t="s">
        <v>47116</v>
      </c>
    </row>
    <row r="46146" spans="6:6" x14ac:dyDescent="0.3">
      <c r="F46146" t="s">
        <v>47117</v>
      </c>
    </row>
    <row r="46147" spans="6:6" x14ac:dyDescent="0.3">
      <c r="F46147" t="s">
        <v>47118</v>
      </c>
    </row>
    <row r="46148" spans="6:6" x14ac:dyDescent="0.3">
      <c r="F46148" t="s">
        <v>47119</v>
      </c>
    </row>
    <row r="46149" spans="6:6" x14ac:dyDescent="0.3">
      <c r="F46149" t="s">
        <v>47120</v>
      </c>
    </row>
    <row r="46150" spans="6:6" x14ac:dyDescent="0.3">
      <c r="F46150" t="s">
        <v>47121</v>
      </c>
    </row>
    <row r="46151" spans="6:6" x14ac:dyDescent="0.3">
      <c r="F46151" t="s">
        <v>47122</v>
      </c>
    </row>
    <row r="46152" spans="6:6" x14ac:dyDescent="0.3">
      <c r="F46152" t="s">
        <v>47123</v>
      </c>
    </row>
    <row r="46153" spans="6:6" x14ac:dyDescent="0.3">
      <c r="F46153" t="s">
        <v>47124</v>
      </c>
    </row>
    <row r="46154" spans="6:6" x14ac:dyDescent="0.3">
      <c r="F46154" t="s">
        <v>47125</v>
      </c>
    </row>
    <row r="46155" spans="6:6" x14ac:dyDescent="0.3">
      <c r="F46155" t="s">
        <v>47126</v>
      </c>
    </row>
    <row r="46156" spans="6:6" x14ac:dyDescent="0.3">
      <c r="F46156" t="s">
        <v>47127</v>
      </c>
    </row>
    <row r="46157" spans="6:6" x14ac:dyDescent="0.3">
      <c r="F46157" t="s">
        <v>47128</v>
      </c>
    </row>
    <row r="46158" spans="6:6" x14ac:dyDescent="0.3">
      <c r="F46158" t="s">
        <v>47129</v>
      </c>
    </row>
    <row r="46159" spans="6:6" x14ac:dyDescent="0.3">
      <c r="F46159" t="s">
        <v>47130</v>
      </c>
    </row>
    <row r="46160" spans="6:6" x14ac:dyDescent="0.3">
      <c r="F46160" t="s">
        <v>47131</v>
      </c>
    </row>
    <row r="46161" spans="6:6" x14ac:dyDescent="0.3">
      <c r="F46161" t="s">
        <v>47132</v>
      </c>
    </row>
    <row r="46162" spans="6:6" x14ac:dyDescent="0.3">
      <c r="F46162" t="s">
        <v>47133</v>
      </c>
    </row>
    <row r="46163" spans="6:6" x14ac:dyDescent="0.3">
      <c r="F46163" t="s">
        <v>47134</v>
      </c>
    </row>
    <row r="46164" spans="6:6" x14ac:dyDescent="0.3">
      <c r="F46164" t="s">
        <v>47135</v>
      </c>
    </row>
    <row r="46165" spans="6:6" x14ac:dyDescent="0.3">
      <c r="F46165" t="s">
        <v>47136</v>
      </c>
    </row>
    <row r="46166" spans="6:6" x14ac:dyDescent="0.3">
      <c r="F46166" t="s">
        <v>47137</v>
      </c>
    </row>
    <row r="46167" spans="6:6" x14ac:dyDescent="0.3">
      <c r="F46167" t="s">
        <v>47138</v>
      </c>
    </row>
    <row r="46168" spans="6:6" x14ac:dyDescent="0.3">
      <c r="F46168" t="s">
        <v>47139</v>
      </c>
    </row>
    <row r="46169" spans="6:6" x14ac:dyDescent="0.3">
      <c r="F46169" t="s">
        <v>47140</v>
      </c>
    </row>
    <row r="46170" spans="6:6" x14ac:dyDescent="0.3">
      <c r="F46170" t="s">
        <v>47141</v>
      </c>
    </row>
    <row r="46171" spans="6:6" x14ac:dyDescent="0.3">
      <c r="F46171" t="s">
        <v>47142</v>
      </c>
    </row>
    <row r="46172" spans="6:6" x14ac:dyDescent="0.3">
      <c r="F46172" t="s">
        <v>47143</v>
      </c>
    </row>
    <row r="46173" spans="6:6" x14ac:dyDescent="0.3">
      <c r="F46173" t="s">
        <v>47144</v>
      </c>
    </row>
    <row r="46174" spans="6:6" x14ac:dyDescent="0.3">
      <c r="F46174" t="s">
        <v>47145</v>
      </c>
    </row>
    <row r="46175" spans="6:6" x14ac:dyDescent="0.3">
      <c r="F46175" t="s">
        <v>47146</v>
      </c>
    </row>
    <row r="46176" spans="6:6" x14ac:dyDescent="0.3">
      <c r="F46176" t="s">
        <v>47147</v>
      </c>
    </row>
    <row r="46177" spans="6:6" x14ac:dyDescent="0.3">
      <c r="F46177" t="s">
        <v>47148</v>
      </c>
    </row>
    <row r="46178" spans="6:6" x14ac:dyDescent="0.3">
      <c r="F46178" t="s">
        <v>47149</v>
      </c>
    </row>
    <row r="46179" spans="6:6" x14ac:dyDescent="0.3">
      <c r="F46179" t="s">
        <v>47150</v>
      </c>
    </row>
    <row r="46180" spans="6:6" x14ac:dyDescent="0.3">
      <c r="F46180" t="s">
        <v>47151</v>
      </c>
    </row>
    <row r="46181" spans="6:6" x14ac:dyDescent="0.3">
      <c r="F46181" t="s">
        <v>47152</v>
      </c>
    </row>
    <row r="46182" spans="6:6" x14ac:dyDescent="0.3">
      <c r="F46182" t="s">
        <v>47153</v>
      </c>
    </row>
    <row r="46183" spans="6:6" x14ac:dyDescent="0.3">
      <c r="F46183" t="s">
        <v>47154</v>
      </c>
    </row>
    <row r="46184" spans="6:6" x14ac:dyDescent="0.3">
      <c r="F46184" t="s">
        <v>47155</v>
      </c>
    </row>
    <row r="46185" spans="6:6" x14ac:dyDescent="0.3">
      <c r="F46185" t="s">
        <v>47156</v>
      </c>
    </row>
    <row r="46186" spans="6:6" x14ac:dyDescent="0.3">
      <c r="F46186" t="s">
        <v>47157</v>
      </c>
    </row>
    <row r="46187" spans="6:6" x14ac:dyDescent="0.3">
      <c r="F46187" t="s">
        <v>47158</v>
      </c>
    </row>
    <row r="46188" spans="6:6" x14ac:dyDescent="0.3">
      <c r="F46188" t="s">
        <v>47159</v>
      </c>
    </row>
    <row r="46189" spans="6:6" x14ac:dyDescent="0.3">
      <c r="F46189" t="s">
        <v>47160</v>
      </c>
    </row>
    <row r="46190" spans="6:6" x14ac:dyDescent="0.3">
      <c r="F46190" t="s">
        <v>47161</v>
      </c>
    </row>
    <row r="46191" spans="6:6" x14ac:dyDescent="0.3">
      <c r="F46191" t="s">
        <v>47162</v>
      </c>
    </row>
    <row r="46192" spans="6:6" x14ac:dyDescent="0.3">
      <c r="F46192" t="s">
        <v>47163</v>
      </c>
    </row>
    <row r="46193" spans="6:6" x14ac:dyDescent="0.3">
      <c r="F46193" t="s">
        <v>47164</v>
      </c>
    </row>
    <row r="46194" spans="6:6" x14ac:dyDescent="0.3">
      <c r="F46194" t="s">
        <v>47165</v>
      </c>
    </row>
    <row r="46195" spans="6:6" x14ac:dyDescent="0.3">
      <c r="F46195" t="s">
        <v>47166</v>
      </c>
    </row>
    <row r="46196" spans="6:6" x14ac:dyDescent="0.3">
      <c r="F46196" t="s">
        <v>47167</v>
      </c>
    </row>
    <row r="46197" spans="6:6" x14ac:dyDescent="0.3">
      <c r="F46197" t="s">
        <v>47168</v>
      </c>
    </row>
    <row r="46198" spans="6:6" x14ac:dyDescent="0.3">
      <c r="F46198" t="s">
        <v>47169</v>
      </c>
    </row>
    <row r="46199" spans="6:6" x14ac:dyDescent="0.3">
      <c r="F46199" t="s">
        <v>47170</v>
      </c>
    </row>
    <row r="46200" spans="6:6" x14ac:dyDescent="0.3">
      <c r="F46200" t="s">
        <v>47171</v>
      </c>
    </row>
    <row r="46201" spans="6:6" x14ac:dyDescent="0.3">
      <c r="F46201" t="s">
        <v>47172</v>
      </c>
    </row>
    <row r="46202" spans="6:6" x14ac:dyDescent="0.3">
      <c r="F46202" t="s">
        <v>47173</v>
      </c>
    </row>
    <row r="46203" spans="6:6" x14ac:dyDescent="0.3">
      <c r="F46203" t="s">
        <v>47174</v>
      </c>
    </row>
    <row r="46204" spans="6:6" x14ac:dyDescent="0.3">
      <c r="F46204" t="s">
        <v>47175</v>
      </c>
    </row>
    <row r="46205" spans="6:6" x14ac:dyDescent="0.3">
      <c r="F46205" t="s">
        <v>47176</v>
      </c>
    </row>
    <row r="46206" spans="6:6" x14ac:dyDescent="0.3">
      <c r="F46206" t="s">
        <v>47177</v>
      </c>
    </row>
    <row r="46207" spans="6:6" x14ac:dyDescent="0.3">
      <c r="F46207" t="s">
        <v>47178</v>
      </c>
    </row>
    <row r="46208" spans="6:6" x14ac:dyDescent="0.3">
      <c r="F46208" t="s">
        <v>47179</v>
      </c>
    </row>
    <row r="46209" spans="6:6" x14ac:dyDescent="0.3">
      <c r="F46209" t="s">
        <v>47180</v>
      </c>
    </row>
    <row r="46210" spans="6:6" x14ac:dyDescent="0.3">
      <c r="F46210" t="s">
        <v>47181</v>
      </c>
    </row>
    <row r="46211" spans="6:6" x14ac:dyDescent="0.3">
      <c r="F46211" t="s">
        <v>47182</v>
      </c>
    </row>
    <row r="46212" spans="6:6" x14ac:dyDescent="0.3">
      <c r="F46212" t="s">
        <v>47183</v>
      </c>
    </row>
    <row r="46213" spans="6:6" x14ac:dyDescent="0.3">
      <c r="F46213" t="s">
        <v>47184</v>
      </c>
    </row>
    <row r="46214" spans="6:6" x14ac:dyDescent="0.3">
      <c r="F46214" t="s">
        <v>47185</v>
      </c>
    </row>
    <row r="46215" spans="6:6" x14ac:dyDescent="0.3">
      <c r="F46215" t="s">
        <v>47186</v>
      </c>
    </row>
    <row r="46216" spans="6:6" x14ac:dyDescent="0.3">
      <c r="F46216" t="s">
        <v>47187</v>
      </c>
    </row>
    <row r="46217" spans="6:6" x14ac:dyDescent="0.3">
      <c r="F46217" t="s">
        <v>47188</v>
      </c>
    </row>
    <row r="46218" spans="6:6" x14ac:dyDescent="0.3">
      <c r="F46218" t="s">
        <v>47189</v>
      </c>
    </row>
    <row r="46219" spans="6:6" x14ac:dyDescent="0.3">
      <c r="F46219" t="s">
        <v>47190</v>
      </c>
    </row>
    <row r="46220" spans="6:6" x14ac:dyDescent="0.3">
      <c r="F46220" t="s">
        <v>47191</v>
      </c>
    </row>
    <row r="46221" spans="6:6" x14ac:dyDescent="0.3">
      <c r="F46221" t="s">
        <v>47192</v>
      </c>
    </row>
    <row r="46222" spans="6:6" x14ac:dyDescent="0.3">
      <c r="F46222" t="s">
        <v>47193</v>
      </c>
    </row>
    <row r="46223" spans="6:6" x14ac:dyDescent="0.3">
      <c r="F46223" t="s">
        <v>47194</v>
      </c>
    </row>
    <row r="46224" spans="6:6" x14ac:dyDescent="0.3">
      <c r="F46224" t="s">
        <v>47195</v>
      </c>
    </row>
    <row r="46225" spans="6:6" x14ac:dyDescent="0.3">
      <c r="F46225" t="s">
        <v>47196</v>
      </c>
    </row>
    <row r="46226" spans="6:6" x14ac:dyDescent="0.3">
      <c r="F46226" t="s">
        <v>47197</v>
      </c>
    </row>
    <row r="46227" spans="6:6" x14ac:dyDescent="0.3">
      <c r="F46227" t="s">
        <v>47198</v>
      </c>
    </row>
    <row r="46228" spans="6:6" x14ac:dyDescent="0.3">
      <c r="F46228" t="s">
        <v>47199</v>
      </c>
    </row>
    <row r="46229" spans="6:6" x14ac:dyDescent="0.3">
      <c r="F46229" t="s">
        <v>47200</v>
      </c>
    </row>
    <row r="46230" spans="6:6" x14ac:dyDescent="0.3">
      <c r="F46230" t="s">
        <v>47201</v>
      </c>
    </row>
    <row r="46231" spans="6:6" x14ac:dyDescent="0.3">
      <c r="F46231" t="s">
        <v>47202</v>
      </c>
    </row>
    <row r="46232" spans="6:6" x14ac:dyDescent="0.3">
      <c r="F46232" t="s">
        <v>47203</v>
      </c>
    </row>
    <row r="46233" spans="6:6" x14ac:dyDescent="0.3">
      <c r="F46233" t="s">
        <v>47204</v>
      </c>
    </row>
    <row r="46234" spans="6:6" x14ac:dyDescent="0.3">
      <c r="F46234" t="s">
        <v>47205</v>
      </c>
    </row>
    <row r="46235" spans="6:6" x14ac:dyDescent="0.3">
      <c r="F46235" t="s">
        <v>47206</v>
      </c>
    </row>
    <row r="46236" spans="6:6" x14ac:dyDescent="0.3">
      <c r="F46236" t="s">
        <v>47207</v>
      </c>
    </row>
    <row r="46237" spans="6:6" x14ac:dyDescent="0.3">
      <c r="F46237" t="s">
        <v>47208</v>
      </c>
    </row>
    <row r="46238" spans="6:6" x14ac:dyDescent="0.3">
      <c r="F46238" t="s">
        <v>47209</v>
      </c>
    </row>
    <row r="46239" spans="6:6" x14ac:dyDescent="0.3">
      <c r="F46239" t="s">
        <v>47210</v>
      </c>
    </row>
    <row r="46240" spans="6:6" x14ac:dyDescent="0.3">
      <c r="F46240" t="s">
        <v>47211</v>
      </c>
    </row>
    <row r="46241" spans="6:6" x14ac:dyDescent="0.3">
      <c r="F46241" t="s">
        <v>47212</v>
      </c>
    </row>
    <row r="46242" spans="6:6" x14ac:dyDescent="0.3">
      <c r="F46242" t="s">
        <v>47213</v>
      </c>
    </row>
    <row r="46243" spans="6:6" x14ac:dyDescent="0.3">
      <c r="F46243" t="s">
        <v>47214</v>
      </c>
    </row>
    <row r="46244" spans="6:6" x14ac:dyDescent="0.3">
      <c r="F46244" t="s">
        <v>47215</v>
      </c>
    </row>
    <row r="46245" spans="6:6" x14ac:dyDescent="0.3">
      <c r="F46245" t="s">
        <v>47216</v>
      </c>
    </row>
    <row r="46246" spans="6:6" x14ac:dyDescent="0.3">
      <c r="F46246" t="s">
        <v>47217</v>
      </c>
    </row>
    <row r="46247" spans="6:6" x14ac:dyDescent="0.3">
      <c r="F46247" t="s">
        <v>47218</v>
      </c>
    </row>
    <row r="46248" spans="6:6" x14ac:dyDescent="0.3">
      <c r="F46248" t="s">
        <v>47219</v>
      </c>
    </row>
    <row r="46249" spans="6:6" x14ac:dyDescent="0.3">
      <c r="F46249" t="s">
        <v>47220</v>
      </c>
    </row>
    <row r="46250" spans="6:6" x14ac:dyDescent="0.3">
      <c r="F46250" t="s">
        <v>47221</v>
      </c>
    </row>
    <row r="46251" spans="6:6" x14ac:dyDescent="0.3">
      <c r="F46251" t="s">
        <v>47222</v>
      </c>
    </row>
    <row r="46252" spans="6:6" x14ac:dyDescent="0.3">
      <c r="F46252" t="s">
        <v>47223</v>
      </c>
    </row>
    <row r="46253" spans="6:6" x14ac:dyDescent="0.3">
      <c r="F46253" t="s">
        <v>47224</v>
      </c>
    </row>
    <row r="46254" spans="6:6" x14ac:dyDescent="0.3">
      <c r="F46254" t="s">
        <v>47225</v>
      </c>
    </row>
    <row r="46255" spans="6:6" x14ac:dyDescent="0.3">
      <c r="F46255" t="s">
        <v>47226</v>
      </c>
    </row>
    <row r="46256" spans="6:6" x14ac:dyDescent="0.3">
      <c r="F46256" t="s">
        <v>47227</v>
      </c>
    </row>
    <row r="46257" spans="6:6" x14ac:dyDescent="0.3">
      <c r="F46257" t="s">
        <v>47228</v>
      </c>
    </row>
    <row r="46258" spans="6:6" x14ac:dyDescent="0.3">
      <c r="F46258" t="s">
        <v>47229</v>
      </c>
    </row>
    <row r="46259" spans="6:6" x14ac:dyDescent="0.3">
      <c r="F46259" t="s">
        <v>47230</v>
      </c>
    </row>
    <row r="46260" spans="6:6" x14ac:dyDescent="0.3">
      <c r="F46260" t="s">
        <v>47231</v>
      </c>
    </row>
    <row r="46261" spans="6:6" x14ac:dyDescent="0.3">
      <c r="F46261" t="s">
        <v>47232</v>
      </c>
    </row>
    <row r="46262" spans="6:6" x14ac:dyDescent="0.3">
      <c r="F46262" t="s">
        <v>47233</v>
      </c>
    </row>
    <row r="46263" spans="6:6" x14ac:dyDescent="0.3">
      <c r="F46263" t="s">
        <v>47234</v>
      </c>
    </row>
    <row r="46264" spans="6:6" x14ac:dyDescent="0.3">
      <c r="F46264" t="s">
        <v>47235</v>
      </c>
    </row>
    <row r="46265" spans="6:6" x14ac:dyDescent="0.3">
      <c r="F46265" t="s">
        <v>47236</v>
      </c>
    </row>
    <row r="46266" spans="6:6" x14ac:dyDescent="0.3">
      <c r="F46266" t="s">
        <v>47237</v>
      </c>
    </row>
    <row r="46267" spans="6:6" x14ac:dyDescent="0.3">
      <c r="F46267" t="s">
        <v>47238</v>
      </c>
    </row>
    <row r="46268" spans="6:6" x14ac:dyDescent="0.3">
      <c r="F46268" t="s">
        <v>47239</v>
      </c>
    </row>
    <row r="46269" spans="6:6" x14ac:dyDescent="0.3">
      <c r="F46269" t="s">
        <v>47240</v>
      </c>
    </row>
    <row r="46270" spans="6:6" x14ac:dyDescent="0.3">
      <c r="F46270" t="s">
        <v>47241</v>
      </c>
    </row>
    <row r="46271" spans="6:6" x14ac:dyDescent="0.3">
      <c r="F46271" t="s">
        <v>47242</v>
      </c>
    </row>
    <row r="46272" spans="6:6" x14ac:dyDescent="0.3">
      <c r="F46272" t="s">
        <v>47243</v>
      </c>
    </row>
    <row r="46273" spans="6:6" x14ac:dyDescent="0.3">
      <c r="F46273" t="s">
        <v>47244</v>
      </c>
    </row>
    <row r="46274" spans="6:6" x14ac:dyDescent="0.3">
      <c r="F46274" t="s">
        <v>47245</v>
      </c>
    </row>
    <row r="46275" spans="6:6" x14ac:dyDescent="0.3">
      <c r="F46275" t="s">
        <v>47246</v>
      </c>
    </row>
    <row r="46276" spans="6:6" x14ac:dyDescent="0.3">
      <c r="F46276" t="s">
        <v>47247</v>
      </c>
    </row>
    <row r="46277" spans="6:6" x14ac:dyDescent="0.3">
      <c r="F46277" t="s">
        <v>47248</v>
      </c>
    </row>
    <row r="46278" spans="6:6" x14ac:dyDescent="0.3">
      <c r="F46278" t="s">
        <v>47249</v>
      </c>
    </row>
    <row r="46279" spans="6:6" x14ac:dyDescent="0.3">
      <c r="F46279" t="s">
        <v>47250</v>
      </c>
    </row>
    <row r="46280" spans="6:6" x14ac:dyDescent="0.3">
      <c r="F46280" t="s">
        <v>47251</v>
      </c>
    </row>
    <row r="46281" spans="6:6" x14ac:dyDescent="0.3">
      <c r="F46281" t="s">
        <v>47252</v>
      </c>
    </row>
    <row r="46282" spans="6:6" x14ac:dyDescent="0.3">
      <c r="F46282" t="s">
        <v>47253</v>
      </c>
    </row>
    <row r="46283" spans="6:6" x14ac:dyDescent="0.3">
      <c r="F46283" t="s">
        <v>47254</v>
      </c>
    </row>
    <row r="46284" spans="6:6" x14ac:dyDescent="0.3">
      <c r="F46284" t="s">
        <v>47255</v>
      </c>
    </row>
    <row r="46285" spans="6:6" x14ac:dyDescent="0.3">
      <c r="F46285" t="s">
        <v>47256</v>
      </c>
    </row>
    <row r="46286" spans="6:6" x14ac:dyDescent="0.3">
      <c r="F46286" t="s">
        <v>47257</v>
      </c>
    </row>
    <row r="46287" spans="6:6" x14ac:dyDescent="0.3">
      <c r="F46287" t="s">
        <v>47258</v>
      </c>
    </row>
    <row r="46288" spans="6:6" x14ac:dyDescent="0.3">
      <c r="F46288" t="s">
        <v>47259</v>
      </c>
    </row>
    <row r="46289" spans="6:6" x14ac:dyDescent="0.3">
      <c r="F46289" t="s">
        <v>47260</v>
      </c>
    </row>
    <row r="46290" spans="6:6" x14ac:dyDescent="0.3">
      <c r="F46290" t="s">
        <v>47261</v>
      </c>
    </row>
    <row r="46291" spans="6:6" x14ac:dyDescent="0.3">
      <c r="F46291" t="s">
        <v>47262</v>
      </c>
    </row>
    <row r="46292" spans="6:6" x14ac:dyDescent="0.3">
      <c r="F46292" t="s">
        <v>47263</v>
      </c>
    </row>
    <row r="46293" spans="6:6" x14ac:dyDescent="0.3">
      <c r="F46293" t="s">
        <v>47264</v>
      </c>
    </row>
    <row r="46294" spans="6:6" x14ac:dyDescent="0.3">
      <c r="F46294" t="s">
        <v>47265</v>
      </c>
    </row>
    <row r="46295" spans="6:6" x14ac:dyDescent="0.3">
      <c r="F46295" t="s">
        <v>47266</v>
      </c>
    </row>
    <row r="46296" spans="6:6" x14ac:dyDescent="0.3">
      <c r="F46296" t="s">
        <v>47267</v>
      </c>
    </row>
    <row r="46297" spans="6:6" x14ac:dyDescent="0.3">
      <c r="F46297" t="s">
        <v>47268</v>
      </c>
    </row>
    <row r="46298" spans="6:6" x14ac:dyDescent="0.3">
      <c r="F46298" t="s">
        <v>47269</v>
      </c>
    </row>
    <row r="46299" spans="6:6" x14ac:dyDescent="0.3">
      <c r="F46299" t="s">
        <v>47270</v>
      </c>
    </row>
    <row r="46300" spans="6:6" x14ac:dyDescent="0.3">
      <c r="F46300" t="s">
        <v>47271</v>
      </c>
    </row>
    <row r="46301" spans="6:6" x14ac:dyDescent="0.3">
      <c r="F46301" t="s">
        <v>47272</v>
      </c>
    </row>
    <row r="46302" spans="6:6" x14ac:dyDescent="0.3">
      <c r="F46302" t="s">
        <v>47273</v>
      </c>
    </row>
    <row r="46303" spans="6:6" x14ac:dyDescent="0.3">
      <c r="F46303" t="s">
        <v>47274</v>
      </c>
    </row>
    <row r="46304" spans="6:6" x14ac:dyDescent="0.3">
      <c r="F46304" t="s">
        <v>47275</v>
      </c>
    </row>
    <row r="46305" spans="6:6" x14ac:dyDescent="0.3">
      <c r="F46305" t="s">
        <v>47276</v>
      </c>
    </row>
    <row r="46306" spans="6:6" x14ac:dyDescent="0.3">
      <c r="F46306" t="s">
        <v>47277</v>
      </c>
    </row>
    <row r="46307" spans="6:6" x14ac:dyDescent="0.3">
      <c r="F46307" t="s">
        <v>47278</v>
      </c>
    </row>
    <row r="46308" spans="6:6" x14ac:dyDescent="0.3">
      <c r="F46308" t="s">
        <v>47279</v>
      </c>
    </row>
    <row r="46309" spans="6:6" x14ac:dyDescent="0.3">
      <c r="F46309" t="s">
        <v>47280</v>
      </c>
    </row>
    <row r="46310" spans="6:6" x14ac:dyDescent="0.3">
      <c r="F46310" t="s">
        <v>47281</v>
      </c>
    </row>
    <row r="46311" spans="6:6" x14ac:dyDescent="0.3">
      <c r="F46311" t="s">
        <v>47282</v>
      </c>
    </row>
    <row r="46312" spans="6:6" x14ac:dyDescent="0.3">
      <c r="F46312" t="s">
        <v>47283</v>
      </c>
    </row>
    <row r="46313" spans="6:6" x14ac:dyDescent="0.3">
      <c r="F46313" t="s">
        <v>47284</v>
      </c>
    </row>
    <row r="46314" spans="6:6" x14ac:dyDescent="0.3">
      <c r="F46314" t="s">
        <v>47285</v>
      </c>
    </row>
    <row r="46315" spans="6:6" x14ac:dyDescent="0.3">
      <c r="F46315" t="s">
        <v>47286</v>
      </c>
    </row>
    <row r="46316" spans="6:6" x14ac:dyDescent="0.3">
      <c r="F46316" t="s">
        <v>47287</v>
      </c>
    </row>
    <row r="46317" spans="6:6" x14ac:dyDescent="0.3">
      <c r="F46317" t="s">
        <v>47288</v>
      </c>
    </row>
    <row r="46318" spans="6:6" x14ac:dyDescent="0.3">
      <c r="F46318" t="s">
        <v>47289</v>
      </c>
    </row>
    <row r="46319" spans="6:6" x14ac:dyDescent="0.3">
      <c r="F46319" t="s">
        <v>47290</v>
      </c>
    </row>
    <row r="46320" spans="6:6" x14ac:dyDescent="0.3">
      <c r="F46320" t="s">
        <v>47291</v>
      </c>
    </row>
    <row r="46321" spans="6:6" x14ac:dyDescent="0.3">
      <c r="F46321" t="s">
        <v>47292</v>
      </c>
    </row>
    <row r="46322" spans="6:6" x14ac:dyDescent="0.3">
      <c r="F46322" t="s">
        <v>47293</v>
      </c>
    </row>
    <row r="46323" spans="6:6" x14ac:dyDescent="0.3">
      <c r="F46323" t="s">
        <v>47294</v>
      </c>
    </row>
    <row r="46324" spans="6:6" x14ac:dyDescent="0.3">
      <c r="F46324" t="s">
        <v>47295</v>
      </c>
    </row>
    <row r="46325" spans="6:6" x14ac:dyDescent="0.3">
      <c r="F46325" t="s">
        <v>47296</v>
      </c>
    </row>
    <row r="46326" spans="6:6" x14ac:dyDescent="0.3">
      <c r="F46326" t="s">
        <v>47297</v>
      </c>
    </row>
    <row r="46327" spans="6:6" x14ac:dyDescent="0.3">
      <c r="F46327" t="s">
        <v>47298</v>
      </c>
    </row>
    <row r="46328" spans="6:6" x14ac:dyDescent="0.3">
      <c r="F46328" t="s">
        <v>47299</v>
      </c>
    </row>
    <row r="46329" spans="6:6" x14ac:dyDescent="0.3">
      <c r="F46329" t="s">
        <v>47300</v>
      </c>
    </row>
    <row r="46330" spans="6:6" x14ac:dyDescent="0.3">
      <c r="F46330" t="s">
        <v>47301</v>
      </c>
    </row>
    <row r="46331" spans="6:6" x14ac:dyDescent="0.3">
      <c r="F46331" t="s">
        <v>47302</v>
      </c>
    </row>
    <row r="46332" spans="6:6" x14ac:dyDescent="0.3">
      <c r="F46332" t="s">
        <v>47303</v>
      </c>
    </row>
    <row r="46333" spans="6:6" x14ac:dyDescent="0.3">
      <c r="F46333" t="s">
        <v>47304</v>
      </c>
    </row>
    <row r="46334" spans="6:6" x14ac:dyDescent="0.3">
      <c r="F46334" t="s">
        <v>47305</v>
      </c>
    </row>
    <row r="46335" spans="6:6" x14ac:dyDescent="0.3">
      <c r="F46335" t="s">
        <v>47306</v>
      </c>
    </row>
    <row r="46336" spans="6:6" x14ac:dyDescent="0.3">
      <c r="F46336" t="s">
        <v>47307</v>
      </c>
    </row>
    <row r="46337" spans="6:6" x14ac:dyDescent="0.3">
      <c r="F46337" t="s">
        <v>47308</v>
      </c>
    </row>
    <row r="46338" spans="6:6" x14ac:dyDescent="0.3">
      <c r="F46338" t="s">
        <v>47309</v>
      </c>
    </row>
    <row r="46339" spans="6:6" x14ac:dyDescent="0.3">
      <c r="F46339" t="s">
        <v>47310</v>
      </c>
    </row>
    <row r="46340" spans="6:6" x14ac:dyDescent="0.3">
      <c r="F46340" t="s">
        <v>47311</v>
      </c>
    </row>
    <row r="46341" spans="6:6" x14ac:dyDescent="0.3">
      <c r="F46341" t="s">
        <v>47312</v>
      </c>
    </row>
    <row r="46342" spans="6:6" x14ac:dyDescent="0.3">
      <c r="F46342" t="s">
        <v>47313</v>
      </c>
    </row>
    <row r="46343" spans="6:6" x14ac:dyDescent="0.3">
      <c r="F46343" t="s">
        <v>47314</v>
      </c>
    </row>
    <row r="46344" spans="6:6" x14ac:dyDescent="0.3">
      <c r="F46344" t="s">
        <v>47315</v>
      </c>
    </row>
    <row r="46345" spans="6:6" x14ac:dyDescent="0.3">
      <c r="F46345" t="s">
        <v>47316</v>
      </c>
    </row>
    <row r="46346" spans="6:6" x14ac:dyDescent="0.3">
      <c r="F46346" t="s">
        <v>47317</v>
      </c>
    </row>
    <row r="46347" spans="6:6" x14ac:dyDescent="0.3">
      <c r="F46347" t="s">
        <v>47318</v>
      </c>
    </row>
    <row r="46348" spans="6:6" x14ac:dyDescent="0.3">
      <c r="F46348" t="s">
        <v>47319</v>
      </c>
    </row>
    <row r="46349" spans="6:6" x14ac:dyDescent="0.3">
      <c r="F46349" t="s">
        <v>47320</v>
      </c>
    </row>
    <row r="46350" spans="6:6" x14ac:dyDescent="0.3">
      <c r="F46350" t="s">
        <v>47321</v>
      </c>
    </row>
    <row r="46351" spans="6:6" x14ac:dyDescent="0.3">
      <c r="F46351" t="s">
        <v>47322</v>
      </c>
    </row>
    <row r="46352" spans="6:6" x14ac:dyDescent="0.3">
      <c r="F46352" t="s">
        <v>47323</v>
      </c>
    </row>
    <row r="46353" spans="6:6" x14ac:dyDescent="0.3">
      <c r="F46353" t="s">
        <v>47324</v>
      </c>
    </row>
    <row r="46354" spans="6:6" x14ac:dyDescent="0.3">
      <c r="F46354" t="s">
        <v>47325</v>
      </c>
    </row>
    <row r="46355" spans="6:6" x14ac:dyDescent="0.3">
      <c r="F46355" t="s">
        <v>47326</v>
      </c>
    </row>
    <row r="46356" spans="6:6" x14ac:dyDescent="0.3">
      <c r="F46356" t="s">
        <v>47327</v>
      </c>
    </row>
    <row r="46357" spans="6:6" x14ac:dyDescent="0.3">
      <c r="F46357" t="s">
        <v>47328</v>
      </c>
    </row>
    <row r="46358" spans="6:6" x14ac:dyDescent="0.3">
      <c r="F46358" t="s">
        <v>47329</v>
      </c>
    </row>
    <row r="46359" spans="6:6" x14ac:dyDescent="0.3">
      <c r="F46359" t="s">
        <v>47330</v>
      </c>
    </row>
    <row r="46360" spans="6:6" x14ac:dyDescent="0.3">
      <c r="F46360" t="s">
        <v>47331</v>
      </c>
    </row>
    <row r="46361" spans="6:6" x14ac:dyDescent="0.3">
      <c r="F46361" t="s">
        <v>47332</v>
      </c>
    </row>
    <row r="46362" spans="6:6" x14ac:dyDescent="0.3">
      <c r="F46362" t="s">
        <v>47333</v>
      </c>
    </row>
    <row r="46363" spans="6:6" x14ac:dyDescent="0.3">
      <c r="F46363" t="s">
        <v>47334</v>
      </c>
    </row>
    <row r="46364" spans="6:6" x14ac:dyDescent="0.3">
      <c r="F46364" t="s">
        <v>47335</v>
      </c>
    </row>
    <row r="46365" spans="6:6" x14ac:dyDescent="0.3">
      <c r="F46365" t="s">
        <v>47336</v>
      </c>
    </row>
    <row r="46366" spans="6:6" x14ac:dyDescent="0.3">
      <c r="F46366" t="s">
        <v>47337</v>
      </c>
    </row>
    <row r="46367" spans="6:6" x14ac:dyDescent="0.3">
      <c r="F46367" t="s">
        <v>47338</v>
      </c>
    </row>
    <row r="46368" spans="6:6" x14ac:dyDescent="0.3">
      <c r="F46368" t="s">
        <v>47339</v>
      </c>
    </row>
    <row r="46369" spans="6:6" x14ac:dyDescent="0.3">
      <c r="F46369" t="s">
        <v>47340</v>
      </c>
    </row>
    <row r="46370" spans="6:6" x14ac:dyDescent="0.3">
      <c r="F46370" t="s">
        <v>47341</v>
      </c>
    </row>
    <row r="46371" spans="6:6" x14ac:dyDescent="0.3">
      <c r="F46371" t="s">
        <v>47342</v>
      </c>
    </row>
    <row r="46372" spans="6:6" x14ac:dyDescent="0.3">
      <c r="F46372" t="s">
        <v>47343</v>
      </c>
    </row>
    <row r="46373" spans="6:6" x14ac:dyDescent="0.3">
      <c r="F46373" t="s">
        <v>47344</v>
      </c>
    </row>
    <row r="46374" spans="6:6" x14ac:dyDescent="0.3">
      <c r="F46374" t="s">
        <v>47345</v>
      </c>
    </row>
    <row r="46375" spans="6:6" x14ac:dyDescent="0.3">
      <c r="F46375" t="s">
        <v>47346</v>
      </c>
    </row>
    <row r="46376" spans="6:6" x14ac:dyDescent="0.3">
      <c r="F46376" t="s">
        <v>47347</v>
      </c>
    </row>
    <row r="46377" spans="6:6" x14ac:dyDescent="0.3">
      <c r="F46377" t="s">
        <v>47348</v>
      </c>
    </row>
    <row r="46378" spans="6:6" x14ac:dyDescent="0.3">
      <c r="F46378" t="s">
        <v>47349</v>
      </c>
    </row>
    <row r="46379" spans="6:6" x14ac:dyDescent="0.3">
      <c r="F46379" t="s">
        <v>47350</v>
      </c>
    </row>
    <row r="46380" spans="6:6" x14ac:dyDescent="0.3">
      <c r="F46380" t="s">
        <v>47351</v>
      </c>
    </row>
    <row r="46381" spans="6:6" x14ac:dyDescent="0.3">
      <c r="F46381" t="s">
        <v>47352</v>
      </c>
    </row>
    <row r="46382" spans="6:6" x14ac:dyDescent="0.3">
      <c r="F46382" t="s">
        <v>47353</v>
      </c>
    </row>
    <row r="46383" spans="6:6" x14ac:dyDescent="0.3">
      <c r="F46383" t="s">
        <v>47354</v>
      </c>
    </row>
    <row r="46384" spans="6:6" x14ac:dyDescent="0.3">
      <c r="F46384" t="s">
        <v>47355</v>
      </c>
    </row>
    <row r="46385" spans="6:6" x14ac:dyDescent="0.3">
      <c r="F46385" t="s">
        <v>47356</v>
      </c>
    </row>
    <row r="46386" spans="6:6" x14ac:dyDescent="0.3">
      <c r="F46386" t="s">
        <v>47357</v>
      </c>
    </row>
    <row r="46387" spans="6:6" x14ac:dyDescent="0.3">
      <c r="F46387" t="s">
        <v>47358</v>
      </c>
    </row>
    <row r="46388" spans="6:6" x14ac:dyDescent="0.3">
      <c r="F46388" t="s">
        <v>47359</v>
      </c>
    </row>
    <row r="46389" spans="6:6" x14ac:dyDescent="0.3">
      <c r="F46389" t="s">
        <v>47360</v>
      </c>
    </row>
    <row r="46390" spans="6:6" x14ac:dyDescent="0.3">
      <c r="F46390" t="s">
        <v>47361</v>
      </c>
    </row>
    <row r="46391" spans="6:6" x14ac:dyDescent="0.3">
      <c r="F46391" t="s">
        <v>47362</v>
      </c>
    </row>
    <row r="46392" spans="6:6" x14ac:dyDescent="0.3">
      <c r="F46392" t="s">
        <v>47363</v>
      </c>
    </row>
    <row r="46393" spans="6:6" x14ac:dyDescent="0.3">
      <c r="F46393" t="s">
        <v>47364</v>
      </c>
    </row>
    <row r="46394" spans="6:6" x14ac:dyDescent="0.3">
      <c r="F46394" t="s">
        <v>47365</v>
      </c>
    </row>
    <row r="46395" spans="6:6" x14ac:dyDescent="0.3">
      <c r="F46395" t="s">
        <v>47366</v>
      </c>
    </row>
    <row r="46396" spans="6:6" x14ac:dyDescent="0.3">
      <c r="F46396" t="s">
        <v>47367</v>
      </c>
    </row>
    <row r="46397" spans="6:6" x14ac:dyDescent="0.3">
      <c r="F46397" t="s">
        <v>47368</v>
      </c>
    </row>
    <row r="46398" spans="6:6" x14ac:dyDescent="0.3">
      <c r="F46398" t="s">
        <v>47369</v>
      </c>
    </row>
    <row r="46399" spans="6:6" x14ac:dyDescent="0.3">
      <c r="F46399" t="s">
        <v>47370</v>
      </c>
    </row>
    <row r="46400" spans="6:6" x14ac:dyDescent="0.3">
      <c r="F46400" t="s">
        <v>47371</v>
      </c>
    </row>
    <row r="46401" spans="6:6" x14ac:dyDescent="0.3">
      <c r="F46401" t="s">
        <v>47372</v>
      </c>
    </row>
    <row r="46402" spans="6:6" x14ac:dyDescent="0.3">
      <c r="F46402" t="s">
        <v>47373</v>
      </c>
    </row>
    <row r="46403" spans="6:6" x14ac:dyDescent="0.3">
      <c r="F46403" t="s">
        <v>47374</v>
      </c>
    </row>
    <row r="46404" spans="6:6" x14ac:dyDescent="0.3">
      <c r="F46404" t="s">
        <v>47375</v>
      </c>
    </row>
    <row r="46405" spans="6:6" x14ac:dyDescent="0.3">
      <c r="F46405" t="s">
        <v>47376</v>
      </c>
    </row>
    <row r="46406" spans="6:6" x14ac:dyDescent="0.3">
      <c r="F46406" t="s">
        <v>47377</v>
      </c>
    </row>
    <row r="46407" spans="6:6" x14ac:dyDescent="0.3">
      <c r="F46407" t="s">
        <v>47378</v>
      </c>
    </row>
    <row r="46408" spans="6:6" x14ac:dyDescent="0.3">
      <c r="F46408" t="s">
        <v>47379</v>
      </c>
    </row>
    <row r="46409" spans="6:6" x14ac:dyDescent="0.3">
      <c r="F46409" t="s">
        <v>47380</v>
      </c>
    </row>
    <row r="46410" spans="6:6" x14ac:dyDescent="0.3">
      <c r="F46410" t="s">
        <v>47381</v>
      </c>
    </row>
    <row r="46411" spans="6:6" x14ac:dyDescent="0.3">
      <c r="F46411" t="s">
        <v>47382</v>
      </c>
    </row>
    <row r="46412" spans="6:6" x14ac:dyDescent="0.3">
      <c r="F46412" t="s">
        <v>47383</v>
      </c>
    </row>
    <row r="46413" spans="6:6" x14ac:dyDescent="0.3">
      <c r="F46413" t="s">
        <v>47384</v>
      </c>
    </row>
    <row r="46414" spans="6:6" x14ac:dyDescent="0.3">
      <c r="F46414" t="s">
        <v>47385</v>
      </c>
    </row>
    <row r="46415" spans="6:6" x14ac:dyDescent="0.3">
      <c r="F46415" t="s">
        <v>47386</v>
      </c>
    </row>
    <row r="46416" spans="6:6" x14ac:dyDescent="0.3">
      <c r="F46416" t="s">
        <v>47387</v>
      </c>
    </row>
    <row r="46417" spans="6:6" x14ac:dyDescent="0.3">
      <c r="F46417" t="s">
        <v>47388</v>
      </c>
    </row>
    <row r="46418" spans="6:6" x14ac:dyDescent="0.3">
      <c r="F46418" t="s">
        <v>47389</v>
      </c>
    </row>
    <row r="46419" spans="6:6" x14ac:dyDescent="0.3">
      <c r="F46419" t="s">
        <v>47390</v>
      </c>
    </row>
    <row r="46420" spans="6:6" x14ac:dyDescent="0.3">
      <c r="F46420" t="s">
        <v>47391</v>
      </c>
    </row>
    <row r="46421" spans="6:6" x14ac:dyDescent="0.3">
      <c r="F46421" t="s">
        <v>47392</v>
      </c>
    </row>
    <row r="46422" spans="6:6" x14ac:dyDescent="0.3">
      <c r="F46422" t="s">
        <v>47393</v>
      </c>
    </row>
    <row r="46423" spans="6:6" x14ac:dyDescent="0.3">
      <c r="F46423" t="s">
        <v>47394</v>
      </c>
    </row>
    <row r="46424" spans="6:6" x14ac:dyDescent="0.3">
      <c r="F46424" t="s">
        <v>47395</v>
      </c>
    </row>
    <row r="46425" spans="6:6" x14ac:dyDescent="0.3">
      <c r="F46425" t="s">
        <v>47396</v>
      </c>
    </row>
    <row r="46426" spans="6:6" x14ac:dyDescent="0.3">
      <c r="F46426" t="s">
        <v>47397</v>
      </c>
    </row>
    <row r="46427" spans="6:6" x14ac:dyDescent="0.3">
      <c r="F46427" t="s">
        <v>47398</v>
      </c>
    </row>
    <row r="46428" spans="6:6" x14ac:dyDescent="0.3">
      <c r="F46428" t="s">
        <v>47399</v>
      </c>
    </row>
    <row r="46429" spans="6:6" x14ac:dyDescent="0.3">
      <c r="F46429" t="s">
        <v>47400</v>
      </c>
    </row>
    <row r="46430" spans="6:6" x14ac:dyDescent="0.3">
      <c r="F46430" t="s">
        <v>47401</v>
      </c>
    </row>
    <row r="46431" spans="6:6" x14ac:dyDescent="0.3">
      <c r="F46431" t="s">
        <v>47402</v>
      </c>
    </row>
    <row r="46432" spans="6:6" x14ac:dyDescent="0.3">
      <c r="F46432" t="s">
        <v>47403</v>
      </c>
    </row>
    <row r="46433" spans="6:6" x14ac:dyDescent="0.3">
      <c r="F46433" t="s">
        <v>47404</v>
      </c>
    </row>
    <row r="46434" spans="6:6" x14ac:dyDescent="0.3">
      <c r="F46434" t="s">
        <v>47405</v>
      </c>
    </row>
    <row r="46435" spans="6:6" x14ac:dyDescent="0.3">
      <c r="F46435" t="s">
        <v>47406</v>
      </c>
    </row>
    <row r="46436" spans="6:6" x14ac:dyDescent="0.3">
      <c r="F46436" t="s">
        <v>47407</v>
      </c>
    </row>
    <row r="46437" spans="6:6" x14ac:dyDescent="0.3">
      <c r="F46437" t="s">
        <v>47408</v>
      </c>
    </row>
    <row r="46438" spans="6:6" x14ac:dyDescent="0.3">
      <c r="F46438" t="s">
        <v>47409</v>
      </c>
    </row>
    <row r="46439" spans="6:6" x14ac:dyDescent="0.3">
      <c r="F46439" t="s">
        <v>47410</v>
      </c>
    </row>
    <row r="46440" spans="6:6" x14ac:dyDescent="0.3">
      <c r="F46440" t="s">
        <v>47411</v>
      </c>
    </row>
    <row r="46441" spans="6:6" x14ac:dyDescent="0.3">
      <c r="F46441" t="s">
        <v>47412</v>
      </c>
    </row>
    <row r="46442" spans="6:6" x14ac:dyDescent="0.3">
      <c r="F46442" t="s">
        <v>47413</v>
      </c>
    </row>
    <row r="46443" spans="6:6" x14ac:dyDescent="0.3">
      <c r="F46443" t="s">
        <v>47414</v>
      </c>
    </row>
    <row r="46444" spans="6:6" x14ac:dyDescent="0.3">
      <c r="F46444" t="s">
        <v>47415</v>
      </c>
    </row>
    <row r="46445" spans="6:6" x14ac:dyDescent="0.3">
      <c r="F46445" t="s">
        <v>47416</v>
      </c>
    </row>
    <row r="46446" spans="6:6" x14ac:dyDescent="0.3">
      <c r="F46446" t="s">
        <v>47417</v>
      </c>
    </row>
    <row r="46447" spans="6:6" x14ac:dyDescent="0.3">
      <c r="F46447" t="s">
        <v>47418</v>
      </c>
    </row>
    <row r="46448" spans="6:6" x14ac:dyDescent="0.3">
      <c r="F46448" t="s">
        <v>47419</v>
      </c>
    </row>
    <row r="46449" spans="6:6" x14ac:dyDescent="0.3">
      <c r="F46449" t="s">
        <v>47420</v>
      </c>
    </row>
    <row r="46450" spans="6:6" x14ac:dyDescent="0.3">
      <c r="F46450" t="s">
        <v>47421</v>
      </c>
    </row>
    <row r="46451" spans="6:6" x14ac:dyDescent="0.3">
      <c r="F46451" t="s">
        <v>47422</v>
      </c>
    </row>
    <row r="46452" spans="6:6" x14ac:dyDescent="0.3">
      <c r="F46452" t="s">
        <v>47423</v>
      </c>
    </row>
    <row r="46453" spans="6:6" x14ac:dyDescent="0.3">
      <c r="F46453" t="s">
        <v>47424</v>
      </c>
    </row>
    <row r="46454" spans="6:6" x14ac:dyDescent="0.3">
      <c r="F46454" t="s">
        <v>47425</v>
      </c>
    </row>
    <row r="46455" spans="6:6" x14ac:dyDescent="0.3">
      <c r="F46455" t="s">
        <v>47426</v>
      </c>
    </row>
    <row r="46456" spans="6:6" x14ac:dyDescent="0.3">
      <c r="F46456" t="s">
        <v>47427</v>
      </c>
    </row>
    <row r="46457" spans="6:6" x14ac:dyDescent="0.3">
      <c r="F46457" t="s">
        <v>47428</v>
      </c>
    </row>
    <row r="46458" spans="6:6" x14ac:dyDescent="0.3">
      <c r="F46458" t="s">
        <v>47429</v>
      </c>
    </row>
    <row r="46459" spans="6:6" x14ac:dyDescent="0.3">
      <c r="F46459" t="s">
        <v>47430</v>
      </c>
    </row>
    <row r="46460" spans="6:6" x14ac:dyDescent="0.3">
      <c r="F46460" t="s">
        <v>47431</v>
      </c>
    </row>
    <row r="46461" spans="6:6" x14ac:dyDescent="0.3">
      <c r="F46461" t="s">
        <v>47432</v>
      </c>
    </row>
    <row r="46462" spans="6:6" x14ac:dyDescent="0.3">
      <c r="F46462" t="s">
        <v>47433</v>
      </c>
    </row>
    <row r="46463" spans="6:6" x14ac:dyDescent="0.3">
      <c r="F46463" t="s">
        <v>47434</v>
      </c>
    </row>
    <row r="46464" spans="6:6" x14ac:dyDescent="0.3">
      <c r="F46464" t="s">
        <v>47435</v>
      </c>
    </row>
    <row r="46465" spans="6:6" x14ac:dyDescent="0.3">
      <c r="F46465" t="s">
        <v>47436</v>
      </c>
    </row>
    <row r="46466" spans="6:6" x14ac:dyDescent="0.3">
      <c r="F46466" t="s">
        <v>47437</v>
      </c>
    </row>
    <row r="46467" spans="6:6" x14ac:dyDescent="0.3">
      <c r="F46467" t="s">
        <v>47438</v>
      </c>
    </row>
    <row r="46468" spans="6:6" x14ac:dyDescent="0.3">
      <c r="F46468" t="s">
        <v>47439</v>
      </c>
    </row>
    <row r="46469" spans="6:6" x14ac:dyDescent="0.3">
      <c r="F46469" t="s">
        <v>47440</v>
      </c>
    </row>
    <row r="46470" spans="6:6" x14ac:dyDescent="0.3">
      <c r="F46470" t="s">
        <v>47441</v>
      </c>
    </row>
    <row r="46471" spans="6:6" x14ac:dyDescent="0.3">
      <c r="F46471" t="s">
        <v>47442</v>
      </c>
    </row>
    <row r="46472" spans="6:6" x14ac:dyDescent="0.3">
      <c r="F46472" t="s">
        <v>47443</v>
      </c>
    </row>
    <row r="46473" spans="6:6" x14ac:dyDescent="0.3">
      <c r="F46473" t="s">
        <v>47444</v>
      </c>
    </row>
    <row r="46474" spans="6:6" x14ac:dyDescent="0.3">
      <c r="F46474" t="s">
        <v>47445</v>
      </c>
    </row>
    <row r="46475" spans="6:6" x14ac:dyDescent="0.3">
      <c r="F46475" t="s">
        <v>47446</v>
      </c>
    </row>
    <row r="46476" spans="6:6" x14ac:dyDescent="0.3">
      <c r="F46476" t="s">
        <v>47447</v>
      </c>
    </row>
    <row r="46477" spans="6:6" x14ac:dyDescent="0.3">
      <c r="F46477" t="s">
        <v>47448</v>
      </c>
    </row>
    <row r="46478" spans="6:6" x14ac:dyDescent="0.3">
      <c r="F46478" t="s">
        <v>47449</v>
      </c>
    </row>
    <row r="46479" spans="6:6" x14ac:dyDescent="0.3">
      <c r="F46479" t="s">
        <v>47450</v>
      </c>
    </row>
    <row r="46480" spans="6:6" x14ac:dyDescent="0.3">
      <c r="F46480" t="s">
        <v>47451</v>
      </c>
    </row>
    <row r="46481" spans="6:6" x14ac:dyDescent="0.3">
      <c r="F46481" t="s">
        <v>47452</v>
      </c>
    </row>
    <row r="46482" spans="6:6" x14ac:dyDescent="0.3">
      <c r="F46482" t="s">
        <v>47453</v>
      </c>
    </row>
    <row r="46483" spans="6:6" x14ac:dyDescent="0.3">
      <c r="F46483" t="s">
        <v>47454</v>
      </c>
    </row>
    <row r="46484" spans="6:6" x14ac:dyDescent="0.3">
      <c r="F46484" t="s">
        <v>47455</v>
      </c>
    </row>
    <row r="46485" spans="6:6" x14ac:dyDescent="0.3">
      <c r="F46485" t="s">
        <v>47456</v>
      </c>
    </row>
    <row r="46486" spans="6:6" x14ac:dyDescent="0.3">
      <c r="F46486" t="s">
        <v>47457</v>
      </c>
    </row>
    <row r="46487" spans="6:6" x14ac:dyDescent="0.3">
      <c r="F46487" t="s">
        <v>47458</v>
      </c>
    </row>
    <row r="46488" spans="6:6" x14ac:dyDescent="0.3">
      <c r="F46488" t="s">
        <v>47459</v>
      </c>
    </row>
    <row r="46489" spans="6:6" x14ac:dyDescent="0.3">
      <c r="F46489" t="s">
        <v>47460</v>
      </c>
    </row>
    <row r="46490" spans="6:6" x14ac:dyDescent="0.3">
      <c r="F46490" t="s">
        <v>47461</v>
      </c>
    </row>
    <row r="46491" spans="6:6" x14ac:dyDescent="0.3">
      <c r="F46491" t="s">
        <v>47462</v>
      </c>
    </row>
    <row r="46492" spans="6:6" x14ac:dyDescent="0.3">
      <c r="F46492" t="s">
        <v>47463</v>
      </c>
    </row>
    <row r="46493" spans="6:6" x14ac:dyDescent="0.3">
      <c r="F46493" t="s">
        <v>47464</v>
      </c>
    </row>
    <row r="46494" spans="6:6" x14ac:dyDescent="0.3">
      <c r="F46494" t="s">
        <v>47465</v>
      </c>
    </row>
    <row r="46495" spans="6:6" x14ac:dyDescent="0.3">
      <c r="F46495" t="s">
        <v>47466</v>
      </c>
    </row>
    <row r="46496" spans="6:6" x14ac:dyDescent="0.3">
      <c r="F46496" t="s">
        <v>47467</v>
      </c>
    </row>
    <row r="46497" spans="6:6" x14ac:dyDescent="0.3">
      <c r="F46497" t="s">
        <v>47468</v>
      </c>
    </row>
    <row r="46498" spans="6:6" x14ac:dyDescent="0.3">
      <c r="F46498" t="s">
        <v>47469</v>
      </c>
    </row>
    <row r="46499" spans="6:6" x14ac:dyDescent="0.3">
      <c r="F46499" t="s">
        <v>47470</v>
      </c>
    </row>
    <row r="46500" spans="6:6" x14ac:dyDescent="0.3">
      <c r="F46500" t="s">
        <v>47471</v>
      </c>
    </row>
    <row r="46501" spans="6:6" x14ac:dyDescent="0.3">
      <c r="F46501" t="s">
        <v>47472</v>
      </c>
    </row>
    <row r="46502" spans="6:6" x14ac:dyDescent="0.3">
      <c r="F46502" t="s">
        <v>47473</v>
      </c>
    </row>
    <row r="46503" spans="6:6" x14ac:dyDescent="0.3">
      <c r="F46503" t="s">
        <v>47474</v>
      </c>
    </row>
    <row r="46504" spans="6:6" x14ac:dyDescent="0.3">
      <c r="F46504" t="s">
        <v>47475</v>
      </c>
    </row>
    <row r="46505" spans="6:6" x14ac:dyDescent="0.3">
      <c r="F46505" t="s">
        <v>47476</v>
      </c>
    </row>
    <row r="46506" spans="6:6" x14ac:dyDescent="0.3">
      <c r="F46506" t="s">
        <v>47477</v>
      </c>
    </row>
    <row r="46507" spans="6:6" x14ac:dyDescent="0.3">
      <c r="F46507" t="s">
        <v>47478</v>
      </c>
    </row>
    <row r="46508" spans="6:6" x14ac:dyDescent="0.3">
      <c r="F46508" t="s">
        <v>47479</v>
      </c>
    </row>
    <row r="46509" spans="6:6" x14ac:dyDescent="0.3">
      <c r="F46509" t="s">
        <v>47480</v>
      </c>
    </row>
    <row r="46510" spans="6:6" x14ac:dyDescent="0.3">
      <c r="F46510" t="s">
        <v>47481</v>
      </c>
    </row>
    <row r="46511" spans="6:6" x14ac:dyDescent="0.3">
      <c r="F46511" t="s">
        <v>47482</v>
      </c>
    </row>
    <row r="46512" spans="6:6" x14ac:dyDescent="0.3">
      <c r="F46512" t="s">
        <v>47483</v>
      </c>
    </row>
    <row r="46513" spans="6:6" x14ac:dyDescent="0.3">
      <c r="F46513" t="s">
        <v>47484</v>
      </c>
    </row>
    <row r="46514" spans="6:6" x14ac:dyDescent="0.3">
      <c r="F46514" t="s">
        <v>47485</v>
      </c>
    </row>
    <row r="46515" spans="6:6" x14ac:dyDescent="0.3">
      <c r="F46515" t="s">
        <v>47486</v>
      </c>
    </row>
    <row r="46516" spans="6:6" x14ac:dyDescent="0.3">
      <c r="F46516" t="s">
        <v>47487</v>
      </c>
    </row>
    <row r="46517" spans="6:6" x14ac:dyDescent="0.3">
      <c r="F46517" t="s">
        <v>47488</v>
      </c>
    </row>
    <row r="46518" spans="6:6" x14ac:dyDescent="0.3">
      <c r="F46518" t="s">
        <v>47489</v>
      </c>
    </row>
    <row r="46519" spans="6:6" x14ac:dyDescent="0.3">
      <c r="F46519" t="s">
        <v>47490</v>
      </c>
    </row>
    <row r="46520" spans="6:6" x14ac:dyDescent="0.3">
      <c r="F46520" t="s">
        <v>47491</v>
      </c>
    </row>
    <row r="46521" spans="6:6" x14ac:dyDescent="0.3">
      <c r="F46521" t="s">
        <v>47492</v>
      </c>
    </row>
    <row r="46522" spans="6:6" x14ac:dyDescent="0.3">
      <c r="F46522" t="s">
        <v>47493</v>
      </c>
    </row>
    <row r="46523" spans="6:6" x14ac:dyDescent="0.3">
      <c r="F46523" t="s">
        <v>47494</v>
      </c>
    </row>
    <row r="46524" spans="6:6" x14ac:dyDescent="0.3">
      <c r="F46524" t="s">
        <v>47495</v>
      </c>
    </row>
    <row r="46525" spans="6:6" x14ac:dyDescent="0.3">
      <c r="F46525" t="s">
        <v>47496</v>
      </c>
    </row>
    <row r="46526" spans="6:6" x14ac:dyDescent="0.3">
      <c r="F46526" t="s">
        <v>47497</v>
      </c>
    </row>
    <row r="46527" spans="6:6" x14ac:dyDescent="0.3">
      <c r="F46527" t="s">
        <v>47498</v>
      </c>
    </row>
    <row r="46528" spans="6:6" x14ac:dyDescent="0.3">
      <c r="F46528" t="s">
        <v>47499</v>
      </c>
    </row>
    <row r="46529" spans="6:6" x14ac:dyDescent="0.3">
      <c r="F46529" t="s">
        <v>47500</v>
      </c>
    </row>
    <row r="46530" spans="6:6" x14ac:dyDescent="0.3">
      <c r="F46530" t="s">
        <v>47501</v>
      </c>
    </row>
    <row r="46531" spans="6:6" x14ac:dyDescent="0.3">
      <c r="F46531" t="s">
        <v>47502</v>
      </c>
    </row>
    <row r="46532" spans="6:6" x14ac:dyDescent="0.3">
      <c r="F46532" t="s">
        <v>47503</v>
      </c>
    </row>
    <row r="46533" spans="6:6" x14ac:dyDescent="0.3">
      <c r="F46533" t="s">
        <v>47504</v>
      </c>
    </row>
    <row r="46534" spans="6:6" x14ac:dyDescent="0.3">
      <c r="F46534" t="s">
        <v>47505</v>
      </c>
    </row>
    <row r="46535" spans="6:6" x14ac:dyDescent="0.3">
      <c r="F46535" t="s">
        <v>47506</v>
      </c>
    </row>
    <row r="46536" spans="6:6" x14ac:dyDescent="0.3">
      <c r="F46536" t="s">
        <v>47507</v>
      </c>
    </row>
    <row r="46537" spans="6:6" x14ac:dyDescent="0.3">
      <c r="F46537" t="s">
        <v>47508</v>
      </c>
    </row>
    <row r="46538" spans="6:6" x14ac:dyDescent="0.3">
      <c r="F46538" t="s">
        <v>47509</v>
      </c>
    </row>
    <row r="46539" spans="6:6" x14ac:dyDescent="0.3">
      <c r="F46539" t="s">
        <v>47510</v>
      </c>
    </row>
    <row r="46540" spans="6:6" x14ac:dyDescent="0.3">
      <c r="F46540" t="s">
        <v>47511</v>
      </c>
    </row>
    <row r="46541" spans="6:6" x14ac:dyDescent="0.3">
      <c r="F46541" t="s">
        <v>47512</v>
      </c>
    </row>
    <row r="46542" spans="6:6" x14ac:dyDescent="0.3">
      <c r="F46542" t="s">
        <v>47513</v>
      </c>
    </row>
    <row r="46543" spans="6:6" x14ac:dyDescent="0.3">
      <c r="F46543" t="s">
        <v>47514</v>
      </c>
    </row>
    <row r="46544" spans="6:6" x14ac:dyDescent="0.3">
      <c r="F46544" t="s">
        <v>47515</v>
      </c>
    </row>
    <row r="46545" spans="6:6" x14ac:dyDescent="0.3">
      <c r="F46545" t="s">
        <v>47516</v>
      </c>
    </row>
    <row r="46546" spans="6:6" x14ac:dyDescent="0.3">
      <c r="F46546" t="s">
        <v>47517</v>
      </c>
    </row>
    <row r="46547" spans="6:6" x14ac:dyDescent="0.3">
      <c r="F46547" t="s">
        <v>47518</v>
      </c>
    </row>
    <row r="46548" spans="6:6" x14ac:dyDescent="0.3">
      <c r="F46548" t="s">
        <v>47519</v>
      </c>
    </row>
    <row r="46549" spans="6:6" x14ac:dyDescent="0.3">
      <c r="F46549" t="s">
        <v>47520</v>
      </c>
    </row>
    <row r="46550" spans="6:6" x14ac:dyDescent="0.3">
      <c r="F46550" t="s">
        <v>47521</v>
      </c>
    </row>
    <row r="46551" spans="6:6" x14ac:dyDescent="0.3">
      <c r="F46551" t="s">
        <v>47522</v>
      </c>
    </row>
    <row r="46552" spans="6:6" x14ac:dyDescent="0.3">
      <c r="F46552" t="s">
        <v>47523</v>
      </c>
    </row>
    <row r="46553" spans="6:6" x14ac:dyDescent="0.3">
      <c r="F46553" t="s">
        <v>47524</v>
      </c>
    </row>
    <row r="46554" spans="6:6" x14ac:dyDescent="0.3">
      <c r="F46554" t="s">
        <v>47525</v>
      </c>
    </row>
    <row r="46555" spans="6:6" x14ac:dyDescent="0.3">
      <c r="F46555" t="s">
        <v>47526</v>
      </c>
    </row>
    <row r="46556" spans="6:6" x14ac:dyDescent="0.3">
      <c r="F46556" t="s">
        <v>47527</v>
      </c>
    </row>
    <row r="46557" spans="6:6" x14ac:dyDescent="0.3">
      <c r="F46557" t="s">
        <v>47528</v>
      </c>
    </row>
    <row r="46558" spans="6:6" x14ac:dyDescent="0.3">
      <c r="F46558" t="s">
        <v>47529</v>
      </c>
    </row>
    <row r="46559" spans="6:6" x14ac:dyDescent="0.3">
      <c r="F46559" t="s">
        <v>47530</v>
      </c>
    </row>
    <row r="46560" spans="6:6" x14ac:dyDescent="0.3">
      <c r="F46560" t="s">
        <v>47531</v>
      </c>
    </row>
    <row r="46561" spans="6:6" x14ac:dyDescent="0.3">
      <c r="F46561" t="s">
        <v>47532</v>
      </c>
    </row>
    <row r="46562" spans="6:6" x14ac:dyDescent="0.3">
      <c r="F46562" t="s">
        <v>47533</v>
      </c>
    </row>
    <row r="46563" spans="6:6" x14ac:dyDescent="0.3">
      <c r="F46563" t="s">
        <v>47534</v>
      </c>
    </row>
    <row r="46564" spans="6:6" x14ac:dyDescent="0.3">
      <c r="F46564" t="s">
        <v>47535</v>
      </c>
    </row>
    <row r="46565" spans="6:6" x14ac:dyDescent="0.3">
      <c r="F46565" t="s">
        <v>47536</v>
      </c>
    </row>
    <row r="46566" spans="6:6" x14ac:dyDescent="0.3">
      <c r="F46566" t="s">
        <v>47537</v>
      </c>
    </row>
    <row r="46567" spans="6:6" x14ac:dyDescent="0.3">
      <c r="F46567" t="s">
        <v>47538</v>
      </c>
    </row>
    <row r="46568" spans="6:6" x14ac:dyDescent="0.3">
      <c r="F46568" t="s">
        <v>47539</v>
      </c>
    </row>
    <row r="46569" spans="6:6" x14ac:dyDescent="0.3">
      <c r="F46569" t="s">
        <v>47540</v>
      </c>
    </row>
    <row r="46570" spans="6:6" x14ac:dyDescent="0.3">
      <c r="F46570" t="s">
        <v>47541</v>
      </c>
    </row>
    <row r="46571" spans="6:6" x14ac:dyDescent="0.3">
      <c r="F46571" t="s">
        <v>47542</v>
      </c>
    </row>
    <row r="46572" spans="6:6" x14ac:dyDescent="0.3">
      <c r="F46572" t="s">
        <v>47543</v>
      </c>
    </row>
    <row r="46573" spans="6:6" x14ac:dyDescent="0.3">
      <c r="F46573" t="s">
        <v>47544</v>
      </c>
    </row>
    <row r="46574" spans="6:6" x14ac:dyDescent="0.3">
      <c r="F46574" t="s">
        <v>47545</v>
      </c>
    </row>
    <row r="46575" spans="6:6" x14ac:dyDescent="0.3">
      <c r="F46575" t="s">
        <v>47546</v>
      </c>
    </row>
    <row r="46576" spans="6:6" x14ac:dyDescent="0.3">
      <c r="F46576" t="s">
        <v>47547</v>
      </c>
    </row>
    <row r="46577" spans="6:6" x14ac:dyDescent="0.3">
      <c r="F46577" t="s">
        <v>47548</v>
      </c>
    </row>
    <row r="46578" spans="6:6" x14ac:dyDescent="0.3">
      <c r="F46578" t="s">
        <v>47549</v>
      </c>
    </row>
    <row r="46579" spans="6:6" x14ac:dyDescent="0.3">
      <c r="F46579" t="s">
        <v>47550</v>
      </c>
    </row>
    <row r="46580" spans="6:6" x14ac:dyDescent="0.3">
      <c r="F46580" t="s">
        <v>47551</v>
      </c>
    </row>
    <row r="46581" spans="6:6" x14ac:dyDescent="0.3">
      <c r="F46581" t="s">
        <v>47552</v>
      </c>
    </row>
    <row r="46582" spans="6:6" x14ac:dyDescent="0.3">
      <c r="F46582" t="s">
        <v>47553</v>
      </c>
    </row>
    <row r="46583" spans="6:6" x14ac:dyDescent="0.3">
      <c r="F46583" t="s">
        <v>47554</v>
      </c>
    </row>
    <row r="46584" spans="6:6" x14ac:dyDescent="0.3">
      <c r="F46584" t="s">
        <v>47555</v>
      </c>
    </row>
    <row r="46585" spans="6:6" x14ac:dyDescent="0.3">
      <c r="F46585" t="s">
        <v>47556</v>
      </c>
    </row>
    <row r="46586" spans="6:6" x14ac:dyDescent="0.3">
      <c r="F46586" t="s">
        <v>47557</v>
      </c>
    </row>
    <row r="46587" spans="6:6" x14ac:dyDescent="0.3">
      <c r="F46587" t="s">
        <v>47558</v>
      </c>
    </row>
    <row r="46588" spans="6:6" x14ac:dyDescent="0.3">
      <c r="F46588" t="s">
        <v>47559</v>
      </c>
    </row>
    <row r="46589" spans="6:6" x14ac:dyDescent="0.3">
      <c r="F46589" t="s">
        <v>47560</v>
      </c>
    </row>
    <row r="46590" spans="6:6" x14ac:dyDescent="0.3">
      <c r="F46590" t="s">
        <v>47561</v>
      </c>
    </row>
    <row r="46591" spans="6:6" x14ac:dyDescent="0.3">
      <c r="F46591" t="s">
        <v>47562</v>
      </c>
    </row>
    <row r="46592" spans="6:6" x14ac:dyDescent="0.3">
      <c r="F46592" t="s">
        <v>47563</v>
      </c>
    </row>
    <row r="46593" spans="6:6" x14ac:dyDescent="0.3">
      <c r="F46593" t="s">
        <v>47564</v>
      </c>
    </row>
    <row r="46594" spans="6:6" x14ac:dyDescent="0.3">
      <c r="F46594" t="s">
        <v>47565</v>
      </c>
    </row>
    <row r="46595" spans="6:6" x14ac:dyDescent="0.3">
      <c r="F46595" t="s">
        <v>47566</v>
      </c>
    </row>
    <row r="46596" spans="6:6" x14ac:dyDescent="0.3">
      <c r="F46596" t="s">
        <v>47567</v>
      </c>
    </row>
    <row r="46597" spans="6:6" x14ac:dyDescent="0.3">
      <c r="F46597" t="s">
        <v>47568</v>
      </c>
    </row>
    <row r="46598" spans="6:6" x14ac:dyDescent="0.3">
      <c r="F46598" t="s">
        <v>47569</v>
      </c>
    </row>
    <row r="46599" spans="6:6" x14ac:dyDescent="0.3">
      <c r="F46599" t="s">
        <v>47570</v>
      </c>
    </row>
    <row r="46600" spans="6:6" x14ac:dyDescent="0.3">
      <c r="F46600" t="s">
        <v>47571</v>
      </c>
    </row>
    <row r="46601" spans="6:6" x14ac:dyDescent="0.3">
      <c r="F46601" t="s">
        <v>47572</v>
      </c>
    </row>
    <row r="46602" spans="6:6" x14ac:dyDescent="0.3">
      <c r="F46602" t="s">
        <v>47573</v>
      </c>
    </row>
    <row r="46603" spans="6:6" x14ac:dyDescent="0.3">
      <c r="F46603" t="s">
        <v>47574</v>
      </c>
    </row>
    <row r="46604" spans="6:6" x14ac:dyDescent="0.3">
      <c r="F46604" t="s">
        <v>47575</v>
      </c>
    </row>
    <row r="46605" spans="6:6" x14ac:dyDescent="0.3">
      <c r="F46605" t="s">
        <v>47576</v>
      </c>
    </row>
    <row r="46606" spans="6:6" x14ac:dyDescent="0.3">
      <c r="F46606" t="s">
        <v>47577</v>
      </c>
    </row>
    <row r="46607" spans="6:6" x14ac:dyDescent="0.3">
      <c r="F46607" t="s">
        <v>47578</v>
      </c>
    </row>
    <row r="46608" spans="6:6" x14ac:dyDescent="0.3">
      <c r="F46608" t="s">
        <v>47579</v>
      </c>
    </row>
    <row r="46609" spans="6:6" x14ac:dyDescent="0.3">
      <c r="F46609" t="s">
        <v>47580</v>
      </c>
    </row>
    <row r="46610" spans="6:6" x14ac:dyDescent="0.3">
      <c r="F46610" t="s">
        <v>47581</v>
      </c>
    </row>
    <row r="46611" spans="6:6" x14ac:dyDescent="0.3">
      <c r="F46611" t="s">
        <v>47582</v>
      </c>
    </row>
    <row r="46612" spans="6:6" x14ac:dyDescent="0.3">
      <c r="F46612" t="s">
        <v>47583</v>
      </c>
    </row>
    <row r="46613" spans="6:6" x14ac:dyDescent="0.3">
      <c r="F46613" t="s">
        <v>47584</v>
      </c>
    </row>
    <row r="46614" spans="6:6" x14ac:dyDescent="0.3">
      <c r="F46614" t="s">
        <v>47585</v>
      </c>
    </row>
    <row r="46615" spans="6:6" x14ac:dyDescent="0.3">
      <c r="F46615" t="s">
        <v>47586</v>
      </c>
    </row>
    <row r="46616" spans="6:6" x14ac:dyDescent="0.3">
      <c r="F46616" t="s">
        <v>47587</v>
      </c>
    </row>
    <row r="46617" spans="6:6" x14ac:dyDescent="0.3">
      <c r="F46617" t="s">
        <v>47588</v>
      </c>
    </row>
    <row r="46618" spans="6:6" x14ac:dyDescent="0.3">
      <c r="F46618" t="s">
        <v>47589</v>
      </c>
    </row>
    <row r="46619" spans="6:6" x14ac:dyDescent="0.3">
      <c r="F46619" t="s">
        <v>47590</v>
      </c>
    </row>
    <row r="46620" spans="6:6" x14ac:dyDescent="0.3">
      <c r="F46620" t="s">
        <v>47591</v>
      </c>
    </row>
    <row r="46621" spans="6:6" x14ac:dyDescent="0.3">
      <c r="F46621" t="s">
        <v>47592</v>
      </c>
    </row>
    <row r="46622" spans="6:6" x14ac:dyDescent="0.3">
      <c r="F46622" t="s">
        <v>47593</v>
      </c>
    </row>
    <row r="46623" spans="6:6" x14ac:dyDescent="0.3">
      <c r="F46623" t="s">
        <v>47594</v>
      </c>
    </row>
    <row r="46624" spans="6:6" x14ac:dyDescent="0.3">
      <c r="F46624" t="s">
        <v>47595</v>
      </c>
    </row>
    <row r="46625" spans="6:6" x14ac:dyDescent="0.3">
      <c r="F46625" t="s">
        <v>47596</v>
      </c>
    </row>
    <row r="46626" spans="6:6" x14ac:dyDescent="0.3">
      <c r="F46626" t="s">
        <v>47597</v>
      </c>
    </row>
    <row r="46627" spans="6:6" x14ac:dyDescent="0.3">
      <c r="F46627" t="s">
        <v>47598</v>
      </c>
    </row>
    <row r="46628" spans="6:6" x14ac:dyDescent="0.3">
      <c r="F46628" t="s">
        <v>47599</v>
      </c>
    </row>
    <row r="46629" spans="6:6" x14ac:dyDescent="0.3">
      <c r="F46629" t="s">
        <v>47600</v>
      </c>
    </row>
    <row r="46630" spans="6:6" x14ac:dyDescent="0.3">
      <c r="F46630" t="s">
        <v>47601</v>
      </c>
    </row>
    <row r="46631" spans="6:6" x14ac:dyDescent="0.3">
      <c r="F46631" t="s">
        <v>47602</v>
      </c>
    </row>
    <row r="46632" spans="6:6" x14ac:dyDescent="0.3">
      <c r="F46632" t="s">
        <v>47603</v>
      </c>
    </row>
    <row r="46633" spans="6:6" x14ac:dyDescent="0.3">
      <c r="F46633" t="s">
        <v>47604</v>
      </c>
    </row>
    <row r="46634" spans="6:6" x14ac:dyDescent="0.3">
      <c r="F46634" t="s">
        <v>47605</v>
      </c>
    </row>
    <row r="46635" spans="6:6" x14ac:dyDescent="0.3">
      <c r="F46635" t="s">
        <v>47606</v>
      </c>
    </row>
    <row r="46636" spans="6:6" x14ac:dyDescent="0.3">
      <c r="F46636" t="s">
        <v>47607</v>
      </c>
    </row>
    <row r="46637" spans="6:6" x14ac:dyDescent="0.3">
      <c r="F46637" t="s">
        <v>47608</v>
      </c>
    </row>
    <row r="46638" spans="6:6" x14ac:dyDescent="0.3">
      <c r="F46638" t="s">
        <v>47609</v>
      </c>
    </row>
    <row r="46639" spans="6:6" x14ac:dyDescent="0.3">
      <c r="F46639" t="s">
        <v>47610</v>
      </c>
    </row>
    <row r="46640" spans="6:6" x14ac:dyDescent="0.3">
      <c r="F46640" t="s">
        <v>47611</v>
      </c>
    </row>
    <row r="46641" spans="6:6" x14ac:dyDescent="0.3">
      <c r="F46641" t="s">
        <v>47612</v>
      </c>
    </row>
    <row r="46642" spans="6:6" x14ac:dyDescent="0.3">
      <c r="F46642" t="s">
        <v>47613</v>
      </c>
    </row>
    <row r="46643" spans="6:6" x14ac:dyDescent="0.3">
      <c r="F46643" t="s">
        <v>47614</v>
      </c>
    </row>
    <row r="46644" spans="6:6" x14ac:dyDescent="0.3">
      <c r="F46644" t="s">
        <v>47615</v>
      </c>
    </row>
    <row r="46645" spans="6:6" x14ac:dyDescent="0.3">
      <c r="F46645" t="s">
        <v>47616</v>
      </c>
    </row>
    <row r="46646" spans="6:6" x14ac:dyDescent="0.3">
      <c r="F46646" t="s">
        <v>47617</v>
      </c>
    </row>
    <row r="46647" spans="6:6" x14ac:dyDescent="0.3">
      <c r="F46647" t="s">
        <v>47618</v>
      </c>
    </row>
    <row r="46648" spans="6:6" x14ac:dyDescent="0.3">
      <c r="F46648" t="s">
        <v>47619</v>
      </c>
    </row>
    <row r="46649" spans="6:6" x14ac:dyDescent="0.3">
      <c r="F46649" t="s">
        <v>47620</v>
      </c>
    </row>
    <row r="46650" spans="6:6" x14ac:dyDescent="0.3">
      <c r="F46650" t="s">
        <v>47621</v>
      </c>
    </row>
    <row r="46651" spans="6:6" x14ac:dyDescent="0.3">
      <c r="F46651" t="s">
        <v>47622</v>
      </c>
    </row>
    <row r="46652" spans="6:6" x14ac:dyDescent="0.3">
      <c r="F46652" t="s">
        <v>47623</v>
      </c>
    </row>
    <row r="46653" spans="6:6" x14ac:dyDescent="0.3">
      <c r="F46653" t="s">
        <v>47624</v>
      </c>
    </row>
    <row r="46654" spans="6:6" x14ac:dyDescent="0.3">
      <c r="F46654" t="s">
        <v>47625</v>
      </c>
    </row>
    <row r="46655" spans="6:6" x14ac:dyDescent="0.3">
      <c r="F46655" t="s">
        <v>47626</v>
      </c>
    </row>
    <row r="46656" spans="6:6" x14ac:dyDescent="0.3">
      <c r="F46656" t="s">
        <v>47627</v>
      </c>
    </row>
    <row r="46657" spans="6:6" x14ac:dyDescent="0.3">
      <c r="F46657" t="s">
        <v>47628</v>
      </c>
    </row>
    <row r="46658" spans="6:6" x14ac:dyDescent="0.3">
      <c r="F46658" t="s">
        <v>47629</v>
      </c>
    </row>
    <row r="46659" spans="6:6" x14ac:dyDescent="0.3">
      <c r="F46659" t="s">
        <v>47630</v>
      </c>
    </row>
    <row r="46660" spans="6:6" x14ac:dyDescent="0.3">
      <c r="F46660" t="s">
        <v>47631</v>
      </c>
    </row>
    <row r="46661" spans="6:6" x14ac:dyDescent="0.3">
      <c r="F46661" t="s">
        <v>47632</v>
      </c>
    </row>
    <row r="46662" spans="6:6" x14ac:dyDescent="0.3">
      <c r="F46662" t="s">
        <v>47633</v>
      </c>
    </row>
    <row r="46663" spans="6:6" x14ac:dyDescent="0.3">
      <c r="F46663" t="s">
        <v>47634</v>
      </c>
    </row>
    <row r="46664" spans="6:6" x14ac:dyDescent="0.3">
      <c r="F46664" t="s">
        <v>47635</v>
      </c>
    </row>
    <row r="46665" spans="6:6" x14ac:dyDescent="0.3">
      <c r="F46665" t="s">
        <v>47636</v>
      </c>
    </row>
    <row r="46666" spans="6:6" x14ac:dyDescent="0.3">
      <c r="F46666" t="s">
        <v>47637</v>
      </c>
    </row>
    <row r="46667" spans="6:6" x14ac:dyDescent="0.3">
      <c r="F46667" t="s">
        <v>47638</v>
      </c>
    </row>
    <row r="46668" spans="6:6" x14ac:dyDescent="0.3">
      <c r="F46668" t="s">
        <v>47639</v>
      </c>
    </row>
    <row r="46669" spans="6:6" x14ac:dyDescent="0.3">
      <c r="F46669" t="s">
        <v>47640</v>
      </c>
    </row>
    <row r="46670" spans="6:6" x14ac:dyDescent="0.3">
      <c r="F46670" t="s">
        <v>47641</v>
      </c>
    </row>
    <row r="46671" spans="6:6" x14ac:dyDescent="0.3">
      <c r="F46671" t="s">
        <v>47642</v>
      </c>
    </row>
    <row r="46672" spans="6:6" x14ac:dyDescent="0.3">
      <c r="F46672" t="s">
        <v>47643</v>
      </c>
    </row>
    <row r="46673" spans="6:6" x14ac:dyDescent="0.3">
      <c r="F46673" t="s">
        <v>47644</v>
      </c>
    </row>
    <row r="46674" spans="6:6" x14ac:dyDescent="0.3">
      <c r="F46674" t="s">
        <v>47645</v>
      </c>
    </row>
    <row r="46675" spans="6:6" x14ac:dyDescent="0.3">
      <c r="F46675" t="s">
        <v>47646</v>
      </c>
    </row>
    <row r="46676" spans="6:6" x14ac:dyDescent="0.3">
      <c r="F46676" t="s">
        <v>47647</v>
      </c>
    </row>
    <row r="46677" spans="6:6" x14ac:dyDescent="0.3">
      <c r="F46677" t="s">
        <v>47648</v>
      </c>
    </row>
    <row r="46678" spans="6:6" x14ac:dyDescent="0.3">
      <c r="F46678" t="s">
        <v>47649</v>
      </c>
    </row>
    <row r="46679" spans="6:6" x14ac:dyDescent="0.3">
      <c r="F46679" t="s">
        <v>47650</v>
      </c>
    </row>
    <row r="46680" spans="6:6" x14ac:dyDescent="0.3">
      <c r="F46680" t="s">
        <v>47651</v>
      </c>
    </row>
    <row r="46681" spans="6:6" x14ac:dyDescent="0.3">
      <c r="F46681" t="s">
        <v>47652</v>
      </c>
    </row>
    <row r="46682" spans="6:6" x14ac:dyDescent="0.3">
      <c r="F46682" t="s">
        <v>47653</v>
      </c>
    </row>
    <row r="46683" spans="6:6" x14ac:dyDescent="0.3">
      <c r="F46683" t="s">
        <v>47654</v>
      </c>
    </row>
    <row r="46684" spans="6:6" x14ac:dyDescent="0.3">
      <c r="F46684" t="s">
        <v>47655</v>
      </c>
    </row>
    <row r="46685" spans="6:6" x14ac:dyDescent="0.3">
      <c r="F46685" t="s">
        <v>47656</v>
      </c>
    </row>
    <row r="46686" spans="6:6" x14ac:dyDescent="0.3">
      <c r="F46686" t="s">
        <v>47657</v>
      </c>
    </row>
    <row r="46687" spans="6:6" x14ac:dyDescent="0.3">
      <c r="F46687" t="s">
        <v>47658</v>
      </c>
    </row>
    <row r="46688" spans="6:6" x14ac:dyDescent="0.3">
      <c r="F46688" t="s">
        <v>47659</v>
      </c>
    </row>
    <row r="46689" spans="6:6" x14ac:dyDescent="0.3">
      <c r="F46689" t="s">
        <v>47660</v>
      </c>
    </row>
    <row r="46690" spans="6:6" x14ac:dyDescent="0.3">
      <c r="F46690" t="s">
        <v>47661</v>
      </c>
    </row>
    <row r="46691" spans="6:6" x14ac:dyDescent="0.3">
      <c r="F46691" t="s">
        <v>47662</v>
      </c>
    </row>
    <row r="46692" spans="6:6" x14ac:dyDescent="0.3">
      <c r="F46692" t="s">
        <v>47663</v>
      </c>
    </row>
    <row r="46693" spans="6:6" x14ac:dyDescent="0.3">
      <c r="F46693" t="s">
        <v>47664</v>
      </c>
    </row>
    <row r="46694" spans="6:6" x14ac:dyDescent="0.3">
      <c r="F46694" t="s">
        <v>47665</v>
      </c>
    </row>
    <row r="46695" spans="6:6" x14ac:dyDescent="0.3">
      <c r="F46695" t="s">
        <v>47666</v>
      </c>
    </row>
    <row r="46696" spans="6:6" x14ac:dyDescent="0.3">
      <c r="F46696" t="s">
        <v>47667</v>
      </c>
    </row>
    <row r="46697" spans="6:6" x14ac:dyDescent="0.3">
      <c r="F46697" t="s">
        <v>47668</v>
      </c>
    </row>
    <row r="46698" spans="6:6" x14ac:dyDescent="0.3">
      <c r="F46698" t="s">
        <v>47669</v>
      </c>
    </row>
    <row r="46699" spans="6:6" x14ac:dyDescent="0.3">
      <c r="F46699" t="s">
        <v>47670</v>
      </c>
    </row>
    <row r="46700" spans="6:6" x14ac:dyDescent="0.3">
      <c r="F46700" t="s">
        <v>47671</v>
      </c>
    </row>
    <row r="46701" spans="6:6" x14ac:dyDescent="0.3">
      <c r="F46701" t="s">
        <v>47672</v>
      </c>
    </row>
    <row r="46702" spans="6:6" x14ac:dyDescent="0.3">
      <c r="F46702" t="s">
        <v>47673</v>
      </c>
    </row>
    <row r="46703" spans="6:6" x14ac:dyDescent="0.3">
      <c r="F46703" t="s">
        <v>47674</v>
      </c>
    </row>
    <row r="46704" spans="6:6" x14ac:dyDescent="0.3">
      <c r="F46704" t="s">
        <v>47675</v>
      </c>
    </row>
    <row r="46705" spans="6:6" x14ac:dyDescent="0.3">
      <c r="F46705" t="s">
        <v>47676</v>
      </c>
    </row>
    <row r="46706" spans="6:6" x14ac:dyDescent="0.3">
      <c r="F46706" t="s">
        <v>47677</v>
      </c>
    </row>
    <row r="46707" spans="6:6" x14ac:dyDescent="0.3">
      <c r="F46707" t="s">
        <v>47678</v>
      </c>
    </row>
    <row r="46708" spans="6:6" x14ac:dyDescent="0.3">
      <c r="F46708" t="s">
        <v>47679</v>
      </c>
    </row>
    <row r="46709" spans="6:6" x14ac:dyDescent="0.3">
      <c r="F46709" t="s">
        <v>47680</v>
      </c>
    </row>
    <row r="46710" spans="6:6" x14ac:dyDescent="0.3">
      <c r="F46710" t="s">
        <v>47681</v>
      </c>
    </row>
    <row r="46711" spans="6:6" x14ac:dyDescent="0.3">
      <c r="F46711" t="s">
        <v>47682</v>
      </c>
    </row>
    <row r="46712" spans="6:6" x14ac:dyDescent="0.3">
      <c r="F46712" t="s">
        <v>47683</v>
      </c>
    </row>
    <row r="46713" spans="6:6" x14ac:dyDescent="0.3">
      <c r="F46713" t="s">
        <v>47684</v>
      </c>
    </row>
    <row r="46714" spans="6:6" x14ac:dyDescent="0.3">
      <c r="F46714" t="s">
        <v>47685</v>
      </c>
    </row>
    <row r="46715" spans="6:6" x14ac:dyDescent="0.3">
      <c r="F46715" t="s">
        <v>47686</v>
      </c>
    </row>
    <row r="46716" spans="6:6" x14ac:dyDescent="0.3">
      <c r="F46716" t="s">
        <v>47687</v>
      </c>
    </row>
    <row r="46717" spans="6:6" x14ac:dyDescent="0.3">
      <c r="F46717" t="s">
        <v>47688</v>
      </c>
    </row>
    <row r="46718" spans="6:6" x14ac:dyDescent="0.3">
      <c r="F46718" t="s">
        <v>47689</v>
      </c>
    </row>
    <row r="46719" spans="6:6" x14ac:dyDescent="0.3">
      <c r="F46719" t="s">
        <v>47690</v>
      </c>
    </row>
    <row r="46720" spans="6:6" x14ac:dyDescent="0.3">
      <c r="F46720" t="s">
        <v>47691</v>
      </c>
    </row>
    <row r="46721" spans="6:6" x14ac:dyDescent="0.3">
      <c r="F46721" t="s">
        <v>47692</v>
      </c>
    </row>
    <row r="46722" spans="6:6" x14ac:dyDescent="0.3">
      <c r="F46722" t="s">
        <v>47693</v>
      </c>
    </row>
    <row r="46723" spans="6:6" x14ac:dyDescent="0.3">
      <c r="F46723" t="s">
        <v>47694</v>
      </c>
    </row>
    <row r="46724" spans="6:6" x14ac:dyDescent="0.3">
      <c r="F46724" t="s">
        <v>47695</v>
      </c>
    </row>
    <row r="46725" spans="6:6" x14ac:dyDescent="0.3">
      <c r="F46725" t="s">
        <v>47696</v>
      </c>
    </row>
    <row r="46726" spans="6:6" x14ac:dyDescent="0.3">
      <c r="F46726" t="s">
        <v>47697</v>
      </c>
    </row>
    <row r="46727" spans="6:6" x14ac:dyDescent="0.3">
      <c r="F46727" t="s">
        <v>47698</v>
      </c>
    </row>
    <row r="46728" spans="6:6" x14ac:dyDescent="0.3">
      <c r="F46728" t="s">
        <v>47699</v>
      </c>
    </row>
    <row r="46729" spans="6:6" x14ac:dyDescent="0.3">
      <c r="F46729" t="s">
        <v>47700</v>
      </c>
    </row>
    <row r="46730" spans="6:6" x14ac:dyDescent="0.3">
      <c r="F46730" t="s">
        <v>47701</v>
      </c>
    </row>
    <row r="46731" spans="6:6" x14ac:dyDescent="0.3">
      <c r="F46731" t="s">
        <v>47702</v>
      </c>
    </row>
    <row r="46732" spans="6:6" x14ac:dyDescent="0.3">
      <c r="F46732" t="s">
        <v>47703</v>
      </c>
    </row>
    <row r="46733" spans="6:6" x14ac:dyDescent="0.3">
      <c r="F46733" t="s">
        <v>47704</v>
      </c>
    </row>
    <row r="46734" spans="6:6" x14ac:dyDescent="0.3">
      <c r="F46734" t="s">
        <v>47705</v>
      </c>
    </row>
    <row r="46735" spans="6:6" x14ac:dyDescent="0.3">
      <c r="F46735" t="s">
        <v>47706</v>
      </c>
    </row>
    <row r="46736" spans="6:6" x14ac:dyDescent="0.3">
      <c r="F46736" t="s">
        <v>47707</v>
      </c>
    </row>
    <row r="46737" spans="6:6" x14ac:dyDescent="0.3">
      <c r="F46737" t="s">
        <v>47708</v>
      </c>
    </row>
    <row r="46738" spans="6:6" x14ac:dyDescent="0.3">
      <c r="F46738" t="s">
        <v>47709</v>
      </c>
    </row>
    <row r="46739" spans="6:6" x14ac:dyDescent="0.3">
      <c r="F46739" t="s">
        <v>47710</v>
      </c>
    </row>
    <row r="46740" spans="6:6" x14ac:dyDescent="0.3">
      <c r="F46740" t="s">
        <v>47711</v>
      </c>
    </row>
    <row r="46741" spans="6:6" x14ac:dyDescent="0.3">
      <c r="F46741" t="s">
        <v>47712</v>
      </c>
    </row>
    <row r="46742" spans="6:6" x14ac:dyDescent="0.3">
      <c r="F46742" t="s">
        <v>47713</v>
      </c>
    </row>
    <row r="46743" spans="6:6" x14ac:dyDescent="0.3">
      <c r="F46743" t="s">
        <v>47714</v>
      </c>
    </row>
    <row r="46744" spans="6:6" x14ac:dyDescent="0.3">
      <c r="F46744" t="s">
        <v>47715</v>
      </c>
    </row>
    <row r="46745" spans="6:6" x14ac:dyDescent="0.3">
      <c r="F46745" t="s">
        <v>47716</v>
      </c>
    </row>
    <row r="46746" spans="6:6" x14ac:dyDescent="0.3">
      <c r="F46746" t="s">
        <v>47717</v>
      </c>
    </row>
    <row r="46747" spans="6:6" x14ac:dyDescent="0.3">
      <c r="F46747" t="s">
        <v>47718</v>
      </c>
    </row>
    <row r="46748" spans="6:6" x14ac:dyDescent="0.3">
      <c r="F46748" t="s">
        <v>47719</v>
      </c>
    </row>
    <row r="46749" spans="6:6" x14ac:dyDescent="0.3">
      <c r="F46749" t="s">
        <v>47720</v>
      </c>
    </row>
    <row r="46750" spans="6:6" x14ac:dyDescent="0.3">
      <c r="F46750" t="s">
        <v>47721</v>
      </c>
    </row>
    <row r="46751" spans="6:6" x14ac:dyDescent="0.3">
      <c r="F46751" t="s">
        <v>47722</v>
      </c>
    </row>
    <row r="46752" spans="6:6" x14ac:dyDescent="0.3">
      <c r="F46752" t="s">
        <v>47723</v>
      </c>
    </row>
    <row r="46753" spans="6:6" x14ac:dyDescent="0.3">
      <c r="F46753" t="s">
        <v>47724</v>
      </c>
    </row>
    <row r="46754" spans="6:6" x14ac:dyDescent="0.3">
      <c r="F46754" t="s">
        <v>47725</v>
      </c>
    </row>
    <row r="46755" spans="6:6" x14ac:dyDescent="0.3">
      <c r="F46755" t="s">
        <v>47726</v>
      </c>
    </row>
    <row r="46756" spans="6:6" x14ac:dyDescent="0.3">
      <c r="F46756" t="s">
        <v>47727</v>
      </c>
    </row>
    <row r="46757" spans="6:6" x14ac:dyDescent="0.3">
      <c r="F46757" t="s">
        <v>47728</v>
      </c>
    </row>
    <row r="46758" spans="6:6" x14ac:dyDescent="0.3">
      <c r="F46758" t="s">
        <v>47729</v>
      </c>
    </row>
    <row r="46759" spans="6:6" x14ac:dyDescent="0.3">
      <c r="F46759" t="s">
        <v>47730</v>
      </c>
    </row>
    <row r="46760" spans="6:6" x14ac:dyDescent="0.3">
      <c r="F46760" t="s">
        <v>47731</v>
      </c>
    </row>
    <row r="46761" spans="6:6" x14ac:dyDescent="0.3">
      <c r="F46761" t="s">
        <v>47732</v>
      </c>
    </row>
    <row r="46762" spans="6:6" x14ac:dyDescent="0.3">
      <c r="F46762" t="s">
        <v>47733</v>
      </c>
    </row>
    <row r="46763" spans="6:6" x14ac:dyDescent="0.3">
      <c r="F46763" t="s">
        <v>47734</v>
      </c>
    </row>
    <row r="46764" spans="6:6" x14ac:dyDescent="0.3">
      <c r="F46764" t="s">
        <v>47735</v>
      </c>
    </row>
    <row r="46765" spans="6:6" x14ac:dyDescent="0.3">
      <c r="F46765" t="s">
        <v>47736</v>
      </c>
    </row>
    <row r="46766" spans="6:6" x14ac:dyDescent="0.3">
      <c r="F46766" t="s">
        <v>47737</v>
      </c>
    </row>
    <row r="46767" spans="6:6" x14ac:dyDescent="0.3">
      <c r="F46767" t="s">
        <v>47738</v>
      </c>
    </row>
    <row r="46768" spans="6:6" x14ac:dyDescent="0.3">
      <c r="F46768" t="s">
        <v>47739</v>
      </c>
    </row>
    <row r="46769" spans="6:6" x14ac:dyDescent="0.3">
      <c r="F46769" t="s">
        <v>47740</v>
      </c>
    </row>
    <row r="46770" spans="6:6" x14ac:dyDescent="0.3">
      <c r="F46770" t="s">
        <v>47741</v>
      </c>
    </row>
    <row r="46771" spans="6:6" x14ac:dyDescent="0.3">
      <c r="F46771" t="s">
        <v>47742</v>
      </c>
    </row>
    <row r="46772" spans="6:6" x14ac:dyDescent="0.3">
      <c r="F46772" t="s">
        <v>47743</v>
      </c>
    </row>
    <row r="46773" spans="6:6" x14ac:dyDescent="0.3">
      <c r="F46773" t="s">
        <v>47744</v>
      </c>
    </row>
    <row r="46774" spans="6:6" x14ac:dyDescent="0.3">
      <c r="F46774" t="s">
        <v>47745</v>
      </c>
    </row>
    <row r="46775" spans="6:6" x14ac:dyDescent="0.3">
      <c r="F46775" t="s">
        <v>47746</v>
      </c>
    </row>
    <row r="46776" spans="6:6" x14ac:dyDescent="0.3">
      <c r="F46776" t="s">
        <v>47747</v>
      </c>
    </row>
    <row r="46777" spans="6:6" x14ac:dyDescent="0.3">
      <c r="F46777" t="s">
        <v>47748</v>
      </c>
    </row>
    <row r="46778" spans="6:6" x14ac:dyDescent="0.3">
      <c r="F46778" t="s">
        <v>47749</v>
      </c>
    </row>
    <row r="46779" spans="6:6" x14ac:dyDescent="0.3">
      <c r="F46779" t="s">
        <v>47750</v>
      </c>
    </row>
    <row r="46780" spans="6:6" x14ac:dyDescent="0.3">
      <c r="F46780" t="s">
        <v>47751</v>
      </c>
    </row>
    <row r="46781" spans="6:6" x14ac:dyDescent="0.3">
      <c r="F46781" t="s">
        <v>47752</v>
      </c>
    </row>
    <row r="46782" spans="6:6" x14ac:dyDescent="0.3">
      <c r="F46782" t="s">
        <v>47753</v>
      </c>
    </row>
    <row r="46783" spans="6:6" x14ac:dyDescent="0.3">
      <c r="F46783" t="s">
        <v>47754</v>
      </c>
    </row>
    <row r="46784" spans="6:6" x14ac:dyDescent="0.3">
      <c r="F46784" t="s">
        <v>47755</v>
      </c>
    </row>
    <row r="46785" spans="6:6" x14ac:dyDescent="0.3">
      <c r="F46785" t="s">
        <v>47756</v>
      </c>
    </row>
    <row r="46786" spans="6:6" x14ac:dyDescent="0.3">
      <c r="F46786" t="s">
        <v>47757</v>
      </c>
    </row>
    <row r="46787" spans="6:6" x14ac:dyDescent="0.3">
      <c r="F46787" t="s">
        <v>47758</v>
      </c>
    </row>
    <row r="46788" spans="6:6" x14ac:dyDescent="0.3">
      <c r="F46788" t="s">
        <v>47759</v>
      </c>
    </row>
    <row r="46789" spans="6:6" x14ac:dyDescent="0.3">
      <c r="F46789" t="s">
        <v>47760</v>
      </c>
    </row>
    <row r="46790" spans="6:6" x14ac:dyDescent="0.3">
      <c r="F46790" t="s">
        <v>47761</v>
      </c>
    </row>
    <row r="46791" spans="6:6" x14ac:dyDescent="0.3">
      <c r="F46791" t="s">
        <v>47762</v>
      </c>
    </row>
    <row r="46792" spans="6:6" x14ac:dyDescent="0.3">
      <c r="F46792" t="s">
        <v>47763</v>
      </c>
    </row>
    <row r="46793" spans="6:6" x14ac:dyDescent="0.3">
      <c r="F46793" t="s">
        <v>47764</v>
      </c>
    </row>
    <row r="46794" spans="6:6" x14ac:dyDescent="0.3">
      <c r="F46794" t="s">
        <v>47765</v>
      </c>
    </row>
    <row r="46795" spans="6:6" x14ac:dyDescent="0.3">
      <c r="F46795" t="s">
        <v>47766</v>
      </c>
    </row>
    <row r="46796" spans="6:6" x14ac:dyDescent="0.3">
      <c r="F46796" t="s">
        <v>47767</v>
      </c>
    </row>
    <row r="46797" spans="6:6" x14ac:dyDescent="0.3">
      <c r="F46797" t="s">
        <v>47768</v>
      </c>
    </row>
    <row r="46798" spans="6:6" x14ac:dyDescent="0.3">
      <c r="F46798" t="s">
        <v>47769</v>
      </c>
    </row>
    <row r="46799" spans="6:6" x14ac:dyDescent="0.3">
      <c r="F46799" t="s">
        <v>47770</v>
      </c>
    </row>
    <row r="46800" spans="6:6" x14ac:dyDescent="0.3">
      <c r="F46800" t="s">
        <v>47771</v>
      </c>
    </row>
    <row r="46801" spans="6:6" x14ac:dyDescent="0.3">
      <c r="F46801" t="s">
        <v>47772</v>
      </c>
    </row>
    <row r="46802" spans="6:6" x14ac:dyDescent="0.3">
      <c r="F46802" t="s">
        <v>47773</v>
      </c>
    </row>
    <row r="46803" spans="6:6" x14ac:dyDescent="0.3">
      <c r="F46803" t="s">
        <v>47774</v>
      </c>
    </row>
    <row r="46804" spans="6:6" x14ac:dyDescent="0.3">
      <c r="F46804" t="s">
        <v>47775</v>
      </c>
    </row>
    <row r="46805" spans="6:6" x14ac:dyDescent="0.3">
      <c r="F46805" t="s">
        <v>47776</v>
      </c>
    </row>
    <row r="46806" spans="6:6" x14ac:dyDescent="0.3">
      <c r="F46806" t="s">
        <v>47777</v>
      </c>
    </row>
    <row r="46807" spans="6:6" x14ac:dyDescent="0.3">
      <c r="F46807" t="s">
        <v>47778</v>
      </c>
    </row>
    <row r="46808" spans="6:6" x14ac:dyDescent="0.3">
      <c r="F46808" t="s">
        <v>47779</v>
      </c>
    </row>
    <row r="46809" spans="6:6" x14ac:dyDescent="0.3">
      <c r="F46809" t="s">
        <v>47780</v>
      </c>
    </row>
    <row r="46810" spans="6:6" x14ac:dyDescent="0.3">
      <c r="F46810" t="s">
        <v>47781</v>
      </c>
    </row>
    <row r="46811" spans="6:6" x14ac:dyDescent="0.3">
      <c r="F46811" t="s">
        <v>47782</v>
      </c>
    </row>
    <row r="46812" spans="6:6" x14ac:dyDescent="0.3">
      <c r="F46812" t="s">
        <v>47783</v>
      </c>
    </row>
    <row r="46813" spans="6:6" x14ac:dyDescent="0.3">
      <c r="F46813" t="s">
        <v>47784</v>
      </c>
    </row>
    <row r="46814" spans="6:6" x14ac:dyDescent="0.3">
      <c r="F46814" t="s">
        <v>47785</v>
      </c>
    </row>
    <row r="46815" spans="6:6" x14ac:dyDescent="0.3">
      <c r="F46815" t="s">
        <v>47786</v>
      </c>
    </row>
    <row r="46816" spans="6:6" x14ac:dyDescent="0.3">
      <c r="F46816" t="s">
        <v>47787</v>
      </c>
    </row>
    <row r="46817" spans="6:6" x14ac:dyDescent="0.3">
      <c r="F46817" t="s">
        <v>47788</v>
      </c>
    </row>
    <row r="46818" spans="6:6" x14ac:dyDescent="0.3">
      <c r="F46818" t="s">
        <v>47789</v>
      </c>
    </row>
    <row r="46819" spans="6:6" x14ac:dyDescent="0.3">
      <c r="F46819" t="s">
        <v>47790</v>
      </c>
    </row>
    <row r="46820" spans="6:6" x14ac:dyDescent="0.3">
      <c r="F46820" t="s">
        <v>47791</v>
      </c>
    </row>
    <row r="46821" spans="6:6" x14ac:dyDescent="0.3">
      <c r="F46821" t="s">
        <v>47792</v>
      </c>
    </row>
    <row r="46822" spans="6:6" x14ac:dyDescent="0.3">
      <c r="F46822" t="s">
        <v>47793</v>
      </c>
    </row>
    <row r="46823" spans="6:6" x14ac:dyDescent="0.3">
      <c r="F46823" t="s">
        <v>47794</v>
      </c>
    </row>
    <row r="46824" spans="6:6" x14ac:dyDescent="0.3">
      <c r="F46824" t="s">
        <v>47795</v>
      </c>
    </row>
    <row r="46825" spans="6:6" x14ac:dyDescent="0.3">
      <c r="F46825" t="s">
        <v>47796</v>
      </c>
    </row>
    <row r="46826" spans="6:6" x14ac:dyDescent="0.3">
      <c r="F46826" t="s">
        <v>47797</v>
      </c>
    </row>
    <row r="46827" spans="6:6" x14ac:dyDescent="0.3">
      <c r="F46827" t="s">
        <v>47798</v>
      </c>
    </row>
    <row r="46828" spans="6:6" x14ac:dyDescent="0.3">
      <c r="F46828" t="s">
        <v>47799</v>
      </c>
    </row>
    <row r="46829" spans="6:6" x14ac:dyDescent="0.3">
      <c r="F46829" t="s">
        <v>47800</v>
      </c>
    </row>
    <row r="46830" spans="6:6" x14ac:dyDescent="0.3">
      <c r="F46830" t="s">
        <v>47801</v>
      </c>
    </row>
    <row r="46831" spans="6:6" x14ac:dyDescent="0.3">
      <c r="F46831" t="s">
        <v>47802</v>
      </c>
    </row>
    <row r="46832" spans="6:6" x14ac:dyDescent="0.3">
      <c r="F46832" t="s">
        <v>47803</v>
      </c>
    </row>
    <row r="46833" spans="6:6" x14ac:dyDescent="0.3">
      <c r="F46833" t="s">
        <v>47804</v>
      </c>
    </row>
    <row r="46834" spans="6:6" x14ac:dyDescent="0.3">
      <c r="F46834" t="s">
        <v>47805</v>
      </c>
    </row>
    <row r="46835" spans="6:6" x14ac:dyDescent="0.3">
      <c r="F46835" t="s">
        <v>47806</v>
      </c>
    </row>
    <row r="46836" spans="6:6" x14ac:dyDescent="0.3">
      <c r="F46836" t="s">
        <v>47807</v>
      </c>
    </row>
    <row r="46837" spans="6:6" x14ac:dyDescent="0.3">
      <c r="F46837" t="s">
        <v>47808</v>
      </c>
    </row>
    <row r="46838" spans="6:6" x14ac:dyDescent="0.3">
      <c r="F46838" t="s">
        <v>47809</v>
      </c>
    </row>
    <row r="46839" spans="6:6" x14ac:dyDescent="0.3">
      <c r="F46839" t="s">
        <v>47810</v>
      </c>
    </row>
    <row r="46840" spans="6:6" x14ac:dyDescent="0.3">
      <c r="F46840" t="s">
        <v>47811</v>
      </c>
    </row>
    <row r="46841" spans="6:6" x14ac:dyDescent="0.3">
      <c r="F46841" t="s">
        <v>47812</v>
      </c>
    </row>
    <row r="46842" spans="6:6" x14ac:dyDescent="0.3">
      <c r="F46842" t="s">
        <v>47813</v>
      </c>
    </row>
    <row r="46843" spans="6:6" x14ac:dyDescent="0.3">
      <c r="F46843" t="s">
        <v>47814</v>
      </c>
    </row>
    <row r="46844" spans="6:6" x14ac:dyDescent="0.3">
      <c r="F46844" t="s">
        <v>47815</v>
      </c>
    </row>
    <row r="46845" spans="6:6" x14ac:dyDescent="0.3">
      <c r="F46845" t="s">
        <v>47816</v>
      </c>
    </row>
    <row r="46846" spans="6:6" x14ac:dyDescent="0.3">
      <c r="F46846" t="s">
        <v>47817</v>
      </c>
    </row>
    <row r="46847" spans="6:6" x14ac:dyDescent="0.3">
      <c r="F46847" t="s">
        <v>47818</v>
      </c>
    </row>
    <row r="46848" spans="6:6" x14ac:dyDescent="0.3">
      <c r="F46848" t="s">
        <v>47819</v>
      </c>
    </row>
    <row r="46849" spans="6:6" x14ac:dyDescent="0.3">
      <c r="F46849" t="s">
        <v>47820</v>
      </c>
    </row>
    <row r="46850" spans="6:6" x14ac:dyDescent="0.3">
      <c r="F46850" t="s">
        <v>47821</v>
      </c>
    </row>
    <row r="46851" spans="6:6" x14ac:dyDescent="0.3">
      <c r="F46851" t="s">
        <v>47822</v>
      </c>
    </row>
    <row r="46852" spans="6:6" x14ac:dyDescent="0.3">
      <c r="F46852" t="s">
        <v>47823</v>
      </c>
    </row>
    <row r="46853" spans="6:6" x14ac:dyDescent="0.3">
      <c r="F46853" t="s">
        <v>47824</v>
      </c>
    </row>
    <row r="46854" spans="6:6" x14ac:dyDescent="0.3">
      <c r="F46854" t="s">
        <v>47825</v>
      </c>
    </row>
    <row r="46855" spans="6:6" x14ac:dyDescent="0.3">
      <c r="F46855" t="s">
        <v>47826</v>
      </c>
    </row>
    <row r="46856" spans="6:6" x14ac:dyDescent="0.3">
      <c r="F46856" t="s">
        <v>47827</v>
      </c>
    </row>
    <row r="46857" spans="6:6" x14ac:dyDescent="0.3">
      <c r="F46857" t="s">
        <v>47828</v>
      </c>
    </row>
    <row r="46858" spans="6:6" x14ac:dyDescent="0.3">
      <c r="F46858" t="s">
        <v>47829</v>
      </c>
    </row>
    <row r="46859" spans="6:6" x14ac:dyDescent="0.3">
      <c r="F46859" t="s">
        <v>47830</v>
      </c>
    </row>
    <row r="46860" spans="6:6" x14ac:dyDescent="0.3">
      <c r="F46860" t="s">
        <v>47831</v>
      </c>
    </row>
    <row r="46861" spans="6:6" x14ac:dyDescent="0.3">
      <c r="F46861" t="s">
        <v>47832</v>
      </c>
    </row>
    <row r="46862" spans="6:6" x14ac:dyDescent="0.3">
      <c r="F46862" t="s">
        <v>47833</v>
      </c>
    </row>
    <row r="46863" spans="6:6" x14ac:dyDescent="0.3">
      <c r="F46863" t="s">
        <v>47834</v>
      </c>
    </row>
    <row r="46864" spans="6:6" x14ac:dyDescent="0.3">
      <c r="F46864" t="s">
        <v>47835</v>
      </c>
    </row>
    <row r="46865" spans="6:6" x14ac:dyDescent="0.3">
      <c r="F46865" t="s">
        <v>47836</v>
      </c>
    </row>
    <row r="46866" spans="6:6" x14ac:dyDescent="0.3">
      <c r="F46866" t="s">
        <v>47837</v>
      </c>
    </row>
    <row r="46867" spans="6:6" x14ac:dyDescent="0.3">
      <c r="F46867" t="s">
        <v>47838</v>
      </c>
    </row>
    <row r="46868" spans="6:6" x14ac:dyDescent="0.3">
      <c r="F46868" t="s">
        <v>47839</v>
      </c>
    </row>
    <row r="46869" spans="6:6" x14ac:dyDescent="0.3">
      <c r="F46869" t="s">
        <v>47840</v>
      </c>
    </row>
    <row r="46870" spans="6:6" x14ac:dyDescent="0.3">
      <c r="F46870" t="s">
        <v>47841</v>
      </c>
    </row>
    <row r="46871" spans="6:6" x14ac:dyDescent="0.3">
      <c r="F46871" t="s">
        <v>47842</v>
      </c>
    </row>
    <row r="46872" spans="6:6" x14ac:dyDescent="0.3">
      <c r="F46872" t="s">
        <v>47843</v>
      </c>
    </row>
    <row r="46873" spans="6:6" x14ac:dyDescent="0.3">
      <c r="F46873" t="s">
        <v>47844</v>
      </c>
    </row>
    <row r="46874" spans="6:6" x14ac:dyDescent="0.3">
      <c r="F46874" t="s">
        <v>47845</v>
      </c>
    </row>
    <row r="46875" spans="6:6" x14ac:dyDescent="0.3">
      <c r="F46875" t="s">
        <v>47846</v>
      </c>
    </row>
    <row r="46876" spans="6:6" x14ac:dyDescent="0.3">
      <c r="F46876" t="s">
        <v>47847</v>
      </c>
    </row>
    <row r="46877" spans="6:6" x14ac:dyDescent="0.3">
      <c r="F46877" t="s">
        <v>47848</v>
      </c>
    </row>
    <row r="46878" spans="6:6" x14ac:dyDescent="0.3">
      <c r="F46878" t="s">
        <v>47849</v>
      </c>
    </row>
    <row r="46879" spans="6:6" x14ac:dyDescent="0.3">
      <c r="F46879" t="s">
        <v>47850</v>
      </c>
    </row>
    <row r="46880" spans="6:6" x14ac:dyDescent="0.3">
      <c r="F46880" t="s">
        <v>47851</v>
      </c>
    </row>
    <row r="46881" spans="6:6" x14ac:dyDescent="0.3">
      <c r="F46881" t="s">
        <v>47852</v>
      </c>
    </row>
    <row r="46882" spans="6:6" x14ac:dyDescent="0.3">
      <c r="F46882" t="s">
        <v>47853</v>
      </c>
    </row>
    <row r="46883" spans="6:6" x14ac:dyDescent="0.3">
      <c r="F46883" t="s">
        <v>47854</v>
      </c>
    </row>
    <row r="46884" spans="6:6" x14ac:dyDescent="0.3">
      <c r="F46884" t="s">
        <v>47855</v>
      </c>
    </row>
    <row r="46885" spans="6:6" x14ac:dyDescent="0.3">
      <c r="F46885" t="s">
        <v>47856</v>
      </c>
    </row>
    <row r="46886" spans="6:6" x14ac:dyDescent="0.3">
      <c r="F46886" t="s">
        <v>47857</v>
      </c>
    </row>
    <row r="46887" spans="6:6" x14ac:dyDescent="0.3">
      <c r="F46887" t="s">
        <v>47858</v>
      </c>
    </row>
    <row r="46888" spans="6:6" x14ac:dyDescent="0.3">
      <c r="F46888" t="s">
        <v>47859</v>
      </c>
    </row>
    <row r="46889" spans="6:6" x14ac:dyDescent="0.3">
      <c r="F46889" t="s">
        <v>47860</v>
      </c>
    </row>
    <row r="46890" spans="6:6" x14ac:dyDescent="0.3">
      <c r="F46890" t="s">
        <v>47861</v>
      </c>
    </row>
    <row r="46891" spans="6:6" x14ac:dyDescent="0.3">
      <c r="F46891" t="s">
        <v>47862</v>
      </c>
    </row>
    <row r="46892" spans="6:6" x14ac:dyDescent="0.3">
      <c r="F46892" t="s">
        <v>47863</v>
      </c>
    </row>
    <row r="46893" spans="6:6" x14ac:dyDescent="0.3">
      <c r="F46893" t="s">
        <v>47864</v>
      </c>
    </row>
    <row r="46894" spans="6:6" x14ac:dyDescent="0.3">
      <c r="F46894" t="s">
        <v>47865</v>
      </c>
    </row>
    <row r="46895" spans="6:6" x14ac:dyDescent="0.3">
      <c r="F46895" t="s">
        <v>47866</v>
      </c>
    </row>
    <row r="46896" spans="6:6" x14ac:dyDescent="0.3">
      <c r="F46896" t="s">
        <v>47867</v>
      </c>
    </row>
    <row r="46897" spans="6:6" x14ac:dyDescent="0.3">
      <c r="F46897" t="s">
        <v>47868</v>
      </c>
    </row>
    <row r="46898" spans="6:6" x14ac:dyDescent="0.3">
      <c r="F46898" t="s">
        <v>47869</v>
      </c>
    </row>
    <row r="46899" spans="6:6" x14ac:dyDescent="0.3">
      <c r="F46899" t="s">
        <v>47870</v>
      </c>
    </row>
    <row r="46900" spans="6:6" x14ac:dyDescent="0.3">
      <c r="F46900" t="s">
        <v>47871</v>
      </c>
    </row>
    <row r="46901" spans="6:6" x14ac:dyDescent="0.3">
      <c r="F46901" t="s">
        <v>47872</v>
      </c>
    </row>
    <row r="46902" spans="6:6" x14ac:dyDescent="0.3">
      <c r="F46902" t="s">
        <v>47873</v>
      </c>
    </row>
    <row r="46903" spans="6:6" x14ac:dyDescent="0.3">
      <c r="F46903" t="s">
        <v>47874</v>
      </c>
    </row>
    <row r="46904" spans="6:6" x14ac:dyDescent="0.3">
      <c r="F46904" t="s">
        <v>47875</v>
      </c>
    </row>
    <row r="46905" spans="6:6" x14ac:dyDescent="0.3">
      <c r="F46905" t="s">
        <v>47876</v>
      </c>
    </row>
    <row r="46906" spans="6:6" x14ac:dyDescent="0.3">
      <c r="F46906" t="s">
        <v>47877</v>
      </c>
    </row>
    <row r="46907" spans="6:6" x14ac:dyDescent="0.3">
      <c r="F46907" t="s">
        <v>47878</v>
      </c>
    </row>
    <row r="46908" spans="6:6" x14ac:dyDescent="0.3">
      <c r="F46908" t="s">
        <v>47879</v>
      </c>
    </row>
    <row r="46909" spans="6:6" x14ac:dyDescent="0.3">
      <c r="F46909" t="s">
        <v>47880</v>
      </c>
    </row>
    <row r="46910" spans="6:6" x14ac:dyDescent="0.3">
      <c r="F46910" t="s">
        <v>47881</v>
      </c>
    </row>
    <row r="46911" spans="6:6" x14ac:dyDescent="0.3">
      <c r="F46911" t="s">
        <v>47882</v>
      </c>
    </row>
    <row r="46912" spans="6:6" x14ac:dyDescent="0.3">
      <c r="F46912" t="s">
        <v>47883</v>
      </c>
    </row>
    <row r="46913" spans="6:6" x14ac:dyDescent="0.3">
      <c r="F46913" t="s">
        <v>47884</v>
      </c>
    </row>
    <row r="46914" spans="6:6" x14ac:dyDescent="0.3">
      <c r="F46914" t="s">
        <v>47885</v>
      </c>
    </row>
    <row r="46915" spans="6:6" x14ac:dyDescent="0.3">
      <c r="F46915" t="s">
        <v>47886</v>
      </c>
    </row>
    <row r="46916" spans="6:6" x14ac:dyDescent="0.3">
      <c r="F46916" t="s">
        <v>47887</v>
      </c>
    </row>
    <row r="46917" spans="6:6" x14ac:dyDescent="0.3">
      <c r="F46917" t="s">
        <v>47888</v>
      </c>
    </row>
    <row r="46918" spans="6:6" x14ac:dyDescent="0.3">
      <c r="F46918" t="s">
        <v>47889</v>
      </c>
    </row>
    <row r="46919" spans="6:6" x14ac:dyDescent="0.3">
      <c r="F46919" t="s">
        <v>47890</v>
      </c>
    </row>
    <row r="46920" spans="6:6" x14ac:dyDescent="0.3">
      <c r="F46920" t="s">
        <v>47891</v>
      </c>
    </row>
    <row r="46921" spans="6:6" x14ac:dyDescent="0.3">
      <c r="F46921" t="s">
        <v>47892</v>
      </c>
    </row>
    <row r="46922" spans="6:6" x14ac:dyDescent="0.3">
      <c r="F46922" t="s">
        <v>47893</v>
      </c>
    </row>
    <row r="46923" spans="6:6" x14ac:dyDescent="0.3">
      <c r="F46923" t="s">
        <v>47894</v>
      </c>
    </row>
    <row r="46924" spans="6:6" x14ac:dyDescent="0.3">
      <c r="F46924" t="s">
        <v>47895</v>
      </c>
    </row>
    <row r="46925" spans="6:6" x14ac:dyDescent="0.3">
      <c r="F46925" t="s">
        <v>47896</v>
      </c>
    </row>
    <row r="46926" spans="6:6" x14ac:dyDescent="0.3">
      <c r="F46926" t="s">
        <v>47897</v>
      </c>
    </row>
    <row r="46927" spans="6:6" x14ac:dyDescent="0.3">
      <c r="F46927" t="s">
        <v>47898</v>
      </c>
    </row>
    <row r="46928" spans="6:6" x14ac:dyDescent="0.3">
      <c r="F46928" t="s">
        <v>47899</v>
      </c>
    </row>
    <row r="46929" spans="6:6" x14ac:dyDescent="0.3">
      <c r="F46929" t="s">
        <v>47900</v>
      </c>
    </row>
    <row r="46930" spans="6:6" x14ac:dyDescent="0.3">
      <c r="F46930" t="s">
        <v>47901</v>
      </c>
    </row>
    <row r="46931" spans="6:6" x14ac:dyDescent="0.3">
      <c r="F46931" t="s">
        <v>47902</v>
      </c>
    </row>
    <row r="46932" spans="6:6" x14ac:dyDescent="0.3">
      <c r="F46932" t="s">
        <v>47903</v>
      </c>
    </row>
    <row r="46933" spans="6:6" x14ac:dyDescent="0.3">
      <c r="F46933" t="s">
        <v>47904</v>
      </c>
    </row>
    <row r="46934" spans="6:6" x14ac:dyDescent="0.3">
      <c r="F46934" t="s">
        <v>47905</v>
      </c>
    </row>
    <row r="46935" spans="6:6" x14ac:dyDescent="0.3">
      <c r="F46935" t="s">
        <v>47906</v>
      </c>
    </row>
    <row r="46936" spans="6:6" x14ac:dyDescent="0.3">
      <c r="F46936" t="s">
        <v>47907</v>
      </c>
    </row>
    <row r="46937" spans="6:6" x14ac:dyDescent="0.3">
      <c r="F46937" t="s">
        <v>47908</v>
      </c>
    </row>
    <row r="46938" spans="6:6" x14ac:dyDescent="0.3">
      <c r="F46938" t="s">
        <v>47909</v>
      </c>
    </row>
    <row r="46939" spans="6:6" x14ac:dyDescent="0.3">
      <c r="F46939" t="s">
        <v>47910</v>
      </c>
    </row>
    <row r="46940" spans="6:6" x14ac:dyDescent="0.3">
      <c r="F46940" t="s">
        <v>47911</v>
      </c>
    </row>
    <row r="46941" spans="6:6" x14ac:dyDescent="0.3">
      <c r="F46941" t="s">
        <v>47912</v>
      </c>
    </row>
    <row r="46942" spans="6:6" x14ac:dyDescent="0.3">
      <c r="F46942" t="s">
        <v>47913</v>
      </c>
    </row>
    <row r="46943" spans="6:6" x14ac:dyDescent="0.3">
      <c r="F46943" t="s">
        <v>47914</v>
      </c>
    </row>
    <row r="46944" spans="6:6" x14ac:dyDescent="0.3">
      <c r="F46944" t="s">
        <v>47915</v>
      </c>
    </row>
    <row r="46945" spans="6:6" x14ac:dyDescent="0.3">
      <c r="F46945" t="s">
        <v>47916</v>
      </c>
    </row>
    <row r="46946" spans="6:6" x14ac:dyDescent="0.3">
      <c r="F46946" t="s">
        <v>47917</v>
      </c>
    </row>
    <row r="46947" spans="6:6" x14ac:dyDescent="0.3">
      <c r="F46947" t="s">
        <v>47918</v>
      </c>
    </row>
    <row r="46948" spans="6:6" x14ac:dyDescent="0.3">
      <c r="F46948" t="s">
        <v>47919</v>
      </c>
    </row>
    <row r="46949" spans="6:6" x14ac:dyDescent="0.3">
      <c r="F46949" t="s">
        <v>47920</v>
      </c>
    </row>
    <row r="46950" spans="6:6" x14ac:dyDescent="0.3">
      <c r="F46950" t="s">
        <v>47921</v>
      </c>
    </row>
    <row r="46951" spans="6:6" x14ac:dyDescent="0.3">
      <c r="F46951" t="s">
        <v>47922</v>
      </c>
    </row>
    <row r="46952" spans="6:6" x14ac:dyDescent="0.3">
      <c r="F46952" t="s">
        <v>47923</v>
      </c>
    </row>
    <row r="46953" spans="6:6" x14ac:dyDescent="0.3">
      <c r="F46953" t="s">
        <v>47924</v>
      </c>
    </row>
    <row r="46954" spans="6:6" x14ac:dyDescent="0.3">
      <c r="F46954" t="s">
        <v>47925</v>
      </c>
    </row>
    <row r="46955" spans="6:6" x14ac:dyDescent="0.3">
      <c r="F46955" t="s">
        <v>47926</v>
      </c>
    </row>
    <row r="46956" spans="6:6" x14ac:dyDescent="0.3">
      <c r="F46956" t="s">
        <v>47927</v>
      </c>
    </row>
    <row r="46957" spans="6:6" x14ac:dyDescent="0.3">
      <c r="F46957" t="s">
        <v>47928</v>
      </c>
    </row>
    <row r="46958" spans="6:6" x14ac:dyDescent="0.3">
      <c r="F46958" t="s">
        <v>47929</v>
      </c>
    </row>
    <row r="46959" spans="6:6" x14ac:dyDescent="0.3">
      <c r="F46959" t="s">
        <v>47930</v>
      </c>
    </row>
    <row r="46960" spans="6:6" x14ac:dyDescent="0.3">
      <c r="F46960" t="s">
        <v>47931</v>
      </c>
    </row>
    <row r="46961" spans="6:6" x14ac:dyDescent="0.3">
      <c r="F46961" t="s">
        <v>47932</v>
      </c>
    </row>
    <row r="46962" spans="6:6" x14ac:dyDescent="0.3">
      <c r="F46962" t="s">
        <v>47933</v>
      </c>
    </row>
    <row r="46963" spans="6:6" x14ac:dyDescent="0.3">
      <c r="F46963" t="s">
        <v>47934</v>
      </c>
    </row>
    <row r="46964" spans="6:6" x14ac:dyDescent="0.3">
      <c r="F46964" t="s">
        <v>47935</v>
      </c>
    </row>
    <row r="46965" spans="6:6" x14ac:dyDescent="0.3">
      <c r="F46965" t="s">
        <v>47936</v>
      </c>
    </row>
    <row r="46966" spans="6:6" x14ac:dyDescent="0.3">
      <c r="F46966" t="s">
        <v>47937</v>
      </c>
    </row>
    <row r="46967" spans="6:6" x14ac:dyDescent="0.3">
      <c r="F46967" t="s">
        <v>47938</v>
      </c>
    </row>
    <row r="46968" spans="6:6" x14ac:dyDescent="0.3">
      <c r="F46968" t="s">
        <v>47939</v>
      </c>
    </row>
    <row r="46969" spans="6:6" x14ac:dyDescent="0.3">
      <c r="F46969" t="s">
        <v>47940</v>
      </c>
    </row>
    <row r="46970" spans="6:6" x14ac:dyDescent="0.3">
      <c r="F46970" t="s">
        <v>47941</v>
      </c>
    </row>
    <row r="46971" spans="6:6" x14ac:dyDescent="0.3">
      <c r="F46971" t="s">
        <v>47942</v>
      </c>
    </row>
    <row r="46972" spans="6:6" x14ac:dyDescent="0.3">
      <c r="F46972" t="s">
        <v>47943</v>
      </c>
    </row>
    <row r="46973" spans="6:6" x14ac:dyDescent="0.3">
      <c r="F46973" t="s">
        <v>47944</v>
      </c>
    </row>
    <row r="46974" spans="6:6" x14ac:dyDescent="0.3">
      <c r="F46974" t="s">
        <v>47945</v>
      </c>
    </row>
    <row r="46975" spans="6:6" x14ac:dyDescent="0.3">
      <c r="F46975" t="s">
        <v>47946</v>
      </c>
    </row>
    <row r="46976" spans="6:6" x14ac:dyDescent="0.3">
      <c r="F46976" t="s">
        <v>47947</v>
      </c>
    </row>
    <row r="46977" spans="6:6" x14ac:dyDescent="0.3">
      <c r="F46977" t="s">
        <v>47948</v>
      </c>
    </row>
    <row r="46978" spans="6:6" x14ac:dyDescent="0.3">
      <c r="F46978" t="s">
        <v>47949</v>
      </c>
    </row>
    <row r="46979" spans="6:6" x14ac:dyDescent="0.3">
      <c r="F46979" t="s">
        <v>47950</v>
      </c>
    </row>
    <row r="46980" spans="6:6" x14ac:dyDescent="0.3">
      <c r="F46980" t="s">
        <v>47951</v>
      </c>
    </row>
    <row r="46981" spans="6:6" x14ac:dyDescent="0.3">
      <c r="F46981" t="s">
        <v>47952</v>
      </c>
    </row>
    <row r="46982" spans="6:6" x14ac:dyDescent="0.3">
      <c r="F46982" t="s">
        <v>47953</v>
      </c>
    </row>
    <row r="46983" spans="6:6" x14ac:dyDescent="0.3">
      <c r="F46983" t="s">
        <v>47954</v>
      </c>
    </row>
    <row r="46984" spans="6:6" x14ac:dyDescent="0.3">
      <c r="F46984" t="s">
        <v>47955</v>
      </c>
    </row>
    <row r="46985" spans="6:6" x14ac:dyDescent="0.3">
      <c r="F46985" t="s">
        <v>47956</v>
      </c>
    </row>
    <row r="46986" spans="6:6" x14ac:dyDescent="0.3">
      <c r="F46986" t="s">
        <v>47957</v>
      </c>
    </row>
    <row r="46987" spans="6:6" x14ac:dyDescent="0.3">
      <c r="F46987" t="s">
        <v>47958</v>
      </c>
    </row>
    <row r="46988" spans="6:6" x14ac:dyDescent="0.3">
      <c r="F46988" t="s">
        <v>47959</v>
      </c>
    </row>
    <row r="46989" spans="6:6" x14ac:dyDescent="0.3">
      <c r="F46989" t="s">
        <v>47960</v>
      </c>
    </row>
    <row r="46990" spans="6:6" x14ac:dyDescent="0.3">
      <c r="F46990" t="s">
        <v>47961</v>
      </c>
    </row>
    <row r="46991" spans="6:6" x14ac:dyDescent="0.3">
      <c r="F46991" t="s">
        <v>47962</v>
      </c>
    </row>
    <row r="46992" spans="6:6" x14ac:dyDescent="0.3">
      <c r="F46992" t="s">
        <v>47963</v>
      </c>
    </row>
    <row r="46993" spans="6:6" x14ac:dyDescent="0.3">
      <c r="F46993" t="s">
        <v>47964</v>
      </c>
    </row>
    <row r="46994" spans="6:6" x14ac:dyDescent="0.3">
      <c r="F46994" t="s">
        <v>47965</v>
      </c>
    </row>
    <row r="46995" spans="6:6" x14ac:dyDescent="0.3">
      <c r="F46995" t="s">
        <v>47966</v>
      </c>
    </row>
    <row r="46996" spans="6:6" x14ac:dyDescent="0.3">
      <c r="F46996" t="s">
        <v>47967</v>
      </c>
    </row>
    <row r="46997" spans="6:6" x14ac:dyDescent="0.3">
      <c r="F46997" t="s">
        <v>47968</v>
      </c>
    </row>
    <row r="46998" spans="6:6" x14ac:dyDescent="0.3">
      <c r="F46998" t="s">
        <v>47969</v>
      </c>
    </row>
    <row r="46999" spans="6:6" x14ac:dyDescent="0.3">
      <c r="F46999" t="s">
        <v>47970</v>
      </c>
    </row>
    <row r="47000" spans="6:6" x14ac:dyDescent="0.3">
      <c r="F47000" t="s">
        <v>47971</v>
      </c>
    </row>
    <row r="47001" spans="6:6" x14ac:dyDescent="0.3">
      <c r="F47001" t="s">
        <v>47972</v>
      </c>
    </row>
    <row r="47002" spans="6:6" x14ac:dyDescent="0.3">
      <c r="F47002" t="s">
        <v>47973</v>
      </c>
    </row>
    <row r="47003" spans="6:6" x14ac:dyDescent="0.3">
      <c r="F47003" t="s">
        <v>47974</v>
      </c>
    </row>
    <row r="47004" spans="6:6" x14ac:dyDescent="0.3">
      <c r="F47004" t="s">
        <v>47975</v>
      </c>
    </row>
    <row r="47005" spans="6:6" x14ac:dyDescent="0.3">
      <c r="F47005" t="s">
        <v>47976</v>
      </c>
    </row>
    <row r="47006" spans="6:6" x14ac:dyDescent="0.3">
      <c r="F47006" t="s">
        <v>47977</v>
      </c>
    </row>
    <row r="47007" spans="6:6" x14ac:dyDescent="0.3">
      <c r="F47007" t="s">
        <v>47978</v>
      </c>
    </row>
    <row r="47008" spans="6:6" x14ac:dyDescent="0.3">
      <c r="F47008" t="s">
        <v>47979</v>
      </c>
    </row>
    <row r="47009" spans="6:6" x14ac:dyDescent="0.3">
      <c r="F47009" t="s">
        <v>47980</v>
      </c>
    </row>
    <row r="47010" spans="6:6" x14ac:dyDescent="0.3">
      <c r="F47010" t="s">
        <v>47981</v>
      </c>
    </row>
    <row r="47011" spans="6:6" x14ac:dyDescent="0.3">
      <c r="F47011" t="s">
        <v>47982</v>
      </c>
    </row>
    <row r="47012" spans="6:6" x14ac:dyDescent="0.3">
      <c r="F47012" t="s">
        <v>47983</v>
      </c>
    </row>
    <row r="47013" spans="6:6" x14ac:dyDescent="0.3">
      <c r="F47013" t="s">
        <v>47984</v>
      </c>
    </row>
    <row r="47014" spans="6:6" x14ac:dyDescent="0.3">
      <c r="F47014" t="s">
        <v>47985</v>
      </c>
    </row>
    <row r="47015" spans="6:6" x14ac:dyDescent="0.3">
      <c r="F47015" t="s">
        <v>47986</v>
      </c>
    </row>
    <row r="47016" spans="6:6" x14ac:dyDescent="0.3">
      <c r="F47016" t="s">
        <v>47987</v>
      </c>
    </row>
    <row r="47017" spans="6:6" x14ac:dyDescent="0.3">
      <c r="F47017" t="s">
        <v>47988</v>
      </c>
    </row>
    <row r="47018" spans="6:6" x14ac:dyDescent="0.3">
      <c r="F47018" t="s">
        <v>47989</v>
      </c>
    </row>
    <row r="47019" spans="6:6" x14ac:dyDescent="0.3">
      <c r="F47019" t="s">
        <v>47990</v>
      </c>
    </row>
    <row r="47020" spans="6:6" x14ac:dyDescent="0.3">
      <c r="F47020" t="s">
        <v>47991</v>
      </c>
    </row>
    <row r="47021" spans="6:6" x14ac:dyDescent="0.3">
      <c r="F47021" t="s">
        <v>47992</v>
      </c>
    </row>
    <row r="47022" spans="6:6" x14ac:dyDescent="0.3">
      <c r="F47022" t="s">
        <v>47993</v>
      </c>
    </row>
    <row r="47023" spans="6:6" x14ac:dyDescent="0.3">
      <c r="F47023" t="s">
        <v>47994</v>
      </c>
    </row>
    <row r="47024" spans="6:6" x14ac:dyDescent="0.3">
      <c r="F47024" t="s">
        <v>47995</v>
      </c>
    </row>
    <row r="47025" spans="6:6" x14ac:dyDescent="0.3">
      <c r="F47025" t="s">
        <v>47996</v>
      </c>
    </row>
    <row r="47026" spans="6:6" x14ac:dyDescent="0.3">
      <c r="F47026" t="s">
        <v>47997</v>
      </c>
    </row>
    <row r="47027" spans="6:6" x14ac:dyDescent="0.3">
      <c r="F47027" t="s">
        <v>47998</v>
      </c>
    </row>
    <row r="47028" spans="6:6" x14ac:dyDescent="0.3">
      <c r="F47028" t="s">
        <v>47999</v>
      </c>
    </row>
    <row r="47029" spans="6:6" x14ac:dyDescent="0.3">
      <c r="F47029" t="s">
        <v>48000</v>
      </c>
    </row>
    <row r="47030" spans="6:6" x14ac:dyDescent="0.3">
      <c r="F47030" t="s">
        <v>48001</v>
      </c>
    </row>
    <row r="47031" spans="6:6" x14ac:dyDescent="0.3">
      <c r="F47031" t="s">
        <v>48002</v>
      </c>
    </row>
    <row r="47032" spans="6:6" x14ac:dyDescent="0.3">
      <c r="F47032" t="s">
        <v>48003</v>
      </c>
    </row>
    <row r="47033" spans="6:6" x14ac:dyDescent="0.3">
      <c r="F47033" t="s">
        <v>48004</v>
      </c>
    </row>
    <row r="47034" spans="6:6" x14ac:dyDescent="0.3">
      <c r="F47034" t="s">
        <v>48005</v>
      </c>
    </row>
    <row r="47035" spans="6:6" x14ac:dyDescent="0.3">
      <c r="F47035" t="s">
        <v>48006</v>
      </c>
    </row>
    <row r="47036" spans="6:6" x14ac:dyDescent="0.3">
      <c r="F47036" t="s">
        <v>48007</v>
      </c>
    </row>
    <row r="47037" spans="6:6" x14ac:dyDescent="0.3">
      <c r="F47037" t="s">
        <v>48008</v>
      </c>
    </row>
    <row r="47038" spans="6:6" x14ac:dyDescent="0.3">
      <c r="F47038" t="s">
        <v>48009</v>
      </c>
    </row>
    <row r="47039" spans="6:6" x14ac:dyDescent="0.3">
      <c r="F47039" t="s">
        <v>48010</v>
      </c>
    </row>
    <row r="47040" spans="6:6" x14ac:dyDescent="0.3">
      <c r="F47040" t="s">
        <v>48011</v>
      </c>
    </row>
    <row r="47041" spans="6:6" x14ac:dyDescent="0.3">
      <c r="F47041" t="s">
        <v>48012</v>
      </c>
    </row>
    <row r="47042" spans="6:6" x14ac:dyDescent="0.3">
      <c r="F47042" t="s">
        <v>48013</v>
      </c>
    </row>
    <row r="47043" spans="6:6" x14ac:dyDescent="0.3">
      <c r="F47043" t="s">
        <v>48014</v>
      </c>
    </row>
    <row r="47044" spans="6:6" x14ac:dyDescent="0.3">
      <c r="F47044" t="s">
        <v>48015</v>
      </c>
    </row>
    <row r="47045" spans="6:6" x14ac:dyDescent="0.3">
      <c r="F47045" t="s">
        <v>48016</v>
      </c>
    </row>
    <row r="47046" spans="6:6" x14ac:dyDescent="0.3">
      <c r="F47046" t="s">
        <v>48017</v>
      </c>
    </row>
    <row r="47047" spans="6:6" x14ac:dyDescent="0.3">
      <c r="F47047" t="s">
        <v>48018</v>
      </c>
    </row>
    <row r="47048" spans="6:6" x14ac:dyDescent="0.3">
      <c r="F47048" t="s">
        <v>48019</v>
      </c>
    </row>
    <row r="47049" spans="6:6" x14ac:dyDescent="0.3">
      <c r="F47049" t="s">
        <v>48020</v>
      </c>
    </row>
    <row r="47050" spans="6:6" x14ac:dyDescent="0.3">
      <c r="F47050" t="s">
        <v>48021</v>
      </c>
    </row>
    <row r="47051" spans="6:6" x14ac:dyDescent="0.3">
      <c r="F47051" t="s">
        <v>48022</v>
      </c>
    </row>
    <row r="47052" spans="6:6" x14ac:dyDescent="0.3">
      <c r="F47052" t="s">
        <v>48023</v>
      </c>
    </row>
    <row r="47053" spans="6:6" x14ac:dyDescent="0.3">
      <c r="F47053" t="s">
        <v>48024</v>
      </c>
    </row>
    <row r="47054" spans="6:6" x14ac:dyDescent="0.3">
      <c r="F47054" t="s">
        <v>48025</v>
      </c>
    </row>
    <row r="47055" spans="6:6" x14ac:dyDescent="0.3">
      <c r="F47055" t="s">
        <v>48026</v>
      </c>
    </row>
    <row r="47056" spans="6:6" x14ac:dyDescent="0.3">
      <c r="F47056" t="s">
        <v>48027</v>
      </c>
    </row>
    <row r="47057" spans="6:6" x14ac:dyDescent="0.3">
      <c r="F47057" t="s">
        <v>48028</v>
      </c>
    </row>
    <row r="47058" spans="6:6" x14ac:dyDescent="0.3">
      <c r="F47058" t="s">
        <v>48029</v>
      </c>
    </row>
    <row r="47059" spans="6:6" x14ac:dyDescent="0.3">
      <c r="F47059" t="s">
        <v>48030</v>
      </c>
    </row>
    <row r="47060" spans="6:6" x14ac:dyDescent="0.3">
      <c r="F47060" t="s">
        <v>48031</v>
      </c>
    </row>
    <row r="47061" spans="6:6" x14ac:dyDescent="0.3">
      <c r="F47061" t="s">
        <v>48032</v>
      </c>
    </row>
    <row r="47062" spans="6:6" x14ac:dyDescent="0.3">
      <c r="F47062" t="s">
        <v>48033</v>
      </c>
    </row>
    <row r="47063" spans="6:6" x14ac:dyDescent="0.3">
      <c r="F47063" t="s">
        <v>48034</v>
      </c>
    </row>
    <row r="47064" spans="6:6" x14ac:dyDescent="0.3">
      <c r="F47064" t="s">
        <v>48035</v>
      </c>
    </row>
    <row r="47065" spans="6:6" x14ac:dyDescent="0.3">
      <c r="F47065" t="s">
        <v>48036</v>
      </c>
    </row>
    <row r="47066" spans="6:6" x14ac:dyDescent="0.3">
      <c r="F47066" t="s">
        <v>48037</v>
      </c>
    </row>
    <row r="47067" spans="6:6" x14ac:dyDescent="0.3">
      <c r="F47067" t="s">
        <v>48038</v>
      </c>
    </row>
    <row r="47068" spans="6:6" x14ac:dyDescent="0.3">
      <c r="F47068" t="s">
        <v>48039</v>
      </c>
    </row>
    <row r="47069" spans="6:6" x14ac:dyDescent="0.3">
      <c r="F47069" t="s">
        <v>48040</v>
      </c>
    </row>
    <row r="47070" spans="6:6" x14ac:dyDescent="0.3">
      <c r="F47070" t="s">
        <v>48041</v>
      </c>
    </row>
    <row r="47071" spans="6:6" x14ac:dyDescent="0.3">
      <c r="F47071" t="s">
        <v>48042</v>
      </c>
    </row>
    <row r="47072" spans="6:6" x14ac:dyDescent="0.3">
      <c r="F47072" t="s">
        <v>48043</v>
      </c>
    </row>
    <row r="47073" spans="6:6" x14ac:dyDescent="0.3">
      <c r="F47073" t="s">
        <v>48044</v>
      </c>
    </row>
    <row r="47074" spans="6:6" x14ac:dyDescent="0.3">
      <c r="F47074" t="s">
        <v>48045</v>
      </c>
    </row>
    <row r="47075" spans="6:6" x14ac:dyDescent="0.3">
      <c r="F47075" t="s">
        <v>48046</v>
      </c>
    </row>
    <row r="47076" spans="6:6" x14ac:dyDescent="0.3">
      <c r="F47076" t="s">
        <v>48047</v>
      </c>
    </row>
    <row r="47077" spans="6:6" x14ac:dyDescent="0.3">
      <c r="F47077" t="s">
        <v>48048</v>
      </c>
    </row>
    <row r="47078" spans="6:6" x14ac:dyDescent="0.3">
      <c r="F47078" t="s">
        <v>48049</v>
      </c>
    </row>
    <row r="47079" spans="6:6" x14ac:dyDescent="0.3">
      <c r="F47079" t="s">
        <v>48050</v>
      </c>
    </row>
    <row r="47080" spans="6:6" x14ac:dyDescent="0.3">
      <c r="F47080" t="s">
        <v>48051</v>
      </c>
    </row>
    <row r="47081" spans="6:6" x14ac:dyDescent="0.3">
      <c r="F47081" t="s">
        <v>48052</v>
      </c>
    </row>
    <row r="47082" spans="6:6" x14ac:dyDescent="0.3">
      <c r="F47082" t="s">
        <v>48053</v>
      </c>
    </row>
    <row r="47083" spans="6:6" x14ac:dyDescent="0.3">
      <c r="F47083" t="s">
        <v>48054</v>
      </c>
    </row>
    <row r="47084" spans="6:6" x14ac:dyDescent="0.3">
      <c r="F47084" t="s">
        <v>48055</v>
      </c>
    </row>
    <row r="47085" spans="6:6" x14ac:dyDescent="0.3">
      <c r="F47085" t="s">
        <v>48056</v>
      </c>
    </row>
    <row r="47086" spans="6:6" x14ac:dyDescent="0.3">
      <c r="F47086" t="s">
        <v>48057</v>
      </c>
    </row>
    <row r="47087" spans="6:6" x14ac:dyDescent="0.3">
      <c r="F47087" t="s">
        <v>48058</v>
      </c>
    </row>
    <row r="47088" spans="6:6" x14ac:dyDescent="0.3">
      <c r="F47088" t="s">
        <v>48059</v>
      </c>
    </row>
    <row r="47089" spans="6:6" x14ac:dyDescent="0.3">
      <c r="F47089" t="s">
        <v>48060</v>
      </c>
    </row>
    <row r="47090" spans="6:6" x14ac:dyDescent="0.3">
      <c r="F47090" t="s">
        <v>48061</v>
      </c>
    </row>
    <row r="47091" spans="6:6" x14ac:dyDescent="0.3">
      <c r="F47091" t="s">
        <v>48062</v>
      </c>
    </row>
    <row r="47092" spans="6:6" x14ac:dyDescent="0.3">
      <c r="F47092" t="s">
        <v>48063</v>
      </c>
    </row>
    <row r="47093" spans="6:6" x14ac:dyDescent="0.3">
      <c r="F47093" t="s">
        <v>48064</v>
      </c>
    </row>
    <row r="47094" spans="6:6" x14ac:dyDescent="0.3">
      <c r="F47094" t="s">
        <v>48065</v>
      </c>
    </row>
    <row r="47095" spans="6:6" x14ac:dyDescent="0.3">
      <c r="F47095" t="s">
        <v>48066</v>
      </c>
    </row>
    <row r="47096" spans="6:6" x14ac:dyDescent="0.3">
      <c r="F47096" t="s">
        <v>48067</v>
      </c>
    </row>
    <row r="47097" spans="6:6" x14ac:dyDescent="0.3">
      <c r="F47097" t="s">
        <v>48068</v>
      </c>
    </row>
    <row r="47098" spans="6:6" x14ac:dyDescent="0.3">
      <c r="F47098" t="s">
        <v>48069</v>
      </c>
    </row>
    <row r="47099" spans="6:6" x14ac:dyDescent="0.3">
      <c r="F47099" t="s">
        <v>48070</v>
      </c>
    </row>
    <row r="47100" spans="6:6" x14ac:dyDescent="0.3">
      <c r="F47100" t="s">
        <v>48071</v>
      </c>
    </row>
    <row r="47101" spans="6:6" x14ac:dyDescent="0.3">
      <c r="F47101" t="s">
        <v>48072</v>
      </c>
    </row>
    <row r="47102" spans="6:6" x14ac:dyDescent="0.3">
      <c r="F47102" t="s">
        <v>48073</v>
      </c>
    </row>
    <row r="47103" spans="6:6" x14ac:dyDescent="0.3">
      <c r="F47103" t="s">
        <v>48074</v>
      </c>
    </row>
    <row r="47104" spans="6:6" x14ac:dyDescent="0.3">
      <c r="F47104" t="s">
        <v>48075</v>
      </c>
    </row>
    <row r="47105" spans="6:6" x14ac:dyDescent="0.3">
      <c r="F47105" t="s">
        <v>48076</v>
      </c>
    </row>
    <row r="47106" spans="6:6" x14ac:dyDescent="0.3">
      <c r="F47106" t="s">
        <v>48077</v>
      </c>
    </row>
    <row r="47107" spans="6:6" x14ac:dyDescent="0.3">
      <c r="F47107" t="s">
        <v>48078</v>
      </c>
    </row>
    <row r="47108" spans="6:6" x14ac:dyDescent="0.3">
      <c r="F47108" t="s">
        <v>48079</v>
      </c>
    </row>
    <row r="47109" spans="6:6" x14ac:dyDescent="0.3">
      <c r="F47109" t="s">
        <v>48080</v>
      </c>
    </row>
    <row r="47110" spans="6:6" x14ac:dyDescent="0.3">
      <c r="F47110" t="s">
        <v>48081</v>
      </c>
    </row>
    <row r="47111" spans="6:6" x14ac:dyDescent="0.3">
      <c r="F47111" t="s">
        <v>48082</v>
      </c>
    </row>
    <row r="47112" spans="6:6" x14ac:dyDescent="0.3">
      <c r="F47112" t="s">
        <v>48083</v>
      </c>
    </row>
    <row r="47113" spans="6:6" x14ac:dyDescent="0.3">
      <c r="F47113" t="s">
        <v>48084</v>
      </c>
    </row>
    <row r="47114" spans="6:6" x14ac:dyDescent="0.3">
      <c r="F47114" t="s">
        <v>48085</v>
      </c>
    </row>
    <row r="47115" spans="6:6" x14ac:dyDescent="0.3">
      <c r="F47115" t="s">
        <v>48086</v>
      </c>
    </row>
    <row r="47116" spans="6:6" x14ac:dyDescent="0.3">
      <c r="F47116" t="s">
        <v>48087</v>
      </c>
    </row>
    <row r="47117" spans="6:6" x14ac:dyDescent="0.3">
      <c r="F47117" t="s">
        <v>48088</v>
      </c>
    </row>
    <row r="47118" spans="6:6" x14ac:dyDescent="0.3">
      <c r="F47118" t="s">
        <v>48089</v>
      </c>
    </row>
    <row r="47119" spans="6:6" x14ac:dyDescent="0.3">
      <c r="F47119" t="s">
        <v>48090</v>
      </c>
    </row>
    <row r="47120" spans="6:6" x14ac:dyDescent="0.3">
      <c r="F47120" t="s">
        <v>48091</v>
      </c>
    </row>
    <row r="47121" spans="6:6" x14ac:dyDescent="0.3">
      <c r="F47121" t="s">
        <v>48092</v>
      </c>
    </row>
    <row r="47122" spans="6:6" x14ac:dyDescent="0.3">
      <c r="F47122" t="s">
        <v>48093</v>
      </c>
    </row>
    <row r="47123" spans="6:6" x14ac:dyDescent="0.3">
      <c r="F47123" t="s">
        <v>48094</v>
      </c>
    </row>
    <row r="47124" spans="6:6" x14ac:dyDescent="0.3">
      <c r="F47124" t="s">
        <v>48095</v>
      </c>
    </row>
    <row r="47125" spans="6:6" x14ac:dyDescent="0.3">
      <c r="F47125" t="s">
        <v>48096</v>
      </c>
    </row>
    <row r="47126" spans="6:6" x14ac:dyDescent="0.3">
      <c r="F47126" t="s">
        <v>48097</v>
      </c>
    </row>
    <row r="47127" spans="6:6" x14ac:dyDescent="0.3">
      <c r="F47127" t="s">
        <v>48098</v>
      </c>
    </row>
    <row r="47128" spans="6:6" x14ac:dyDescent="0.3">
      <c r="F47128" t="s">
        <v>48099</v>
      </c>
    </row>
    <row r="47129" spans="6:6" x14ac:dyDescent="0.3">
      <c r="F47129" t="s">
        <v>48100</v>
      </c>
    </row>
    <row r="47130" spans="6:6" x14ac:dyDescent="0.3">
      <c r="F47130" t="s">
        <v>48101</v>
      </c>
    </row>
    <row r="47131" spans="6:6" x14ac:dyDescent="0.3">
      <c r="F47131" t="s">
        <v>48102</v>
      </c>
    </row>
    <row r="47132" spans="6:6" x14ac:dyDescent="0.3">
      <c r="F47132" t="s">
        <v>48103</v>
      </c>
    </row>
    <row r="47133" spans="6:6" x14ac:dyDescent="0.3">
      <c r="F47133" t="s">
        <v>48104</v>
      </c>
    </row>
    <row r="47134" spans="6:6" x14ac:dyDescent="0.3">
      <c r="F47134" t="s">
        <v>48105</v>
      </c>
    </row>
    <row r="47135" spans="6:6" x14ac:dyDescent="0.3">
      <c r="F47135" t="s">
        <v>48106</v>
      </c>
    </row>
    <row r="47136" spans="6:6" x14ac:dyDescent="0.3">
      <c r="F47136" t="s">
        <v>48107</v>
      </c>
    </row>
    <row r="47137" spans="6:6" x14ac:dyDescent="0.3">
      <c r="F47137" t="s">
        <v>48108</v>
      </c>
    </row>
    <row r="47138" spans="6:6" x14ac:dyDescent="0.3">
      <c r="F47138" t="s">
        <v>48109</v>
      </c>
    </row>
    <row r="47139" spans="6:6" x14ac:dyDescent="0.3">
      <c r="F47139" t="s">
        <v>48110</v>
      </c>
    </row>
    <row r="47140" spans="6:6" x14ac:dyDescent="0.3">
      <c r="F47140" t="s">
        <v>48111</v>
      </c>
    </row>
    <row r="47141" spans="6:6" x14ac:dyDescent="0.3">
      <c r="F47141" t="s">
        <v>48112</v>
      </c>
    </row>
    <row r="47142" spans="6:6" x14ac:dyDescent="0.3">
      <c r="F47142" t="s">
        <v>48113</v>
      </c>
    </row>
    <row r="47143" spans="6:6" x14ac:dyDescent="0.3">
      <c r="F47143" t="s">
        <v>48114</v>
      </c>
    </row>
    <row r="47144" spans="6:6" x14ac:dyDescent="0.3">
      <c r="F47144" t="s">
        <v>48115</v>
      </c>
    </row>
    <row r="47145" spans="6:6" x14ac:dyDescent="0.3">
      <c r="F47145" t="s">
        <v>48116</v>
      </c>
    </row>
    <row r="47146" spans="6:6" x14ac:dyDescent="0.3">
      <c r="F47146" t="s">
        <v>48117</v>
      </c>
    </row>
    <row r="47147" spans="6:6" x14ac:dyDescent="0.3">
      <c r="F47147" t="s">
        <v>48118</v>
      </c>
    </row>
    <row r="47148" spans="6:6" x14ac:dyDescent="0.3">
      <c r="F47148" t="s">
        <v>48119</v>
      </c>
    </row>
    <row r="47149" spans="6:6" x14ac:dyDescent="0.3">
      <c r="F47149" t="s">
        <v>48120</v>
      </c>
    </row>
    <row r="47150" spans="6:6" x14ac:dyDescent="0.3">
      <c r="F47150" t="s">
        <v>48121</v>
      </c>
    </row>
    <row r="47151" spans="6:6" x14ac:dyDescent="0.3">
      <c r="F47151" t="s">
        <v>48122</v>
      </c>
    </row>
    <row r="47152" spans="6:6" x14ac:dyDescent="0.3">
      <c r="F47152" t="s">
        <v>48123</v>
      </c>
    </row>
    <row r="47153" spans="6:6" x14ac:dyDescent="0.3">
      <c r="F47153" t="s">
        <v>48124</v>
      </c>
    </row>
    <row r="47154" spans="6:6" x14ac:dyDescent="0.3">
      <c r="F47154" t="s">
        <v>48125</v>
      </c>
    </row>
    <row r="47155" spans="6:6" x14ac:dyDescent="0.3">
      <c r="F47155" t="s">
        <v>48126</v>
      </c>
    </row>
    <row r="47156" spans="6:6" x14ac:dyDescent="0.3">
      <c r="F47156" t="s">
        <v>48127</v>
      </c>
    </row>
    <row r="47157" spans="6:6" x14ac:dyDescent="0.3">
      <c r="F47157" t="s">
        <v>48128</v>
      </c>
    </row>
    <row r="47158" spans="6:6" x14ac:dyDescent="0.3">
      <c r="F47158" t="s">
        <v>48129</v>
      </c>
    </row>
    <row r="47159" spans="6:6" x14ac:dyDescent="0.3">
      <c r="F47159" t="s">
        <v>48130</v>
      </c>
    </row>
    <row r="47160" spans="6:6" x14ac:dyDescent="0.3">
      <c r="F47160" t="s">
        <v>48131</v>
      </c>
    </row>
    <row r="47161" spans="6:6" x14ac:dyDescent="0.3">
      <c r="F47161" t="s">
        <v>48132</v>
      </c>
    </row>
    <row r="47162" spans="6:6" x14ac:dyDescent="0.3">
      <c r="F47162" t="s">
        <v>48133</v>
      </c>
    </row>
    <row r="47163" spans="6:6" x14ac:dyDescent="0.3">
      <c r="F47163" t="s">
        <v>48134</v>
      </c>
    </row>
    <row r="47164" spans="6:6" x14ac:dyDescent="0.3">
      <c r="F47164" t="s">
        <v>48135</v>
      </c>
    </row>
    <row r="47165" spans="6:6" x14ac:dyDescent="0.3">
      <c r="F47165" t="s">
        <v>48136</v>
      </c>
    </row>
    <row r="47166" spans="6:6" x14ac:dyDescent="0.3">
      <c r="F47166" t="s">
        <v>48137</v>
      </c>
    </row>
    <row r="47167" spans="6:6" x14ac:dyDescent="0.3">
      <c r="F47167" t="s">
        <v>48138</v>
      </c>
    </row>
    <row r="47168" spans="6:6" x14ac:dyDescent="0.3">
      <c r="F47168" t="s">
        <v>48139</v>
      </c>
    </row>
    <row r="47169" spans="6:6" x14ac:dyDescent="0.3">
      <c r="F47169" t="s">
        <v>48140</v>
      </c>
    </row>
    <row r="47170" spans="6:6" x14ac:dyDescent="0.3">
      <c r="F47170" t="s">
        <v>48141</v>
      </c>
    </row>
    <row r="47171" spans="6:6" x14ac:dyDescent="0.3">
      <c r="F47171" t="s">
        <v>48142</v>
      </c>
    </row>
    <row r="47172" spans="6:6" x14ac:dyDescent="0.3">
      <c r="F47172" t="s">
        <v>48143</v>
      </c>
    </row>
    <row r="47173" spans="6:6" x14ac:dyDescent="0.3">
      <c r="F47173" t="s">
        <v>48144</v>
      </c>
    </row>
    <row r="47174" spans="6:6" x14ac:dyDescent="0.3">
      <c r="F47174" t="s">
        <v>48145</v>
      </c>
    </row>
    <row r="47175" spans="6:6" x14ac:dyDescent="0.3">
      <c r="F47175" t="s">
        <v>48146</v>
      </c>
    </row>
    <row r="47176" spans="6:6" x14ac:dyDescent="0.3">
      <c r="F47176" t="s">
        <v>48147</v>
      </c>
    </row>
    <row r="47177" spans="6:6" x14ac:dyDescent="0.3">
      <c r="F47177" t="s">
        <v>48148</v>
      </c>
    </row>
    <row r="47178" spans="6:6" x14ac:dyDescent="0.3">
      <c r="F47178" t="s">
        <v>48149</v>
      </c>
    </row>
    <row r="47179" spans="6:6" x14ac:dyDescent="0.3">
      <c r="F47179" t="s">
        <v>48150</v>
      </c>
    </row>
    <row r="47180" spans="6:6" x14ac:dyDescent="0.3">
      <c r="F47180" t="s">
        <v>48151</v>
      </c>
    </row>
    <row r="47181" spans="6:6" x14ac:dyDescent="0.3">
      <c r="F47181" t="s">
        <v>48152</v>
      </c>
    </row>
    <row r="47182" spans="6:6" x14ac:dyDescent="0.3">
      <c r="F47182" t="s">
        <v>48153</v>
      </c>
    </row>
    <row r="47183" spans="6:6" x14ac:dyDescent="0.3">
      <c r="F47183" t="s">
        <v>48154</v>
      </c>
    </row>
    <row r="47184" spans="6:6" x14ac:dyDescent="0.3">
      <c r="F47184" t="s">
        <v>48155</v>
      </c>
    </row>
    <row r="47185" spans="6:6" x14ac:dyDescent="0.3">
      <c r="F47185" t="s">
        <v>48156</v>
      </c>
    </row>
    <row r="47186" spans="6:6" x14ac:dyDescent="0.3">
      <c r="F47186" t="s">
        <v>48157</v>
      </c>
    </row>
    <row r="47187" spans="6:6" x14ac:dyDescent="0.3">
      <c r="F47187" t="s">
        <v>48158</v>
      </c>
    </row>
    <row r="47188" spans="6:6" x14ac:dyDescent="0.3">
      <c r="F47188" t="s">
        <v>48159</v>
      </c>
    </row>
    <row r="47189" spans="6:6" x14ac:dyDescent="0.3">
      <c r="F47189" t="s">
        <v>48160</v>
      </c>
    </row>
    <row r="47190" spans="6:6" x14ac:dyDescent="0.3">
      <c r="F47190" t="s">
        <v>48161</v>
      </c>
    </row>
    <row r="47191" spans="6:6" x14ac:dyDescent="0.3">
      <c r="F47191" t="s">
        <v>48162</v>
      </c>
    </row>
    <row r="47192" spans="6:6" x14ac:dyDescent="0.3">
      <c r="F47192" t="s">
        <v>48163</v>
      </c>
    </row>
    <row r="47193" spans="6:6" x14ac:dyDescent="0.3">
      <c r="F47193" t="s">
        <v>48164</v>
      </c>
    </row>
    <row r="47194" spans="6:6" x14ac:dyDescent="0.3">
      <c r="F47194" t="s">
        <v>48165</v>
      </c>
    </row>
    <row r="47195" spans="6:6" x14ac:dyDescent="0.3">
      <c r="F47195" t="s">
        <v>48166</v>
      </c>
    </row>
    <row r="47196" spans="6:6" x14ac:dyDescent="0.3">
      <c r="F47196" t="s">
        <v>48167</v>
      </c>
    </row>
    <row r="47197" spans="6:6" x14ac:dyDescent="0.3">
      <c r="F47197" t="s">
        <v>48168</v>
      </c>
    </row>
    <row r="47198" spans="6:6" x14ac:dyDescent="0.3">
      <c r="F47198" t="s">
        <v>48169</v>
      </c>
    </row>
    <row r="47199" spans="6:6" x14ac:dyDescent="0.3">
      <c r="F47199" t="s">
        <v>48170</v>
      </c>
    </row>
    <row r="47200" spans="6:6" x14ac:dyDescent="0.3">
      <c r="F47200" t="s">
        <v>48171</v>
      </c>
    </row>
    <row r="47201" spans="6:6" x14ac:dyDescent="0.3">
      <c r="F47201" t="s">
        <v>48172</v>
      </c>
    </row>
    <row r="47202" spans="6:6" x14ac:dyDescent="0.3">
      <c r="F47202" t="s">
        <v>48173</v>
      </c>
    </row>
    <row r="47203" spans="6:6" x14ac:dyDescent="0.3">
      <c r="F47203" t="s">
        <v>48174</v>
      </c>
    </row>
    <row r="47204" spans="6:6" x14ac:dyDescent="0.3">
      <c r="F47204" t="s">
        <v>48175</v>
      </c>
    </row>
    <row r="47205" spans="6:6" x14ac:dyDescent="0.3">
      <c r="F47205" t="s">
        <v>48176</v>
      </c>
    </row>
    <row r="47206" spans="6:6" x14ac:dyDescent="0.3">
      <c r="F47206" t="s">
        <v>48177</v>
      </c>
    </row>
    <row r="47207" spans="6:6" x14ac:dyDescent="0.3">
      <c r="F47207" t="s">
        <v>48178</v>
      </c>
    </row>
    <row r="47208" spans="6:6" x14ac:dyDescent="0.3">
      <c r="F47208" t="s">
        <v>48179</v>
      </c>
    </row>
    <row r="47209" spans="6:6" x14ac:dyDescent="0.3">
      <c r="F47209" t="s">
        <v>48180</v>
      </c>
    </row>
    <row r="47210" spans="6:6" x14ac:dyDescent="0.3">
      <c r="F47210" t="s">
        <v>48181</v>
      </c>
    </row>
    <row r="47211" spans="6:6" x14ac:dyDescent="0.3">
      <c r="F47211" t="s">
        <v>48182</v>
      </c>
    </row>
    <row r="47212" spans="6:6" x14ac:dyDescent="0.3">
      <c r="F47212" t="s">
        <v>48183</v>
      </c>
    </row>
    <row r="47213" spans="6:6" x14ac:dyDescent="0.3">
      <c r="F47213" t="s">
        <v>48184</v>
      </c>
    </row>
    <row r="47214" spans="6:6" x14ac:dyDescent="0.3">
      <c r="F47214" t="s">
        <v>48185</v>
      </c>
    </row>
    <row r="47215" spans="6:6" x14ac:dyDescent="0.3">
      <c r="F47215" t="s">
        <v>48186</v>
      </c>
    </row>
    <row r="47216" spans="6:6" x14ac:dyDescent="0.3">
      <c r="F47216" t="s">
        <v>48187</v>
      </c>
    </row>
    <row r="47217" spans="6:6" x14ac:dyDescent="0.3">
      <c r="F47217" t="s">
        <v>48188</v>
      </c>
    </row>
    <row r="47218" spans="6:6" x14ac:dyDescent="0.3">
      <c r="F47218" t="s">
        <v>48189</v>
      </c>
    </row>
    <row r="47219" spans="6:6" x14ac:dyDescent="0.3">
      <c r="F47219" t="s">
        <v>48190</v>
      </c>
    </row>
    <row r="47220" spans="6:6" x14ac:dyDescent="0.3">
      <c r="F47220" t="s">
        <v>48191</v>
      </c>
    </row>
    <row r="47221" spans="6:6" x14ac:dyDescent="0.3">
      <c r="F47221" t="s">
        <v>48192</v>
      </c>
    </row>
    <row r="47222" spans="6:6" x14ac:dyDescent="0.3">
      <c r="F47222" t="s">
        <v>48193</v>
      </c>
    </row>
    <row r="47223" spans="6:6" x14ac:dyDescent="0.3">
      <c r="F47223" t="s">
        <v>48194</v>
      </c>
    </row>
    <row r="47224" spans="6:6" x14ac:dyDescent="0.3">
      <c r="F47224" t="s">
        <v>48195</v>
      </c>
    </row>
    <row r="47225" spans="6:6" x14ac:dyDescent="0.3">
      <c r="F47225" t="s">
        <v>48196</v>
      </c>
    </row>
    <row r="47226" spans="6:6" x14ac:dyDescent="0.3">
      <c r="F47226" t="s">
        <v>48197</v>
      </c>
    </row>
    <row r="47227" spans="6:6" x14ac:dyDescent="0.3">
      <c r="F47227" t="s">
        <v>48198</v>
      </c>
    </row>
    <row r="47228" spans="6:6" x14ac:dyDescent="0.3">
      <c r="F47228" t="s">
        <v>48199</v>
      </c>
    </row>
    <row r="47229" spans="6:6" x14ac:dyDescent="0.3">
      <c r="F47229" t="s">
        <v>48200</v>
      </c>
    </row>
    <row r="47230" spans="6:6" x14ac:dyDescent="0.3">
      <c r="F47230" t="s">
        <v>48201</v>
      </c>
    </row>
    <row r="47231" spans="6:6" x14ac:dyDescent="0.3">
      <c r="F47231" t="s">
        <v>48202</v>
      </c>
    </row>
    <row r="47232" spans="6:6" x14ac:dyDescent="0.3">
      <c r="F47232" t="s">
        <v>48203</v>
      </c>
    </row>
    <row r="47233" spans="6:6" x14ac:dyDescent="0.3">
      <c r="F47233" t="s">
        <v>48204</v>
      </c>
    </row>
    <row r="47234" spans="6:6" x14ac:dyDescent="0.3">
      <c r="F47234" t="s">
        <v>48205</v>
      </c>
    </row>
    <row r="47235" spans="6:6" x14ac:dyDescent="0.3">
      <c r="F47235" t="s">
        <v>48206</v>
      </c>
    </row>
    <row r="47236" spans="6:6" x14ac:dyDescent="0.3">
      <c r="F47236" t="s">
        <v>48207</v>
      </c>
    </row>
    <row r="47237" spans="6:6" x14ac:dyDescent="0.3">
      <c r="F47237" t="s">
        <v>48208</v>
      </c>
    </row>
    <row r="47238" spans="6:6" x14ac:dyDescent="0.3">
      <c r="F47238" t="s">
        <v>48209</v>
      </c>
    </row>
    <row r="47239" spans="6:6" x14ac:dyDescent="0.3">
      <c r="F47239" t="s">
        <v>48210</v>
      </c>
    </row>
    <row r="47240" spans="6:6" x14ac:dyDescent="0.3">
      <c r="F47240" t="s">
        <v>48211</v>
      </c>
    </row>
    <row r="47241" spans="6:6" x14ac:dyDescent="0.3">
      <c r="F47241" t="s">
        <v>48212</v>
      </c>
    </row>
    <row r="47242" spans="6:6" x14ac:dyDescent="0.3">
      <c r="F47242" t="s">
        <v>48213</v>
      </c>
    </row>
    <row r="47243" spans="6:6" x14ac:dyDescent="0.3">
      <c r="F47243" t="s">
        <v>48214</v>
      </c>
    </row>
    <row r="47244" spans="6:6" x14ac:dyDescent="0.3">
      <c r="F47244" t="s">
        <v>48215</v>
      </c>
    </row>
    <row r="47245" spans="6:6" x14ac:dyDescent="0.3">
      <c r="F47245" t="s">
        <v>48216</v>
      </c>
    </row>
    <row r="47246" spans="6:6" x14ac:dyDescent="0.3">
      <c r="F47246" t="s">
        <v>48217</v>
      </c>
    </row>
    <row r="47247" spans="6:6" x14ac:dyDescent="0.3">
      <c r="F47247" t="s">
        <v>48218</v>
      </c>
    </row>
    <row r="47248" spans="6:6" x14ac:dyDescent="0.3">
      <c r="F47248" t="s">
        <v>48219</v>
      </c>
    </row>
    <row r="47249" spans="6:6" x14ac:dyDescent="0.3">
      <c r="F47249" t="s">
        <v>48220</v>
      </c>
    </row>
    <row r="47250" spans="6:6" x14ac:dyDescent="0.3">
      <c r="F47250" t="s">
        <v>48221</v>
      </c>
    </row>
    <row r="47251" spans="6:6" x14ac:dyDescent="0.3">
      <c r="F47251" t="s">
        <v>48222</v>
      </c>
    </row>
    <row r="47252" spans="6:6" x14ac:dyDescent="0.3">
      <c r="F47252" t="s">
        <v>48223</v>
      </c>
    </row>
    <row r="47253" spans="6:6" x14ac:dyDescent="0.3">
      <c r="F47253" t="s">
        <v>48224</v>
      </c>
    </row>
    <row r="47254" spans="6:6" x14ac:dyDescent="0.3">
      <c r="F47254" t="s">
        <v>48225</v>
      </c>
    </row>
    <row r="47255" spans="6:6" x14ac:dyDescent="0.3">
      <c r="F47255" t="s">
        <v>48226</v>
      </c>
    </row>
    <row r="47256" spans="6:6" x14ac:dyDescent="0.3">
      <c r="F47256" t="s">
        <v>48227</v>
      </c>
    </row>
    <row r="47257" spans="6:6" x14ac:dyDescent="0.3">
      <c r="F47257" t="s">
        <v>48228</v>
      </c>
    </row>
    <row r="47258" spans="6:6" x14ac:dyDescent="0.3">
      <c r="F47258" t="s">
        <v>48229</v>
      </c>
    </row>
    <row r="47259" spans="6:6" x14ac:dyDescent="0.3">
      <c r="F47259" t="s">
        <v>48230</v>
      </c>
    </row>
    <row r="47260" spans="6:6" x14ac:dyDescent="0.3">
      <c r="F47260" t="s">
        <v>48231</v>
      </c>
    </row>
    <row r="47261" spans="6:6" x14ac:dyDescent="0.3">
      <c r="F47261" t="s">
        <v>48232</v>
      </c>
    </row>
    <row r="47262" spans="6:6" x14ac:dyDescent="0.3">
      <c r="F47262" t="s">
        <v>48233</v>
      </c>
    </row>
    <row r="47263" spans="6:6" x14ac:dyDescent="0.3">
      <c r="F47263" t="s">
        <v>48234</v>
      </c>
    </row>
    <row r="47264" spans="6:6" x14ac:dyDescent="0.3">
      <c r="F47264" t="s">
        <v>48235</v>
      </c>
    </row>
    <row r="47265" spans="6:6" x14ac:dyDescent="0.3">
      <c r="F47265" t="s">
        <v>48236</v>
      </c>
    </row>
    <row r="47266" spans="6:6" x14ac:dyDescent="0.3">
      <c r="F47266" t="s">
        <v>48237</v>
      </c>
    </row>
    <row r="47267" spans="6:6" x14ac:dyDescent="0.3">
      <c r="F47267" t="s">
        <v>48238</v>
      </c>
    </row>
    <row r="47268" spans="6:6" x14ac:dyDescent="0.3">
      <c r="F47268" t="s">
        <v>48239</v>
      </c>
    </row>
    <row r="47269" spans="6:6" x14ac:dyDescent="0.3">
      <c r="F47269" t="s">
        <v>48240</v>
      </c>
    </row>
    <row r="47270" spans="6:6" x14ac:dyDescent="0.3">
      <c r="F47270" t="s">
        <v>48241</v>
      </c>
    </row>
    <row r="47271" spans="6:6" x14ac:dyDescent="0.3">
      <c r="F47271" t="s">
        <v>48242</v>
      </c>
    </row>
    <row r="47272" spans="6:6" x14ac:dyDescent="0.3">
      <c r="F47272" t="s">
        <v>48243</v>
      </c>
    </row>
    <row r="47273" spans="6:6" x14ac:dyDescent="0.3">
      <c r="F47273" t="s">
        <v>48244</v>
      </c>
    </row>
    <row r="47274" spans="6:6" x14ac:dyDescent="0.3">
      <c r="F47274" t="s">
        <v>48245</v>
      </c>
    </row>
    <row r="47275" spans="6:6" x14ac:dyDescent="0.3">
      <c r="F47275" t="s">
        <v>48246</v>
      </c>
    </row>
    <row r="47276" spans="6:6" x14ac:dyDescent="0.3">
      <c r="F47276" t="s">
        <v>48247</v>
      </c>
    </row>
    <row r="47277" spans="6:6" x14ac:dyDescent="0.3">
      <c r="F47277" t="s">
        <v>48248</v>
      </c>
    </row>
    <row r="47278" spans="6:6" x14ac:dyDescent="0.3">
      <c r="F47278" t="s">
        <v>48249</v>
      </c>
    </row>
    <row r="47279" spans="6:6" x14ac:dyDescent="0.3">
      <c r="F47279" t="s">
        <v>48250</v>
      </c>
    </row>
    <row r="47280" spans="6:6" x14ac:dyDescent="0.3">
      <c r="F47280" t="s">
        <v>48251</v>
      </c>
    </row>
    <row r="47281" spans="6:6" x14ac:dyDescent="0.3">
      <c r="F47281" t="s">
        <v>48252</v>
      </c>
    </row>
    <row r="47282" spans="6:6" x14ac:dyDescent="0.3">
      <c r="F47282" t="s">
        <v>48253</v>
      </c>
    </row>
    <row r="47283" spans="6:6" x14ac:dyDescent="0.3">
      <c r="F47283" t="s">
        <v>48254</v>
      </c>
    </row>
    <row r="47284" spans="6:6" x14ac:dyDescent="0.3">
      <c r="F47284" t="s">
        <v>48255</v>
      </c>
    </row>
    <row r="47285" spans="6:6" x14ac:dyDescent="0.3">
      <c r="F47285" t="s">
        <v>48256</v>
      </c>
    </row>
    <row r="47286" spans="6:6" x14ac:dyDescent="0.3">
      <c r="F47286" t="s">
        <v>48257</v>
      </c>
    </row>
    <row r="47287" spans="6:6" x14ac:dyDescent="0.3">
      <c r="F47287" t="s">
        <v>48258</v>
      </c>
    </row>
    <row r="47288" spans="6:6" x14ac:dyDescent="0.3">
      <c r="F47288" t="s">
        <v>48259</v>
      </c>
    </row>
    <row r="47289" spans="6:6" x14ac:dyDescent="0.3">
      <c r="F47289" t="s">
        <v>48260</v>
      </c>
    </row>
    <row r="47290" spans="6:6" x14ac:dyDescent="0.3">
      <c r="F47290" t="s">
        <v>48261</v>
      </c>
    </row>
    <row r="47291" spans="6:6" x14ac:dyDescent="0.3">
      <c r="F47291" t="s">
        <v>48262</v>
      </c>
    </row>
    <row r="47292" spans="6:6" x14ac:dyDescent="0.3">
      <c r="F47292" t="s">
        <v>48263</v>
      </c>
    </row>
    <row r="47293" spans="6:6" x14ac:dyDescent="0.3">
      <c r="F47293" t="s">
        <v>48264</v>
      </c>
    </row>
    <row r="47294" spans="6:6" x14ac:dyDescent="0.3">
      <c r="F47294" t="s">
        <v>48265</v>
      </c>
    </row>
    <row r="47295" spans="6:6" x14ac:dyDescent="0.3">
      <c r="F47295" t="s">
        <v>48266</v>
      </c>
    </row>
    <row r="47296" spans="6:6" x14ac:dyDescent="0.3">
      <c r="F47296" t="s">
        <v>48267</v>
      </c>
    </row>
    <row r="47297" spans="6:6" x14ac:dyDescent="0.3">
      <c r="F47297" t="s">
        <v>48268</v>
      </c>
    </row>
    <row r="47298" spans="6:6" x14ac:dyDescent="0.3">
      <c r="F47298" t="s">
        <v>48269</v>
      </c>
    </row>
    <row r="47299" spans="6:6" x14ac:dyDescent="0.3">
      <c r="F47299" t="s">
        <v>48270</v>
      </c>
    </row>
    <row r="47300" spans="6:6" x14ac:dyDescent="0.3">
      <c r="F47300" t="s">
        <v>48271</v>
      </c>
    </row>
    <row r="47301" spans="6:6" x14ac:dyDescent="0.3">
      <c r="F47301" t="s">
        <v>48272</v>
      </c>
    </row>
    <row r="47302" spans="6:6" x14ac:dyDescent="0.3">
      <c r="F47302" t="s">
        <v>48273</v>
      </c>
    </row>
    <row r="47303" spans="6:6" x14ac:dyDescent="0.3">
      <c r="F47303" t="s">
        <v>48274</v>
      </c>
    </row>
    <row r="47304" spans="6:6" x14ac:dyDescent="0.3">
      <c r="F47304" t="s">
        <v>48275</v>
      </c>
    </row>
    <row r="47305" spans="6:6" x14ac:dyDescent="0.3">
      <c r="F47305" t="s">
        <v>48276</v>
      </c>
    </row>
    <row r="47306" spans="6:6" x14ac:dyDescent="0.3">
      <c r="F47306" t="s">
        <v>48277</v>
      </c>
    </row>
    <row r="47307" spans="6:6" x14ac:dyDescent="0.3">
      <c r="F47307" t="s">
        <v>48278</v>
      </c>
    </row>
    <row r="47308" spans="6:6" x14ac:dyDescent="0.3">
      <c r="F47308" t="s">
        <v>48279</v>
      </c>
    </row>
    <row r="47309" spans="6:6" x14ac:dyDescent="0.3">
      <c r="F47309" t="s">
        <v>48280</v>
      </c>
    </row>
    <row r="47310" spans="6:6" x14ac:dyDescent="0.3">
      <c r="F47310" t="s">
        <v>48281</v>
      </c>
    </row>
    <row r="47311" spans="6:6" x14ac:dyDescent="0.3">
      <c r="F47311" t="s">
        <v>48282</v>
      </c>
    </row>
    <row r="47312" spans="6:6" x14ac:dyDescent="0.3">
      <c r="F47312" t="s">
        <v>48283</v>
      </c>
    </row>
    <row r="47313" spans="6:6" x14ac:dyDescent="0.3">
      <c r="F47313" t="s">
        <v>48284</v>
      </c>
    </row>
    <row r="47314" spans="6:6" x14ac:dyDescent="0.3">
      <c r="F47314" t="s">
        <v>48285</v>
      </c>
    </row>
    <row r="47315" spans="6:6" x14ac:dyDescent="0.3">
      <c r="F47315" t="s">
        <v>48286</v>
      </c>
    </row>
    <row r="47316" spans="6:6" x14ac:dyDescent="0.3">
      <c r="F47316" t="s">
        <v>48287</v>
      </c>
    </row>
    <row r="47317" spans="6:6" x14ac:dyDescent="0.3">
      <c r="F47317" t="s">
        <v>48288</v>
      </c>
    </row>
    <row r="47318" spans="6:6" x14ac:dyDescent="0.3">
      <c r="F47318" t="s">
        <v>48289</v>
      </c>
    </row>
    <row r="47319" spans="6:6" x14ac:dyDescent="0.3">
      <c r="F47319" t="s">
        <v>48290</v>
      </c>
    </row>
    <row r="47320" spans="6:6" x14ac:dyDescent="0.3">
      <c r="F47320" t="s">
        <v>48291</v>
      </c>
    </row>
    <row r="47321" spans="6:6" x14ac:dyDescent="0.3">
      <c r="F47321" t="s">
        <v>48292</v>
      </c>
    </row>
    <row r="47322" spans="6:6" x14ac:dyDescent="0.3">
      <c r="F47322" t="s">
        <v>48293</v>
      </c>
    </row>
    <row r="47323" spans="6:6" x14ac:dyDescent="0.3">
      <c r="F47323" t="s">
        <v>48294</v>
      </c>
    </row>
    <row r="47324" spans="6:6" x14ac:dyDescent="0.3">
      <c r="F47324" t="s">
        <v>48295</v>
      </c>
    </row>
    <row r="47325" spans="6:6" x14ac:dyDescent="0.3">
      <c r="F47325" t="s">
        <v>48296</v>
      </c>
    </row>
    <row r="47326" spans="6:6" x14ac:dyDescent="0.3">
      <c r="F47326" t="s">
        <v>48297</v>
      </c>
    </row>
    <row r="47327" spans="6:6" x14ac:dyDescent="0.3">
      <c r="F47327" t="s">
        <v>48298</v>
      </c>
    </row>
    <row r="47328" spans="6:6" x14ac:dyDescent="0.3">
      <c r="F47328" t="s">
        <v>48299</v>
      </c>
    </row>
    <row r="47329" spans="6:6" x14ac:dyDescent="0.3">
      <c r="F47329" t="s">
        <v>48300</v>
      </c>
    </row>
    <row r="47330" spans="6:6" x14ac:dyDescent="0.3">
      <c r="F47330" t="s">
        <v>48301</v>
      </c>
    </row>
    <row r="47331" spans="6:6" x14ac:dyDescent="0.3">
      <c r="F47331" t="s">
        <v>48302</v>
      </c>
    </row>
    <row r="47332" spans="6:6" x14ac:dyDescent="0.3">
      <c r="F47332" t="s">
        <v>48303</v>
      </c>
    </row>
    <row r="47333" spans="6:6" x14ac:dyDescent="0.3">
      <c r="F47333" t="s">
        <v>48304</v>
      </c>
    </row>
    <row r="47334" spans="6:6" x14ac:dyDescent="0.3">
      <c r="F47334" t="s">
        <v>48305</v>
      </c>
    </row>
    <row r="47335" spans="6:6" x14ac:dyDescent="0.3">
      <c r="F47335" t="s">
        <v>48306</v>
      </c>
    </row>
    <row r="47336" spans="6:6" x14ac:dyDescent="0.3">
      <c r="F47336" t="s">
        <v>48307</v>
      </c>
    </row>
    <row r="47337" spans="6:6" x14ac:dyDescent="0.3">
      <c r="F47337" t="s">
        <v>48308</v>
      </c>
    </row>
    <row r="47338" spans="6:6" x14ac:dyDescent="0.3">
      <c r="F47338" t="s">
        <v>48309</v>
      </c>
    </row>
    <row r="47339" spans="6:6" x14ac:dyDescent="0.3">
      <c r="F47339" t="s">
        <v>48310</v>
      </c>
    </row>
    <row r="47340" spans="6:6" x14ac:dyDescent="0.3">
      <c r="F47340" t="s">
        <v>48311</v>
      </c>
    </row>
    <row r="47341" spans="6:6" x14ac:dyDescent="0.3">
      <c r="F47341" t="s">
        <v>48312</v>
      </c>
    </row>
    <row r="47342" spans="6:6" x14ac:dyDescent="0.3">
      <c r="F47342" t="s">
        <v>48313</v>
      </c>
    </row>
    <row r="47343" spans="6:6" x14ac:dyDescent="0.3">
      <c r="F47343" t="s">
        <v>48314</v>
      </c>
    </row>
    <row r="47344" spans="6:6" x14ac:dyDescent="0.3">
      <c r="F47344" t="s">
        <v>48315</v>
      </c>
    </row>
    <row r="47345" spans="6:6" x14ac:dyDescent="0.3">
      <c r="F47345" t="s">
        <v>48316</v>
      </c>
    </row>
    <row r="47346" spans="6:6" x14ac:dyDescent="0.3">
      <c r="F47346" t="s">
        <v>48317</v>
      </c>
    </row>
    <row r="47347" spans="6:6" x14ac:dyDescent="0.3">
      <c r="F47347" t="s">
        <v>48318</v>
      </c>
    </row>
    <row r="47348" spans="6:6" x14ac:dyDescent="0.3">
      <c r="F47348" t="s">
        <v>48319</v>
      </c>
    </row>
    <row r="47349" spans="6:6" x14ac:dyDescent="0.3">
      <c r="F47349" t="s">
        <v>48320</v>
      </c>
    </row>
    <row r="47350" spans="6:6" x14ac:dyDescent="0.3">
      <c r="F47350" t="s">
        <v>48321</v>
      </c>
    </row>
    <row r="47351" spans="6:6" x14ac:dyDescent="0.3">
      <c r="F47351" t="s">
        <v>48322</v>
      </c>
    </row>
    <row r="47352" spans="6:6" x14ac:dyDescent="0.3">
      <c r="F47352" t="s">
        <v>48323</v>
      </c>
    </row>
    <row r="47353" spans="6:6" x14ac:dyDescent="0.3">
      <c r="F47353" t="s">
        <v>48324</v>
      </c>
    </row>
    <row r="47354" spans="6:6" x14ac:dyDescent="0.3">
      <c r="F47354" t="s">
        <v>48325</v>
      </c>
    </row>
    <row r="47355" spans="6:6" x14ac:dyDescent="0.3">
      <c r="F47355" t="s">
        <v>48326</v>
      </c>
    </row>
    <row r="47356" spans="6:6" x14ac:dyDescent="0.3">
      <c r="F47356" t="s">
        <v>48327</v>
      </c>
    </row>
    <row r="47357" spans="6:6" x14ac:dyDescent="0.3">
      <c r="F47357" t="s">
        <v>48328</v>
      </c>
    </row>
    <row r="47358" spans="6:6" x14ac:dyDescent="0.3">
      <c r="F47358" t="s">
        <v>48329</v>
      </c>
    </row>
    <row r="47359" spans="6:6" x14ac:dyDescent="0.3">
      <c r="F47359" t="s">
        <v>48330</v>
      </c>
    </row>
    <row r="47360" spans="6:6" x14ac:dyDescent="0.3">
      <c r="F47360" t="s">
        <v>48331</v>
      </c>
    </row>
    <row r="47361" spans="6:6" x14ac:dyDescent="0.3">
      <c r="F47361" t="s">
        <v>48332</v>
      </c>
    </row>
    <row r="47362" spans="6:6" x14ac:dyDescent="0.3">
      <c r="F47362" t="s">
        <v>48333</v>
      </c>
    </row>
    <row r="47363" spans="6:6" x14ac:dyDescent="0.3">
      <c r="F47363" t="s">
        <v>48334</v>
      </c>
    </row>
    <row r="47364" spans="6:6" x14ac:dyDescent="0.3">
      <c r="F47364" t="s">
        <v>48335</v>
      </c>
    </row>
    <row r="47365" spans="6:6" x14ac:dyDescent="0.3">
      <c r="F47365" t="s">
        <v>48336</v>
      </c>
    </row>
    <row r="47366" spans="6:6" x14ac:dyDescent="0.3">
      <c r="F47366" t="s">
        <v>48337</v>
      </c>
    </row>
    <row r="47367" spans="6:6" x14ac:dyDescent="0.3">
      <c r="F47367" t="s">
        <v>48338</v>
      </c>
    </row>
    <row r="47368" spans="6:6" x14ac:dyDescent="0.3">
      <c r="F47368" t="s">
        <v>48339</v>
      </c>
    </row>
    <row r="47369" spans="6:6" x14ac:dyDescent="0.3">
      <c r="F47369" t="s">
        <v>48340</v>
      </c>
    </row>
    <row r="47370" spans="6:6" x14ac:dyDescent="0.3">
      <c r="F47370" t="s">
        <v>48341</v>
      </c>
    </row>
    <row r="47371" spans="6:6" x14ac:dyDescent="0.3">
      <c r="F47371" t="s">
        <v>48342</v>
      </c>
    </row>
    <row r="47372" spans="6:6" x14ac:dyDescent="0.3">
      <c r="F47372" t="s">
        <v>48343</v>
      </c>
    </row>
    <row r="47373" spans="6:6" x14ac:dyDescent="0.3">
      <c r="F47373" t="s">
        <v>48344</v>
      </c>
    </row>
    <row r="47374" spans="6:6" x14ac:dyDescent="0.3">
      <c r="F47374" t="s">
        <v>48345</v>
      </c>
    </row>
    <row r="47375" spans="6:6" x14ac:dyDescent="0.3">
      <c r="F47375" t="s">
        <v>48346</v>
      </c>
    </row>
    <row r="47376" spans="6:6" x14ac:dyDescent="0.3">
      <c r="F47376" t="s">
        <v>48347</v>
      </c>
    </row>
    <row r="47377" spans="6:6" x14ac:dyDescent="0.3">
      <c r="F47377" t="s">
        <v>48348</v>
      </c>
    </row>
    <row r="47378" spans="6:6" x14ac:dyDescent="0.3">
      <c r="F47378" t="s">
        <v>48349</v>
      </c>
    </row>
    <row r="47379" spans="6:6" x14ac:dyDescent="0.3">
      <c r="F47379" t="s">
        <v>48350</v>
      </c>
    </row>
    <row r="47380" spans="6:6" x14ac:dyDescent="0.3">
      <c r="F47380" t="s">
        <v>48351</v>
      </c>
    </row>
    <row r="47381" spans="6:6" x14ac:dyDescent="0.3">
      <c r="F47381" t="s">
        <v>48352</v>
      </c>
    </row>
    <row r="47382" spans="6:6" x14ac:dyDescent="0.3">
      <c r="F47382" t="s">
        <v>48353</v>
      </c>
    </row>
    <row r="47383" spans="6:6" x14ac:dyDescent="0.3">
      <c r="F47383" t="s">
        <v>48354</v>
      </c>
    </row>
    <row r="47384" spans="6:6" x14ac:dyDescent="0.3">
      <c r="F47384" t="s">
        <v>48355</v>
      </c>
    </row>
    <row r="47385" spans="6:6" x14ac:dyDescent="0.3">
      <c r="F47385" t="s">
        <v>48356</v>
      </c>
    </row>
    <row r="47386" spans="6:6" x14ac:dyDescent="0.3">
      <c r="F47386" t="s">
        <v>48357</v>
      </c>
    </row>
    <row r="47387" spans="6:6" x14ac:dyDescent="0.3">
      <c r="F47387" t="s">
        <v>48358</v>
      </c>
    </row>
    <row r="47388" spans="6:6" x14ac:dyDescent="0.3">
      <c r="F47388" t="s">
        <v>48359</v>
      </c>
    </row>
    <row r="47389" spans="6:6" x14ac:dyDescent="0.3">
      <c r="F47389" t="s">
        <v>48360</v>
      </c>
    </row>
    <row r="47390" spans="6:6" x14ac:dyDescent="0.3">
      <c r="F47390" t="s">
        <v>48361</v>
      </c>
    </row>
    <row r="47391" spans="6:6" x14ac:dyDescent="0.3">
      <c r="F47391" t="s">
        <v>48362</v>
      </c>
    </row>
    <row r="47392" spans="6:6" x14ac:dyDescent="0.3">
      <c r="F47392" t="s">
        <v>48363</v>
      </c>
    </row>
    <row r="47393" spans="6:6" x14ac:dyDescent="0.3">
      <c r="F47393" t="s">
        <v>48364</v>
      </c>
    </row>
    <row r="47394" spans="6:6" x14ac:dyDescent="0.3">
      <c r="F47394" t="s">
        <v>48365</v>
      </c>
    </row>
    <row r="47395" spans="6:6" x14ac:dyDescent="0.3">
      <c r="F47395" t="s">
        <v>48366</v>
      </c>
    </row>
    <row r="47396" spans="6:6" x14ac:dyDescent="0.3">
      <c r="F47396" t="s">
        <v>48367</v>
      </c>
    </row>
    <row r="47397" spans="6:6" x14ac:dyDescent="0.3">
      <c r="F47397" t="s">
        <v>48368</v>
      </c>
    </row>
    <row r="47398" spans="6:6" x14ac:dyDescent="0.3">
      <c r="F47398" t="s">
        <v>48369</v>
      </c>
    </row>
    <row r="47399" spans="6:6" x14ac:dyDescent="0.3">
      <c r="F47399" t="s">
        <v>48370</v>
      </c>
    </row>
    <row r="47400" spans="6:6" x14ac:dyDescent="0.3">
      <c r="F47400" t="s">
        <v>48371</v>
      </c>
    </row>
    <row r="47401" spans="6:6" x14ac:dyDescent="0.3">
      <c r="F47401" t="s">
        <v>48372</v>
      </c>
    </row>
    <row r="47402" spans="6:6" x14ac:dyDescent="0.3">
      <c r="F47402" t="s">
        <v>48373</v>
      </c>
    </row>
    <row r="47403" spans="6:6" x14ac:dyDescent="0.3">
      <c r="F47403" t="s">
        <v>48374</v>
      </c>
    </row>
    <row r="47404" spans="6:6" x14ac:dyDescent="0.3">
      <c r="F47404" t="s">
        <v>48375</v>
      </c>
    </row>
    <row r="47405" spans="6:6" x14ac:dyDescent="0.3">
      <c r="F47405" t="s">
        <v>48376</v>
      </c>
    </row>
    <row r="47406" spans="6:6" x14ac:dyDescent="0.3">
      <c r="F47406" t="s">
        <v>48377</v>
      </c>
    </row>
    <row r="47407" spans="6:6" x14ac:dyDescent="0.3">
      <c r="F47407" t="s">
        <v>48378</v>
      </c>
    </row>
    <row r="47408" spans="6:6" x14ac:dyDescent="0.3">
      <c r="F47408" t="s">
        <v>48379</v>
      </c>
    </row>
    <row r="47409" spans="6:6" x14ac:dyDescent="0.3">
      <c r="F47409" t="s">
        <v>48380</v>
      </c>
    </row>
    <row r="47410" spans="6:6" x14ac:dyDescent="0.3">
      <c r="F47410" t="s">
        <v>48381</v>
      </c>
    </row>
    <row r="47411" spans="6:6" x14ac:dyDescent="0.3">
      <c r="F47411" t="s">
        <v>48382</v>
      </c>
    </row>
    <row r="47412" spans="6:6" x14ac:dyDescent="0.3">
      <c r="F47412" t="s">
        <v>48383</v>
      </c>
    </row>
    <row r="47413" spans="6:6" x14ac:dyDescent="0.3">
      <c r="F47413" t="s">
        <v>48384</v>
      </c>
    </row>
    <row r="47414" spans="6:6" x14ac:dyDescent="0.3">
      <c r="F47414" t="s">
        <v>48385</v>
      </c>
    </row>
    <row r="47415" spans="6:6" x14ac:dyDescent="0.3">
      <c r="F47415" t="s">
        <v>48386</v>
      </c>
    </row>
    <row r="47416" spans="6:6" x14ac:dyDescent="0.3">
      <c r="F47416" t="s">
        <v>48387</v>
      </c>
    </row>
    <row r="47417" spans="6:6" x14ac:dyDescent="0.3">
      <c r="F47417" t="s">
        <v>48388</v>
      </c>
    </row>
    <row r="47418" spans="6:6" x14ac:dyDescent="0.3">
      <c r="F47418" t="s">
        <v>48389</v>
      </c>
    </row>
    <row r="47419" spans="6:6" x14ac:dyDescent="0.3">
      <c r="F47419" t="s">
        <v>48390</v>
      </c>
    </row>
    <row r="47420" spans="6:6" x14ac:dyDescent="0.3">
      <c r="F47420" t="s">
        <v>48391</v>
      </c>
    </row>
    <row r="47421" spans="6:6" x14ac:dyDescent="0.3">
      <c r="F47421" t="s">
        <v>48392</v>
      </c>
    </row>
    <row r="47422" spans="6:6" x14ac:dyDescent="0.3">
      <c r="F47422" t="s">
        <v>48393</v>
      </c>
    </row>
    <row r="47423" spans="6:6" x14ac:dyDescent="0.3">
      <c r="F47423" t="s">
        <v>48394</v>
      </c>
    </row>
    <row r="47424" spans="6:6" x14ac:dyDescent="0.3">
      <c r="F47424" t="s">
        <v>48395</v>
      </c>
    </row>
    <row r="47425" spans="6:6" x14ac:dyDescent="0.3">
      <c r="F47425" t="s">
        <v>48396</v>
      </c>
    </row>
    <row r="47426" spans="6:6" x14ac:dyDescent="0.3">
      <c r="F47426" t="s">
        <v>48397</v>
      </c>
    </row>
    <row r="47427" spans="6:6" x14ac:dyDescent="0.3">
      <c r="F47427" t="s">
        <v>48398</v>
      </c>
    </row>
    <row r="47428" spans="6:6" x14ac:dyDescent="0.3">
      <c r="F47428" t="s">
        <v>48399</v>
      </c>
    </row>
    <row r="47429" spans="6:6" x14ac:dyDescent="0.3">
      <c r="F47429" t="s">
        <v>48400</v>
      </c>
    </row>
    <row r="47430" spans="6:6" x14ac:dyDescent="0.3">
      <c r="F47430" t="s">
        <v>48401</v>
      </c>
    </row>
    <row r="47431" spans="6:6" x14ac:dyDescent="0.3">
      <c r="F47431" t="s">
        <v>48402</v>
      </c>
    </row>
    <row r="47432" spans="6:6" x14ac:dyDescent="0.3">
      <c r="F47432" t="s">
        <v>48403</v>
      </c>
    </row>
    <row r="47433" spans="6:6" x14ac:dyDescent="0.3">
      <c r="F47433" t="s">
        <v>48404</v>
      </c>
    </row>
    <row r="47434" spans="6:6" x14ac:dyDescent="0.3">
      <c r="F47434" t="s">
        <v>48405</v>
      </c>
    </row>
    <row r="47435" spans="6:6" x14ac:dyDescent="0.3">
      <c r="F47435" t="s">
        <v>48406</v>
      </c>
    </row>
    <row r="47436" spans="6:6" x14ac:dyDescent="0.3">
      <c r="F47436" t="s">
        <v>48407</v>
      </c>
    </row>
    <row r="47437" spans="6:6" x14ac:dyDescent="0.3">
      <c r="F47437" t="s">
        <v>48408</v>
      </c>
    </row>
    <row r="47438" spans="6:6" x14ac:dyDescent="0.3">
      <c r="F47438" t="s">
        <v>48409</v>
      </c>
    </row>
    <row r="47439" spans="6:6" x14ac:dyDescent="0.3">
      <c r="F47439" t="s">
        <v>48410</v>
      </c>
    </row>
    <row r="47440" spans="6:6" x14ac:dyDescent="0.3">
      <c r="F47440" t="s">
        <v>48411</v>
      </c>
    </row>
    <row r="47441" spans="6:6" x14ac:dyDescent="0.3">
      <c r="F47441" t="s">
        <v>48412</v>
      </c>
    </row>
    <row r="47442" spans="6:6" x14ac:dyDescent="0.3">
      <c r="F47442" t="s">
        <v>48413</v>
      </c>
    </row>
    <row r="47443" spans="6:6" x14ac:dyDescent="0.3">
      <c r="F47443" t="s">
        <v>48414</v>
      </c>
    </row>
    <row r="47444" spans="6:6" x14ac:dyDescent="0.3">
      <c r="F47444" t="s">
        <v>48415</v>
      </c>
    </row>
    <row r="47445" spans="6:6" x14ac:dyDescent="0.3">
      <c r="F47445" t="s">
        <v>48416</v>
      </c>
    </row>
    <row r="47446" spans="6:6" x14ac:dyDescent="0.3">
      <c r="F47446" t="s">
        <v>48417</v>
      </c>
    </row>
    <row r="47447" spans="6:6" x14ac:dyDescent="0.3">
      <c r="F47447" t="s">
        <v>48418</v>
      </c>
    </row>
    <row r="47448" spans="6:6" x14ac:dyDescent="0.3">
      <c r="F47448" t="s">
        <v>48419</v>
      </c>
    </row>
    <row r="47449" spans="6:6" x14ac:dyDescent="0.3">
      <c r="F47449" t="s">
        <v>48420</v>
      </c>
    </row>
    <row r="47450" spans="6:6" x14ac:dyDescent="0.3">
      <c r="F47450" t="s">
        <v>48421</v>
      </c>
    </row>
    <row r="47451" spans="6:6" x14ac:dyDescent="0.3">
      <c r="F47451" t="s">
        <v>48422</v>
      </c>
    </row>
    <row r="47452" spans="6:6" x14ac:dyDescent="0.3">
      <c r="F47452" t="s">
        <v>48423</v>
      </c>
    </row>
    <row r="47453" spans="6:6" x14ac:dyDescent="0.3">
      <c r="F47453" t="s">
        <v>48424</v>
      </c>
    </row>
    <row r="47454" spans="6:6" x14ac:dyDescent="0.3">
      <c r="F47454" t="s">
        <v>48425</v>
      </c>
    </row>
    <row r="47455" spans="6:6" x14ac:dyDescent="0.3">
      <c r="F47455" t="s">
        <v>48426</v>
      </c>
    </row>
    <row r="47456" spans="6:6" x14ac:dyDescent="0.3">
      <c r="F47456" t="s">
        <v>48427</v>
      </c>
    </row>
    <row r="47457" spans="6:6" x14ac:dyDescent="0.3">
      <c r="F47457" t="s">
        <v>48428</v>
      </c>
    </row>
    <row r="47458" spans="6:6" x14ac:dyDescent="0.3">
      <c r="F47458" t="s">
        <v>48429</v>
      </c>
    </row>
    <row r="47459" spans="6:6" x14ac:dyDescent="0.3">
      <c r="F47459" t="s">
        <v>48430</v>
      </c>
    </row>
    <row r="47460" spans="6:6" x14ac:dyDescent="0.3">
      <c r="F47460" t="s">
        <v>48431</v>
      </c>
    </row>
    <row r="47461" spans="6:6" x14ac:dyDescent="0.3">
      <c r="F47461" t="s">
        <v>48432</v>
      </c>
    </row>
    <row r="47462" spans="6:6" x14ac:dyDescent="0.3">
      <c r="F47462" t="s">
        <v>48433</v>
      </c>
    </row>
    <row r="47463" spans="6:6" x14ac:dyDescent="0.3">
      <c r="F47463" t="s">
        <v>48434</v>
      </c>
    </row>
    <row r="47464" spans="6:6" x14ac:dyDescent="0.3">
      <c r="F47464" t="s">
        <v>48435</v>
      </c>
    </row>
    <row r="47465" spans="6:6" x14ac:dyDescent="0.3">
      <c r="F47465" t="s">
        <v>48436</v>
      </c>
    </row>
    <row r="47466" spans="6:6" x14ac:dyDescent="0.3">
      <c r="F47466" t="s">
        <v>48437</v>
      </c>
    </row>
    <row r="47467" spans="6:6" x14ac:dyDescent="0.3">
      <c r="F47467" t="s">
        <v>48438</v>
      </c>
    </row>
    <row r="47468" spans="6:6" x14ac:dyDescent="0.3">
      <c r="F47468" t="s">
        <v>48439</v>
      </c>
    </row>
    <row r="47469" spans="6:6" x14ac:dyDescent="0.3">
      <c r="F47469" t="s">
        <v>48440</v>
      </c>
    </row>
    <row r="47470" spans="6:6" x14ac:dyDescent="0.3">
      <c r="F47470" t="s">
        <v>48441</v>
      </c>
    </row>
    <row r="47471" spans="6:6" x14ac:dyDescent="0.3">
      <c r="F47471" t="s">
        <v>48442</v>
      </c>
    </row>
    <row r="47472" spans="6:6" x14ac:dyDescent="0.3">
      <c r="F47472" t="s">
        <v>48443</v>
      </c>
    </row>
    <row r="47473" spans="6:6" x14ac:dyDescent="0.3">
      <c r="F47473" t="s">
        <v>48444</v>
      </c>
    </row>
    <row r="47474" spans="6:6" x14ac:dyDescent="0.3">
      <c r="F47474" t="s">
        <v>48445</v>
      </c>
    </row>
    <row r="47475" spans="6:6" x14ac:dyDescent="0.3">
      <c r="F47475" t="s">
        <v>48446</v>
      </c>
    </row>
    <row r="47476" spans="6:6" x14ac:dyDescent="0.3">
      <c r="F47476" t="s">
        <v>48447</v>
      </c>
    </row>
    <row r="47477" spans="6:6" x14ac:dyDescent="0.3">
      <c r="F47477" t="s">
        <v>48448</v>
      </c>
    </row>
    <row r="47478" spans="6:6" x14ac:dyDescent="0.3">
      <c r="F47478" t="s">
        <v>48449</v>
      </c>
    </row>
    <row r="47479" spans="6:6" x14ac:dyDescent="0.3">
      <c r="F47479" t="s">
        <v>48450</v>
      </c>
    </row>
    <row r="47480" spans="6:6" x14ac:dyDescent="0.3">
      <c r="F47480" t="s">
        <v>48451</v>
      </c>
    </row>
    <row r="47481" spans="6:6" x14ac:dyDescent="0.3">
      <c r="F47481" t="s">
        <v>48452</v>
      </c>
    </row>
    <row r="47482" spans="6:6" x14ac:dyDescent="0.3">
      <c r="F47482" t="s">
        <v>48453</v>
      </c>
    </row>
    <row r="47483" spans="6:6" x14ac:dyDescent="0.3">
      <c r="F47483" t="s">
        <v>48454</v>
      </c>
    </row>
    <row r="47484" spans="6:6" x14ac:dyDescent="0.3">
      <c r="F47484" t="s">
        <v>48455</v>
      </c>
    </row>
    <row r="47485" spans="6:6" x14ac:dyDescent="0.3">
      <c r="F47485" t="s">
        <v>48456</v>
      </c>
    </row>
    <row r="47486" spans="6:6" x14ac:dyDescent="0.3">
      <c r="F47486" t="s">
        <v>48457</v>
      </c>
    </row>
    <row r="47487" spans="6:6" x14ac:dyDescent="0.3">
      <c r="F47487" t="s">
        <v>48458</v>
      </c>
    </row>
    <row r="47488" spans="6:6" x14ac:dyDescent="0.3">
      <c r="F47488" t="s">
        <v>48459</v>
      </c>
    </row>
    <row r="47489" spans="6:6" x14ac:dyDescent="0.3">
      <c r="F47489" t="s">
        <v>48460</v>
      </c>
    </row>
    <row r="47490" spans="6:6" x14ac:dyDescent="0.3">
      <c r="F47490" t="s">
        <v>48461</v>
      </c>
    </row>
    <row r="47491" spans="6:6" x14ac:dyDescent="0.3">
      <c r="F47491" t="s">
        <v>48462</v>
      </c>
    </row>
    <row r="47492" spans="6:6" x14ac:dyDescent="0.3">
      <c r="F47492" t="s">
        <v>48463</v>
      </c>
    </row>
    <row r="47493" spans="6:6" x14ac:dyDescent="0.3">
      <c r="F47493" t="s">
        <v>48464</v>
      </c>
    </row>
    <row r="47494" spans="6:6" x14ac:dyDescent="0.3">
      <c r="F47494" t="s">
        <v>48465</v>
      </c>
    </row>
    <row r="47495" spans="6:6" x14ac:dyDescent="0.3">
      <c r="F47495" t="s">
        <v>48466</v>
      </c>
    </row>
    <row r="47496" spans="6:6" x14ac:dyDescent="0.3">
      <c r="F47496" t="s">
        <v>48467</v>
      </c>
    </row>
    <row r="47497" spans="6:6" x14ac:dyDescent="0.3">
      <c r="F47497" t="s">
        <v>48468</v>
      </c>
    </row>
    <row r="47498" spans="6:6" x14ac:dyDescent="0.3">
      <c r="F47498" t="s">
        <v>48469</v>
      </c>
    </row>
    <row r="47499" spans="6:6" x14ac:dyDescent="0.3">
      <c r="F47499" t="s">
        <v>48470</v>
      </c>
    </row>
    <row r="47500" spans="6:6" x14ac:dyDescent="0.3">
      <c r="F47500" t="s">
        <v>48471</v>
      </c>
    </row>
    <row r="47501" spans="6:6" x14ac:dyDescent="0.3">
      <c r="F47501" t="s">
        <v>48472</v>
      </c>
    </row>
    <row r="47502" spans="6:6" x14ac:dyDescent="0.3">
      <c r="F47502" t="s">
        <v>48473</v>
      </c>
    </row>
    <row r="47503" spans="6:6" x14ac:dyDescent="0.3">
      <c r="F47503" t="s">
        <v>48474</v>
      </c>
    </row>
    <row r="47504" spans="6:6" x14ac:dyDescent="0.3">
      <c r="F47504" t="s">
        <v>48475</v>
      </c>
    </row>
    <row r="47505" spans="6:6" x14ac:dyDescent="0.3">
      <c r="F47505" t="s">
        <v>48476</v>
      </c>
    </row>
    <row r="47506" spans="6:6" x14ac:dyDescent="0.3">
      <c r="F47506" t="s">
        <v>48477</v>
      </c>
    </row>
    <row r="47507" spans="6:6" x14ac:dyDescent="0.3">
      <c r="F47507" t="s">
        <v>48478</v>
      </c>
    </row>
    <row r="47508" spans="6:6" x14ac:dyDescent="0.3">
      <c r="F47508" t="s">
        <v>48479</v>
      </c>
    </row>
    <row r="47509" spans="6:6" x14ac:dyDescent="0.3">
      <c r="F47509" t="s">
        <v>48480</v>
      </c>
    </row>
    <row r="47510" spans="6:6" x14ac:dyDescent="0.3">
      <c r="F47510" t="s">
        <v>48481</v>
      </c>
    </row>
    <row r="47511" spans="6:6" x14ac:dyDescent="0.3">
      <c r="F47511" t="s">
        <v>48482</v>
      </c>
    </row>
    <row r="47512" spans="6:6" x14ac:dyDescent="0.3">
      <c r="F47512" t="s">
        <v>48483</v>
      </c>
    </row>
    <row r="47513" spans="6:6" x14ac:dyDescent="0.3">
      <c r="F47513" t="s">
        <v>48484</v>
      </c>
    </row>
    <row r="47514" spans="6:6" x14ac:dyDescent="0.3">
      <c r="F47514" t="s">
        <v>48485</v>
      </c>
    </row>
    <row r="47515" spans="6:6" x14ac:dyDescent="0.3">
      <c r="F47515" t="s">
        <v>48486</v>
      </c>
    </row>
    <row r="47516" spans="6:6" x14ac:dyDescent="0.3">
      <c r="F47516" t="s">
        <v>48487</v>
      </c>
    </row>
    <row r="47517" spans="6:6" x14ac:dyDescent="0.3">
      <c r="F47517" t="s">
        <v>48488</v>
      </c>
    </row>
    <row r="47518" spans="6:6" x14ac:dyDescent="0.3">
      <c r="F47518" t="s">
        <v>48489</v>
      </c>
    </row>
    <row r="47519" spans="6:6" x14ac:dyDescent="0.3">
      <c r="F47519" t="s">
        <v>48490</v>
      </c>
    </row>
    <row r="47520" spans="6:6" x14ac:dyDescent="0.3">
      <c r="F47520" t="s">
        <v>48491</v>
      </c>
    </row>
    <row r="47521" spans="6:6" x14ac:dyDescent="0.3">
      <c r="F47521" t="s">
        <v>48492</v>
      </c>
    </row>
    <row r="47522" spans="6:6" x14ac:dyDescent="0.3">
      <c r="F47522" t="s">
        <v>48493</v>
      </c>
    </row>
    <row r="47523" spans="6:6" x14ac:dyDescent="0.3">
      <c r="F47523" t="s">
        <v>48494</v>
      </c>
    </row>
    <row r="47524" spans="6:6" x14ac:dyDescent="0.3">
      <c r="F47524" t="s">
        <v>48495</v>
      </c>
    </row>
    <row r="47525" spans="6:6" x14ac:dyDescent="0.3">
      <c r="F47525" t="s">
        <v>48496</v>
      </c>
    </row>
    <row r="47526" spans="6:6" x14ac:dyDescent="0.3">
      <c r="F47526" t="s">
        <v>48497</v>
      </c>
    </row>
    <row r="47527" spans="6:6" x14ac:dyDescent="0.3">
      <c r="F47527" t="s">
        <v>48498</v>
      </c>
    </row>
    <row r="47528" spans="6:6" x14ac:dyDescent="0.3">
      <c r="F47528" t="s">
        <v>48499</v>
      </c>
    </row>
    <row r="47529" spans="6:6" x14ac:dyDescent="0.3">
      <c r="F47529" t="s">
        <v>48500</v>
      </c>
    </row>
    <row r="47530" spans="6:6" x14ac:dyDescent="0.3">
      <c r="F47530" t="s">
        <v>48501</v>
      </c>
    </row>
    <row r="47531" spans="6:6" x14ac:dyDescent="0.3">
      <c r="F47531" t="s">
        <v>48502</v>
      </c>
    </row>
    <row r="47532" spans="6:6" x14ac:dyDescent="0.3">
      <c r="F47532" t="s">
        <v>48503</v>
      </c>
    </row>
    <row r="47533" spans="6:6" x14ac:dyDescent="0.3">
      <c r="F47533" t="s">
        <v>48504</v>
      </c>
    </row>
    <row r="47534" spans="6:6" x14ac:dyDescent="0.3">
      <c r="F47534" t="s">
        <v>48505</v>
      </c>
    </row>
    <row r="47535" spans="6:6" x14ac:dyDescent="0.3">
      <c r="F47535" t="s">
        <v>48506</v>
      </c>
    </row>
    <row r="47536" spans="6:6" x14ac:dyDescent="0.3">
      <c r="F47536" t="s">
        <v>48507</v>
      </c>
    </row>
    <row r="47537" spans="6:6" x14ac:dyDescent="0.3">
      <c r="F47537" t="s">
        <v>48508</v>
      </c>
    </row>
    <row r="47538" spans="6:6" x14ac:dyDescent="0.3">
      <c r="F47538" t="s">
        <v>48509</v>
      </c>
    </row>
    <row r="47539" spans="6:6" x14ac:dyDescent="0.3">
      <c r="F47539" t="s">
        <v>48510</v>
      </c>
    </row>
    <row r="47540" spans="6:6" x14ac:dyDescent="0.3">
      <c r="F47540" t="s">
        <v>48511</v>
      </c>
    </row>
    <row r="47541" spans="6:6" x14ac:dyDescent="0.3">
      <c r="F47541" t="s">
        <v>48512</v>
      </c>
    </row>
    <row r="47542" spans="6:6" x14ac:dyDescent="0.3">
      <c r="F47542" t="s">
        <v>48513</v>
      </c>
    </row>
    <row r="47543" spans="6:6" x14ac:dyDescent="0.3">
      <c r="F47543" t="s">
        <v>48514</v>
      </c>
    </row>
    <row r="47544" spans="6:6" x14ac:dyDescent="0.3">
      <c r="F47544" t="s">
        <v>48515</v>
      </c>
    </row>
    <row r="47545" spans="6:6" x14ac:dyDescent="0.3">
      <c r="F47545" t="s">
        <v>48516</v>
      </c>
    </row>
    <row r="47546" spans="6:6" x14ac:dyDescent="0.3">
      <c r="F47546" t="s">
        <v>48517</v>
      </c>
    </row>
    <row r="47547" spans="6:6" x14ac:dyDescent="0.3">
      <c r="F47547" t="s">
        <v>48518</v>
      </c>
    </row>
    <row r="47548" spans="6:6" x14ac:dyDescent="0.3">
      <c r="F47548" t="s">
        <v>48519</v>
      </c>
    </row>
    <row r="47549" spans="6:6" x14ac:dyDescent="0.3">
      <c r="F47549" t="s">
        <v>48520</v>
      </c>
    </row>
    <row r="47550" spans="6:6" x14ac:dyDescent="0.3">
      <c r="F47550" t="s">
        <v>48521</v>
      </c>
    </row>
    <row r="47551" spans="6:6" x14ac:dyDescent="0.3">
      <c r="F47551" t="s">
        <v>48522</v>
      </c>
    </row>
    <row r="47552" spans="6:6" x14ac:dyDescent="0.3">
      <c r="F47552" t="s">
        <v>48523</v>
      </c>
    </row>
    <row r="47553" spans="6:6" x14ac:dyDescent="0.3">
      <c r="F47553" t="s">
        <v>48524</v>
      </c>
    </row>
    <row r="47554" spans="6:6" x14ac:dyDescent="0.3">
      <c r="F47554" t="s">
        <v>48525</v>
      </c>
    </row>
    <row r="47555" spans="6:6" x14ac:dyDescent="0.3">
      <c r="F47555" t="s">
        <v>48526</v>
      </c>
    </row>
    <row r="47556" spans="6:6" x14ac:dyDescent="0.3">
      <c r="F47556" t="s">
        <v>48527</v>
      </c>
    </row>
    <row r="47557" spans="6:6" x14ac:dyDescent="0.3">
      <c r="F47557" t="s">
        <v>48528</v>
      </c>
    </row>
    <row r="47558" spans="6:6" x14ac:dyDescent="0.3">
      <c r="F47558" t="s">
        <v>48529</v>
      </c>
    </row>
    <row r="47559" spans="6:6" x14ac:dyDescent="0.3">
      <c r="F47559" t="s">
        <v>48530</v>
      </c>
    </row>
    <row r="47560" spans="6:6" x14ac:dyDescent="0.3">
      <c r="F47560" t="s">
        <v>48531</v>
      </c>
    </row>
    <row r="47561" spans="6:6" x14ac:dyDescent="0.3">
      <c r="F47561" t="s">
        <v>48532</v>
      </c>
    </row>
    <row r="47562" spans="6:6" x14ac:dyDescent="0.3">
      <c r="F47562" t="s">
        <v>48533</v>
      </c>
    </row>
    <row r="47563" spans="6:6" x14ac:dyDescent="0.3">
      <c r="F47563" t="s">
        <v>48534</v>
      </c>
    </row>
    <row r="47564" spans="6:6" x14ac:dyDescent="0.3">
      <c r="F47564" t="s">
        <v>48535</v>
      </c>
    </row>
    <row r="47565" spans="6:6" x14ac:dyDescent="0.3">
      <c r="F47565" t="s">
        <v>48536</v>
      </c>
    </row>
    <row r="47566" spans="6:6" x14ac:dyDescent="0.3">
      <c r="F47566" t="s">
        <v>48537</v>
      </c>
    </row>
    <row r="47567" spans="6:6" x14ac:dyDescent="0.3">
      <c r="F47567" t="s">
        <v>48538</v>
      </c>
    </row>
    <row r="47568" spans="6:6" x14ac:dyDescent="0.3">
      <c r="F47568" t="s">
        <v>48539</v>
      </c>
    </row>
    <row r="47569" spans="6:6" x14ac:dyDescent="0.3">
      <c r="F47569" t="s">
        <v>48540</v>
      </c>
    </row>
    <row r="47570" spans="6:6" x14ac:dyDescent="0.3">
      <c r="F47570" t="s">
        <v>48541</v>
      </c>
    </row>
    <row r="47571" spans="6:6" x14ac:dyDescent="0.3">
      <c r="F47571" t="s">
        <v>48542</v>
      </c>
    </row>
    <row r="47572" spans="6:6" x14ac:dyDescent="0.3">
      <c r="F47572" t="s">
        <v>48543</v>
      </c>
    </row>
    <row r="47573" spans="6:6" x14ac:dyDescent="0.3">
      <c r="F47573" t="s">
        <v>48544</v>
      </c>
    </row>
    <row r="47574" spans="6:6" x14ac:dyDescent="0.3">
      <c r="F47574" t="s">
        <v>48545</v>
      </c>
    </row>
    <row r="47575" spans="6:6" x14ac:dyDescent="0.3">
      <c r="F47575" t="s">
        <v>48546</v>
      </c>
    </row>
    <row r="47576" spans="6:6" x14ac:dyDescent="0.3">
      <c r="F47576" t="s">
        <v>48547</v>
      </c>
    </row>
    <row r="47577" spans="6:6" x14ac:dyDescent="0.3">
      <c r="F47577" t="s">
        <v>48548</v>
      </c>
    </row>
    <row r="47578" spans="6:6" x14ac:dyDescent="0.3">
      <c r="F47578" t="s">
        <v>48549</v>
      </c>
    </row>
    <row r="47579" spans="6:6" x14ac:dyDescent="0.3">
      <c r="F47579" t="s">
        <v>48550</v>
      </c>
    </row>
    <row r="47580" spans="6:6" x14ac:dyDescent="0.3">
      <c r="F47580" t="s">
        <v>48551</v>
      </c>
    </row>
    <row r="47581" spans="6:6" x14ac:dyDescent="0.3">
      <c r="F47581" t="s">
        <v>48552</v>
      </c>
    </row>
    <row r="47582" spans="6:6" x14ac:dyDescent="0.3">
      <c r="F47582" t="s">
        <v>48553</v>
      </c>
    </row>
    <row r="47583" spans="6:6" x14ac:dyDescent="0.3">
      <c r="F47583" t="s">
        <v>48554</v>
      </c>
    </row>
    <row r="47584" spans="6:6" x14ac:dyDescent="0.3">
      <c r="F47584" t="s">
        <v>48555</v>
      </c>
    </row>
    <row r="47585" spans="6:6" x14ac:dyDescent="0.3">
      <c r="F47585" t="s">
        <v>48556</v>
      </c>
    </row>
    <row r="47586" spans="6:6" x14ac:dyDescent="0.3">
      <c r="F47586" t="s">
        <v>48557</v>
      </c>
    </row>
    <row r="47587" spans="6:6" x14ac:dyDescent="0.3">
      <c r="F47587" t="s">
        <v>48558</v>
      </c>
    </row>
    <row r="47588" spans="6:6" x14ac:dyDescent="0.3">
      <c r="F47588" t="s">
        <v>48559</v>
      </c>
    </row>
    <row r="47589" spans="6:6" x14ac:dyDescent="0.3">
      <c r="F47589" t="s">
        <v>48560</v>
      </c>
    </row>
    <row r="47590" spans="6:6" x14ac:dyDescent="0.3">
      <c r="F47590" t="s">
        <v>48561</v>
      </c>
    </row>
    <row r="47591" spans="6:6" x14ac:dyDescent="0.3">
      <c r="F47591" t="s">
        <v>48562</v>
      </c>
    </row>
    <row r="47592" spans="6:6" x14ac:dyDescent="0.3">
      <c r="F47592" t="s">
        <v>48563</v>
      </c>
    </row>
    <row r="47593" spans="6:6" x14ac:dyDescent="0.3">
      <c r="F47593" t="s">
        <v>48564</v>
      </c>
    </row>
    <row r="47594" spans="6:6" x14ac:dyDescent="0.3">
      <c r="F47594" t="s">
        <v>48565</v>
      </c>
    </row>
    <row r="47595" spans="6:6" x14ac:dyDescent="0.3">
      <c r="F47595" t="s">
        <v>48566</v>
      </c>
    </row>
    <row r="47596" spans="6:6" x14ac:dyDescent="0.3">
      <c r="F47596" t="s">
        <v>48567</v>
      </c>
    </row>
    <row r="47597" spans="6:6" x14ac:dyDescent="0.3">
      <c r="F47597" t="s">
        <v>48568</v>
      </c>
    </row>
    <row r="47598" spans="6:6" x14ac:dyDescent="0.3">
      <c r="F47598" t="s">
        <v>48569</v>
      </c>
    </row>
    <row r="47599" spans="6:6" x14ac:dyDescent="0.3">
      <c r="F47599" t="s">
        <v>48570</v>
      </c>
    </row>
    <row r="47600" spans="6:6" x14ac:dyDescent="0.3">
      <c r="F47600" t="s">
        <v>48571</v>
      </c>
    </row>
    <row r="47601" spans="6:6" x14ac:dyDescent="0.3">
      <c r="F47601" t="s">
        <v>48572</v>
      </c>
    </row>
    <row r="47602" spans="6:6" x14ac:dyDescent="0.3">
      <c r="F47602" t="s">
        <v>48573</v>
      </c>
    </row>
    <row r="47603" spans="6:6" x14ac:dyDescent="0.3">
      <c r="F47603" t="s">
        <v>48574</v>
      </c>
    </row>
    <row r="47604" spans="6:6" x14ac:dyDescent="0.3">
      <c r="F47604" t="s">
        <v>48575</v>
      </c>
    </row>
    <row r="47605" spans="6:6" x14ac:dyDescent="0.3">
      <c r="F47605" t="s">
        <v>48576</v>
      </c>
    </row>
    <row r="47606" spans="6:6" x14ac:dyDescent="0.3">
      <c r="F47606" t="s">
        <v>48577</v>
      </c>
    </row>
    <row r="47607" spans="6:6" x14ac:dyDescent="0.3">
      <c r="F47607" t="s">
        <v>48578</v>
      </c>
    </row>
    <row r="47608" spans="6:6" x14ac:dyDescent="0.3">
      <c r="F47608" t="s">
        <v>48579</v>
      </c>
    </row>
    <row r="47609" spans="6:6" x14ac:dyDescent="0.3">
      <c r="F47609" t="s">
        <v>48580</v>
      </c>
    </row>
    <row r="47610" spans="6:6" x14ac:dyDescent="0.3">
      <c r="F47610" t="s">
        <v>48581</v>
      </c>
    </row>
    <row r="47611" spans="6:6" x14ac:dyDescent="0.3">
      <c r="F47611" t="s">
        <v>48582</v>
      </c>
    </row>
    <row r="47612" spans="6:6" x14ac:dyDescent="0.3">
      <c r="F47612" t="s">
        <v>48583</v>
      </c>
    </row>
    <row r="47613" spans="6:6" x14ac:dyDescent="0.3">
      <c r="F47613" t="s">
        <v>48584</v>
      </c>
    </row>
    <row r="47614" spans="6:6" x14ac:dyDescent="0.3">
      <c r="F47614" t="s">
        <v>48585</v>
      </c>
    </row>
    <row r="47615" spans="6:6" x14ac:dyDescent="0.3">
      <c r="F47615" t="s">
        <v>48586</v>
      </c>
    </row>
    <row r="47616" spans="6:6" x14ac:dyDescent="0.3">
      <c r="F47616" t="s">
        <v>48587</v>
      </c>
    </row>
    <row r="47617" spans="6:6" x14ac:dyDescent="0.3">
      <c r="F47617" t="s">
        <v>48588</v>
      </c>
    </row>
    <row r="47618" spans="6:6" x14ac:dyDescent="0.3">
      <c r="F47618" t="s">
        <v>48589</v>
      </c>
    </row>
    <row r="47619" spans="6:6" x14ac:dyDescent="0.3">
      <c r="F47619" t="s">
        <v>48590</v>
      </c>
    </row>
    <row r="47620" spans="6:6" x14ac:dyDescent="0.3">
      <c r="F47620" t="s">
        <v>48591</v>
      </c>
    </row>
    <row r="47621" spans="6:6" x14ac:dyDescent="0.3">
      <c r="F47621" t="s">
        <v>48592</v>
      </c>
    </row>
    <row r="47622" spans="6:6" x14ac:dyDescent="0.3">
      <c r="F47622" t="s">
        <v>48593</v>
      </c>
    </row>
    <row r="47623" spans="6:6" x14ac:dyDescent="0.3">
      <c r="F47623" t="s">
        <v>48594</v>
      </c>
    </row>
    <row r="47624" spans="6:6" x14ac:dyDescent="0.3">
      <c r="F47624" t="s">
        <v>48595</v>
      </c>
    </row>
    <row r="47625" spans="6:6" x14ac:dyDescent="0.3">
      <c r="F47625" t="s">
        <v>48596</v>
      </c>
    </row>
    <row r="47626" spans="6:6" x14ac:dyDescent="0.3">
      <c r="F47626" t="s">
        <v>48597</v>
      </c>
    </row>
    <row r="47627" spans="6:6" x14ac:dyDescent="0.3">
      <c r="F47627" t="s">
        <v>48598</v>
      </c>
    </row>
    <row r="47628" spans="6:6" x14ac:dyDescent="0.3">
      <c r="F47628" t="s">
        <v>48599</v>
      </c>
    </row>
    <row r="47629" spans="6:6" x14ac:dyDescent="0.3">
      <c r="F47629" t="s">
        <v>48600</v>
      </c>
    </row>
    <row r="47630" spans="6:6" x14ac:dyDescent="0.3">
      <c r="F47630" t="s">
        <v>48601</v>
      </c>
    </row>
    <row r="47631" spans="6:6" x14ac:dyDescent="0.3">
      <c r="F47631" t="s">
        <v>48602</v>
      </c>
    </row>
    <row r="47632" spans="6:6" x14ac:dyDescent="0.3">
      <c r="F47632" t="s">
        <v>48603</v>
      </c>
    </row>
    <row r="47633" spans="6:6" x14ac:dyDescent="0.3">
      <c r="F47633" t="s">
        <v>48604</v>
      </c>
    </row>
    <row r="47634" spans="6:6" x14ac:dyDescent="0.3">
      <c r="F47634" t="s">
        <v>48605</v>
      </c>
    </row>
    <row r="47635" spans="6:6" x14ac:dyDescent="0.3">
      <c r="F47635" t="s">
        <v>48606</v>
      </c>
    </row>
    <row r="47636" spans="6:6" x14ac:dyDescent="0.3">
      <c r="F47636" t="s">
        <v>48607</v>
      </c>
    </row>
    <row r="47637" spans="6:6" x14ac:dyDescent="0.3">
      <c r="F47637" t="s">
        <v>48608</v>
      </c>
    </row>
    <row r="47638" spans="6:6" x14ac:dyDescent="0.3">
      <c r="F47638" t="s">
        <v>48609</v>
      </c>
    </row>
    <row r="47639" spans="6:6" x14ac:dyDescent="0.3">
      <c r="F47639" t="s">
        <v>48610</v>
      </c>
    </row>
    <row r="47640" spans="6:6" x14ac:dyDescent="0.3">
      <c r="F47640" t="s">
        <v>48611</v>
      </c>
    </row>
    <row r="47641" spans="6:6" x14ac:dyDescent="0.3">
      <c r="F47641" t="s">
        <v>48612</v>
      </c>
    </row>
    <row r="47642" spans="6:6" x14ac:dyDescent="0.3">
      <c r="F47642" t="s">
        <v>48613</v>
      </c>
    </row>
    <row r="47643" spans="6:6" x14ac:dyDescent="0.3">
      <c r="F47643" t="s">
        <v>48614</v>
      </c>
    </row>
    <row r="47644" spans="6:6" x14ac:dyDescent="0.3">
      <c r="F47644" t="s">
        <v>48615</v>
      </c>
    </row>
    <row r="47645" spans="6:6" x14ac:dyDescent="0.3">
      <c r="F47645" t="s">
        <v>48616</v>
      </c>
    </row>
    <row r="47646" spans="6:6" x14ac:dyDescent="0.3">
      <c r="F47646" t="s">
        <v>48617</v>
      </c>
    </row>
    <row r="47647" spans="6:6" x14ac:dyDescent="0.3">
      <c r="F47647" t="s">
        <v>48618</v>
      </c>
    </row>
    <row r="47648" spans="6:6" x14ac:dyDescent="0.3">
      <c r="F47648" t="s">
        <v>48619</v>
      </c>
    </row>
    <row r="47649" spans="6:6" x14ac:dyDescent="0.3">
      <c r="F47649" t="s">
        <v>48620</v>
      </c>
    </row>
    <row r="47650" spans="6:6" x14ac:dyDescent="0.3">
      <c r="F47650" t="s">
        <v>48621</v>
      </c>
    </row>
    <row r="47651" spans="6:6" x14ac:dyDescent="0.3">
      <c r="F47651" t="s">
        <v>48622</v>
      </c>
    </row>
    <row r="47652" spans="6:6" x14ac:dyDescent="0.3">
      <c r="F47652" t="s">
        <v>48623</v>
      </c>
    </row>
    <row r="47653" spans="6:6" x14ac:dyDescent="0.3">
      <c r="F47653" t="s">
        <v>48624</v>
      </c>
    </row>
    <row r="47654" spans="6:6" x14ac:dyDescent="0.3">
      <c r="F47654" t="s">
        <v>48625</v>
      </c>
    </row>
    <row r="47655" spans="6:6" x14ac:dyDescent="0.3">
      <c r="F47655" t="s">
        <v>48626</v>
      </c>
    </row>
    <row r="47656" spans="6:6" x14ac:dyDescent="0.3">
      <c r="F47656" t="s">
        <v>48627</v>
      </c>
    </row>
    <row r="47657" spans="6:6" x14ac:dyDescent="0.3">
      <c r="F47657" t="s">
        <v>48628</v>
      </c>
    </row>
    <row r="47658" spans="6:6" x14ac:dyDescent="0.3">
      <c r="F47658" t="s">
        <v>48629</v>
      </c>
    </row>
    <row r="47659" spans="6:6" x14ac:dyDescent="0.3">
      <c r="F47659" t="s">
        <v>48630</v>
      </c>
    </row>
    <row r="47660" spans="6:6" x14ac:dyDescent="0.3">
      <c r="F47660" t="s">
        <v>48631</v>
      </c>
    </row>
    <row r="47661" spans="6:6" x14ac:dyDescent="0.3">
      <c r="F47661" t="s">
        <v>48632</v>
      </c>
    </row>
    <row r="47662" spans="6:6" x14ac:dyDescent="0.3">
      <c r="F47662" t="s">
        <v>48633</v>
      </c>
    </row>
    <row r="47663" spans="6:6" x14ac:dyDescent="0.3">
      <c r="F47663" t="s">
        <v>48634</v>
      </c>
    </row>
    <row r="47664" spans="6:6" x14ac:dyDescent="0.3">
      <c r="F47664" t="s">
        <v>48635</v>
      </c>
    </row>
    <row r="47665" spans="6:6" x14ac:dyDescent="0.3">
      <c r="F47665" t="s">
        <v>48636</v>
      </c>
    </row>
    <row r="47666" spans="6:6" x14ac:dyDescent="0.3">
      <c r="F47666" t="s">
        <v>48637</v>
      </c>
    </row>
    <row r="47667" spans="6:6" x14ac:dyDescent="0.3">
      <c r="F47667" t="s">
        <v>48638</v>
      </c>
    </row>
    <row r="47668" spans="6:6" x14ac:dyDescent="0.3">
      <c r="F47668" t="s">
        <v>48639</v>
      </c>
    </row>
    <row r="47669" spans="6:6" x14ac:dyDescent="0.3">
      <c r="F47669" t="s">
        <v>48640</v>
      </c>
    </row>
    <row r="47670" spans="6:6" x14ac:dyDescent="0.3">
      <c r="F47670" t="s">
        <v>48641</v>
      </c>
    </row>
    <row r="47671" spans="6:6" x14ac:dyDescent="0.3">
      <c r="F47671" t="s">
        <v>48642</v>
      </c>
    </row>
    <row r="47672" spans="6:6" x14ac:dyDescent="0.3">
      <c r="F47672" t="s">
        <v>48643</v>
      </c>
    </row>
    <row r="47673" spans="6:6" x14ac:dyDescent="0.3">
      <c r="F47673" t="s">
        <v>48644</v>
      </c>
    </row>
    <row r="47674" spans="6:6" x14ac:dyDescent="0.3">
      <c r="F47674" t="s">
        <v>48645</v>
      </c>
    </row>
    <row r="47675" spans="6:6" x14ac:dyDescent="0.3">
      <c r="F47675" t="s">
        <v>48646</v>
      </c>
    </row>
    <row r="47676" spans="6:6" x14ac:dyDescent="0.3">
      <c r="F47676" t="s">
        <v>48647</v>
      </c>
    </row>
    <row r="47677" spans="6:6" x14ac:dyDescent="0.3">
      <c r="F47677" t="s">
        <v>48648</v>
      </c>
    </row>
    <row r="47678" spans="6:6" x14ac:dyDescent="0.3">
      <c r="F47678" t="s">
        <v>48649</v>
      </c>
    </row>
    <row r="47679" spans="6:6" x14ac:dyDescent="0.3">
      <c r="F47679" t="s">
        <v>48650</v>
      </c>
    </row>
    <row r="47680" spans="6:6" x14ac:dyDescent="0.3">
      <c r="F47680" t="s">
        <v>48651</v>
      </c>
    </row>
    <row r="47681" spans="6:6" x14ac:dyDescent="0.3">
      <c r="F47681" t="s">
        <v>48652</v>
      </c>
    </row>
    <row r="47682" spans="6:6" x14ac:dyDescent="0.3">
      <c r="F47682" t="s">
        <v>48653</v>
      </c>
    </row>
    <row r="47683" spans="6:6" x14ac:dyDescent="0.3">
      <c r="F47683" t="s">
        <v>48654</v>
      </c>
    </row>
    <row r="47684" spans="6:6" x14ac:dyDescent="0.3">
      <c r="F47684" t="s">
        <v>48655</v>
      </c>
    </row>
    <row r="47685" spans="6:6" x14ac:dyDescent="0.3">
      <c r="F47685" t="s">
        <v>48656</v>
      </c>
    </row>
    <row r="47686" spans="6:6" x14ac:dyDescent="0.3">
      <c r="F47686" t="s">
        <v>48657</v>
      </c>
    </row>
    <row r="47687" spans="6:6" x14ac:dyDescent="0.3">
      <c r="F47687" t="s">
        <v>48658</v>
      </c>
    </row>
    <row r="47688" spans="6:6" x14ac:dyDescent="0.3">
      <c r="F47688" t="s">
        <v>48659</v>
      </c>
    </row>
    <row r="47689" spans="6:6" x14ac:dyDescent="0.3">
      <c r="F47689" t="s">
        <v>48660</v>
      </c>
    </row>
    <row r="47690" spans="6:6" x14ac:dyDescent="0.3">
      <c r="F47690" t="s">
        <v>48661</v>
      </c>
    </row>
    <row r="47691" spans="6:6" x14ac:dyDescent="0.3">
      <c r="F47691" t="s">
        <v>48662</v>
      </c>
    </row>
    <row r="47692" spans="6:6" x14ac:dyDescent="0.3">
      <c r="F47692" t="s">
        <v>48663</v>
      </c>
    </row>
    <row r="47693" spans="6:6" x14ac:dyDescent="0.3">
      <c r="F47693" t="s">
        <v>48664</v>
      </c>
    </row>
    <row r="47694" spans="6:6" x14ac:dyDescent="0.3">
      <c r="F47694" t="s">
        <v>48665</v>
      </c>
    </row>
    <row r="47695" spans="6:6" x14ac:dyDescent="0.3">
      <c r="F47695" t="s">
        <v>48666</v>
      </c>
    </row>
    <row r="47696" spans="6:6" x14ac:dyDescent="0.3">
      <c r="F47696" t="s">
        <v>48667</v>
      </c>
    </row>
    <row r="47697" spans="6:6" x14ac:dyDescent="0.3">
      <c r="F47697" t="s">
        <v>48668</v>
      </c>
    </row>
    <row r="47698" spans="6:6" x14ac:dyDescent="0.3">
      <c r="F47698" t="s">
        <v>48669</v>
      </c>
    </row>
    <row r="47699" spans="6:6" x14ac:dyDescent="0.3">
      <c r="F47699" t="s">
        <v>48670</v>
      </c>
    </row>
    <row r="47700" spans="6:6" x14ac:dyDescent="0.3">
      <c r="F47700" t="s">
        <v>48671</v>
      </c>
    </row>
    <row r="47701" spans="6:6" x14ac:dyDescent="0.3">
      <c r="F47701" t="s">
        <v>48672</v>
      </c>
    </row>
    <row r="47702" spans="6:6" x14ac:dyDescent="0.3">
      <c r="F47702" t="s">
        <v>48673</v>
      </c>
    </row>
    <row r="47703" spans="6:6" x14ac:dyDescent="0.3">
      <c r="F47703" t="s">
        <v>48674</v>
      </c>
    </row>
    <row r="47704" spans="6:6" x14ac:dyDescent="0.3">
      <c r="F47704" t="s">
        <v>48675</v>
      </c>
    </row>
    <row r="47705" spans="6:6" x14ac:dyDescent="0.3">
      <c r="F47705" t="s">
        <v>48676</v>
      </c>
    </row>
    <row r="47706" spans="6:6" x14ac:dyDescent="0.3">
      <c r="F47706" t="s">
        <v>48677</v>
      </c>
    </row>
    <row r="47707" spans="6:6" x14ac:dyDescent="0.3">
      <c r="F47707" t="s">
        <v>48678</v>
      </c>
    </row>
    <row r="47708" spans="6:6" x14ac:dyDescent="0.3">
      <c r="F47708" t="s">
        <v>48679</v>
      </c>
    </row>
    <row r="47709" spans="6:6" x14ac:dyDescent="0.3">
      <c r="F47709" t="s">
        <v>48680</v>
      </c>
    </row>
    <row r="47710" spans="6:6" x14ac:dyDescent="0.3">
      <c r="F47710" t="s">
        <v>48681</v>
      </c>
    </row>
    <row r="47711" spans="6:6" x14ac:dyDescent="0.3">
      <c r="F47711" t="s">
        <v>48682</v>
      </c>
    </row>
    <row r="47712" spans="6:6" x14ac:dyDescent="0.3">
      <c r="F47712" t="s">
        <v>48683</v>
      </c>
    </row>
    <row r="47713" spans="6:6" x14ac:dyDescent="0.3">
      <c r="F47713" t="s">
        <v>48684</v>
      </c>
    </row>
    <row r="47714" spans="6:6" x14ac:dyDescent="0.3">
      <c r="F47714" t="s">
        <v>48685</v>
      </c>
    </row>
    <row r="47715" spans="6:6" x14ac:dyDescent="0.3">
      <c r="F47715" t="s">
        <v>48686</v>
      </c>
    </row>
    <row r="47716" spans="6:6" x14ac:dyDescent="0.3">
      <c r="F47716" t="s">
        <v>48687</v>
      </c>
    </row>
    <row r="47717" spans="6:6" x14ac:dyDescent="0.3">
      <c r="F47717" t="s">
        <v>48688</v>
      </c>
    </row>
    <row r="47718" spans="6:6" x14ac:dyDescent="0.3">
      <c r="F47718" t="s">
        <v>48689</v>
      </c>
    </row>
    <row r="47719" spans="6:6" x14ac:dyDescent="0.3">
      <c r="F47719" t="s">
        <v>48690</v>
      </c>
    </row>
    <row r="47720" spans="6:6" x14ac:dyDescent="0.3">
      <c r="F47720" t="s">
        <v>48691</v>
      </c>
    </row>
    <row r="47721" spans="6:6" x14ac:dyDescent="0.3">
      <c r="F47721" t="s">
        <v>48692</v>
      </c>
    </row>
    <row r="47722" spans="6:6" x14ac:dyDescent="0.3">
      <c r="F47722" t="s">
        <v>48693</v>
      </c>
    </row>
    <row r="47723" spans="6:6" x14ac:dyDescent="0.3">
      <c r="F47723" t="s">
        <v>48694</v>
      </c>
    </row>
    <row r="47724" spans="6:6" x14ac:dyDescent="0.3">
      <c r="F47724" t="s">
        <v>48695</v>
      </c>
    </row>
    <row r="47725" spans="6:6" x14ac:dyDescent="0.3">
      <c r="F47725" t="s">
        <v>48696</v>
      </c>
    </row>
    <row r="47726" spans="6:6" x14ac:dyDescent="0.3">
      <c r="F47726" t="s">
        <v>48697</v>
      </c>
    </row>
    <row r="47727" spans="6:6" x14ac:dyDescent="0.3">
      <c r="F47727" t="s">
        <v>48698</v>
      </c>
    </row>
    <row r="47728" spans="6:6" x14ac:dyDescent="0.3">
      <c r="F47728" t="s">
        <v>48699</v>
      </c>
    </row>
    <row r="47729" spans="6:6" x14ac:dyDescent="0.3">
      <c r="F47729" t="s">
        <v>48700</v>
      </c>
    </row>
    <row r="47730" spans="6:6" x14ac:dyDescent="0.3">
      <c r="F47730" t="s">
        <v>48701</v>
      </c>
    </row>
    <row r="47731" spans="6:6" x14ac:dyDescent="0.3">
      <c r="F47731" t="s">
        <v>48702</v>
      </c>
    </row>
    <row r="47732" spans="6:6" x14ac:dyDescent="0.3">
      <c r="F47732" t="s">
        <v>48703</v>
      </c>
    </row>
    <row r="47733" spans="6:6" x14ac:dyDescent="0.3">
      <c r="F47733" t="s">
        <v>48704</v>
      </c>
    </row>
    <row r="47734" spans="6:6" x14ac:dyDescent="0.3">
      <c r="F47734" t="s">
        <v>48705</v>
      </c>
    </row>
    <row r="47735" spans="6:6" x14ac:dyDescent="0.3">
      <c r="F47735" t="s">
        <v>48706</v>
      </c>
    </row>
    <row r="47736" spans="6:6" x14ac:dyDescent="0.3">
      <c r="F47736" t="s">
        <v>48707</v>
      </c>
    </row>
    <row r="47737" spans="6:6" x14ac:dyDescent="0.3">
      <c r="F47737" t="s">
        <v>48708</v>
      </c>
    </row>
    <row r="47738" spans="6:6" x14ac:dyDescent="0.3">
      <c r="F47738" t="s">
        <v>48709</v>
      </c>
    </row>
    <row r="47739" spans="6:6" x14ac:dyDescent="0.3">
      <c r="F47739" t="s">
        <v>48710</v>
      </c>
    </row>
    <row r="47740" spans="6:6" x14ac:dyDescent="0.3">
      <c r="F47740" t="s">
        <v>48711</v>
      </c>
    </row>
    <row r="47741" spans="6:6" x14ac:dyDescent="0.3">
      <c r="F47741" t="s">
        <v>48712</v>
      </c>
    </row>
    <row r="47742" spans="6:6" x14ac:dyDescent="0.3">
      <c r="F47742" t="s">
        <v>48713</v>
      </c>
    </row>
    <row r="47743" spans="6:6" x14ac:dyDescent="0.3">
      <c r="F47743" t="s">
        <v>48714</v>
      </c>
    </row>
    <row r="47744" spans="6:6" x14ac:dyDescent="0.3">
      <c r="F47744" t="s">
        <v>48715</v>
      </c>
    </row>
    <row r="47745" spans="6:6" x14ac:dyDescent="0.3">
      <c r="F47745" t="s">
        <v>48716</v>
      </c>
    </row>
    <row r="47746" spans="6:6" x14ac:dyDescent="0.3">
      <c r="F47746" t="s">
        <v>48717</v>
      </c>
    </row>
    <row r="47747" spans="6:6" x14ac:dyDescent="0.3">
      <c r="F47747" t="s">
        <v>48718</v>
      </c>
    </row>
    <row r="47748" spans="6:6" x14ac:dyDescent="0.3">
      <c r="F47748" t="s">
        <v>48719</v>
      </c>
    </row>
    <row r="47749" spans="6:6" x14ac:dyDescent="0.3">
      <c r="F47749" t="s">
        <v>48720</v>
      </c>
    </row>
    <row r="47750" spans="6:6" x14ac:dyDescent="0.3">
      <c r="F47750" t="s">
        <v>48721</v>
      </c>
    </row>
    <row r="47751" spans="6:6" x14ac:dyDescent="0.3">
      <c r="F47751" t="s">
        <v>48722</v>
      </c>
    </row>
    <row r="47752" spans="6:6" x14ac:dyDescent="0.3">
      <c r="F47752" t="s">
        <v>48723</v>
      </c>
    </row>
    <row r="47753" spans="6:6" x14ac:dyDescent="0.3">
      <c r="F47753" t="s">
        <v>48724</v>
      </c>
    </row>
    <row r="47754" spans="6:6" x14ac:dyDescent="0.3">
      <c r="F47754" t="s">
        <v>48725</v>
      </c>
    </row>
    <row r="47755" spans="6:6" x14ac:dyDescent="0.3">
      <c r="F47755" t="s">
        <v>48726</v>
      </c>
    </row>
    <row r="47756" spans="6:6" x14ac:dyDescent="0.3">
      <c r="F47756" t="s">
        <v>48727</v>
      </c>
    </row>
    <row r="47757" spans="6:6" x14ac:dyDescent="0.3">
      <c r="F47757" t="s">
        <v>48728</v>
      </c>
    </row>
    <row r="47758" spans="6:6" x14ac:dyDescent="0.3">
      <c r="F47758" t="s">
        <v>48729</v>
      </c>
    </row>
    <row r="47759" spans="6:6" x14ac:dyDescent="0.3">
      <c r="F47759" t="s">
        <v>48730</v>
      </c>
    </row>
    <row r="47760" spans="6:6" x14ac:dyDescent="0.3">
      <c r="F47760" t="s">
        <v>48731</v>
      </c>
    </row>
    <row r="47761" spans="6:6" x14ac:dyDescent="0.3">
      <c r="F47761" t="s">
        <v>48732</v>
      </c>
    </row>
    <row r="47762" spans="6:6" x14ac:dyDescent="0.3">
      <c r="F47762" t="s">
        <v>48733</v>
      </c>
    </row>
    <row r="47763" spans="6:6" x14ac:dyDescent="0.3">
      <c r="F47763" t="s">
        <v>48734</v>
      </c>
    </row>
    <row r="47764" spans="6:6" x14ac:dyDescent="0.3">
      <c r="F47764" t="s">
        <v>48735</v>
      </c>
    </row>
    <row r="47765" spans="6:6" x14ac:dyDescent="0.3">
      <c r="F47765" t="s">
        <v>48736</v>
      </c>
    </row>
    <row r="47766" spans="6:6" x14ac:dyDescent="0.3">
      <c r="F47766" t="s">
        <v>48737</v>
      </c>
    </row>
    <row r="47767" spans="6:6" x14ac:dyDescent="0.3">
      <c r="F47767" t="s">
        <v>48738</v>
      </c>
    </row>
    <row r="47768" spans="6:6" x14ac:dyDescent="0.3">
      <c r="F47768" t="s">
        <v>48739</v>
      </c>
    </row>
    <row r="47769" spans="6:6" x14ac:dyDescent="0.3">
      <c r="F47769" t="s">
        <v>48740</v>
      </c>
    </row>
    <row r="47770" spans="6:6" x14ac:dyDescent="0.3">
      <c r="F47770" t="s">
        <v>48741</v>
      </c>
    </row>
    <row r="47771" spans="6:6" x14ac:dyDescent="0.3">
      <c r="F47771" t="s">
        <v>48742</v>
      </c>
    </row>
    <row r="47772" spans="6:6" x14ac:dyDescent="0.3">
      <c r="F47772" t="s">
        <v>48743</v>
      </c>
    </row>
    <row r="47773" spans="6:6" x14ac:dyDescent="0.3">
      <c r="F47773" t="s">
        <v>48744</v>
      </c>
    </row>
    <row r="47774" spans="6:6" x14ac:dyDescent="0.3">
      <c r="F47774" t="s">
        <v>48745</v>
      </c>
    </row>
    <row r="47775" spans="6:6" x14ac:dyDescent="0.3">
      <c r="F47775" t="s">
        <v>48746</v>
      </c>
    </row>
    <row r="47776" spans="6:6" x14ac:dyDescent="0.3">
      <c r="F47776" t="s">
        <v>48747</v>
      </c>
    </row>
    <row r="47777" spans="6:6" x14ac:dyDescent="0.3">
      <c r="F47777" t="s">
        <v>48748</v>
      </c>
    </row>
    <row r="47778" spans="6:6" x14ac:dyDescent="0.3">
      <c r="F47778" t="s">
        <v>48749</v>
      </c>
    </row>
    <row r="47779" spans="6:6" x14ac:dyDescent="0.3">
      <c r="F47779" t="s">
        <v>48750</v>
      </c>
    </row>
    <row r="47780" spans="6:6" x14ac:dyDescent="0.3">
      <c r="F47780" t="s">
        <v>48751</v>
      </c>
    </row>
    <row r="47781" spans="6:6" x14ac:dyDescent="0.3">
      <c r="F47781" t="s">
        <v>48752</v>
      </c>
    </row>
    <row r="47782" spans="6:6" x14ac:dyDescent="0.3">
      <c r="F47782" t="s">
        <v>48753</v>
      </c>
    </row>
    <row r="47783" spans="6:6" x14ac:dyDescent="0.3">
      <c r="F47783" t="s">
        <v>48754</v>
      </c>
    </row>
    <row r="47784" spans="6:6" x14ac:dyDescent="0.3">
      <c r="F47784" t="s">
        <v>48755</v>
      </c>
    </row>
    <row r="47785" spans="6:6" x14ac:dyDescent="0.3">
      <c r="F47785" t="s">
        <v>48756</v>
      </c>
    </row>
    <row r="47786" spans="6:6" x14ac:dyDescent="0.3">
      <c r="F47786" t="s">
        <v>48757</v>
      </c>
    </row>
    <row r="47787" spans="6:6" x14ac:dyDescent="0.3">
      <c r="F47787" t="s">
        <v>48758</v>
      </c>
    </row>
    <row r="47788" spans="6:6" x14ac:dyDescent="0.3">
      <c r="F47788" t="s">
        <v>48759</v>
      </c>
    </row>
    <row r="47789" spans="6:6" x14ac:dyDescent="0.3">
      <c r="F47789" t="s">
        <v>48760</v>
      </c>
    </row>
    <row r="47790" spans="6:6" x14ac:dyDescent="0.3">
      <c r="F47790" t="s">
        <v>48761</v>
      </c>
    </row>
    <row r="47791" spans="6:6" x14ac:dyDescent="0.3">
      <c r="F47791" t="s">
        <v>48762</v>
      </c>
    </row>
    <row r="47792" spans="6:6" x14ac:dyDescent="0.3">
      <c r="F47792" t="s">
        <v>48763</v>
      </c>
    </row>
    <row r="47793" spans="6:6" x14ac:dyDescent="0.3">
      <c r="F47793" t="s">
        <v>48764</v>
      </c>
    </row>
    <row r="47794" spans="6:6" x14ac:dyDescent="0.3">
      <c r="F47794" t="s">
        <v>48765</v>
      </c>
    </row>
    <row r="47795" spans="6:6" x14ac:dyDescent="0.3">
      <c r="F47795" t="s">
        <v>48766</v>
      </c>
    </row>
    <row r="47796" spans="6:6" x14ac:dyDescent="0.3">
      <c r="F47796" t="s">
        <v>48767</v>
      </c>
    </row>
    <row r="47797" spans="6:6" x14ac:dyDescent="0.3">
      <c r="F47797" t="s">
        <v>48768</v>
      </c>
    </row>
    <row r="47798" spans="6:6" x14ac:dyDescent="0.3">
      <c r="F47798" t="s">
        <v>48769</v>
      </c>
    </row>
    <row r="47799" spans="6:6" x14ac:dyDescent="0.3">
      <c r="F47799" t="s">
        <v>48770</v>
      </c>
    </row>
    <row r="47800" spans="6:6" x14ac:dyDescent="0.3">
      <c r="F47800" t="s">
        <v>48771</v>
      </c>
    </row>
    <row r="47801" spans="6:6" x14ac:dyDescent="0.3">
      <c r="F47801" t="s">
        <v>48772</v>
      </c>
    </row>
    <row r="47802" spans="6:6" x14ac:dyDescent="0.3">
      <c r="F47802" t="s">
        <v>48773</v>
      </c>
    </row>
    <row r="47803" spans="6:6" x14ac:dyDescent="0.3">
      <c r="F47803" t="s">
        <v>48774</v>
      </c>
    </row>
    <row r="47804" spans="6:6" x14ac:dyDescent="0.3">
      <c r="F47804" t="s">
        <v>48775</v>
      </c>
    </row>
    <row r="47805" spans="6:6" x14ac:dyDescent="0.3">
      <c r="F47805" t="s">
        <v>48776</v>
      </c>
    </row>
    <row r="47806" spans="6:6" x14ac:dyDescent="0.3">
      <c r="F47806" t="s">
        <v>48777</v>
      </c>
    </row>
    <row r="47807" spans="6:6" x14ac:dyDescent="0.3">
      <c r="F47807" t="s">
        <v>48778</v>
      </c>
    </row>
    <row r="47808" spans="6:6" x14ac:dyDescent="0.3">
      <c r="F47808" t="s">
        <v>48779</v>
      </c>
    </row>
    <row r="47809" spans="6:6" x14ac:dyDescent="0.3">
      <c r="F47809" t="s">
        <v>48780</v>
      </c>
    </row>
    <row r="47810" spans="6:6" x14ac:dyDescent="0.3">
      <c r="F47810" t="s">
        <v>48781</v>
      </c>
    </row>
    <row r="47811" spans="6:6" x14ac:dyDescent="0.3">
      <c r="F47811" t="s">
        <v>48782</v>
      </c>
    </row>
    <row r="47812" spans="6:6" x14ac:dyDescent="0.3">
      <c r="F47812" t="s">
        <v>48783</v>
      </c>
    </row>
    <row r="47813" spans="6:6" x14ac:dyDescent="0.3">
      <c r="F47813" t="s">
        <v>48784</v>
      </c>
    </row>
    <row r="47814" spans="6:6" x14ac:dyDescent="0.3">
      <c r="F47814" t="s">
        <v>48785</v>
      </c>
    </row>
    <row r="47815" spans="6:6" x14ac:dyDescent="0.3">
      <c r="F47815" t="s">
        <v>48786</v>
      </c>
    </row>
    <row r="47816" spans="6:6" x14ac:dyDescent="0.3">
      <c r="F47816" t="s">
        <v>48787</v>
      </c>
    </row>
    <row r="47817" spans="6:6" x14ac:dyDescent="0.3">
      <c r="F47817" t="s">
        <v>48788</v>
      </c>
    </row>
    <row r="47818" spans="6:6" x14ac:dyDescent="0.3">
      <c r="F47818" t="s">
        <v>48789</v>
      </c>
    </row>
    <row r="47819" spans="6:6" x14ac:dyDescent="0.3">
      <c r="F47819" t="s">
        <v>48790</v>
      </c>
    </row>
    <row r="47820" spans="6:6" x14ac:dyDescent="0.3">
      <c r="F47820" t="s">
        <v>48791</v>
      </c>
    </row>
    <row r="47821" spans="6:6" x14ac:dyDescent="0.3">
      <c r="F47821" t="s">
        <v>48792</v>
      </c>
    </row>
    <row r="47822" spans="6:6" x14ac:dyDescent="0.3">
      <c r="F47822" t="s">
        <v>48793</v>
      </c>
    </row>
    <row r="47823" spans="6:6" x14ac:dyDescent="0.3">
      <c r="F47823" t="s">
        <v>48794</v>
      </c>
    </row>
    <row r="47824" spans="6:6" x14ac:dyDescent="0.3">
      <c r="F47824" t="s">
        <v>48795</v>
      </c>
    </row>
    <row r="47825" spans="6:6" x14ac:dyDescent="0.3">
      <c r="F47825" t="s">
        <v>48796</v>
      </c>
    </row>
    <row r="47826" spans="6:6" x14ac:dyDescent="0.3">
      <c r="F47826" t="s">
        <v>48797</v>
      </c>
    </row>
    <row r="47827" spans="6:6" x14ac:dyDescent="0.3">
      <c r="F47827" t="s">
        <v>48798</v>
      </c>
    </row>
    <row r="47828" spans="6:6" x14ac:dyDescent="0.3">
      <c r="F47828" t="s">
        <v>48799</v>
      </c>
    </row>
    <row r="47829" spans="6:6" x14ac:dyDescent="0.3">
      <c r="F47829" t="s">
        <v>48800</v>
      </c>
    </row>
    <row r="47830" spans="6:6" x14ac:dyDescent="0.3">
      <c r="F47830" t="s">
        <v>48801</v>
      </c>
    </row>
    <row r="47831" spans="6:6" x14ac:dyDescent="0.3">
      <c r="F47831" t="s">
        <v>48802</v>
      </c>
    </row>
    <row r="47832" spans="6:6" x14ac:dyDescent="0.3">
      <c r="F47832" t="s">
        <v>48803</v>
      </c>
    </row>
    <row r="47833" spans="6:6" x14ac:dyDescent="0.3">
      <c r="F47833" t="s">
        <v>48804</v>
      </c>
    </row>
    <row r="47834" spans="6:6" x14ac:dyDescent="0.3">
      <c r="F47834" t="s">
        <v>48805</v>
      </c>
    </row>
    <row r="47835" spans="6:6" x14ac:dyDescent="0.3">
      <c r="F47835" t="s">
        <v>48806</v>
      </c>
    </row>
    <row r="47836" spans="6:6" x14ac:dyDescent="0.3">
      <c r="F47836" t="s">
        <v>48807</v>
      </c>
    </row>
    <row r="47837" spans="6:6" x14ac:dyDescent="0.3">
      <c r="F47837" t="s">
        <v>48808</v>
      </c>
    </row>
    <row r="47838" spans="6:6" x14ac:dyDescent="0.3">
      <c r="F47838" t="s">
        <v>48809</v>
      </c>
    </row>
    <row r="47839" spans="6:6" x14ac:dyDescent="0.3">
      <c r="F47839" t="s">
        <v>48810</v>
      </c>
    </row>
    <row r="47840" spans="6:6" x14ac:dyDescent="0.3">
      <c r="F47840" t="s">
        <v>48811</v>
      </c>
    </row>
    <row r="47841" spans="6:6" x14ac:dyDescent="0.3">
      <c r="F47841" t="s">
        <v>48812</v>
      </c>
    </row>
    <row r="47842" spans="6:6" x14ac:dyDescent="0.3">
      <c r="F47842" t="s">
        <v>48813</v>
      </c>
    </row>
    <row r="47843" spans="6:6" x14ac:dyDescent="0.3">
      <c r="F47843" t="s">
        <v>48814</v>
      </c>
    </row>
    <row r="47844" spans="6:6" x14ac:dyDescent="0.3">
      <c r="F47844" t="s">
        <v>48815</v>
      </c>
    </row>
    <row r="47845" spans="6:6" x14ac:dyDescent="0.3">
      <c r="F47845" t="s">
        <v>48816</v>
      </c>
    </row>
    <row r="47846" spans="6:6" x14ac:dyDescent="0.3">
      <c r="F47846" t="s">
        <v>48817</v>
      </c>
    </row>
    <row r="47847" spans="6:6" x14ac:dyDescent="0.3">
      <c r="F47847" t="s">
        <v>48818</v>
      </c>
    </row>
    <row r="47848" spans="6:6" x14ac:dyDescent="0.3">
      <c r="F47848" t="s">
        <v>48819</v>
      </c>
    </row>
    <row r="47849" spans="6:6" x14ac:dyDescent="0.3">
      <c r="F47849" t="s">
        <v>48820</v>
      </c>
    </row>
    <row r="47850" spans="6:6" x14ac:dyDescent="0.3">
      <c r="F47850" t="s">
        <v>48821</v>
      </c>
    </row>
    <row r="47851" spans="6:6" x14ac:dyDescent="0.3">
      <c r="F47851" t="s">
        <v>48822</v>
      </c>
    </row>
    <row r="47852" spans="6:6" x14ac:dyDescent="0.3">
      <c r="F47852" t="s">
        <v>48823</v>
      </c>
    </row>
    <row r="47853" spans="6:6" x14ac:dyDescent="0.3">
      <c r="F47853" t="s">
        <v>48824</v>
      </c>
    </row>
    <row r="47854" spans="6:6" x14ac:dyDescent="0.3">
      <c r="F47854" t="s">
        <v>48825</v>
      </c>
    </row>
    <row r="47855" spans="6:6" x14ac:dyDescent="0.3">
      <c r="F47855" t="s">
        <v>48826</v>
      </c>
    </row>
    <row r="47856" spans="6:6" x14ac:dyDescent="0.3">
      <c r="F47856" t="s">
        <v>48827</v>
      </c>
    </row>
    <row r="47857" spans="6:6" x14ac:dyDescent="0.3">
      <c r="F47857" t="s">
        <v>48828</v>
      </c>
    </row>
    <row r="47858" spans="6:6" x14ac:dyDescent="0.3">
      <c r="F47858" t="s">
        <v>48829</v>
      </c>
    </row>
    <row r="47859" spans="6:6" x14ac:dyDescent="0.3">
      <c r="F47859" t="s">
        <v>48830</v>
      </c>
    </row>
    <row r="47860" spans="6:6" x14ac:dyDescent="0.3">
      <c r="F47860" t="s">
        <v>48831</v>
      </c>
    </row>
    <row r="47861" spans="6:6" x14ac:dyDescent="0.3">
      <c r="F47861" t="s">
        <v>48832</v>
      </c>
    </row>
    <row r="47862" spans="6:6" x14ac:dyDescent="0.3">
      <c r="F47862" t="s">
        <v>48833</v>
      </c>
    </row>
    <row r="47863" spans="6:6" x14ac:dyDescent="0.3">
      <c r="F47863" t="s">
        <v>48834</v>
      </c>
    </row>
    <row r="47864" spans="6:6" x14ac:dyDescent="0.3">
      <c r="F47864" t="s">
        <v>48835</v>
      </c>
    </row>
    <row r="47865" spans="6:6" x14ac:dyDescent="0.3">
      <c r="F47865" t="s">
        <v>48836</v>
      </c>
    </row>
    <row r="47866" spans="6:6" x14ac:dyDescent="0.3">
      <c r="F47866" t="s">
        <v>48837</v>
      </c>
    </row>
    <row r="47867" spans="6:6" x14ac:dyDescent="0.3">
      <c r="F47867" t="s">
        <v>48838</v>
      </c>
    </row>
    <row r="47868" spans="6:6" x14ac:dyDescent="0.3">
      <c r="F47868" t="s">
        <v>48839</v>
      </c>
    </row>
    <row r="47869" spans="6:6" x14ac:dyDescent="0.3">
      <c r="F47869" t="s">
        <v>48840</v>
      </c>
    </row>
    <row r="47870" spans="6:6" x14ac:dyDescent="0.3">
      <c r="F47870" t="s">
        <v>48841</v>
      </c>
    </row>
    <row r="47871" spans="6:6" x14ac:dyDescent="0.3">
      <c r="F47871" t="s">
        <v>48842</v>
      </c>
    </row>
    <row r="47872" spans="6:6" x14ac:dyDescent="0.3">
      <c r="F47872" t="s">
        <v>48843</v>
      </c>
    </row>
    <row r="47873" spans="6:6" x14ac:dyDescent="0.3">
      <c r="F47873" t="s">
        <v>48844</v>
      </c>
    </row>
    <row r="47874" spans="6:6" x14ac:dyDescent="0.3">
      <c r="F47874" t="s">
        <v>48845</v>
      </c>
    </row>
    <row r="47875" spans="6:6" x14ac:dyDescent="0.3">
      <c r="F47875" t="s">
        <v>48846</v>
      </c>
    </row>
    <row r="47876" spans="6:6" x14ac:dyDescent="0.3">
      <c r="F47876" t="s">
        <v>48847</v>
      </c>
    </row>
    <row r="47877" spans="6:6" x14ac:dyDescent="0.3">
      <c r="F47877" t="s">
        <v>48848</v>
      </c>
    </row>
    <row r="47878" spans="6:6" x14ac:dyDescent="0.3">
      <c r="F47878" t="s">
        <v>48849</v>
      </c>
    </row>
    <row r="47879" spans="6:6" x14ac:dyDescent="0.3">
      <c r="F47879" t="s">
        <v>48850</v>
      </c>
    </row>
    <row r="47880" spans="6:6" x14ac:dyDescent="0.3">
      <c r="F47880" t="s">
        <v>48851</v>
      </c>
    </row>
    <row r="47881" spans="6:6" x14ac:dyDescent="0.3">
      <c r="F47881" t="s">
        <v>48852</v>
      </c>
    </row>
    <row r="47882" spans="6:6" x14ac:dyDescent="0.3">
      <c r="F47882" t="s">
        <v>48853</v>
      </c>
    </row>
    <row r="47883" spans="6:6" x14ac:dyDescent="0.3">
      <c r="F47883" t="s">
        <v>48854</v>
      </c>
    </row>
    <row r="47884" spans="6:6" x14ac:dyDescent="0.3">
      <c r="F47884" t="s">
        <v>48855</v>
      </c>
    </row>
    <row r="47885" spans="6:6" x14ac:dyDescent="0.3">
      <c r="F47885" t="s">
        <v>48856</v>
      </c>
    </row>
    <row r="47886" spans="6:6" x14ac:dyDescent="0.3">
      <c r="F47886" t="s">
        <v>48857</v>
      </c>
    </row>
    <row r="47887" spans="6:6" x14ac:dyDescent="0.3">
      <c r="F47887" t="s">
        <v>48858</v>
      </c>
    </row>
    <row r="47888" spans="6:6" x14ac:dyDescent="0.3">
      <c r="F47888" t="s">
        <v>48859</v>
      </c>
    </row>
    <row r="47889" spans="6:6" x14ac:dyDescent="0.3">
      <c r="F47889" t="s">
        <v>48860</v>
      </c>
    </row>
    <row r="47890" spans="6:6" x14ac:dyDescent="0.3">
      <c r="F47890" t="s">
        <v>48861</v>
      </c>
    </row>
    <row r="47891" spans="6:6" x14ac:dyDescent="0.3">
      <c r="F47891" t="s">
        <v>48862</v>
      </c>
    </row>
    <row r="47892" spans="6:6" x14ac:dyDescent="0.3">
      <c r="F47892" t="s">
        <v>48863</v>
      </c>
    </row>
    <row r="47893" spans="6:6" x14ac:dyDescent="0.3">
      <c r="F47893" t="s">
        <v>48864</v>
      </c>
    </row>
    <row r="47894" spans="6:6" x14ac:dyDescent="0.3">
      <c r="F47894" t="s">
        <v>48865</v>
      </c>
    </row>
    <row r="47895" spans="6:6" x14ac:dyDescent="0.3">
      <c r="F47895" t="s">
        <v>48866</v>
      </c>
    </row>
    <row r="47896" spans="6:6" x14ac:dyDescent="0.3">
      <c r="F47896" t="s">
        <v>48867</v>
      </c>
    </row>
    <row r="47897" spans="6:6" x14ac:dyDescent="0.3">
      <c r="F47897" t="s">
        <v>48868</v>
      </c>
    </row>
    <row r="47898" spans="6:6" x14ac:dyDescent="0.3">
      <c r="F47898" t="s">
        <v>48869</v>
      </c>
    </row>
    <row r="47899" spans="6:6" x14ac:dyDescent="0.3">
      <c r="F47899" t="s">
        <v>48870</v>
      </c>
    </row>
    <row r="47900" spans="6:6" x14ac:dyDescent="0.3">
      <c r="F47900" t="s">
        <v>48871</v>
      </c>
    </row>
    <row r="47901" spans="6:6" x14ac:dyDescent="0.3">
      <c r="F47901" t="s">
        <v>48872</v>
      </c>
    </row>
    <row r="47902" spans="6:6" x14ac:dyDescent="0.3">
      <c r="F47902" t="s">
        <v>48873</v>
      </c>
    </row>
    <row r="47903" spans="6:6" x14ac:dyDescent="0.3">
      <c r="F47903" t="s">
        <v>48874</v>
      </c>
    </row>
    <row r="47904" spans="6:6" x14ac:dyDescent="0.3">
      <c r="F47904" t="s">
        <v>48875</v>
      </c>
    </row>
    <row r="47905" spans="6:6" x14ac:dyDescent="0.3">
      <c r="F47905" t="s">
        <v>48876</v>
      </c>
    </row>
    <row r="47906" spans="6:6" x14ac:dyDescent="0.3">
      <c r="F47906" t="s">
        <v>48877</v>
      </c>
    </row>
    <row r="47907" spans="6:6" x14ac:dyDescent="0.3">
      <c r="F47907" t="s">
        <v>48878</v>
      </c>
    </row>
    <row r="47908" spans="6:6" x14ac:dyDescent="0.3">
      <c r="F47908" t="s">
        <v>48879</v>
      </c>
    </row>
    <row r="47909" spans="6:6" x14ac:dyDescent="0.3">
      <c r="F47909" t="s">
        <v>48880</v>
      </c>
    </row>
    <row r="47910" spans="6:6" x14ac:dyDescent="0.3">
      <c r="F47910" t="s">
        <v>48881</v>
      </c>
    </row>
    <row r="47911" spans="6:6" x14ac:dyDescent="0.3">
      <c r="F47911" t="s">
        <v>48882</v>
      </c>
    </row>
    <row r="47912" spans="6:6" x14ac:dyDescent="0.3">
      <c r="F47912" t="s">
        <v>48883</v>
      </c>
    </row>
    <row r="47913" spans="6:6" x14ac:dyDescent="0.3">
      <c r="F47913" t="s">
        <v>48884</v>
      </c>
    </row>
    <row r="47914" spans="6:6" x14ac:dyDescent="0.3">
      <c r="F47914" t="s">
        <v>48885</v>
      </c>
    </row>
    <row r="47915" spans="6:6" x14ac:dyDescent="0.3">
      <c r="F47915" t="s">
        <v>48886</v>
      </c>
    </row>
    <row r="47916" spans="6:6" x14ac:dyDescent="0.3">
      <c r="F47916" t="s">
        <v>48887</v>
      </c>
    </row>
    <row r="47917" spans="6:6" x14ac:dyDescent="0.3">
      <c r="F47917" t="s">
        <v>48888</v>
      </c>
    </row>
    <row r="47918" spans="6:6" x14ac:dyDescent="0.3">
      <c r="F47918" t="s">
        <v>48889</v>
      </c>
    </row>
    <row r="47919" spans="6:6" x14ac:dyDescent="0.3">
      <c r="F47919" t="s">
        <v>48890</v>
      </c>
    </row>
    <row r="47920" spans="6:6" x14ac:dyDescent="0.3">
      <c r="F47920" t="s">
        <v>48891</v>
      </c>
    </row>
    <row r="47921" spans="6:6" x14ac:dyDescent="0.3">
      <c r="F47921" t="s">
        <v>48892</v>
      </c>
    </row>
    <row r="47922" spans="6:6" x14ac:dyDescent="0.3">
      <c r="F47922" t="s">
        <v>48893</v>
      </c>
    </row>
    <row r="47923" spans="6:6" x14ac:dyDescent="0.3">
      <c r="F47923" t="s">
        <v>48894</v>
      </c>
    </row>
    <row r="47924" spans="6:6" x14ac:dyDescent="0.3">
      <c r="F47924" t="s">
        <v>48895</v>
      </c>
    </row>
    <row r="47925" spans="6:6" x14ac:dyDescent="0.3">
      <c r="F47925" t="s">
        <v>48896</v>
      </c>
    </row>
    <row r="47926" spans="6:6" x14ac:dyDescent="0.3">
      <c r="F47926" t="s">
        <v>48897</v>
      </c>
    </row>
    <row r="47927" spans="6:6" x14ac:dyDescent="0.3">
      <c r="F47927" t="s">
        <v>48898</v>
      </c>
    </row>
    <row r="47928" spans="6:6" x14ac:dyDescent="0.3">
      <c r="F47928" t="s">
        <v>48899</v>
      </c>
    </row>
    <row r="47929" spans="6:6" x14ac:dyDescent="0.3">
      <c r="F47929" t="s">
        <v>48900</v>
      </c>
    </row>
    <row r="47930" spans="6:6" x14ac:dyDescent="0.3">
      <c r="F47930" t="s">
        <v>48901</v>
      </c>
    </row>
    <row r="47931" spans="6:6" x14ac:dyDescent="0.3">
      <c r="F47931" t="s">
        <v>48902</v>
      </c>
    </row>
    <row r="47932" spans="6:6" x14ac:dyDescent="0.3">
      <c r="F47932" t="s">
        <v>48903</v>
      </c>
    </row>
    <row r="47933" spans="6:6" x14ac:dyDescent="0.3">
      <c r="F47933" t="s">
        <v>48904</v>
      </c>
    </row>
    <row r="47934" spans="6:6" x14ac:dyDescent="0.3">
      <c r="F47934" t="s">
        <v>48905</v>
      </c>
    </row>
    <row r="47935" spans="6:6" x14ac:dyDescent="0.3">
      <c r="F47935" t="s">
        <v>48906</v>
      </c>
    </row>
    <row r="47936" spans="6:6" x14ac:dyDescent="0.3">
      <c r="F47936" t="s">
        <v>48907</v>
      </c>
    </row>
    <row r="47937" spans="6:6" x14ac:dyDescent="0.3">
      <c r="F47937" t="s">
        <v>48908</v>
      </c>
    </row>
    <row r="47938" spans="6:6" x14ac:dyDescent="0.3">
      <c r="F47938" t="s">
        <v>48909</v>
      </c>
    </row>
    <row r="47939" spans="6:6" x14ac:dyDescent="0.3">
      <c r="F47939" t="s">
        <v>48910</v>
      </c>
    </row>
    <row r="47940" spans="6:6" x14ac:dyDescent="0.3">
      <c r="F47940" t="s">
        <v>48911</v>
      </c>
    </row>
    <row r="47941" spans="6:6" x14ac:dyDescent="0.3">
      <c r="F47941" t="s">
        <v>48912</v>
      </c>
    </row>
    <row r="47942" spans="6:6" x14ac:dyDescent="0.3">
      <c r="F47942" t="s">
        <v>48913</v>
      </c>
    </row>
    <row r="47943" spans="6:6" x14ac:dyDescent="0.3">
      <c r="F47943" t="s">
        <v>48914</v>
      </c>
    </row>
    <row r="47944" spans="6:6" x14ac:dyDescent="0.3">
      <c r="F47944" t="s">
        <v>48915</v>
      </c>
    </row>
    <row r="47945" spans="6:6" x14ac:dyDescent="0.3">
      <c r="F47945" t="s">
        <v>48916</v>
      </c>
    </row>
    <row r="47946" spans="6:6" x14ac:dyDescent="0.3">
      <c r="F47946" t="s">
        <v>48917</v>
      </c>
    </row>
    <row r="47947" spans="6:6" x14ac:dyDescent="0.3">
      <c r="F47947" t="s">
        <v>48918</v>
      </c>
    </row>
    <row r="47948" spans="6:6" x14ac:dyDescent="0.3">
      <c r="F47948" t="s">
        <v>48919</v>
      </c>
    </row>
    <row r="47949" spans="6:6" x14ac:dyDescent="0.3">
      <c r="F47949" t="s">
        <v>48920</v>
      </c>
    </row>
    <row r="47950" spans="6:6" x14ac:dyDescent="0.3">
      <c r="F47950" t="s">
        <v>48921</v>
      </c>
    </row>
    <row r="47951" spans="6:6" x14ac:dyDescent="0.3">
      <c r="F47951" t="s">
        <v>48922</v>
      </c>
    </row>
    <row r="47952" spans="6:6" x14ac:dyDescent="0.3">
      <c r="F47952" t="s">
        <v>48923</v>
      </c>
    </row>
    <row r="47953" spans="6:6" x14ac:dyDescent="0.3">
      <c r="F47953" t="s">
        <v>48924</v>
      </c>
    </row>
    <row r="47954" spans="6:6" x14ac:dyDescent="0.3">
      <c r="F47954" t="s">
        <v>48925</v>
      </c>
    </row>
    <row r="47955" spans="6:6" x14ac:dyDescent="0.3">
      <c r="F47955" t="s">
        <v>48926</v>
      </c>
    </row>
    <row r="47956" spans="6:6" x14ac:dyDescent="0.3">
      <c r="F47956" t="s">
        <v>48927</v>
      </c>
    </row>
    <row r="47957" spans="6:6" x14ac:dyDescent="0.3">
      <c r="F47957" t="s">
        <v>48928</v>
      </c>
    </row>
    <row r="47958" spans="6:6" x14ac:dyDescent="0.3">
      <c r="F47958" t="s">
        <v>48929</v>
      </c>
    </row>
    <row r="47959" spans="6:6" x14ac:dyDescent="0.3">
      <c r="F47959" t="s">
        <v>48930</v>
      </c>
    </row>
    <row r="47960" spans="6:6" x14ac:dyDescent="0.3">
      <c r="F47960" t="s">
        <v>48931</v>
      </c>
    </row>
    <row r="47961" spans="6:6" x14ac:dyDescent="0.3">
      <c r="F47961" t="s">
        <v>48932</v>
      </c>
    </row>
    <row r="47962" spans="6:6" x14ac:dyDescent="0.3">
      <c r="F47962" t="s">
        <v>48933</v>
      </c>
    </row>
    <row r="47963" spans="6:6" x14ac:dyDescent="0.3">
      <c r="F47963" t="s">
        <v>48934</v>
      </c>
    </row>
    <row r="47964" spans="6:6" x14ac:dyDescent="0.3">
      <c r="F47964" t="s">
        <v>48935</v>
      </c>
    </row>
    <row r="47965" spans="6:6" x14ac:dyDescent="0.3">
      <c r="F47965" t="s">
        <v>48936</v>
      </c>
    </row>
    <row r="47966" spans="6:6" x14ac:dyDescent="0.3">
      <c r="F47966" t="s">
        <v>48937</v>
      </c>
    </row>
    <row r="47967" spans="6:6" x14ac:dyDescent="0.3">
      <c r="F47967" t="s">
        <v>48938</v>
      </c>
    </row>
    <row r="47968" spans="6:6" x14ac:dyDescent="0.3">
      <c r="F47968" t="s">
        <v>48939</v>
      </c>
    </row>
    <row r="47969" spans="6:6" x14ac:dyDescent="0.3">
      <c r="F47969" t="s">
        <v>48940</v>
      </c>
    </row>
    <row r="47970" spans="6:6" x14ac:dyDescent="0.3">
      <c r="F47970" t="s">
        <v>48941</v>
      </c>
    </row>
    <row r="47971" spans="6:6" x14ac:dyDescent="0.3">
      <c r="F47971" t="s">
        <v>48942</v>
      </c>
    </row>
    <row r="47972" spans="6:6" x14ac:dyDescent="0.3">
      <c r="F47972" t="s">
        <v>48943</v>
      </c>
    </row>
    <row r="47973" spans="6:6" x14ac:dyDescent="0.3">
      <c r="F47973" t="s">
        <v>48944</v>
      </c>
    </row>
    <row r="47974" spans="6:6" x14ac:dyDescent="0.3">
      <c r="F47974" t="s">
        <v>48945</v>
      </c>
    </row>
    <row r="47975" spans="6:6" x14ac:dyDescent="0.3">
      <c r="F47975" t="s">
        <v>48946</v>
      </c>
    </row>
    <row r="47976" spans="6:6" x14ac:dyDescent="0.3">
      <c r="F47976" t="s">
        <v>48947</v>
      </c>
    </row>
    <row r="47977" spans="6:6" x14ac:dyDescent="0.3">
      <c r="F47977" t="s">
        <v>48948</v>
      </c>
    </row>
    <row r="47978" spans="6:6" x14ac:dyDescent="0.3">
      <c r="F47978" t="s">
        <v>48949</v>
      </c>
    </row>
    <row r="47979" spans="6:6" x14ac:dyDescent="0.3">
      <c r="F47979" t="s">
        <v>48950</v>
      </c>
    </row>
    <row r="47980" spans="6:6" x14ac:dyDescent="0.3">
      <c r="F47980" t="s">
        <v>48951</v>
      </c>
    </row>
    <row r="47981" spans="6:6" x14ac:dyDescent="0.3">
      <c r="F47981" t="s">
        <v>48952</v>
      </c>
    </row>
    <row r="47982" spans="6:6" x14ac:dyDescent="0.3">
      <c r="F47982" t="s">
        <v>48953</v>
      </c>
    </row>
    <row r="47983" spans="6:6" x14ac:dyDescent="0.3">
      <c r="F47983" t="s">
        <v>48954</v>
      </c>
    </row>
    <row r="47984" spans="6:6" x14ac:dyDescent="0.3">
      <c r="F47984" t="s">
        <v>48955</v>
      </c>
    </row>
    <row r="47985" spans="6:6" x14ac:dyDescent="0.3">
      <c r="F47985" t="s">
        <v>48956</v>
      </c>
    </row>
    <row r="47986" spans="6:6" x14ac:dyDescent="0.3">
      <c r="F47986" t="s">
        <v>48957</v>
      </c>
    </row>
    <row r="47987" spans="6:6" x14ac:dyDescent="0.3">
      <c r="F47987" t="s">
        <v>48958</v>
      </c>
    </row>
    <row r="47988" spans="6:6" x14ac:dyDescent="0.3">
      <c r="F47988" t="s">
        <v>48959</v>
      </c>
    </row>
    <row r="47989" spans="6:6" x14ac:dyDescent="0.3">
      <c r="F47989" t="s">
        <v>48960</v>
      </c>
    </row>
    <row r="47990" spans="6:6" x14ac:dyDescent="0.3">
      <c r="F47990" t="s">
        <v>48961</v>
      </c>
    </row>
    <row r="47991" spans="6:6" x14ac:dyDescent="0.3">
      <c r="F47991" t="s">
        <v>48962</v>
      </c>
    </row>
    <row r="47992" spans="6:6" x14ac:dyDescent="0.3">
      <c r="F47992" t="s">
        <v>48963</v>
      </c>
    </row>
    <row r="47993" spans="6:6" x14ac:dyDescent="0.3">
      <c r="F47993" t="s">
        <v>48964</v>
      </c>
    </row>
    <row r="47994" spans="6:6" x14ac:dyDescent="0.3">
      <c r="F47994" t="s">
        <v>48965</v>
      </c>
    </row>
    <row r="47995" spans="6:6" x14ac:dyDescent="0.3">
      <c r="F47995" t="s">
        <v>48966</v>
      </c>
    </row>
    <row r="47996" spans="6:6" x14ac:dyDescent="0.3">
      <c r="F47996" t="s">
        <v>48967</v>
      </c>
    </row>
    <row r="47997" spans="6:6" x14ac:dyDescent="0.3">
      <c r="F47997" t="s">
        <v>48968</v>
      </c>
    </row>
    <row r="47998" spans="6:6" x14ac:dyDescent="0.3">
      <c r="F47998" t="s">
        <v>48969</v>
      </c>
    </row>
    <row r="47999" spans="6:6" x14ac:dyDescent="0.3">
      <c r="F47999" t="s">
        <v>48970</v>
      </c>
    </row>
    <row r="48000" spans="6:6" x14ac:dyDescent="0.3">
      <c r="F48000" t="s">
        <v>48971</v>
      </c>
    </row>
    <row r="48001" spans="6:6" x14ac:dyDescent="0.3">
      <c r="F48001" t="s">
        <v>48972</v>
      </c>
    </row>
    <row r="48002" spans="6:6" x14ac:dyDescent="0.3">
      <c r="F48002" t="s">
        <v>48973</v>
      </c>
    </row>
    <row r="48003" spans="6:6" x14ac:dyDescent="0.3">
      <c r="F48003" t="s">
        <v>48974</v>
      </c>
    </row>
    <row r="48004" spans="6:6" x14ac:dyDescent="0.3">
      <c r="F48004" t="s">
        <v>48975</v>
      </c>
    </row>
    <row r="48005" spans="6:6" x14ac:dyDescent="0.3">
      <c r="F48005" t="s">
        <v>48976</v>
      </c>
    </row>
    <row r="48006" spans="6:6" x14ac:dyDescent="0.3">
      <c r="F48006" t="s">
        <v>48977</v>
      </c>
    </row>
    <row r="48007" spans="6:6" x14ac:dyDescent="0.3">
      <c r="F48007" t="s">
        <v>48978</v>
      </c>
    </row>
    <row r="48008" spans="6:6" x14ac:dyDescent="0.3">
      <c r="F48008" t="s">
        <v>48979</v>
      </c>
    </row>
    <row r="48009" spans="6:6" x14ac:dyDescent="0.3">
      <c r="F48009" t="s">
        <v>48980</v>
      </c>
    </row>
    <row r="48010" spans="6:6" x14ac:dyDescent="0.3">
      <c r="F48010" t="s">
        <v>48981</v>
      </c>
    </row>
    <row r="48011" spans="6:6" x14ac:dyDescent="0.3">
      <c r="F48011" t="s">
        <v>48982</v>
      </c>
    </row>
    <row r="48012" spans="6:6" x14ac:dyDescent="0.3">
      <c r="F48012" t="s">
        <v>48983</v>
      </c>
    </row>
    <row r="48013" spans="6:6" x14ac:dyDescent="0.3">
      <c r="F48013" t="s">
        <v>48984</v>
      </c>
    </row>
    <row r="48014" spans="6:6" x14ac:dyDescent="0.3">
      <c r="F48014" t="s">
        <v>48985</v>
      </c>
    </row>
    <row r="48015" spans="6:6" x14ac:dyDescent="0.3">
      <c r="F48015" t="s">
        <v>48986</v>
      </c>
    </row>
    <row r="48016" spans="6:6" x14ac:dyDescent="0.3">
      <c r="F48016" t="s">
        <v>48987</v>
      </c>
    </row>
    <row r="48017" spans="6:6" x14ac:dyDescent="0.3">
      <c r="F48017" t="s">
        <v>48988</v>
      </c>
    </row>
    <row r="48018" spans="6:6" x14ac:dyDescent="0.3">
      <c r="F48018" t="s">
        <v>48989</v>
      </c>
    </row>
    <row r="48019" spans="6:6" x14ac:dyDescent="0.3">
      <c r="F48019" t="s">
        <v>48990</v>
      </c>
    </row>
    <row r="48020" spans="6:6" x14ac:dyDescent="0.3">
      <c r="F48020" t="s">
        <v>48991</v>
      </c>
    </row>
    <row r="48021" spans="6:6" x14ac:dyDescent="0.3">
      <c r="F48021" t="s">
        <v>48992</v>
      </c>
    </row>
    <row r="48022" spans="6:6" x14ac:dyDescent="0.3">
      <c r="F48022" t="s">
        <v>48993</v>
      </c>
    </row>
    <row r="48023" spans="6:6" x14ac:dyDescent="0.3">
      <c r="F48023" t="s">
        <v>48994</v>
      </c>
    </row>
    <row r="48024" spans="6:6" x14ac:dyDescent="0.3">
      <c r="F48024" t="s">
        <v>48995</v>
      </c>
    </row>
    <row r="48025" spans="6:6" x14ac:dyDescent="0.3">
      <c r="F48025" t="s">
        <v>48996</v>
      </c>
    </row>
    <row r="48026" spans="6:6" x14ac:dyDescent="0.3">
      <c r="F48026" t="s">
        <v>48997</v>
      </c>
    </row>
    <row r="48027" spans="6:6" x14ac:dyDescent="0.3">
      <c r="F48027" t="s">
        <v>48998</v>
      </c>
    </row>
    <row r="48028" spans="6:6" x14ac:dyDescent="0.3">
      <c r="F48028" t="s">
        <v>48999</v>
      </c>
    </row>
    <row r="48029" spans="6:6" x14ac:dyDescent="0.3">
      <c r="F48029" t="s">
        <v>49000</v>
      </c>
    </row>
    <row r="48030" spans="6:6" x14ac:dyDescent="0.3">
      <c r="F48030" t="s">
        <v>49001</v>
      </c>
    </row>
    <row r="48031" spans="6:6" x14ac:dyDescent="0.3">
      <c r="F48031" t="s">
        <v>49002</v>
      </c>
    </row>
    <row r="48032" spans="6:6" x14ac:dyDescent="0.3">
      <c r="F48032" t="s">
        <v>49003</v>
      </c>
    </row>
    <row r="48033" spans="6:6" x14ac:dyDescent="0.3">
      <c r="F48033" t="s">
        <v>49004</v>
      </c>
    </row>
    <row r="48034" spans="6:6" x14ac:dyDescent="0.3">
      <c r="F48034" t="s">
        <v>49005</v>
      </c>
    </row>
    <row r="48035" spans="6:6" x14ac:dyDescent="0.3">
      <c r="F48035" t="s">
        <v>49006</v>
      </c>
    </row>
    <row r="48036" spans="6:6" x14ac:dyDescent="0.3">
      <c r="F48036" t="s">
        <v>49007</v>
      </c>
    </row>
    <row r="48037" spans="6:6" x14ac:dyDescent="0.3">
      <c r="F48037" t="s">
        <v>49008</v>
      </c>
    </row>
    <row r="48038" spans="6:6" x14ac:dyDescent="0.3">
      <c r="F48038" t="s">
        <v>49009</v>
      </c>
    </row>
    <row r="48039" spans="6:6" x14ac:dyDescent="0.3">
      <c r="F48039" t="s">
        <v>49010</v>
      </c>
    </row>
    <row r="48040" spans="6:6" x14ac:dyDescent="0.3">
      <c r="F48040" t="s">
        <v>49011</v>
      </c>
    </row>
    <row r="48041" spans="6:6" x14ac:dyDescent="0.3">
      <c r="F48041" t="s">
        <v>49012</v>
      </c>
    </row>
    <row r="48042" spans="6:6" x14ac:dyDescent="0.3">
      <c r="F48042" t="s">
        <v>49013</v>
      </c>
    </row>
    <row r="48043" spans="6:6" x14ac:dyDescent="0.3">
      <c r="F48043" t="s">
        <v>49014</v>
      </c>
    </row>
    <row r="48044" spans="6:6" x14ac:dyDescent="0.3">
      <c r="F48044" t="s">
        <v>49015</v>
      </c>
    </row>
    <row r="48045" spans="6:6" x14ac:dyDescent="0.3">
      <c r="F48045" t="s">
        <v>49016</v>
      </c>
    </row>
    <row r="48046" spans="6:6" x14ac:dyDescent="0.3">
      <c r="F48046" t="s">
        <v>49017</v>
      </c>
    </row>
    <row r="48047" spans="6:6" x14ac:dyDescent="0.3">
      <c r="F48047" t="s">
        <v>49018</v>
      </c>
    </row>
    <row r="48048" spans="6:6" x14ac:dyDescent="0.3">
      <c r="F48048" t="s">
        <v>49019</v>
      </c>
    </row>
    <row r="48049" spans="6:6" x14ac:dyDescent="0.3">
      <c r="F48049" t="s">
        <v>49020</v>
      </c>
    </row>
    <row r="48050" spans="6:6" x14ac:dyDescent="0.3">
      <c r="F48050" t="s">
        <v>49021</v>
      </c>
    </row>
    <row r="48051" spans="6:6" x14ac:dyDescent="0.3">
      <c r="F48051" t="s">
        <v>49022</v>
      </c>
    </row>
    <row r="48052" spans="6:6" x14ac:dyDescent="0.3">
      <c r="F48052" t="s">
        <v>49023</v>
      </c>
    </row>
    <row r="48053" spans="6:6" x14ac:dyDescent="0.3">
      <c r="F48053" t="s">
        <v>49024</v>
      </c>
    </row>
    <row r="48054" spans="6:6" x14ac:dyDescent="0.3">
      <c r="F48054" t="s">
        <v>49025</v>
      </c>
    </row>
    <row r="48055" spans="6:6" x14ac:dyDescent="0.3">
      <c r="F48055" t="s">
        <v>49026</v>
      </c>
    </row>
    <row r="48056" spans="6:6" x14ac:dyDescent="0.3">
      <c r="F48056" t="s">
        <v>49027</v>
      </c>
    </row>
    <row r="48057" spans="6:6" x14ac:dyDescent="0.3">
      <c r="F48057" t="s">
        <v>49028</v>
      </c>
    </row>
    <row r="48058" spans="6:6" x14ac:dyDescent="0.3">
      <c r="F48058" t="s">
        <v>49029</v>
      </c>
    </row>
    <row r="48059" spans="6:6" x14ac:dyDescent="0.3">
      <c r="F48059" t="s">
        <v>49030</v>
      </c>
    </row>
    <row r="48060" spans="6:6" x14ac:dyDescent="0.3">
      <c r="F48060" t="s">
        <v>49031</v>
      </c>
    </row>
    <row r="48061" spans="6:6" x14ac:dyDescent="0.3">
      <c r="F48061" t="s">
        <v>49032</v>
      </c>
    </row>
    <row r="48062" spans="6:6" x14ac:dyDescent="0.3">
      <c r="F48062" t="s">
        <v>49033</v>
      </c>
    </row>
    <row r="48063" spans="6:6" x14ac:dyDescent="0.3">
      <c r="F48063" t="s">
        <v>49034</v>
      </c>
    </row>
    <row r="48064" spans="6:6" x14ac:dyDescent="0.3">
      <c r="F48064" t="s">
        <v>49035</v>
      </c>
    </row>
    <row r="48065" spans="6:6" x14ac:dyDescent="0.3">
      <c r="F48065" t="s">
        <v>49036</v>
      </c>
    </row>
    <row r="48066" spans="6:6" x14ac:dyDescent="0.3">
      <c r="F48066" t="s">
        <v>49037</v>
      </c>
    </row>
    <row r="48067" spans="6:6" x14ac:dyDescent="0.3">
      <c r="F48067" t="s">
        <v>49038</v>
      </c>
    </row>
    <row r="48068" spans="6:6" x14ac:dyDescent="0.3">
      <c r="F48068" t="s">
        <v>49039</v>
      </c>
    </row>
    <row r="48069" spans="6:6" x14ac:dyDescent="0.3">
      <c r="F48069" t="s">
        <v>49040</v>
      </c>
    </row>
    <row r="48070" spans="6:6" x14ac:dyDescent="0.3">
      <c r="F48070" t="s">
        <v>49041</v>
      </c>
    </row>
    <row r="48071" spans="6:6" x14ac:dyDescent="0.3">
      <c r="F48071" t="s">
        <v>49042</v>
      </c>
    </row>
    <row r="48072" spans="6:6" x14ac:dyDescent="0.3">
      <c r="F48072" t="s">
        <v>49043</v>
      </c>
    </row>
    <row r="48073" spans="6:6" x14ac:dyDescent="0.3">
      <c r="F48073" t="s">
        <v>49044</v>
      </c>
    </row>
    <row r="48074" spans="6:6" x14ac:dyDescent="0.3">
      <c r="F48074" t="s">
        <v>49045</v>
      </c>
    </row>
    <row r="48075" spans="6:6" x14ac:dyDescent="0.3">
      <c r="F48075" t="s">
        <v>49046</v>
      </c>
    </row>
    <row r="48076" spans="6:6" x14ac:dyDescent="0.3">
      <c r="F48076" t="s">
        <v>49047</v>
      </c>
    </row>
    <row r="48077" spans="6:6" x14ac:dyDescent="0.3">
      <c r="F48077" t="s">
        <v>49048</v>
      </c>
    </row>
    <row r="48078" spans="6:6" x14ac:dyDescent="0.3">
      <c r="F48078" t="s">
        <v>49049</v>
      </c>
    </row>
    <row r="48079" spans="6:6" x14ac:dyDescent="0.3">
      <c r="F48079" t="s">
        <v>49050</v>
      </c>
    </row>
    <row r="48080" spans="6:6" x14ac:dyDescent="0.3">
      <c r="F48080" t="s">
        <v>49051</v>
      </c>
    </row>
    <row r="48081" spans="6:6" x14ac:dyDescent="0.3">
      <c r="F48081" t="s">
        <v>49052</v>
      </c>
    </row>
    <row r="48082" spans="6:6" x14ac:dyDescent="0.3">
      <c r="F48082" t="s">
        <v>49053</v>
      </c>
    </row>
    <row r="48083" spans="6:6" x14ac:dyDescent="0.3">
      <c r="F48083" t="s">
        <v>49054</v>
      </c>
    </row>
    <row r="48084" spans="6:6" x14ac:dyDescent="0.3">
      <c r="F48084" t="s">
        <v>49055</v>
      </c>
    </row>
    <row r="48085" spans="6:6" x14ac:dyDescent="0.3">
      <c r="F48085" t="s">
        <v>49056</v>
      </c>
    </row>
    <row r="48086" spans="6:6" x14ac:dyDescent="0.3">
      <c r="F48086" t="s">
        <v>49057</v>
      </c>
    </row>
    <row r="48087" spans="6:6" x14ac:dyDescent="0.3">
      <c r="F48087" t="s">
        <v>49058</v>
      </c>
    </row>
    <row r="48088" spans="6:6" x14ac:dyDescent="0.3">
      <c r="F48088" t="s">
        <v>49059</v>
      </c>
    </row>
    <row r="48089" spans="6:6" x14ac:dyDescent="0.3">
      <c r="F48089" t="s">
        <v>49060</v>
      </c>
    </row>
    <row r="48090" spans="6:6" x14ac:dyDescent="0.3">
      <c r="F48090" t="s">
        <v>49061</v>
      </c>
    </row>
    <row r="48091" spans="6:6" x14ac:dyDescent="0.3">
      <c r="F48091" t="s">
        <v>49062</v>
      </c>
    </row>
    <row r="48092" spans="6:6" x14ac:dyDescent="0.3">
      <c r="F48092" t="s">
        <v>49063</v>
      </c>
    </row>
    <row r="48093" spans="6:6" x14ac:dyDescent="0.3">
      <c r="F48093" t="s">
        <v>49064</v>
      </c>
    </row>
    <row r="48094" spans="6:6" x14ac:dyDescent="0.3">
      <c r="F48094" t="s">
        <v>49065</v>
      </c>
    </row>
    <row r="48095" spans="6:6" x14ac:dyDescent="0.3">
      <c r="F48095" t="s">
        <v>49066</v>
      </c>
    </row>
    <row r="48096" spans="6:6" x14ac:dyDescent="0.3">
      <c r="F48096" t="s">
        <v>49067</v>
      </c>
    </row>
    <row r="48097" spans="6:6" x14ac:dyDescent="0.3">
      <c r="F48097" t="s">
        <v>49068</v>
      </c>
    </row>
    <row r="48098" spans="6:6" x14ac:dyDescent="0.3">
      <c r="F48098" t="s">
        <v>49069</v>
      </c>
    </row>
    <row r="48099" spans="6:6" x14ac:dyDescent="0.3">
      <c r="F48099" t="s">
        <v>49070</v>
      </c>
    </row>
    <row r="48100" spans="6:6" x14ac:dyDescent="0.3">
      <c r="F48100" t="s">
        <v>49071</v>
      </c>
    </row>
    <row r="48101" spans="6:6" x14ac:dyDescent="0.3">
      <c r="F48101" t="s">
        <v>49072</v>
      </c>
    </row>
    <row r="48102" spans="6:6" x14ac:dyDescent="0.3">
      <c r="F48102" t="s">
        <v>49073</v>
      </c>
    </row>
    <row r="48103" spans="6:6" x14ac:dyDescent="0.3">
      <c r="F48103" t="s">
        <v>49074</v>
      </c>
    </row>
    <row r="48104" spans="6:6" x14ac:dyDescent="0.3">
      <c r="F48104" t="s">
        <v>49075</v>
      </c>
    </row>
    <row r="48105" spans="6:6" x14ac:dyDescent="0.3">
      <c r="F48105" t="s">
        <v>49076</v>
      </c>
    </row>
    <row r="48106" spans="6:6" x14ac:dyDescent="0.3">
      <c r="F48106" t="s">
        <v>49077</v>
      </c>
    </row>
    <row r="48107" spans="6:6" x14ac:dyDescent="0.3">
      <c r="F48107" t="s">
        <v>49078</v>
      </c>
    </row>
    <row r="48108" spans="6:6" x14ac:dyDescent="0.3">
      <c r="F48108" t="s">
        <v>49079</v>
      </c>
    </row>
    <row r="48109" spans="6:6" x14ac:dyDescent="0.3">
      <c r="F48109" t="s">
        <v>49080</v>
      </c>
    </row>
    <row r="48110" spans="6:6" x14ac:dyDescent="0.3">
      <c r="F48110" t="s">
        <v>49081</v>
      </c>
    </row>
    <row r="48111" spans="6:6" x14ac:dyDescent="0.3">
      <c r="F48111" t="s">
        <v>49082</v>
      </c>
    </row>
    <row r="48112" spans="6:6" x14ac:dyDescent="0.3">
      <c r="F48112" t="s">
        <v>49083</v>
      </c>
    </row>
    <row r="48113" spans="6:6" x14ac:dyDescent="0.3">
      <c r="F48113" t="s">
        <v>49084</v>
      </c>
    </row>
    <row r="48114" spans="6:6" x14ac:dyDescent="0.3">
      <c r="F48114" t="s">
        <v>49085</v>
      </c>
    </row>
    <row r="48115" spans="6:6" x14ac:dyDescent="0.3">
      <c r="F48115" t="s">
        <v>49086</v>
      </c>
    </row>
    <row r="48116" spans="6:6" x14ac:dyDescent="0.3">
      <c r="F48116" t="s">
        <v>49087</v>
      </c>
    </row>
    <row r="48117" spans="6:6" x14ac:dyDescent="0.3">
      <c r="F48117" t="s">
        <v>49088</v>
      </c>
    </row>
    <row r="48118" spans="6:6" x14ac:dyDescent="0.3">
      <c r="F48118" t="s">
        <v>49089</v>
      </c>
    </row>
    <row r="48119" spans="6:6" x14ac:dyDescent="0.3">
      <c r="F48119" t="s">
        <v>49090</v>
      </c>
    </row>
    <row r="48120" spans="6:6" x14ac:dyDescent="0.3">
      <c r="F48120" t="s">
        <v>49091</v>
      </c>
    </row>
    <row r="48121" spans="6:6" x14ac:dyDescent="0.3">
      <c r="F48121" t="s">
        <v>49092</v>
      </c>
    </row>
    <row r="48122" spans="6:6" x14ac:dyDescent="0.3">
      <c r="F48122" t="s">
        <v>49093</v>
      </c>
    </row>
    <row r="48123" spans="6:6" x14ac:dyDescent="0.3">
      <c r="F48123" t="s">
        <v>49094</v>
      </c>
    </row>
    <row r="48124" spans="6:6" x14ac:dyDescent="0.3">
      <c r="F48124" t="s">
        <v>49095</v>
      </c>
    </row>
    <row r="48125" spans="6:6" x14ac:dyDescent="0.3">
      <c r="F48125" t="s">
        <v>49096</v>
      </c>
    </row>
    <row r="48126" spans="6:6" x14ac:dyDescent="0.3">
      <c r="F48126" t="s">
        <v>49097</v>
      </c>
    </row>
    <row r="48127" spans="6:6" x14ac:dyDescent="0.3">
      <c r="F48127" t="s">
        <v>49098</v>
      </c>
    </row>
    <row r="48128" spans="6:6" x14ac:dyDescent="0.3">
      <c r="F48128" t="s">
        <v>49099</v>
      </c>
    </row>
    <row r="48129" spans="6:6" x14ac:dyDescent="0.3">
      <c r="F48129" t="s">
        <v>49100</v>
      </c>
    </row>
    <row r="48130" spans="6:6" x14ac:dyDescent="0.3">
      <c r="F48130" t="s">
        <v>49101</v>
      </c>
    </row>
    <row r="48131" spans="6:6" x14ac:dyDescent="0.3">
      <c r="F48131" t="s">
        <v>49102</v>
      </c>
    </row>
    <row r="48132" spans="6:6" x14ac:dyDescent="0.3">
      <c r="F48132" t="s">
        <v>49103</v>
      </c>
    </row>
    <row r="48133" spans="6:6" x14ac:dyDescent="0.3">
      <c r="F48133" t="s">
        <v>49104</v>
      </c>
    </row>
    <row r="48134" spans="6:6" x14ac:dyDescent="0.3">
      <c r="F48134" t="s">
        <v>49105</v>
      </c>
    </row>
    <row r="48135" spans="6:6" x14ac:dyDescent="0.3">
      <c r="F48135" t="s">
        <v>49106</v>
      </c>
    </row>
    <row r="48136" spans="6:6" x14ac:dyDescent="0.3">
      <c r="F48136" t="s">
        <v>49107</v>
      </c>
    </row>
    <row r="48137" spans="6:6" x14ac:dyDescent="0.3">
      <c r="F48137" t="s">
        <v>49108</v>
      </c>
    </row>
    <row r="48138" spans="6:6" x14ac:dyDescent="0.3">
      <c r="F48138" t="s">
        <v>49109</v>
      </c>
    </row>
    <row r="48139" spans="6:6" x14ac:dyDescent="0.3">
      <c r="F48139" t="s">
        <v>49110</v>
      </c>
    </row>
    <row r="48140" spans="6:6" x14ac:dyDescent="0.3">
      <c r="F48140" t="s">
        <v>49111</v>
      </c>
    </row>
    <row r="48141" spans="6:6" x14ac:dyDescent="0.3">
      <c r="F48141" t="s">
        <v>49112</v>
      </c>
    </row>
    <row r="48142" spans="6:6" x14ac:dyDescent="0.3">
      <c r="F48142" t="s">
        <v>49113</v>
      </c>
    </row>
    <row r="48143" spans="6:6" x14ac:dyDescent="0.3">
      <c r="F48143" t="s">
        <v>49114</v>
      </c>
    </row>
    <row r="48144" spans="6:6" x14ac:dyDescent="0.3">
      <c r="F48144" t="s">
        <v>49115</v>
      </c>
    </row>
    <row r="48145" spans="6:6" x14ac:dyDescent="0.3">
      <c r="F48145" t="s">
        <v>49116</v>
      </c>
    </row>
    <row r="48146" spans="6:6" x14ac:dyDescent="0.3">
      <c r="F48146" t="s">
        <v>49117</v>
      </c>
    </row>
    <row r="48147" spans="6:6" x14ac:dyDescent="0.3">
      <c r="F48147" t="s">
        <v>49118</v>
      </c>
    </row>
    <row r="48148" spans="6:6" x14ac:dyDescent="0.3">
      <c r="F48148" t="s">
        <v>49119</v>
      </c>
    </row>
    <row r="48149" spans="6:6" x14ac:dyDescent="0.3">
      <c r="F48149" t="s">
        <v>49120</v>
      </c>
    </row>
    <row r="48150" spans="6:6" x14ac:dyDescent="0.3">
      <c r="F48150" t="s">
        <v>49121</v>
      </c>
    </row>
    <row r="48151" spans="6:6" x14ac:dyDescent="0.3">
      <c r="F48151" t="s">
        <v>49122</v>
      </c>
    </row>
    <row r="48152" spans="6:6" x14ac:dyDescent="0.3">
      <c r="F48152" t="s">
        <v>49123</v>
      </c>
    </row>
    <row r="48153" spans="6:6" x14ac:dyDescent="0.3">
      <c r="F48153" t="s">
        <v>49124</v>
      </c>
    </row>
    <row r="48154" spans="6:6" x14ac:dyDescent="0.3">
      <c r="F48154" t="s">
        <v>49125</v>
      </c>
    </row>
    <row r="48155" spans="6:6" x14ac:dyDescent="0.3">
      <c r="F48155" t="s">
        <v>49126</v>
      </c>
    </row>
    <row r="48156" spans="6:6" x14ac:dyDescent="0.3">
      <c r="F48156" t="s">
        <v>49127</v>
      </c>
    </row>
    <row r="48157" spans="6:6" x14ac:dyDescent="0.3">
      <c r="F48157" t="s">
        <v>49128</v>
      </c>
    </row>
    <row r="48158" spans="6:6" x14ac:dyDescent="0.3">
      <c r="F48158" t="s">
        <v>49129</v>
      </c>
    </row>
    <row r="48159" spans="6:6" x14ac:dyDescent="0.3">
      <c r="F48159" t="s">
        <v>49130</v>
      </c>
    </row>
    <row r="48160" spans="6:6" x14ac:dyDescent="0.3">
      <c r="F48160" t="s">
        <v>49131</v>
      </c>
    </row>
    <row r="48161" spans="6:6" x14ac:dyDescent="0.3">
      <c r="F48161" t="s">
        <v>49132</v>
      </c>
    </row>
    <row r="48162" spans="6:6" x14ac:dyDescent="0.3">
      <c r="F48162" t="s">
        <v>49133</v>
      </c>
    </row>
    <row r="48163" spans="6:6" x14ac:dyDescent="0.3">
      <c r="F48163" t="s">
        <v>49134</v>
      </c>
    </row>
    <row r="48164" spans="6:6" x14ac:dyDescent="0.3">
      <c r="F48164" t="s">
        <v>49135</v>
      </c>
    </row>
    <row r="48165" spans="6:6" x14ac:dyDescent="0.3">
      <c r="F48165" t="s">
        <v>49136</v>
      </c>
    </row>
    <row r="48166" spans="6:6" x14ac:dyDescent="0.3">
      <c r="F48166" t="s">
        <v>49137</v>
      </c>
    </row>
    <row r="48167" spans="6:6" x14ac:dyDescent="0.3">
      <c r="F48167" t="s">
        <v>49138</v>
      </c>
    </row>
    <row r="48168" spans="6:6" x14ac:dyDescent="0.3">
      <c r="F48168" t="s">
        <v>49139</v>
      </c>
    </row>
    <row r="48169" spans="6:6" x14ac:dyDescent="0.3">
      <c r="F48169" t="s">
        <v>49140</v>
      </c>
    </row>
    <row r="48170" spans="6:6" x14ac:dyDescent="0.3">
      <c r="F48170" t="s">
        <v>49141</v>
      </c>
    </row>
    <row r="48171" spans="6:6" x14ac:dyDescent="0.3">
      <c r="F48171" t="s">
        <v>49142</v>
      </c>
    </row>
    <row r="48172" spans="6:6" x14ac:dyDescent="0.3">
      <c r="F48172" t="s">
        <v>49143</v>
      </c>
    </row>
    <row r="48173" spans="6:6" x14ac:dyDescent="0.3">
      <c r="F48173" t="s">
        <v>49144</v>
      </c>
    </row>
    <row r="48174" spans="6:6" x14ac:dyDescent="0.3">
      <c r="F48174" t="s">
        <v>49145</v>
      </c>
    </row>
    <row r="48175" spans="6:6" x14ac:dyDescent="0.3">
      <c r="F48175" t="s">
        <v>49146</v>
      </c>
    </row>
    <row r="48176" spans="6:6" x14ac:dyDescent="0.3">
      <c r="F48176" t="s">
        <v>49147</v>
      </c>
    </row>
    <row r="48177" spans="6:6" x14ac:dyDescent="0.3">
      <c r="F48177" t="s">
        <v>49148</v>
      </c>
    </row>
    <row r="48178" spans="6:6" x14ac:dyDescent="0.3">
      <c r="F48178" t="s">
        <v>49149</v>
      </c>
    </row>
    <row r="48179" spans="6:6" x14ac:dyDescent="0.3">
      <c r="F48179" t="s">
        <v>49150</v>
      </c>
    </row>
    <row r="48180" spans="6:6" x14ac:dyDescent="0.3">
      <c r="F48180" t="s">
        <v>49151</v>
      </c>
    </row>
    <row r="48181" spans="6:6" x14ac:dyDescent="0.3">
      <c r="F48181" t="s">
        <v>49152</v>
      </c>
    </row>
    <row r="48182" spans="6:6" x14ac:dyDescent="0.3">
      <c r="F48182" t="s">
        <v>49153</v>
      </c>
    </row>
    <row r="48183" spans="6:6" x14ac:dyDescent="0.3">
      <c r="F48183" t="s">
        <v>49154</v>
      </c>
    </row>
    <row r="48184" spans="6:6" x14ac:dyDescent="0.3">
      <c r="F48184" t="s">
        <v>49155</v>
      </c>
    </row>
    <row r="48185" spans="6:6" x14ac:dyDescent="0.3">
      <c r="F48185" t="s">
        <v>49156</v>
      </c>
    </row>
    <row r="48186" spans="6:6" x14ac:dyDescent="0.3">
      <c r="F48186" t="s">
        <v>49157</v>
      </c>
    </row>
    <row r="48187" spans="6:6" x14ac:dyDescent="0.3">
      <c r="F48187" t="s">
        <v>49158</v>
      </c>
    </row>
    <row r="48188" spans="6:6" x14ac:dyDescent="0.3">
      <c r="F48188" t="s">
        <v>49159</v>
      </c>
    </row>
    <row r="48189" spans="6:6" x14ac:dyDescent="0.3">
      <c r="F48189" t="s">
        <v>49160</v>
      </c>
    </row>
    <row r="48190" spans="6:6" x14ac:dyDescent="0.3">
      <c r="F48190" t="s">
        <v>49161</v>
      </c>
    </row>
    <row r="48191" spans="6:6" x14ac:dyDescent="0.3">
      <c r="F48191" t="s">
        <v>49162</v>
      </c>
    </row>
    <row r="48192" spans="6:6" x14ac:dyDescent="0.3">
      <c r="F48192" t="s">
        <v>49163</v>
      </c>
    </row>
    <row r="48193" spans="6:6" x14ac:dyDescent="0.3">
      <c r="F48193" t="s">
        <v>49164</v>
      </c>
    </row>
    <row r="48194" spans="6:6" x14ac:dyDescent="0.3">
      <c r="F48194" t="s">
        <v>49165</v>
      </c>
    </row>
    <row r="48195" spans="6:6" x14ac:dyDescent="0.3">
      <c r="F48195" t="s">
        <v>49166</v>
      </c>
    </row>
    <row r="48196" spans="6:6" x14ac:dyDescent="0.3">
      <c r="F48196" t="s">
        <v>49167</v>
      </c>
    </row>
    <row r="48197" spans="6:6" x14ac:dyDescent="0.3">
      <c r="F48197" t="s">
        <v>49168</v>
      </c>
    </row>
    <row r="48198" spans="6:6" x14ac:dyDescent="0.3">
      <c r="F48198" t="s">
        <v>49169</v>
      </c>
    </row>
    <row r="48199" spans="6:6" x14ac:dyDescent="0.3">
      <c r="F48199" t="s">
        <v>49170</v>
      </c>
    </row>
    <row r="48200" spans="6:6" x14ac:dyDescent="0.3">
      <c r="F48200" t="s">
        <v>49171</v>
      </c>
    </row>
    <row r="48201" spans="6:6" x14ac:dyDescent="0.3">
      <c r="F48201" t="s">
        <v>49172</v>
      </c>
    </row>
    <row r="48202" spans="6:6" x14ac:dyDescent="0.3">
      <c r="F48202" t="s">
        <v>49173</v>
      </c>
    </row>
    <row r="48203" spans="6:6" x14ac:dyDescent="0.3">
      <c r="F48203" t="s">
        <v>49174</v>
      </c>
    </row>
    <row r="48204" spans="6:6" x14ac:dyDescent="0.3">
      <c r="F48204" t="s">
        <v>49175</v>
      </c>
    </row>
    <row r="48205" spans="6:6" x14ac:dyDescent="0.3">
      <c r="F48205" t="s">
        <v>49176</v>
      </c>
    </row>
    <row r="48206" spans="6:6" x14ac:dyDescent="0.3">
      <c r="F48206" t="s">
        <v>49177</v>
      </c>
    </row>
    <row r="48207" spans="6:6" x14ac:dyDescent="0.3">
      <c r="F48207" t="s">
        <v>49178</v>
      </c>
    </row>
    <row r="48208" spans="6:6" x14ac:dyDescent="0.3">
      <c r="F48208" t="s">
        <v>49179</v>
      </c>
    </row>
    <row r="48209" spans="6:6" x14ac:dyDescent="0.3">
      <c r="F48209" t="s">
        <v>49180</v>
      </c>
    </row>
    <row r="48210" spans="6:6" x14ac:dyDescent="0.3">
      <c r="F48210" t="s">
        <v>49181</v>
      </c>
    </row>
    <row r="48211" spans="6:6" x14ac:dyDescent="0.3">
      <c r="F48211" t="s">
        <v>49182</v>
      </c>
    </row>
    <row r="48212" spans="6:6" x14ac:dyDescent="0.3">
      <c r="F48212" t="s">
        <v>49183</v>
      </c>
    </row>
    <row r="48213" spans="6:6" x14ac:dyDescent="0.3">
      <c r="F48213" t="s">
        <v>49184</v>
      </c>
    </row>
    <row r="48214" spans="6:6" x14ac:dyDescent="0.3">
      <c r="F48214" t="s">
        <v>49185</v>
      </c>
    </row>
    <row r="48215" spans="6:6" x14ac:dyDescent="0.3">
      <c r="F48215" t="s">
        <v>49186</v>
      </c>
    </row>
    <row r="48216" spans="6:6" x14ac:dyDescent="0.3">
      <c r="F48216" t="s">
        <v>49187</v>
      </c>
    </row>
    <row r="48217" spans="6:6" x14ac:dyDescent="0.3">
      <c r="F48217" t="s">
        <v>49188</v>
      </c>
    </row>
    <row r="48218" spans="6:6" x14ac:dyDescent="0.3">
      <c r="F48218" t="s">
        <v>49189</v>
      </c>
    </row>
    <row r="48219" spans="6:6" x14ac:dyDescent="0.3">
      <c r="F48219" t="s">
        <v>49190</v>
      </c>
    </row>
    <row r="48220" spans="6:6" x14ac:dyDescent="0.3">
      <c r="F48220" t="s">
        <v>49191</v>
      </c>
    </row>
    <row r="48221" spans="6:6" x14ac:dyDescent="0.3">
      <c r="F48221" t="s">
        <v>49192</v>
      </c>
    </row>
    <row r="48222" spans="6:6" x14ac:dyDescent="0.3">
      <c r="F48222" t="s">
        <v>49193</v>
      </c>
    </row>
    <row r="48223" spans="6:6" x14ac:dyDescent="0.3">
      <c r="F48223" t="s">
        <v>49194</v>
      </c>
    </row>
    <row r="48224" spans="6:6" x14ac:dyDescent="0.3">
      <c r="F48224" t="s">
        <v>49195</v>
      </c>
    </row>
    <row r="48225" spans="6:6" x14ac:dyDescent="0.3">
      <c r="F48225" t="s">
        <v>49196</v>
      </c>
    </row>
    <row r="48226" spans="6:6" x14ac:dyDescent="0.3">
      <c r="F48226" t="s">
        <v>49197</v>
      </c>
    </row>
    <row r="48227" spans="6:6" x14ac:dyDescent="0.3">
      <c r="F48227" t="s">
        <v>49198</v>
      </c>
    </row>
    <row r="48228" spans="6:6" x14ac:dyDescent="0.3">
      <c r="F48228" t="s">
        <v>49199</v>
      </c>
    </row>
    <row r="48229" spans="6:6" x14ac:dyDescent="0.3">
      <c r="F48229" t="s">
        <v>49200</v>
      </c>
    </row>
    <row r="48230" spans="6:6" x14ac:dyDescent="0.3">
      <c r="F48230" t="s">
        <v>49201</v>
      </c>
    </row>
    <row r="48231" spans="6:6" x14ac:dyDescent="0.3">
      <c r="F48231" t="s">
        <v>49202</v>
      </c>
    </row>
    <row r="48232" spans="6:6" x14ac:dyDescent="0.3">
      <c r="F48232" t="s">
        <v>49203</v>
      </c>
    </row>
    <row r="48233" spans="6:6" x14ac:dyDescent="0.3">
      <c r="F48233" t="s">
        <v>49204</v>
      </c>
    </row>
    <row r="48234" spans="6:6" x14ac:dyDescent="0.3">
      <c r="F48234" t="s">
        <v>49205</v>
      </c>
    </row>
    <row r="48235" spans="6:6" x14ac:dyDescent="0.3">
      <c r="F48235" t="s">
        <v>49206</v>
      </c>
    </row>
    <row r="48236" spans="6:6" x14ac:dyDescent="0.3">
      <c r="F48236" t="s">
        <v>49207</v>
      </c>
    </row>
    <row r="48237" spans="6:6" x14ac:dyDescent="0.3">
      <c r="F48237" t="s">
        <v>49208</v>
      </c>
    </row>
    <row r="48238" spans="6:6" x14ac:dyDescent="0.3">
      <c r="F48238" t="s">
        <v>49209</v>
      </c>
    </row>
    <row r="48239" spans="6:6" x14ac:dyDescent="0.3">
      <c r="F48239" t="s">
        <v>49210</v>
      </c>
    </row>
    <row r="48240" spans="6:6" x14ac:dyDescent="0.3">
      <c r="F48240" t="s">
        <v>49211</v>
      </c>
    </row>
    <row r="48241" spans="6:6" x14ac:dyDescent="0.3">
      <c r="F48241" t="s">
        <v>49212</v>
      </c>
    </row>
    <row r="48242" spans="6:6" x14ac:dyDescent="0.3">
      <c r="F48242" t="s">
        <v>49213</v>
      </c>
    </row>
    <row r="48243" spans="6:6" x14ac:dyDescent="0.3">
      <c r="F48243" t="s">
        <v>49214</v>
      </c>
    </row>
    <row r="48244" spans="6:6" x14ac:dyDescent="0.3">
      <c r="F48244" t="s">
        <v>49215</v>
      </c>
    </row>
    <row r="48245" spans="6:6" x14ac:dyDescent="0.3">
      <c r="F48245" t="s">
        <v>49216</v>
      </c>
    </row>
    <row r="48246" spans="6:6" x14ac:dyDescent="0.3">
      <c r="F48246" t="s">
        <v>49217</v>
      </c>
    </row>
    <row r="48247" spans="6:6" x14ac:dyDescent="0.3">
      <c r="F48247" t="s">
        <v>49218</v>
      </c>
    </row>
    <row r="48248" spans="6:6" x14ac:dyDescent="0.3">
      <c r="F48248" t="s">
        <v>49219</v>
      </c>
    </row>
    <row r="48249" spans="6:6" x14ac:dyDescent="0.3">
      <c r="F48249" t="s">
        <v>49220</v>
      </c>
    </row>
    <row r="48250" spans="6:6" x14ac:dyDescent="0.3">
      <c r="F48250" t="s">
        <v>49221</v>
      </c>
    </row>
    <row r="48251" spans="6:6" x14ac:dyDescent="0.3">
      <c r="F48251" t="s">
        <v>49222</v>
      </c>
    </row>
    <row r="48252" spans="6:6" x14ac:dyDescent="0.3">
      <c r="F48252" t="s">
        <v>49223</v>
      </c>
    </row>
    <row r="48253" spans="6:6" x14ac:dyDescent="0.3">
      <c r="F48253" t="s">
        <v>49224</v>
      </c>
    </row>
    <row r="48254" spans="6:6" x14ac:dyDescent="0.3">
      <c r="F48254" t="s">
        <v>49225</v>
      </c>
    </row>
    <row r="48255" spans="6:6" x14ac:dyDescent="0.3">
      <c r="F48255" t="s">
        <v>49226</v>
      </c>
    </row>
    <row r="48256" spans="6:6" x14ac:dyDescent="0.3">
      <c r="F48256" t="s">
        <v>49227</v>
      </c>
    </row>
    <row r="48257" spans="6:6" x14ac:dyDescent="0.3">
      <c r="F48257" t="s">
        <v>49228</v>
      </c>
    </row>
    <row r="48258" spans="6:6" x14ac:dyDescent="0.3">
      <c r="F48258" t="s">
        <v>49229</v>
      </c>
    </row>
    <row r="48259" spans="6:6" x14ac:dyDescent="0.3">
      <c r="F48259" t="s">
        <v>49230</v>
      </c>
    </row>
    <row r="48260" spans="6:6" x14ac:dyDescent="0.3">
      <c r="F48260" t="s">
        <v>49231</v>
      </c>
    </row>
    <row r="48261" spans="6:6" x14ac:dyDescent="0.3">
      <c r="F48261" t="s">
        <v>49232</v>
      </c>
    </row>
    <row r="48262" spans="6:6" x14ac:dyDescent="0.3">
      <c r="F48262" t="s">
        <v>49233</v>
      </c>
    </row>
    <row r="48263" spans="6:6" x14ac:dyDescent="0.3">
      <c r="F48263" t="s">
        <v>49234</v>
      </c>
    </row>
    <row r="48264" spans="6:6" x14ac:dyDescent="0.3">
      <c r="F48264" t="s">
        <v>49235</v>
      </c>
    </row>
    <row r="48265" spans="6:6" x14ac:dyDescent="0.3">
      <c r="F48265" t="s">
        <v>49236</v>
      </c>
    </row>
    <row r="48266" spans="6:6" x14ac:dyDescent="0.3">
      <c r="F48266" t="s">
        <v>49237</v>
      </c>
    </row>
    <row r="48267" spans="6:6" x14ac:dyDescent="0.3">
      <c r="F48267" t="s">
        <v>49238</v>
      </c>
    </row>
    <row r="48268" spans="6:6" x14ac:dyDescent="0.3">
      <c r="F48268" t="s">
        <v>49239</v>
      </c>
    </row>
    <row r="48269" spans="6:6" x14ac:dyDescent="0.3">
      <c r="F48269" t="s">
        <v>49240</v>
      </c>
    </row>
    <row r="48270" spans="6:6" x14ac:dyDescent="0.3">
      <c r="F48270" t="s">
        <v>49241</v>
      </c>
    </row>
    <row r="48271" spans="6:6" x14ac:dyDescent="0.3">
      <c r="F48271" t="s">
        <v>49242</v>
      </c>
    </row>
    <row r="48272" spans="6:6" x14ac:dyDescent="0.3">
      <c r="F48272" t="s">
        <v>49243</v>
      </c>
    </row>
    <row r="48273" spans="6:6" x14ac:dyDescent="0.3">
      <c r="F48273" t="s">
        <v>49244</v>
      </c>
    </row>
    <row r="48274" spans="6:6" x14ac:dyDescent="0.3">
      <c r="F48274" t="s">
        <v>49245</v>
      </c>
    </row>
    <row r="48275" spans="6:6" x14ac:dyDescent="0.3">
      <c r="F48275" t="s">
        <v>49246</v>
      </c>
    </row>
    <row r="48276" spans="6:6" x14ac:dyDescent="0.3">
      <c r="F48276" t="s">
        <v>49247</v>
      </c>
    </row>
    <row r="48277" spans="6:6" x14ac:dyDescent="0.3">
      <c r="F48277" t="s">
        <v>49248</v>
      </c>
    </row>
    <row r="48278" spans="6:6" x14ac:dyDescent="0.3">
      <c r="F48278" t="s">
        <v>49249</v>
      </c>
    </row>
    <row r="48279" spans="6:6" x14ac:dyDescent="0.3">
      <c r="F48279" t="s">
        <v>49250</v>
      </c>
    </row>
    <row r="48280" spans="6:6" x14ac:dyDescent="0.3">
      <c r="F48280" t="s">
        <v>49251</v>
      </c>
    </row>
    <row r="48281" spans="6:6" x14ac:dyDescent="0.3">
      <c r="F48281" t="s">
        <v>49252</v>
      </c>
    </row>
    <row r="48282" spans="6:6" x14ac:dyDescent="0.3">
      <c r="F48282" t="s">
        <v>49253</v>
      </c>
    </row>
    <row r="48283" spans="6:6" x14ac:dyDescent="0.3">
      <c r="F48283" t="s">
        <v>49254</v>
      </c>
    </row>
    <row r="48284" spans="6:6" x14ac:dyDescent="0.3">
      <c r="F48284" t="s">
        <v>49255</v>
      </c>
    </row>
    <row r="48285" spans="6:6" x14ac:dyDescent="0.3">
      <c r="F48285" t="s">
        <v>49256</v>
      </c>
    </row>
    <row r="48286" spans="6:6" x14ac:dyDescent="0.3">
      <c r="F48286" t="s">
        <v>49257</v>
      </c>
    </row>
    <row r="48287" spans="6:6" x14ac:dyDescent="0.3">
      <c r="F48287" t="s">
        <v>49258</v>
      </c>
    </row>
    <row r="48288" spans="6:6" x14ac:dyDescent="0.3">
      <c r="F48288" t="s">
        <v>49259</v>
      </c>
    </row>
    <row r="48289" spans="6:6" x14ac:dyDescent="0.3">
      <c r="F48289" t="s">
        <v>49260</v>
      </c>
    </row>
    <row r="48290" spans="6:6" x14ac:dyDescent="0.3">
      <c r="F48290" t="s">
        <v>49261</v>
      </c>
    </row>
    <row r="48291" spans="6:6" x14ac:dyDescent="0.3">
      <c r="F48291" t="s">
        <v>49262</v>
      </c>
    </row>
    <row r="48292" spans="6:6" x14ac:dyDescent="0.3">
      <c r="F48292" t="s">
        <v>49263</v>
      </c>
    </row>
    <row r="48293" spans="6:6" x14ac:dyDescent="0.3">
      <c r="F48293" t="s">
        <v>49264</v>
      </c>
    </row>
    <row r="48294" spans="6:6" x14ac:dyDescent="0.3">
      <c r="F48294" t="s">
        <v>49265</v>
      </c>
    </row>
    <row r="48295" spans="6:6" x14ac:dyDescent="0.3">
      <c r="F48295" t="s">
        <v>49266</v>
      </c>
    </row>
    <row r="48296" spans="6:6" x14ac:dyDescent="0.3">
      <c r="F48296" t="s">
        <v>49267</v>
      </c>
    </row>
    <row r="48297" spans="6:6" x14ac:dyDescent="0.3">
      <c r="F48297" t="s">
        <v>49268</v>
      </c>
    </row>
    <row r="48298" spans="6:6" x14ac:dyDescent="0.3">
      <c r="F48298" t="s">
        <v>49269</v>
      </c>
    </row>
    <row r="48299" spans="6:6" x14ac:dyDescent="0.3">
      <c r="F48299" t="s">
        <v>49270</v>
      </c>
    </row>
    <row r="48300" spans="6:6" x14ac:dyDescent="0.3">
      <c r="F48300" t="s">
        <v>49271</v>
      </c>
    </row>
    <row r="48301" spans="6:6" x14ac:dyDescent="0.3">
      <c r="F48301" t="s">
        <v>49272</v>
      </c>
    </row>
    <row r="48302" spans="6:6" x14ac:dyDescent="0.3">
      <c r="F48302" t="s">
        <v>49273</v>
      </c>
    </row>
    <row r="48303" spans="6:6" x14ac:dyDescent="0.3">
      <c r="F48303" t="s">
        <v>49274</v>
      </c>
    </row>
    <row r="48304" spans="6:6" x14ac:dyDescent="0.3">
      <c r="F48304" t="s">
        <v>49275</v>
      </c>
    </row>
    <row r="48305" spans="6:6" x14ac:dyDescent="0.3">
      <c r="F48305" t="s">
        <v>49276</v>
      </c>
    </row>
    <row r="48306" spans="6:6" x14ac:dyDescent="0.3">
      <c r="F48306" t="s">
        <v>49277</v>
      </c>
    </row>
    <row r="48307" spans="6:6" x14ac:dyDescent="0.3">
      <c r="F48307" t="s">
        <v>49278</v>
      </c>
    </row>
    <row r="48308" spans="6:6" x14ac:dyDescent="0.3">
      <c r="F48308" t="s">
        <v>49279</v>
      </c>
    </row>
    <row r="48309" spans="6:6" x14ac:dyDescent="0.3">
      <c r="F48309" t="s">
        <v>49280</v>
      </c>
    </row>
    <row r="48310" spans="6:6" x14ac:dyDescent="0.3">
      <c r="F48310" t="s">
        <v>49281</v>
      </c>
    </row>
    <row r="48311" spans="6:6" x14ac:dyDescent="0.3">
      <c r="F48311" t="s">
        <v>49282</v>
      </c>
    </row>
    <row r="48312" spans="6:6" x14ac:dyDescent="0.3">
      <c r="F48312" t="s">
        <v>49283</v>
      </c>
    </row>
    <row r="48313" spans="6:6" x14ac:dyDescent="0.3">
      <c r="F48313" t="s">
        <v>49284</v>
      </c>
    </row>
    <row r="48314" spans="6:6" x14ac:dyDescent="0.3">
      <c r="F48314" t="s">
        <v>49285</v>
      </c>
    </row>
    <row r="48315" spans="6:6" x14ac:dyDescent="0.3">
      <c r="F48315" t="s">
        <v>49286</v>
      </c>
    </row>
    <row r="48316" spans="6:6" x14ac:dyDescent="0.3">
      <c r="F48316" t="s">
        <v>49287</v>
      </c>
    </row>
    <row r="48317" spans="6:6" x14ac:dyDescent="0.3">
      <c r="F48317" t="s">
        <v>49288</v>
      </c>
    </row>
    <row r="48318" spans="6:6" x14ac:dyDescent="0.3">
      <c r="F48318" t="s">
        <v>49289</v>
      </c>
    </row>
    <row r="48319" spans="6:6" x14ac:dyDescent="0.3">
      <c r="F48319" t="s">
        <v>49290</v>
      </c>
    </row>
    <row r="48320" spans="6:6" x14ac:dyDescent="0.3">
      <c r="F48320" t="s">
        <v>49291</v>
      </c>
    </row>
    <row r="48321" spans="6:6" x14ac:dyDescent="0.3">
      <c r="F48321" t="s">
        <v>49292</v>
      </c>
    </row>
    <row r="48322" spans="6:6" x14ac:dyDescent="0.3">
      <c r="F48322" t="s">
        <v>49293</v>
      </c>
    </row>
    <row r="48323" spans="6:6" x14ac:dyDescent="0.3">
      <c r="F48323" t="s">
        <v>49294</v>
      </c>
    </row>
    <row r="48324" spans="6:6" x14ac:dyDescent="0.3">
      <c r="F48324" t="s">
        <v>49295</v>
      </c>
    </row>
    <row r="48325" spans="6:6" x14ac:dyDescent="0.3">
      <c r="F48325" t="s">
        <v>49296</v>
      </c>
    </row>
    <row r="48326" spans="6:6" x14ac:dyDescent="0.3">
      <c r="F48326" t="s">
        <v>49297</v>
      </c>
    </row>
    <row r="48327" spans="6:6" x14ac:dyDescent="0.3">
      <c r="F48327" t="s">
        <v>49298</v>
      </c>
    </row>
    <row r="48328" spans="6:6" x14ac:dyDescent="0.3">
      <c r="F48328" t="s">
        <v>49299</v>
      </c>
    </row>
    <row r="48329" spans="6:6" x14ac:dyDescent="0.3">
      <c r="F48329" t="s">
        <v>49300</v>
      </c>
    </row>
    <row r="48330" spans="6:6" x14ac:dyDescent="0.3">
      <c r="F48330" t="s">
        <v>49301</v>
      </c>
    </row>
    <row r="48331" spans="6:6" x14ac:dyDescent="0.3">
      <c r="F48331" t="s">
        <v>49302</v>
      </c>
    </row>
    <row r="48332" spans="6:6" x14ac:dyDescent="0.3">
      <c r="F48332" t="s">
        <v>49303</v>
      </c>
    </row>
    <row r="48333" spans="6:6" x14ac:dyDescent="0.3">
      <c r="F48333" t="s">
        <v>49304</v>
      </c>
    </row>
    <row r="48334" spans="6:6" x14ac:dyDescent="0.3">
      <c r="F48334" t="s">
        <v>49305</v>
      </c>
    </row>
    <row r="48335" spans="6:6" x14ac:dyDescent="0.3">
      <c r="F48335" t="s">
        <v>49306</v>
      </c>
    </row>
    <row r="48336" spans="6:6" x14ac:dyDescent="0.3">
      <c r="F48336" t="s">
        <v>49307</v>
      </c>
    </row>
    <row r="48337" spans="6:6" x14ac:dyDescent="0.3">
      <c r="F48337" t="s">
        <v>49308</v>
      </c>
    </row>
    <row r="48338" spans="6:6" x14ac:dyDescent="0.3">
      <c r="F48338" t="s">
        <v>49309</v>
      </c>
    </row>
    <row r="48339" spans="6:6" x14ac:dyDescent="0.3">
      <c r="F48339" t="s">
        <v>49310</v>
      </c>
    </row>
    <row r="48340" spans="6:6" x14ac:dyDescent="0.3">
      <c r="F48340" t="s">
        <v>49311</v>
      </c>
    </row>
    <row r="48341" spans="6:6" x14ac:dyDescent="0.3">
      <c r="F48341" t="s">
        <v>49312</v>
      </c>
    </row>
    <row r="48342" spans="6:6" x14ac:dyDescent="0.3">
      <c r="F48342" t="s">
        <v>49313</v>
      </c>
    </row>
    <row r="48343" spans="6:6" x14ac:dyDescent="0.3">
      <c r="F48343" t="s">
        <v>49314</v>
      </c>
    </row>
    <row r="48344" spans="6:6" x14ac:dyDescent="0.3">
      <c r="F48344" t="s">
        <v>49315</v>
      </c>
    </row>
    <row r="48345" spans="6:6" x14ac:dyDescent="0.3">
      <c r="F48345" t="s">
        <v>49316</v>
      </c>
    </row>
    <row r="48346" spans="6:6" x14ac:dyDescent="0.3">
      <c r="F48346" t="s">
        <v>49317</v>
      </c>
    </row>
    <row r="48347" spans="6:6" x14ac:dyDescent="0.3">
      <c r="F48347" t="s">
        <v>49318</v>
      </c>
    </row>
    <row r="48348" spans="6:6" x14ac:dyDescent="0.3">
      <c r="F48348" t="s">
        <v>49319</v>
      </c>
    </row>
    <row r="48349" spans="6:6" x14ac:dyDescent="0.3">
      <c r="F48349" t="s">
        <v>49320</v>
      </c>
    </row>
    <row r="48350" spans="6:6" x14ac:dyDescent="0.3">
      <c r="F48350" t="s">
        <v>49321</v>
      </c>
    </row>
    <row r="48351" spans="6:6" x14ac:dyDescent="0.3">
      <c r="F48351" t="s">
        <v>49322</v>
      </c>
    </row>
    <row r="48352" spans="6:6" x14ac:dyDescent="0.3">
      <c r="F48352" t="s">
        <v>49323</v>
      </c>
    </row>
    <row r="48353" spans="6:6" x14ac:dyDescent="0.3">
      <c r="F48353" t="s">
        <v>49324</v>
      </c>
    </row>
    <row r="48354" spans="6:6" x14ac:dyDescent="0.3">
      <c r="F48354" t="s">
        <v>49325</v>
      </c>
    </row>
    <row r="48355" spans="6:6" x14ac:dyDescent="0.3">
      <c r="F48355" t="s">
        <v>49326</v>
      </c>
    </row>
    <row r="48356" spans="6:6" x14ac:dyDescent="0.3">
      <c r="F48356" t="s">
        <v>49327</v>
      </c>
    </row>
    <row r="48357" spans="6:6" x14ac:dyDescent="0.3">
      <c r="F48357" t="s">
        <v>49328</v>
      </c>
    </row>
    <row r="48358" spans="6:6" x14ac:dyDescent="0.3">
      <c r="F48358" t="s">
        <v>49329</v>
      </c>
    </row>
    <row r="48359" spans="6:6" x14ac:dyDescent="0.3">
      <c r="F48359" t="s">
        <v>49330</v>
      </c>
    </row>
    <row r="48360" spans="6:6" x14ac:dyDescent="0.3">
      <c r="F48360" t="s">
        <v>49331</v>
      </c>
    </row>
    <row r="48361" spans="6:6" x14ac:dyDescent="0.3">
      <c r="F48361" t="s">
        <v>49332</v>
      </c>
    </row>
    <row r="48362" spans="6:6" x14ac:dyDescent="0.3">
      <c r="F48362" t="s">
        <v>49333</v>
      </c>
    </row>
    <row r="48363" spans="6:6" x14ac:dyDescent="0.3">
      <c r="F48363" t="s">
        <v>49334</v>
      </c>
    </row>
    <row r="48364" spans="6:6" x14ac:dyDescent="0.3">
      <c r="F48364" t="s">
        <v>49335</v>
      </c>
    </row>
    <row r="48365" spans="6:6" x14ac:dyDescent="0.3">
      <c r="F48365" t="s">
        <v>49336</v>
      </c>
    </row>
    <row r="48366" spans="6:6" x14ac:dyDescent="0.3">
      <c r="F48366" t="s">
        <v>49337</v>
      </c>
    </row>
    <row r="48367" spans="6:6" x14ac:dyDescent="0.3">
      <c r="F48367" t="s">
        <v>49338</v>
      </c>
    </row>
    <row r="48368" spans="6:6" x14ac:dyDescent="0.3">
      <c r="F48368" t="s">
        <v>49339</v>
      </c>
    </row>
    <row r="48369" spans="6:6" x14ac:dyDescent="0.3">
      <c r="F48369" t="s">
        <v>49340</v>
      </c>
    </row>
    <row r="48370" spans="6:6" x14ac:dyDescent="0.3">
      <c r="F48370" t="s">
        <v>49341</v>
      </c>
    </row>
    <row r="48371" spans="6:6" x14ac:dyDescent="0.3">
      <c r="F48371" t="s">
        <v>49342</v>
      </c>
    </row>
    <row r="48372" spans="6:6" x14ac:dyDescent="0.3">
      <c r="F48372" t="s">
        <v>49343</v>
      </c>
    </row>
    <row r="48373" spans="6:6" x14ac:dyDescent="0.3">
      <c r="F48373" t="s">
        <v>49344</v>
      </c>
    </row>
    <row r="48374" spans="6:6" x14ac:dyDescent="0.3">
      <c r="F48374" t="s">
        <v>49345</v>
      </c>
    </row>
    <row r="48375" spans="6:6" x14ac:dyDescent="0.3">
      <c r="F48375" t="s">
        <v>49346</v>
      </c>
    </row>
    <row r="48376" spans="6:6" x14ac:dyDescent="0.3">
      <c r="F48376" t="s">
        <v>49347</v>
      </c>
    </row>
    <row r="48377" spans="6:6" x14ac:dyDescent="0.3">
      <c r="F48377" t="s">
        <v>49348</v>
      </c>
    </row>
    <row r="48378" spans="6:6" x14ac:dyDescent="0.3">
      <c r="F48378" t="s">
        <v>49349</v>
      </c>
    </row>
    <row r="48379" spans="6:6" x14ac:dyDescent="0.3">
      <c r="F48379" t="s">
        <v>49350</v>
      </c>
    </row>
    <row r="48380" spans="6:6" x14ac:dyDescent="0.3">
      <c r="F48380" t="s">
        <v>49351</v>
      </c>
    </row>
    <row r="48381" spans="6:6" x14ac:dyDescent="0.3">
      <c r="F48381" t="s">
        <v>49352</v>
      </c>
    </row>
    <row r="48382" spans="6:6" x14ac:dyDescent="0.3">
      <c r="F48382" t="s">
        <v>49353</v>
      </c>
    </row>
    <row r="48383" spans="6:6" x14ac:dyDescent="0.3">
      <c r="F48383" t="s">
        <v>49354</v>
      </c>
    </row>
    <row r="48384" spans="6:6" x14ac:dyDescent="0.3">
      <c r="F48384" t="s">
        <v>49355</v>
      </c>
    </row>
    <row r="48385" spans="6:6" x14ac:dyDescent="0.3">
      <c r="F48385" t="s">
        <v>49356</v>
      </c>
    </row>
    <row r="48386" spans="6:6" x14ac:dyDescent="0.3">
      <c r="F48386" t="s">
        <v>49357</v>
      </c>
    </row>
    <row r="48387" spans="6:6" x14ac:dyDescent="0.3">
      <c r="F48387" t="s">
        <v>49358</v>
      </c>
    </row>
    <row r="48388" spans="6:6" x14ac:dyDescent="0.3">
      <c r="F48388" t="s">
        <v>49359</v>
      </c>
    </row>
    <row r="48389" spans="6:6" x14ac:dyDescent="0.3">
      <c r="F48389" t="s">
        <v>49360</v>
      </c>
    </row>
    <row r="48390" spans="6:6" x14ac:dyDescent="0.3">
      <c r="F48390" t="s">
        <v>49361</v>
      </c>
    </row>
    <row r="48391" spans="6:6" x14ac:dyDescent="0.3">
      <c r="F48391" t="s">
        <v>49362</v>
      </c>
    </row>
    <row r="48392" spans="6:6" x14ac:dyDescent="0.3">
      <c r="F48392" t="s">
        <v>49363</v>
      </c>
    </row>
    <row r="48393" spans="6:6" x14ac:dyDescent="0.3">
      <c r="F48393" t="s">
        <v>49364</v>
      </c>
    </row>
    <row r="48394" spans="6:6" x14ac:dyDescent="0.3">
      <c r="F48394" t="s">
        <v>49365</v>
      </c>
    </row>
    <row r="48395" spans="6:6" x14ac:dyDescent="0.3">
      <c r="F48395" t="s">
        <v>49366</v>
      </c>
    </row>
    <row r="48396" spans="6:6" x14ac:dyDescent="0.3">
      <c r="F48396" t="s">
        <v>49367</v>
      </c>
    </row>
    <row r="48397" spans="6:6" x14ac:dyDescent="0.3">
      <c r="F48397" t="s">
        <v>49368</v>
      </c>
    </row>
    <row r="48398" spans="6:6" x14ac:dyDescent="0.3">
      <c r="F48398" t="s">
        <v>49369</v>
      </c>
    </row>
    <row r="48399" spans="6:6" x14ac:dyDescent="0.3">
      <c r="F48399" t="s">
        <v>49370</v>
      </c>
    </row>
    <row r="48400" spans="6:6" x14ac:dyDescent="0.3">
      <c r="F48400" t="s">
        <v>49371</v>
      </c>
    </row>
    <row r="48401" spans="6:6" x14ac:dyDescent="0.3">
      <c r="F48401" t="s">
        <v>49372</v>
      </c>
    </row>
    <row r="48402" spans="6:6" x14ac:dyDescent="0.3">
      <c r="F48402" t="s">
        <v>49373</v>
      </c>
    </row>
    <row r="48403" spans="6:6" x14ac:dyDescent="0.3">
      <c r="F48403" t="s">
        <v>49374</v>
      </c>
    </row>
    <row r="48404" spans="6:6" x14ac:dyDescent="0.3">
      <c r="F48404" t="s">
        <v>49375</v>
      </c>
    </row>
    <row r="48405" spans="6:6" x14ac:dyDescent="0.3">
      <c r="F48405" t="s">
        <v>49376</v>
      </c>
    </row>
    <row r="48406" spans="6:6" x14ac:dyDescent="0.3">
      <c r="F48406" t="s">
        <v>49377</v>
      </c>
    </row>
    <row r="48407" spans="6:6" x14ac:dyDescent="0.3">
      <c r="F48407" t="s">
        <v>49378</v>
      </c>
    </row>
    <row r="48408" spans="6:6" x14ac:dyDescent="0.3">
      <c r="F48408" t="s">
        <v>49379</v>
      </c>
    </row>
    <row r="48409" spans="6:6" x14ac:dyDescent="0.3">
      <c r="F48409" t="s">
        <v>49380</v>
      </c>
    </row>
    <row r="48410" spans="6:6" x14ac:dyDescent="0.3">
      <c r="F48410" t="s">
        <v>49381</v>
      </c>
    </row>
    <row r="48411" spans="6:6" x14ac:dyDescent="0.3">
      <c r="F48411" t="s">
        <v>49382</v>
      </c>
    </row>
    <row r="48412" spans="6:6" x14ac:dyDescent="0.3">
      <c r="F48412" t="s">
        <v>49383</v>
      </c>
    </row>
    <row r="48413" spans="6:6" x14ac:dyDescent="0.3">
      <c r="F48413" t="s">
        <v>49384</v>
      </c>
    </row>
    <row r="48414" spans="6:6" x14ac:dyDescent="0.3">
      <c r="F48414" t="s">
        <v>49385</v>
      </c>
    </row>
    <row r="48415" spans="6:6" x14ac:dyDescent="0.3">
      <c r="F48415" t="s">
        <v>49386</v>
      </c>
    </row>
    <row r="48416" spans="6:6" x14ac:dyDescent="0.3">
      <c r="F48416" t="s">
        <v>49387</v>
      </c>
    </row>
    <row r="48417" spans="6:6" x14ac:dyDescent="0.3">
      <c r="F48417" t="s">
        <v>49388</v>
      </c>
    </row>
    <row r="48418" spans="6:6" x14ac:dyDescent="0.3">
      <c r="F48418" t="s">
        <v>49389</v>
      </c>
    </row>
    <row r="48419" spans="6:6" x14ac:dyDescent="0.3">
      <c r="F48419" t="s">
        <v>49390</v>
      </c>
    </row>
    <row r="48420" spans="6:6" x14ac:dyDescent="0.3">
      <c r="F48420" t="s">
        <v>49391</v>
      </c>
    </row>
    <row r="48421" spans="6:6" x14ac:dyDescent="0.3">
      <c r="F48421" t="s">
        <v>49392</v>
      </c>
    </row>
    <row r="48422" spans="6:6" x14ac:dyDescent="0.3">
      <c r="F48422" t="s">
        <v>49393</v>
      </c>
    </row>
    <row r="48423" spans="6:6" x14ac:dyDescent="0.3">
      <c r="F48423" t="s">
        <v>49394</v>
      </c>
    </row>
    <row r="48424" spans="6:6" x14ac:dyDescent="0.3">
      <c r="F48424" t="s">
        <v>49395</v>
      </c>
    </row>
    <row r="48425" spans="6:6" x14ac:dyDescent="0.3">
      <c r="F48425" t="s">
        <v>49396</v>
      </c>
    </row>
    <row r="48426" spans="6:6" x14ac:dyDescent="0.3">
      <c r="F48426" t="s">
        <v>49397</v>
      </c>
    </row>
    <row r="48427" spans="6:6" x14ac:dyDescent="0.3">
      <c r="F48427" t="s">
        <v>49398</v>
      </c>
    </row>
    <row r="48428" spans="6:6" x14ac:dyDescent="0.3">
      <c r="F48428" t="s">
        <v>49399</v>
      </c>
    </row>
    <row r="48429" spans="6:6" x14ac:dyDescent="0.3">
      <c r="F48429" t="s">
        <v>49400</v>
      </c>
    </row>
    <row r="48430" spans="6:6" x14ac:dyDescent="0.3">
      <c r="F48430" t="s">
        <v>49401</v>
      </c>
    </row>
    <row r="48431" spans="6:6" x14ac:dyDescent="0.3">
      <c r="F48431" t="s">
        <v>49402</v>
      </c>
    </row>
    <row r="48432" spans="6:6" x14ac:dyDescent="0.3">
      <c r="F48432" t="s">
        <v>49403</v>
      </c>
    </row>
    <row r="48433" spans="6:6" x14ac:dyDescent="0.3">
      <c r="F48433" t="s">
        <v>49404</v>
      </c>
    </row>
    <row r="48434" spans="6:6" x14ac:dyDescent="0.3">
      <c r="F48434" t="s">
        <v>49405</v>
      </c>
    </row>
    <row r="48435" spans="6:6" x14ac:dyDescent="0.3">
      <c r="F48435" t="s">
        <v>49406</v>
      </c>
    </row>
    <row r="48436" spans="6:6" x14ac:dyDescent="0.3">
      <c r="F48436" t="s">
        <v>49407</v>
      </c>
    </row>
    <row r="48437" spans="6:6" x14ac:dyDescent="0.3">
      <c r="F48437" t="s">
        <v>49408</v>
      </c>
    </row>
    <row r="48438" spans="6:6" x14ac:dyDescent="0.3">
      <c r="F48438" t="s">
        <v>49409</v>
      </c>
    </row>
    <row r="48439" spans="6:6" x14ac:dyDescent="0.3">
      <c r="F48439" t="s">
        <v>49410</v>
      </c>
    </row>
    <row r="48440" spans="6:6" x14ac:dyDescent="0.3">
      <c r="F48440" t="s">
        <v>49411</v>
      </c>
    </row>
    <row r="48441" spans="6:6" x14ac:dyDescent="0.3">
      <c r="F48441" t="s">
        <v>49412</v>
      </c>
    </row>
    <row r="48442" spans="6:6" x14ac:dyDescent="0.3">
      <c r="F48442" t="s">
        <v>49413</v>
      </c>
    </row>
    <row r="48443" spans="6:6" x14ac:dyDescent="0.3">
      <c r="F48443" t="s">
        <v>49414</v>
      </c>
    </row>
    <row r="48444" spans="6:6" x14ac:dyDescent="0.3">
      <c r="F48444" t="s">
        <v>49415</v>
      </c>
    </row>
    <row r="48445" spans="6:6" x14ac:dyDescent="0.3">
      <c r="F48445" t="s">
        <v>49416</v>
      </c>
    </row>
    <row r="48446" spans="6:6" x14ac:dyDescent="0.3">
      <c r="F48446" t="s">
        <v>49417</v>
      </c>
    </row>
    <row r="48447" spans="6:6" x14ac:dyDescent="0.3">
      <c r="F48447" t="s">
        <v>49418</v>
      </c>
    </row>
    <row r="48448" spans="6:6" x14ac:dyDescent="0.3">
      <c r="F48448" t="s">
        <v>49419</v>
      </c>
    </row>
    <row r="48449" spans="6:6" x14ac:dyDescent="0.3">
      <c r="F48449" t="s">
        <v>49420</v>
      </c>
    </row>
    <row r="48450" spans="6:6" x14ac:dyDescent="0.3">
      <c r="F48450" t="s">
        <v>49421</v>
      </c>
    </row>
    <row r="48451" spans="6:6" x14ac:dyDescent="0.3">
      <c r="F48451" t="s">
        <v>49422</v>
      </c>
    </row>
    <row r="48452" spans="6:6" x14ac:dyDescent="0.3">
      <c r="F48452" t="s">
        <v>49423</v>
      </c>
    </row>
    <row r="48453" spans="6:6" x14ac:dyDescent="0.3">
      <c r="F48453" t="s">
        <v>49424</v>
      </c>
    </row>
    <row r="48454" spans="6:6" x14ac:dyDescent="0.3">
      <c r="F48454" t="s">
        <v>49425</v>
      </c>
    </row>
    <row r="48455" spans="6:6" x14ac:dyDescent="0.3">
      <c r="F48455" t="s">
        <v>49426</v>
      </c>
    </row>
    <row r="48456" spans="6:6" x14ac:dyDescent="0.3">
      <c r="F48456" t="s">
        <v>49427</v>
      </c>
    </row>
    <row r="48457" spans="6:6" x14ac:dyDescent="0.3">
      <c r="F48457" t="s">
        <v>49428</v>
      </c>
    </row>
    <row r="48458" spans="6:6" x14ac:dyDescent="0.3">
      <c r="F48458" t="s">
        <v>49429</v>
      </c>
    </row>
    <row r="48459" spans="6:6" x14ac:dyDescent="0.3">
      <c r="F48459" t="s">
        <v>49430</v>
      </c>
    </row>
    <row r="48460" spans="6:6" x14ac:dyDescent="0.3">
      <c r="F48460" t="s">
        <v>49431</v>
      </c>
    </row>
    <row r="48461" spans="6:6" x14ac:dyDescent="0.3">
      <c r="F48461" t="s">
        <v>49432</v>
      </c>
    </row>
    <row r="48462" spans="6:6" x14ac:dyDescent="0.3">
      <c r="F48462" t="s">
        <v>49433</v>
      </c>
    </row>
    <row r="48463" spans="6:6" x14ac:dyDescent="0.3">
      <c r="F48463" t="s">
        <v>49434</v>
      </c>
    </row>
    <row r="48464" spans="6:6" x14ac:dyDescent="0.3">
      <c r="F48464" t="s">
        <v>49435</v>
      </c>
    </row>
    <row r="48465" spans="6:6" x14ac:dyDescent="0.3">
      <c r="F48465" t="s">
        <v>49436</v>
      </c>
    </row>
    <row r="48466" spans="6:6" x14ac:dyDescent="0.3">
      <c r="F48466" t="s">
        <v>49437</v>
      </c>
    </row>
    <row r="48467" spans="6:6" x14ac:dyDescent="0.3">
      <c r="F48467" t="s">
        <v>49438</v>
      </c>
    </row>
    <row r="48468" spans="6:6" x14ac:dyDescent="0.3">
      <c r="F48468" t="s">
        <v>49439</v>
      </c>
    </row>
    <row r="48469" spans="6:6" x14ac:dyDescent="0.3">
      <c r="F48469" t="s">
        <v>49440</v>
      </c>
    </row>
    <row r="48470" spans="6:6" x14ac:dyDescent="0.3">
      <c r="F48470" t="s">
        <v>49441</v>
      </c>
    </row>
    <row r="48471" spans="6:6" x14ac:dyDescent="0.3">
      <c r="F48471" t="s">
        <v>49442</v>
      </c>
    </row>
    <row r="48472" spans="6:6" x14ac:dyDescent="0.3">
      <c r="F48472" t="s">
        <v>49443</v>
      </c>
    </row>
    <row r="48473" spans="6:6" x14ac:dyDescent="0.3">
      <c r="F48473" t="s">
        <v>49444</v>
      </c>
    </row>
    <row r="48474" spans="6:6" x14ac:dyDescent="0.3">
      <c r="F48474" t="s">
        <v>49445</v>
      </c>
    </row>
    <row r="48475" spans="6:6" x14ac:dyDescent="0.3">
      <c r="F48475" t="s">
        <v>49446</v>
      </c>
    </row>
    <row r="48476" spans="6:6" x14ac:dyDescent="0.3">
      <c r="F48476" t="s">
        <v>49447</v>
      </c>
    </row>
    <row r="48477" spans="6:6" x14ac:dyDescent="0.3">
      <c r="F48477" t="s">
        <v>49448</v>
      </c>
    </row>
    <row r="48478" spans="6:6" x14ac:dyDescent="0.3">
      <c r="F48478" t="s">
        <v>49449</v>
      </c>
    </row>
    <row r="48479" spans="6:6" x14ac:dyDescent="0.3">
      <c r="F48479" t="s">
        <v>49450</v>
      </c>
    </row>
    <row r="48480" spans="6:6" x14ac:dyDescent="0.3">
      <c r="F48480" t="s">
        <v>49451</v>
      </c>
    </row>
    <row r="48481" spans="6:6" x14ac:dyDescent="0.3">
      <c r="F48481" t="s">
        <v>49452</v>
      </c>
    </row>
    <row r="48482" spans="6:6" x14ac:dyDescent="0.3">
      <c r="F48482" t="s">
        <v>49453</v>
      </c>
    </row>
    <row r="48483" spans="6:6" x14ac:dyDescent="0.3">
      <c r="F48483" t="s">
        <v>49454</v>
      </c>
    </row>
    <row r="48484" spans="6:6" x14ac:dyDescent="0.3">
      <c r="F48484" t="s">
        <v>49455</v>
      </c>
    </row>
    <row r="48485" spans="6:6" x14ac:dyDescent="0.3">
      <c r="F48485" t="s">
        <v>49456</v>
      </c>
    </row>
    <row r="48486" spans="6:6" x14ac:dyDescent="0.3">
      <c r="F48486" t="s">
        <v>49457</v>
      </c>
    </row>
    <row r="48487" spans="6:6" x14ac:dyDescent="0.3">
      <c r="F48487" t="s">
        <v>49458</v>
      </c>
    </row>
    <row r="48488" spans="6:6" x14ac:dyDescent="0.3">
      <c r="F48488" t="s">
        <v>49459</v>
      </c>
    </row>
    <row r="48489" spans="6:6" x14ac:dyDescent="0.3">
      <c r="F48489" t="s">
        <v>49460</v>
      </c>
    </row>
    <row r="48490" spans="6:6" x14ac:dyDescent="0.3">
      <c r="F48490" t="s">
        <v>49461</v>
      </c>
    </row>
    <row r="48491" spans="6:6" x14ac:dyDescent="0.3">
      <c r="F48491" t="s">
        <v>49462</v>
      </c>
    </row>
    <row r="48492" spans="6:6" x14ac:dyDescent="0.3">
      <c r="F48492" t="s">
        <v>49463</v>
      </c>
    </row>
    <row r="48493" spans="6:6" x14ac:dyDescent="0.3">
      <c r="F48493" t="s">
        <v>49464</v>
      </c>
    </row>
    <row r="48494" spans="6:6" x14ac:dyDescent="0.3">
      <c r="F48494" t="s">
        <v>49465</v>
      </c>
    </row>
    <row r="48495" spans="6:6" x14ac:dyDescent="0.3">
      <c r="F48495" t="s">
        <v>49466</v>
      </c>
    </row>
    <row r="48496" spans="6:6" x14ac:dyDescent="0.3">
      <c r="F48496" t="s">
        <v>49467</v>
      </c>
    </row>
    <row r="48497" spans="6:6" x14ac:dyDescent="0.3">
      <c r="F48497" t="s">
        <v>49468</v>
      </c>
    </row>
    <row r="48498" spans="6:6" x14ac:dyDescent="0.3">
      <c r="F48498" t="s">
        <v>49469</v>
      </c>
    </row>
    <row r="48499" spans="6:6" x14ac:dyDescent="0.3">
      <c r="F48499" t="s">
        <v>49470</v>
      </c>
    </row>
    <row r="48500" spans="6:6" x14ac:dyDescent="0.3">
      <c r="F48500" t="s">
        <v>49471</v>
      </c>
    </row>
    <row r="48501" spans="6:6" x14ac:dyDescent="0.3">
      <c r="F48501" t="s">
        <v>49472</v>
      </c>
    </row>
    <row r="48502" spans="6:6" x14ac:dyDescent="0.3">
      <c r="F48502" t="s">
        <v>49473</v>
      </c>
    </row>
    <row r="48503" spans="6:6" x14ac:dyDescent="0.3">
      <c r="F48503" t="s">
        <v>49474</v>
      </c>
    </row>
    <row r="48504" spans="6:6" x14ac:dyDescent="0.3">
      <c r="F48504" t="s">
        <v>49475</v>
      </c>
    </row>
    <row r="48505" spans="6:6" x14ac:dyDescent="0.3">
      <c r="F48505" t="s">
        <v>49476</v>
      </c>
    </row>
    <row r="48506" spans="6:6" x14ac:dyDescent="0.3">
      <c r="F48506" t="s">
        <v>49477</v>
      </c>
    </row>
    <row r="48507" spans="6:6" x14ac:dyDescent="0.3">
      <c r="F48507" t="s">
        <v>49478</v>
      </c>
    </row>
    <row r="48508" spans="6:6" x14ac:dyDescent="0.3">
      <c r="F48508" t="s">
        <v>49479</v>
      </c>
    </row>
    <row r="48509" spans="6:6" x14ac:dyDescent="0.3">
      <c r="F48509" t="s">
        <v>49480</v>
      </c>
    </row>
    <row r="48510" spans="6:6" x14ac:dyDescent="0.3">
      <c r="F48510" t="s">
        <v>49481</v>
      </c>
    </row>
    <row r="48511" spans="6:6" x14ac:dyDescent="0.3">
      <c r="F48511" t="s">
        <v>49482</v>
      </c>
    </row>
    <row r="48512" spans="6:6" x14ac:dyDescent="0.3">
      <c r="F48512" t="s">
        <v>49483</v>
      </c>
    </row>
    <row r="48513" spans="6:6" x14ac:dyDescent="0.3">
      <c r="F48513" t="s">
        <v>49484</v>
      </c>
    </row>
    <row r="48514" spans="6:6" x14ac:dyDescent="0.3">
      <c r="F48514" t="s">
        <v>49485</v>
      </c>
    </row>
    <row r="48515" spans="6:6" x14ac:dyDescent="0.3">
      <c r="F48515" t="s">
        <v>49486</v>
      </c>
    </row>
    <row r="48516" spans="6:6" x14ac:dyDescent="0.3">
      <c r="F48516" t="s">
        <v>49487</v>
      </c>
    </row>
    <row r="48517" spans="6:6" x14ac:dyDescent="0.3">
      <c r="F48517" t="s">
        <v>49488</v>
      </c>
    </row>
    <row r="48518" spans="6:6" x14ac:dyDescent="0.3">
      <c r="F48518" t="s">
        <v>49489</v>
      </c>
    </row>
    <row r="48519" spans="6:6" x14ac:dyDescent="0.3">
      <c r="F48519" t="s">
        <v>49490</v>
      </c>
    </row>
    <row r="48520" spans="6:6" x14ac:dyDescent="0.3">
      <c r="F48520" t="s">
        <v>49491</v>
      </c>
    </row>
    <row r="48521" spans="6:6" x14ac:dyDescent="0.3">
      <c r="F48521" t="s">
        <v>49492</v>
      </c>
    </row>
    <row r="48522" spans="6:6" x14ac:dyDescent="0.3">
      <c r="F48522" t="s">
        <v>49493</v>
      </c>
    </row>
    <row r="48523" spans="6:6" x14ac:dyDescent="0.3">
      <c r="F48523" t="s">
        <v>49494</v>
      </c>
    </row>
    <row r="48524" spans="6:6" x14ac:dyDescent="0.3">
      <c r="F48524" t="s">
        <v>49495</v>
      </c>
    </row>
    <row r="48525" spans="6:6" x14ac:dyDescent="0.3">
      <c r="F48525" t="s">
        <v>49496</v>
      </c>
    </row>
    <row r="48526" spans="6:6" x14ac:dyDescent="0.3">
      <c r="F48526" t="s">
        <v>49497</v>
      </c>
    </row>
    <row r="48527" spans="6:6" x14ac:dyDescent="0.3">
      <c r="F48527" t="s">
        <v>49498</v>
      </c>
    </row>
    <row r="48528" spans="6:6" x14ac:dyDescent="0.3">
      <c r="F48528" t="s">
        <v>49499</v>
      </c>
    </row>
    <row r="48529" spans="6:6" x14ac:dyDescent="0.3">
      <c r="F48529" t="s">
        <v>49500</v>
      </c>
    </row>
    <row r="48530" spans="6:6" x14ac:dyDescent="0.3">
      <c r="F48530" t="s">
        <v>49501</v>
      </c>
    </row>
    <row r="48531" spans="6:6" x14ac:dyDescent="0.3">
      <c r="F48531" t="s">
        <v>49502</v>
      </c>
    </row>
    <row r="48532" spans="6:6" x14ac:dyDescent="0.3">
      <c r="F48532" t="s">
        <v>49503</v>
      </c>
    </row>
    <row r="48533" spans="6:6" x14ac:dyDescent="0.3">
      <c r="F48533" t="s">
        <v>49504</v>
      </c>
    </row>
    <row r="48534" spans="6:6" x14ac:dyDescent="0.3">
      <c r="F48534" t="s">
        <v>49505</v>
      </c>
    </row>
    <row r="48535" spans="6:6" x14ac:dyDescent="0.3">
      <c r="F48535" t="s">
        <v>49506</v>
      </c>
    </row>
    <row r="48536" spans="6:6" x14ac:dyDescent="0.3">
      <c r="F48536" t="s">
        <v>49507</v>
      </c>
    </row>
    <row r="48537" spans="6:6" x14ac:dyDescent="0.3">
      <c r="F48537" t="s">
        <v>49508</v>
      </c>
    </row>
    <row r="48538" spans="6:6" x14ac:dyDescent="0.3">
      <c r="F48538" t="s">
        <v>49509</v>
      </c>
    </row>
    <row r="48539" spans="6:6" x14ac:dyDescent="0.3">
      <c r="F48539" t="s">
        <v>49510</v>
      </c>
    </row>
    <row r="48540" spans="6:6" x14ac:dyDescent="0.3">
      <c r="F48540" t="s">
        <v>49511</v>
      </c>
    </row>
    <row r="48541" spans="6:6" x14ac:dyDescent="0.3">
      <c r="F48541" t="s">
        <v>49512</v>
      </c>
    </row>
    <row r="48542" spans="6:6" x14ac:dyDescent="0.3">
      <c r="F48542" t="s">
        <v>49513</v>
      </c>
    </row>
    <row r="48543" spans="6:6" x14ac:dyDescent="0.3">
      <c r="F48543" t="s">
        <v>49514</v>
      </c>
    </row>
    <row r="48544" spans="6:6" x14ac:dyDescent="0.3">
      <c r="F48544" t="s">
        <v>49515</v>
      </c>
    </row>
    <row r="48545" spans="6:6" x14ac:dyDescent="0.3">
      <c r="F48545" t="s">
        <v>49516</v>
      </c>
    </row>
    <row r="48546" spans="6:6" x14ac:dyDescent="0.3">
      <c r="F48546" t="s">
        <v>49517</v>
      </c>
    </row>
    <row r="48547" spans="6:6" x14ac:dyDescent="0.3">
      <c r="F48547" t="s">
        <v>49518</v>
      </c>
    </row>
    <row r="48548" spans="6:6" x14ac:dyDescent="0.3">
      <c r="F48548" t="s">
        <v>49519</v>
      </c>
    </row>
    <row r="48549" spans="6:6" x14ac:dyDescent="0.3">
      <c r="F48549" t="s">
        <v>49520</v>
      </c>
    </row>
    <row r="48550" spans="6:6" x14ac:dyDescent="0.3">
      <c r="F48550" t="s">
        <v>49521</v>
      </c>
    </row>
    <row r="48551" spans="6:6" x14ac:dyDescent="0.3">
      <c r="F48551" t="s">
        <v>49522</v>
      </c>
    </row>
    <row r="48552" spans="6:6" x14ac:dyDescent="0.3">
      <c r="F48552" t="s">
        <v>49523</v>
      </c>
    </row>
    <row r="48553" spans="6:6" x14ac:dyDescent="0.3">
      <c r="F48553" t="s">
        <v>49524</v>
      </c>
    </row>
    <row r="48554" spans="6:6" x14ac:dyDescent="0.3">
      <c r="F48554" t="s">
        <v>49525</v>
      </c>
    </row>
    <row r="48555" spans="6:6" x14ac:dyDescent="0.3">
      <c r="F48555" t="s">
        <v>49526</v>
      </c>
    </row>
    <row r="48556" spans="6:6" x14ac:dyDescent="0.3">
      <c r="F48556" t="s">
        <v>49527</v>
      </c>
    </row>
    <row r="48557" spans="6:6" x14ac:dyDescent="0.3">
      <c r="F48557" t="s">
        <v>49528</v>
      </c>
    </row>
    <row r="48558" spans="6:6" x14ac:dyDescent="0.3">
      <c r="F48558" t="s">
        <v>49529</v>
      </c>
    </row>
    <row r="48559" spans="6:6" x14ac:dyDescent="0.3">
      <c r="F48559" t="s">
        <v>49530</v>
      </c>
    </row>
    <row r="48560" spans="6:6" x14ac:dyDescent="0.3">
      <c r="F48560" t="s">
        <v>49531</v>
      </c>
    </row>
    <row r="48561" spans="6:6" x14ac:dyDescent="0.3">
      <c r="F48561" t="s">
        <v>49532</v>
      </c>
    </row>
    <row r="48562" spans="6:6" x14ac:dyDescent="0.3">
      <c r="F48562" t="s">
        <v>49533</v>
      </c>
    </row>
    <row r="48563" spans="6:6" x14ac:dyDescent="0.3">
      <c r="F48563" t="s">
        <v>49534</v>
      </c>
    </row>
    <row r="48564" spans="6:6" x14ac:dyDescent="0.3">
      <c r="F48564" t="s">
        <v>49535</v>
      </c>
    </row>
    <row r="48565" spans="6:6" x14ac:dyDescent="0.3">
      <c r="F48565" t="s">
        <v>49536</v>
      </c>
    </row>
    <row r="48566" spans="6:6" x14ac:dyDescent="0.3">
      <c r="F48566" t="s">
        <v>49537</v>
      </c>
    </row>
    <row r="48567" spans="6:6" x14ac:dyDescent="0.3">
      <c r="F48567" t="s">
        <v>49538</v>
      </c>
    </row>
    <row r="48568" spans="6:6" x14ac:dyDescent="0.3">
      <c r="F48568" t="s">
        <v>49539</v>
      </c>
    </row>
    <row r="48569" spans="6:6" x14ac:dyDescent="0.3">
      <c r="F48569" t="s">
        <v>49540</v>
      </c>
    </row>
    <row r="48570" spans="6:6" x14ac:dyDescent="0.3">
      <c r="F48570" t="s">
        <v>49541</v>
      </c>
    </row>
    <row r="48571" spans="6:6" x14ac:dyDescent="0.3">
      <c r="F48571" t="s">
        <v>49542</v>
      </c>
    </row>
    <row r="48572" spans="6:6" x14ac:dyDescent="0.3">
      <c r="F48572" t="s">
        <v>49543</v>
      </c>
    </row>
    <row r="48573" spans="6:6" x14ac:dyDescent="0.3">
      <c r="F48573" t="s">
        <v>49544</v>
      </c>
    </row>
    <row r="48574" spans="6:6" x14ac:dyDescent="0.3">
      <c r="F48574" t="s">
        <v>49545</v>
      </c>
    </row>
    <row r="48575" spans="6:6" x14ac:dyDescent="0.3">
      <c r="F48575" t="s">
        <v>49546</v>
      </c>
    </row>
    <row r="48576" spans="6:6" x14ac:dyDescent="0.3">
      <c r="F48576" t="s">
        <v>49547</v>
      </c>
    </row>
    <row r="48577" spans="6:6" x14ac:dyDescent="0.3">
      <c r="F48577" t="s">
        <v>49548</v>
      </c>
    </row>
    <row r="48578" spans="6:6" x14ac:dyDescent="0.3">
      <c r="F48578" t="s">
        <v>49549</v>
      </c>
    </row>
    <row r="48579" spans="6:6" x14ac:dyDescent="0.3">
      <c r="F48579" t="s">
        <v>49550</v>
      </c>
    </row>
    <row r="48580" spans="6:6" x14ac:dyDescent="0.3">
      <c r="F48580" t="s">
        <v>49551</v>
      </c>
    </row>
    <row r="48581" spans="6:6" x14ac:dyDescent="0.3">
      <c r="F48581" t="s">
        <v>49552</v>
      </c>
    </row>
    <row r="48582" spans="6:6" x14ac:dyDescent="0.3">
      <c r="F48582" t="s">
        <v>49553</v>
      </c>
    </row>
    <row r="48583" spans="6:6" x14ac:dyDescent="0.3">
      <c r="F48583" t="s">
        <v>49554</v>
      </c>
    </row>
    <row r="48584" spans="6:6" x14ac:dyDescent="0.3">
      <c r="F48584" t="s">
        <v>49555</v>
      </c>
    </row>
    <row r="48585" spans="6:6" x14ac:dyDescent="0.3">
      <c r="F48585" t="s">
        <v>49556</v>
      </c>
    </row>
    <row r="48586" spans="6:6" x14ac:dyDescent="0.3">
      <c r="F48586" t="s">
        <v>49557</v>
      </c>
    </row>
    <row r="48587" spans="6:6" x14ac:dyDescent="0.3">
      <c r="F48587" t="s">
        <v>49558</v>
      </c>
    </row>
    <row r="48588" spans="6:6" x14ac:dyDescent="0.3">
      <c r="F48588" t="s">
        <v>49559</v>
      </c>
    </row>
    <row r="48589" spans="6:6" x14ac:dyDescent="0.3">
      <c r="F48589" t="s">
        <v>49560</v>
      </c>
    </row>
    <row r="48590" spans="6:6" x14ac:dyDescent="0.3">
      <c r="F48590" t="s">
        <v>49561</v>
      </c>
    </row>
    <row r="48591" spans="6:6" x14ac:dyDescent="0.3">
      <c r="F48591" t="s">
        <v>49562</v>
      </c>
    </row>
    <row r="48592" spans="6:6" x14ac:dyDescent="0.3">
      <c r="F48592" t="s">
        <v>49563</v>
      </c>
    </row>
    <row r="48593" spans="6:6" x14ac:dyDescent="0.3">
      <c r="F48593" t="s">
        <v>49564</v>
      </c>
    </row>
    <row r="48594" spans="6:6" x14ac:dyDescent="0.3">
      <c r="F48594" t="s">
        <v>49565</v>
      </c>
    </row>
    <row r="48595" spans="6:6" x14ac:dyDescent="0.3">
      <c r="F48595" t="s">
        <v>49566</v>
      </c>
    </row>
    <row r="48596" spans="6:6" x14ac:dyDescent="0.3">
      <c r="F48596" t="s">
        <v>49567</v>
      </c>
    </row>
    <row r="48597" spans="6:6" x14ac:dyDescent="0.3">
      <c r="F48597" t="s">
        <v>49568</v>
      </c>
    </row>
    <row r="48598" spans="6:6" x14ac:dyDescent="0.3">
      <c r="F48598" t="s">
        <v>49569</v>
      </c>
    </row>
    <row r="48599" spans="6:6" x14ac:dyDescent="0.3">
      <c r="F48599" t="s">
        <v>49570</v>
      </c>
    </row>
    <row r="48600" spans="6:6" x14ac:dyDescent="0.3">
      <c r="F48600" t="s">
        <v>49571</v>
      </c>
    </row>
    <row r="48601" spans="6:6" x14ac:dyDescent="0.3">
      <c r="F48601" t="s">
        <v>49572</v>
      </c>
    </row>
    <row r="48602" spans="6:6" x14ac:dyDescent="0.3">
      <c r="F48602" t="s">
        <v>49573</v>
      </c>
    </row>
    <row r="48603" spans="6:6" x14ac:dyDescent="0.3">
      <c r="F48603" t="s">
        <v>49574</v>
      </c>
    </row>
    <row r="48604" spans="6:6" x14ac:dyDescent="0.3">
      <c r="F48604" t="s">
        <v>49575</v>
      </c>
    </row>
    <row r="48605" spans="6:6" x14ac:dyDescent="0.3">
      <c r="F48605" t="s">
        <v>49576</v>
      </c>
    </row>
    <row r="48606" spans="6:6" x14ac:dyDescent="0.3">
      <c r="F48606" t="s">
        <v>49577</v>
      </c>
    </row>
    <row r="48607" spans="6:6" x14ac:dyDescent="0.3">
      <c r="F48607" t="s">
        <v>49578</v>
      </c>
    </row>
    <row r="48608" spans="6:6" x14ac:dyDescent="0.3">
      <c r="F48608" t="s">
        <v>49579</v>
      </c>
    </row>
    <row r="48609" spans="6:6" x14ac:dyDescent="0.3">
      <c r="F48609" t="s">
        <v>49580</v>
      </c>
    </row>
    <row r="48610" spans="6:6" x14ac:dyDescent="0.3">
      <c r="F48610" t="s">
        <v>49581</v>
      </c>
    </row>
    <row r="48611" spans="6:6" x14ac:dyDescent="0.3">
      <c r="F48611" t="s">
        <v>49582</v>
      </c>
    </row>
    <row r="48612" spans="6:6" x14ac:dyDescent="0.3">
      <c r="F48612" t="s">
        <v>49583</v>
      </c>
    </row>
    <row r="48613" spans="6:6" x14ac:dyDescent="0.3">
      <c r="F48613" t="s">
        <v>49584</v>
      </c>
    </row>
    <row r="48614" spans="6:6" x14ac:dyDescent="0.3">
      <c r="F48614" t="s">
        <v>49585</v>
      </c>
    </row>
    <row r="48615" spans="6:6" x14ac:dyDescent="0.3">
      <c r="F48615" t="s">
        <v>49586</v>
      </c>
    </row>
    <row r="48616" spans="6:6" x14ac:dyDescent="0.3">
      <c r="F48616" t="s">
        <v>49587</v>
      </c>
    </row>
    <row r="48617" spans="6:6" x14ac:dyDescent="0.3">
      <c r="F48617" t="s">
        <v>49588</v>
      </c>
    </row>
    <row r="48618" spans="6:6" x14ac:dyDescent="0.3">
      <c r="F48618" t="s">
        <v>49589</v>
      </c>
    </row>
    <row r="48619" spans="6:6" x14ac:dyDescent="0.3">
      <c r="F48619" t="s">
        <v>49590</v>
      </c>
    </row>
    <row r="48620" spans="6:6" x14ac:dyDescent="0.3">
      <c r="F48620" t="s">
        <v>49591</v>
      </c>
    </row>
    <row r="48621" spans="6:6" x14ac:dyDescent="0.3">
      <c r="F48621" t="s">
        <v>49592</v>
      </c>
    </row>
    <row r="48622" spans="6:6" x14ac:dyDescent="0.3">
      <c r="F48622" t="s">
        <v>49593</v>
      </c>
    </row>
    <row r="48623" spans="6:6" x14ac:dyDescent="0.3">
      <c r="F48623" t="s">
        <v>49594</v>
      </c>
    </row>
    <row r="48624" spans="6:6" x14ac:dyDescent="0.3">
      <c r="F48624" t="s">
        <v>49595</v>
      </c>
    </row>
    <row r="48625" spans="6:6" x14ac:dyDescent="0.3">
      <c r="F48625" t="s">
        <v>49596</v>
      </c>
    </row>
    <row r="48626" spans="6:6" x14ac:dyDescent="0.3">
      <c r="F48626" t="s">
        <v>49597</v>
      </c>
    </row>
    <row r="48627" spans="6:6" x14ac:dyDescent="0.3">
      <c r="F48627" t="s">
        <v>49598</v>
      </c>
    </row>
    <row r="48628" spans="6:6" x14ac:dyDescent="0.3">
      <c r="F48628" t="s">
        <v>49599</v>
      </c>
    </row>
    <row r="48629" spans="6:6" x14ac:dyDescent="0.3">
      <c r="F48629" t="s">
        <v>49600</v>
      </c>
    </row>
    <row r="48630" spans="6:6" x14ac:dyDescent="0.3">
      <c r="F48630" t="s">
        <v>49601</v>
      </c>
    </row>
    <row r="48631" spans="6:6" x14ac:dyDescent="0.3">
      <c r="F48631" t="s">
        <v>49602</v>
      </c>
    </row>
    <row r="48632" spans="6:6" x14ac:dyDescent="0.3">
      <c r="F48632" t="s">
        <v>49603</v>
      </c>
    </row>
    <row r="48633" spans="6:6" x14ac:dyDescent="0.3">
      <c r="F48633" t="s">
        <v>49604</v>
      </c>
    </row>
    <row r="48634" spans="6:6" x14ac:dyDescent="0.3">
      <c r="F48634" t="s">
        <v>49605</v>
      </c>
    </row>
    <row r="48635" spans="6:6" x14ac:dyDescent="0.3">
      <c r="F48635" t="s">
        <v>49606</v>
      </c>
    </row>
    <row r="48636" spans="6:6" x14ac:dyDescent="0.3">
      <c r="F48636" t="s">
        <v>49607</v>
      </c>
    </row>
    <row r="48637" spans="6:6" x14ac:dyDescent="0.3">
      <c r="F48637" t="s">
        <v>49608</v>
      </c>
    </row>
    <row r="48638" spans="6:6" x14ac:dyDescent="0.3">
      <c r="F48638" t="s">
        <v>49609</v>
      </c>
    </row>
    <row r="48639" spans="6:6" x14ac:dyDescent="0.3">
      <c r="F48639" t="s">
        <v>49610</v>
      </c>
    </row>
    <row r="48640" spans="6:6" x14ac:dyDescent="0.3">
      <c r="F48640" t="s">
        <v>49611</v>
      </c>
    </row>
    <row r="48641" spans="6:6" x14ac:dyDescent="0.3">
      <c r="F48641" t="s">
        <v>49612</v>
      </c>
    </row>
    <row r="48642" spans="6:6" x14ac:dyDescent="0.3">
      <c r="F48642" t="s">
        <v>49613</v>
      </c>
    </row>
    <row r="48643" spans="6:6" x14ac:dyDescent="0.3">
      <c r="F48643" t="s">
        <v>49614</v>
      </c>
    </row>
    <row r="48644" spans="6:6" x14ac:dyDescent="0.3">
      <c r="F48644" t="s">
        <v>49615</v>
      </c>
    </row>
    <row r="48645" spans="6:6" x14ac:dyDescent="0.3">
      <c r="F48645" t="s">
        <v>49616</v>
      </c>
    </row>
    <row r="48646" spans="6:6" x14ac:dyDescent="0.3">
      <c r="F48646" t="s">
        <v>49617</v>
      </c>
    </row>
    <row r="48647" spans="6:6" x14ac:dyDescent="0.3">
      <c r="F48647" t="s">
        <v>49618</v>
      </c>
    </row>
    <row r="48648" spans="6:6" x14ac:dyDescent="0.3">
      <c r="F48648" t="s">
        <v>49619</v>
      </c>
    </row>
    <row r="48649" spans="6:6" x14ac:dyDescent="0.3">
      <c r="F48649" t="s">
        <v>49620</v>
      </c>
    </row>
    <row r="48650" spans="6:6" x14ac:dyDescent="0.3">
      <c r="F48650" t="s">
        <v>49621</v>
      </c>
    </row>
    <row r="48651" spans="6:6" x14ac:dyDescent="0.3">
      <c r="F48651" t="s">
        <v>49622</v>
      </c>
    </row>
    <row r="48652" spans="6:6" x14ac:dyDescent="0.3">
      <c r="F48652" t="s">
        <v>49623</v>
      </c>
    </row>
    <row r="48653" spans="6:6" x14ac:dyDescent="0.3">
      <c r="F48653" t="s">
        <v>49624</v>
      </c>
    </row>
    <row r="48654" spans="6:6" x14ac:dyDescent="0.3">
      <c r="F48654" t="s">
        <v>49625</v>
      </c>
    </row>
    <row r="48655" spans="6:6" x14ac:dyDescent="0.3">
      <c r="F48655" t="s">
        <v>49626</v>
      </c>
    </row>
    <row r="48656" spans="6:6" x14ac:dyDescent="0.3">
      <c r="F48656" t="s">
        <v>49627</v>
      </c>
    </row>
    <row r="48657" spans="6:6" x14ac:dyDescent="0.3">
      <c r="F48657" t="s">
        <v>49628</v>
      </c>
    </row>
    <row r="48658" spans="6:6" x14ac:dyDescent="0.3">
      <c r="F48658" t="s">
        <v>49629</v>
      </c>
    </row>
    <row r="48659" spans="6:6" x14ac:dyDescent="0.3">
      <c r="F48659" t="s">
        <v>49630</v>
      </c>
    </row>
    <row r="48660" spans="6:6" x14ac:dyDescent="0.3">
      <c r="F48660" t="s">
        <v>49631</v>
      </c>
    </row>
    <row r="48661" spans="6:6" x14ac:dyDescent="0.3">
      <c r="F48661" t="s">
        <v>49632</v>
      </c>
    </row>
    <row r="48662" spans="6:6" x14ac:dyDescent="0.3">
      <c r="F48662" t="s">
        <v>49633</v>
      </c>
    </row>
    <row r="48663" spans="6:6" x14ac:dyDescent="0.3">
      <c r="F48663" t="s">
        <v>49634</v>
      </c>
    </row>
    <row r="48664" spans="6:6" x14ac:dyDescent="0.3">
      <c r="F48664" t="s">
        <v>49635</v>
      </c>
    </row>
    <row r="48665" spans="6:6" x14ac:dyDescent="0.3">
      <c r="F48665" t="s">
        <v>49636</v>
      </c>
    </row>
    <row r="48666" spans="6:6" x14ac:dyDescent="0.3">
      <c r="F48666" t="s">
        <v>49637</v>
      </c>
    </row>
    <row r="48667" spans="6:6" x14ac:dyDescent="0.3">
      <c r="F48667" t="s">
        <v>49638</v>
      </c>
    </row>
    <row r="48668" spans="6:6" x14ac:dyDescent="0.3">
      <c r="F48668" t="s">
        <v>49639</v>
      </c>
    </row>
    <row r="48669" spans="6:6" x14ac:dyDescent="0.3">
      <c r="F48669" t="s">
        <v>49640</v>
      </c>
    </row>
    <row r="48670" spans="6:6" x14ac:dyDescent="0.3">
      <c r="F48670" t="s">
        <v>49641</v>
      </c>
    </row>
    <row r="48671" spans="6:6" x14ac:dyDescent="0.3">
      <c r="F48671" t="s">
        <v>49642</v>
      </c>
    </row>
    <row r="48672" spans="6:6" x14ac:dyDescent="0.3">
      <c r="F48672" t="s">
        <v>49643</v>
      </c>
    </row>
    <row r="48673" spans="6:6" x14ac:dyDescent="0.3">
      <c r="F48673" t="s">
        <v>49644</v>
      </c>
    </row>
    <row r="48674" spans="6:6" x14ac:dyDescent="0.3">
      <c r="F48674" t="s">
        <v>49645</v>
      </c>
    </row>
    <row r="48675" spans="6:6" x14ac:dyDescent="0.3">
      <c r="F48675" t="s">
        <v>49646</v>
      </c>
    </row>
    <row r="48676" spans="6:6" x14ac:dyDescent="0.3">
      <c r="F48676" t="s">
        <v>49647</v>
      </c>
    </row>
    <row r="48677" spans="6:6" x14ac:dyDescent="0.3">
      <c r="F48677" t="s">
        <v>49648</v>
      </c>
    </row>
    <row r="48678" spans="6:6" x14ac:dyDescent="0.3">
      <c r="F48678" t="s">
        <v>49649</v>
      </c>
    </row>
    <row r="48679" spans="6:6" x14ac:dyDescent="0.3">
      <c r="F48679" t="s">
        <v>49650</v>
      </c>
    </row>
    <row r="48680" spans="6:6" x14ac:dyDescent="0.3">
      <c r="F48680" t="s">
        <v>49651</v>
      </c>
    </row>
    <row r="48681" spans="6:6" x14ac:dyDescent="0.3">
      <c r="F48681" t="s">
        <v>49652</v>
      </c>
    </row>
    <row r="48682" spans="6:6" x14ac:dyDescent="0.3">
      <c r="F48682" t="s">
        <v>49653</v>
      </c>
    </row>
    <row r="48683" spans="6:6" x14ac:dyDescent="0.3">
      <c r="F48683" t="s">
        <v>49654</v>
      </c>
    </row>
    <row r="48684" spans="6:6" x14ac:dyDescent="0.3">
      <c r="F48684" t="s">
        <v>49655</v>
      </c>
    </row>
    <row r="48685" spans="6:6" x14ac:dyDescent="0.3">
      <c r="F48685" t="s">
        <v>49656</v>
      </c>
    </row>
    <row r="48686" spans="6:6" x14ac:dyDescent="0.3">
      <c r="F48686" t="s">
        <v>49657</v>
      </c>
    </row>
    <row r="48687" spans="6:6" x14ac:dyDescent="0.3">
      <c r="F48687" t="s">
        <v>49658</v>
      </c>
    </row>
    <row r="48688" spans="6:6" x14ac:dyDescent="0.3">
      <c r="F48688" t="s">
        <v>49659</v>
      </c>
    </row>
    <row r="48689" spans="6:6" x14ac:dyDescent="0.3">
      <c r="F48689" t="s">
        <v>49660</v>
      </c>
    </row>
    <row r="48690" spans="6:6" x14ac:dyDescent="0.3">
      <c r="F48690" t="s">
        <v>49661</v>
      </c>
    </row>
    <row r="48691" spans="6:6" x14ac:dyDescent="0.3">
      <c r="F48691" t="s">
        <v>49662</v>
      </c>
    </row>
    <row r="48692" spans="6:6" x14ac:dyDescent="0.3">
      <c r="F48692" t="s">
        <v>49663</v>
      </c>
    </row>
    <row r="48693" spans="6:6" x14ac:dyDescent="0.3">
      <c r="F48693" t="s">
        <v>49664</v>
      </c>
    </row>
    <row r="48694" spans="6:6" x14ac:dyDescent="0.3">
      <c r="F48694" t="s">
        <v>49665</v>
      </c>
    </row>
    <row r="48695" spans="6:6" x14ac:dyDescent="0.3">
      <c r="F48695" t="s">
        <v>49666</v>
      </c>
    </row>
    <row r="48696" spans="6:6" x14ac:dyDescent="0.3">
      <c r="F48696" t="s">
        <v>49667</v>
      </c>
    </row>
    <row r="48697" spans="6:6" x14ac:dyDescent="0.3">
      <c r="F48697" t="s">
        <v>49668</v>
      </c>
    </row>
    <row r="48698" spans="6:6" x14ac:dyDescent="0.3">
      <c r="F48698" t="s">
        <v>49669</v>
      </c>
    </row>
    <row r="48699" spans="6:6" x14ac:dyDescent="0.3">
      <c r="F48699" t="s">
        <v>49670</v>
      </c>
    </row>
    <row r="48700" spans="6:6" x14ac:dyDescent="0.3">
      <c r="F48700" t="s">
        <v>49671</v>
      </c>
    </row>
    <row r="48701" spans="6:6" x14ac:dyDescent="0.3">
      <c r="F48701" t="s">
        <v>49672</v>
      </c>
    </row>
    <row r="48702" spans="6:6" x14ac:dyDescent="0.3">
      <c r="F48702" t="s">
        <v>49673</v>
      </c>
    </row>
    <row r="48703" spans="6:6" x14ac:dyDescent="0.3">
      <c r="F48703" t="s">
        <v>49674</v>
      </c>
    </row>
    <row r="48704" spans="6:6" x14ac:dyDescent="0.3">
      <c r="F48704" t="s">
        <v>49675</v>
      </c>
    </row>
    <row r="48705" spans="6:6" x14ac:dyDescent="0.3">
      <c r="F48705" t="s">
        <v>49676</v>
      </c>
    </row>
    <row r="48706" spans="6:6" x14ac:dyDescent="0.3">
      <c r="F48706" t="s">
        <v>49677</v>
      </c>
    </row>
    <row r="48707" spans="6:6" x14ac:dyDescent="0.3">
      <c r="F48707" t="s">
        <v>49678</v>
      </c>
    </row>
    <row r="48708" spans="6:6" x14ac:dyDescent="0.3">
      <c r="F48708" t="s">
        <v>49679</v>
      </c>
    </row>
    <row r="48709" spans="6:6" x14ac:dyDescent="0.3">
      <c r="F48709" t="s">
        <v>49680</v>
      </c>
    </row>
    <row r="48710" spans="6:6" x14ac:dyDescent="0.3">
      <c r="F48710" t="s">
        <v>49681</v>
      </c>
    </row>
    <row r="48711" spans="6:6" x14ac:dyDescent="0.3">
      <c r="F48711" t="s">
        <v>49682</v>
      </c>
    </row>
    <row r="48712" spans="6:6" x14ac:dyDescent="0.3">
      <c r="F48712" t="s">
        <v>49683</v>
      </c>
    </row>
    <row r="48713" spans="6:6" x14ac:dyDescent="0.3">
      <c r="F48713" t="s">
        <v>49684</v>
      </c>
    </row>
    <row r="48714" spans="6:6" x14ac:dyDescent="0.3">
      <c r="F48714" t="s">
        <v>49685</v>
      </c>
    </row>
    <row r="48715" spans="6:6" x14ac:dyDescent="0.3">
      <c r="F48715" t="s">
        <v>49686</v>
      </c>
    </row>
    <row r="48716" spans="6:6" x14ac:dyDescent="0.3">
      <c r="F48716" t="s">
        <v>49687</v>
      </c>
    </row>
    <row r="48717" spans="6:6" x14ac:dyDescent="0.3">
      <c r="F48717" t="s">
        <v>49688</v>
      </c>
    </row>
    <row r="48718" spans="6:6" x14ac:dyDescent="0.3">
      <c r="F48718" t="s">
        <v>49689</v>
      </c>
    </row>
    <row r="48719" spans="6:6" x14ac:dyDescent="0.3">
      <c r="F48719" t="s">
        <v>49690</v>
      </c>
    </row>
    <row r="48720" spans="6:6" x14ac:dyDescent="0.3">
      <c r="F48720" t="s">
        <v>49691</v>
      </c>
    </row>
    <row r="48721" spans="6:6" x14ac:dyDescent="0.3">
      <c r="F48721" t="s">
        <v>49692</v>
      </c>
    </row>
    <row r="48722" spans="6:6" x14ac:dyDescent="0.3">
      <c r="F48722" t="s">
        <v>49693</v>
      </c>
    </row>
    <row r="48723" spans="6:6" x14ac:dyDescent="0.3">
      <c r="F48723" t="s">
        <v>49694</v>
      </c>
    </row>
    <row r="48724" spans="6:6" x14ac:dyDescent="0.3">
      <c r="F48724" t="s">
        <v>49695</v>
      </c>
    </row>
    <row r="48725" spans="6:6" x14ac:dyDescent="0.3">
      <c r="F48725" t="s">
        <v>49696</v>
      </c>
    </row>
    <row r="48726" spans="6:6" x14ac:dyDescent="0.3">
      <c r="F48726" t="s">
        <v>49697</v>
      </c>
    </row>
    <row r="48727" spans="6:6" x14ac:dyDescent="0.3">
      <c r="F48727" t="s">
        <v>49698</v>
      </c>
    </row>
    <row r="48728" spans="6:6" x14ac:dyDescent="0.3">
      <c r="F48728" t="s">
        <v>49699</v>
      </c>
    </row>
    <row r="48729" spans="6:6" x14ac:dyDescent="0.3">
      <c r="F48729" t="s">
        <v>49700</v>
      </c>
    </row>
    <row r="48730" spans="6:6" x14ac:dyDescent="0.3">
      <c r="F48730" t="s">
        <v>49701</v>
      </c>
    </row>
    <row r="48731" spans="6:6" x14ac:dyDescent="0.3">
      <c r="F48731" t="s">
        <v>49702</v>
      </c>
    </row>
    <row r="48732" spans="6:6" x14ac:dyDescent="0.3">
      <c r="F48732" t="s">
        <v>49703</v>
      </c>
    </row>
    <row r="48733" spans="6:6" x14ac:dyDescent="0.3">
      <c r="F48733" t="s">
        <v>49704</v>
      </c>
    </row>
    <row r="48734" spans="6:6" x14ac:dyDescent="0.3">
      <c r="F48734" t="s">
        <v>49705</v>
      </c>
    </row>
    <row r="48735" spans="6:6" x14ac:dyDescent="0.3">
      <c r="F48735" t="s">
        <v>49706</v>
      </c>
    </row>
    <row r="48736" spans="6:6" x14ac:dyDescent="0.3">
      <c r="F48736" t="s">
        <v>49707</v>
      </c>
    </row>
    <row r="48737" spans="6:6" x14ac:dyDescent="0.3">
      <c r="F48737" t="s">
        <v>49708</v>
      </c>
    </row>
    <row r="48738" spans="6:6" x14ac:dyDescent="0.3">
      <c r="F48738" t="s">
        <v>49709</v>
      </c>
    </row>
    <row r="48739" spans="6:6" x14ac:dyDescent="0.3">
      <c r="F48739" t="s">
        <v>49710</v>
      </c>
    </row>
    <row r="48740" spans="6:6" x14ac:dyDescent="0.3">
      <c r="F48740" t="s">
        <v>49711</v>
      </c>
    </row>
    <row r="48741" spans="6:6" x14ac:dyDescent="0.3">
      <c r="F48741" t="s">
        <v>49712</v>
      </c>
    </row>
    <row r="48742" spans="6:6" x14ac:dyDescent="0.3">
      <c r="F48742" t="s">
        <v>49713</v>
      </c>
    </row>
    <row r="48743" spans="6:6" x14ac:dyDescent="0.3">
      <c r="F48743" t="s">
        <v>49714</v>
      </c>
    </row>
    <row r="48744" spans="6:6" x14ac:dyDescent="0.3">
      <c r="F48744" t="s">
        <v>49715</v>
      </c>
    </row>
    <row r="48745" spans="6:6" x14ac:dyDescent="0.3">
      <c r="F48745" t="s">
        <v>49716</v>
      </c>
    </row>
    <row r="48746" spans="6:6" x14ac:dyDescent="0.3">
      <c r="F48746" t="s">
        <v>49717</v>
      </c>
    </row>
    <row r="48747" spans="6:6" x14ac:dyDescent="0.3">
      <c r="F48747" t="s">
        <v>49718</v>
      </c>
    </row>
    <row r="48748" spans="6:6" x14ac:dyDescent="0.3">
      <c r="F48748" t="s">
        <v>49719</v>
      </c>
    </row>
    <row r="48749" spans="6:6" x14ac:dyDescent="0.3">
      <c r="F48749" t="s">
        <v>49720</v>
      </c>
    </row>
    <row r="48750" spans="6:6" x14ac:dyDescent="0.3">
      <c r="F48750" t="s">
        <v>49721</v>
      </c>
    </row>
    <row r="48751" spans="6:6" x14ac:dyDescent="0.3">
      <c r="F48751" t="s">
        <v>49722</v>
      </c>
    </row>
    <row r="48752" spans="6:6" x14ac:dyDescent="0.3">
      <c r="F48752" t="s">
        <v>49723</v>
      </c>
    </row>
    <row r="48753" spans="6:6" x14ac:dyDescent="0.3">
      <c r="F48753" t="s">
        <v>49724</v>
      </c>
    </row>
    <row r="48754" spans="6:6" x14ac:dyDescent="0.3">
      <c r="F48754" t="s">
        <v>49725</v>
      </c>
    </row>
    <row r="48755" spans="6:6" x14ac:dyDescent="0.3">
      <c r="F48755" t="s">
        <v>49726</v>
      </c>
    </row>
    <row r="48756" spans="6:6" x14ac:dyDescent="0.3">
      <c r="F48756" t="s">
        <v>49727</v>
      </c>
    </row>
    <row r="48757" spans="6:6" x14ac:dyDescent="0.3">
      <c r="F48757" t="s">
        <v>49728</v>
      </c>
    </row>
    <row r="48758" spans="6:6" x14ac:dyDescent="0.3">
      <c r="F48758" t="s">
        <v>49729</v>
      </c>
    </row>
    <row r="48759" spans="6:6" x14ac:dyDescent="0.3">
      <c r="F48759" t="s">
        <v>49730</v>
      </c>
    </row>
    <row r="48760" spans="6:6" x14ac:dyDescent="0.3">
      <c r="F48760" t="s">
        <v>49731</v>
      </c>
    </row>
    <row r="48761" spans="6:6" x14ac:dyDescent="0.3">
      <c r="F48761" t="s">
        <v>49732</v>
      </c>
    </row>
    <row r="48762" spans="6:6" x14ac:dyDescent="0.3">
      <c r="F48762" t="s">
        <v>49733</v>
      </c>
    </row>
    <row r="48763" spans="6:6" x14ac:dyDescent="0.3">
      <c r="F48763" t="s">
        <v>49734</v>
      </c>
    </row>
    <row r="48764" spans="6:6" x14ac:dyDescent="0.3">
      <c r="F48764" t="s">
        <v>49735</v>
      </c>
    </row>
    <row r="48765" spans="6:6" x14ac:dyDescent="0.3">
      <c r="F48765" t="s">
        <v>49736</v>
      </c>
    </row>
    <row r="48766" spans="6:6" x14ac:dyDescent="0.3">
      <c r="F48766" t="s">
        <v>49737</v>
      </c>
    </row>
    <row r="48767" spans="6:6" x14ac:dyDescent="0.3">
      <c r="F48767" t="s">
        <v>49738</v>
      </c>
    </row>
    <row r="48768" spans="6:6" x14ac:dyDescent="0.3">
      <c r="F48768" t="s">
        <v>49739</v>
      </c>
    </row>
    <row r="48769" spans="6:6" x14ac:dyDescent="0.3">
      <c r="F48769" t="s">
        <v>49740</v>
      </c>
    </row>
    <row r="48770" spans="6:6" x14ac:dyDescent="0.3">
      <c r="F48770" t="s">
        <v>49741</v>
      </c>
    </row>
    <row r="48771" spans="6:6" x14ac:dyDescent="0.3">
      <c r="F48771" t="s">
        <v>49742</v>
      </c>
    </row>
    <row r="48772" spans="6:6" x14ac:dyDescent="0.3">
      <c r="F48772" t="s">
        <v>49743</v>
      </c>
    </row>
    <row r="48773" spans="6:6" x14ac:dyDescent="0.3">
      <c r="F48773" t="s">
        <v>49744</v>
      </c>
    </row>
    <row r="48774" spans="6:6" x14ac:dyDescent="0.3">
      <c r="F48774" t="s">
        <v>49745</v>
      </c>
    </row>
    <row r="48775" spans="6:6" x14ac:dyDescent="0.3">
      <c r="F48775" t="s">
        <v>49746</v>
      </c>
    </row>
    <row r="48776" spans="6:6" x14ac:dyDescent="0.3">
      <c r="F48776" t="s">
        <v>49747</v>
      </c>
    </row>
    <row r="48777" spans="6:6" x14ac:dyDescent="0.3">
      <c r="F48777" t="s">
        <v>49748</v>
      </c>
    </row>
    <row r="48778" spans="6:6" x14ac:dyDescent="0.3">
      <c r="F48778" t="s">
        <v>49749</v>
      </c>
    </row>
    <row r="48779" spans="6:6" x14ac:dyDescent="0.3">
      <c r="F48779" t="s">
        <v>49750</v>
      </c>
    </row>
    <row r="48780" spans="6:6" x14ac:dyDescent="0.3">
      <c r="F48780" t="s">
        <v>49751</v>
      </c>
    </row>
    <row r="48781" spans="6:6" x14ac:dyDescent="0.3">
      <c r="F48781" t="s">
        <v>49752</v>
      </c>
    </row>
    <row r="48782" spans="6:6" x14ac:dyDescent="0.3">
      <c r="F48782" t="s">
        <v>49753</v>
      </c>
    </row>
    <row r="48783" spans="6:6" x14ac:dyDescent="0.3">
      <c r="F48783" t="s">
        <v>49754</v>
      </c>
    </row>
    <row r="48784" spans="6:6" x14ac:dyDescent="0.3">
      <c r="F48784" t="s">
        <v>49755</v>
      </c>
    </row>
    <row r="48785" spans="6:6" x14ac:dyDescent="0.3">
      <c r="F48785" t="s">
        <v>49756</v>
      </c>
    </row>
    <row r="48786" spans="6:6" x14ac:dyDescent="0.3">
      <c r="F48786" t="s">
        <v>49757</v>
      </c>
    </row>
    <row r="48787" spans="6:6" x14ac:dyDescent="0.3">
      <c r="F48787" t="s">
        <v>49758</v>
      </c>
    </row>
    <row r="48788" spans="6:6" x14ac:dyDescent="0.3">
      <c r="F48788" t="s">
        <v>49759</v>
      </c>
    </row>
    <row r="48789" spans="6:6" x14ac:dyDescent="0.3">
      <c r="F48789" t="s">
        <v>49760</v>
      </c>
    </row>
    <row r="48790" spans="6:6" x14ac:dyDescent="0.3">
      <c r="F48790" t="s">
        <v>49761</v>
      </c>
    </row>
    <row r="48791" spans="6:6" x14ac:dyDescent="0.3">
      <c r="F48791" t="s">
        <v>49762</v>
      </c>
    </row>
    <row r="48792" spans="6:6" x14ac:dyDescent="0.3">
      <c r="F48792" t="s">
        <v>49763</v>
      </c>
    </row>
    <row r="48793" spans="6:6" x14ac:dyDescent="0.3">
      <c r="F48793" t="s">
        <v>49764</v>
      </c>
    </row>
    <row r="48794" spans="6:6" x14ac:dyDescent="0.3">
      <c r="F48794" t="s">
        <v>49765</v>
      </c>
    </row>
    <row r="48795" spans="6:6" x14ac:dyDescent="0.3">
      <c r="F48795" t="s">
        <v>49766</v>
      </c>
    </row>
    <row r="48796" spans="6:6" x14ac:dyDescent="0.3">
      <c r="F48796" t="s">
        <v>49767</v>
      </c>
    </row>
    <row r="48797" spans="6:6" x14ac:dyDescent="0.3">
      <c r="F48797" t="s">
        <v>49768</v>
      </c>
    </row>
    <row r="48798" spans="6:6" x14ac:dyDescent="0.3">
      <c r="F48798" t="s">
        <v>49769</v>
      </c>
    </row>
    <row r="48799" spans="6:6" x14ac:dyDescent="0.3">
      <c r="F48799" t="s">
        <v>49770</v>
      </c>
    </row>
    <row r="48800" spans="6:6" x14ac:dyDescent="0.3">
      <c r="F48800" t="s">
        <v>49771</v>
      </c>
    </row>
    <row r="48801" spans="6:6" x14ac:dyDescent="0.3">
      <c r="F48801" t="s">
        <v>49772</v>
      </c>
    </row>
    <row r="48802" spans="6:6" x14ac:dyDescent="0.3">
      <c r="F48802" t="s">
        <v>49773</v>
      </c>
    </row>
    <row r="48803" spans="6:6" x14ac:dyDescent="0.3">
      <c r="F48803" t="s">
        <v>49774</v>
      </c>
    </row>
    <row r="48804" spans="6:6" x14ac:dyDescent="0.3">
      <c r="F48804" t="s">
        <v>49775</v>
      </c>
    </row>
    <row r="48805" spans="6:6" x14ac:dyDescent="0.3">
      <c r="F48805" t="s">
        <v>49776</v>
      </c>
    </row>
    <row r="48806" spans="6:6" x14ac:dyDescent="0.3">
      <c r="F48806" t="s">
        <v>49777</v>
      </c>
    </row>
    <row r="48807" spans="6:6" x14ac:dyDescent="0.3">
      <c r="F48807" t="s">
        <v>49778</v>
      </c>
    </row>
    <row r="48808" spans="6:6" x14ac:dyDescent="0.3">
      <c r="F48808" t="s">
        <v>49779</v>
      </c>
    </row>
    <row r="48809" spans="6:6" x14ac:dyDescent="0.3">
      <c r="F48809" t="s">
        <v>49780</v>
      </c>
    </row>
    <row r="48810" spans="6:6" x14ac:dyDescent="0.3">
      <c r="F48810" t="s">
        <v>49781</v>
      </c>
    </row>
    <row r="48811" spans="6:6" x14ac:dyDescent="0.3">
      <c r="F48811" t="s">
        <v>49782</v>
      </c>
    </row>
    <row r="48812" spans="6:6" x14ac:dyDescent="0.3">
      <c r="F48812" t="s">
        <v>49783</v>
      </c>
    </row>
    <row r="48813" spans="6:6" x14ac:dyDescent="0.3">
      <c r="F48813" t="s">
        <v>49784</v>
      </c>
    </row>
    <row r="48814" spans="6:6" x14ac:dyDescent="0.3">
      <c r="F48814" t="s">
        <v>49785</v>
      </c>
    </row>
    <row r="48815" spans="6:6" x14ac:dyDescent="0.3">
      <c r="F48815" t="s">
        <v>49786</v>
      </c>
    </row>
    <row r="48816" spans="6:6" x14ac:dyDescent="0.3">
      <c r="F48816" t="s">
        <v>49787</v>
      </c>
    </row>
    <row r="48817" spans="6:6" x14ac:dyDescent="0.3">
      <c r="F48817" t="s">
        <v>49788</v>
      </c>
    </row>
    <row r="48818" spans="6:6" x14ac:dyDescent="0.3">
      <c r="F48818" t="s">
        <v>49789</v>
      </c>
    </row>
    <row r="48819" spans="6:6" x14ac:dyDescent="0.3">
      <c r="F48819" t="s">
        <v>49790</v>
      </c>
    </row>
    <row r="48820" spans="6:6" x14ac:dyDescent="0.3">
      <c r="F48820" t="s">
        <v>49791</v>
      </c>
    </row>
    <row r="48821" spans="6:6" x14ac:dyDescent="0.3">
      <c r="F48821" t="s">
        <v>49792</v>
      </c>
    </row>
    <row r="48822" spans="6:6" x14ac:dyDescent="0.3">
      <c r="F48822" t="s">
        <v>49793</v>
      </c>
    </row>
    <row r="48823" spans="6:6" x14ac:dyDescent="0.3">
      <c r="F48823" t="s">
        <v>49794</v>
      </c>
    </row>
    <row r="48824" spans="6:6" x14ac:dyDescent="0.3">
      <c r="F48824" t="s">
        <v>49795</v>
      </c>
    </row>
    <row r="48825" spans="6:6" x14ac:dyDescent="0.3">
      <c r="F48825" t="s">
        <v>49796</v>
      </c>
    </row>
    <row r="48826" spans="6:6" x14ac:dyDescent="0.3">
      <c r="F48826" t="s">
        <v>49797</v>
      </c>
    </row>
    <row r="48827" spans="6:6" x14ac:dyDescent="0.3">
      <c r="F48827" t="s">
        <v>49798</v>
      </c>
    </row>
    <row r="48828" spans="6:6" x14ac:dyDescent="0.3">
      <c r="F48828" t="s">
        <v>49799</v>
      </c>
    </row>
    <row r="48829" spans="6:6" x14ac:dyDescent="0.3">
      <c r="F48829" t="s">
        <v>49800</v>
      </c>
    </row>
    <row r="48830" spans="6:6" x14ac:dyDescent="0.3">
      <c r="F48830" t="s">
        <v>49801</v>
      </c>
    </row>
    <row r="48831" spans="6:6" x14ac:dyDescent="0.3">
      <c r="F48831" t="s">
        <v>49802</v>
      </c>
    </row>
    <row r="48832" spans="6:6" x14ac:dyDescent="0.3">
      <c r="F48832" t="s">
        <v>49803</v>
      </c>
    </row>
    <row r="48833" spans="6:6" x14ac:dyDescent="0.3">
      <c r="F48833" t="s">
        <v>49804</v>
      </c>
    </row>
    <row r="48834" spans="6:6" x14ac:dyDescent="0.3">
      <c r="F48834" t="s">
        <v>49805</v>
      </c>
    </row>
    <row r="48835" spans="6:6" x14ac:dyDescent="0.3">
      <c r="F48835" t="s">
        <v>49806</v>
      </c>
    </row>
    <row r="48836" spans="6:6" x14ac:dyDescent="0.3">
      <c r="F48836" t="s">
        <v>49807</v>
      </c>
    </row>
    <row r="48837" spans="6:6" x14ac:dyDescent="0.3">
      <c r="F48837" t="s">
        <v>49808</v>
      </c>
    </row>
    <row r="48838" spans="6:6" x14ac:dyDescent="0.3">
      <c r="F48838" t="s">
        <v>49809</v>
      </c>
    </row>
    <row r="48839" spans="6:6" x14ac:dyDescent="0.3">
      <c r="F48839" t="s">
        <v>49810</v>
      </c>
    </row>
    <row r="48840" spans="6:6" x14ac:dyDescent="0.3">
      <c r="F48840" t="s">
        <v>49811</v>
      </c>
    </row>
    <row r="48841" spans="6:6" x14ac:dyDescent="0.3">
      <c r="F48841" t="s">
        <v>49812</v>
      </c>
    </row>
    <row r="48842" spans="6:6" x14ac:dyDescent="0.3">
      <c r="F48842" t="s">
        <v>49813</v>
      </c>
    </row>
    <row r="48843" spans="6:6" x14ac:dyDescent="0.3">
      <c r="F48843" t="s">
        <v>49814</v>
      </c>
    </row>
    <row r="48844" spans="6:6" x14ac:dyDescent="0.3">
      <c r="F48844" t="s">
        <v>49815</v>
      </c>
    </row>
    <row r="48845" spans="6:6" x14ac:dyDescent="0.3">
      <c r="F48845" t="s">
        <v>49816</v>
      </c>
    </row>
    <row r="48846" spans="6:6" x14ac:dyDescent="0.3">
      <c r="F48846" t="s">
        <v>49817</v>
      </c>
    </row>
    <row r="48847" spans="6:6" x14ac:dyDescent="0.3">
      <c r="F48847" t="s">
        <v>49818</v>
      </c>
    </row>
    <row r="48848" spans="6:6" x14ac:dyDescent="0.3">
      <c r="F48848" t="s">
        <v>49819</v>
      </c>
    </row>
    <row r="48849" spans="6:6" x14ac:dyDescent="0.3">
      <c r="F48849" t="s">
        <v>49820</v>
      </c>
    </row>
    <row r="48850" spans="6:6" x14ac:dyDescent="0.3">
      <c r="F48850" t="s">
        <v>49821</v>
      </c>
    </row>
    <row r="48851" spans="6:6" x14ac:dyDescent="0.3">
      <c r="F48851" t="s">
        <v>49822</v>
      </c>
    </row>
    <row r="48852" spans="6:6" x14ac:dyDescent="0.3">
      <c r="F48852" t="s">
        <v>49823</v>
      </c>
    </row>
    <row r="48853" spans="6:6" x14ac:dyDescent="0.3">
      <c r="F48853" t="s">
        <v>49824</v>
      </c>
    </row>
    <row r="48854" spans="6:6" x14ac:dyDescent="0.3">
      <c r="F48854" t="s">
        <v>49825</v>
      </c>
    </row>
    <row r="48855" spans="6:6" x14ac:dyDescent="0.3">
      <c r="F48855" t="s">
        <v>49826</v>
      </c>
    </row>
    <row r="48856" spans="6:6" x14ac:dyDescent="0.3">
      <c r="F48856" t="s">
        <v>49827</v>
      </c>
    </row>
    <row r="48857" spans="6:6" x14ac:dyDescent="0.3">
      <c r="F48857" t="s">
        <v>49828</v>
      </c>
    </row>
    <row r="48858" spans="6:6" x14ac:dyDescent="0.3">
      <c r="F48858" t="s">
        <v>49829</v>
      </c>
    </row>
    <row r="48859" spans="6:6" x14ac:dyDescent="0.3">
      <c r="F48859" t="s">
        <v>49830</v>
      </c>
    </row>
    <row r="48860" spans="6:6" x14ac:dyDescent="0.3">
      <c r="F48860" t="s">
        <v>49831</v>
      </c>
    </row>
    <row r="48861" spans="6:6" x14ac:dyDescent="0.3">
      <c r="F48861" t="s">
        <v>49832</v>
      </c>
    </row>
    <row r="48862" spans="6:6" x14ac:dyDescent="0.3">
      <c r="F48862" t="s">
        <v>49833</v>
      </c>
    </row>
    <row r="48863" spans="6:6" x14ac:dyDescent="0.3">
      <c r="F48863" t="s">
        <v>49834</v>
      </c>
    </row>
    <row r="48864" spans="6:6" x14ac:dyDescent="0.3">
      <c r="F48864" t="s">
        <v>49835</v>
      </c>
    </row>
    <row r="48865" spans="6:6" x14ac:dyDescent="0.3">
      <c r="F48865" t="s">
        <v>49836</v>
      </c>
    </row>
    <row r="48866" spans="6:6" x14ac:dyDescent="0.3">
      <c r="F48866" t="s">
        <v>49837</v>
      </c>
    </row>
    <row r="48867" spans="6:6" x14ac:dyDescent="0.3">
      <c r="F48867" t="s">
        <v>49838</v>
      </c>
    </row>
    <row r="48868" spans="6:6" x14ac:dyDescent="0.3">
      <c r="F48868" t="s">
        <v>49839</v>
      </c>
    </row>
    <row r="48869" spans="6:6" x14ac:dyDescent="0.3">
      <c r="F48869" t="s">
        <v>49840</v>
      </c>
    </row>
    <row r="48870" spans="6:6" x14ac:dyDescent="0.3">
      <c r="F48870" t="s">
        <v>49841</v>
      </c>
    </row>
    <row r="48871" spans="6:6" x14ac:dyDescent="0.3">
      <c r="F48871" t="s">
        <v>49842</v>
      </c>
    </row>
    <row r="48872" spans="6:6" x14ac:dyDescent="0.3">
      <c r="F48872" t="s">
        <v>49843</v>
      </c>
    </row>
    <row r="48873" spans="6:6" x14ac:dyDescent="0.3">
      <c r="F48873" t="s">
        <v>49844</v>
      </c>
    </row>
    <row r="48874" spans="6:6" x14ac:dyDescent="0.3">
      <c r="F48874" t="s">
        <v>49845</v>
      </c>
    </row>
    <row r="48875" spans="6:6" x14ac:dyDescent="0.3">
      <c r="F48875" t="s">
        <v>49846</v>
      </c>
    </row>
    <row r="48876" spans="6:6" x14ac:dyDescent="0.3">
      <c r="F48876" t="s">
        <v>49847</v>
      </c>
    </row>
    <row r="48877" spans="6:6" x14ac:dyDescent="0.3">
      <c r="F48877" t="s">
        <v>49848</v>
      </c>
    </row>
    <row r="48878" spans="6:6" x14ac:dyDescent="0.3">
      <c r="F48878" t="s">
        <v>49849</v>
      </c>
    </row>
    <row r="48879" spans="6:6" x14ac:dyDescent="0.3">
      <c r="F48879" t="s">
        <v>49850</v>
      </c>
    </row>
    <row r="48880" spans="6:6" x14ac:dyDescent="0.3">
      <c r="F48880" t="s">
        <v>49851</v>
      </c>
    </row>
    <row r="48881" spans="6:6" x14ac:dyDescent="0.3">
      <c r="F48881" t="s">
        <v>49852</v>
      </c>
    </row>
    <row r="48882" spans="6:6" x14ac:dyDescent="0.3">
      <c r="F48882" t="s">
        <v>49853</v>
      </c>
    </row>
    <row r="48883" spans="6:6" x14ac:dyDescent="0.3">
      <c r="F48883" t="s">
        <v>49854</v>
      </c>
    </row>
    <row r="48884" spans="6:6" x14ac:dyDescent="0.3">
      <c r="F48884" t="s">
        <v>49855</v>
      </c>
    </row>
    <row r="48885" spans="6:6" x14ac:dyDescent="0.3">
      <c r="F48885" t="s">
        <v>49856</v>
      </c>
    </row>
    <row r="48886" spans="6:6" x14ac:dyDescent="0.3">
      <c r="F48886" t="s">
        <v>49857</v>
      </c>
    </row>
    <row r="48887" spans="6:6" x14ac:dyDescent="0.3">
      <c r="F48887" t="s">
        <v>49858</v>
      </c>
    </row>
    <row r="48888" spans="6:6" x14ac:dyDescent="0.3">
      <c r="F48888" t="s">
        <v>49859</v>
      </c>
    </row>
    <row r="48889" spans="6:6" x14ac:dyDescent="0.3">
      <c r="F48889" t="s">
        <v>49860</v>
      </c>
    </row>
    <row r="48890" spans="6:6" x14ac:dyDescent="0.3">
      <c r="F48890" t="s">
        <v>49861</v>
      </c>
    </row>
    <row r="48891" spans="6:6" x14ac:dyDescent="0.3">
      <c r="F48891" t="s">
        <v>49862</v>
      </c>
    </row>
    <row r="48892" spans="6:6" x14ac:dyDescent="0.3">
      <c r="F48892" t="s">
        <v>49863</v>
      </c>
    </row>
    <row r="48893" spans="6:6" x14ac:dyDescent="0.3">
      <c r="F48893" t="s">
        <v>49864</v>
      </c>
    </row>
    <row r="48894" spans="6:6" x14ac:dyDescent="0.3">
      <c r="F48894" t="s">
        <v>49865</v>
      </c>
    </row>
    <row r="48895" spans="6:6" x14ac:dyDescent="0.3">
      <c r="F48895" t="s">
        <v>49866</v>
      </c>
    </row>
    <row r="48896" spans="6:6" x14ac:dyDescent="0.3">
      <c r="F48896" t="s">
        <v>49867</v>
      </c>
    </row>
    <row r="48897" spans="6:6" x14ac:dyDescent="0.3">
      <c r="F48897" t="s">
        <v>49868</v>
      </c>
    </row>
    <row r="48898" spans="6:6" x14ac:dyDescent="0.3">
      <c r="F48898" t="s">
        <v>49869</v>
      </c>
    </row>
    <row r="48899" spans="6:6" x14ac:dyDescent="0.3">
      <c r="F48899" t="s">
        <v>49870</v>
      </c>
    </row>
    <row r="48900" spans="6:6" x14ac:dyDescent="0.3">
      <c r="F48900" t="s">
        <v>49871</v>
      </c>
    </row>
    <row r="48901" spans="6:6" x14ac:dyDescent="0.3">
      <c r="F48901" t="s">
        <v>49872</v>
      </c>
    </row>
    <row r="48902" spans="6:6" x14ac:dyDescent="0.3">
      <c r="F48902" t="s">
        <v>49873</v>
      </c>
    </row>
    <row r="48903" spans="6:6" x14ac:dyDescent="0.3">
      <c r="F48903" t="s">
        <v>49874</v>
      </c>
    </row>
    <row r="48904" spans="6:6" x14ac:dyDescent="0.3">
      <c r="F48904" t="s">
        <v>49875</v>
      </c>
    </row>
    <row r="48905" spans="6:6" x14ac:dyDescent="0.3">
      <c r="F48905" t="s">
        <v>49876</v>
      </c>
    </row>
    <row r="48906" spans="6:6" x14ac:dyDescent="0.3">
      <c r="F48906" t="s">
        <v>49877</v>
      </c>
    </row>
    <row r="48907" spans="6:6" x14ac:dyDescent="0.3">
      <c r="F48907" t="s">
        <v>49878</v>
      </c>
    </row>
    <row r="48908" spans="6:6" x14ac:dyDescent="0.3">
      <c r="F48908" t="s">
        <v>49879</v>
      </c>
    </row>
    <row r="48909" spans="6:6" x14ac:dyDescent="0.3">
      <c r="F48909" t="s">
        <v>49880</v>
      </c>
    </row>
    <row r="48910" spans="6:6" x14ac:dyDescent="0.3">
      <c r="F48910" t="s">
        <v>49881</v>
      </c>
    </row>
    <row r="48911" spans="6:6" x14ac:dyDescent="0.3">
      <c r="F48911" t="s">
        <v>49882</v>
      </c>
    </row>
    <row r="48912" spans="6:6" x14ac:dyDescent="0.3">
      <c r="F48912" t="s">
        <v>49883</v>
      </c>
    </row>
    <row r="48913" spans="6:6" x14ac:dyDescent="0.3">
      <c r="F48913" t="s">
        <v>49884</v>
      </c>
    </row>
    <row r="48914" spans="6:6" x14ac:dyDescent="0.3">
      <c r="F48914" t="s">
        <v>49885</v>
      </c>
    </row>
    <row r="48915" spans="6:6" x14ac:dyDescent="0.3">
      <c r="F48915" t="s">
        <v>49886</v>
      </c>
    </row>
    <row r="48916" spans="6:6" x14ac:dyDescent="0.3">
      <c r="F48916" t="s">
        <v>49887</v>
      </c>
    </row>
    <row r="48917" spans="6:6" x14ac:dyDescent="0.3">
      <c r="F48917" t="s">
        <v>49888</v>
      </c>
    </row>
    <row r="48918" spans="6:6" x14ac:dyDescent="0.3">
      <c r="F48918" t="s">
        <v>49889</v>
      </c>
    </row>
    <row r="48919" spans="6:6" x14ac:dyDescent="0.3">
      <c r="F48919" t="s">
        <v>49890</v>
      </c>
    </row>
    <row r="48920" spans="6:6" x14ac:dyDescent="0.3">
      <c r="F48920" t="s">
        <v>49891</v>
      </c>
    </row>
    <row r="48921" spans="6:6" x14ac:dyDescent="0.3">
      <c r="F48921" t="s">
        <v>49892</v>
      </c>
    </row>
    <row r="48922" spans="6:6" x14ac:dyDescent="0.3">
      <c r="F48922" t="s">
        <v>49893</v>
      </c>
    </row>
    <row r="48923" spans="6:6" x14ac:dyDescent="0.3">
      <c r="F48923" t="s">
        <v>49894</v>
      </c>
    </row>
    <row r="48924" spans="6:6" x14ac:dyDescent="0.3">
      <c r="F48924" t="s">
        <v>49895</v>
      </c>
    </row>
    <row r="48925" spans="6:6" x14ac:dyDescent="0.3">
      <c r="F48925" t="s">
        <v>49896</v>
      </c>
    </row>
    <row r="48926" spans="6:6" x14ac:dyDescent="0.3">
      <c r="F48926" t="s">
        <v>49897</v>
      </c>
    </row>
    <row r="48927" spans="6:6" x14ac:dyDescent="0.3">
      <c r="F48927" t="s">
        <v>49898</v>
      </c>
    </row>
    <row r="48928" spans="6:6" x14ac:dyDescent="0.3">
      <c r="F48928" t="s">
        <v>49899</v>
      </c>
    </row>
    <row r="48929" spans="6:6" x14ac:dyDescent="0.3">
      <c r="F48929" t="s">
        <v>49900</v>
      </c>
    </row>
    <row r="48930" spans="6:6" x14ac:dyDescent="0.3">
      <c r="F48930" t="s">
        <v>49901</v>
      </c>
    </row>
    <row r="48931" spans="6:6" x14ac:dyDescent="0.3">
      <c r="F48931" t="s">
        <v>49902</v>
      </c>
    </row>
    <row r="48932" spans="6:6" x14ac:dyDescent="0.3">
      <c r="F48932" t="s">
        <v>49903</v>
      </c>
    </row>
    <row r="48933" spans="6:6" x14ac:dyDescent="0.3">
      <c r="F48933" t="s">
        <v>49904</v>
      </c>
    </row>
    <row r="48934" spans="6:6" x14ac:dyDescent="0.3">
      <c r="F48934" t="s">
        <v>49905</v>
      </c>
    </row>
    <row r="48935" spans="6:6" x14ac:dyDescent="0.3">
      <c r="F48935" t="s">
        <v>49906</v>
      </c>
    </row>
    <row r="48936" spans="6:6" x14ac:dyDescent="0.3">
      <c r="F48936" t="s">
        <v>49907</v>
      </c>
    </row>
    <row r="48937" spans="6:6" x14ac:dyDescent="0.3">
      <c r="F48937" t="s">
        <v>49908</v>
      </c>
    </row>
    <row r="48938" spans="6:6" x14ac:dyDescent="0.3">
      <c r="F48938" t="s">
        <v>49909</v>
      </c>
    </row>
    <row r="48939" spans="6:6" x14ac:dyDescent="0.3">
      <c r="F48939" t="s">
        <v>49910</v>
      </c>
    </row>
    <row r="48940" spans="6:6" x14ac:dyDescent="0.3">
      <c r="F48940" t="s">
        <v>49911</v>
      </c>
    </row>
    <row r="48941" spans="6:6" x14ac:dyDescent="0.3">
      <c r="F48941" t="s">
        <v>49912</v>
      </c>
    </row>
    <row r="48942" spans="6:6" x14ac:dyDescent="0.3">
      <c r="F48942" t="s">
        <v>49913</v>
      </c>
    </row>
    <row r="48943" spans="6:6" x14ac:dyDescent="0.3">
      <c r="F48943" t="s">
        <v>49914</v>
      </c>
    </row>
    <row r="48944" spans="6:6" x14ac:dyDescent="0.3">
      <c r="F48944" t="s">
        <v>49915</v>
      </c>
    </row>
    <row r="48945" spans="6:6" x14ac:dyDescent="0.3">
      <c r="F48945" t="s">
        <v>49916</v>
      </c>
    </row>
    <row r="48946" spans="6:6" x14ac:dyDescent="0.3">
      <c r="F48946" t="s">
        <v>49917</v>
      </c>
    </row>
    <row r="48947" spans="6:6" x14ac:dyDescent="0.3">
      <c r="F48947" t="s">
        <v>49918</v>
      </c>
    </row>
    <row r="48948" spans="6:6" x14ac:dyDescent="0.3">
      <c r="F48948" t="s">
        <v>49919</v>
      </c>
    </row>
    <row r="48949" spans="6:6" x14ac:dyDescent="0.3">
      <c r="F48949" t="s">
        <v>49920</v>
      </c>
    </row>
    <row r="48950" spans="6:6" x14ac:dyDescent="0.3">
      <c r="F48950" t="s">
        <v>49921</v>
      </c>
    </row>
    <row r="48951" spans="6:6" x14ac:dyDescent="0.3">
      <c r="F48951" t="s">
        <v>49922</v>
      </c>
    </row>
    <row r="48952" spans="6:6" x14ac:dyDescent="0.3">
      <c r="F48952" t="s">
        <v>49923</v>
      </c>
    </row>
    <row r="48953" spans="6:6" x14ac:dyDescent="0.3">
      <c r="F48953" t="s">
        <v>49924</v>
      </c>
    </row>
    <row r="48954" spans="6:6" x14ac:dyDescent="0.3">
      <c r="F48954" t="s">
        <v>49925</v>
      </c>
    </row>
    <row r="48955" spans="6:6" x14ac:dyDescent="0.3">
      <c r="F48955" t="s">
        <v>49926</v>
      </c>
    </row>
    <row r="48956" spans="6:6" x14ac:dyDescent="0.3">
      <c r="F48956" t="s">
        <v>49927</v>
      </c>
    </row>
    <row r="48957" spans="6:6" x14ac:dyDescent="0.3">
      <c r="F48957" t="s">
        <v>49928</v>
      </c>
    </row>
    <row r="48958" spans="6:6" x14ac:dyDescent="0.3">
      <c r="F48958" t="s">
        <v>49929</v>
      </c>
    </row>
    <row r="48959" spans="6:6" x14ac:dyDescent="0.3">
      <c r="F48959" t="s">
        <v>49930</v>
      </c>
    </row>
    <row r="48960" spans="6:6" x14ac:dyDescent="0.3">
      <c r="F48960" t="s">
        <v>49931</v>
      </c>
    </row>
    <row r="48961" spans="6:6" x14ac:dyDescent="0.3">
      <c r="F48961" t="s">
        <v>49932</v>
      </c>
    </row>
    <row r="48962" spans="6:6" x14ac:dyDescent="0.3">
      <c r="F48962" t="s">
        <v>49933</v>
      </c>
    </row>
    <row r="48963" spans="6:6" x14ac:dyDescent="0.3">
      <c r="F48963" t="s">
        <v>49934</v>
      </c>
    </row>
    <row r="48964" spans="6:6" x14ac:dyDescent="0.3">
      <c r="F48964" t="s">
        <v>49935</v>
      </c>
    </row>
    <row r="48965" spans="6:6" x14ac:dyDescent="0.3">
      <c r="F48965" t="s">
        <v>49936</v>
      </c>
    </row>
    <row r="48966" spans="6:6" x14ac:dyDescent="0.3">
      <c r="F48966" t="s">
        <v>49937</v>
      </c>
    </row>
    <row r="48967" spans="6:6" x14ac:dyDescent="0.3">
      <c r="F48967" t="s">
        <v>49938</v>
      </c>
    </row>
    <row r="48968" spans="6:6" x14ac:dyDescent="0.3">
      <c r="F48968" t="s">
        <v>49939</v>
      </c>
    </row>
    <row r="48969" spans="6:6" x14ac:dyDescent="0.3">
      <c r="F48969" t="s">
        <v>49940</v>
      </c>
    </row>
    <row r="48970" spans="6:6" x14ac:dyDescent="0.3">
      <c r="F48970" t="s">
        <v>49941</v>
      </c>
    </row>
    <row r="48971" spans="6:6" x14ac:dyDescent="0.3">
      <c r="F48971" t="s">
        <v>49942</v>
      </c>
    </row>
    <row r="48972" spans="6:6" x14ac:dyDescent="0.3">
      <c r="F48972" t="s">
        <v>49943</v>
      </c>
    </row>
    <row r="48973" spans="6:6" x14ac:dyDescent="0.3">
      <c r="F48973" t="s">
        <v>49944</v>
      </c>
    </row>
    <row r="48974" spans="6:6" x14ac:dyDescent="0.3">
      <c r="F48974" t="s">
        <v>49945</v>
      </c>
    </row>
    <row r="48975" spans="6:6" x14ac:dyDescent="0.3">
      <c r="F48975" t="s">
        <v>49946</v>
      </c>
    </row>
    <row r="48976" spans="6:6" x14ac:dyDescent="0.3">
      <c r="F48976" t="s">
        <v>49947</v>
      </c>
    </row>
    <row r="48977" spans="6:6" x14ac:dyDescent="0.3">
      <c r="F48977" t="s">
        <v>49948</v>
      </c>
    </row>
    <row r="48978" spans="6:6" x14ac:dyDescent="0.3">
      <c r="F48978" t="s">
        <v>49949</v>
      </c>
    </row>
    <row r="48979" spans="6:6" x14ac:dyDescent="0.3">
      <c r="F48979" t="s">
        <v>49950</v>
      </c>
    </row>
    <row r="48980" spans="6:6" x14ac:dyDescent="0.3">
      <c r="F48980" t="s">
        <v>49951</v>
      </c>
    </row>
    <row r="48981" spans="6:6" x14ac:dyDescent="0.3">
      <c r="F48981" t="s">
        <v>49952</v>
      </c>
    </row>
    <row r="48982" spans="6:6" x14ac:dyDescent="0.3">
      <c r="F48982" t="s">
        <v>49953</v>
      </c>
    </row>
    <row r="48983" spans="6:6" x14ac:dyDescent="0.3">
      <c r="F48983" t="s">
        <v>49954</v>
      </c>
    </row>
    <row r="48984" spans="6:6" x14ac:dyDescent="0.3">
      <c r="F48984" t="s">
        <v>49955</v>
      </c>
    </row>
    <row r="48985" spans="6:6" x14ac:dyDescent="0.3">
      <c r="F48985" t="s">
        <v>49956</v>
      </c>
    </row>
    <row r="48986" spans="6:6" x14ac:dyDescent="0.3">
      <c r="F48986" t="s">
        <v>49957</v>
      </c>
    </row>
    <row r="48987" spans="6:6" x14ac:dyDescent="0.3">
      <c r="F48987" t="s">
        <v>49958</v>
      </c>
    </row>
    <row r="48988" spans="6:6" x14ac:dyDescent="0.3">
      <c r="F48988" t="s">
        <v>49959</v>
      </c>
    </row>
    <row r="48989" spans="6:6" x14ac:dyDescent="0.3">
      <c r="F48989" t="s">
        <v>49960</v>
      </c>
    </row>
    <row r="48990" spans="6:6" x14ac:dyDescent="0.3">
      <c r="F48990" t="s">
        <v>49961</v>
      </c>
    </row>
    <row r="48991" spans="6:6" x14ac:dyDescent="0.3">
      <c r="F48991" t="s">
        <v>49962</v>
      </c>
    </row>
    <row r="48992" spans="6:6" x14ac:dyDescent="0.3">
      <c r="F48992" t="s">
        <v>49963</v>
      </c>
    </row>
    <row r="48993" spans="6:6" x14ac:dyDescent="0.3">
      <c r="F48993" t="s">
        <v>49964</v>
      </c>
    </row>
    <row r="48994" spans="6:6" x14ac:dyDescent="0.3">
      <c r="F48994" t="s">
        <v>49965</v>
      </c>
    </row>
    <row r="48995" spans="6:6" x14ac:dyDescent="0.3">
      <c r="F48995" t="s">
        <v>49966</v>
      </c>
    </row>
    <row r="48996" spans="6:6" x14ac:dyDescent="0.3">
      <c r="F48996" t="s">
        <v>49967</v>
      </c>
    </row>
    <row r="48997" spans="6:6" x14ac:dyDescent="0.3">
      <c r="F48997" t="s">
        <v>49968</v>
      </c>
    </row>
    <row r="48998" spans="6:6" x14ac:dyDescent="0.3">
      <c r="F48998" t="s">
        <v>49969</v>
      </c>
    </row>
    <row r="48999" spans="6:6" x14ac:dyDescent="0.3">
      <c r="F48999" t="s">
        <v>49970</v>
      </c>
    </row>
    <row r="49000" spans="6:6" x14ac:dyDescent="0.3">
      <c r="F49000" t="s">
        <v>49971</v>
      </c>
    </row>
    <row r="49001" spans="6:6" x14ac:dyDescent="0.3">
      <c r="F49001" t="s">
        <v>49972</v>
      </c>
    </row>
    <row r="49002" spans="6:6" x14ac:dyDescent="0.3">
      <c r="F49002" t="s">
        <v>49973</v>
      </c>
    </row>
    <row r="49003" spans="6:6" x14ac:dyDescent="0.3">
      <c r="F49003" t="s">
        <v>49974</v>
      </c>
    </row>
    <row r="49004" spans="6:6" x14ac:dyDescent="0.3">
      <c r="F49004" t="s">
        <v>49975</v>
      </c>
    </row>
    <row r="49005" spans="6:6" x14ac:dyDescent="0.3">
      <c r="F49005" t="s">
        <v>49976</v>
      </c>
    </row>
    <row r="49006" spans="6:6" x14ac:dyDescent="0.3">
      <c r="F49006" t="s">
        <v>49977</v>
      </c>
    </row>
    <row r="49007" spans="6:6" x14ac:dyDescent="0.3">
      <c r="F49007" t="s">
        <v>49978</v>
      </c>
    </row>
    <row r="49008" spans="6:6" x14ac:dyDescent="0.3">
      <c r="F49008" t="s">
        <v>49979</v>
      </c>
    </row>
    <row r="49009" spans="6:6" x14ac:dyDescent="0.3">
      <c r="F49009" t="s">
        <v>49980</v>
      </c>
    </row>
    <row r="49010" spans="6:6" x14ac:dyDescent="0.3">
      <c r="F49010" t="s">
        <v>49981</v>
      </c>
    </row>
    <row r="49011" spans="6:6" x14ac:dyDescent="0.3">
      <c r="F49011" t="s">
        <v>49982</v>
      </c>
    </row>
    <row r="49012" spans="6:6" x14ac:dyDescent="0.3">
      <c r="F49012" t="s">
        <v>49983</v>
      </c>
    </row>
    <row r="49013" spans="6:6" x14ac:dyDescent="0.3">
      <c r="F49013" t="s">
        <v>49984</v>
      </c>
    </row>
    <row r="49014" spans="6:6" x14ac:dyDescent="0.3">
      <c r="F49014" t="s">
        <v>49985</v>
      </c>
    </row>
    <row r="49015" spans="6:6" x14ac:dyDescent="0.3">
      <c r="F49015" t="s">
        <v>49986</v>
      </c>
    </row>
    <row r="49016" spans="6:6" x14ac:dyDescent="0.3">
      <c r="F49016" t="s">
        <v>49987</v>
      </c>
    </row>
    <row r="49017" spans="6:6" x14ac:dyDescent="0.3">
      <c r="F49017" t="s">
        <v>49988</v>
      </c>
    </row>
    <row r="49018" spans="6:6" x14ac:dyDescent="0.3">
      <c r="F49018" t="s">
        <v>49989</v>
      </c>
    </row>
    <row r="49019" spans="6:6" x14ac:dyDescent="0.3">
      <c r="F49019" t="s">
        <v>49990</v>
      </c>
    </row>
    <row r="49020" spans="6:6" x14ac:dyDescent="0.3">
      <c r="F49020" t="s">
        <v>49991</v>
      </c>
    </row>
    <row r="49021" spans="6:6" x14ac:dyDescent="0.3">
      <c r="F49021" t="s">
        <v>49992</v>
      </c>
    </row>
    <row r="49022" spans="6:6" x14ac:dyDescent="0.3">
      <c r="F49022" t="s">
        <v>49993</v>
      </c>
    </row>
    <row r="49023" spans="6:6" x14ac:dyDescent="0.3">
      <c r="F49023" t="s">
        <v>49994</v>
      </c>
    </row>
    <row r="49024" spans="6:6" x14ac:dyDescent="0.3">
      <c r="F49024" t="s">
        <v>49995</v>
      </c>
    </row>
    <row r="49025" spans="6:6" x14ac:dyDescent="0.3">
      <c r="F49025" t="s">
        <v>49996</v>
      </c>
    </row>
    <row r="49026" spans="6:6" x14ac:dyDescent="0.3">
      <c r="F49026" t="s">
        <v>49997</v>
      </c>
    </row>
    <row r="49027" spans="6:6" x14ac:dyDescent="0.3">
      <c r="F49027" t="s">
        <v>49998</v>
      </c>
    </row>
    <row r="49028" spans="6:6" x14ac:dyDescent="0.3">
      <c r="F49028" t="s">
        <v>49999</v>
      </c>
    </row>
    <row r="49029" spans="6:6" x14ac:dyDescent="0.3">
      <c r="F49029" t="s">
        <v>50000</v>
      </c>
    </row>
    <row r="49030" spans="6:6" x14ac:dyDescent="0.3">
      <c r="F49030" t="s">
        <v>50001</v>
      </c>
    </row>
    <row r="49031" spans="6:6" x14ac:dyDescent="0.3">
      <c r="F49031" t="s">
        <v>50002</v>
      </c>
    </row>
    <row r="49032" spans="6:6" x14ac:dyDescent="0.3">
      <c r="F49032" t="s">
        <v>50003</v>
      </c>
    </row>
    <row r="49033" spans="6:6" x14ac:dyDescent="0.3">
      <c r="F49033" t="s">
        <v>50004</v>
      </c>
    </row>
    <row r="49034" spans="6:6" x14ac:dyDescent="0.3">
      <c r="F49034" t="s">
        <v>50005</v>
      </c>
    </row>
    <row r="49035" spans="6:6" x14ac:dyDescent="0.3">
      <c r="F49035" t="s">
        <v>50006</v>
      </c>
    </row>
    <row r="49036" spans="6:6" x14ac:dyDescent="0.3">
      <c r="F49036" t="s">
        <v>50007</v>
      </c>
    </row>
    <row r="49037" spans="6:6" x14ac:dyDescent="0.3">
      <c r="F49037" t="s">
        <v>50008</v>
      </c>
    </row>
    <row r="49038" spans="6:6" x14ac:dyDescent="0.3">
      <c r="F49038" t="s">
        <v>50009</v>
      </c>
    </row>
    <row r="49039" spans="6:6" x14ac:dyDescent="0.3">
      <c r="F49039" t="s">
        <v>50010</v>
      </c>
    </row>
    <row r="49040" spans="6:6" x14ac:dyDescent="0.3">
      <c r="F49040" t="s">
        <v>50011</v>
      </c>
    </row>
    <row r="49041" spans="6:6" x14ac:dyDescent="0.3">
      <c r="F49041" t="s">
        <v>50012</v>
      </c>
    </row>
    <row r="49042" spans="6:6" x14ac:dyDescent="0.3">
      <c r="F49042" t="s">
        <v>50013</v>
      </c>
    </row>
    <row r="49043" spans="6:6" x14ac:dyDescent="0.3">
      <c r="F49043" t="s">
        <v>50014</v>
      </c>
    </row>
    <row r="49044" spans="6:6" x14ac:dyDescent="0.3">
      <c r="F49044" t="s">
        <v>50015</v>
      </c>
    </row>
    <row r="49045" spans="6:6" x14ac:dyDescent="0.3">
      <c r="F49045" t="s">
        <v>50016</v>
      </c>
    </row>
    <row r="49046" spans="6:6" x14ac:dyDescent="0.3">
      <c r="F49046" t="s">
        <v>50017</v>
      </c>
    </row>
    <row r="49047" spans="6:6" x14ac:dyDescent="0.3">
      <c r="F49047" t="s">
        <v>50018</v>
      </c>
    </row>
    <row r="49048" spans="6:6" x14ac:dyDescent="0.3">
      <c r="F49048" t="s">
        <v>50019</v>
      </c>
    </row>
    <row r="49049" spans="6:6" x14ac:dyDescent="0.3">
      <c r="F49049" t="s">
        <v>50020</v>
      </c>
    </row>
    <row r="49050" spans="6:6" x14ac:dyDescent="0.3">
      <c r="F49050" t="s">
        <v>50021</v>
      </c>
    </row>
    <row r="49051" spans="6:6" x14ac:dyDescent="0.3">
      <c r="F49051" t="s">
        <v>50022</v>
      </c>
    </row>
    <row r="49052" spans="6:6" x14ac:dyDescent="0.3">
      <c r="F49052" t="s">
        <v>50023</v>
      </c>
    </row>
    <row r="49053" spans="6:6" x14ac:dyDescent="0.3">
      <c r="F49053" t="s">
        <v>50024</v>
      </c>
    </row>
    <row r="49054" spans="6:6" x14ac:dyDescent="0.3">
      <c r="F49054" t="s">
        <v>50025</v>
      </c>
    </row>
    <row r="49055" spans="6:6" x14ac:dyDescent="0.3">
      <c r="F49055" t="s">
        <v>50026</v>
      </c>
    </row>
    <row r="49056" spans="6:6" x14ac:dyDescent="0.3">
      <c r="F49056" t="s">
        <v>50027</v>
      </c>
    </row>
    <row r="49057" spans="6:6" x14ac:dyDescent="0.3">
      <c r="F49057" t="s">
        <v>50028</v>
      </c>
    </row>
    <row r="49058" spans="6:6" x14ac:dyDescent="0.3">
      <c r="F49058" t="s">
        <v>50029</v>
      </c>
    </row>
    <row r="49059" spans="6:6" x14ac:dyDescent="0.3">
      <c r="F49059" t="s">
        <v>50030</v>
      </c>
    </row>
    <row r="49060" spans="6:6" x14ac:dyDescent="0.3">
      <c r="F49060" t="s">
        <v>50031</v>
      </c>
    </row>
    <row r="49061" spans="6:6" x14ac:dyDescent="0.3">
      <c r="F49061" t="s">
        <v>50032</v>
      </c>
    </row>
    <row r="49062" spans="6:6" x14ac:dyDescent="0.3">
      <c r="F49062" t="s">
        <v>50033</v>
      </c>
    </row>
    <row r="49063" spans="6:6" x14ac:dyDescent="0.3">
      <c r="F49063" t="s">
        <v>50034</v>
      </c>
    </row>
    <row r="49064" spans="6:6" x14ac:dyDescent="0.3">
      <c r="F49064" t="s">
        <v>50035</v>
      </c>
    </row>
    <row r="49065" spans="6:6" x14ac:dyDescent="0.3">
      <c r="F49065" t="s">
        <v>50036</v>
      </c>
    </row>
    <row r="49066" spans="6:6" x14ac:dyDescent="0.3">
      <c r="F49066" t="s">
        <v>50037</v>
      </c>
    </row>
    <row r="49067" spans="6:6" x14ac:dyDescent="0.3">
      <c r="F49067" t="s">
        <v>50038</v>
      </c>
    </row>
    <row r="49068" spans="6:6" x14ac:dyDescent="0.3">
      <c r="F49068" t="s">
        <v>50039</v>
      </c>
    </row>
    <row r="49069" spans="6:6" x14ac:dyDescent="0.3">
      <c r="F49069" t="s">
        <v>50040</v>
      </c>
    </row>
    <row r="49070" spans="6:6" x14ac:dyDescent="0.3">
      <c r="F49070" t="s">
        <v>50041</v>
      </c>
    </row>
    <row r="49071" spans="6:6" x14ac:dyDescent="0.3">
      <c r="F49071" t="s">
        <v>50042</v>
      </c>
    </row>
    <row r="49072" spans="6:6" x14ac:dyDescent="0.3">
      <c r="F49072" t="s">
        <v>50043</v>
      </c>
    </row>
    <row r="49073" spans="6:6" x14ac:dyDescent="0.3">
      <c r="F49073" t="s">
        <v>50044</v>
      </c>
    </row>
    <row r="49074" spans="6:6" x14ac:dyDescent="0.3">
      <c r="F49074" t="s">
        <v>50045</v>
      </c>
    </row>
    <row r="49075" spans="6:6" x14ac:dyDescent="0.3">
      <c r="F49075" t="s">
        <v>50046</v>
      </c>
    </row>
    <row r="49076" spans="6:6" x14ac:dyDescent="0.3">
      <c r="F49076" t="s">
        <v>50047</v>
      </c>
    </row>
    <row r="49077" spans="6:6" x14ac:dyDescent="0.3">
      <c r="F49077" t="s">
        <v>50048</v>
      </c>
    </row>
    <row r="49078" spans="6:6" x14ac:dyDescent="0.3">
      <c r="F49078" t="s">
        <v>50049</v>
      </c>
    </row>
    <row r="49079" spans="6:6" x14ac:dyDescent="0.3">
      <c r="F49079" t="s">
        <v>50050</v>
      </c>
    </row>
    <row r="49080" spans="6:6" x14ac:dyDescent="0.3">
      <c r="F49080" t="s">
        <v>50051</v>
      </c>
    </row>
    <row r="49081" spans="6:6" x14ac:dyDescent="0.3">
      <c r="F49081" t="s">
        <v>50052</v>
      </c>
    </row>
    <row r="49082" spans="6:6" x14ac:dyDescent="0.3">
      <c r="F49082" t="s">
        <v>50053</v>
      </c>
    </row>
    <row r="49083" spans="6:6" x14ac:dyDescent="0.3">
      <c r="F49083" t="s">
        <v>50054</v>
      </c>
    </row>
    <row r="49084" spans="6:6" x14ac:dyDescent="0.3">
      <c r="F49084" t="s">
        <v>50055</v>
      </c>
    </row>
    <row r="49085" spans="6:6" x14ac:dyDescent="0.3">
      <c r="F49085" t="s">
        <v>50056</v>
      </c>
    </row>
    <row r="49086" spans="6:6" x14ac:dyDescent="0.3">
      <c r="F49086" t="s">
        <v>50057</v>
      </c>
    </row>
    <row r="49087" spans="6:6" x14ac:dyDescent="0.3">
      <c r="F49087" t="s">
        <v>50058</v>
      </c>
    </row>
    <row r="49088" spans="6:6" x14ac:dyDescent="0.3">
      <c r="F49088" t="s">
        <v>50059</v>
      </c>
    </row>
    <row r="49089" spans="6:6" x14ac:dyDescent="0.3">
      <c r="F49089" t="s">
        <v>50060</v>
      </c>
    </row>
    <row r="49090" spans="6:6" x14ac:dyDescent="0.3">
      <c r="F49090" t="s">
        <v>50061</v>
      </c>
    </row>
    <row r="49091" spans="6:6" x14ac:dyDescent="0.3">
      <c r="F49091" t="s">
        <v>50062</v>
      </c>
    </row>
    <row r="49092" spans="6:6" x14ac:dyDescent="0.3">
      <c r="F49092" t="s">
        <v>50063</v>
      </c>
    </row>
    <row r="49093" spans="6:6" x14ac:dyDescent="0.3">
      <c r="F49093" t="s">
        <v>50064</v>
      </c>
    </row>
    <row r="49094" spans="6:6" x14ac:dyDescent="0.3">
      <c r="F49094" t="s">
        <v>50065</v>
      </c>
    </row>
    <row r="49095" spans="6:6" x14ac:dyDescent="0.3">
      <c r="F49095" t="s">
        <v>50066</v>
      </c>
    </row>
    <row r="49096" spans="6:6" x14ac:dyDescent="0.3">
      <c r="F49096" t="s">
        <v>50067</v>
      </c>
    </row>
    <row r="49097" spans="6:6" x14ac:dyDescent="0.3">
      <c r="F49097" t="s">
        <v>50068</v>
      </c>
    </row>
    <row r="49098" spans="6:6" x14ac:dyDescent="0.3">
      <c r="F49098" t="s">
        <v>50069</v>
      </c>
    </row>
    <row r="49099" spans="6:6" x14ac:dyDescent="0.3">
      <c r="F49099" t="s">
        <v>50070</v>
      </c>
    </row>
    <row r="49100" spans="6:6" x14ac:dyDescent="0.3">
      <c r="F49100" t="s">
        <v>50071</v>
      </c>
    </row>
    <row r="49101" spans="6:6" x14ac:dyDescent="0.3">
      <c r="F49101" t="s">
        <v>50072</v>
      </c>
    </row>
    <row r="49102" spans="6:6" x14ac:dyDescent="0.3">
      <c r="F49102" t="s">
        <v>50073</v>
      </c>
    </row>
    <row r="49103" spans="6:6" x14ac:dyDescent="0.3">
      <c r="F49103" t="s">
        <v>50074</v>
      </c>
    </row>
    <row r="49104" spans="6:6" x14ac:dyDescent="0.3">
      <c r="F49104" t="s">
        <v>50075</v>
      </c>
    </row>
    <row r="49105" spans="6:6" x14ac:dyDescent="0.3">
      <c r="F49105" t="s">
        <v>50076</v>
      </c>
    </row>
    <row r="49106" spans="6:6" x14ac:dyDescent="0.3">
      <c r="F49106" t="s">
        <v>50077</v>
      </c>
    </row>
    <row r="49107" spans="6:6" x14ac:dyDescent="0.3">
      <c r="F49107" t="s">
        <v>50078</v>
      </c>
    </row>
    <row r="49108" spans="6:6" x14ac:dyDescent="0.3">
      <c r="F49108" t="s">
        <v>50079</v>
      </c>
    </row>
    <row r="49109" spans="6:6" x14ac:dyDescent="0.3">
      <c r="F49109" t="s">
        <v>50080</v>
      </c>
    </row>
    <row r="49110" spans="6:6" x14ac:dyDescent="0.3">
      <c r="F49110" t="s">
        <v>50081</v>
      </c>
    </row>
    <row r="49111" spans="6:6" x14ac:dyDescent="0.3">
      <c r="F49111" t="s">
        <v>50082</v>
      </c>
    </row>
    <row r="49112" spans="6:6" x14ac:dyDescent="0.3">
      <c r="F49112" t="s">
        <v>50083</v>
      </c>
    </row>
    <row r="49113" spans="6:6" x14ac:dyDescent="0.3">
      <c r="F49113" t="s">
        <v>50084</v>
      </c>
    </row>
    <row r="49114" spans="6:6" x14ac:dyDescent="0.3">
      <c r="F49114" t="s">
        <v>50085</v>
      </c>
    </row>
    <row r="49115" spans="6:6" x14ac:dyDescent="0.3">
      <c r="F49115" t="s">
        <v>50086</v>
      </c>
    </row>
    <row r="49116" spans="6:6" x14ac:dyDescent="0.3">
      <c r="F49116" t="s">
        <v>50087</v>
      </c>
    </row>
    <row r="49117" spans="6:6" x14ac:dyDescent="0.3">
      <c r="F49117" t="s">
        <v>50088</v>
      </c>
    </row>
    <row r="49118" spans="6:6" x14ac:dyDescent="0.3">
      <c r="F49118" t="s">
        <v>50089</v>
      </c>
    </row>
    <row r="49119" spans="6:6" x14ac:dyDescent="0.3">
      <c r="F49119" t="s">
        <v>50090</v>
      </c>
    </row>
    <row r="49120" spans="6:6" x14ac:dyDescent="0.3">
      <c r="F49120" t="s">
        <v>50091</v>
      </c>
    </row>
    <row r="49121" spans="6:6" x14ac:dyDescent="0.3">
      <c r="F49121" t="s">
        <v>50092</v>
      </c>
    </row>
    <row r="49122" spans="6:6" x14ac:dyDescent="0.3">
      <c r="F49122" t="s">
        <v>50093</v>
      </c>
    </row>
    <row r="49123" spans="6:6" x14ac:dyDescent="0.3">
      <c r="F49123" t="s">
        <v>50094</v>
      </c>
    </row>
    <row r="49124" spans="6:6" x14ac:dyDescent="0.3">
      <c r="F49124" t="s">
        <v>50095</v>
      </c>
    </row>
    <row r="49125" spans="6:6" x14ac:dyDescent="0.3">
      <c r="F49125" t="s">
        <v>50096</v>
      </c>
    </row>
    <row r="49126" spans="6:6" x14ac:dyDescent="0.3">
      <c r="F49126" t="s">
        <v>50097</v>
      </c>
    </row>
    <row r="49127" spans="6:6" x14ac:dyDescent="0.3">
      <c r="F49127" t="s">
        <v>50098</v>
      </c>
    </row>
    <row r="49128" spans="6:6" x14ac:dyDescent="0.3">
      <c r="F49128" t="s">
        <v>50099</v>
      </c>
    </row>
    <row r="49129" spans="6:6" x14ac:dyDescent="0.3">
      <c r="F49129" t="s">
        <v>50100</v>
      </c>
    </row>
    <row r="49130" spans="6:6" x14ac:dyDescent="0.3">
      <c r="F49130" t="s">
        <v>50101</v>
      </c>
    </row>
    <row r="49131" spans="6:6" x14ac:dyDescent="0.3">
      <c r="F49131" t="s">
        <v>50102</v>
      </c>
    </row>
    <row r="49132" spans="6:6" x14ac:dyDescent="0.3">
      <c r="F49132" t="s">
        <v>50103</v>
      </c>
    </row>
    <row r="49133" spans="6:6" x14ac:dyDescent="0.3">
      <c r="F49133" t="s">
        <v>50104</v>
      </c>
    </row>
    <row r="49134" spans="6:6" x14ac:dyDescent="0.3">
      <c r="F49134" t="s">
        <v>50105</v>
      </c>
    </row>
    <row r="49135" spans="6:6" x14ac:dyDescent="0.3">
      <c r="F49135" t="s">
        <v>50106</v>
      </c>
    </row>
    <row r="49136" spans="6:6" x14ac:dyDescent="0.3">
      <c r="F49136" t="s">
        <v>50107</v>
      </c>
    </row>
    <row r="49137" spans="6:6" x14ac:dyDescent="0.3">
      <c r="F49137" t="s">
        <v>50108</v>
      </c>
    </row>
    <row r="49138" spans="6:6" x14ac:dyDescent="0.3">
      <c r="F49138" t="s">
        <v>50109</v>
      </c>
    </row>
    <row r="49139" spans="6:6" x14ac:dyDescent="0.3">
      <c r="F49139" t="s">
        <v>50110</v>
      </c>
    </row>
    <row r="49140" spans="6:6" x14ac:dyDescent="0.3">
      <c r="F49140" t="s">
        <v>50111</v>
      </c>
    </row>
    <row r="49141" spans="6:6" x14ac:dyDescent="0.3">
      <c r="F49141" t="s">
        <v>50112</v>
      </c>
    </row>
    <row r="49142" spans="6:6" x14ac:dyDescent="0.3">
      <c r="F49142" t="s">
        <v>50113</v>
      </c>
    </row>
    <row r="49143" spans="6:6" x14ac:dyDescent="0.3">
      <c r="F49143" t="s">
        <v>50114</v>
      </c>
    </row>
    <row r="49144" spans="6:6" x14ac:dyDescent="0.3">
      <c r="F49144" t="s">
        <v>50115</v>
      </c>
    </row>
    <row r="49145" spans="6:6" x14ac:dyDescent="0.3">
      <c r="F49145" t="s">
        <v>50116</v>
      </c>
    </row>
    <row r="49146" spans="6:6" x14ac:dyDescent="0.3">
      <c r="F49146" t="s">
        <v>50117</v>
      </c>
    </row>
    <row r="49147" spans="6:6" x14ac:dyDescent="0.3">
      <c r="F49147" t="s">
        <v>50118</v>
      </c>
    </row>
    <row r="49148" spans="6:6" x14ac:dyDescent="0.3">
      <c r="F49148" t="s">
        <v>50119</v>
      </c>
    </row>
    <row r="49149" spans="6:6" x14ac:dyDescent="0.3">
      <c r="F49149" t="s">
        <v>50120</v>
      </c>
    </row>
    <row r="49150" spans="6:6" x14ac:dyDescent="0.3">
      <c r="F49150" t="s">
        <v>50121</v>
      </c>
    </row>
    <row r="49151" spans="6:6" x14ac:dyDescent="0.3">
      <c r="F49151" t="s">
        <v>50122</v>
      </c>
    </row>
    <row r="49152" spans="6:6" x14ac:dyDescent="0.3">
      <c r="F49152" t="s">
        <v>50123</v>
      </c>
    </row>
    <row r="49153" spans="6:6" x14ac:dyDescent="0.3">
      <c r="F49153" t="s">
        <v>50124</v>
      </c>
    </row>
    <row r="49154" spans="6:6" x14ac:dyDescent="0.3">
      <c r="F49154" t="s">
        <v>50125</v>
      </c>
    </row>
    <row r="49155" spans="6:6" x14ac:dyDescent="0.3">
      <c r="F49155" t="s">
        <v>50126</v>
      </c>
    </row>
    <row r="49156" spans="6:6" x14ac:dyDescent="0.3">
      <c r="F49156" t="s">
        <v>50127</v>
      </c>
    </row>
    <row r="49157" spans="6:6" x14ac:dyDescent="0.3">
      <c r="F49157" t="s">
        <v>50128</v>
      </c>
    </row>
    <row r="49158" spans="6:6" x14ac:dyDescent="0.3">
      <c r="F49158" t="s">
        <v>50129</v>
      </c>
    </row>
    <row r="49159" spans="6:6" x14ac:dyDescent="0.3">
      <c r="F49159" t="s">
        <v>50130</v>
      </c>
    </row>
    <row r="49160" spans="6:6" x14ac:dyDescent="0.3">
      <c r="F49160" t="s">
        <v>50131</v>
      </c>
    </row>
    <row r="49161" spans="6:6" x14ac:dyDescent="0.3">
      <c r="F49161" t="s">
        <v>50132</v>
      </c>
    </row>
    <row r="49162" spans="6:6" x14ac:dyDescent="0.3">
      <c r="F49162" t="s">
        <v>50133</v>
      </c>
    </row>
    <row r="49163" spans="6:6" x14ac:dyDescent="0.3">
      <c r="F49163" t="s">
        <v>50134</v>
      </c>
    </row>
    <row r="49164" spans="6:6" x14ac:dyDescent="0.3">
      <c r="F49164" t="s">
        <v>50135</v>
      </c>
    </row>
    <row r="49165" spans="6:6" x14ac:dyDescent="0.3">
      <c r="F49165" t="s">
        <v>50136</v>
      </c>
    </row>
    <row r="49166" spans="6:6" x14ac:dyDescent="0.3">
      <c r="F49166" t="s">
        <v>50137</v>
      </c>
    </row>
    <row r="49167" spans="6:6" x14ac:dyDescent="0.3">
      <c r="F49167" t="s">
        <v>50138</v>
      </c>
    </row>
    <row r="49168" spans="6:6" x14ac:dyDescent="0.3">
      <c r="F49168" t="s">
        <v>50139</v>
      </c>
    </row>
    <row r="49169" spans="6:6" x14ac:dyDescent="0.3">
      <c r="F49169" t="s">
        <v>50140</v>
      </c>
    </row>
    <row r="49170" spans="6:6" x14ac:dyDescent="0.3">
      <c r="F49170" t="s">
        <v>50141</v>
      </c>
    </row>
    <row r="49171" spans="6:6" x14ac:dyDescent="0.3">
      <c r="F49171" t="s">
        <v>50142</v>
      </c>
    </row>
    <row r="49172" spans="6:6" x14ac:dyDescent="0.3">
      <c r="F49172" t="s">
        <v>50143</v>
      </c>
    </row>
    <row r="49173" spans="6:6" x14ac:dyDescent="0.3">
      <c r="F49173" t="s">
        <v>50144</v>
      </c>
    </row>
    <row r="49174" spans="6:6" x14ac:dyDescent="0.3">
      <c r="F49174" t="s">
        <v>50145</v>
      </c>
    </row>
    <row r="49175" spans="6:6" x14ac:dyDescent="0.3">
      <c r="F49175" t="s">
        <v>50146</v>
      </c>
    </row>
    <row r="49176" spans="6:6" x14ac:dyDescent="0.3">
      <c r="F49176" t="s">
        <v>50147</v>
      </c>
    </row>
    <row r="49177" spans="6:6" x14ac:dyDescent="0.3">
      <c r="F49177" t="s">
        <v>50148</v>
      </c>
    </row>
    <row r="49178" spans="6:6" x14ac:dyDescent="0.3">
      <c r="F49178" t="s">
        <v>50149</v>
      </c>
    </row>
    <row r="49179" spans="6:6" x14ac:dyDescent="0.3">
      <c r="F49179" t="s">
        <v>50150</v>
      </c>
    </row>
    <row r="49180" spans="6:6" x14ac:dyDescent="0.3">
      <c r="F49180" t="s">
        <v>50151</v>
      </c>
    </row>
    <row r="49181" spans="6:6" x14ac:dyDescent="0.3">
      <c r="F49181" t="s">
        <v>50152</v>
      </c>
    </row>
    <row r="49182" spans="6:6" x14ac:dyDescent="0.3">
      <c r="F49182" t="s">
        <v>50153</v>
      </c>
    </row>
    <row r="49183" spans="6:6" x14ac:dyDescent="0.3">
      <c r="F49183" t="s">
        <v>50154</v>
      </c>
    </row>
    <row r="49184" spans="6:6" x14ac:dyDescent="0.3">
      <c r="F49184" t="s">
        <v>50155</v>
      </c>
    </row>
    <row r="49185" spans="6:6" x14ac:dyDescent="0.3">
      <c r="F49185" t="s">
        <v>50156</v>
      </c>
    </row>
    <row r="49186" spans="6:6" x14ac:dyDescent="0.3">
      <c r="F49186" t="s">
        <v>50157</v>
      </c>
    </row>
    <row r="49187" spans="6:6" x14ac:dyDescent="0.3">
      <c r="F49187" t="s">
        <v>50158</v>
      </c>
    </row>
    <row r="49188" spans="6:6" x14ac:dyDescent="0.3">
      <c r="F49188" t="s">
        <v>50159</v>
      </c>
    </row>
    <row r="49189" spans="6:6" x14ac:dyDescent="0.3">
      <c r="F49189" t="s">
        <v>50160</v>
      </c>
    </row>
    <row r="49190" spans="6:6" x14ac:dyDescent="0.3">
      <c r="F49190" t="s">
        <v>50161</v>
      </c>
    </row>
    <row r="49191" spans="6:6" x14ac:dyDescent="0.3">
      <c r="F49191" t="s">
        <v>50162</v>
      </c>
    </row>
    <row r="49192" spans="6:6" x14ac:dyDescent="0.3">
      <c r="F49192" t="s">
        <v>50163</v>
      </c>
    </row>
    <row r="49193" spans="6:6" x14ac:dyDescent="0.3">
      <c r="F49193" t="s">
        <v>50164</v>
      </c>
    </row>
    <row r="49194" spans="6:6" x14ac:dyDescent="0.3">
      <c r="F49194" t="s">
        <v>50165</v>
      </c>
    </row>
    <row r="49195" spans="6:6" x14ac:dyDescent="0.3">
      <c r="F49195" t="s">
        <v>50166</v>
      </c>
    </row>
    <row r="49196" spans="6:6" x14ac:dyDescent="0.3">
      <c r="F49196" t="s">
        <v>50167</v>
      </c>
    </row>
    <row r="49197" spans="6:6" x14ac:dyDescent="0.3">
      <c r="F49197" t="s">
        <v>50168</v>
      </c>
    </row>
    <row r="49198" spans="6:6" x14ac:dyDescent="0.3">
      <c r="F49198" t="s">
        <v>50169</v>
      </c>
    </row>
    <row r="49199" spans="6:6" x14ac:dyDescent="0.3">
      <c r="F49199" t="s">
        <v>50170</v>
      </c>
    </row>
    <row r="49200" spans="6:6" x14ac:dyDescent="0.3">
      <c r="F49200" t="s">
        <v>50171</v>
      </c>
    </row>
    <row r="49201" spans="6:6" x14ac:dyDescent="0.3">
      <c r="F49201" t="s">
        <v>50172</v>
      </c>
    </row>
    <row r="49202" spans="6:6" x14ac:dyDescent="0.3">
      <c r="F49202" t="s">
        <v>50173</v>
      </c>
    </row>
    <row r="49203" spans="6:6" x14ac:dyDescent="0.3">
      <c r="F49203" t="s">
        <v>50174</v>
      </c>
    </row>
    <row r="49204" spans="6:6" x14ac:dyDescent="0.3">
      <c r="F49204" t="s">
        <v>50175</v>
      </c>
    </row>
    <row r="49205" spans="6:6" x14ac:dyDescent="0.3">
      <c r="F49205" t="s">
        <v>50176</v>
      </c>
    </row>
    <row r="49206" spans="6:6" x14ac:dyDescent="0.3">
      <c r="F49206" t="s">
        <v>50177</v>
      </c>
    </row>
    <row r="49207" spans="6:6" x14ac:dyDescent="0.3">
      <c r="F49207" t="s">
        <v>50178</v>
      </c>
    </row>
    <row r="49208" spans="6:6" x14ac:dyDescent="0.3">
      <c r="F49208" t="s">
        <v>50179</v>
      </c>
    </row>
    <row r="49209" spans="6:6" x14ac:dyDescent="0.3">
      <c r="F49209" t="s">
        <v>50180</v>
      </c>
    </row>
    <row r="49210" spans="6:6" x14ac:dyDescent="0.3">
      <c r="F49210" t="s">
        <v>50181</v>
      </c>
    </row>
    <row r="49211" spans="6:6" x14ac:dyDescent="0.3">
      <c r="F49211" t="s">
        <v>50182</v>
      </c>
    </row>
    <row r="49212" spans="6:6" x14ac:dyDescent="0.3">
      <c r="F49212" t="s">
        <v>50183</v>
      </c>
    </row>
    <row r="49213" spans="6:6" x14ac:dyDescent="0.3">
      <c r="F49213" t="s">
        <v>50184</v>
      </c>
    </row>
    <row r="49214" spans="6:6" x14ac:dyDescent="0.3">
      <c r="F49214" t="s">
        <v>50185</v>
      </c>
    </row>
    <row r="49215" spans="6:6" x14ac:dyDescent="0.3">
      <c r="F49215" t="s">
        <v>50186</v>
      </c>
    </row>
    <row r="49216" spans="6:6" x14ac:dyDescent="0.3">
      <c r="F49216" t="s">
        <v>50187</v>
      </c>
    </row>
    <row r="49217" spans="6:6" x14ac:dyDescent="0.3">
      <c r="F49217" t="s">
        <v>50188</v>
      </c>
    </row>
    <row r="49218" spans="6:6" x14ac:dyDescent="0.3">
      <c r="F49218" t="s">
        <v>50189</v>
      </c>
    </row>
    <row r="49219" spans="6:6" x14ac:dyDescent="0.3">
      <c r="F49219" t="s">
        <v>50190</v>
      </c>
    </row>
    <row r="49220" spans="6:6" x14ac:dyDescent="0.3">
      <c r="F49220" t="s">
        <v>50191</v>
      </c>
    </row>
    <row r="49221" spans="6:6" x14ac:dyDescent="0.3">
      <c r="F49221" t="s">
        <v>50192</v>
      </c>
    </row>
    <row r="49222" spans="6:6" x14ac:dyDescent="0.3">
      <c r="F49222" t="s">
        <v>50193</v>
      </c>
    </row>
    <row r="49223" spans="6:6" x14ac:dyDescent="0.3">
      <c r="F49223" t="s">
        <v>50194</v>
      </c>
    </row>
    <row r="49224" spans="6:6" x14ac:dyDescent="0.3">
      <c r="F49224" t="s">
        <v>50195</v>
      </c>
    </row>
    <row r="49225" spans="6:6" x14ac:dyDescent="0.3">
      <c r="F49225" t="s">
        <v>50196</v>
      </c>
    </row>
    <row r="49226" spans="6:6" x14ac:dyDescent="0.3">
      <c r="F49226" t="s">
        <v>50197</v>
      </c>
    </row>
    <row r="49227" spans="6:6" x14ac:dyDescent="0.3">
      <c r="F49227" t="s">
        <v>50198</v>
      </c>
    </row>
    <row r="49228" spans="6:6" x14ac:dyDescent="0.3">
      <c r="F49228" t="s">
        <v>50199</v>
      </c>
    </row>
    <row r="49229" spans="6:6" x14ac:dyDescent="0.3">
      <c r="F49229" t="s">
        <v>50200</v>
      </c>
    </row>
    <row r="49230" spans="6:6" x14ac:dyDescent="0.3">
      <c r="F49230" t="s">
        <v>50201</v>
      </c>
    </row>
    <row r="49231" spans="6:6" x14ac:dyDescent="0.3">
      <c r="F49231" t="s">
        <v>50202</v>
      </c>
    </row>
    <row r="49232" spans="6:6" x14ac:dyDescent="0.3">
      <c r="F49232" t="s">
        <v>50203</v>
      </c>
    </row>
    <row r="49233" spans="6:6" x14ac:dyDescent="0.3">
      <c r="F49233" t="s">
        <v>50204</v>
      </c>
    </row>
    <row r="49234" spans="6:6" x14ac:dyDescent="0.3">
      <c r="F49234" t="s">
        <v>50205</v>
      </c>
    </row>
    <row r="49235" spans="6:6" x14ac:dyDescent="0.3">
      <c r="F49235" t="s">
        <v>50206</v>
      </c>
    </row>
    <row r="49236" spans="6:6" x14ac:dyDescent="0.3">
      <c r="F49236" t="s">
        <v>50207</v>
      </c>
    </row>
    <row r="49237" spans="6:6" x14ac:dyDescent="0.3">
      <c r="F49237" t="s">
        <v>50208</v>
      </c>
    </row>
    <row r="49238" spans="6:6" x14ac:dyDescent="0.3">
      <c r="F49238" t="s">
        <v>50209</v>
      </c>
    </row>
    <row r="49239" spans="6:6" x14ac:dyDescent="0.3">
      <c r="F49239" t="s">
        <v>50210</v>
      </c>
    </row>
    <row r="49240" spans="6:6" x14ac:dyDescent="0.3">
      <c r="F49240" t="s">
        <v>50211</v>
      </c>
    </row>
    <row r="49241" spans="6:6" x14ac:dyDescent="0.3">
      <c r="F49241" t="s">
        <v>50212</v>
      </c>
    </row>
    <row r="49242" spans="6:6" x14ac:dyDescent="0.3">
      <c r="F49242" t="s">
        <v>50213</v>
      </c>
    </row>
    <row r="49243" spans="6:6" x14ac:dyDescent="0.3">
      <c r="F49243" t="s">
        <v>50214</v>
      </c>
    </row>
    <row r="49244" spans="6:6" x14ac:dyDescent="0.3">
      <c r="F49244" t="s">
        <v>50215</v>
      </c>
    </row>
    <row r="49245" spans="6:6" x14ac:dyDescent="0.3">
      <c r="F49245" t="s">
        <v>50216</v>
      </c>
    </row>
    <row r="49246" spans="6:6" x14ac:dyDescent="0.3">
      <c r="F49246" t="s">
        <v>50217</v>
      </c>
    </row>
    <row r="49247" spans="6:6" x14ac:dyDescent="0.3">
      <c r="F49247" t="s">
        <v>50218</v>
      </c>
    </row>
    <row r="49248" spans="6:6" x14ac:dyDescent="0.3">
      <c r="F49248" t="s">
        <v>50219</v>
      </c>
    </row>
    <row r="49249" spans="6:6" x14ac:dyDescent="0.3">
      <c r="F49249" t="s">
        <v>50220</v>
      </c>
    </row>
    <row r="49250" spans="6:6" x14ac:dyDescent="0.3">
      <c r="F49250" t="s">
        <v>50221</v>
      </c>
    </row>
    <row r="49251" spans="6:6" x14ac:dyDescent="0.3">
      <c r="F49251" t="s">
        <v>50222</v>
      </c>
    </row>
    <row r="49252" spans="6:6" x14ac:dyDescent="0.3">
      <c r="F49252" t="s">
        <v>50223</v>
      </c>
    </row>
    <row r="49253" spans="6:6" x14ac:dyDescent="0.3">
      <c r="F49253" t="s">
        <v>50224</v>
      </c>
    </row>
    <row r="49254" spans="6:6" x14ac:dyDescent="0.3">
      <c r="F49254" t="s">
        <v>50225</v>
      </c>
    </row>
    <row r="49255" spans="6:6" x14ac:dyDescent="0.3">
      <c r="F49255" t="s">
        <v>50226</v>
      </c>
    </row>
    <row r="49256" spans="6:6" x14ac:dyDescent="0.3">
      <c r="F49256" t="s">
        <v>50227</v>
      </c>
    </row>
    <row r="49257" spans="6:6" x14ac:dyDescent="0.3">
      <c r="F49257" t="s">
        <v>50228</v>
      </c>
    </row>
    <row r="49258" spans="6:6" x14ac:dyDescent="0.3">
      <c r="F49258" t="s">
        <v>50229</v>
      </c>
    </row>
    <row r="49259" spans="6:6" x14ac:dyDescent="0.3">
      <c r="F49259" t="s">
        <v>50230</v>
      </c>
    </row>
    <row r="49260" spans="6:6" x14ac:dyDescent="0.3">
      <c r="F49260" t="s">
        <v>50231</v>
      </c>
    </row>
    <row r="49261" spans="6:6" x14ac:dyDescent="0.3">
      <c r="F49261" t="s">
        <v>50232</v>
      </c>
    </row>
    <row r="49262" spans="6:6" x14ac:dyDescent="0.3">
      <c r="F49262" t="s">
        <v>50233</v>
      </c>
    </row>
    <row r="49263" spans="6:6" x14ac:dyDescent="0.3">
      <c r="F49263" t="s">
        <v>50234</v>
      </c>
    </row>
    <row r="49264" spans="6:6" x14ac:dyDescent="0.3">
      <c r="F49264" t="s">
        <v>50235</v>
      </c>
    </row>
    <row r="49265" spans="6:6" x14ac:dyDescent="0.3">
      <c r="F49265" t="s">
        <v>50236</v>
      </c>
    </row>
    <row r="49266" spans="6:6" x14ac:dyDescent="0.3">
      <c r="F49266" t="s">
        <v>50237</v>
      </c>
    </row>
    <row r="49267" spans="6:6" x14ac:dyDescent="0.3">
      <c r="F49267" t="s">
        <v>50238</v>
      </c>
    </row>
    <row r="49268" spans="6:6" x14ac:dyDescent="0.3">
      <c r="F49268" t="s">
        <v>50239</v>
      </c>
    </row>
    <row r="49269" spans="6:6" x14ac:dyDescent="0.3">
      <c r="F49269" t="s">
        <v>50240</v>
      </c>
    </row>
    <row r="49270" spans="6:6" x14ac:dyDescent="0.3">
      <c r="F49270" t="s">
        <v>50241</v>
      </c>
    </row>
    <row r="49271" spans="6:6" x14ac:dyDescent="0.3">
      <c r="F49271" t="s">
        <v>50242</v>
      </c>
    </row>
    <row r="49272" spans="6:6" x14ac:dyDescent="0.3">
      <c r="F49272" t="s">
        <v>50243</v>
      </c>
    </row>
    <row r="49273" spans="6:6" x14ac:dyDescent="0.3">
      <c r="F49273" t="s">
        <v>50244</v>
      </c>
    </row>
    <row r="49274" spans="6:6" x14ac:dyDescent="0.3">
      <c r="F49274" t="s">
        <v>50245</v>
      </c>
    </row>
    <row r="49275" spans="6:6" x14ac:dyDescent="0.3">
      <c r="F49275" t="s">
        <v>50246</v>
      </c>
    </row>
    <row r="49276" spans="6:6" x14ac:dyDescent="0.3">
      <c r="F49276" t="s">
        <v>50247</v>
      </c>
    </row>
    <row r="49277" spans="6:6" x14ac:dyDescent="0.3">
      <c r="F49277" t="s">
        <v>50248</v>
      </c>
    </row>
    <row r="49278" spans="6:6" x14ac:dyDescent="0.3">
      <c r="F49278" t="s">
        <v>50249</v>
      </c>
    </row>
    <row r="49279" spans="6:6" x14ac:dyDescent="0.3">
      <c r="F49279" t="s">
        <v>50250</v>
      </c>
    </row>
    <row r="49280" spans="6:6" x14ac:dyDescent="0.3">
      <c r="F49280" t="s">
        <v>50251</v>
      </c>
    </row>
    <row r="49281" spans="6:6" x14ac:dyDescent="0.3">
      <c r="F49281" t="s">
        <v>50252</v>
      </c>
    </row>
    <row r="49282" spans="6:6" x14ac:dyDescent="0.3">
      <c r="F49282" t="s">
        <v>50253</v>
      </c>
    </row>
    <row r="49283" spans="6:6" x14ac:dyDescent="0.3">
      <c r="F49283" t="s">
        <v>50254</v>
      </c>
    </row>
    <row r="49284" spans="6:6" x14ac:dyDescent="0.3">
      <c r="F49284" t="s">
        <v>50255</v>
      </c>
    </row>
    <row r="49285" spans="6:6" x14ac:dyDescent="0.3">
      <c r="F49285" t="s">
        <v>50256</v>
      </c>
    </row>
    <row r="49286" spans="6:6" x14ac:dyDescent="0.3">
      <c r="F49286" t="s">
        <v>50257</v>
      </c>
    </row>
    <row r="49287" spans="6:6" x14ac:dyDescent="0.3">
      <c r="F49287" t="s">
        <v>50258</v>
      </c>
    </row>
    <row r="49288" spans="6:6" x14ac:dyDescent="0.3">
      <c r="F49288" t="s">
        <v>50259</v>
      </c>
    </row>
    <row r="49289" spans="6:6" x14ac:dyDescent="0.3">
      <c r="F49289" t="s">
        <v>50260</v>
      </c>
    </row>
    <row r="49290" spans="6:6" x14ac:dyDescent="0.3">
      <c r="F49290" t="s">
        <v>50261</v>
      </c>
    </row>
    <row r="49291" spans="6:6" x14ac:dyDescent="0.3">
      <c r="F49291" t="s">
        <v>50262</v>
      </c>
    </row>
    <row r="49292" spans="6:6" x14ac:dyDescent="0.3">
      <c r="F49292" t="s">
        <v>50263</v>
      </c>
    </row>
    <row r="49293" spans="6:6" x14ac:dyDescent="0.3">
      <c r="F49293" t="s">
        <v>50264</v>
      </c>
    </row>
    <row r="49294" spans="6:6" x14ac:dyDescent="0.3">
      <c r="F49294" t="s">
        <v>50265</v>
      </c>
    </row>
    <row r="49295" spans="6:6" x14ac:dyDescent="0.3">
      <c r="F49295" t="s">
        <v>50266</v>
      </c>
    </row>
    <row r="49296" spans="6:6" x14ac:dyDescent="0.3">
      <c r="F49296" t="s">
        <v>50267</v>
      </c>
    </row>
    <row r="49297" spans="6:6" x14ac:dyDescent="0.3">
      <c r="F49297" t="s">
        <v>50268</v>
      </c>
    </row>
    <row r="49298" spans="6:6" x14ac:dyDescent="0.3">
      <c r="F49298" t="s">
        <v>50269</v>
      </c>
    </row>
    <row r="49299" spans="6:6" x14ac:dyDescent="0.3">
      <c r="F49299" t="s">
        <v>50270</v>
      </c>
    </row>
    <row r="49300" spans="6:6" x14ac:dyDescent="0.3">
      <c r="F49300" t="s">
        <v>50271</v>
      </c>
    </row>
    <row r="49301" spans="6:6" x14ac:dyDescent="0.3">
      <c r="F49301" t="s">
        <v>50272</v>
      </c>
    </row>
    <row r="49302" spans="6:6" x14ac:dyDescent="0.3">
      <c r="F49302" t="s">
        <v>50273</v>
      </c>
    </row>
    <row r="49303" spans="6:6" x14ac:dyDescent="0.3">
      <c r="F49303" t="s">
        <v>50274</v>
      </c>
    </row>
    <row r="49304" spans="6:6" x14ac:dyDescent="0.3">
      <c r="F49304" t="s">
        <v>50275</v>
      </c>
    </row>
    <row r="49305" spans="6:6" x14ac:dyDescent="0.3">
      <c r="F49305" t="s">
        <v>50276</v>
      </c>
    </row>
    <row r="49306" spans="6:6" x14ac:dyDescent="0.3">
      <c r="F49306" t="s">
        <v>50277</v>
      </c>
    </row>
    <row r="49307" spans="6:6" x14ac:dyDescent="0.3">
      <c r="F49307" t="s">
        <v>50278</v>
      </c>
    </row>
    <row r="49308" spans="6:6" x14ac:dyDescent="0.3">
      <c r="F49308" t="s">
        <v>50279</v>
      </c>
    </row>
    <row r="49309" spans="6:6" x14ac:dyDescent="0.3">
      <c r="F49309" t="s">
        <v>50280</v>
      </c>
    </row>
    <row r="49310" spans="6:6" x14ac:dyDescent="0.3">
      <c r="F49310" t="s">
        <v>50281</v>
      </c>
    </row>
    <row r="49311" spans="6:6" x14ac:dyDescent="0.3">
      <c r="F49311" t="s">
        <v>50282</v>
      </c>
    </row>
    <row r="49312" spans="6:6" x14ac:dyDescent="0.3">
      <c r="F49312" t="s">
        <v>50283</v>
      </c>
    </row>
    <row r="49313" spans="6:6" x14ac:dyDescent="0.3">
      <c r="F49313" t="s">
        <v>50284</v>
      </c>
    </row>
    <row r="49314" spans="6:6" x14ac:dyDescent="0.3">
      <c r="F49314" t="s">
        <v>50285</v>
      </c>
    </row>
    <row r="49315" spans="6:6" x14ac:dyDescent="0.3">
      <c r="F49315" t="s">
        <v>50286</v>
      </c>
    </row>
    <row r="49316" spans="6:6" x14ac:dyDescent="0.3">
      <c r="F49316" t="s">
        <v>50287</v>
      </c>
    </row>
    <row r="49317" spans="6:6" x14ac:dyDescent="0.3">
      <c r="F49317" t="s">
        <v>50288</v>
      </c>
    </row>
    <row r="49318" spans="6:6" x14ac:dyDescent="0.3">
      <c r="F49318" t="s">
        <v>50289</v>
      </c>
    </row>
    <row r="49319" spans="6:6" x14ac:dyDescent="0.3">
      <c r="F49319" t="s">
        <v>50290</v>
      </c>
    </row>
    <row r="49320" spans="6:6" x14ac:dyDescent="0.3">
      <c r="F49320" t="s">
        <v>50291</v>
      </c>
    </row>
    <row r="49321" spans="6:6" x14ac:dyDescent="0.3">
      <c r="F49321" t="s">
        <v>50292</v>
      </c>
    </row>
    <row r="49322" spans="6:6" x14ac:dyDescent="0.3">
      <c r="F49322" t="s">
        <v>50293</v>
      </c>
    </row>
    <row r="49323" spans="6:6" x14ac:dyDescent="0.3">
      <c r="F49323" t="s">
        <v>50294</v>
      </c>
    </row>
    <row r="49324" spans="6:6" x14ac:dyDescent="0.3">
      <c r="F49324" t="s">
        <v>50295</v>
      </c>
    </row>
    <row r="49325" spans="6:6" x14ac:dyDescent="0.3">
      <c r="F49325" t="s">
        <v>50296</v>
      </c>
    </row>
    <row r="49326" spans="6:6" x14ac:dyDescent="0.3">
      <c r="F49326" t="s">
        <v>50297</v>
      </c>
    </row>
    <row r="49327" spans="6:6" x14ac:dyDescent="0.3">
      <c r="F49327" t="s">
        <v>50298</v>
      </c>
    </row>
    <row r="49328" spans="6:6" x14ac:dyDescent="0.3">
      <c r="F49328" t="s">
        <v>50299</v>
      </c>
    </row>
    <row r="49329" spans="6:6" x14ac:dyDescent="0.3">
      <c r="F49329" t="s">
        <v>50300</v>
      </c>
    </row>
    <row r="49330" spans="6:6" x14ac:dyDescent="0.3">
      <c r="F49330" t="s">
        <v>50301</v>
      </c>
    </row>
    <row r="49331" spans="6:6" x14ac:dyDescent="0.3">
      <c r="F49331" t="s">
        <v>50302</v>
      </c>
    </row>
    <row r="49332" spans="6:6" x14ac:dyDescent="0.3">
      <c r="F49332" t="s">
        <v>50303</v>
      </c>
    </row>
    <row r="49333" spans="6:6" x14ac:dyDescent="0.3">
      <c r="F49333" t="s">
        <v>50304</v>
      </c>
    </row>
    <row r="49334" spans="6:6" x14ac:dyDescent="0.3">
      <c r="F49334" t="s">
        <v>50305</v>
      </c>
    </row>
    <row r="49335" spans="6:6" x14ac:dyDescent="0.3">
      <c r="F49335" t="s">
        <v>50306</v>
      </c>
    </row>
    <row r="49336" spans="6:6" x14ac:dyDescent="0.3">
      <c r="F49336" t="s">
        <v>50307</v>
      </c>
    </row>
    <row r="49337" spans="6:6" x14ac:dyDescent="0.3">
      <c r="F49337" t="s">
        <v>50308</v>
      </c>
    </row>
    <row r="49338" spans="6:6" x14ac:dyDescent="0.3">
      <c r="F49338" t="s">
        <v>50309</v>
      </c>
    </row>
    <row r="49339" spans="6:6" x14ac:dyDescent="0.3">
      <c r="F49339" t="s">
        <v>50310</v>
      </c>
    </row>
    <row r="49340" spans="6:6" x14ac:dyDescent="0.3">
      <c r="F49340" t="s">
        <v>50311</v>
      </c>
    </row>
    <row r="49341" spans="6:6" x14ac:dyDescent="0.3">
      <c r="F49341" t="s">
        <v>50312</v>
      </c>
    </row>
    <row r="49342" spans="6:6" x14ac:dyDescent="0.3">
      <c r="F49342" t="s">
        <v>50313</v>
      </c>
    </row>
    <row r="49343" spans="6:6" x14ac:dyDescent="0.3">
      <c r="F49343" t="s">
        <v>50314</v>
      </c>
    </row>
    <row r="49344" spans="6:6" x14ac:dyDescent="0.3">
      <c r="F49344" t="s">
        <v>50315</v>
      </c>
    </row>
    <row r="49345" spans="6:6" x14ac:dyDescent="0.3">
      <c r="F49345" t="s">
        <v>50316</v>
      </c>
    </row>
    <row r="49346" spans="6:6" x14ac:dyDescent="0.3">
      <c r="F49346" t="s">
        <v>50317</v>
      </c>
    </row>
    <row r="49347" spans="6:6" x14ac:dyDescent="0.3">
      <c r="F49347" t="s">
        <v>50318</v>
      </c>
    </row>
    <row r="49348" spans="6:6" x14ac:dyDescent="0.3">
      <c r="F49348" t="s">
        <v>50319</v>
      </c>
    </row>
    <row r="49349" spans="6:6" x14ac:dyDescent="0.3">
      <c r="F49349" t="s">
        <v>50320</v>
      </c>
    </row>
    <row r="49350" spans="6:6" x14ac:dyDescent="0.3">
      <c r="F49350" t="s">
        <v>50321</v>
      </c>
    </row>
    <row r="49351" spans="6:6" x14ac:dyDescent="0.3">
      <c r="F49351" t="s">
        <v>50322</v>
      </c>
    </row>
    <row r="49352" spans="6:6" x14ac:dyDescent="0.3">
      <c r="F49352" t="s">
        <v>50323</v>
      </c>
    </row>
    <row r="49353" spans="6:6" x14ac:dyDescent="0.3">
      <c r="F49353" t="s">
        <v>50324</v>
      </c>
    </row>
    <row r="49354" spans="6:6" x14ac:dyDescent="0.3">
      <c r="F49354" t="s">
        <v>50325</v>
      </c>
    </row>
    <row r="49355" spans="6:6" x14ac:dyDescent="0.3">
      <c r="F49355" t="s">
        <v>50326</v>
      </c>
    </row>
    <row r="49356" spans="6:6" x14ac:dyDescent="0.3">
      <c r="F49356" t="s">
        <v>50327</v>
      </c>
    </row>
    <row r="49357" spans="6:6" x14ac:dyDescent="0.3">
      <c r="F49357" t="s">
        <v>50328</v>
      </c>
    </row>
    <row r="49358" spans="6:6" x14ac:dyDescent="0.3">
      <c r="F49358" t="s">
        <v>50329</v>
      </c>
    </row>
    <row r="49359" spans="6:6" x14ac:dyDescent="0.3">
      <c r="F49359" t="s">
        <v>50330</v>
      </c>
    </row>
    <row r="49360" spans="6:6" x14ac:dyDescent="0.3">
      <c r="F49360" t="s">
        <v>50331</v>
      </c>
    </row>
    <row r="49361" spans="6:6" x14ac:dyDescent="0.3">
      <c r="F49361" t="s">
        <v>50332</v>
      </c>
    </row>
    <row r="49362" spans="6:6" x14ac:dyDescent="0.3">
      <c r="F49362" t="s">
        <v>50333</v>
      </c>
    </row>
    <row r="49363" spans="6:6" x14ac:dyDescent="0.3">
      <c r="F49363" t="s">
        <v>50334</v>
      </c>
    </row>
    <row r="49364" spans="6:6" x14ac:dyDescent="0.3">
      <c r="F49364" t="s">
        <v>50335</v>
      </c>
    </row>
    <row r="49365" spans="6:6" x14ac:dyDescent="0.3">
      <c r="F49365" t="s">
        <v>50336</v>
      </c>
    </row>
    <row r="49366" spans="6:6" x14ac:dyDescent="0.3">
      <c r="F49366" t="s">
        <v>50337</v>
      </c>
    </row>
    <row r="49367" spans="6:6" x14ac:dyDescent="0.3">
      <c r="F49367" t="s">
        <v>50338</v>
      </c>
    </row>
    <row r="49368" spans="6:6" x14ac:dyDescent="0.3">
      <c r="F49368" t="s">
        <v>50339</v>
      </c>
    </row>
    <row r="49369" spans="6:6" x14ac:dyDescent="0.3">
      <c r="F49369" t="s">
        <v>50340</v>
      </c>
    </row>
    <row r="49370" spans="6:6" x14ac:dyDescent="0.3">
      <c r="F49370" t="s">
        <v>50341</v>
      </c>
    </row>
    <row r="49371" spans="6:6" x14ac:dyDescent="0.3">
      <c r="F49371" t="s">
        <v>50342</v>
      </c>
    </row>
    <row r="49372" spans="6:6" x14ac:dyDescent="0.3">
      <c r="F49372" t="s">
        <v>50343</v>
      </c>
    </row>
    <row r="49373" spans="6:6" x14ac:dyDescent="0.3">
      <c r="F49373" t="s">
        <v>50344</v>
      </c>
    </row>
    <row r="49374" spans="6:6" x14ac:dyDescent="0.3">
      <c r="F49374" t="s">
        <v>50345</v>
      </c>
    </row>
    <row r="49375" spans="6:6" x14ac:dyDescent="0.3">
      <c r="F49375" t="s">
        <v>50346</v>
      </c>
    </row>
    <row r="49376" spans="6:6" x14ac:dyDescent="0.3">
      <c r="F49376" t="s">
        <v>50347</v>
      </c>
    </row>
    <row r="49377" spans="6:6" x14ac:dyDescent="0.3">
      <c r="F49377" t="s">
        <v>50348</v>
      </c>
    </row>
    <row r="49378" spans="6:6" x14ac:dyDescent="0.3">
      <c r="F49378" t="s">
        <v>50349</v>
      </c>
    </row>
    <row r="49379" spans="6:6" x14ac:dyDescent="0.3">
      <c r="F49379" t="s">
        <v>50350</v>
      </c>
    </row>
    <row r="49380" spans="6:6" x14ac:dyDescent="0.3">
      <c r="F49380" t="s">
        <v>50351</v>
      </c>
    </row>
    <row r="49381" spans="6:6" x14ac:dyDescent="0.3">
      <c r="F49381" t="s">
        <v>50352</v>
      </c>
    </row>
    <row r="49382" spans="6:6" x14ac:dyDescent="0.3">
      <c r="F49382" t="s">
        <v>50353</v>
      </c>
    </row>
    <row r="49383" spans="6:6" x14ac:dyDescent="0.3">
      <c r="F49383" t="s">
        <v>50354</v>
      </c>
    </row>
    <row r="49384" spans="6:6" x14ac:dyDescent="0.3">
      <c r="F49384" t="s">
        <v>50355</v>
      </c>
    </row>
    <row r="49385" spans="6:6" x14ac:dyDescent="0.3">
      <c r="F49385" t="s">
        <v>50356</v>
      </c>
    </row>
    <row r="49386" spans="6:6" x14ac:dyDescent="0.3">
      <c r="F49386" t="s">
        <v>50357</v>
      </c>
    </row>
    <row r="49387" spans="6:6" x14ac:dyDescent="0.3">
      <c r="F49387" t="s">
        <v>50358</v>
      </c>
    </row>
    <row r="49388" spans="6:6" x14ac:dyDescent="0.3">
      <c r="F49388" t="s">
        <v>50359</v>
      </c>
    </row>
    <row r="49389" spans="6:6" x14ac:dyDescent="0.3">
      <c r="F49389" t="s">
        <v>50360</v>
      </c>
    </row>
    <row r="49390" spans="6:6" x14ac:dyDescent="0.3">
      <c r="F49390" t="s">
        <v>50361</v>
      </c>
    </row>
    <row r="49391" spans="6:6" x14ac:dyDescent="0.3">
      <c r="F49391" t="s">
        <v>50362</v>
      </c>
    </row>
    <row r="49392" spans="6:6" x14ac:dyDescent="0.3">
      <c r="F49392" t="s">
        <v>50363</v>
      </c>
    </row>
    <row r="49393" spans="6:6" x14ac:dyDescent="0.3">
      <c r="F49393" t="s">
        <v>50364</v>
      </c>
    </row>
    <row r="49394" spans="6:6" x14ac:dyDescent="0.3">
      <c r="F49394" t="s">
        <v>50365</v>
      </c>
    </row>
    <row r="49395" spans="6:6" x14ac:dyDescent="0.3">
      <c r="F49395" t="s">
        <v>50366</v>
      </c>
    </row>
    <row r="49396" spans="6:6" x14ac:dyDescent="0.3">
      <c r="F49396" t="s">
        <v>50367</v>
      </c>
    </row>
    <row r="49397" spans="6:6" x14ac:dyDescent="0.3">
      <c r="F49397" t="s">
        <v>50368</v>
      </c>
    </row>
    <row r="49398" spans="6:6" x14ac:dyDescent="0.3">
      <c r="F49398" t="s">
        <v>50369</v>
      </c>
    </row>
    <row r="49399" spans="6:6" x14ac:dyDescent="0.3">
      <c r="F49399" t="s">
        <v>50370</v>
      </c>
    </row>
    <row r="49400" spans="6:6" x14ac:dyDescent="0.3">
      <c r="F49400" t="s">
        <v>50371</v>
      </c>
    </row>
    <row r="49401" spans="6:6" x14ac:dyDescent="0.3">
      <c r="F49401" t="s">
        <v>50372</v>
      </c>
    </row>
    <row r="49402" spans="6:6" x14ac:dyDescent="0.3">
      <c r="F49402" t="s">
        <v>50373</v>
      </c>
    </row>
    <row r="49403" spans="6:6" x14ac:dyDescent="0.3">
      <c r="F49403" t="s">
        <v>50374</v>
      </c>
    </row>
    <row r="49404" spans="6:6" x14ac:dyDescent="0.3">
      <c r="F49404" t="s">
        <v>50375</v>
      </c>
    </row>
    <row r="49405" spans="6:6" x14ac:dyDescent="0.3">
      <c r="F49405" t="s">
        <v>50376</v>
      </c>
    </row>
    <row r="49406" spans="6:6" x14ac:dyDescent="0.3">
      <c r="F49406" t="s">
        <v>50377</v>
      </c>
    </row>
    <row r="49407" spans="6:6" x14ac:dyDescent="0.3">
      <c r="F49407" t="s">
        <v>50378</v>
      </c>
    </row>
    <row r="49408" spans="6:6" x14ac:dyDescent="0.3">
      <c r="F49408" t="s">
        <v>50379</v>
      </c>
    </row>
    <row r="49409" spans="6:6" x14ac:dyDescent="0.3">
      <c r="F49409" t="s">
        <v>50380</v>
      </c>
    </row>
    <row r="49410" spans="6:6" x14ac:dyDescent="0.3">
      <c r="F49410" t="s">
        <v>50381</v>
      </c>
    </row>
    <row r="49411" spans="6:6" x14ac:dyDescent="0.3">
      <c r="F49411" t="s">
        <v>50382</v>
      </c>
    </row>
    <row r="49412" spans="6:6" x14ac:dyDescent="0.3">
      <c r="F49412" t="s">
        <v>50383</v>
      </c>
    </row>
    <row r="49413" spans="6:6" x14ac:dyDescent="0.3">
      <c r="F49413" t="s">
        <v>50384</v>
      </c>
    </row>
    <row r="49414" spans="6:6" x14ac:dyDescent="0.3">
      <c r="F49414" t="s">
        <v>50385</v>
      </c>
    </row>
    <row r="49415" spans="6:6" x14ac:dyDescent="0.3">
      <c r="F49415" t="s">
        <v>50386</v>
      </c>
    </row>
    <row r="49416" spans="6:6" x14ac:dyDescent="0.3">
      <c r="F49416" t="s">
        <v>50387</v>
      </c>
    </row>
    <row r="49417" spans="6:6" x14ac:dyDescent="0.3">
      <c r="F49417" t="s">
        <v>50388</v>
      </c>
    </row>
    <row r="49418" spans="6:6" x14ac:dyDescent="0.3">
      <c r="F49418" t="s">
        <v>50389</v>
      </c>
    </row>
    <row r="49419" spans="6:6" x14ac:dyDescent="0.3">
      <c r="F49419" t="s">
        <v>50390</v>
      </c>
    </row>
    <row r="49420" spans="6:6" x14ac:dyDescent="0.3">
      <c r="F49420" t="s">
        <v>50391</v>
      </c>
    </row>
    <row r="49421" spans="6:6" x14ac:dyDescent="0.3">
      <c r="F49421" t="s">
        <v>50392</v>
      </c>
    </row>
    <row r="49422" spans="6:6" x14ac:dyDescent="0.3">
      <c r="F49422" t="s">
        <v>50393</v>
      </c>
    </row>
    <row r="49423" spans="6:6" x14ac:dyDescent="0.3">
      <c r="F49423" t="s">
        <v>50394</v>
      </c>
    </row>
    <row r="49424" spans="6:6" x14ac:dyDescent="0.3">
      <c r="F49424" t="s">
        <v>50395</v>
      </c>
    </row>
    <row r="49425" spans="6:6" x14ac:dyDescent="0.3">
      <c r="F49425" t="s">
        <v>50396</v>
      </c>
    </row>
    <row r="49426" spans="6:6" x14ac:dyDescent="0.3">
      <c r="F49426" t="s">
        <v>50397</v>
      </c>
    </row>
    <row r="49427" spans="6:6" x14ac:dyDescent="0.3">
      <c r="F49427" t="s">
        <v>50398</v>
      </c>
    </row>
    <row r="49428" spans="6:6" x14ac:dyDescent="0.3">
      <c r="F49428" t="s">
        <v>50399</v>
      </c>
    </row>
    <row r="49429" spans="6:6" x14ac:dyDescent="0.3">
      <c r="F49429" t="s">
        <v>50400</v>
      </c>
    </row>
    <row r="49430" spans="6:6" x14ac:dyDescent="0.3">
      <c r="F49430" t="s">
        <v>50401</v>
      </c>
    </row>
    <row r="49431" spans="6:6" x14ac:dyDescent="0.3">
      <c r="F49431" t="s">
        <v>50402</v>
      </c>
    </row>
    <row r="49432" spans="6:6" x14ac:dyDescent="0.3">
      <c r="F49432" t="s">
        <v>50403</v>
      </c>
    </row>
    <row r="49433" spans="6:6" x14ac:dyDescent="0.3">
      <c r="F49433" t="s">
        <v>50404</v>
      </c>
    </row>
    <row r="49434" spans="6:6" x14ac:dyDescent="0.3">
      <c r="F49434" t="s">
        <v>50405</v>
      </c>
    </row>
    <row r="49435" spans="6:6" x14ac:dyDescent="0.3">
      <c r="F49435" t="s">
        <v>50406</v>
      </c>
    </row>
    <row r="49436" spans="6:6" x14ac:dyDescent="0.3">
      <c r="F49436" t="s">
        <v>50407</v>
      </c>
    </row>
    <row r="49437" spans="6:6" x14ac:dyDescent="0.3">
      <c r="F49437" t="s">
        <v>50408</v>
      </c>
    </row>
    <row r="49438" spans="6:6" x14ac:dyDescent="0.3">
      <c r="F49438" t="s">
        <v>50409</v>
      </c>
    </row>
    <row r="49439" spans="6:6" x14ac:dyDescent="0.3">
      <c r="F49439" t="s">
        <v>50410</v>
      </c>
    </row>
    <row r="49440" spans="6:6" x14ac:dyDescent="0.3">
      <c r="F49440" t="s">
        <v>50411</v>
      </c>
    </row>
    <row r="49441" spans="6:6" x14ac:dyDescent="0.3">
      <c r="F49441" t="s">
        <v>50412</v>
      </c>
    </row>
    <row r="49442" spans="6:6" x14ac:dyDescent="0.3">
      <c r="F49442" t="s">
        <v>50413</v>
      </c>
    </row>
    <row r="49443" spans="6:6" x14ac:dyDescent="0.3">
      <c r="F49443" t="s">
        <v>50414</v>
      </c>
    </row>
    <row r="49444" spans="6:6" x14ac:dyDescent="0.3">
      <c r="F49444" t="s">
        <v>50415</v>
      </c>
    </row>
    <row r="49445" spans="6:6" x14ac:dyDescent="0.3">
      <c r="F49445" t="s">
        <v>50416</v>
      </c>
    </row>
    <row r="49446" spans="6:6" x14ac:dyDescent="0.3">
      <c r="F49446" t="s">
        <v>50417</v>
      </c>
    </row>
    <row r="49447" spans="6:6" x14ac:dyDescent="0.3">
      <c r="F49447" t="s">
        <v>50418</v>
      </c>
    </row>
    <row r="49448" spans="6:6" x14ac:dyDescent="0.3">
      <c r="F49448" t="s">
        <v>50419</v>
      </c>
    </row>
    <row r="49449" spans="6:6" x14ac:dyDescent="0.3">
      <c r="F49449" t="s">
        <v>50420</v>
      </c>
    </row>
    <row r="49450" spans="6:6" x14ac:dyDescent="0.3">
      <c r="F49450" t="s">
        <v>50421</v>
      </c>
    </row>
    <row r="49451" spans="6:6" x14ac:dyDescent="0.3">
      <c r="F49451" t="s">
        <v>50422</v>
      </c>
    </row>
    <row r="49452" spans="6:6" x14ac:dyDescent="0.3">
      <c r="F49452" t="s">
        <v>50423</v>
      </c>
    </row>
    <row r="49453" spans="6:6" x14ac:dyDescent="0.3">
      <c r="F49453" t="s">
        <v>50424</v>
      </c>
    </row>
    <row r="49454" spans="6:6" x14ac:dyDescent="0.3">
      <c r="F49454" t="s">
        <v>50425</v>
      </c>
    </row>
    <row r="49455" spans="6:6" x14ac:dyDescent="0.3">
      <c r="F49455" t="s">
        <v>50426</v>
      </c>
    </row>
    <row r="49456" spans="6:6" x14ac:dyDescent="0.3">
      <c r="F49456" t="s">
        <v>50427</v>
      </c>
    </row>
    <row r="49457" spans="6:6" x14ac:dyDescent="0.3">
      <c r="F49457" t="s">
        <v>50428</v>
      </c>
    </row>
    <row r="49458" spans="6:6" x14ac:dyDescent="0.3">
      <c r="F49458" t="s">
        <v>50429</v>
      </c>
    </row>
    <row r="49459" spans="6:6" x14ac:dyDescent="0.3">
      <c r="F49459" t="s">
        <v>50430</v>
      </c>
    </row>
    <row r="49460" spans="6:6" x14ac:dyDescent="0.3">
      <c r="F49460" t="s">
        <v>50431</v>
      </c>
    </row>
    <row r="49461" spans="6:6" x14ac:dyDescent="0.3">
      <c r="F49461" t="s">
        <v>50432</v>
      </c>
    </row>
    <row r="49462" spans="6:6" x14ac:dyDescent="0.3">
      <c r="F49462" t="s">
        <v>50433</v>
      </c>
    </row>
    <row r="49463" spans="6:6" x14ac:dyDescent="0.3">
      <c r="F49463" t="s">
        <v>50434</v>
      </c>
    </row>
    <row r="49464" spans="6:6" x14ac:dyDescent="0.3">
      <c r="F49464" t="s">
        <v>50435</v>
      </c>
    </row>
    <row r="49465" spans="6:6" x14ac:dyDescent="0.3">
      <c r="F49465" t="s">
        <v>50436</v>
      </c>
    </row>
    <row r="49466" spans="6:6" x14ac:dyDescent="0.3">
      <c r="F49466" t="s">
        <v>50437</v>
      </c>
    </row>
    <row r="49467" spans="6:6" x14ac:dyDescent="0.3">
      <c r="F49467" t="s">
        <v>50438</v>
      </c>
    </row>
    <row r="49468" spans="6:6" x14ac:dyDescent="0.3">
      <c r="F49468" t="s">
        <v>50439</v>
      </c>
    </row>
    <row r="49469" spans="6:6" x14ac:dyDescent="0.3">
      <c r="F49469" t="s">
        <v>50440</v>
      </c>
    </row>
    <row r="49470" spans="6:6" x14ac:dyDescent="0.3">
      <c r="F49470" t="s">
        <v>50441</v>
      </c>
    </row>
    <row r="49471" spans="6:6" x14ac:dyDescent="0.3">
      <c r="F49471" t="s">
        <v>50442</v>
      </c>
    </row>
    <row r="49472" spans="6:6" x14ac:dyDescent="0.3">
      <c r="F49472" t="s">
        <v>50443</v>
      </c>
    </row>
    <row r="49473" spans="6:6" x14ac:dyDescent="0.3">
      <c r="F49473" t="s">
        <v>50444</v>
      </c>
    </row>
    <row r="49474" spans="6:6" x14ac:dyDescent="0.3">
      <c r="F49474" t="s">
        <v>50445</v>
      </c>
    </row>
    <row r="49475" spans="6:6" x14ac:dyDescent="0.3">
      <c r="F49475" t="s">
        <v>50446</v>
      </c>
    </row>
    <row r="49476" spans="6:6" x14ac:dyDescent="0.3">
      <c r="F49476" t="s">
        <v>50447</v>
      </c>
    </row>
    <row r="49477" spans="6:6" x14ac:dyDescent="0.3">
      <c r="F49477" t="s">
        <v>50448</v>
      </c>
    </row>
    <row r="49478" spans="6:6" x14ac:dyDescent="0.3">
      <c r="F49478" t="s">
        <v>50449</v>
      </c>
    </row>
    <row r="49479" spans="6:6" x14ac:dyDescent="0.3">
      <c r="F49479" t="s">
        <v>50450</v>
      </c>
    </row>
    <row r="49480" spans="6:6" x14ac:dyDescent="0.3">
      <c r="F49480" t="s">
        <v>50451</v>
      </c>
    </row>
    <row r="49481" spans="6:6" x14ac:dyDescent="0.3">
      <c r="F49481" t="s">
        <v>50452</v>
      </c>
    </row>
    <row r="49482" spans="6:6" x14ac:dyDescent="0.3">
      <c r="F49482" t="s">
        <v>50453</v>
      </c>
    </row>
    <row r="49483" spans="6:6" x14ac:dyDescent="0.3">
      <c r="F49483" t="s">
        <v>50454</v>
      </c>
    </row>
    <row r="49484" spans="6:6" x14ac:dyDescent="0.3">
      <c r="F49484" t="s">
        <v>50455</v>
      </c>
    </row>
    <row r="49485" spans="6:6" x14ac:dyDescent="0.3">
      <c r="F49485" t="s">
        <v>50456</v>
      </c>
    </row>
    <row r="49486" spans="6:6" x14ac:dyDescent="0.3">
      <c r="F49486" t="s">
        <v>50457</v>
      </c>
    </row>
    <row r="49487" spans="6:6" x14ac:dyDescent="0.3">
      <c r="F49487" t="s">
        <v>50458</v>
      </c>
    </row>
    <row r="49488" spans="6:6" x14ac:dyDescent="0.3">
      <c r="F49488" t="s">
        <v>50459</v>
      </c>
    </row>
    <row r="49489" spans="6:6" x14ac:dyDescent="0.3">
      <c r="F49489" t="s">
        <v>50460</v>
      </c>
    </row>
    <row r="49490" spans="6:6" x14ac:dyDescent="0.3">
      <c r="F49490" t="s">
        <v>50461</v>
      </c>
    </row>
    <row r="49491" spans="6:6" x14ac:dyDescent="0.3">
      <c r="F49491" t="s">
        <v>50462</v>
      </c>
    </row>
    <row r="49492" spans="6:6" x14ac:dyDescent="0.3">
      <c r="F49492" t="s">
        <v>50463</v>
      </c>
    </row>
    <row r="49493" spans="6:6" x14ac:dyDescent="0.3">
      <c r="F49493" t="s">
        <v>50464</v>
      </c>
    </row>
    <row r="49494" spans="6:6" x14ac:dyDescent="0.3">
      <c r="F49494" t="s">
        <v>50465</v>
      </c>
    </row>
    <row r="49495" spans="6:6" x14ac:dyDescent="0.3">
      <c r="F49495" t="s">
        <v>50466</v>
      </c>
    </row>
    <row r="49496" spans="6:6" x14ac:dyDescent="0.3">
      <c r="F49496" t="s">
        <v>50467</v>
      </c>
    </row>
    <row r="49497" spans="6:6" x14ac:dyDescent="0.3">
      <c r="F49497" t="s">
        <v>50468</v>
      </c>
    </row>
    <row r="49498" spans="6:6" x14ac:dyDescent="0.3">
      <c r="F49498" t="s">
        <v>50469</v>
      </c>
    </row>
    <row r="49499" spans="6:6" x14ac:dyDescent="0.3">
      <c r="F49499" t="s">
        <v>50470</v>
      </c>
    </row>
    <row r="49500" spans="6:6" x14ac:dyDescent="0.3">
      <c r="F49500" t="s">
        <v>50471</v>
      </c>
    </row>
    <row r="49501" spans="6:6" x14ac:dyDescent="0.3">
      <c r="F49501" t="s">
        <v>50472</v>
      </c>
    </row>
    <row r="49502" spans="6:6" x14ac:dyDescent="0.3">
      <c r="F49502" t="s">
        <v>50473</v>
      </c>
    </row>
    <row r="49503" spans="6:6" x14ac:dyDescent="0.3">
      <c r="F49503" t="s">
        <v>50474</v>
      </c>
    </row>
    <row r="49504" spans="6:6" x14ac:dyDescent="0.3">
      <c r="F49504" t="s">
        <v>50475</v>
      </c>
    </row>
    <row r="49505" spans="6:6" x14ac:dyDescent="0.3">
      <c r="F49505" t="s">
        <v>50476</v>
      </c>
    </row>
    <row r="49506" spans="6:6" x14ac:dyDescent="0.3">
      <c r="F49506" t="s">
        <v>50477</v>
      </c>
    </row>
    <row r="49507" spans="6:6" x14ac:dyDescent="0.3">
      <c r="F49507" t="s">
        <v>50478</v>
      </c>
    </row>
    <row r="49508" spans="6:6" x14ac:dyDescent="0.3">
      <c r="F49508" t="s">
        <v>50479</v>
      </c>
    </row>
    <row r="49509" spans="6:6" x14ac:dyDescent="0.3">
      <c r="F49509" t="s">
        <v>50480</v>
      </c>
    </row>
    <row r="49510" spans="6:6" x14ac:dyDescent="0.3">
      <c r="F49510" t="s">
        <v>50481</v>
      </c>
    </row>
    <row r="49511" spans="6:6" x14ac:dyDescent="0.3">
      <c r="F49511" t="s">
        <v>50482</v>
      </c>
    </row>
    <row r="49512" spans="6:6" x14ac:dyDescent="0.3">
      <c r="F49512" t="s">
        <v>50483</v>
      </c>
    </row>
    <row r="49513" spans="6:6" x14ac:dyDescent="0.3">
      <c r="F49513" t="s">
        <v>50484</v>
      </c>
    </row>
    <row r="49514" spans="6:6" x14ac:dyDescent="0.3">
      <c r="F49514" t="s">
        <v>50485</v>
      </c>
    </row>
    <row r="49515" spans="6:6" x14ac:dyDescent="0.3">
      <c r="F49515" t="s">
        <v>50486</v>
      </c>
    </row>
    <row r="49516" spans="6:6" x14ac:dyDescent="0.3">
      <c r="F49516" t="s">
        <v>50487</v>
      </c>
    </row>
    <row r="49517" spans="6:6" x14ac:dyDescent="0.3">
      <c r="F49517" t="s">
        <v>50488</v>
      </c>
    </row>
    <row r="49518" spans="6:6" x14ac:dyDescent="0.3">
      <c r="F49518" t="s">
        <v>50489</v>
      </c>
    </row>
    <row r="49519" spans="6:6" x14ac:dyDescent="0.3">
      <c r="F49519" t="s">
        <v>50490</v>
      </c>
    </row>
    <row r="49520" spans="6:6" x14ac:dyDescent="0.3">
      <c r="F49520" t="s">
        <v>50491</v>
      </c>
    </row>
    <row r="49521" spans="6:6" x14ac:dyDescent="0.3">
      <c r="F49521" t="s">
        <v>50492</v>
      </c>
    </row>
    <row r="49522" spans="6:6" x14ac:dyDescent="0.3">
      <c r="F49522" t="s">
        <v>50493</v>
      </c>
    </row>
    <row r="49523" spans="6:6" x14ac:dyDescent="0.3">
      <c r="F49523" t="s">
        <v>50494</v>
      </c>
    </row>
    <row r="49524" spans="6:6" x14ac:dyDescent="0.3">
      <c r="F49524" t="s">
        <v>50495</v>
      </c>
    </row>
    <row r="49525" spans="6:6" x14ac:dyDescent="0.3">
      <c r="F49525" t="s">
        <v>50496</v>
      </c>
    </row>
    <row r="49526" spans="6:6" x14ac:dyDescent="0.3">
      <c r="F49526" t="s">
        <v>50497</v>
      </c>
    </row>
    <row r="49527" spans="6:6" x14ac:dyDescent="0.3">
      <c r="F49527" t="s">
        <v>50498</v>
      </c>
    </row>
    <row r="49528" spans="6:6" x14ac:dyDescent="0.3">
      <c r="F49528" t="s">
        <v>50499</v>
      </c>
    </row>
    <row r="49529" spans="6:6" x14ac:dyDescent="0.3">
      <c r="F49529" t="s">
        <v>50500</v>
      </c>
    </row>
    <row r="49530" spans="6:6" x14ac:dyDescent="0.3">
      <c r="F49530" t="s">
        <v>50501</v>
      </c>
    </row>
    <row r="49531" spans="6:6" x14ac:dyDescent="0.3">
      <c r="F49531" t="s">
        <v>50502</v>
      </c>
    </row>
    <row r="49532" spans="6:6" x14ac:dyDescent="0.3">
      <c r="F49532" t="s">
        <v>50503</v>
      </c>
    </row>
    <row r="49533" spans="6:6" x14ac:dyDescent="0.3">
      <c r="F49533" t="s">
        <v>50504</v>
      </c>
    </row>
    <row r="49534" spans="6:6" x14ac:dyDescent="0.3">
      <c r="F49534" t="s">
        <v>50505</v>
      </c>
    </row>
    <row r="49535" spans="6:6" x14ac:dyDescent="0.3">
      <c r="F49535" t="s">
        <v>50506</v>
      </c>
    </row>
    <row r="49536" spans="6:6" x14ac:dyDescent="0.3">
      <c r="F49536" t="s">
        <v>50507</v>
      </c>
    </row>
    <row r="49537" spans="6:6" x14ac:dyDescent="0.3">
      <c r="F49537" t="s">
        <v>50508</v>
      </c>
    </row>
    <row r="49538" spans="6:6" x14ac:dyDescent="0.3">
      <c r="F49538" t="s">
        <v>50509</v>
      </c>
    </row>
    <row r="49539" spans="6:6" x14ac:dyDescent="0.3">
      <c r="F49539" t="s">
        <v>50510</v>
      </c>
    </row>
    <row r="49540" spans="6:6" x14ac:dyDescent="0.3">
      <c r="F49540" t="s">
        <v>50511</v>
      </c>
    </row>
    <row r="49541" spans="6:6" x14ac:dyDescent="0.3">
      <c r="F49541" t="s">
        <v>50512</v>
      </c>
    </row>
    <row r="49542" spans="6:6" x14ac:dyDescent="0.3">
      <c r="F49542" t="s">
        <v>50513</v>
      </c>
    </row>
    <row r="49543" spans="6:6" x14ac:dyDescent="0.3">
      <c r="F49543" t="s">
        <v>50514</v>
      </c>
    </row>
    <row r="49544" spans="6:6" x14ac:dyDescent="0.3">
      <c r="F49544" t="s">
        <v>50515</v>
      </c>
    </row>
    <row r="49545" spans="6:6" x14ac:dyDescent="0.3">
      <c r="F49545" t="s">
        <v>50516</v>
      </c>
    </row>
    <row r="49546" spans="6:6" x14ac:dyDescent="0.3">
      <c r="F49546" t="s">
        <v>50517</v>
      </c>
    </row>
    <row r="49547" spans="6:6" x14ac:dyDescent="0.3">
      <c r="F49547" t="s">
        <v>50518</v>
      </c>
    </row>
    <row r="49548" spans="6:6" x14ac:dyDescent="0.3">
      <c r="F49548" t="s">
        <v>50519</v>
      </c>
    </row>
    <row r="49549" spans="6:6" x14ac:dyDescent="0.3">
      <c r="F49549" t="s">
        <v>50520</v>
      </c>
    </row>
    <row r="49550" spans="6:6" x14ac:dyDescent="0.3">
      <c r="F49550" t="s">
        <v>50521</v>
      </c>
    </row>
    <row r="49551" spans="6:6" x14ac:dyDescent="0.3">
      <c r="F49551" t="s">
        <v>50522</v>
      </c>
    </row>
    <row r="49552" spans="6:6" x14ac:dyDescent="0.3">
      <c r="F49552" t="s">
        <v>50523</v>
      </c>
    </row>
    <row r="49553" spans="6:6" x14ac:dyDescent="0.3">
      <c r="F49553" t="s">
        <v>50524</v>
      </c>
    </row>
    <row r="49554" spans="6:6" x14ac:dyDescent="0.3">
      <c r="F49554" t="s">
        <v>50525</v>
      </c>
    </row>
    <row r="49555" spans="6:6" x14ac:dyDescent="0.3">
      <c r="F49555" t="s">
        <v>50526</v>
      </c>
    </row>
    <row r="49556" spans="6:6" x14ac:dyDescent="0.3">
      <c r="F49556" t="s">
        <v>50527</v>
      </c>
    </row>
    <row r="49557" spans="6:6" x14ac:dyDescent="0.3">
      <c r="F49557" t="s">
        <v>50528</v>
      </c>
    </row>
    <row r="49558" spans="6:6" x14ac:dyDescent="0.3">
      <c r="F49558" t="s">
        <v>50529</v>
      </c>
    </row>
    <row r="49559" spans="6:6" x14ac:dyDescent="0.3">
      <c r="F49559" t="s">
        <v>50530</v>
      </c>
    </row>
    <row r="49560" spans="6:6" x14ac:dyDescent="0.3">
      <c r="F49560" t="s">
        <v>50531</v>
      </c>
    </row>
    <row r="49561" spans="6:6" x14ac:dyDescent="0.3">
      <c r="F49561" t="s">
        <v>50532</v>
      </c>
    </row>
    <row r="49562" spans="6:6" x14ac:dyDescent="0.3">
      <c r="F49562" t="s">
        <v>50533</v>
      </c>
    </row>
    <row r="49563" spans="6:6" x14ac:dyDescent="0.3">
      <c r="F49563" t="s">
        <v>50534</v>
      </c>
    </row>
    <row r="49564" spans="6:6" x14ac:dyDescent="0.3">
      <c r="F49564" t="s">
        <v>50535</v>
      </c>
    </row>
    <row r="49565" spans="6:6" x14ac:dyDescent="0.3">
      <c r="F49565" t="s">
        <v>50536</v>
      </c>
    </row>
    <row r="49566" spans="6:6" x14ac:dyDescent="0.3">
      <c r="F49566" t="s">
        <v>50537</v>
      </c>
    </row>
    <row r="49567" spans="6:6" x14ac:dyDescent="0.3">
      <c r="F49567" t="s">
        <v>50538</v>
      </c>
    </row>
    <row r="49568" spans="6:6" x14ac:dyDescent="0.3">
      <c r="F49568" t="s">
        <v>50539</v>
      </c>
    </row>
    <row r="49569" spans="6:6" x14ac:dyDescent="0.3">
      <c r="F49569" t="s">
        <v>50540</v>
      </c>
    </row>
    <row r="49570" spans="6:6" x14ac:dyDescent="0.3">
      <c r="F49570" t="s">
        <v>50541</v>
      </c>
    </row>
    <row r="49571" spans="6:6" x14ac:dyDescent="0.3">
      <c r="F49571" t="s">
        <v>50542</v>
      </c>
    </row>
    <row r="49572" spans="6:6" x14ac:dyDescent="0.3">
      <c r="F49572" t="s">
        <v>50543</v>
      </c>
    </row>
    <row r="49573" spans="6:6" x14ac:dyDescent="0.3">
      <c r="F49573" t="s">
        <v>50544</v>
      </c>
    </row>
    <row r="49574" spans="6:6" x14ac:dyDescent="0.3">
      <c r="F49574" t="s">
        <v>50545</v>
      </c>
    </row>
    <row r="49575" spans="6:6" x14ac:dyDescent="0.3">
      <c r="F49575" t="s">
        <v>50546</v>
      </c>
    </row>
    <row r="49576" spans="6:6" x14ac:dyDescent="0.3">
      <c r="F49576" t="s">
        <v>50547</v>
      </c>
    </row>
    <row r="49577" spans="6:6" x14ac:dyDescent="0.3">
      <c r="F49577" t="s">
        <v>50548</v>
      </c>
    </row>
    <row r="49578" spans="6:6" x14ac:dyDescent="0.3">
      <c r="F49578" t="s">
        <v>50549</v>
      </c>
    </row>
    <row r="49579" spans="6:6" x14ac:dyDescent="0.3">
      <c r="F49579" t="s">
        <v>50550</v>
      </c>
    </row>
    <row r="49580" spans="6:6" x14ac:dyDescent="0.3">
      <c r="F49580" t="s">
        <v>50551</v>
      </c>
    </row>
    <row r="49581" spans="6:6" x14ac:dyDescent="0.3">
      <c r="F49581" t="s">
        <v>50552</v>
      </c>
    </row>
    <row r="49582" spans="6:6" x14ac:dyDescent="0.3">
      <c r="F49582" t="s">
        <v>50553</v>
      </c>
    </row>
    <row r="49583" spans="6:6" x14ac:dyDescent="0.3">
      <c r="F49583" t="s">
        <v>50554</v>
      </c>
    </row>
    <row r="49584" spans="6:6" x14ac:dyDescent="0.3">
      <c r="F49584" t="s">
        <v>50555</v>
      </c>
    </row>
    <row r="49585" spans="6:6" x14ac:dyDescent="0.3">
      <c r="F49585" t="s">
        <v>50556</v>
      </c>
    </row>
    <row r="49586" spans="6:6" x14ac:dyDescent="0.3">
      <c r="F49586" t="s">
        <v>50557</v>
      </c>
    </row>
    <row r="49587" spans="6:6" x14ac:dyDescent="0.3">
      <c r="F49587" t="s">
        <v>50558</v>
      </c>
    </row>
    <row r="49588" spans="6:6" x14ac:dyDescent="0.3">
      <c r="F49588" t="s">
        <v>50559</v>
      </c>
    </row>
    <row r="49589" spans="6:6" x14ac:dyDescent="0.3">
      <c r="F49589" t="s">
        <v>50560</v>
      </c>
    </row>
    <row r="49590" spans="6:6" x14ac:dyDescent="0.3">
      <c r="F49590" t="s">
        <v>50561</v>
      </c>
    </row>
    <row r="49591" spans="6:6" x14ac:dyDescent="0.3">
      <c r="F49591" t="s">
        <v>50562</v>
      </c>
    </row>
    <row r="49592" spans="6:6" x14ac:dyDescent="0.3">
      <c r="F49592" t="s">
        <v>50563</v>
      </c>
    </row>
    <row r="49593" spans="6:6" x14ac:dyDescent="0.3">
      <c r="F49593" t="s">
        <v>50564</v>
      </c>
    </row>
    <row r="49594" spans="6:6" x14ac:dyDescent="0.3">
      <c r="F49594" t="s">
        <v>50565</v>
      </c>
    </row>
    <row r="49595" spans="6:6" x14ac:dyDescent="0.3">
      <c r="F49595" t="s">
        <v>50566</v>
      </c>
    </row>
    <row r="49596" spans="6:6" x14ac:dyDescent="0.3">
      <c r="F49596" t="s">
        <v>50567</v>
      </c>
    </row>
    <row r="49597" spans="6:6" x14ac:dyDescent="0.3">
      <c r="F49597" t="s">
        <v>50568</v>
      </c>
    </row>
    <row r="49598" spans="6:6" x14ac:dyDescent="0.3">
      <c r="F49598" t="s">
        <v>50569</v>
      </c>
    </row>
    <row r="49599" spans="6:6" x14ac:dyDescent="0.3">
      <c r="F49599" t="s">
        <v>50570</v>
      </c>
    </row>
    <row r="49600" spans="6:6" x14ac:dyDescent="0.3">
      <c r="F49600" t="s">
        <v>50571</v>
      </c>
    </row>
    <row r="49601" spans="6:6" x14ac:dyDescent="0.3">
      <c r="F49601" t="s">
        <v>50572</v>
      </c>
    </row>
    <row r="49602" spans="6:6" x14ac:dyDescent="0.3">
      <c r="F49602" t="s">
        <v>50573</v>
      </c>
    </row>
    <row r="49603" spans="6:6" x14ac:dyDescent="0.3">
      <c r="F49603" t="s">
        <v>50574</v>
      </c>
    </row>
    <row r="49604" spans="6:6" x14ac:dyDescent="0.3">
      <c r="F49604" t="s">
        <v>50575</v>
      </c>
    </row>
    <row r="49605" spans="6:6" x14ac:dyDescent="0.3">
      <c r="F49605" t="s">
        <v>50576</v>
      </c>
    </row>
    <row r="49606" spans="6:6" x14ac:dyDescent="0.3">
      <c r="F49606" t="s">
        <v>50577</v>
      </c>
    </row>
    <row r="49607" spans="6:6" x14ac:dyDescent="0.3">
      <c r="F49607" t="s">
        <v>50578</v>
      </c>
    </row>
    <row r="49608" spans="6:6" x14ac:dyDescent="0.3">
      <c r="F49608" t="s">
        <v>50579</v>
      </c>
    </row>
    <row r="49609" spans="6:6" x14ac:dyDescent="0.3">
      <c r="F49609" t="s">
        <v>50580</v>
      </c>
    </row>
    <row r="49610" spans="6:6" x14ac:dyDescent="0.3">
      <c r="F49610" t="s">
        <v>50581</v>
      </c>
    </row>
    <row r="49611" spans="6:6" x14ac:dyDescent="0.3">
      <c r="F49611" t="s">
        <v>50582</v>
      </c>
    </row>
    <row r="49612" spans="6:6" x14ac:dyDescent="0.3">
      <c r="F49612" t="s">
        <v>50583</v>
      </c>
    </row>
    <row r="49613" spans="6:6" x14ac:dyDescent="0.3">
      <c r="F49613" t="s">
        <v>50584</v>
      </c>
    </row>
    <row r="49614" spans="6:6" x14ac:dyDescent="0.3">
      <c r="F49614" t="s">
        <v>50585</v>
      </c>
    </row>
    <row r="49615" spans="6:6" x14ac:dyDescent="0.3">
      <c r="F49615" t="s">
        <v>50586</v>
      </c>
    </row>
    <row r="49616" spans="6:6" x14ac:dyDescent="0.3">
      <c r="F49616" t="s">
        <v>50587</v>
      </c>
    </row>
    <row r="49617" spans="6:6" x14ac:dyDescent="0.3">
      <c r="F49617" t="s">
        <v>50588</v>
      </c>
    </row>
    <row r="49618" spans="6:6" x14ac:dyDescent="0.3">
      <c r="F49618" t="s">
        <v>50589</v>
      </c>
    </row>
    <row r="49619" spans="6:6" x14ac:dyDescent="0.3">
      <c r="F49619" t="s">
        <v>50590</v>
      </c>
    </row>
    <row r="49620" spans="6:6" x14ac:dyDescent="0.3">
      <c r="F49620" t="s">
        <v>50591</v>
      </c>
    </row>
    <row r="49621" spans="6:6" x14ac:dyDescent="0.3">
      <c r="F49621" t="s">
        <v>50592</v>
      </c>
    </row>
    <row r="49622" spans="6:6" x14ac:dyDescent="0.3">
      <c r="F49622" t="s">
        <v>50593</v>
      </c>
    </row>
    <row r="49623" spans="6:6" x14ac:dyDescent="0.3">
      <c r="F49623" t="s">
        <v>50594</v>
      </c>
    </row>
    <row r="49624" spans="6:6" x14ac:dyDescent="0.3">
      <c r="F49624" t="s">
        <v>50595</v>
      </c>
    </row>
    <row r="49625" spans="6:6" x14ac:dyDescent="0.3">
      <c r="F49625" t="s">
        <v>50596</v>
      </c>
    </row>
    <row r="49626" spans="6:6" x14ac:dyDescent="0.3">
      <c r="F49626" t="s">
        <v>50597</v>
      </c>
    </row>
    <row r="49627" spans="6:6" x14ac:dyDescent="0.3">
      <c r="F49627" t="s">
        <v>50598</v>
      </c>
    </row>
    <row r="49628" spans="6:6" x14ac:dyDescent="0.3">
      <c r="F49628" t="s">
        <v>50599</v>
      </c>
    </row>
    <row r="49629" spans="6:6" x14ac:dyDescent="0.3">
      <c r="F49629" t="s">
        <v>50600</v>
      </c>
    </row>
    <row r="49630" spans="6:6" x14ac:dyDescent="0.3">
      <c r="F49630" t="s">
        <v>50601</v>
      </c>
    </row>
    <row r="49631" spans="6:6" x14ac:dyDescent="0.3">
      <c r="F49631" t="s">
        <v>50602</v>
      </c>
    </row>
    <row r="49632" spans="6:6" x14ac:dyDescent="0.3">
      <c r="F49632" t="s">
        <v>50603</v>
      </c>
    </row>
    <row r="49633" spans="6:6" x14ac:dyDescent="0.3">
      <c r="F49633" t="s">
        <v>50604</v>
      </c>
    </row>
    <row r="49634" spans="6:6" x14ac:dyDescent="0.3">
      <c r="F49634" t="s">
        <v>50605</v>
      </c>
    </row>
    <row r="49635" spans="6:6" x14ac:dyDescent="0.3">
      <c r="F49635" t="s">
        <v>50606</v>
      </c>
    </row>
    <row r="49636" spans="6:6" x14ac:dyDescent="0.3">
      <c r="F49636" t="s">
        <v>50607</v>
      </c>
    </row>
    <row r="49637" spans="6:6" x14ac:dyDescent="0.3">
      <c r="F49637" t="s">
        <v>50608</v>
      </c>
    </row>
    <row r="49638" spans="6:6" x14ac:dyDescent="0.3">
      <c r="F49638" t="s">
        <v>50609</v>
      </c>
    </row>
    <row r="49639" spans="6:6" x14ac:dyDescent="0.3">
      <c r="F49639" t="s">
        <v>50610</v>
      </c>
    </row>
    <row r="49640" spans="6:6" x14ac:dyDescent="0.3">
      <c r="F49640" t="s">
        <v>50611</v>
      </c>
    </row>
    <row r="49641" spans="6:6" x14ac:dyDescent="0.3">
      <c r="F49641" t="s">
        <v>50612</v>
      </c>
    </row>
    <row r="49642" spans="6:6" x14ac:dyDescent="0.3">
      <c r="F49642" t="s">
        <v>50613</v>
      </c>
    </row>
    <row r="49643" spans="6:6" x14ac:dyDescent="0.3">
      <c r="F49643" t="s">
        <v>50614</v>
      </c>
    </row>
    <row r="49644" spans="6:6" x14ac:dyDescent="0.3">
      <c r="F49644" t="s">
        <v>50615</v>
      </c>
    </row>
    <row r="49645" spans="6:6" x14ac:dyDescent="0.3">
      <c r="F49645" t="s">
        <v>50616</v>
      </c>
    </row>
    <row r="49646" spans="6:6" x14ac:dyDescent="0.3">
      <c r="F49646" t="s">
        <v>50617</v>
      </c>
    </row>
    <row r="49647" spans="6:6" x14ac:dyDescent="0.3">
      <c r="F49647" t="s">
        <v>50618</v>
      </c>
    </row>
    <row r="49648" spans="6:6" x14ac:dyDescent="0.3">
      <c r="F49648" t="s">
        <v>50619</v>
      </c>
    </row>
    <row r="49649" spans="6:6" x14ac:dyDescent="0.3">
      <c r="F49649" t="s">
        <v>50620</v>
      </c>
    </row>
    <row r="49650" spans="6:6" x14ac:dyDescent="0.3">
      <c r="F49650" t="s">
        <v>50621</v>
      </c>
    </row>
    <row r="49651" spans="6:6" x14ac:dyDescent="0.3">
      <c r="F49651" t="s">
        <v>50622</v>
      </c>
    </row>
    <row r="49652" spans="6:6" x14ac:dyDescent="0.3">
      <c r="F49652" t="s">
        <v>50623</v>
      </c>
    </row>
    <row r="49653" spans="6:6" x14ac:dyDescent="0.3">
      <c r="F49653" t="s">
        <v>50624</v>
      </c>
    </row>
    <row r="49654" spans="6:6" x14ac:dyDescent="0.3">
      <c r="F49654" t="s">
        <v>50625</v>
      </c>
    </row>
    <row r="49655" spans="6:6" x14ac:dyDescent="0.3">
      <c r="F49655" t="s">
        <v>50626</v>
      </c>
    </row>
    <row r="49656" spans="6:6" x14ac:dyDescent="0.3">
      <c r="F49656" t="s">
        <v>50627</v>
      </c>
    </row>
    <row r="49657" spans="6:6" x14ac:dyDescent="0.3">
      <c r="F49657" t="s">
        <v>50628</v>
      </c>
    </row>
    <row r="49658" spans="6:6" x14ac:dyDescent="0.3">
      <c r="F49658" t="s">
        <v>50629</v>
      </c>
    </row>
    <row r="49659" spans="6:6" x14ac:dyDescent="0.3">
      <c r="F49659" t="s">
        <v>50630</v>
      </c>
    </row>
    <row r="49660" spans="6:6" x14ac:dyDescent="0.3">
      <c r="F49660" t="s">
        <v>50631</v>
      </c>
    </row>
    <row r="49661" spans="6:6" x14ac:dyDescent="0.3">
      <c r="F49661" t="s">
        <v>50632</v>
      </c>
    </row>
    <row r="49662" spans="6:6" x14ac:dyDescent="0.3">
      <c r="F49662" t="s">
        <v>50633</v>
      </c>
    </row>
    <row r="49663" spans="6:6" x14ac:dyDescent="0.3">
      <c r="F49663" t="s">
        <v>50634</v>
      </c>
    </row>
    <row r="49664" spans="6:6" x14ac:dyDescent="0.3">
      <c r="F49664" t="s">
        <v>50635</v>
      </c>
    </row>
    <row r="49665" spans="6:6" x14ac:dyDescent="0.3">
      <c r="F49665" t="s">
        <v>50636</v>
      </c>
    </row>
    <row r="49666" spans="6:6" x14ac:dyDescent="0.3">
      <c r="F49666" t="s">
        <v>50637</v>
      </c>
    </row>
    <row r="49667" spans="6:6" x14ac:dyDescent="0.3">
      <c r="F49667" t="s">
        <v>50638</v>
      </c>
    </row>
    <row r="49668" spans="6:6" x14ac:dyDescent="0.3">
      <c r="F49668" t="s">
        <v>50639</v>
      </c>
    </row>
    <row r="49669" spans="6:6" x14ac:dyDescent="0.3">
      <c r="F49669" t="s">
        <v>50640</v>
      </c>
    </row>
    <row r="49670" spans="6:6" x14ac:dyDescent="0.3">
      <c r="F49670" t="s">
        <v>50641</v>
      </c>
    </row>
    <row r="49671" spans="6:6" x14ac:dyDescent="0.3">
      <c r="F49671" t="s">
        <v>50642</v>
      </c>
    </row>
    <row r="49672" spans="6:6" x14ac:dyDescent="0.3">
      <c r="F49672" t="s">
        <v>50643</v>
      </c>
    </row>
    <row r="49673" spans="6:6" x14ac:dyDescent="0.3">
      <c r="F49673" t="s">
        <v>50644</v>
      </c>
    </row>
    <row r="49674" spans="6:6" x14ac:dyDescent="0.3">
      <c r="F49674" t="s">
        <v>50645</v>
      </c>
    </row>
    <row r="49675" spans="6:6" x14ac:dyDescent="0.3">
      <c r="F49675" t="s">
        <v>50646</v>
      </c>
    </row>
    <row r="49676" spans="6:6" x14ac:dyDescent="0.3">
      <c r="F49676" t="s">
        <v>50647</v>
      </c>
    </row>
    <row r="49677" spans="6:6" x14ac:dyDescent="0.3">
      <c r="F49677" t="s">
        <v>50648</v>
      </c>
    </row>
    <row r="49678" spans="6:6" x14ac:dyDescent="0.3">
      <c r="F49678" t="s">
        <v>50649</v>
      </c>
    </row>
    <row r="49679" spans="6:6" x14ac:dyDescent="0.3">
      <c r="F49679" t="s">
        <v>50650</v>
      </c>
    </row>
    <row r="49680" spans="6:6" x14ac:dyDescent="0.3">
      <c r="F49680" t="s">
        <v>50651</v>
      </c>
    </row>
    <row r="49681" spans="6:6" x14ac:dyDescent="0.3">
      <c r="F49681" t="s">
        <v>50652</v>
      </c>
    </row>
    <row r="49682" spans="6:6" x14ac:dyDescent="0.3">
      <c r="F49682" t="s">
        <v>50653</v>
      </c>
    </row>
    <row r="49683" spans="6:6" x14ac:dyDescent="0.3">
      <c r="F49683" t="s">
        <v>50654</v>
      </c>
    </row>
    <row r="49684" spans="6:6" x14ac:dyDescent="0.3">
      <c r="F49684" t="s">
        <v>50655</v>
      </c>
    </row>
    <row r="49685" spans="6:6" x14ac:dyDescent="0.3">
      <c r="F49685" t="s">
        <v>50656</v>
      </c>
    </row>
    <row r="49686" spans="6:6" x14ac:dyDescent="0.3">
      <c r="F49686" t="s">
        <v>50657</v>
      </c>
    </row>
    <row r="49687" spans="6:6" x14ac:dyDescent="0.3">
      <c r="F49687" t="s">
        <v>50658</v>
      </c>
    </row>
    <row r="49688" spans="6:6" x14ac:dyDescent="0.3">
      <c r="F49688" t="s">
        <v>50659</v>
      </c>
    </row>
    <row r="49689" spans="6:6" x14ac:dyDescent="0.3">
      <c r="F49689" t="s">
        <v>50660</v>
      </c>
    </row>
    <row r="49690" spans="6:6" x14ac:dyDescent="0.3">
      <c r="F49690" t="s">
        <v>50661</v>
      </c>
    </row>
    <row r="49691" spans="6:6" x14ac:dyDescent="0.3">
      <c r="F49691" t="s">
        <v>50662</v>
      </c>
    </row>
    <row r="49692" spans="6:6" x14ac:dyDescent="0.3">
      <c r="F49692" t="s">
        <v>50663</v>
      </c>
    </row>
    <row r="49693" spans="6:6" x14ac:dyDescent="0.3">
      <c r="F49693" t="s">
        <v>50664</v>
      </c>
    </row>
    <row r="49694" spans="6:6" x14ac:dyDescent="0.3">
      <c r="F49694" t="s">
        <v>50665</v>
      </c>
    </row>
    <row r="49695" spans="6:6" x14ac:dyDescent="0.3">
      <c r="F49695" t="s">
        <v>50666</v>
      </c>
    </row>
    <row r="49696" spans="6:6" x14ac:dyDescent="0.3">
      <c r="F49696" t="s">
        <v>50667</v>
      </c>
    </row>
    <row r="49697" spans="6:6" x14ac:dyDescent="0.3">
      <c r="F49697" t="s">
        <v>50668</v>
      </c>
    </row>
    <row r="49698" spans="6:6" x14ac:dyDescent="0.3">
      <c r="F49698" t="s">
        <v>50669</v>
      </c>
    </row>
    <row r="49699" spans="6:6" x14ac:dyDescent="0.3">
      <c r="F49699" t="s">
        <v>50670</v>
      </c>
    </row>
    <row r="49700" spans="6:6" x14ac:dyDescent="0.3">
      <c r="F49700" t="s">
        <v>50671</v>
      </c>
    </row>
    <row r="49701" spans="6:6" x14ac:dyDescent="0.3">
      <c r="F49701" t="s">
        <v>50672</v>
      </c>
    </row>
    <row r="49702" spans="6:6" x14ac:dyDescent="0.3">
      <c r="F49702" t="s">
        <v>50673</v>
      </c>
    </row>
    <row r="49703" spans="6:6" x14ac:dyDescent="0.3">
      <c r="F49703" t="s">
        <v>50674</v>
      </c>
    </row>
    <row r="49704" spans="6:6" x14ac:dyDescent="0.3">
      <c r="F49704" t="s">
        <v>50675</v>
      </c>
    </row>
    <row r="49705" spans="6:6" x14ac:dyDescent="0.3">
      <c r="F49705" t="s">
        <v>50676</v>
      </c>
    </row>
    <row r="49706" spans="6:6" x14ac:dyDescent="0.3">
      <c r="F49706" t="s">
        <v>50677</v>
      </c>
    </row>
    <row r="49707" spans="6:6" x14ac:dyDescent="0.3">
      <c r="F49707" t="s">
        <v>50678</v>
      </c>
    </row>
    <row r="49708" spans="6:6" x14ac:dyDescent="0.3">
      <c r="F49708" t="s">
        <v>50679</v>
      </c>
    </row>
    <row r="49709" spans="6:6" x14ac:dyDescent="0.3">
      <c r="F49709" t="s">
        <v>50680</v>
      </c>
    </row>
    <row r="49710" spans="6:6" x14ac:dyDescent="0.3">
      <c r="F49710" t="s">
        <v>50681</v>
      </c>
    </row>
    <row r="49711" spans="6:6" x14ac:dyDescent="0.3">
      <c r="F49711" t="s">
        <v>50682</v>
      </c>
    </row>
    <row r="49712" spans="6:6" x14ac:dyDescent="0.3">
      <c r="F49712" t="s">
        <v>50683</v>
      </c>
    </row>
    <row r="49713" spans="6:6" x14ac:dyDescent="0.3">
      <c r="F49713" t="s">
        <v>50684</v>
      </c>
    </row>
    <row r="49714" spans="6:6" x14ac:dyDescent="0.3">
      <c r="F49714" t="s">
        <v>50685</v>
      </c>
    </row>
    <row r="49715" spans="6:6" x14ac:dyDescent="0.3">
      <c r="F49715" t="s">
        <v>50686</v>
      </c>
    </row>
    <row r="49716" spans="6:6" x14ac:dyDescent="0.3">
      <c r="F49716" t="s">
        <v>50687</v>
      </c>
    </row>
    <row r="49717" spans="6:6" x14ac:dyDescent="0.3">
      <c r="F49717" t="s">
        <v>50688</v>
      </c>
    </row>
    <row r="49718" spans="6:6" x14ac:dyDescent="0.3">
      <c r="F49718" t="s">
        <v>50689</v>
      </c>
    </row>
    <row r="49719" spans="6:6" x14ac:dyDescent="0.3">
      <c r="F49719" t="s">
        <v>50690</v>
      </c>
    </row>
    <row r="49720" spans="6:6" x14ac:dyDescent="0.3">
      <c r="F49720" t="s">
        <v>50691</v>
      </c>
    </row>
    <row r="49721" spans="6:6" x14ac:dyDescent="0.3">
      <c r="F49721" t="s">
        <v>50692</v>
      </c>
    </row>
    <row r="49722" spans="6:6" x14ac:dyDescent="0.3">
      <c r="F49722" t="s">
        <v>50693</v>
      </c>
    </row>
    <row r="49723" spans="6:6" x14ac:dyDescent="0.3">
      <c r="F49723" t="s">
        <v>50694</v>
      </c>
    </row>
    <row r="49724" spans="6:6" x14ac:dyDescent="0.3">
      <c r="F49724" t="s">
        <v>50695</v>
      </c>
    </row>
    <row r="49725" spans="6:6" x14ac:dyDescent="0.3">
      <c r="F49725" t="s">
        <v>50696</v>
      </c>
    </row>
    <row r="49726" spans="6:6" x14ac:dyDescent="0.3">
      <c r="F49726" t="s">
        <v>50697</v>
      </c>
    </row>
    <row r="49727" spans="6:6" x14ac:dyDescent="0.3">
      <c r="F49727" t="s">
        <v>50698</v>
      </c>
    </row>
    <row r="49728" spans="6:6" x14ac:dyDescent="0.3">
      <c r="F49728" t="s">
        <v>50699</v>
      </c>
    </row>
    <row r="49729" spans="6:6" x14ac:dyDescent="0.3">
      <c r="F49729" t="s">
        <v>50700</v>
      </c>
    </row>
    <row r="49730" spans="6:6" x14ac:dyDescent="0.3">
      <c r="F49730" t="s">
        <v>50701</v>
      </c>
    </row>
    <row r="49731" spans="6:6" x14ac:dyDescent="0.3">
      <c r="F49731" t="s">
        <v>50702</v>
      </c>
    </row>
    <row r="49732" spans="6:6" x14ac:dyDescent="0.3">
      <c r="F49732" t="s">
        <v>50703</v>
      </c>
    </row>
    <row r="49733" spans="6:6" x14ac:dyDescent="0.3">
      <c r="F49733" t="s">
        <v>50704</v>
      </c>
    </row>
    <row r="49734" spans="6:6" x14ac:dyDescent="0.3">
      <c r="F49734" t="s">
        <v>50705</v>
      </c>
    </row>
    <row r="49735" spans="6:6" x14ac:dyDescent="0.3">
      <c r="F49735" t="s">
        <v>50706</v>
      </c>
    </row>
    <row r="49736" spans="6:6" x14ac:dyDescent="0.3">
      <c r="F49736" t="s">
        <v>50707</v>
      </c>
    </row>
    <row r="49737" spans="6:6" x14ac:dyDescent="0.3">
      <c r="F49737" t="s">
        <v>50708</v>
      </c>
    </row>
    <row r="49738" spans="6:6" x14ac:dyDescent="0.3">
      <c r="F49738" t="s">
        <v>50709</v>
      </c>
    </row>
    <row r="49739" spans="6:6" x14ac:dyDescent="0.3">
      <c r="F49739" t="s">
        <v>50710</v>
      </c>
    </row>
    <row r="49740" spans="6:6" x14ac:dyDescent="0.3">
      <c r="F49740" t="s">
        <v>50711</v>
      </c>
    </row>
    <row r="49741" spans="6:6" x14ac:dyDescent="0.3">
      <c r="F49741" t="s">
        <v>50712</v>
      </c>
    </row>
    <row r="49742" spans="6:6" x14ac:dyDescent="0.3">
      <c r="F49742" t="s">
        <v>50713</v>
      </c>
    </row>
    <row r="49743" spans="6:6" x14ac:dyDescent="0.3">
      <c r="F49743" t="s">
        <v>50714</v>
      </c>
    </row>
    <row r="49744" spans="6:6" x14ac:dyDescent="0.3">
      <c r="F49744" t="s">
        <v>50715</v>
      </c>
    </row>
    <row r="49745" spans="6:6" x14ac:dyDescent="0.3">
      <c r="F49745" t="s">
        <v>50716</v>
      </c>
    </row>
    <row r="49746" spans="6:6" x14ac:dyDescent="0.3">
      <c r="F49746" t="s">
        <v>50717</v>
      </c>
    </row>
    <row r="49747" spans="6:6" x14ac:dyDescent="0.3">
      <c r="F49747" t="s">
        <v>50718</v>
      </c>
    </row>
    <row r="49748" spans="6:6" x14ac:dyDescent="0.3">
      <c r="F49748" t="s">
        <v>50719</v>
      </c>
    </row>
    <row r="49749" spans="6:6" x14ac:dyDescent="0.3">
      <c r="F49749" t="s">
        <v>50720</v>
      </c>
    </row>
    <row r="49750" spans="6:6" x14ac:dyDescent="0.3">
      <c r="F49750" t="s">
        <v>50721</v>
      </c>
    </row>
    <row r="49751" spans="6:6" x14ac:dyDescent="0.3">
      <c r="F49751" t="s">
        <v>50722</v>
      </c>
    </row>
    <row r="49752" spans="6:6" x14ac:dyDescent="0.3">
      <c r="F49752" t="s">
        <v>50723</v>
      </c>
    </row>
    <row r="49753" spans="6:6" x14ac:dyDescent="0.3">
      <c r="F49753" t="s">
        <v>50724</v>
      </c>
    </row>
    <row r="49754" spans="6:6" x14ac:dyDescent="0.3">
      <c r="F49754" t="s">
        <v>50725</v>
      </c>
    </row>
    <row r="49755" spans="6:6" x14ac:dyDescent="0.3">
      <c r="F49755" t="s">
        <v>50726</v>
      </c>
    </row>
    <row r="49756" spans="6:6" x14ac:dyDescent="0.3">
      <c r="F49756" t="s">
        <v>50727</v>
      </c>
    </row>
    <row r="49757" spans="6:6" x14ac:dyDescent="0.3">
      <c r="F49757" t="s">
        <v>50728</v>
      </c>
    </row>
    <row r="49758" spans="6:6" x14ac:dyDescent="0.3">
      <c r="F49758" t="s">
        <v>50729</v>
      </c>
    </row>
    <row r="49759" spans="6:6" x14ac:dyDescent="0.3">
      <c r="F49759" t="s">
        <v>50730</v>
      </c>
    </row>
    <row r="49760" spans="6:6" x14ac:dyDescent="0.3">
      <c r="F49760" t="s">
        <v>50731</v>
      </c>
    </row>
    <row r="49761" spans="6:6" x14ac:dyDescent="0.3">
      <c r="F49761" t="s">
        <v>50732</v>
      </c>
    </row>
    <row r="49762" spans="6:6" x14ac:dyDescent="0.3">
      <c r="F49762" t="s">
        <v>50733</v>
      </c>
    </row>
    <row r="49763" spans="6:6" x14ac:dyDescent="0.3">
      <c r="F49763" t="s">
        <v>50734</v>
      </c>
    </row>
    <row r="49764" spans="6:6" x14ac:dyDescent="0.3">
      <c r="F49764" t="s">
        <v>50735</v>
      </c>
    </row>
    <row r="49765" spans="6:6" x14ac:dyDescent="0.3">
      <c r="F49765" t="s">
        <v>50736</v>
      </c>
    </row>
    <row r="49766" spans="6:6" x14ac:dyDescent="0.3">
      <c r="F49766" t="s">
        <v>50737</v>
      </c>
    </row>
    <row r="49767" spans="6:6" x14ac:dyDescent="0.3">
      <c r="F49767" t="s">
        <v>50738</v>
      </c>
    </row>
    <row r="49768" spans="6:6" x14ac:dyDescent="0.3">
      <c r="F49768" t="s">
        <v>50739</v>
      </c>
    </row>
    <row r="49769" spans="6:6" x14ac:dyDescent="0.3">
      <c r="F49769" t="s">
        <v>50740</v>
      </c>
    </row>
    <row r="49770" spans="6:6" x14ac:dyDescent="0.3">
      <c r="F49770" t="s">
        <v>50741</v>
      </c>
    </row>
    <row r="49771" spans="6:6" x14ac:dyDescent="0.3">
      <c r="F49771" t="s">
        <v>50742</v>
      </c>
    </row>
    <row r="49772" spans="6:6" x14ac:dyDescent="0.3">
      <c r="F49772" t="s">
        <v>50743</v>
      </c>
    </row>
    <row r="49773" spans="6:6" x14ac:dyDescent="0.3">
      <c r="F49773" t="s">
        <v>50744</v>
      </c>
    </row>
    <row r="49774" spans="6:6" x14ac:dyDescent="0.3">
      <c r="F49774" t="s">
        <v>50745</v>
      </c>
    </row>
    <row r="49775" spans="6:6" x14ac:dyDescent="0.3">
      <c r="F49775" t="s">
        <v>50746</v>
      </c>
    </row>
    <row r="49776" spans="6:6" x14ac:dyDescent="0.3">
      <c r="F49776" t="s">
        <v>50747</v>
      </c>
    </row>
    <row r="49777" spans="6:6" x14ac:dyDescent="0.3">
      <c r="F49777" t="s">
        <v>50748</v>
      </c>
    </row>
    <row r="49778" spans="6:6" x14ac:dyDescent="0.3">
      <c r="F49778" t="s">
        <v>50749</v>
      </c>
    </row>
    <row r="49779" spans="6:6" x14ac:dyDescent="0.3">
      <c r="F49779" t="s">
        <v>50750</v>
      </c>
    </row>
    <row r="49780" spans="6:6" x14ac:dyDescent="0.3">
      <c r="F49780" t="s">
        <v>50751</v>
      </c>
    </row>
    <row r="49781" spans="6:6" x14ac:dyDescent="0.3">
      <c r="F49781" t="s">
        <v>50752</v>
      </c>
    </row>
    <row r="49782" spans="6:6" x14ac:dyDescent="0.3">
      <c r="F49782" t="s">
        <v>50753</v>
      </c>
    </row>
    <row r="49783" spans="6:6" x14ac:dyDescent="0.3">
      <c r="F49783" t="s">
        <v>50754</v>
      </c>
    </row>
    <row r="49784" spans="6:6" x14ac:dyDescent="0.3">
      <c r="F49784" t="s">
        <v>50755</v>
      </c>
    </row>
    <row r="49785" spans="6:6" x14ac:dyDescent="0.3">
      <c r="F49785" t="s">
        <v>50756</v>
      </c>
    </row>
    <row r="49786" spans="6:6" x14ac:dyDescent="0.3">
      <c r="F49786" t="s">
        <v>50757</v>
      </c>
    </row>
    <row r="49787" spans="6:6" x14ac:dyDescent="0.3">
      <c r="F49787" t="s">
        <v>50758</v>
      </c>
    </row>
    <row r="49788" spans="6:6" x14ac:dyDescent="0.3">
      <c r="F49788" t="s">
        <v>50759</v>
      </c>
    </row>
    <row r="49789" spans="6:6" x14ac:dyDescent="0.3">
      <c r="F49789" t="s">
        <v>50760</v>
      </c>
    </row>
    <row r="49790" spans="6:6" x14ac:dyDescent="0.3">
      <c r="F49790" t="s">
        <v>50761</v>
      </c>
    </row>
    <row r="49791" spans="6:6" x14ac:dyDescent="0.3">
      <c r="F49791" t="s">
        <v>50762</v>
      </c>
    </row>
    <row r="49792" spans="6:6" x14ac:dyDescent="0.3">
      <c r="F49792" t="s">
        <v>50763</v>
      </c>
    </row>
    <row r="49793" spans="6:6" x14ac:dyDescent="0.3">
      <c r="F49793" t="s">
        <v>50764</v>
      </c>
    </row>
    <row r="49794" spans="6:6" x14ac:dyDescent="0.3">
      <c r="F49794" t="s">
        <v>50765</v>
      </c>
    </row>
    <row r="49795" spans="6:6" x14ac:dyDescent="0.3">
      <c r="F49795" t="s">
        <v>50766</v>
      </c>
    </row>
    <row r="49796" spans="6:6" x14ac:dyDescent="0.3">
      <c r="F49796" t="s">
        <v>50767</v>
      </c>
    </row>
    <row r="49797" spans="6:6" x14ac:dyDescent="0.3">
      <c r="F49797" t="s">
        <v>50768</v>
      </c>
    </row>
    <row r="49798" spans="6:6" x14ac:dyDescent="0.3">
      <c r="F49798" t="s">
        <v>50769</v>
      </c>
    </row>
    <row r="49799" spans="6:6" x14ac:dyDescent="0.3">
      <c r="F49799" t="s">
        <v>50770</v>
      </c>
    </row>
    <row r="49800" spans="6:6" x14ac:dyDescent="0.3">
      <c r="F49800" t="s">
        <v>50771</v>
      </c>
    </row>
    <row r="49801" spans="6:6" x14ac:dyDescent="0.3">
      <c r="F49801" t="s">
        <v>50772</v>
      </c>
    </row>
    <row r="49802" spans="6:6" x14ac:dyDescent="0.3">
      <c r="F49802" t="s">
        <v>50773</v>
      </c>
    </row>
    <row r="49803" spans="6:6" x14ac:dyDescent="0.3">
      <c r="F49803" t="s">
        <v>50774</v>
      </c>
    </row>
    <row r="49804" spans="6:6" x14ac:dyDescent="0.3">
      <c r="F49804" t="s">
        <v>50775</v>
      </c>
    </row>
    <row r="49805" spans="6:6" x14ac:dyDescent="0.3">
      <c r="F49805" t="s">
        <v>50776</v>
      </c>
    </row>
    <row r="49806" spans="6:6" x14ac:dyDescent="0.3">
      <c r="F49806" t="s">
        <v>50777</v>
      </c>
    </row>
    <row r="49807" spans="6:6" x14ac:dyDescent="0.3">
      <c r="F49807" t="s">
        <v>50778</v>
      </c>
    </row>
    <row r="49808" spans="6:6" x14ac:dyDescent="0.3">
      <c r="F49808" t="s">
        <v>50779</v>
      </c>
    </row>
    <row r="49809" spans="6:6" x14ac:dyDescent="0.3">
      <c r="F49809" t="s">
        <v>50780</v>
      </c>
    </row>
    <row r="49810" spans="6:6" x14ac:dyDescent="0.3">
      <c r="F49810" t="s">
        <v>50781</v>
      </c>
    </row>
    <row r="49811" spans="6:6" x14ac:dyDescent="0.3">
      <c r="F49811" t="s">
        <v>50782</v>
      </c>
    </row>
    <row r="49812" spans="6:6" x14ac:dyDescent="0.3">
      <c r="F49812" t="s">
        <v>50783</v>
      </c>
    </row>
    <row r="49813" spans="6:6" x14ac:dyDescent="0.3">
      <c r="F49813" t="s">
        <v>50784</v>
      </c>
    </row>
    <row r="49814" spans="6:6" x14ac:dyDescent="0.3">
      <c r="F49814" t="s">
        <v>50785</v>
      </c>
    </row>
    <row r="49815" spans="6:6" x14ac:dyDescent="0.3">
      <c r="F49815" t="s">
        <v>50786</v>
      </c>
    </row>
    <row r="49816" spans="6:6" x14ac:dyDescent="0.3">
      <c r="F49816" t="s">
        <v>50787</v>
      </c>
    </row>
    <row r="49817" spans="6:6" x14ac:dyDescent="0.3">
      <c r="F49817" t="s">
        <v>50788</v>
      </c>
    </row>
    <row r="49818" spans="6:6" x14ac:dyDescent="0.3">
      <c r="F49818" t="s">
        <v>50789</v>
      </c>
    </row>
    <row r="49819" spans="6:6" x14ac:dyDescent="0.3">
      <c r="F49819" t="s">
        <v>50790</v>
      </c>
    </row>
    <row r="49820" spans="6:6" x14ac:dyDescent="0.3">
      <c r="F49820" t="s">
        <v>50791</v>
      </c>
    </row>
    <row r="49821" spans="6:6" x14ac:dyDescent="0.3">
      <c r="F49821" t="s">
        <v>50792</v>
      </c>
    </row>
    <row r="49822" spans="6:6" x14ac:dyDescent="0.3">
      <c r="F49822" t="s">
        <v>50793</v>
      </c>
    </row>
    <row r="49823" spans="6:6" x14ac:dyDescent="0.3">
      <c r="F49823" t="s">
        <v>50794</v>
      </c>
    </row>
    <row r="49824" spans="6:6" x14ac:dyDescent="0.3">
      <c r="F49824" t="s">
        <v>50795</v>
      </c>
    </row>
    <row r="49825" spans="6:6" x14ac:dyDescent="0.3">
      <c r="F49825" t="s">
        <v>50796</v>
      </c>
    </row>
    <row r="49826" spans="6:6" x14ac:dyDescent="0.3">
      <c r="F49826" t="s">
        <v>50797</v>
      </c>
    </row>
    <row r="49827" spans="6:6" x14ac:dyDescent="0.3">
      <c r="F49827" t="s">
        <v>50798</v>
      </c>
    </row>
    <row r="49828" spans="6:6" x14ac:dyDescent="0.3">
      <c r="F49828" t="s">
        <v>50799</v>
      </c>
    </row>
    <row r="49829" spans="6:6" x14ac:dyDescent="0.3">
      <c r="F49829" t="s">
        <v>50800</v>
      </c>
    </row>
    <row r="49830" spans="6:6" x14ac:dyDescent="0.3">
      <c r="F49830" t="s">
        <v>50801</v>
      </c>
    </row>
    <row r="49831" spans="6:6" x14ac:dyDescent="0.3">
      <c r="F49831" t="s">
        <v>50802</v>
      </c>
    </row>
    <row r="49832" spans="6:6" x14ac:dyDescent="0.3">
      <c r="F49832" t="s">
        <v>50803</v>
      </c>
    </row>
    <row r="49833" spans="6:6" x14ac:dyDescent="0.3">
      <c r="F49833" t="s">
        <v>50804</v>
      </c>
    </row>
    <row r="49834" spans="6:6" x14ac:dyDescent="0.3">
      <c r="F49834" t="s">
        <v>50805</v>
      </c>
    </row>
    <row r="49835" spans="6:6" x14ac:dyDescent="0.3">
      <c r="F49835" t="s">
        <v>50806</v>
      </c>
    </row>
    <row r="49836" spans="6:6" x14ac:dyDescent="0.3">
      <c r="F49836" t="s">
        <v>50807</v>
      </c>
    </row>
    <row r="49837" spans="6:6" x14ac:dyDescent="0.3">
      <c r="F49837" t="s">
        <v>50808</v>
      </c>
    </row>
    <row r="49838" spans="6:6" x14ac:dyDescent="0.3">
      <c r="F49838" t="s">
        <v>50809</v>
      </c>
    </row>
    <row r="49839" spans="6:6" x14ac:dyDescent="0.3">
      <c r="F49839" t="s">
        <v>50810</v>
      </c>
    </row>
    <row r="49840" spans="6:6" x14ac:dyDescent="0.3">
      <c r="F49840" t="s">
        <v>50811</v>
      </c>
    </row>
    <row r="49841" spans="6:6" x14ac:dyDescent="0.3">
      <c r="F49841" t="s">
        <v>50812</v>
      </c>
    </row>
    <row r="49842" spans="6:6" x14ac:dyDescent="0.3">
      <c r="F49842" t="s">
        <v>50813</v>
      </c>
    </row>
    <row r="49843" spans="6:6" x14ac:dyDescent="0.3">
      <c r="F49843" t="s">
        <v>50814</v>
      </c>
    </row>
    <row r="49844" spans="6:6" x14ac:dyDescent="0.3">
      <c r="F49844" t="s">
        <v>50815</v>
      </c>
    </row>
    <row r="49845" spans="6:6" x14ac:dyDescent="0.3">
      <c r="F49845" t="s">
        <v>50816</v>
      </c>
    </row>
    <row r="49846" spans="6:6" x14ac:dyDescent="0.3">
      <c r="F49846" t="s">
        <v>50817</v>
      </c>
    </row>
    <row r="49847" spans="6:6" x14ac:dyDescent="0.3">
      <c r="F49847" t="s">
        <v>50818</v>
      </c>
    </row>
    <row r="49848" spans="6:6" x14ac:dyDescent="0.3">
      <c r="F49848" t="s">
        <v>50819</v>
      </c>
    </row>
    <row r="49849" spans="6:6" x14ac:dyDescent="0.3">
      <c r="F49849" t="s">
        <v>50820</v>
      </c>
    </row>
    <row r="49850" spans="6:6" x14ac:dyDescent="0.3">
      <c r="F49850" t="s">
        <v>50821</v>
      </c>
    </row>
    <row r="49851" spans="6:6" x14ac:dyDescent="0.3">
      <c r="F49851" t="s">
        <v>50822</v>
      </c>
    </row>
    <row r="49852" spans="6:6" x14ac:dyDescent="0.3">
      <c r="F49852" t="s">
        <v>50823</v>
      </c>
    </row>
    <row r="49853" spans="6:6" x14ac:dyDescent="0.3">
      <c r="F49853" t="s">
        <v>50824</v>
      </c>
    </row>
    <row r="49854" spans="6:6" x14ac:dyDescent="0.3">
      <c r="F49854" t="s">
        <v>50825</v>
      </c>
    </row>
    <row r="49855" spans="6:6" x14ac:dyDescent="0.3">
      <c r="F49855" t="s">
        <v>50826</v>
      </c>
    </row>
    <row r="49856" spans="6:6" x14ac:dyDescent="0.3">
      <c r="F49856" t="s">
        <v>50827</v>
      </c>
    </row>
    <row r="49857" spans="6:6" x14ac:dyDescent="0.3">
      <c r="F49857" t="s">
        <v>50828</v>
      </c>
    </row>
    <row r="49858" spans="6:6" x14ac:dyDescent="0.3">
      <c r="F49858" t="s">
        <v>50829</v>
      </c>
    </row>
    <row r="49859" spans="6:6" x14ac:dyDescent="0.3">
      <c r="F49859" t="s">
        <v>50830</v>
      </c>
    </row>
    <row r="49860" spans="6:6" x14ac:dyDescent="0.3">
      <c r="F49860" t="s">
        <v>50831</v>
      </c>
    </row>
    <row r="49861" spans="6:6" x14ac:dyDescent="0.3">
      <c r="F49861" t="s">
        <v>50832</v>
      </c>
    </row>
    <row r="49862" spans="6:6" x14ac:dyDescent="0.3">
      <c r="F49862" t="s">
        <v>50833</v>
      </c>
    </row>
    <row r="49863" spans="6:6" x14ac:dyDescent="0.3">
      <c r="F49863" t="s">
        <v>50834</v>
      </c>
    </row>
    <row r="49864" spans="6:6" x14ac:dyDescent="0.3">
      <c r="F49864" t="s">
        <v>50835</v>
      </c>
    </row>
    <row r="49865" spans="6:6" x14ac:dyDescent="0.3">
      <c r="F49865" t="s">
        <v>50836</v>
      </c>
    </row>
    <row r="49866" spans="6:6" x14ac:dyDescent="0.3">
      <c r="F49866" t="s">
        <v>50837</v>
      </c>
    </row>
    <row r="49867" spans="6:6" x14ac:dyDescent="0.3">
      <c r="F49867" t="s">
        <v>50838</v>
      </c>
    </row>
    <row r="49868" spans="6:6" x14ac:dyDescent="0.3">
      <c r="F49868" t="s">
        <v>50839</v>
      </c>
    </row>
    <row r="49869" spans="6:6" x14ac:dyDescent="0.3">
      <c r="F49869" t="s">
        <v>50840</v>
      </c>
    </row>
    <row r="49870" spans="6:6" x14ac:dyDescent="0.3">
      <c r="F49870" t="s">
        <v>50841</v>
      </c>
    </row>
    <row r="49871" spans="6:6" x14ac:dyDescent="0.3">
      <c r="F49871" t="s">
        <v>50842</v>
      </c>
    </row>
    <row r="49872" spans="6:6" x14ac:dyDescent="0.3">
      <c r="F49872" t="s">
        <v>50843</v>
      </c>
    </row>
    <row r="49873" spans="6:6" x14ac:dyDescent="0.3">
      <c r="F49873" t="s">
        <v>50844</v>
      </c>
    </row>
    <row r="49874" spans="6:6" x14ac:dyDescent="0.3">
      <c r="F49874" t="s">
        <v>50845</v>
      </c>
    </row>
    <row r="49875" spans="6:6" x14ac:dyDescent="0.3">
      <c r="F49875" t="s">
        <v>50846</v>
      </c>
    </row>
    <row r="49876" spans="6:6" x14ac:dyDescent="0.3">
      <c r="F49876" t="s">
        <v>50847</v>
      </c>
    </row>
    <row r="49877" spans="6:6" x14ac:dyDescent="0.3">
      <c r="F49877" t="s">
        <v>50848</v>
      </c>
    </row>
    <row r="49878" spans="6:6" x14ac:dyDescent="0.3">
      <c r="F49878" t="s">
        <v>50849</v>
      </c>
    </row>
    <row r="49879" spans="6:6" x14ac:dyDescent="0.3">
      <c r="F49879" t="s">
        <v>50850</v>
      </c>
    </row>
    <row r="49880" spans="6:6" x14ac:dyDescent="0.3">
      <c r="F49880" t="s">
        <v>50851</v>
      </c>
    </row>
    <row r="49881" spans="6:6" x14ac:dyDescent="0.3">
      <c r="F49881" t="s">
        <v>50852</v>
      </c>
    </row>
    <row r="49882" spans="6:6" x14ac:dyDescent="0.3">
      <c r="F49882" t="s">
        <v>50853</v>
      </c>
    </row>
    <row r="49883" spans="6:6" x14ac:dyDescent="0.3">
      <c r="F49883" t="s">
        <v>50854</v>
      </c>
    </row>
    <row r="49884" spans="6:6" x14ac:dyDescent="0.3">
      <c r="F49884" t="s">
        <v>50855</v>
      </c>
    </row>
    <row r="49885" spans="6:6" x14ac:dyDescent="0.3">
      <c r="F49885" t="s">
        <v>50856</v>
      </c>
    </row>
    <row r="49886" spans="6:6" x14ac:dyDescent="0.3">
      <c r="F49886" t="s">
        <v>50857</v>
      </c>
    </row>
    <row r="49887" spans="6:6" x14ac:dyDescent="0.3">
      <c r="F49887" t="s">
        <v>50858</v>
      </c>
    </row>
    <row r="49888" spans="6:6" x14ac:dyDescent="0.3">
      <c r="F49888" t="s">
        <v>50859</v>
      </c>
    </row>
    <row r="49889" spans="6:6" x14ac:dyDescent="0.3">
      <c r="F49889" t="s">
        <v>50860</v>
      </c>
    </row>
    <row r="49890" spans="6:6" x14ac:dyDescent="0.3">
      <c r="F49890" t="s">
        <v>50861</v>
      </c>
    </row>
    <row r="49891" spans="6:6" x14ac:dyDescent="0.3">
      <c r="F49891" t="s">
        <v>50862</v>
      </c>
    </row>
    <row r="49892" spans="6:6" x14ac:dyDescent="0.3">
      <c r="F49892" t="s">
        <v>50863</v>
      </c>
    </row>
    <row r="49893" spans="6:6" x14ac:dyDescent="0.3">
      <c r="F49893" t="s">
        <v>50864</v>
      </c>
    </row>
    <row r="49894" spans="6:6" x14ac:dyDescent="0.3">
      <c r="F49894" t="s">
        <v>50865</v>
      </c>
    </row>
    <row r="49895" spans="6:6" x14ac:dyDescent="0.3">
      <c r="F49895" t="s">
        <v>50866</v>
      </c>
    </row>
    <row r="49896" spans="6:6" x14ac:dyDescent="0.3">
      <c r="F49896" t="s">
        <v>50867</v>
      </c>
    </row>
    <row r="49897" spans="6:6" x14ac:dyDescent="0.3">
      <c r="F49897" t="s">
        <v>50868</v>
      </c>
    </row>
    <row r="49898" spans="6:6" x14ac:dyDescent="0.3">
      <c r="F49898" t="s">
        <v>50869</v>
      </c>
    </row>
    <row r="49899" spans="6:6" x14ac:dyDescent="0.3">
      <c r="F49899" t="s">
        <v>50870</v>
      </c>
    </row>
    <row r="49900" spans="6:6" x14ac:dyDescent="0.3">
      <c r="F49900" t="s">
        <v>50871</v>
      </c>
    </row>
    <row r="49901" spans="6:6" x14ac:dyDescent="0.3">
      <c r="F49901" t="s">
        <v>50872</v>
      </c>
    </row>
    <row r="49902" spans="6:6" x14ac:dyDescent="0.3">
      <c r="F49902" t="s">
        <v>50873</v>
      </c>
    </row>
    <row r="49903" spans="6:6" x14ac:dyDescent="0.3">
      <c r="F49903" t="s">
        <v>50874</v>
      </c>
    </row>
    <row r="49904" spans="6:6" x14ac:dyDescent="0.3">
      <c r="F49904" t="s">
        <v>50875</v>
      </c>
    </row>
    <row r="49905" spans="6:6" x14ac:dyDescent="0.3">
      <c r="F49905" t="s">
        <v>50876</v>
      </c>
    </row>
    <row r="49906" spans="6:6" x14ac:dyDescent="0.3">
      <c r="F49906" t="s">
        <v>50877</v>
      </c>
    </row>
    <row r="49907" spans="6:6" x14ac:dyDescent="0.3">
      <c r="F49907" t="s">
        <v>50878</v>
      </c>
    </row>
    <row r="49908" spans="6:6" x14ac:dyDescent="0.3">
      <c r="F49908" t="s">
        <v>50879</v>
      </c>
    </row>
    <row r="49909" spans="6:6" x14ac:dyDescent="0.3">
      <c r="F49909" t="s">
        <v>50880</v>
      </c>
    </row>
    <row r="49910" spans="6:6" x14ac:dyDescent="0.3">
      <c r="F49910" t="s">
        <v>50881</v>
      </c>
    </row>
    <row r="49911" spans="6:6" x14ac:dyDescent="0.3">
      <c r="F49911" t="s">
        <v>50882</v>
      </c>
    </row>
    <row r="49912" spans="6:6" x14ac:dyDescent="0.3">
      <c r="F49912" t="s">
        <v>50883</v>
      </c>
    </row>
    <row r="49913" spans="6:6" x14ac:dyDescent="0.3">
      <c r="F49913" t="s">
        <v>50884</v>
      </c>
    </row>
    <row r="49914" spans="6:6" x14ac:dyDescent="0.3">
      <c r="F49914" t="s">
        <v>50885</v>
      </c>
    </row>
    <row r="49915" spans="6:6" x14ac:dyDescent="0.3">
      <c r="F49915" t="s">
        <v>50886</v>
      </c>
    </row>
    <row r="49916" spans="6:6" x14ac:dyDescent="0.3">
      <c r="F49916" t="s">
        <v>50887</v>
      </c>
    </row>
    <row r="49917" spans="6:6" x14ac:dyDescent="0.3">
      <c r="F49917" t="s">
        <v>50888</v>
      </c>
    </row>
    <row r="49918" spans="6:6" x14ac:dyDescent="0.3">
      <c r="F49918" t="s">
        <v>50889</v>
      </c>
    </row>
    <row r="49919" spans="6:6" x14ac:dyDescent="0.3">
      <c r="F49919" t="s">
        <v>50890</v>
      </c>
    </row>
    <row r="49920" spans="6:6" x14ac:dyDescent="0.3">
      <c r="F49920" t="s">
        <v>50891</v>
      </c>
    </row>
    <row r="49921" spans="6:6" x14ac:dyDescent="0.3">
      <c r="F49921" t="s">
        <v>50892</v>
      </c>
    </row>
    <row r="49922" spans="6:6" x14ac:dyDescent="0.3">
      <c r="F49922" t="s">
        <v>50893</v>
      </c>
    </row>
    <row r="49923" spans="6:6" x14ac:dyDescent="0.3">
      <c r="F49923" t="s">
        <v>50894</v>
      </c>
    </row>
    <row r="49924" spans="6:6" x14ac:dyDescent="0.3">
      <c r="F49924" t="s">
        <v>50895</v>
      </c>
    </row>
    <row r="49925" spans="6:6" x14ac:dyDescent="0.3">
      <c r="F49925" t="s">
        <v>50896</v>
      </c>
    </row>
    <row r="49926" spans="6:6" x14ac:dyDescent="0.3">
      <c r="F49926" t="s">
        <v>50897</v>
      </c>
    </row>
    <row r="49927" spans="6:6" x14ac:dyDescent="0.3">
      <c r="F49927" t="s">
        <v>50898</v>
      </c>
    </row>
    <row r="49928" spans="6:6" x14ac:dyDescent="0.3">
      <c r="F49928" t="s">
        <v>50899</v>
      </c>
    </row>
    <row r="49929" spans="6:6" x14ac:dyDescent="0.3">
      <c r="F49929" t="s">
        <v>50900</v>
      </c>
    </row>
    <row r="49930" spans="6:6" x14ac:dyDescent="0.3">
      <c r="F49930" t="s">
        <v>50901</v>
      </c>
    </row>
    <row r="49931" spans="6:6" x14ac:dyDescent="0.3">
      <c r="F49931" t="s">
        <v>50902</v>
      </c>
    </row>
    <row r="49932" spans="6:6" x14ac:dyDescent="0.3">
      <c r="F49932" t="s">
        <v>50903</v>
      </c>
    </row>
    <row r="49933" spans="6:6" x14ac:dyDescent="0.3">
      <c r="F49933" t="s">
        <v>50904</v>
      </c>
    </row>
    <row r="49934" spans="6:6" x14ac:dyDescent="0.3">
      <c r="F49934" t="s">
        <v>50905</v>
      </c>
    </row>
    <row r="49935" spans="6:6" x14ac:dyDescent="0.3">
      <c r="F49935" t="s">
        <v>50906</v>
      </c>
    </row>
    <row r="49936" spans="6:6" x14ac:dyDescent="0.3">
      <c r="F49936" t="s">
        <v>50907</v>
      </c>
    </row>
    <row r="49937" spans="6:6" x14ac:dyDescent="0.3">
      <c r="F49937" t="s">
        <v>50908</v>
      </c>
    </row>
    <row r="49938" spans="6:6" x14ac:dyDescent="0.3">
      <c r="F49938" t="s">
        <v>50909</v>
      </c>
    </row>
    <row r="49939" spans="6:6" x14ac:dyDescent="0.3">
      <c r="F49939" t="s">
        <v>50910</v>
      </c>
    </row>
    <row r="49940" spans="6:6" x14ac:dyDescent="0.3">
      <c r="F49940" t="s">
        <v>50911</v>
      </c>
    </row>
    <row r="49941" spans="6:6" x14ac:dyDescent="0.3">
      <c r="F49941" t="s">
        <v>50912</v>
      </c>
    </row>
    <row r="49942" spans="6:6" x14ac:dyDescent="0.3">
      <c r="F49942" t="s">
        <v>50913</v>
      </c>
    </row>
    <row r="49943" spans="6:6" x14ac:dyDescent="0.3">
      <c r="F49943" t="s">
        <v>50914</v>
      </c>
    </row>
    <row r="49944" spans="6:6" x14ac:dyDescent="0.3">
      <c r="F49944" t="s">
        <v>50915</v>
      </c>
    </row>
    <row r="49945" spans="6:6" x14ac:dyDescent="0.3">
      <c r="F49945" t="s">
        <v>50916</v>
      </c>
    </row>
    <row r="49946" spans="6:6" x14ac:dyDescent="0.3">
      <c r="F49946" t="s">
        <v>50917</v>
      </c>
    </row>
    <row r="49947" spans="6:6" x14ac:dyDescent="0.3">
      <c r="F49947" t="s">
        <v>50918</v>
      </c>
    </row>
    <row r="49948" spans="6:6" x14ac:dyDescent="0.3">
      <c r="F49948" t="s">
        <v>50919</v>
      </c>
    </row>
    <row r="49949" spans="6:6" x14ac:dyDescent="0.3">
      <c r="F49949" t="s">
        <v>50920</v>
      </c>
    </row>
    <row r="49950" spans="6:6" x14ac:dyDescent="0.3">
      <c r="F49950" t="s">
        <v>50921</v>
      </c>
    </row>
    <row r="49951" spans="6:6" x14ac:dyDescent="0.3">
      <c r="F49951" t="s">
        <v>50922</v>
      </c>
    </row>
    <row r="49952" spans="6:6" x14ac:dyDescent="0.3">
      <c r="F49952" t="s">
        <v>50923</v>
      </c>
    </row>
    <row r="49953" spans="6:6" x14ac:dyDescent="0.3">
      <c r="F49953" t="s">
        <v>50924</v>
      </c>
    </row>
    <row r="49954" spans="6:6" x14ac:dyDescent="0.3">
      <c r="F49954" t="s">
        <v>50925</v>
      </c>
    </row>
    <row r="49955" spans="6:6" x14ac:dyDescent="0.3">
      <c r="F49955" t="s">
        <v>50926</v>
      </c>
    </row>
    <row r="49956" spans="6:6" x14ac:dyDescent="0.3">
      <c r="F49956" t="s">
        <v>50927</v>
      </c>
    </row>
    <row r="49957" spans="6:6" x14ac:dyDescent="0.3">
      <c r="F49957" t="s">
        <v>50928</v>
      </c>
    </row>
    <row r="49958" spans="6:6" x14ac:dyDescent="0.3">
      <c r="F49958" t="s">
        <v>50929</v>
      </c>
    </row>
    <row r="49959" spans="6:6" x14ac:dyDescent="0.3">
      <c r="F49959" t="s">
        <v>50930</v>
      </c>
    </row>
    <row r="49960" spans="6:6" x14ac:dyDescent="0.3">
      <c r="F49960" t="s">
        <v>50931</v>
      </c>
    </row>
    <row r="49961" spans="6:6" x14ac:dyDescent="0.3">
      <c r="F49961" t="s">
        <v>50932</v>
      </c>
    </row>
    <row r="49962" spans="6:6" x14ac:dyDescent="0.3">
      <c r="F49962" t="s">
        <v>50933</v>
      </c>
    </row>
    <row r="49963" spans="6:6" x14ac:dyDescent="0.3">
      <c r="F49963" t="s">
        <v>50934</v>
      </c>
    </row>
    <row r="49964" spans="6:6" x14ac:dyDescent="0.3">
      <c r="F49964" t="s">
        <v>50935</v>
      </c>
    </row>
    <row r="49965" spans="6:6" x14ac:dyDescent="0.3">
      <c r="F49965" t="s">
        <v>50936</v>
      </c>
    </row>
    <row r="49966" spans="6:6" x14ac:dyDescent="0.3">
      <c r="F49966" t="s">
        <v>50937</v>
      </c>
    </row>
    <row r="49967" spans="6:6" x14ac:dyDescent="0.3">
      <c r="F49967" t="s">
        <v>50938</v>
      </c>
    </row>
    <row r="49968" spans="6:6" x14ac:dyDescent="0.3">
      <c r="F49968" t="s">
        <v>50939</v>
      </c>
    </row>
    <row r="49969" spans="6:6" x14ac:dyDescent="0.3">
      <c r="F49969" t="s">
        <v>50940</v>
      </c>
    </row>
    <row r="49970" spans="6:6" x14ac:dyDescent="0.3">
      <c r="F49970" t="s">
        <v>50941</v>
      </c>
    </row>
    <row r="49971" spans="6:6" x14ac:dyDescent="0.3">
      <c r="F49971" t="s">
        <v>50942</v>
      </c>
    </row>
    <row r="49972" spans="6:6" x14ac:dyDescent="0.3">
      <c r="F49972" t="s">
        <v>50943</v>
      </c>
    </row>
    <row r="49973" spans="6:6" x14ac:dyDescent="0.3">
      <c r="F49973" t="s">
        <v>50944</v>
      </c>
    </row>
    <row r="49974" spans="6:6" x14ac:dyDescent="0.3">
      <c r="F49974" t="s">
        <v>50945</v>
      </c>
    </row>
    <row r="49975" spans="6:6" x14ac:dyDescent="0.3">
      <c r="F49975" t="s">
        <v>50946</v>
      </c>
    </row>
    <row r="49976" spans="6:6" x14ac:dyDescent="0.3">
      <c r="F49976" t="s">
        <v>50947</v>
      </c>
    </row>
    <row r="49977" spans="6:6" x14ac:dyDescent="0.3">
      <c r="F49977" t="s">
        <v>50948</v>
      </c>
    </row>
    <row r="49978" spans="6:6" x14ac:dyDescent="0.3">
      <c r="F49978" t="s">
        <v>50949</v>
      </c>
    </row>
    <row r="49979" spans="6:6" x14ac:dyDescent="0.3">
      <c r="F49979" t="s">
        <v>50950</v>
      </c>
    </row>
    <row r="49980" spans="6:6" x14ac:dyDescent="0.3">
      <c r="F49980" t="s">
        <v>50951</v>
      </c>
    </row>
    <row r="49981" spans="6:6" x14ac:dyDescent="0.3">
      <c r="F49981" t="s">
        <v>50952</v>
      </c>
    </row>
    <row r="49982" spans="6:6" x14ac:dyDescent="0.3">
      <c r="F49982" t="s">
        <v>50953</v>
      </c>
    </row>
    <row r="49983" spans="6:6" x14ac:dyDescent="0.3">
      <c r="F49983" t="s">
        <v>50954</v>
      </c>
    </row>
    <row r="49984" spans="6:6" x14ac:dyDescent="0.3">
      <c r="F49984" t="s">
        <v>50955</v>
      </c>
    </row>
    <row r="49985" spans="6:6" x14ac:dyDescent="0.3">
      <c r="F49985" t="s">
        <v>50956</v>
      </c>
    </row>
    <row r="49986" spans="6:6" x14ac:dyDescent="0.3">
      <c r="F49986" t="s">
        <v>50957</v>
      </c>
    </row>
    <row r="49987" spans="6:6" x14ac:dyDescent="0.3">
      <c r="F49987" t="s">
        <v>50958</v>
      </c>
    </row>
    <row r="49988" spans="6:6" x14ac:dyDescent="0.3">
      <c r="F49988" t="s">
        <v>50959</v>
      </c>
    </row>
    <row r="49989" spans="6:6" x14ac:dyDescent="0.3">
      <c r="F49989" t="s">
        <v>50960</v>
      </c>
    </row>
    <row r="49990" spans="6:6" x14ac:dyDescent="0.3">
      <c r="F49990" t="s">
        <v>50961</v>
      </c>
    </row>
    <row r="49991" spans="6:6" x14ac:dyDescent="0.3">
      <c r="F49991" t="s">
        <v>50962</v>
      </c>
    </row>
    <row r="49992" spans="6:6" x14ac:dyDescent="0.3">
      <c r="F49992" t="s">
        <v>50963</v>
      </c>
    </row>
    <row r="49993" spans="6:6" x14ac:dyDescent="0.3">
      <c r="F49993" t="s">
        <v>50964</v>
      </c>
    </row>
    <row r="49994" spans="6:6" x14ac:dyDescent="0.3">
      <c r="F49994" t="s">
        <v>50965</v>
      </c>
    </row>
    <row r="49995" spans="6:6" x14ac:dyDescent="0.3">
      <c r="F49995" t="s">
        <v>50966</v>
      </c>
    </row>
    <row r="49996" spans="6:6" x14ac:dyDescent="0.3">
      <c r="F49996" t="s">
        <v>50967</v>
      </c>
    </row>
    <row r="49997" spans="6:6" x14ac:dyDescent="0.3">
      <c r="F49997" t="s">
        <v>50968</v>
      </c>
    </row>
    <row r="49998" spans="6:6" x14ac:dyDescent="0.3">
      <c r="F49998" t="s">
        <v>50969</v>
      </c>
    </row>
    <row r="49999" spans="6:6" x14ac:dyDescent="0.3">
      <c r="F49999" t="s">
        <v>50970</v>
      </c>
    </row>
    <row r="50000" spans="6:6" x14ac:dyDescent="0.3">
      <c r="F50000" t="s">
        <v>50971</v>
      </c>
    </row>
    <row r="50001" spans="6:6" x14ac:dyDescent="0.3">
      <c r="F50001" t="s">
        <v>50972</v>
      </c>
    </row>
    <row r="50002" spans="6:6" x14ac:dyDescent="0.3">
      <c r="F50002" t="s">
        <v>50973</v>
      </c>
    </row>
    <row r="50003" spans="6:6" x14ac:dyDescent="0.3">
      <c r="F50003" t="s">
        <v>50974</v>
      </c>
    </row>
    <row r="50004" spans="6:6" x14ac:dyDescent="0.3">
      <c r="F50004" t="s">
        <v>50975</v>
      </c>
    </row>
    <row r="50005" spans="6:6" x14ac:dyDescent="0.3">
      <c r="F50005" t="s">
        <v>50976</v>
      </c>
    </row>
    <row r="50006" spans="6:6" x14ac:dyDescent="0.3">
      <c r="F50006" t="s">
        <v>50977</v>
      </c>
    </row>
    <row r="50007" spans="6:6" x14ac:dyDescent="0.3">
      <c r="F50007" t="s">
        <v>50978</v>
      </c>
    </row>
    <row r="50008" spans="6:6" x14ac:dyDescent="0.3">
      <c r="F50008" t="s">
        <v>50979</v>
      </c>
    </row>
    <row r="50009" spans="6:6" x14ac:dyDescent="0.3">
      <c r="F50009" t="s">
        <v>50980</v>
      </c>
    </row>
    <row r="50010" spans="6:6" x14ac:dyDescent="0.3">
      <c r="F50010" t="s">
        <v>50981</v>
      </c>
    </row>
    <row r="50011" spans="6:6" x14ac:dyDescent="0.3">
      <c r="F50011" t="s">
        <v>50982</v>
      </c>
    </row>
    <row r="50012" spans="6:6" x14ac:dyDescent="0.3">
      <c r="F50012" t="s">
        <v>50983</v>
      </c>
    </row>
    <row r="50013" spans="6:6" x14ac:dyDescent="0.3">
      <c r="F50013" t="s">
        <v>50984</v>
      </c>
    </row>
    <row r="50014" spans="6:6" x14ac:dyDescent="0.3">
      <c r="F50014" t="s">
        <v>50985</v>
      </c>
    </row>
    <row r="50015" spans="6:6" x14ac:dyDescent="0.3">
      <c r="F50015" t="s">
        <v>50986</v>
      </c>
    </row>
    <row r="50016" spans="6:6" x14ac:dyDescent="0.3">
      <c r="F50016" t="s">
        <v>50987</v>
      </c>
    </row>
    <row r="50017" spans="6:6" x14ac:dyDescent="0.3">
      <c r="F50017" t="s">
        <v>50988</v>
      </c>
    </row>
    <row r="50018" spans="6:6" x14ac:dyDescent="0.3">
      <c r="F50018" t="s">
        <v>50989</v>
      </c>
    </row>
    <row r="50019" spans="6:6" x14ac:dyDescent="0.3">
      <c r="F50019" t="s">
        <v>50990</v>
      </c>
    </row>
    <row r="50020" spans="6:6" x14ac:dyDescent="0.3">
      <c r="F50020" t="s">
        <v>50991</v>
      </c>
    </row>
    <row r="50021" spans="6:6" x14ac:dyDescent="0.3">
      <c r="F50021" t="s">
        <v>50992</v>
      </c>
    </row>
    <row r="50022" spans="6:6" x14ac:dyDescent="0.3">
      <c r="F50022" t="s">
        <v>50993</v>
      </c>
    </row>
    <row r="50023" spans="6:6" x14ac:dyDescent="0.3">
      <c r="F50023" t="s">
        <v>50994</v>
      </c>
    </row>
    <row r="50024" spans="6:6" x14ac:dyDescent="0.3">
      <c r="F50024" t="s">
        <v>50995</v>
      </c>
    </row>
    <row r="50025" spans="6:6" x14ac:dyDescent="0.3">
      <c r="F50025" t="s">
        <v>50996</v>
      </c>
    </row>
    <row r="50026" spans="6:6" x14ac:dyDescent="0.3">
      <c r="F50026" t="s">
        <v>50997</v>
      </c>
    </row>
    <row r="50027" spans="6:6" x14ac:dyDescent="0.3">
      <c r="F50027" t="s">
        <v>50998</v>
      </c>
    </row>
    <row r="50028" spans="6:6" x14ac:dyDescent="0.3">
      <c r="F50028" t="s">
        <v>50999</v>
      </c>
    </row>
    <row r="50029" spans="6:6" x14ac:dyDescent="0.3">
      <c r="F50029" t="s">
        <v>51000</v>
      </c>
    </row>
    <row r="50030" spans="6:6" x14ac:dyDescent="0.3">
      <c r="F50030" t="s">
        <v>51001</v>
      </c>
    </row>
    <row r="50031" spans="6:6" x14ac:dyDescent="0.3">
      <c r="F50031" t="s">
        <v>51002</v>
      </c>
    </row>
    <row r="50032" spans="6:6" x14ac:dyDescent="0.3">
      <c r="F50032" t="s">
        <v>51003</v>
      </c>
    </row>
    <row r="50033" spans="6:6" x14ac:dyDescent="0.3">
      <c r="F50033" t="s">
        <v>51004</v>
      </c>
    </row>
    <row r="50034" spans="6:6" x14ac:dyDescent="0.3">
      <c r="F50034" t="s">
        <v>51005</v>
      </c>
    </row>
    <row r="50035" spans="6:6" x14ac:dyDescent="0.3">
      <c r="F50035" t="s">
        <v>51006</v>
      </c>
    </row>
    <row r="50036" spans="6:6" x14ac:dyDescent="0.3">
      <c r="F50036" t="s">
        <v>51007</v>
      </c>
    </row>
    <row r="50037" spans="6:6" x14ac:dyDescent="0.3">
      <c r="F50037" t="s">
        <v>51008</v>
      </c>
    </row>
    <row r="50038" spans="6:6" x14ac:dyDescent="0.3">
      <c r="F50038" t="s">
        <v>51009</v>
      </c>
    </row>
    <row r="50039" spans="6:6" x14ac:dyDescent="0.3">
      <c r="F50039" t="s">
        <v>51010</v>
      </c>
    </row>
    <row r="50040" spans="6:6" x14ac:dyDescent="0.3">
      <c r="F50040" t="s">
        <v>51011</v>
      </c>
    </row>
    <row r="50041" spans="6:6" x14ac:dyDescent="0.3">
      <c r="F50041" t="s">
        <v>51012</v>
      </c>
    </row>
    <row r="50042" spans="6:6" x14ac:dyDescent="0.3">
      <c r="F50042" t="s">
        <v>51013</v>
      </c>
    </row>
    <row r="50043" spans="6:6" x14ac:dyDescent="0.3">
      <c r="F50043" t="s">
        <v>51014</v>
      </c>
    </row>
    <row r="50044" spans="6:6" x14ac:dyDescent="0.3">
      <c r="F50044" t="s">
        <v>51015</v>
      </c>
    </row>
    <row r="50045" spans="6:6" x14ac:dyDescent="0.3">
      <c r="F50045" t="s">
        <v>51016</v>
      </c>
    </row>
    <row r="50046" spans="6:6" x14ac:dyDescent="0.3">
      <c r="F50046" t="s">
        <v>51017</v>
      </c>
    </row>
    <row r="50047" spans="6:6" x14ac:dyDescent="0.3">
      <c r="F50047" t="s">
        <v>51018</v>
      </c>
    </row>
    <row r="50048" spans="6:6" x14ac:dyDescent="0.3">
      <c r="F50048" t="s">
        <v>51019</v>
      </c>
    </row>
    <row r="50049" spans="6:6" x14ac:dyDescent="0.3">
      <c r="F50049" t="s">
        <v>51020</v>
      </c>
    </row>
    <row r="50050" spans="6:6" x14ac:dyDescent="0.3">
      <c r="F50050" t="s">
        <v>51021</v>
      </c>
    </row>
    <row r="50051" spans="6:6" x14ac:dyDescent="0.3">
      <c r="F50051" t="s">
        <v>51022</v>
      </c>
    </row>
    <row r="50052" spans="6:6" x14ac:dyDescent="0.3">
      <c r="F50052" t="s">
        <v>51023</v>
      </c>
    </row>
    <row r="50053" spans="6:6" x14ac:dyDescent="0.3">
      <c r="F50053" t="s">
        <v>51024</v>
      </c>
    </row>
    <row r="50054" spans="6:6" x14ac:dyDescent="0.3">
      <c r="F50054" t="s">
        <v>51025</v>
      </c>
    </row>
    <row r="50055" spans="6:6" x14ac:dyDescent="0.3">
      <c r="F50055" t="s">
        <v>51026</v>
      </c>
    </row>
    <row r="50056" spans="6:6" x14ac:dyDescent="0.3">
      <c r="F50056" t="s">
        <v>51027</v>
      </c>
    </row>
    <row r="50057" spans="6:6" x14ac:dyDescent="0.3">
      <c r="F50057" t="s">
        <v>51028</v>
      </c>
    </row>
    <row r="50058" spans="6:6" x14ac:dyDescent="0.3">
      <c r="F50058" t="s">
        <v>51029</v>
      </c>
    </row>
    <row r="50059" spans="6:6" x14ac:dyDescent="0.3">
      <c r="F50059" t="s">
        <v>51030</v>
      </c>
    </row>
    <row r="50060" spans="6:6" x14ac:dyDescent="0.3">
      <c r="F50060" t="s">
        <v>51031</v>
      </c>
    </row>
    <row r="50061" spans="6:6" x14ac:dyDescent="0.3">
      <c r="F50061" t="s">
        <v>51032</v>
      </c>
    </row>
    <row r="50062" spans="6:6" x14ac:dyDescent="0.3">
      <c r="F50062" t="s">
        <v>51033</v>
      </c>
    </row>
    <row r="50063" spans="6:6" x14ac:dyDescent="0.3">
      <c r="F50063" t="s">
        <v>51034</v>
      </c>
    </row>
    <row r="50064" spans="6:6" x14ac:dyDescent="0.3">
      <c r="F50064" t="s">
        <v>51035</v>
      </c>
    </row>
    <row r="50065" spans="6:6" x14ac:dyDescent="0.3">
      <c r="F50065" t="s">
        <v>51036</v>
      </c>
    </row>
    <row r="50066" spans="6:6" x14ac:dyDescent="0.3">
      <c r="F50066" t="s">
        <v>51037</v>
      </c>
    </row>
    <row r="50067" spans="6:6" x14ac:dyDescent="0.3">
      <c r="F50067" t="s">
        <v>51038</v>
      </c>
    </row>
    <row r="50068" spans="6:6" x14ac:dyDescent="0.3">
      <c r="F50068" t="s">
        <v>51039</v>
      </c>
    </row>
    <row r="50069" spans="6:6" x14ac:dyDescent="0.3">
      <c r="F50069" t="s">
        <v>51040</v>
      </c>
    </row>
    <row r="50070" spans="6:6" x14ac:dyDescent="0.3">
      <c r="F50070" t="s">
        <v>51041</v>
      </c>
    </row>
    <row r="50071" spans="6:6" x14ac:dyDescent="0.3">
      <c r="F50071" t="s">
        <v>51042</v>
      </c>
    </row>
    <row r="50072" spans="6:6" x14ac:dyDescent="0.3">
      <c r="F50072" t="s">
        <v>51043</v>
      </c>
    </row>
    <row r="50073" spans="6:6" x14ac:dyDescent="0.3">
      <c r="F50073" t="s">
        <v>51044</v>
      </c>
    </row>
    <row r="50074" spans="6:6" x14ac:dyDescent="0.3">
      <c r="F50074" t="s">
        <v>51045</v>
      </c>
    </row>
    <row r="50075" spans="6:6" x14ac:dyDescent="0.3">
      <c r="F50075" t="s">
        <v>51046</v>
      </c>
    </row>
    <row r="50076" spans="6:6" x14ac:dyDescent="0.3">
      <c r="F50076" t="s">
        <v>51047</v>
      </c>
    </row>
    <row r="50077" spans="6:6" x14ac:dyDescent="0.3">
      <c r="F50077" t="s">
        <v>51048</v>
      </c>
    </row>
    <row r="50078" spans="6:6" x14ac:dyDescent="0.3">
      <c r="F50078" t="s">
        <v>51049</v>
      </c>
    </row>
    <row r="50079" spans="6:6" x14ac:dyDescent="0.3">
      <c r="F50079" t="s">
        <v>51050</v>
      </c>
    </row>
    <row r="50080" spans="6:6" x14ac:dyDescent="0.3">
      <c r="F50080" t="s">
        <v>51051</v>
      </c>
    </row>
    <row r="50081" spans="6:6" x14ac:dyDescent="0.3">
      <c r="F50081" t="s">
        <v>51052</v>
      </c>
    </row>
    <row r="50082" spans="6:6" x14ac:dyDescent="0.3">
      <c r="F50082" t="s">
        <v>51053</v>
      </c>
    </row>
    <row r="50083" spans="6:6" x14ac:dyDescent="0.3">
      <c r="F50083" t="s">
        <v>51054</v>
      </c>
    </row>
    <row r="50084" spans="6:6" x14ac:dyDescent="0.3">
      <c r="F50084" t="s">
        <v>51055</v>
      </c>
    </row>
    <row r="50085" spans="6:6" x14ac:dyDescent="0.3">
      <c r="F50085" t="s">
        <v>51056</v>
      </c>
    </row>
    <row r="50086" spans="6:6" x14ac:dyDescent="0.3">
      <c r="F50086" t="s">
        <v>51057</v>
      </c>
    </row>
    <row r="50087" spans="6:6" x14ac:dyDescent="0.3">
      <c r="F50087" t="s">
        <v>51058</v>
      </c>
    </row>
    <row r="50088" spans="6:6" x14ac:dyDescent="0.3">
      <c r="F50088" t="s">
        <v>51059</v>
      </c>
    </row>
    <row r="50089" spans="6:6" x14ac:dyDescent="0.3">
      <c r="F50089" t="s">
        <v>51060</v>
      </c>
    </row>
    <row r="50090" spans="6:6" x14ac:dyDescent="0.3">
      <c r="F50090" t="s">
        <v>51061</v>
      </c>
    </row>
    <row r="50091" spans="6:6" x14ac:dyDescent="0.3">
      <c r="F50091" t="s">
        <v>51062</v>
      </c>
    </row>
    <row r="50092" spans="6:6" x14ac:dyDescent="0.3">
      <c r="F50092" t="s">
        <v>51063</v>
      </c>
    </row>
    <row r="50093" spans="6:6" x14ac:dyDescent="0.3">
      <c r="F50093" t="s">
        <v>51064</v>
      </c>
    </row>
    <row r="50094" spans="6:6" x14ac:dyDescent="0.3">
      <c r="F50094" t="s">
        <v>51065</v>
      </c>
    </row>
    <row r="50095" spans="6:6" x14ac:dyDescent="0.3">
      <c r="F50095" t="s">
        <v>51066</v>
      </c>
    </row>
    <row r="50096" spans="6:6" x14ac:dyDescent="0.3">
      <c r="F50096" t="s">
        <v>51067</v>
      </c>
    </row>
    <row r="50097" spans="6:6" x14ac:dyDescent="0.3">
      <c r="F50097" t="s">
        <v>51068</v>
      </c>
    </row>
    <row r="50098" spans="6:6" x14ac:dyDescent="0.3">
      <c r="F50098" t="s">
        <v>51069</v>
      </c>
    </row>
    <row r="50099" spans="6:6" x14ac:dyDescent="0.3">
      <c r="F50099" t="s">
        <v>51070</v>
      </c>
    </row>
    <row r="50100" spans="6:6" x14ac:dyDescent="0.3">
      <c r="F50100" t="s">
        <v>51071</v>
      </c>
    </row>
    <row r="50101" spans="6:6" x14ac:dyDescent="0.3">
      <c r="F50101" t="s">
        <v>51072</v>
      </c>
    </row>
    <row r="50102" spans="6:6" x14ac:dyDescent="0.3">
      <c r="F50102" t="s">
        <v>51073</v>
      </c>
    </row>
    <row r="50103" spans="6:6" x14ac:dyDescent="0.3">
      <c r="F50103" t="s">
        <v>51074</v>
      </c>
    </row>
    <row r="50104" spans="6:6" x14ac:dyDescent="0.3">
      <c r="F50104" t="s">
        <v>51075</v>
      </c>
    </row>
    <row r="50105" spans="6:6" x14ac:dyDescent="0.3">
      <c r="F50105" t="s">
        <v>51076</v>
      </c>
    </row>
    <row r="50106" spans="6:6" x14ac:dyDescent="0.3">
      <c r="F50106" t="s">
        <v>51077</v>
      </c>
    </row>
    <row r="50107" spans="6:6" x14ac:dyDescent="0.3">
      <c r="F50107" t="s">
        <v>51078</v>
      </c>
    </row>
    <row r="50108" spans="6:6" x14ac:dyDescent="0.3">
      <c r="F50108" t="s">
        <v>51079</v>
      </c>
    </row>
    <row r="50109" spans="6:6" x14ac:dyDescent="0.3">
      <c r="F50109" t="s">
        <v>51080</v>
      </c>
    </row>
    <row r="50110" spans="6:6" x14ac:dyDescent="0.3">
      <c r="F50110" t="s">
        <v>51081</v>
      </c>
    </row>
    <row r="50111" spans="6:6" x14ac:dyDescent="0.3">
      <c r="F50111" t="s">
        <v>51082</v>
      </c>
    </row>
    <row r="50112" spans="6:6" x14ac:dyDescent="0.3">
      <c r="F50112" t="s">
        <v>51083</v>
      </c>
    </row>
    <row r="50113" spans="6:6" x14ac:dyDescent="0.3">
      <c r="F50113" t="s">
        <v>51084</v>
      </c>
    </row>
    <row r="50114" spans="6:6" x14ac:dyDescent="0.3">
      <c r="F50114" t="s">
        <v>51085</v>
      </c>
    </row>
    <row r="50115" spans="6:6" x14ac:dyDescent="0.3">
      <c r="F50115" t="s">
        <v>51086</v>
      </c>
    </row>
    <row r="50116" spans="6:6" x14ac:dyDescent="0.3">
      <c r="F50116" t="s">
        <v>51087</v>
      </c>
    </row>
    <row r="50117" spans="6:6" x14ac:dyDescent="0.3">
      <c r="F50117" t="s">
        <v>51088</v>
      </c>
    </row>
    <row r="50118" spans="6:6" x14ac:dyDescent="0.3">
      <c r="F50118" t="s">
        <v>51089</v>
      </c>
    </row>
    <row r="50119" spans="6:6" x14ac:dyDescent="0.3">
      <c r="F50119" t="s">
        <v>51090</v>
      </c>
    </row>
    <row r="50120" spans="6:6" x14ac:dyDescent="0.3">
      <c r="F50120" t="s">
        <v>51091</v>
      </c>
    </row>
    <row r="50121" spans="6:6" x14ac:dyDescent="0.3">
      <c r="F50121" t="s">
        <v>51092</v>
      </c>
    </row>
    <row r="50122" spans="6:6" x14ac:dyDescent="0.3">
      <c r="F50122" t="s">
        <v>51093</v>
      </c>
    </row>
    <row r="50123" spans="6:6" x14ac:dyDescent="0.3">
      <c r="F50123" t="s">
        <v>51094</v>
      </c>
    </row>
    <row r="50124" spans="6:6" x14ac:dyDescent="0.3">
      <c r="F50124" t="s">
        <v>51095</v>
      </c>
    </row>
    <row r="50125" spans="6:6" x14ac:dyDescent="0.3">
      <c r="F50125" t="s">
        <v>51096</v>
      </c>
    </row>
    <row r="50126" spans="6:6" x14ac:dyDescent="0.3">
      <c r="F50126" t="s">
        <v>51097</v>
      </c>
    </row>
    <row r="50127" spans="6:6" x14ac:dyDescent="0.3">
      <c r="F50127" t="s">
        <v>51098</v>
      </c>
    </row>
    <row r="50128" spans="6:6" x14ac:dyDescent="0.3">
      <c r="F50128" t="s">
        <v>51099</v>
      </c>
    </row>
    <row r="50129" spans="6:6" x14ac:dyDescent="0.3">
      <c r="F50129" t="s">
        <v>51100</v>
      </c>
    </row>
    <row r="50130" spans="6:6" x14ac:dyDescent="0.3">
      <c r="F50130" t="s">
        <v>51101</v>
      </c>
    </row>
    <row r="50131" spans="6:6" x14ac:dyDescent="0.3">
      <c r="F50131" t="s">
        <v>51102</v>
      </c>
    </row>
    <row r="50132" spans="6:6" x14ac:dyDescent="0.3">
      <c r="F50132" t="s">
        <v>51103</v>
      </c>
    </row>
    <row r="50133" spans="6:6" x14ac:dyDescent="0.3">
      <c r="F50133" t="s">
        <v>51104</v>
      </c>
    </row>
    <row r="50134" spans="6:6" x14ac:dyDescent="0.3">
      <c r="F50134" t="s">
        <v>51105</v>
      </c>
    </row>
    <row r="50135" spans="6:6" x14ac:dyDescent="0.3">
      <c r="F50135" t="s">
        <v>51106</v>
      </c>
    </row>
    <row r="50136" spans="6:6" x14ac:dyDescent="0.3">
      <c r="F50136" t="s">
        <v>51107</v>
      </c>
    </row>
    <row r="50137" spans="6:6" x14ac:dyDescent="0.3">
      <c r="F50137" t="s">
        <v>51108</v>
      </c>
    </row>
    <row r="50138" spans="6:6" x14ac:dyDescent="0.3">
      <c r="F50138" t="s">
        <v>51109</v>
      </c>
    </row>
    <row r="50139" spans="6:6" x14ac:dyDescent="0.3">
      <c r="F50139" t="s">
        <v>51110</v>
      </c>
    </row>
    <row r="50140" spans="6:6" x14ac:dyDescent="0.3">
      <c r="F50140" t="s">
        <v>51111</v>
      </c>
    </row>
    <row r="50141" spans="6:6" x14ac:dyDescent="0.3">
      <c r="F50141" t="s">
        <v>51112</v>
      </c>
    </row>
    <row r="50142" spans="6:6" x14ac:dyDescent="0.3">
      <c r="F50142" t="s">
        <v>51113</v>
      </c>
    </row>
    <row r="50143" spans="6:6" x14ac:dyDescent="0.3">
      <c r="F50143" t="s">
        <v>51114</v>
      </c>
    </row>
    <row r="50144" spans="6:6" x14ac:dyDescent="0.3">
      <c r="F50144" t="s">
        <v>51115</v>
      </c>
    </row>
    <row r="50145" spans="6:6" x14ac:dyDescent="0.3">
      <c r="F50145" t="s">
        <v>51116</v>
      </c>
    </row>
    <row r="50146" spans="6:6" x14ac:dyDescent="0.3">
      <c r="F50146" t="s">
        <v>51117</v>
      </c>
    </row>
    <row r="50147" spans="6:6" x14ac:dyDescent="0.3">
      <c r="F50147" t="s">
        <v>51118</v>
      </c>
    </row>
    <row r="50148" spans="6:6" x14ac:dyDescent="0.3">
      <c r="F50148" t="s">
        <v>51119</v>
      </c>
    </row>
    <row r="50149" spans="6:6" x14ac:dyDescent="0.3">
      <c r="F50149" t="s">
        <v>51120</v>
      </c>
    </row>
    <row r="50150" spans="6:6" x14ac:dyDescent="0.3">
      <c r="F50150" t="s">
        <v>51121</v>
      </c>
    </row>
    <row r="50151" spans="6:6" x14ac:dyDescent="0.3">
      <c r="F50151" t="s">
        <v>51122</v>
      </c>
    </row>
    <row r="50152" spans="6:6" x14ac:dyDescent="0.3">
      <c r="F50152" t="s">
        <v>51123</v>
      </c>
    </row>
    <row r="50153" spans="6:6" x14ac:dyDescent="0.3">
      <c r="F50153" t="s">
        <v>51124</v>
      </c>
    </row>
    <row r="50154" spans="6:6" x14ac:dyDescent="0.3">
      <c r="F50154" t="s">
        <v>51125</v>
      </c>
    </row>
    <row r="50155" spans="6:6" x14ac:dyDescent="0.3">
      <c r="F50155" t="s">
        <v>51126</v>
      </c>
    </row>
    <row r="50156" spans="6:6" x14ac:dyDescent="0.3">
      <c r="F50156" t="s">
        <v>51127</v>
      </c>
    </row>
    <row r="50157" spans="6:6" x14ac:dyDescent="0.3">
      <c r="F50157" t="s">
        <v>51128</v>
      </c>
    </row>
    <row r="50158" spans="6:6" x14ac:dyDescent="0.3">
      <c r="F50158" t="s">
        <v>51129</v>
      </c>
    </row>
    <row r="50159" spans="6:6" x14ac:dyDescent="0.3">
      <c r="F50159" t="s">
        <v>51130</v>
      </c>
    </row>
    <row r="50160" spans="6:6" x14ac:dyDescent="0.3">
      <c r="F50160" t="s">
        <v>51131</v>
      </c>
    </row>
    <row r="50161" spans="6:6" x14ac:dyDescent="0.3">
      <c r="F50161" t="s">
        <v>51132</v>
      </c>
    </row>
    <row r="50162" spans="6:6" x14ac:dyDescent="0.3">
      <c r="F50162" t="s">
        <v>51133</v>
      </c>
    </row>
    <row r="50163" spans="6:6" x14ac:dyDescent="0.3">
      <c r="F50163" t="s">
        <v>51134</v>
      </c>
    </row>
    <row r="50164" spans="6:6" x14ac:dyDescent="0.3">
      <c r="F50164" t="s">
        <v>51135</v>
      </c>
    </row>
    <row r="50165" spans="6:6" x14ac:dyDescent="0.3">
      <c r="F50165" t="s">
        <v>51136</v>
      </c>
    </row>
    <row r="50166" spans="6:6" x14ac:dyDescent="0.3">
      <c r="F50166" t="s">
        <v>51137</v>
      </c>
    </row>
    <row r="50167" spans="6:6" x14ac:dyDescent="0.3">
      <c r="F50167" t="s">
        <v>51138</v>
      </c>
    </row>
    <row r="50168" spans="6:6" x14ac:dyDescent="0.3">
      <c r="F50168" t="s">
        <v>51139</v>
      </c>
    </row>
    <row r="50169" spans="6:6" x14ac:dyDescent="0.3">
      <c r="F50169" t="s">
        <v>51140</v>
      </c>
    </row>
    <row r="50170" spans="6:6" x14ac:dyDescent="0.3">
      <c r="F50170" t="s">
        <v>51141</v>
      </c>
    </row>
    <row r="50171" spans="6:6" x14ac:dyDescent="0.3">
      <c r="F50171" t="s">
        <v>51142</v>
      </c>
    </row>
    <row r="50172" spans="6:6" x14ac:dyDescent="0.3">
      <c r="F50172" t="s">
        <v>51143</v>
      </c>
    </row>
    <row r="50173" spans="6:6" x14ac:dyDescent="0.3">
      <c r="F50173" t="s">
        <v>51144</v>
      </c>
    </row>
    <row r="50174" spans="6:6" x14ac:dyDescent="0.3">
      <c r="F50174" t="s">
        <v>51145</v>
      </c>
    </row>
    <row r="50175" spans="6:6" x14ac:dyDescent="0.3">
      <c r="F50175" t="s">
        <v>51146</v>
      </c>
    </row>
    <row r="50176" spans="6:6" x14ac:dyDescent="0.3">
      <c r="F50176" t="s">
        <v>51147</v>
      </c>
    </row>
    <row r="50177" spans="6:6" x14ac:dyDescent="0.3">
      <c r="F50177" t="s">
        <v>51148</v>
      </c>
    </row>
    <row r="50178" spans="6:6" x14ac:dyDescent="0.3">
      <c r="F50178" t="s">
        <v>51149</v>
      </c>
    </row>
    <row r="50179" spans="6:6" x14ac:dyDescent="0.3">
      <c r="F50179" t="s">
        <v>51150</v>
      </c>
    </row>
    <row r="50180" spans="6:6" x14ac:dyDescent="0.3">
      <c r="F50180" t="s">
        <v>51151</v>
      </c>
    </row>
    <row r="50181" spans="6:6" x14ac:dyDescent="0.3">
      <c r="F50181" t="s">
        <v>51152</v>
      </c>
    </row>
    <row r="50182" spans="6:6" x14ac:dyDescent="0.3">
      <c r="F50182" t="s">
        <v>51153</v>
      </c>
    </row>
    <row r="50183" spans="6:6" x14ac:dyDescent="0.3">
      <c r="F50183" t="s">
        <v>51154</v>
      </c>
    </row>
    <row r="50184" spans="6:6" x14ac:dyDescent="0.3">
      <c r="F50184" t="s">
        <v>51155</v>
      </c>
    </row>
    <row r="50185" spans="6:6" x14ac:dyDescent="0.3">
      <c r="F50185" t="s">
        <v>51156</v>
      </c>
    </row>
    <row r="50186" spans="6:6" x14ac:dyDescent="0.3">
      <c r="F50186" t="s">
        <v>51157</v>
      </c>
    </row>
    <row r="50187" spans="6:6" x14ac:dyDescent="0.3">
      <c r="F50187" t="s">
        <v>51158</v>
      </c>
    </row>
    <row r="50188" spans="6:6" x14ac:dyDescent="0.3">
      <c r="F50188" t="s">
        <v>51159</v>
      </c>
    </row>
    <row r="50189" spans="6:6" x14ac:dyDescent="0.3">
      <c r="F50189" t="s">
        <v>51160</v>
      </c>
    </row>
    <row r="50190" spans="6:6" x14ac:dyDescent="0.3">
      <c r="F50190" t="s">
        <v>51161</v>
      </c>
    </row>
    <row r="50191" spans="6:6" x14ac:dyDescent="0.3">
      <c r="F50191" t="s">
        <v>51162</v>
      </c>
    </row>
    <row r="50192" spans="6:6" x14ac:dyDescent="0.3">
      <c r="F50192" t="s">
        <v>51163</v>
      </c>
    </row>
    <row r="50193" spans="6:6" x14ac:dyDescent="0.3">
      <c r="F50193" t="s">
        <v>51164</v>
      </c>
    </row>
    <row r="50194" spans="6:6" x14ac:dyDescent="0.3">
      <c r="F50194" t="s">
        <v>51165</v>
      </c>
    </row>
    <row r="50195" spans="6:6" x14ac:dyDescent="0.3">
      <c r="F50195" t="s">
        <v>51166</v>
      </c>
    </row>
    <row r="50196" spans="6:6" x14ac:dyDescent="0.3">
      <c r="F50196" t="s">
        <v>51167</v>
      </c>
    </row>
    <row r="50197" spans="6:6" x14ac:dyDescent="0.3">
      <c r="F50197" t="s">
        <v>51168</v>
      </c>
    </row>
    <row r="50198" spans="6:6" x14ac:dyDescent="0.3">
      <c r="F50198" t="s">
        <v>51169</v>
      </c>
    </row>
    <row r="50199" spans="6:6" x14ac:dyDescent="0.3">
      <c r="F50199" t="s">
        <v>51170</v>
      </c>
    </row>
    <row r="50200" spans="6:6" x14ac:dyDescent="0.3">
      <c r="F50200" t="s">
        <v>51171</v>
      </c>
    </row>
    <row r="50201" spans="6:6" x14ac:dyDescent="0.3">
      <c r="F50201" t="s">
        <v>51172</v>
      </c>
    </row>
    <row r="50202" spans="6:6" x14ac:dyDescent="0.3">
      <c r="F50202" t="s">
        <v>51173</v>
      </c>
    </row>
    <row r="50203" spans="6:6" x14ac:dyDescent="0.3">
      <c r="F50203" t="s">
        <v>51174</v>
      </c>
    </row>
    <row r="50204" spans="6:6" x14ac:dyDescent="0.3">
      <c r="F50204" t="s">
        <v>51175</v>
      </c>
    </row>
    <row r="50205" spans="6:6" x14ac:dyDescent="0.3">
      <c r="F50205" t="s">
        <v>51176</v>
      </c>
    </row>
    <row r="50206" spans="6:6" x14ac:dyDescent="0.3">
      <c r="F50206" t="s">
        <v>51177</v>
      </c>
    </row>
    <row r="50207" spans="6:6" x14ac:dyDescent="0.3">
      <c r="F50207" t="s">
        <v>51178</v>
      </c>
    </row>
    <row r="50208" spans="6:6" x14ac:dyDescent="0.3">
      <c r="F50208" t="s">
        <v>51179</v>
      </c>
    </row>
    <row r="50209" spans="6:6" x14ac:dyDescent="0.3">
      <c r="F50209" t="s">
        <v>51180</v>
      </c>
    </row>
    <row r="50210" spans="6:6" x14ac:dyDescent="0.3">
      <c r="F50210" t="s">
        <v>51181</v>
      </c>
    </row>
    <row r="50211" spans="6:6" x14ac:dyDescent="0.3">
      <c r="F50211" t="s">
        <v>51182</v>
      </c>
    </row>
    <row r="50212" spans="6:6" x14ac:dyDescent="0.3">
      <c r="F50212" t="s">
        <v>51183</v>
      </c>
    </row>
    <row r="50213" spans="6:6" x14ac:dyDescent="0.3">
      <c r="F50213" t="s">
        <v>51184</v>
      </c>
    </row>
    <row r="50214" spans="6:6" x14ac:dyDescent="0.3">
      <c r="F50214" t="s">
        <v>51185</v>
      </c>
    </row>
    <row r="50215" spans="6:6" x14ac:dyDescent="0.3">
      <c r="F50215" t="s">
        <v>51186</v>
      </c>
    </row>
    <row r="50216" spans="6:6" x14ac:dyDescent="0.3">
      <c r="F50216" t="s">
        <v>51187</v>
      </c>
    </row>
    <row r="50217" spans="6:6" x14ac:dyDescent="0.3">
      <c r="F50217" t="s">
        <v>51188</v>
      </c>
    </row>
    <row r="50218" spans="6:6" x14ac:dyDescent="0.3">
      <c r="F50218" t="s">
        <v>51189</v>
      </c>
    </row>
    <row r="50219" spans="6:6" x14ac:dyDescent="0.3">
      <c r="F50219" t="s">
        <v>51190</v>
      </c>
    </row>
    <row r="50220" spans="6:6" x14ac:dyDescent="0.3">
      <c r="F50220" t="s">
        <v>51191</v>
      </c>
    </row>
    <row r="50221" spans="6:6" x14ac:dyDescent="0.3">
      <c r="F50221" t="s">
        <v>51192</v>
      </c>
    </row>
    <row r="50222" spans="6:6" x14ac:dyDescent="0.3">
      <c r="F50222" t="s">
        <v>51193</v>
      </c>
    </row>
    <row r="50223" spans="6:6" x14ac:dyDescent="0.3">
      <c r="F50223" t="s">
        <v>51194</v>
      </c>
    </row>
    <row r="50224" spans="6:6" x14ac:dyDescent="0.3">
      <c r="F50224" t="s">
        <v>51195</v>
      </c>
    </row>
    <row r="50225" spans="6:6" x14ac:dyDescent="0.3">
      <c r="F50225" t="s">
        <v>51196</v>
      </c>
    </row>
    <row r="50226" spans="6:6" x14ac:dyDescent="0.3">
      <c r="F50226" t="s">
        <v>51197</v>
      </c>
    </row>
    <row r="50227" spans="6:6" x14ac:dyDescent="0.3">
      <c r="F50227" t="s">
        <v>51198</v>
      </c>
    </row>
    <row r="50228" spans="6:6" x14ac:dyDescent="0.3">
      <c r="F50228" t="s">
        <v>51199</v>
      </c>
    </row>
    <row r="50229" spans="6:6" x14ac:dyDescent="0.3">
      <c r="F50229" t="s">
        <v>51200</v>
      </c>
    </row>
    <row r="50230" spans="6:6" x14ac:dyDescent="0.3">
      <c r="F50230" t="s">
        <v>51201</v>
      </c>
    </row>
    <row r="50231" spans="6:6" x14ac:dyDescent="0.3">
      <c r="F50231" t="s">
        <v>51202</v>
      </c>
    </row>
    <row r="50232" spans="6:6" x14ac:dyDescent="0.3">
      <c r="F50232" t="s">
        <v>51203</v>
      </c>
    </row>
    <row r="50233" spans="6:6" x14ac:dyDescent="0.3">
      <c r="F50233" t="s">
        <v>51204</v>
      </c>
    </row>
    <row r="50234" spans="6:6" x14ac:dyDescent="0.3">
      <c r="F50234" t="s">
        <v>51205</v>
      </c>
    </row>
    <row r="50235" spans="6:6" x14ac:dyDescent="0.3">
      <c r="F50235" t="s">
        <v>51206</v>
      </c>
    </row>
    <row r="50236" spans="6:6" x14ac:dyDescent="0.3">
      <c r="F50236" t="s">
        <v>51207</v>
      </c>
    </row>
    <row r="50237" spans="6:6" x14ac:dyDescent="0.3">
      <c r="F50237" t="s">
        <v>51208</v>
      </c>
    </row>
    <row r="50238" spans="6:6" x14ac:dyDescent="0.3">
      <c r="F50238" t="s">
        <v>51209</v>
      </c>
    </row>
    <row r="50239" spans="6:6" x14ac:dyDescent="0.3">
      <c r="F50239" t="s">
        <v>51210</v>
      </c>
    </row>
    <row r="50240" spans="6:6" x14ac:dyDescent="0.3">
      <c r="F50240" t="s">
        <v>51211</v>
      </c>
    </row>
    <row r="50241" spans="6:6" x14ac:dyDescent="0.3">
      <c r="F50241" t="s">
        <v>51212</v>
      </c>
    </row>
    <row r="50242" spans="6:6" x14ac:dyDescent="0.3">
      <c r="F50242" t="s">
        <v>51213</v>
      </c>
    </row>
    <row r="50243" spans="6:6" x14ac:dyDescent="0.3">
      <c r="F50243" t="s">
        <v>51214</v>
      </c>
    </row>
    <row r="50244" spans="6:6" x14ac:dyDescent="0.3">
      <c r="F50244" t="s">
        <v>51215</v>
      </c>
    </row>
    <row r="50245" spans="6:6" x14ac:dyDescent="0.3">
      <c r="F50245" t="s">
        <v>51216</v>
      </c>
    </row>
    <row r="50246" spans="6:6" x14ac:dyDescent="0.3">
      <c r="F50246" t="s">
        <v>51217</v>
      </c>
    </row>
    <row r="50247" spans="6:6" x14ac:dyDescent="0.3">
      <c r="F50247" t="s">
        <v>51218</v>
      </c>
    </row>
    <row r="50248" spans="6:6" x14ac:dyDescent="0.3">
      <c r="F50248" t="s">
        <v>51219</v>
      </c>
    </row>
    <row r="50249" spans="6:6" x14ac:dyDescent="0.3">
      <c r="F50249" t="s">
        <v>51220</v>
      </c>
    </row>
    <row r="50250" spans="6:6" x14ac:dyDescent="0.3">
      <c r="F50250" t="s">
        <v>51221</v>
      </c>
    </row>
    <row r="50251" spans="6:6" x14ac:dyDescent="0.3">
      <c r="F50251" t="s">
        <v>51222</v>
      </c>
    </row>
    <row r="50252" spans="6:6" x14ac:dyDescent="0.3">
      <c r="F50252" t="s">
        <v>51223</v>
      </c>
    </row>
    <row r="50253" spans="6:6" x14ac:dyDescent="0.3">
      <c r="F50253" t="s">
        <v>51224</v>
      </c>
    </row>
    <row r="50254" spans="6:6" x14ac:dyDescent="0.3">
      <c r="F50254" t="s">
        <v>51225</v>
      </c>
    </row>
    <row r="50255" spans="6:6" x14ac:dyDescent="0.3">
      <c r="F50255" t="s">
        <v>51226</v>
      </c>
    </row>
    <row r="50256" spans="6:6" x14ac:dyDescent="0.3">
      <c r="F50256" t="s">
        <v>51227</v>
      </c>
    </row>
    <row r="50257" spans="6:6" x14ac:dyDescent="0.3">
      <c r="F50257" t="s">
        <v>51228</v>
      </c>
    </row>
    <row r="50258" spans="6:6" x14ac:dyDescent="0.3">
      <c r="F50258" t="s">
        <v>51229</v>
      </c>
    </row>
    <row r="50259" spans="6:6" x14ac:dyDescent="0.3">
      <c r="F50259" t="s">
        <v>51230</v>
      </c>
    </row>
    <row r="50260" spans="6:6" x14ac:dyDescent="0.3">
      <c r="F50260" t="s">
        <v>51231</v>
      </c>
    </row>
    <row r="50261" spans="6:6" x14ac:dyDescent="0.3">
      <c r="F50261" t="s">
        <v>51232</v>
      </c>
    </row>
    <row r="50262" spans="6:6" x14ac:dyDescent="0.3">
      <c r="F50262" t="s">
        <v>51233</v>
      </c>
    </row>
    <row r="50263" spans="6:6" x14ac:dyDescent="0.3">
      <c r="F50263" t="s">
        <v>51234</v>
      </c>
    </row>
    <row r="50264" spans="6:6" x14ac:dyDescent="0.3">
      <c r="F50264" t="s">
        <v>51235</v>
      </c>
    </row>
    <row r="50265" spans="6:6" x14ac:dyDescent="0.3">
      <c r="F50265" t="s">
        <v>51236</v>
      </c>
    </row>
    <row r="50266" spans="6:6" x14ac:dyDescent="0.3">
      <c r="F50266" t="s">
        <v>51237</v>
      </c>
    </row>
    <row r="50267" spans="6:6" x14ac:dyDescent="0.3">
      <c r="F50267" t="s">
        <v>51238</v>
      </c>
    </row>
    <row r="50268" spans="6:6" x14ac:dyDescent="0.3">
      <c r="F50268" t="s">
        <v>51239</v>
      </c>
    </row>
    <row r="50269" spans="6:6" x14ac:dyDescent="0.3">
      <c r="F50269" t="s">
        <v>51240</v>
      </c>
    </row>
    <row r="50270" spans="6:6" x14ac:dyDescent="0.3">
      <c r="F50270" t="s">
        <v>51241</v>
      </c>
    </row>
    <row r="50271" spans="6:6" x14ac:dyDescent="0.3">
      <c r="F50271" t="s">
        <v>51242</v>
      </c>
    </row>
    <row r="50272" spans="6:6" x14ac:dyDescent="0.3">
      <c r="F50272" t="s">
        <v>51243</v>
      </c>
    </row>
    <row r="50273" spans="6:6" x14ac:dyDescent="0.3">
      <c r="F50273" t="s">
        <v>51244</v>
      </c>
    </row>
    <row r="50274" spans="6:6" x14ac:dyDescent="0.3">
      <c r="F50274" t="s">
        <v>51245</v>
      </c>
    </row>
    <row r="50275" spans="6:6" x14ac:dyDescent="0.3">
      <c r="F50275" t="s">
        <v>51246</v>
      </c>
    </row>
    <row r="50276" spans="6:6" x14ac:dyDescent="0.3">
      <c r="F50276" t="s">
        <v>51247</v>
      </c>
    </row>
    <row r="50277" spans="6:6" x14ac:dyDescent="0.3">
      <c r="F50277" t="s">
        <v>51248</v>
      </c>
    </row>
    <row r="50278" spans="6:6" x14ac:dyDescent="0.3">
      <c r="F50278" t="s">
        <v>51249</v>
      </c>
    </row>
    <row r="50279" spans="6:6" x14ac:dyDescent="0.3">
      <c r="F50279" t="s">
        <v>51250</v>
      </c>
    </row>
    <row r="50280" spans="6:6" x14ac:dyDescent="0.3">
      <c r="F50280" t="s">
        <v>51251</v>
      </c>
    </row>
    <row r="50281" spans="6:6" x14ac:dyDescent="0.3">
      <c r="F50281" t="s">
        <v>51252</v>
      </c>
    </row>
    <row r="50282" spans="6:6" x14ac:dyDescent="0.3">
      <c r="F50282" t="s">
        <v>51253</v>
      </c>
    </row>
    <row r="50283" spans="6:6" x14ac:dyDescent="0.3">
      <c r="F50283" t="s">
        <v>51254</v>
      </c>
    </row>
    <row r="50284" spans="6:6" x14ac:dyDescent="0.3">
      <c r="F50284" t="s">
        <v>51255</v>
      </c>
    </row>
    <row r="50285" spans="6:6" x14ac:dyDescent="0.3">
      <c r="F50285" t="s">
        <v>51256</v>
      </c>
    </row>
    <row r="50286" spans="6:6" x14ac:dyDescent="0.3">
      <c r="F50286" t="s">
        <v>51257</v>
      </c>
    </row>
    <row r="50287" spans="6:6" x14ac:dyDescent="0.3">
      <c r="F50287" t="s">
        <v>51258</v>
      </c>
    </row>
    <row r="50288" spans="6:6" x14ac:dyDescent="0.3">
      <c r="F50288" t="s">
        <v>51259</v>
      </c>
    </row>
    <row r="50289" spans="6:6" x14ac:dyDescent="0.3">
      <c r="F50289" t="s">
        <v>51260</v>
      </c>
    </row>
    <row r="50290" spans="6:6" x14ac:dyDescent="0.3">
      <c r="F50290" t="s">
        <v>51261</v>
      </c>
    </row>
    <row r="50291" spans="6:6" x14ac:dyDescent="0.3">
      <c r="F50291" t="s">
        <v>51262</v>
      </c>
    </row>
    <row r="50292" spans="6:6" x14ac:dyDescent="0.3">
      <c r="F50292" t="s">
        <v>51263</v>
      </c>
    </row>
    <row r="50293" spans="6:6" x14ac:dyDescent="0.3">
      <c r="F50293" t="s">
        <v>51264</v>
      </c>
    </row>
    <row r="50294" spans="6:6" x14ac:dyDescent="0.3">
      <c r="F50294" t="s">
        <v>51265</v>
      </c>
    </row>
    <row r="50295" spans="6:6" x14ac:dyDescent="0.3">
      <c r="F50295" t="s">
        <v>51266</v>
      </c>
    </row>
    <row r="50296" spans="6:6" x14ac:dyDescent="0.3">
      <c r="F50296" t="s">
        <v>51267</v>
      </c>
    </row>
    <row r="50297" spans="6:6" x14ac:dyDescent="0.3">
      <c r="F50297" t="s">
        <v>51268</v>
      </c>
    </row>
    <row r="50298" spans="6:6" x14ac:dyDescent="0.3">
      <c r="F50298" t="s">
        <v>51269</v>
      </c>
    </row>
    <row r="50299" spans="6:6" x14ac:dyDescent="0.3">
      <c r="F50299" t="s">
        <v>51270</v>
      </c>
    </row>
    <row r="50300" spans="6:6" x14ac:dyDescent="0.3">
      <c r="F50300" t="s">
        <v>51271</v>
      </c>
    </row>
    <row r="50301" spans="6:6" x14ac:dyDescent="0.3">
      <c r="F50301" t="s">
        <v>51272</v>
      </c>
    </row>
    <row r="50302" spans="6:6" x14ac:dyDescent="0.3">
      <c r="F50302" t="s">
        <v>51273</v>
      </c>
    </row>
    <row r="50303" spans="6:6" x14ac:dyDescent="0.3">
      <c r="F50303" t="s">
        <v>51274</v>
      </c>
    </row>
    <row r="50304" spans="6:6" x14ac:dyDescent="0.3">
      <c r="F50304" t="s">
        <v>51275</v>
      </c>
    </row>
    <row r="50305" spans="6:6" x14ac:dyDescent="0.3">
      <c r="F50305" t="s">
        <v>51276</v>
      </c>
    </row>
    <row r="50306" spans="6:6" x14ac:dyDescent="0.3">
      <c r="F50306" t="s">
        <v>51277</v>
      </c>
    </row>
    <row r="50307" spans="6:6" x14ac:dyDescent="0.3">
      <c r="F50307" t="s">
        <v>51278</v>
      </c>
    </row>
    <row r="50308" spans="6:6" x14ac:dyDescent="0.3">
      <c r="F50308" t="s">
        <v>51279</v>
      </c>
    </row>
    <row r="50309" spans="6:6" x14ac:dyDescent="0.3">
      <c r="F50309" t="s">
        <v>51280</v>
      </c>
    </row>
    <row r="50310" spans="6:6" x14ac:dyDescent="0.3">
      <c r="F50310" t="s">
        <v>51281</v>
      </c>
    </row>
    <row r="50311" spans="6:6" x14ac:dyDescent="0.3">
      <c r="F50311" t="s">
        <v>51282</v>
      </c>
    </row>
    <row r="50312" spans="6:6" x14ac:dyDescent="0.3">
      <c r="F50312" t="s">
        <v>51283</v>
      </c>
    </row>
    <row r="50313" spans="6:6" x14ac:dyDescent="0.3">
      <c r="F50313" t="s">
        <v>51284</v>
      </c>
    </row>
    <row r="50314" spans="6:6" x14ac:dyDescent="0.3">
      <c r="F50314" t="s">
        <v>51285</v>
      </c>
    </row>
    <row r="50315" spans="6:6" x14ac:dyDescent="0.3">
      <c r="F50315" t="s">
        <v>51286</v>
      </c>
    </row>
    <row r="50316" spans="6:6" x14ac:dyDescent="0.3">
      <c r="F50316" t="s">
        <v>51287</v>
      </c>
    </row>
    <row r="50317" spans="6:6" x14ac:dyDescent="0.3">
      <c r="F50317" t="s">
        <v>51288</v>
      </c>
    </row>
    <row r="50318" spans="6:6" x14ac:dyDescent="0.3">
      <c r="F50318" t="s">
        <v>51289</v>
      </c>
    </row>
    <row r="50319" spans="6:6" x14ac:dyDescent="0.3">
      <c r="F50319" t="s">
        <v>51290</v>
      </c>
    </row>
    <row r="50320" spans="6:6" x14ac:dyDescent="0.3">
      <c r="F50320" t="s">
        <v>51291</v>
      </c>
    </row>
    <row r="50321" spans="6:6" x14ac:dyDescent="0.3">
      <c r="F50321" t="s">
        <v>51292</v>
      </c>
    </row>
    <row r="50322" spans="6:6" x14ac:dyDescent="0.3">
      <c r="F50322" t="s">
        <v>51293</v>
      </c>
    </row>
    <row r="50323" spans="6:6" x14ac:dyDescent="0.3">
      <c r="F50323" t="s">
        <v>51294</v>
      </c>
    </row>
    <row r="50324" spans="6:6" x14ac:dyDescent="0.3">
      <c r="F50324" t="s">
        <v>51295</v>
      </c>
    </row>
    <row r="50325" spans="6:6" x14ac:dyDescent="0.3">
      <c r="F50325" t="s">
        <v>51296</v>
      </c>
    </row>
    <row r="50326" spans="6:6" x14ac:dyDescent="0.3">
      <c r="F50326" t="s">
        <v>51297</v>
      </c>
    </row>
    <row r="50327" spans="6:6" x14ac:dyDescent="0.3">
      <c r="F50327" t="s">
        <v>51298</v>
      </c>
    </row>
    <row r="50328" spans="6:6" x14ac:dyDescent="0.3">
      <c r="F50328" t="s">
        <v>51299</v>
      </c>
    </row>
    <row r="50329" spans="6:6" x14ac:dyDescent="0.3">
      <c r="F50329" t="s">
        <v>51300</v>
      </c>
    </row>
    <row r="50330" spans="6:6" x14ac:dyDescent="0.3">
      <c r="F50330" t="s">
        <v>51301</v>
      </c>
    </row>
    <row r="50331" spans="6:6" x14ac:dyDescent="0.3">
      <c r="F50331" t="s">
        <v>51302</v>
      </c>
    </row>
    <row r="50332" spans="6:6" x14ac:dyDescent="0.3">
      <c r="F50332" t="s">
        <v>51303</v>
      </c>
    </row>
    <row r="50333" spans="6:6" x14ac:dyDescent="0.3">
      <c r="F50333" t="s">
        <v>51304</v>
      </c>
    </row>
    <row r="50334" spans="6:6" x14ac:dyDescent="0.3">
      <c r="F50334" t="s">
        <v>51305</v>
      </c>
    </row>
    <row r="50335" spans="6:6" x14ac:dyDescent="0.3">
      <c r="F50335" t="s">
        <v>51306</v>
      </c>
    </row>
    <row r="50336" spans="6:6" x14ac:dyDescent="0.3">
      <c r="F50336" t="s">
        <v>51307</v>
      </c>
    </row>
    <row r="50337" spans="6:6" x14ac:dyDescent="0.3">
      <c r="F50337" t="s">
        <v>51308</v>
      </c>
    </row>
    <row r="50338" spans="6:6" x14ac:dyDescent="0.3">
      <c r="F50338" t="s">
        <v>51309</v>
      </c>
    </row>
    <row r="50339" spans="6:6" x14ac:dyDescent="0.3">
      <c r="F50339" t="s">
        <v>51310</v>
      </c>
    </row>
    <row r="50340" spans="6:6" x14ac:dyDescent="0.3">
      <c r="F50340" t="s">
        <v>51311</v>
      </c>
    </row>
    <row r="50341" spans="6:6" x14ac:dyDescent="0.3">
      <c r="F50341" t="s">
        <v>51312</v>
      </c>
    </row>
    <row r="50342" spans="6:6" x14ac:dyDescent="0.3">
      <c r="F50342" t="s">
        <v>51313</v>
      </c>
    </row>
    <row r="50343" spans="6:6" x14ac:dyDescent="0.3">
      <c r="F50343" t="s">
        <v>51314</v>
      </c>
    </row>
    <row r="50344" spans="6:6" x14ac:dyDescent="0.3">
      <c r="F50344" t="s">
        <v>51315</v>
      </c>
    </row>
    <row r="50345" spans="6:6" x14ac:dyDescent="0.3">
      <c r="F50345" t="s">
        <v>51316</v>
      </c>
    </row>
    <row r="50346" spans="6:6" x14ac:dyDescent="0.3">
      <c r="F50346" t="s">
        <v>51317</v>
      </c>
    </row>
    <row r="50347" spans="6:6" x14ac:dyDescent="0.3">
      <c r="F50347" t="s">
        <v>51318</v>
      </c>
    </row>
    <row r="50348" spans="6:6" x14ac:dyDescent="0.3">
      <c r="F50348" t="s">
        <v>51319</v>
      </c>
    </row>
    <row r="50349" spans="6:6" x14ac:dyDescent="0.3">
      <c r="F50349" t="s">
        <v>51320</v>
      </c>
    </row>
    <row r="50350" spans="6:6" x14ac:dyDescent="0.3">
      <c r="F50350" t="s">
        <v>51321</v>
      </c>
    </row>
    <row r="50351" spans="6:6" x14ac:dyDescent="0.3">
      <c r="F50351" t="s">
        <v>51322</v>
      </c>
    </row>
    <row r="50352" spans="6:6" x14ac:dyDescent="0.3">
      <c r="F50352" t="s">
        <v>51323</v>
      </c>
    </row>
    <row r="50353" spans="6:6" x14ac:dyDescent="0.3">
      <c r="F50353" t="s">
        <v>51324</v>
      </c>
    </row>
    <row r="50354" spans="6:6" x14ac:dyDescent="0.3">
      <c r="F50354" t="s">
        <v>51325</v>
      </c>
    </row>
    <row r="50355" spans="6:6" x14ac:dyDescent="0.3">
      <c r="F50355" t="s">
        <v>51326</v>
      </c>
    </row>
    <row r="50356" spans="6:6" x14ac:dyDescent="0.3">
      <c r="F50356" t="s">
        <v>51327</v>
      </c>
    </row>
    <row r="50357" spans="6:6" x14ac:dyDescent="0.3">
      <c r="F50357" t="s">
        <v>51328</v>
      </c>
    </row>
    <row r="50358" spans="6:6" x14ac:dyDescent="0.3">
      <c r="F50358" t="s">
        <v>51329</v>
      </c>
    </row>
    <row r="50359" spans="6:6" x14ac:dyDescent="0.3">
      <c r="F50359" t="s">
        <v>51330</v>
      </c>
    </row>
    <row r="50360" spans="6:6" x14ac:dyDescent="0.3">
      <c r="F50360" t="s">
        <v>51331</v>
      </c>
    </row>
    <row r="50361" spans="6:6" x14ac:dyDescent="0.3">
      <c r="F50361" t="s">
        <v>51332</v>
      </c>
    </row>
    <row r="50362" spans="6:6" x14ac:dyDescent="0.3">
      <c r="F50362" t="s">
        <v>51333</v>
      </c>
    </row>
    <row r="50363" spans="6:6" x14ac:dyDescent="0.3">
      <c r="F50363" t="s">
        <v>51334</v>
      </c>
    </row>
    <row r="50364" spans="6:6" x14ac:dyDescent="0.3">
      <c r="F50364" t="s">
        <v>51335</v>
      </c>
    </row>
    <row r="50365" spans="6:6" x14ac:dyDescent="0.3">
      <c r="F50365" t="s">
        <v>51336</v>
      </c>
    </row>
    <row r="50366" spans="6:6" x14ac:dyDescent="0.3">
      <c r="F50366" t="s">
        <v>51337</v>
      </c>
    </row>
    <row r="50367" spans="6:6" x14ac:dyDescent="0.3">
      <c r="F50367" t="s">
        <v>51338</v>
      </c>
    </row>
    <row r="50368" spans="6:6" x14ac:dyDescent="0.3">
      <c r="F50368" t="s">
        <v>51339</v>
      </c>
    </row>
    <row r="50369" spans="6:6" x14ac:dyDescent="0.3">
      <c r="F50369" t="s">
        <v>51340</v>
      </c>
    </row>
    <row r="50370" spans="6:6" x14ac:dyDescent="0.3">
      <c r="F50370" t="s">
        <v>51341</v>
      </c>
    </row>
    <row r="50371" spans="6:6" x14ac:dyDescent="0.3">
      <c r="F50371" t="s">
        <v>51342</v>
      </c>
    </row>
    <row r="50372" spans="6:6" x14ac:dyDescent="0.3">
      <c r="F50372" t="s">
        <v>51343</v>
      </c>
    </row>
    <row r="50373" spans="6:6" x14ac:dyDescent="0.3">
      <c r="F50373" t="s">
        <v>51344</v>
      </c>
    </row>
    <row r="50374" spans="6:6" x14ac:dyDescent="0.3">
      <c r="F50374" t="s">
        <v>51345</v>
      </c>
    </row>
    <row r="50375" spans="6:6" x14ac:dyDescent="0.3">
      <c r="F50375" t="s">
        <v>51346</v>
      </c>
    </row>
    <row r="50376" spans="6:6" x14ac:dyDescent="0.3">
      <c r="F50376" t="s">
        <v>51347</v>
      </c>
    </row>
    <row r="50377" spans="6:6" x14ac:dyDescent="0.3">
      <c r="F50377" t="s">
        <v>51348</v>
      </c>
    </row>
    <row r="50378" spans="6:6" x14ac:dyDescent="0.3">
      <c r="F50378" t="s">
        <v>51349</v>
      </c>
    </row>
    <row r="50379" spans="6:6" x14ac:dyDescent="0.3">
      <c r="F50379" t="s">
        <v>51350</v>
      </c>
    </row>
    <row r="50380" spans="6:6" x14ac:dyDescent="0.3">
      <c r="F50380" t="s">
        <v>51351</v>
      </c>
    </row>
    <row r="50381" spans="6:6" x14ac:dyDescent="0.3">
      <c r="F50381" t="s">
        <v>51352</v>
      </c>
    </row>
    <row r="50382" spans="6:6" x14ac:dyDescent="0.3">
      <c r="F50382" t="s">
        <v>51353</v>
      </c>
    </row>
    <row r="50383" spans="6:6" x14ac:dyDescent="0.3">
      <c r="F50383" t="s">
        <v>51354</v>
      </c>
    </row>
    <row r="50384" spans="6:6" x14ac:dyDescent="0.3">
      <c r="F50384" t="s">
        <v>51355</v>
      </c>
    </row>
    <row r="50385" spans="6:6" x14ac:dyDescent="0.3">
      <c r="F50385" t="s">
        <v>51356</v>
      </c>
    </row>
    <row r="50386" spans="6:6" x14ac:dyDescent="0.3">
      <c r="F50386" t="s">
        <v>51357</v>
      </c>
    </row>
    <row r="50387" spans="6:6" x14ac:dyDescent="0.3">
      <c r="F50387" t="s">
        <v>51358</v>
      </c>
    </row>
    <row r="50388" spans="6:6" x14ac:dyDescent="0.3">
      <c r="F50388" t="s">
        <v>51359</v>
      </c>
    </row>
    <row r="50389" spans="6:6" x14ac:dyDescent="0.3">
      <c r="F50389" t="s">
        <v>51360</v>
      </c>
    </row>
    <row r="50390" spans="6:6" x14ac:dyDescent="0.3">
      <c r="F50390" t="s">
        <v>51361</v>
      </c>
    </row>
    <row r="50391" spans="6:6" x14ac:dyDescent="0.3">
      <c r="F50391" t="s">
        <v>51362</v>
      </c>
    </row>
    <row r="50392" spans="6:6" x14ac:dyDescent="0.3">
      <c r="F50392" t="s">
        <v>51363</v>
      </c>
    </row>
    <row r="50393" spans="6:6" x14ac:dyDescent="0.3">
      <c r="F50393" t="s">
        <v>51364</v>
      </c>
    </row>
    <row r="50394" spans="6:6" x14ac:dyDescent="0.3">
      <c r="F50394" t="s">
        <v>51365</v>
      </c>
    </row>
    <row r="50395" spans="6:6" x14ac:dyDescent="0.3">
      <c r="F50395" t="s">
        <v>51366</v>
      </c>
    </row>
    <row r="50396" spans="6:6" x14ac:dyDescent="0.3">
      <c r="F50396" t="s">
        <v>51367</v>
      </c>
    </row>
    <row r="50397" spans="6:6" x14ac:dyDescent="0.3">
      <c r="F50397" t="s">
        <v>51368</v>
      </c>
    </row>
    <row r="50398" spans="6:6" x14ac:dyDescent="0.3">
      <c r="F50398" t="s">
        <v>51369</v>
      </c>
    </row>
    <row r="50399" spans="6:6" x14ac:dyDescent="0.3">
      <c r="F50399" t="s">
        <v>51370</v>
      </c>
    </row>
    <row r="50400" spans="6:6" x14ac:dyDescent="0.3">
      <c r="F50400" t="s">
        <v>51371</v>
      </c>
    </row>
    <row r="50401" spans="6:6" x14ac:dyDescent="0.3">
      <c r="F50401" t="s">
        <v>51372</v>
      </c>
    </row>
    <row r="50402" spans="6:6" x14ac:dyDescent="0.3">
      <c r="F50402" t="s">
        <v>51373</v>
      </c>
    </row>
    <row r="50403" spans="6:6" x14ac:dyDescent="0.3">
      <c r="F50403" t="s">
        <v>51374</v>
      </c>
    </row>
    <row r="50404" spans="6:6" x14ac:dyDescent="0.3">
      <c r="F50404" t="s">
        <v>51375</v>
      </c>
    </row>
    <row r="50405" spans="6:6" x14ac:dyDescent="0.3">
      <c r="F50405" t="s">
        <v>51376</v>
      </c>
    </row>
    <row r="50406" spans="6:6" x14ac:dyDescent="0.3">
      <c r="F50406" t="s">
        <v>51377</v>
      </c>
    </row>
    <row r="50407" spans="6:6" x14ac:dyDescent="0.3">
      <c r="F50407" t="s">
        <v>51378</v>
      </c>
    </row>
    <row r="50408" spans="6:6" x14ac:dyDescent="0.3">
      <c r="F50408" t="s">
        <v>51379</v>
      </c>
    </row>
    <row r="50409" spans="6:6" x14ac:dyDescent="0.3">
      <c r="F50409" t="s">
        <v>51380</v>
      </c>
    </row>
    <row r="50410" spans="6:6" x14ac:dyDescent="0.3">
      <c r="F50410" t="s">
        <v>51381</v>
      </c>
    </row>
    <row r="50411" spans="6:6" x14ac:dyDescent="0.3">
      <c r="F50411" t="s">
        <v>51382</v>
      </c>
    </row>
    <row r="50412" spans="6:6" x14ac:dyDescent="0.3">
      <c r="F50412" t="s">
        <v>51383</v>
      </c>
    </row>
    <row r="50413" spans="6:6" x14ac:dyDescent="0.3">
      <c r="F50413" t="s">
        <v>51384</v>
      </c>
    </row>
    <row r="50414" spans="6:6" x14ac:dyDescent="0.3">
      <c r="F50414" t="s">
        <v>51385</v>
      </c>
    </row>
    <row r="50415" spans="6:6" x14ac:dyDescent="0.3">
      <c r="F50415" t="s">
        <v>51386</v>
      </c>
    </row>
    <row r="50416" spans="6:6" x14ac:dyDescent="0.3">
      <c r="F50416" t="s">
        <v>51387</v>
      </c>
    </row>
    <row r="50417" spans="6:6" x14ac:dyDescent="0.3">
      <c r="F50417" t="s">
        <v>51388</v>
      </c>
    </row>
    <row r="50418" spans="6:6" x14ac:dyDescent="0.3">
      <c r="F50418" t="s">
        <v>51389</v>
      </c>
    </row>
    <row r="50419" spans="6:6" x14ac:dyDescent="0.3">
      <c r="F50419" t="s">
        <v>51390</v>
      </c>
    </row>
    <row r="50420" spans="6:6" x14ac:dyDescent="0.3">
      <c r="F50420" t="s">
        <v>51391</v>
      </c>
    </row>
    <row r="50421" spans="6:6" x14ac:dyDescent="0.3">
      <c r="F50421" t="s">
        <v>51392</v>
      </c>
    </row>
    <row r="50422" spans="6:6" x14ac:dyDescent="0.3">
      <c r="F50422" t="s">
        <v>51393</v>
      </c>
    </row>
    <row r="50423" spans="6:6" x14ac:dyDescent="0.3">
      <c r="F50423" t="s">
        <v>51394</v>
      </c>
    </row>
    <row r="50424" spans="6:6" x14ac:dyDescent="0.3">
      <c r="F50424" t="s">
        <v>51395</v>
      </c>
    </row>
    <row r="50425" spans="6:6" x14ac:dyDescent="0.3">
      <c r="F50425" t="s">
        <v>51396</v>
      </c>
    </row>
    <row r="50426" spans="6:6" x14ac:dyDescent="0.3">
      <c r="F50426" t="s">
        <v>51397</v>
      </c>
    </row>
    <row r="50427" spans="6:6" x14ac:dyDescent="0.3">
      <c r="F50427" t="s">
        <v>51398</v>
      </c>
    </row>
    <row r="50428" spans="6:6" x14ac:dyDescent="0.3">
      <c r="F50428" t="s">
        <v>51399</v>
      </c>
    </row>
    <row r="50429" spans="6:6" x14ac:dyDescent="0.3">
      <c r="F50429" t="s">
        <v>51400</v>
      </c>
    </row>
    <row r="50430" spans="6:6" x14ac:dyDescent="0.3">
      <c r="F50430" t="s">
        <v>51401</v>
      </c>
    </row>
    <row r="50431" spans="6:6" x14ac:dyDescent="0.3">
      <c r="F50431" t="s">
        <v>51402</v>
      </c>
    </row>
    <row r="50432" spans="6:6" x14ac:dyDescent="0.3">
      <c r="F50432" t="s">
        <v>51403</v>
      </c>
    </row>
    <row r="50433" spans="6:6" x14ac:dyDescent="0.3">
      <c r="F50433" t="s">
        <v>51404</v>
      </c>
    </row>
    <row r="50434" spans="6:6" x14ac:dyDescent="0.3">
      <c r="F50434" t="s">
        <v>51405</v>
      </c>
    </row>
    <row r="50435" spans="6:6" x14ac:dyDescent="0.3">
      <c r="F50435" t="s">
        <v>51406</v>
      </c>
    </row>
    <row r="50436" spans="6:6" x14ac:dyDescent="0.3">
      <c r="F50436" t="s">
        <v>51407</v>
      </c>
    </row>
    <row r="50437" spans="6:6" x14ac:dyDescent="0.3">
      <c r="F50437" t="s">
        <v>51408</v>
      </c>
    </row>
    <row r="50438" spans="6:6" x14ac:dyDescent="0.3">
      <c r="F50438" t="s">
        <v>51409</v>
      </c>
    </row>
    <row r="50439" spans="6:6" x14ac:dyDescent="0.3">
      <c r="F50439" t="s">
        <v>51410</v>
      </c>
    </row>
    <row r="50440" spans="6:6" x14ac:dyDescent="0.3">
      <c r="F50440" t="s">
        <v>51411</v>
      </c>
    </row>
    <row r="50441" spans="6:6" x14ac:dyDescent="0.3">
      <c r="F50441" t="s">
        <v>51412</v>
      </c>
    </row>
    <row r="50442" spans="6:6" x14ac:dyDescent="0.3">
      <c r="F50442" t="s">
        <v>51413</v>
      </c>
    </row>
    <row r="50443" spans="6:6" x14ac:dyDescent="0.3">
      <c r="F50443" t="s">
        <v>51414</v>
      </c>
    </row>
    <row r="50444" spans="6:6" x14ac:dyDescent="0.3">
      <c r="F50444" t="s">
        <v>51415</v>
      </c>
    </row>
    <row r="50445" spans="6:6" x14ac:dyDescent="0.3">
      <c r="F50445" t="s">
        <v>51416</v>
      </c>
    </row>
    <row r="50446" spans="6:6" x14ac:dyDescent="0.3">
      <c r="F50446" t="s">
        <v>51417</v>
      </c>
    </row>
    <row r="50447" spans="6:6" x14ac:dyDescent="0.3">
      <c r="F50447" t="s">
        <v>51418</v>
      </c>
    </row>
    <row r="50448" spans="6:6" x14ac:dyDescent="0.3">
      <c r="F50448" t="s">
        <v>51419</v>
      </c>
    </row>
    <row r="50449" spans="6:6" x14ac:dyDescent="0.3">
      <c r="F50449" t="s">
        <v>51420</v>
      </c>
    </row>
    <row r="50450" spans="6:6" x14ac:dyDescent="0.3">
      <c r="F50450" t="s">
        <v>51421</v>
      </c>
    </row>
    <row r="50451" spans="6:6" x14ac:dyDescent="0.3">
      <c r="F50451" t="s">
        <v>51422</v>
      </c>
    </row>
    <row r="50452" spans="6:6" x14ac:dyDescent="0.3">
      <c r="F50452" t="s">
        <v>51423</v>
      </c>
    </row>
    <row r="50453" spans="6:6" x14ac:dyDescent="0.3">
      <c r="F50453" t="s">
        <v>51424</v>
      </c>
    </row>
    <row r="50454" spans="6:6" x14ac:dyDescent="0.3">
      <c r="F50454" t="s">
        <v>51425</v>
      </c>
    </row>
    <row r="50455" spans="6:6" x14ac:dyDescent="0.3">
      <c r="F50455" t="s">
        <v>51426</v>
      </c>
    </row>
    <row r="50456" spans="6:6" x14ac:dyDescent="0.3">
      <c r="F50456" t="s">
        <v>51427</v>
      </c>
    </row>
    <row r="50457" spans="6:6" x14ac:dyDescent="0.3">
      <c r="F50457" t="s">
        <v>51428</v>
      </c>
    </row>
    <row r="50458" spans="6:6" x14ac:dyDescent="0.3">
      <c r="F50458" t="s">
        <v>51429</v>
      </c>
    </row>
    <row r="50459" spans="6:6" x14ac:dyDescent="0.3">
      <c r="F50459" t="s">
        <v>51430</v>
      </c>
    </row>
    <row r="50460" spans="6:6" x14ac:dyDescent="0.3">
      <c r="F50460" t="s">
        <v>51431</v>
      </c>
    </row>
    <row r="50461" spans="6:6" x14ac:dyDescent="0.3">
      <c r="F50461" t="s">
        <v>51432</v>
      </c>
    </row>
    <row r="50462" spans="6:6" x14ac:dyDescent="0.3">
      <c r="F50462" t="s">
        <v>51433</v>
      </c>
    </row>
    <row r="50463" spans="6:6" x14ac:dyDescent="0.3">
      <c r="F50463" t="s">
        <v>51434</v>
      </c>
    </row>
    <row r="50464" spans="6:6" x14ac:dyDescent="0.3">
      <c r="F50464" t="s">
        <v>51435</v>
      </c>
    </row>
    <row r="50465" spans="6:6" x14ac:dyDescent="0.3">
      <c r="F50465" t="s">
        <v>51436</v>
      </c>
    </row>
    <row r="50466" spans="6:6" x14ac:dyDescent="0.3">
      <c r="F50466" t="s">
        <v>51437</v>
      </c>
    </row>
    <row r="50467" spans="6:6" x14ac:dyDescent="0.3">
      <c r="F50467" t="s">
        <v>51438</v>
      </c>
    </row>
    <row r="50468" spans="6:6" x14ac:dyDescent="0.3">
      <c r="F50468" t="s">
        <v>51439</v>
      </c>
    </row>
    <row r="50469" spans="6:6" x14ac:dyDescent="0.3">
      <c r="F50469" t="s">
        <v>51440</v>
      </c>
    </row>
    <row r="50470" spans="6:6" x14ac:dyDescent="0.3">
      <c r="F50470" t="s">
        <v>51441</v>
      </c>
    </row>
    <row r="50471" spans="6:6" x14ac:dyDescent="0.3">
      <c r="F50471" t="s">
        <v>51442</v>
      </c>
    </row>
    <row r="50472" spans="6:6" x14ac:dyDescent="0.3">
      <c r="F50472" t="s">
        <v>51443</v>
      </c>
    </row>
    <row r="50473" spans="6:6" x14ac:dyDescent="0.3">
      <c r="F50473" t="s">
        <v>51444</v>
      </c>
    </row>
    <row r="50474" spans="6:6" x14ac:dyDescent="0.3">
      <c r="F50474" t="s">
        <v>51445</v>
      </c>
    </row>
    <row r="50475" spans="6:6" x14ac:dyDescent="0.3">
      <c r="F50475" t="s">
        <v>51446</v>
      </c>
    </row>
    <row r="50476" spans="6:6" x14ac:dyDescent="0.3">
      <c r="F50476" t="s">
        <v>51447</v>
      </c>
    </row>
    <row r="50477" spans="6:6" x14ac:dyDescent="0.3">
      <c r="F50477" t="s">
        <v>51448</v>
      </c>
    </row>
    <row r="50478" spans="6:6" x14ac:dyDescent="0.3">
      <c r="F50478" t="s">
        <v>51449</v>
      </c>
    </row>
    <row r="50479" spans="6:6" x14ac:dyDescent="0.3">
      <c r="F50479" t="s">
        <v>51450</v>
      </c>
    </row>
    <row r="50480" spans="6:6" x14ac:dyDescent="0.3">
      <c r="F50480" t="s">
        <v>51451</v>
      </c>
    </row>
    <row r="50481" spans="6:6" x14ac:dyDescent="0.3">
      <c r="F50481" t="s">
        <v>51452</v>
      </c>
    </row>
    <row r="50482" spans="6:6" x14ac:dyDescent="0.3">
      <c r="F50482" t="s">
        <v>51453</v>
      </c>
    </row>
    <row r="50483" spans="6:6" x14ac:dyDescent="0.3">
      <c r="F50483" t="s">
        <v>51454</v>
      </c>
    </row>
    <row r="50484" spans="6:6" x14ac:dyDescent="0.3">
      <c r="F50484" t="s">
        <v>51455</v>
      </c>
    </row>
    <row r="50485" spans="6:6" x14ac:dyDescent="0.3">
      <c r="F50485" t="s">
        <v>51456</v>
      </c>
    </row>
    <row r="50486" spans="6:6" x14ac:dyDescent="0.3">
      <c r="F50486" t="s">
        <v>51457</v>
      </c>
    </row>
    <row r="50487" spans="6:6" x14ac:dyDescent="0.3">
      <c r="F50487" t="s">
        <v>51458</v>
      </c>
    </row>
    <row r="50488" spans="6:6" x14ac:dyDescent="0.3">
      <c r="F50488" t="s">
        <v>51459</v>
      </c>
    </row>
    <row r="50489" spans="6:6" x14ac:dyDescent="0.3">
      <c r="F50489" t="s">
        <v>51460</v>
      </c>
    </row>
    <row r="50490" spans="6:6" x14ac:dyDescent="0.3">
      <c r="F50490" t="s">
        <v>51461</v>
      </c>
    </row>
    <row r="50491" spans="6:6" x14ac:dyDescent="0.3">
      <c r="F50491" t="s">
        <v>51462</v>
      </c>
    </row>
    <row r="50492" spans="6:6" x14ac:dyDescent="0.3">
      <c r="F50492" t="s">
        <v>51463</v>
      </c>
    </row>
    <row r="50493" spans="6:6" x14ac:dyDescent="0.3">
      <c r="F50493" t="s">
        <v>51464</v>
      </c>
    </row>
    <row r="50494" spans="6:6" x14ac:dyDescent="0.3">
      <c r="F50494" t="s">
        <v>51465</v>
      </c>
    </row>
    <row r="50495" spans="6:6" x14ac:dyDescent="0.3">
      <c r="F50495" t="s">
        <v>51466</v>
      </c>
    </row>
    <row r="50496" spans="6:6" x14ac:dyDescent="0.3">
      <c r="F50496" t="s">
        <v>51467</v>
      </c>
    </row>
    <row r="50497" spans="6:6" x14ac:dyDescent="0.3">
      <c r="F50497" t="s">
        <v>51468</v>
      </c>
    </row>
    <row r="50498" spans="6:6" x14ac:dyDescent="0.3">
      <c r="F50498" t="s">
        <v>51469</v>
      </c>
    </row>
    <row r="50499" spans="6:6" x14ac:dyDescent="0.3">
      <c r="F50499" t="s">
        <v>51470</v>
      </c>
    </row>
    <row r="50500" spans="6:6" x14ac:dyDescent="0.3">
      <c r="F50500" t="s">
        <v>51471</v>
      </c>
    </row>
    <row r="50501" spans="6:6" x14ac:dyDescent="0.3">
      <c r="F50501" t="s">
        <v>51472</v>
      </c>
    </row>
    <row r="50502" spans="6:6" x14ac:dyDescent="0.3">
      <c r="F50502" t="s">
        <v>51473</v>
      </c>
    </row>
    <row r="50503" spans="6:6" x14ac:dyDescent="0.3">
      <c r="F50503" t="s">
        <v>51474</v>
      </c>
    </row>
    <row r="50504" spans="6:6" x14ac:dyDescent="0.3">
      <c r="F50504" t="s">
        <v>51475</v>
      </c>
    </row>
    <row r="50505" spans="6:6" x14ac:dyDescent="0.3">
      <c r="F50505" t="s">
        <v>51476</v>
      </c>
    </row>
    <row r="50506" spans="6:6" x14ac:dyDescent="0.3">
      <c r="F50506" t="s">
        <v>51477</v>
      </c>
    </row>
    <row r="50507" spans="6:6" x14ac:dyDescent="0.3">
      <c r="F50507" t="s">
        <v>51478</v>
      </c>
    </row>
    <row r="50508" spans="6:6" x14ac:dyDescent="0.3">
      <c r="F50508" t="s">
        <v>51479</v>
      </c>
    </row>
    <row r="50509" spans="6:6" x14ac:dyDescent="0.3">
      <c r="F50509" t="s">
        <v>51480</v>
      </c>
    </row>
    <row r="50510" spans="6:6" x14ac:dyDescent="0.3">
      <c r="F50510" t="s">
        <v>51481</v>
      </c>
    </row>
    <row r="50511" spans="6:6" x14ac:dyDescent="0.3">
      <c r="F50511" t="s">
        <v>51482</v>
      </c>
    </row>
    <row r="50512" spans="6:6" x14ac:dyDescent="0.3">
      <c r="F50512" t="s">
        <v>51483</v>
      </c>
    </row>
    <row r="50513" spans="6:6" x14ac:dyDescent="0.3">
      <c r="F50513" t="s">
        <v>51484</v>
      </c>
    </row>
    <row r="50514" spans="6:6" x14ac:dyDescent="0.3">
      <c r="F50514" t="s">
        <v>51485</v>
      </c>
    </row>
    <row r="50515" spans="6:6" x14ac:dyDescent="0.3">
      <c r="F50515" t="s">
        <v>51486</v>
      </c>
    </row>
    <row r="50516" spans="6:6" x14ac:dyDescent="0.3">
      <c r="F50516" t="s">
        <v>51487</v>
      </c>
    </row>
    <row r="50517" spans="6:6" x14ac:dyDescent="0.3">
      <c r="F50517" t="s">
        <v>51488</v>
      </c>
    </row>
    <row r="50518" spans="6:6" x14ac:dyDescent="0.3">
      <c r="F50518" t="s">
        <v>51489</v>
      </c>
    </row>
    <row r="50519" spans="6:6" x14ac:dyDescent="0.3">
      <c r="F50519" t="s">
        <v>51490</v>
      </c>
    </row>
    <row r="50520" spans="6:6" x14ac:dyDescent="0.3">
      <c r="F50520" t="s">
        <v>51491</v>
      </c>
    </row>
    <row r="50521" spans="6:6" x14ac:dyDescent="0.3">
      <c r="F50521" t="s">
        <v>51492</v>
      </c>
    </row>
    <row r="50522" spans="6:6" x14ac:dyDescent="0.3">
      <c r="F50522" t="s">
        <v>51493</v>
      </c>
    </row>
    <row r="50523" spans="6:6" x14ac:dyDescent="0.3">
      <c r="F50523" t="s">
        <v>51494</v>
      </c>
    </row>
    <row r="50524" spans="6:6" x14ac:dyDescent="0.3">
      <c r="F50524" t="s">
        <v>51495</v>
      </c>
    </row>
    <row r="50525" spans="6:6" x14ac:dyDescent="0.3">
      <c r="F50525" t="s">
        <v>51496</v>
      </c>
    </row>
    <row r="50526" spans="6:6" x14ac:dyDescent="0.3">
      <c r="F50526" t="s">
        <v>51497</v>
      </c>
    </row>
    <row r="50527" spans="6:6" x14ac:dyDescent="0.3">
      <c r="F50527" t="s">
        <v>51498</v>
      </c>
    </row>
    <row r="50528" spans="6:6" x14ac:dyDescent="0.3">
      <c r="F50528" t="s">
        <v>51499</v>
      </c>
    </row>
    <row r="50529" spans="6:6" x14ac:dyDescent="0.3">
      <c r="F50529" t="s">
        <v>51500</v>
      </c>
    </row>
    <row r="50530" spans="6:6" x14ac:dyDescent="0.3">
      <c r="F50530" t="s">
        <v>51501</v>
      </c>
    </row>
    <row r="50531" spans="6:6" x14ac:dyDescent="0.3">
      <c r="F50531" t="s">
        <v>51502</v>
      </c>
    </row>
    <row r="50532" spans="6:6" x14ac:dyDescent="0.3">
      <c r="F50532" t="s">
        <v>51503</v>
      </c>
    </row>
    <row r="50533" spans="6:6" x14ac:dyDescent="0.3">
      <c r="F50533" t="s">
        <v>51504</v>
      </c>
    </row>
    <row r="50534" spans="6:6" x14ac:dyDescent="0.3">
      <c r="F50534" t="s">
        <v>51505</v>
      </c>
    </row>
    <row r="50535" spans="6:6" x14ac:dyDescent="0.3">
      <c r="F50535" t="s">
        <v>51506</v>
      </c>
    </row>
    <row r="50536" spans="6:6" x14ac:dyDescent="0.3">
      <c r="F50536" t="s">
        <v>51507</v>
      </c>
    </row>
    <row r="50537" spans="6:6" x14ac:dyDescent="0.3">
      <c r="F50537" t="s">
        <v>51508</v>
      </c>
    </row>
    <row r="50538" spans="6:6" x14ac:dyDescent="0.3">
      <c r="F50538" t="s">
        <v>51509</v>
      </c>
    </row>
    <row r="50539" spans="6:6" x14ac:dyDescent="0.3">
      <c r="F50539" t="s">
        <v>51510</v>
      </c>
    </row>
    <row r="50540" spans="6:6" x14ac:dyDescent="0.3">
      <c r="F50540" t="s">
        <v>51511</v>
      </c>
    </row>
    <row r="50541" spans="6:6" x14ac:dyDescent="0.3">
      <c r="F50541" t="s">
        <v>51512</v>
      </c>
    </row>
    <row r="50542" spans="6:6" x14ac:dyDescent="0.3">
      <c r="F50542" t="s">
        <v>51513</v>
      </c>
    </row>
    <row r="50543" spans="6:6" x14ac:dyDescent="0.3">
      <c r="F50543" t="s">
        <v>51514</v>
      </c>
    </row>
    <row r="50544" spans="6:6" x14ac:dyDescent="0.3">
      <c r="F50544" t="s">
        <v>51515</v>
      </c>
    </row>
    <row r="50545" spans="6:6" x14ac:dyDescent="0.3">
      <c r="F50545" t="s">
        <v>51516</v>
      </c>
    </row>
    <row r="50546" spans="6:6" x14ac:dyDescent="0.3">
      <c r="F50546" t="s">
        <v>51517</v>
      </c>
    </row>
    <row r="50547" spans="6:6" x14ac:dyDescent="0.3">
      <c r="F50547" t="s">
        <v>51518</v>
      </c>
    </row>
    <row r="50548" spans="6:6" x14ac:dyDescent="0.3">
      <c r="F50548" t="s">
        <v>51519</v>
      </c>
    </row>
    <row r="50549" spans="6:6" x14ac:dyDescent="0.3">
      <c r="F50549" t="s">
        <v>51520</v>
      </c>
    </row>
    <row r="50550" spans="6:6" x14ac:dyDescent="0.3">
      <c r="F50550" t="s">
        <v>51521</v>
      </c>
    </row>
    <row r="50551" spans="6:6" x14ac:dyDescent="0.3">
      <c r="F50551" t="s">
        <v>51522</v>
      </c>
    </row>
    <row r="50552" spans="6:6" x14ac:dyDescent="0.3">
      <c r="F50552" t="s">
        <v>51523</v>
      </c>
    </row>
    <row r="50553" spans="6:6" x14ac:dyDescent="0.3">
      <c r="F50553" t="s">
        <v>51524</v>
      </c>
    </row>
    <row r="50554" spans="6:6" x14ac:dyDescent="0.3">
      <c r="F50554" t="s">
        <v>51525</v>
      </c>
    </row>
    <row r="50555" spans="6:6" x14ac:dyDescent="0.3">
      <c r="F50555" t="s">
        <v>51526</v>
      </c>
    </row>
    <row r="50556" spans="6:6" x14ac:dyDescent="0.3">
      <c r="F50556" t="s">
        <v>51527</v>
      </c>
    </row>
    <row r="50557" spans="6:6" x14ac:dyDescent="0.3">
      <c r="F50557" t="s">
        <v>51528</v>
      </c>
    </row>
    <row r="50558" spans="6:6" x14ac:dyDescent="0.3">
      <c r="F50558" t="s">
        <v>51529</v>
      </c>
    </row>
    <row r="50559" spans="6:6" x14ac:dyDescent="0.3">
      <c r="F50559" t="s">
        <v>51530</v>
      </c>
    </row>
    <row r="50560" spans="6:6" x14ac:dyDescent="0.3">
      <c r="F50560" t="s">
        <v>51531</v>
      </c>
    </row>
    <row r="50561" spans="6:6" x14ac:dyDescent="0.3">
      <c r="F50561" t="s">
        <v>51532</v>
      </c>
    </row>
    <row r="50562" spans="6:6" x14ac:dyDescent="0.3">
      <c r="F50562" t="s">
        <v>51533</v>
      </c>
    </row>
    <row r="50563" spans="6:6" x14ac:dyDescent="0.3">
      <c r="F50563" t="s">
        <v>51534</v>
      </c>
    </row>
    <row r="50564" spans="6:6" x14ac:dyDescent="0.3">
      <c r="F50564" t="s">
        <v>51535</v>
      </c>
    </row>
    <row r="50565" spans="6:6" x14ac:dyDescent="0.3">
      <c r="F50565" t="s">
        <v>51536</v>
      </c>
    </row>
    <row r="50566" spans="6:6" x14ac:dyDescent="0.3">
      <c r="F50566" t="s">
        <v>51537</v>
      </c>
    </row>
    <row r="50567" spans="6:6" x14ac:dyDescent="0.3">
      <c r="F50567" t="s">
        <v>51538</v>
      </c>
    </row>
    <row r="50568" spans="6:6" x14ac:dyDescent="0.3">
      <c r="F50568" t="s">
        <v>51539</v>
      </c>
    </row>
    <row r="50569" spans="6:6" x14ac:dyDescent="0.3">
      <c r="F50569" t="s">
        <v>51540</v>
      </c>
    </row>
    <row r="50570" spans="6:6" x14ac:dyDescent="0.3">
      <c r="F50570" t="s">
        <v>51541</v>
      </c>
    </row>
    <row r="50571" spans="6:6" x14ac:dyDescent="0.3">
      <c r="F50571" t="s">
        <v>51542</v>
      </c>
    </row>
    <row r="50572" spans="6:6" x14ac:dyDescent="0.3">
      <c r="F50572" t="s">
        <v>51543</v>
      </c>
    </row>
    <row r="50573" spans="6:6" x14ac:dyDescent="0.3">
      <c r="F50573" t="s">
        <v>51544</v>
      </c>
    </row>
    <row r="50574" spans="6:6" x14ac:dyDescent="0.3">
      <c r="F50574" t="s">
        <v>51545</v>
      </c>
    </row>
    <row r="50575" spans="6:6" x14ac:dyDescent="0.3">
      <c r="F50575" t="s">
        <v>51546</v>
      </c>
    </row>
    <row r="50576" spans="6:6" x14ac:dyDescent="0.3">
      <c r="F50576" t="s">
        <v>51547</v>
      </c>
    </row>
    <row r="50577" spans="6:6" x14ac:dyDescent="0.3">
      <c r="F50577" t="s">
        <v>51548</v>
      </c>
    </row>
    <row r="50578" spans="6:6" x14ac:dyDescent="0.3">
      <c r="F50578" t="s">
        <v>51549</v>
      </c>
    </row>
    <row r="50579" spans="6:6" x14ac:dyDescent="0.3">
      <c r="F50579" t="s">
        <v>51550</v>
      </c>
    </row>
    <row r="50580" spans="6:6" x14ac:dyDescent="0.3">
      <c r="F50580" t="s">
        <v>51551</v>
      </c>
    </row>
    <row r="50581" spans="6:6" x14ac:dyDescent="0.3">
      <c r="F50581" t="s">
        <v>51552</v>
      </c>
    </row>
    <row r="50582" spans="6:6" x14ac:dyDescent="0.3">
      <c r="F50582" t="s">
        <v>51553</v>
      </c>
    </row>
    <row r="50583" spans="6:6" x14ac:dyDescent="0.3">
      <c r="F50583" t="s">
        <v>51554</v>
      </c>
    </row>
    <row r="50584" spans="6:6" x14ac:dyDescent="0.3">
      <c r="F50584" t="s">
        <v>51555</v>
      </c>
    </row>
    <row r="50585" spans="6:6" x14ac:dyDescent="0.3">
      <c r="F50585" t="s">
        <v>51556</v>
      </c>
    </row>
    <row r="50586" spans="6:6" x14ac:dyDescent="0.3">
      <c r="F50586" t="s">
        <v>51557</v>
      </c>
    </row>
    <row r="50587" spans="6:6" x14ac:dyDescent="0.3">
      <c r="F50587" t="s">
        <v>51558</v>
      </c>
    </row>
    <row r="50588" spans="6:6" x14ac:dyDescent="0.3">
      <c r="F50588" t="s">
        <v>51559</v>
      </c>
    </row>
    <row r="50589" spans="6:6" x14ac:dyDescent="0.3">
      <c r="F50589" t="s">
        <v>51560</v>
      </c>
    </row>
    <row r="50590" spans="6:6" x14ac:dyDescent="0.3">
      <c r="F50590" t="s">
        <v>51561</v>
      </c>
    </row>
    <row r="50591" spans="6:6" x14ac:dyDescent="0.3">
      <c r="F50591" t="s">
        <v>51562</v>
      </c>
    </row>
    <row r="50592" spans="6:6" x14ac:dyDescent="0.3">
      <c r="F50592" t="s">
        <v>51563</v>
      </c>
    </row>
    <row r="50593" spans="6:6" x14ac:dyDescent="0.3">
      <c r="F50593" t="s">
        <v>51564</v>
      </c>
    </row>
    <row r="50594" spans="6:6" x14ac:dyDescent="0.3">
      <c r="F50594" t="s">
        <v>51565</v>
      </c>
    </row>
    <row r="50595" spans="6:6" x14ac:dyDescent="0.3">
      <c r="F50595" t="s">
        <v>51566</v>
      </c>
    </row>
    <row r="50596" spans="6:6" x14ac:dyDescent="0.3">
      <c r="F50596" t="s">
        <v>51567</v>
      </c>
    </row>
    <row r="50597" spans="6:6" x14ac:dyDescent="0.3">
      <c r="F50597" t="s">
        <v>51568</v>
      </c>
    </row>
    <row r="50598" spans="6:6" x14ac:dyDescent="0.3">
      <c r="F50598" t="s">
        <v>51569</v>
      </c>
    </row>
    <row r="50599" spans="6:6" x14ac:dyDescent="0.3">
      <c r="F50599" t="s">
        <v>51570</v>
      </c>
    </row>
    <row r="50600" spans="6:6" x14ac:dyDescent="0.3">
      <c r="F50600" t="s">
        <v>51571</v>
      </c>
    </row>
    <row r="50601" spans="6:6" x14ac:dyDescent="0.3">
      <c r="F50601" t="s">
        <v>51572</v>
      </c>
    </row>
    <row r="50602" spans="6:6" x14ac:dyDescent="0.3">
      <c r="F50602" t="s">
        <v>51573</v>
      </c>
    </row>
    <row r="50603" spans="6:6" x14ac:dyDescent="0.3">
      <c r="F50603" t="s">
        <v>51574</v>
      </c>
    </row>
    <row r="50604" spans="6:6" x14ac:dyDescent="0.3">
      <c r="F50604" t="s">
        <v>51575</v>
      </c>
    </row>
    <row r="50605" spans="6:6" x14ac:dyDescent="0.3">
      <c r="F50605" t="s">
        <v>51576</v>
      </c>
    </row>
    <row r="50606" spans="6:6" x14ac:dyDescent="0.3">
      <c r="F50606" t="s">
        <v>51577</v>
      </c>
    </row>
    <row r="50607" spans="6:6" x14ac:dyDescent="0.3">
      <c r="F50607" t="s">
        <v>51578</v>
      </c>
    </row>
    <row r="50608" spans="6:6" x14ac:dyDescent="0.3">
      <c r="F50608" t="s">
        <v>51579</v>
      </c>
    </row>
    <row r="50609" spans="6:6" x14ac:dyDescent="0.3">
      <c r="F50609" t="s">
        <v>51580</v>
      </c>
    </row>
    <row r="50610" spans="6:6" x14ac:dyDescent="0.3">
      <c r="F50610" t="s">
        <v>51581</v>
      </c>
    </row>
    <row r="50611" spans="6:6" x14ac:dyDescent="0.3">
      <c r="F50611" t="s">
        <v>51582</v>
      </c>
    </row>
    <row r="50612" spans="6:6" x14ac:dyDescent="0.3">
      <c r="F50612" t="s">
        <v>51583</v>
      </c>
    </row>
    <row r="50613" spans="6:6" x14ac:dyDescent="0.3">
      <c r="F50613" t="s">
        <v>51584</v>
      </c>
    </row>
    <row r="50614" spans="6:6" x14ac:dyDescent="0.3">
      <c r="F50614" t="s">
        <v>51585</v>
      </c>
    </row>
    <row r="50615" spans="6:6" x14ac:dyDescent="0.3">
      <c r="F50615" t="s">
        <v>51586</v>
      </c>
    </row>
    <row r="50616" spans="6:6" x14ac:dyDescent="0.3">
      <c r="F50616" t="s">
        <v>51587</v>
      </c>
    </row>
    <row r="50617" spans="6:6" x14ac:dyDescent="0.3">
      <c r="F50617" t="s">
        <v>51588</v>
      </c>
    </row>
    <row r="50618" spans="6:6" x14ac:dyDescent="0.3">
      <c r="F50618" t="s">
        <v>51589</v>
      </c>
    </row>
    <row r="50619" spans="6:6" x14ac:dyDescent="0.3">
      <c r="F50619" t="s">
        <v>51590</v>
      </c>
    </row>
    <row r="50620" spans="6:6" x14ac:dyDescent="0.3">
      <c r="F50620" t="s">
        <v>51591</v>
      </c>
    </row>
    <row r="50621" spans="6:6" x14ac:dyDescent="0.3">
      <c r="F50621" t="s">
        <v>51592</v>
      </c>
    </row>
    <row r="50622" spans="6:6" x14ac:dyDescent="0.3">
      <c r="F50622" t="s">
        <v>51593</v>
      </c>
    </row>
    <row r="50623" spans="6:6" x14ac:dyDescent="0.3">
      <c r="F50623" t="s">
        <v>51594</v>
      </c>
    </row>
    <row r="50624" spans="6:6" x14ac:dyDescent="0.3">
      <c r="F50624" t="s">
        <v>51595</v>
      </c>
    </row>
    <row r="50625" spans="6:6" x14ac:dyDescent="0.3">
      <c r="F50625" t="s">
        <v>51596</v>
      </c>
    </row>
    <row r="50626" spans="6:6" x14ac:dyDescent="0.3">
      <c r="F50626" t="s">
        <v>51597</v>
      </c>
    </row>
    <row r="50627" spans="6:6" x14ac:dyDescent="0.3">
      <c r="F50627" t="s">
        <v>51598</v>
      </c>
    </row>
    <row r="50628" spans="6:6" x14ac:dyDescent="0.3">
      <c r="F50628" t="s">
        <v>51599</v>
      </c>
    </row>
    <row r="50629" spans="6:6" x14ac:dyDescent="0.3">
      <c r="F50629" t="s">
        <v>51600</v>
      </c>
    </row>
    <row r="50630" spans="6:6" x14ac:dyDescent="0.3">
      <c r="F50630" t="s">
        <v>51601</v>
      </c>
    </row>
    <row r="50631" spans="6:6" x14ac:dyDescent="0.3">
      <c r="F50631" t="s">
        <v>51602</v>
      </c>
    </row>
    <row r="50632" spans="6:6" x14ac:dyDescent="0.3">
      <c r="F50632" t="s">
        <v>51603</v>
      </c>
    </row>
    <row r="50633" spans="6:6" x14ac:dyDescent="0.3">
      <c r="F50633" t="s">
        <v>51604</v>
      </c>
    </row>
    <row r="50634" spans="6:6" x14ac:dyDescent="0.3">
      <c r="F50634" t="s">
        <v>51605</v>
      </c>
    </row>
    <row r="50635" spans="6:6" x14ac:dyDescent="0.3">
      <c r="F50635" t="s">
        <v>51606</v>
      </c>
    </row>
    <row r="50636" spans="6:6" x14ac:dyDescent="0.3">
      <c r="F50636" t="s">
        <v>51607</v>
      </c>
    </row>
    <row r="50637" spans="6:6" x14ac:dyDescent="0.3">
      <c r="F50637" t="s">
        <v>51608</v>
      </c>
    </row>
    <row r="50638" spans="6:6" x14ac:dyDescent="0.3">
      <c r="F50638" t="s">
        <v>51609</v>
      </c>
    </row>
    <row r="50639" spans="6:6" x14ac:dyDescent="0.3">
      <c r="F50639" t="s">
        <v>51610</v>
      </c>
    </row>
    <row r="50640" spans="6:6" x14ac:dyDescent="0.3">
      <c r="F50640" t="s">
        <v>51611</v>
      </c>
    </row>
    <row r="50641" spans="6:6" x14ac:dyDescent="0.3">
      <c r="F50641" t="s">
        <v>51612</v>
      </c>
    </row>
    <row r="50642" spans="6:6" x14ac:dyDescent="0.3">
      <c r="F50642" t="s">
        <v>51613</v>
      </c>
    </row>
    <row r="50643" spans="6:6" x14ac:dyDescent="0.3">
      <c r="F50643" t="s">
        <v>51614</v>
      </c>
    </row>
    <row r="50644" spans="6:6" x14ac:dyDescent="0.3">
      <c r="F50644" t="s">
        <v>51615</v>
      </c>
    </row>
    <row r="50645" spans="6:6" x14ac:dyDescent="0.3">
      <c r="F50645" t="s">
        <v>51616</v>
      </c>
    </row>
    <row r="50646" spans="6:6" x14ac:dyDescent="0.3">
      <c r="F50646" t="s">
        <v>51617</v>
      </c>
    </row>
    <row r="50647" spans="6:6" x14ac:dyDescent="0.3">
      <c r="F50647" t="s">
        <v>51618</v>
      </c>
    </row>
    <row r="50648" spans="6:6" x14ac:dyDescent="0.3">
      <c r="F50648" t="s">
        <v>51619</v>
      </c>
    </row>
    <row r="50649" spans="6:6" x14ac:dyDescent="0.3">
      <c r="F50649" t="s">
        <v>51620</v>
      </c>
    </row>
    <row r="50650" spans="6:6" x14ac:dyDescent="0.3">
      <c r="F50650" t="s">
        <v>51621</v>
      </c>
    </row>
    <row r="50651" spans="6:6" x14ac:dyDescent="0.3">
      <c r="F50651" t="s">
        <v>51622</v>
      </c>
    </row>
    <row r="50652" spans="6:6" x14ac:dyDescent="0.3">
      <c r="F50652" t="s">
        <v>51623</v>
      </c>
    </row>
    <row r="50653" spans="6:6" x14ac:dyDescent="0.3">
      <c r="F50653" t="s">
        <v>51624</v>
      </c>
    </row>
    <row r="50654" spans="6:6" x14ac:dyDescent="0.3">
      <c r="F50654" t="s">
        <v>51625</v>
      </c>
    </row>
    <row r="50655" spans="6:6" x14ac:dyDescent="0.3">
      <c r="F50655" t="s">
        <v>51626</v>
      </c>
    </row>
    <row r="50656" spans="6:6" x14ac:dyDescent="0.3">
      <c r="F50656" t="s">
        <v>51627</v>
      </c>
    </row>
    <row r="50657" spans="6:6" x14ac:dyDescent="0.3">
      <c r="F50657" t="s">
        <v>51628</v>
      </c>
    </row>
    <row r="50658" spans="6:6" x14ac:dyDescent="0.3">
      <c r="F50658" t="s">
        <v>51629</v>
      </c>
    </row>
    <row r="50659" spans="6:6" x14ac:dyDescent="0.3">
      <c r="F50659" t="s">
        <v>51630</v>
      </c>
    </row>
    <row r="50660" spans="6:6" x14ac:dyDescent="0.3">
      <c r="F50660" t="s">
        <v>51631</v>
      </c>
    </row>
    <row r="50661" spans="6:6" x14ac:dyDescent="0.3">
      <c r="F50661" t="s">
        <v>51632</v>
      </c>
    </row>
    <row r="50662" spans="6:6" x14ac:dyDescent="0.3">
      <c r="F50662" t="s">
        <v>51633</v>
      </c>
    </row>
    <row r="50663" spans="6:6" x14ac:dyDescent="0.3">
      <c r="F50663" t="s">
        <v>51634</v>
      </c>
    </row>
    <row r="50664" spans="6:6" x14ac:dyDescent="0.3">
      <c r="F50664" t="s">
        <v>51635</v>
      </c>
    </row>
    <row r="50665" spans="6:6" x14ac:dyDescent="0.3">
      <c r="F50665" t="s">
        <v>51636</v>
      </c>
    </row>
    <row r="50666" spans="6:6" x14ac:dyDescent="0.3">
      <c r="F50666" t="s">
        <v>51637</v>
      </c>
    </row>
    <row r="50667" spans="6:6" x14ac:dyDescent="0.3">
      <c r="F50667" t="s">
        <v>51638</v>
      </c>
    </row>
    <row r="50668" spans="6:6" x14ac:dyDescent="0.3">
      <c r="F50668" t="s">
        <v>51639</v>
      </c>
    </row>
    <row r="50669" spans="6:6" x14ac:dyDescent="0.3">
      <c r="F50669" t="s">
        <v>51640</v>
      </c>
    </row>
    <row r="50670" spans="6:6" x14ac:dyDescent="0.3">
      <c r="F50670" t="s">
        <v>51641</v>
      </c>
    </row>
    <row r="50671" spans="6:6" x14ac:dyDescent="0.3">
      <c r="F50671" t="s">
        <v>51642</v>
      </c>
    </row>
    <row r="50672" spans="6:6" x14ac:dyDescent="0.3">
      <c r="F50672" t="s">
        <v>51643</v>
      </c>
    </row>
    <row r="50673" spans="6:6" x14ac:dyDescent="0.3">
      <c r="F50673" t="s">
        <v>51644</v>
      </c>
    </row>
    <row r="50674" spans="6:6" x14ac:dyDescent="0.3">
      <c r="F50674" t="s">
        <v>51645</v>
      </c>
    </row>
    <row r="50675" spans="6:6" x14ac:dyDescent="0.3">
      <c r="F50675" t="s">
        <v>51646</v>
      </c>
    </row>
    <row r="50676" spans="6:6" x14ac:dyDescent="0.3">
      <c r="F50676" t="s">
        <v>51647</v>
      </c>
    </row>
    <row r="50677" spans="6:6" x14ac:dyDescent="0.3">
      <c r="F50677" t="s">
        <v>51648</v>
      </c>
    </row>
    <row r="50678" spans="6:6" x14ac:dyDescent="0.3">
      <c r="F50678" t="s">
        <v>51649</v>
      </c>
    </row>
    <row r="50679" spans="6:6" x14ac:dyDescent="0.3">
      <c r="F50679" t="s">
        <v>51650</v>
      </c>
    </row>
    <row r="50680" spans="6:6" x14ac:dyDescent="0.3">
      <c r="F50680" t="s">
        <v>51651</v>
      </c>
    </row>
    <row r="50681" spans="6:6" x14ac:dyDescent="0.3">
      <c r="F50681" t="s">
        <v>51652</v>
      </c>
    </row>
    <row r="50682" spans="6:6" x14ac:dyDescent="0.3">
      <c r="F50682" t="s">
        <v>51653</v>
      </c>
    </row>
    <row r="50683" spans="6:6" x14ac:dyDescent="0.3">
      <c r="F50683" t="s">
        <v>51654</v>
      </c>
    </row>
    <row r="50684" spans="6:6" x14ac:dyDescent="0.3">
      <c r="F50684" t="s">
        <v>51655</v>
      </c>
    </row>
    <row r="50685" spans="6:6" x14ac:dyDescent="0.3">
      <c r="F50685" t="s">
        <v>51656</v>
      </c>
    </row>
    <row r="50686" spans="6:6" x14ac:dyDescent="0.3">
      <c r="F50686" t="s">
        <v>51657</v>
      </c>
    </row>
    <row r="50687" spans="6:6" x14ac:dyDescent="0.3">
      <c r="F50687" t="s">
        <v>51658</v>
      </c>
    </row>
    <row r="50688" spans="6:6" x14ac:dyDescent="0.3">
      <c r="F50688" t="s">
        <v>51659</v>
      </c>
    </row>
    <row r="50689" spans="6:6" x14ac:dyDescent="0.3">
      <c r="F50689" t="s">
        <v>51660</v>
      </c>
    </row>
    <row r="50690" spans="6:6" x14ac:dyDescent="0.3">
      <c r="F50690" t="s">
        <v>51661</v>
      </c>
    </row>
    <row r="50691" spans="6:6" x14ac:dyDescent="0.3">
      <c r="F50691" t="s">
        <v>51662</v>
      </c>
    </row>
    <row r="50692" spans="6:6" x14ac:dyDescent="0.3">
      <c r="F50692" t="s">
        <v>51663</v>
      </c>
    </row>
    <row r="50693" spans="6:6" x14ac:dyDescent="0.3">
      <c r="F50693" t="s">
        <v>51664</v>
      </c>
    </row>
    <row r="50694" spans="6:6" x14ac:dyDescent="0.3">
      <c r="F50694" t="s">
        <v>51665</v>
      </c>
    </row>
    <row r="50695" spans="6:6" x14ac:dyDescent="0.3">
      <c r="F50695" t="s">
        <v>51666</v>
      </c>
    </row>
    <row r="50696" spans="6:6" x14ac:dyDescent="0.3">
      <c r="F50696" t="s">
        <v>51667</v>
      </c>
    </row>
    <row r="50697" spans="6:6" x14ac:dyDescent="0.3">
      <c r="F50697" t="s">
        <v>51668</v>
      </c>
    </row>
    <row r="50698" spans="6:6" x14ac:dyDescent="0.3">
      <c r="F50698" t="s">
        <v>51669</v>
      </c>
    </row>
    <row r="50699" spans="6:6" x14ac:dyDescent="0.3">
      <c r="F50699" t="s">
        <v>51670</v>
      </c>
    </row>
    <row r="50700" spans="6:6" x14ac:dyDescent="0.3">
      <c r="F50700" t="s">
        <v>51671</v>
      </c>
    </row>
    <row r="50701" spans="6:6" x14ac:dyDescent="0.3">
      <c r="F50701" t="s">
        <v>51672</v>
      </c>
    </row>
    <row r="50702" spans="6:6" x14ac:dyDescent="0.3">
      <c r="F50702" t="s">
        <v>51673</v>
      </c>
    </row>
    <row r="50703" spans="6:6" x14ac:dyDescent="0.3">
      <c r="F50703" t="s">
        <v>51674</v>
      </c>
    </row>
    <row r="50704" spans="6:6" x14ac:dyDescent="0.3">
      <c r="F50704" t="s">
        <v>51675</v>
      </c>
    </row>
    <row r="50705" spans="6:6" x14ac:dyDescent="0.3">
      <c r="F50705" t="s">
        <v>51676</v>
      </c>
    </row>
    <row r="50706" spans="6:6" x14ac:dyDescent="0.3">
      <c r="F50706" t="s">
        <v>51677</v>
      </c>
    </row>
    <row r="50707" spans="6:6" x14ac:dyDescent="0.3">
      <c r="F50707" t="s">
        <v>51678</v>
      </c>
    </row>
    <row r="50708" spans="6:6" x14ac:dyDescent="0.3">
      <c r="F50708" t="s">
        <v>51679</v>
      </c>
    </row>
    <row r="50709" spans="6:6" x14ac:dyDescent="0.3">
      <c r="F50709" t="s">
        <v>51680</v>
      </c>
    </row>
    <row r="50710" spans="6:6" x14ac:dyDescent="0.3">
      <c r="F50710" t="s">
        <v>51681</v>
      </c>
    </row>
    <row r="50711" spans="6:6" x14ac:dyDescent="0.3">
      <c r="F50711" t="s">
        <v>51682</v>
      </c>
    </row>
    <row r="50712" spans="6:6" x14ac:dyDescent="0.3">
      <c r="F50712" t="s">
        <v>51683</v>
      </c>
    </row>
    <row r="50713" spans="6:6" x14ac:dyDescent="0.3">
      <c r="F50713" t="s">
        <v>51684</v>
      </c>
    </row>
    <row r="50714" spans="6:6" x14ac:dyDescent="0.3">
      <c r="F50714" t="s">
        <v>51685</v>
      </c>
    </row>
    <row r="50715" spans="6:6" x14ac:dyDescent="0.3">
      <c r="F50715" t="s">
        <v>51686</v>
      </c>
    </row>
    <row r="50716" spans="6:6" x14ac:dyDescent="0.3">
      <c r="F50716" t="s">
        <v>51687</v>
      </c>
    </row>
    <row r="50717" spans="6:6" x14ac:dyDescent="0.3">
      <c r="F50717" t="s">
        <v>51688</v>
      </c>
    </row>
    <row r="50718" spans="6:6" x14ac:dyDescent="0.3">
      <c r="F50718" t="s">
        <v>51689</v>
      </c>
    </row>
    <row r="50719" spans="6:6" x14ac:dyDescent="0.3">
      <c r="F50719" t="s">
        <v>51690</v>
      </c>
    </row>
    <row r="50720" spans="6:6" x14ac:dyDescent="0.3">
      <c r="F50720" t="s">
        <v>51691</v>
      </c>
    </row>
    <row r="50721" spans="6:6" x14ac:dyDescent="0.3">
      <c r="F50721" t="s">
        <v>51692</v>
      </c>
    </row>
    <row r="50722" spans="6:6" x14ac:dyDescent="0.3">
      <c r="F50722" t="s">
        <v>51693</v>
      </c>
    </row>
    <row r="50723" spans="6:6" x14ac:dyDescent="0.3">
      <c r="F50723" t="s">
        <v>51694</v>
      </c>
    </row>
    <row r="50724" spans="6:6" x14ac:dyDescent="0.3">
      <c r="F50724" t="s">
        <v>51695</v>
      </c>
    </row>
    <row r="50725" spans="6:6" x14ac:dyDescent="0.3">
      <c r="F50725" t="s">
        <v>51696</v>
      </c>
    </row>
    <row r="50726" spans="6:6" x14ac:dyDescent="0.3">
      <c r="F50726" t="s">
        <v>51697</v>
      </c>
    </row>
    <row r="50727" spans="6:6" x14ac:dyDescent="0.3">
      <c r="F50727" t="s">
        <v>51698</v>
      </c>
    </row>
    <row r="50728" spans="6:6" x14ac:dyDescent="0.3">
      <c r="F50728" t="s">
        <v>51699</v>
      </c>
    </row>
    <row r="50729" spans="6:6" x14ac:dyDescent="0.3">
      <c r="F50729" t="s">
        <v>51700</v>
      </c>
    </row>
    <row r="50730" spans="6:6" x14ac:dyDescent="0.3">
      <c r="F50730" t="s">
        <v>51701</v>
      </c>
    </row>
    <row r="50731" spans="6:6" x14ac:dyDescent="0.3">
      <c r="F50731" t="s">
        <v>51702</v>
      </c>
    </row>
    <row r="50732" spans="6:6" x14ac:dyDescent="0.3">
      <c r="F50732" t="s">
        <v>51703</v>
      </c>
    </row>
    <row r="50733" spans="6:6" x14ac:dyDescent="0.3">
      <c r="F50733" t="s">
        <v>51704</v>
      </c>
    </row>
    <row r="50734" spans="6:6" x14ac:dyDescent="0.3">
      <c r="F50734" t="s">
        <v>51705</v>
      </c>
    </row>
    <row r="50735" spans="6:6" x14ac:dyDescent="0.3">
      <c r="F50735" t="s">
        <v>51706</v>
      </c>
    </row>
    <row r="50736" spans="6:6" x14ac:dyDescent="0.3">
      <c r="F50736" t="s">
        <v>51707</v>
      </c>
    </row>
    <row r="50737" spans="6:6" x14ac:dyDescent="0.3">
      <c r="F50737" t="s">
        <v>51708</v>
      </c>
    </row>
    <row r="50738" spans="6:6" x14ac:dyDescent="0.3">
      <c r="F50738" t="s">
        <v>51709</v>
      </c>
    </row>
    <row r="50739" spans="6:6" x14ac:dyDescent="0.3">
      <c r="F50739" t="s">
        <v>51710</v>
      </c>
    </row>
    <row r="50740" spans="6:6" x14ac:dyDescent="0.3">
      <c r="F50740" t="s">
        <v>51711</v>
      </c>
    </row>
    <row r="50741" spans="6:6" x14ac:dyDescent="0.3">
      <c r="F50741" t="s">
        <v>51712</v>
      </c>
    </row>
    <row r="50742" spans="6:6" x14ac:dyDescent="0.3">
      <c r="F50742" t="s">
        <v>51713</v>
      </c>
    </row>
    <row r="50743" spans="6:6" x14ac:dyDescent="0.3">
      <c r="F50743" t="s">
        <v>51714</v>
      </c>
    </row>
    <row r="50744" spans="6:6" x14ac:dyDescent="0.3">
      <c r="F50744" t="s">
        <v>51715</v>
      </c>
    </row>
    <row r="50745" spans="6:6" x14ac:dyDescent="0.3">
      <c r="F50745" t="s">
        <v>51716</v>
      </c>
    </row>
    <row r="50746" spans="6:6" x14ac:dyDescent="0.3">
      <c r="F50746" t="s">
        <v>51717</v>
      </c>
    </row>
    <row r="50747" spans="6:6" x14ac:dyDescent="0.3">
      <c r="F50747" t="s">
        <v>51718</v>
      </c>
    </row>
    <row r="50748" spans="6:6" x14ac:dyDescent="0.3">
      <c r="F50748" t="s">
        <v>51719</v>
      </c>
    </row>
    <row r="50749" spans="6:6" x14ac:dyDescent="0.3">
      <c r="F50749" t="s">
        <v>51720</v>
      </c>
    </row>
    <row r="50750" spans="6:6" x14ac:dyDescent="0.3">
      <c r="F50750" t="s">
        <v>51721</v>
      </c>
    </row>
    <row r="50751" spans="6:6" x14ac:dyDescent="0.3">
      <c r="F50751" t="s">
        <v>51722</v>
      </c>
    </row>
    <row r="50752" spans="6:6" x14ac:dyDescent="0.3">
      <c r="F50752" t="s">
        <v>51723</v>
      </c>
    </row>
    <row r="50753" spans="6:6" x14ac:dyDescent="0.3">
      <c r="F50753" t="s">
        <v>51724</v>
      </c>
    </row>
    <row r="50754" spans="6:6" x14ac:dyDescent="0.3">
      <c r="F50754" t="s">
        <v>51725</v>
      </c>
    </row>
    <row r="50755" spans="6:6" x14ac:dyDescent="0.3">
      <c r="F50755" t="s">
        <v>51726</v>
      </c>
    </row>
    <row r="50756" spans="6:6" x14ac:dyDescent="0.3">
      <c r="F50756" t="s">
        <v>51727</v>
      </c>
    </row>
    <row r="50757" spans="6:6" x14ac:dyDescent="0.3">
      <c r="F50757" t="s">
        <v>51728</v>
      </c>
    </row>
    <row r="50758" spans="6:6" x14ac:dyDescent="0.3">
      <c r="F50758" t="s">
        <v>51729</v>
      </c>
    </row>
    <row r="50759" spans="6:6" x14ac:dyDescent="0.3">
      <c r="F50759" t="s">
        <v>51730</v>
      </c>
    </row>
    <row r="50760" spans="6:6" x14ac:dyDescent="0.3">
      <c r="F50760" t="s">
        <v>51731</v>
      </c>
    </row>
    <row r="50761" spans="6:6" x14ac:dyDescent="0.3">
      <c r="F50761" t="s">
        <v>51732</v>
      </c>
    </row>
    <row r="50762" spans="6:6" x14ac:dyDescent="0.3">
      <c r="F50762" t="s">
        <v>51733</v>
      </c>
    </row>
    <row r="50763" spans="6:6" x14ac:dyDescent="0.3">
      <c r="F50763" t="s">
        <v>51734</v>
      </c>
    </row>
    <row r="50764" spans="6:6" x14ac:dyDescent="0.3">
      <c r="F50764" t="s">
        <v>51735</v>
      </c>
    </row>
    <row r="50765" spans="6:6" x14ac:dyDescent="0.3">
      <c r="F50765" t="s">
        <v>51736</v>
      </c>
    </row>
    <row r="50766" spans="6:6" x14ac:dyDescent="0.3">
      <c r="F50766" t="s">
        <v>51737</v>
      </c>
    </row>
    <row r="50767" spans="6:6" x14ac:dyDescent="0.3">
      <c r="F50767" t="s">
        <v>51738</v>
      </c>
    </row>
    <row r="50768" spans="6:6" x14ac:dyDescent="0.3">
      <c r="F50768" t="s">
        <v>51739</v>
      </c>
    </row>
    <row r="50769" spans="6:6" x14ac:dyDescent="0.3">
      <c r="F50769" t="s">
        <v>51740</v>
      </c>
    </row>
    <row r="50770" spans="6:6" x14ac:dyDescent="0.3">
      <c r="F50770" t="s">
        <v>51741</v>
      </c>
    </row>
    <row r="50771" spans="6:6" x14ac:dyDescent="0.3">
      <c r="F50771" t="s">
        <v>51742</v>
      </c>
    </row>
    <row r="50772" spans="6:6" x14ac:dyDescent="0.3">
      <c r="F50772" t="s">
        <v>51743</v>
      </c>
    </row>
    <row r="50773" spans="6:6" x14ac:dyDescent="0.3">
      <c r="F50773" t="s">
        <v>51744</v>
      </c>
    </row>
    <row r="50774" spans="6:6" x14ac:dyDescent="0.3">
      <c r="F50774" t="s">
        <v>51745</v>
      </c>
    </row>
    <row r="50775" spans="6:6" x14ac:dyDescent="0.3">
      <c r="F50775" t="s">
        <v>51746</v>
      </c>
    </row>
    <row r="50776" spans="6:6" x14ac:dyDescent="0.3">
      <c r="F50776" t="s">
        <v>51747</v>
      </c>
    </row>
    <row r="50777" spans="6:6" x14ac:dyDescent="0.3">
      <c r="F50777" t="s">
        <v>51748</v>
      </c>
    </row>
    <row r="50778" spans="6:6" x14ac:dyDescent="0.3">
      <c r="F50778" t="s">
        <v>51749</v>
      </c>
    </row>
    <row r="50779" spans="6:6" x14ac:dyDescent="0.3">
      <c r="F50779" t="s">
        <v>51750</v>
      </c>
    </row>
    <row r="50780" spans="6:6" x14ac:dyDescent="0.3">
      <c r="F50780" t="s">
        <v>51751</v>
      </c>
    </row>
    <row r="50781" spans="6:6" x14ac:dyDescent="0.3">
      <c r="F50781" t="s">
        <v>51752</v>
      </c>
    </row>
    <row r="50782" spans="6:6" x14ac:dyDescent="0.3">
      <c r="F50782" t="s">
        <v>51753</v>
      </c>
    </row>
    <row r="50783" spans="6:6" x14ac:dyDescent="0.3">
      <c r="F50783" t="s">
        <v>51754</v>
      </c>
    </row>
    <row r="50784" spans="6:6" x14ac:dyDescent="0.3">
      <c r="F50784" t="s">
        <v>51755</v>
      </c>
    </row>
    <row r="50785" spans="6:6" x14ac:dyDescent="0.3">
      <c r="F50785" t="s">
        <v>51756</v>
      </c>
    </row>
    <row r="50786" spans="6:6" x14ac:dyDescent="0.3">
      <c r="F50786" t="s">
        <v>51757</v>
      </c>
    </row>
    <row r="50787" spans="6:6" x14ac:dyDescent="0.3">
      <c r="F50787" t="s">
        <v>51758</v>
      </c>
    </row>
    <row r="50788" spans="6:6" x14ac:dyDescent="0.3">
      <c r="F50788" t="s">
        <v>51759</v>
      </c>
    </row>
    <row r="50789" spans="6:6" x14ac:dyDescent="0.3">
      <c r="F50789" t="s">
        <v>51760</v>
      </c>
    </row>
    <row r="50790" spans="6:6" x14ac:dyDescent="0.3">
      <c r="F50790" t="s">
        <v>51761</v>
      </c>
    </row>
    <row r="50791" spans="6:6" x14ac:dyDescent="0.3">
      <c r="F50791" t="s">
        <v>51762</v>
      </c>
    </row>
    <row r="50792" spans="6:6" x14ac:dyDescent="0.3">
      <c r="F50792" t="s">
        <v>51763</v>
      </c>
    </row>
    <row r="50793" spans="6:6" x14ac:dyDescent="0.3">
      <c r="F50793" t="s">
        <v>51764</v>
      </c>
    </row>
    <row r="50794" spans="6:6" x14ac:dyDescent="0.3">
      <c r="F50794" t="s">
        <v>51765</v>
      </c>
    </row>
    <row r="50795" spans="6:6" x14ac:dyDescent="0.3">
      <c r="F50795" t="s">
        <v>51766</v>
      </c>
    </row>
    <row r="50796" spans="6:6" x14ac:dyDescent="0.3">
      <c r="F50796" t="s">
        <v>51767</v>
      </c>
    </row>
    <row r="50797" spans="6:6" x14ac:dyDescent="0.3">
      <c r="F50797" t="s">
        <v>51768</v>
      </c>
    </row>
    <row r="50798" spans="6:6" x14ac:dyDescent="0.3">
      <c r="F50798" t="s">
        <v>51769</v>
      </c>
    </row>
    <row r="50799" spans="6:6" x14ac:dyDescent="0.3">
      <c r="F50799" t="s">
        <v>51770</v>
      </c>
    </row>
    <row r="50800" spans="6:6" x14ac:dyDescent="0.3">
      <c r="F50800" t="s">
        <v>51771</v>
      </c>
    </row>
    <row r="50801" spans="6:6" x14ac:dyDescent="0.3">
      <c r="F50801" t="s">
        <v>51772</v>
      </c>
    </row>
    <row r="50802" spans="6:6" x14ac:dyDescent="0.3">
      <c r="F50802" t="s">
        <v>51773</v>
      </c>
    </row>
    <row r="50803" spans="6:6" x14ac:dyDescent="0.3">
      <c r="F50803" t="s">
        <v>51774</v>
      </c>
    </row>
    <row r="50804" spans="6:6" x14ac:dyDescent="0.3">
      <c r="F50804" t="s">
        <v>51775</v>
      </c>
    </row>
    <row r="50805" spans="6:6" x14ac:dyDescent="0.3">
      <c r="F50805" t="s">
        <v>51776</v>
      </c>
    </row>
    <row r="50806" spans="6:6" x14ac:dyDescent="0.3">
      <c r="F50806" t="s">
        <v>51777</v>
      </c>
    </row>
    <row r="50807" spans="6:6" x14ac:dyDescent="0.3">
      <c r="F50807" t="s">
        <v>51778</v>
      </c>
    </row>
    <row r="50808" spans="6:6" x14ac:dyDescent="0.3">
      <c r="F50808" t="s">
        <v>51779</v>
      </c>
    </row>
    <row r="50809" spans="6:6" x14ac:dyDescent="0.3">
      <c r="F50809" t="s">
        <v>51780</v>
      </c>
    </row>
    <row r="50810" spans="6:6" x14ac:dyDescent="0.3">
      <c r="F50810" t="s">
        <v>51781</v>
      </c>
    </row>
    <row r="50811" spans="6:6" x14ac:dyDescent="0.3">
      <c r="F50811" t="s">
        <v>51782</v>
      </c>
    </row>
    <row r="50812" spans="6:6" x14ac:dyDescent="0.3">
      <c r="F50812" t="s">
        <v>51783</v>
      </c>
    </row>
    <row r="50813" spans="6:6" x14ac:dyDescent="0.3">
      <c r="F50813" t="s">
        <v>51784</v>
      </c>
    </row>
    <row r="50814" spans="6:6" x14ac:dyDescent="0.3">
      <c r="F50814" t="s">
        <v>51785</v>
      </c>
    </row>
    <row r="50815" spans="6:6" x14ac:dyDescent="0.3">
      <c r="F50815" t="s">
        <v>51786</v>
      </c>
    </row>
    <row r="50816" spans="6:6" x14ac:dyDescent="0.3">
      <c r="F50816" t="s">
        <v>51787</v>
      </c>
    </row>
    <row r="50817" spans="6:6" x14ac:dyDescent="0.3">
      <c r="F50817" t="s">
        <v>51788</v>
      </c>
    </row>
    <row r="50818" spans="6:6" x14ac:dyDescent="0.3">
      <c r="F50818" t="s">
        <v>51789</v>
      </c>
    </row>
    <row r="50819" spans="6:6" x14ac:dyDescent="0.3">
      <c r="F50819" t="s">
        <v>51790</v>
      </c>
    </row>
    <row r="50820" spans="6:6" x14ac:dyDescent="0.3">
      <c r="F50820" t="s">
        <v>51791</v>
      </c>
    </row>
    <row r="50821" spans="6:6" x14ac:dyDescent="0.3">
      <c r="F50821" t="s">
        <v>51792</v>
      </c>
    </row>
    <row r="50822" spans="6:6" x14ac:dyDescent="0.3">
      <c r="F50822" t="s">
        <v>51793</v>
      </c>
    </row>
    <row r="50823" spans="6:6" x14ac:dyDescent="0.3">
      <c r="F50823" t="s">
        <v>51794</v>
      </c>
    </row>
    <row r="50824" spans="6:6" x14ac:dyDescent="0.3">
      <c r="F50824" t="s">
        <v>51795</v>
      </c>
    </row>
    <row r="50825" spans="6:6" x14ac:dyDescent="0.3">
      <c r="F50825" t="s">
        <v>51796</v>
      </c>
    </row>
    <row r="50826" spans="6:6" x14ac:dyDescent="0.3">
      <c r="F50826" t="s">
        <v>51797</v>
      </c>
    </row>
    <row r="50827" spans="6:6" x14ac:dyDescent="0.3">
      <c r="F50827" t="s">
        <v>51798</v>
      </c>
    </row>
    <row r="50828" spans="6:6" x14ac:dyDescent="0.3">
      <c r="F50828" t="s">
        <v>51799</v>
      </c>
    </row>
    <row r="50829" spans="6:6" x14ac:dyDescent="0.3">
      <c r="F50829" t="s">
        <v>51800</v>
      </c>
    </row>
    <row r="50830" spans="6:6" x14ac:dyDescent="0.3">
      <c r="F50830" t="s">
        <v>51801</v>
      </c>
    </row>
    <row r="50831" spans="6:6" x14ac:dyDescent="0.3">
      <c r="F50831" t="s">
        <v>51802</v>
      </c>
    </row>
    <row r="50832" spans="6:6" x14ac:dyDescent="0.3">
      <c r="F50832" t="s">
        <v>51803</v>
      </c>
    </row>
    <row r="50833" spans="6:6" x14ac:dyDescent="0.3">
      <c r="F50833" t="s">
        <v>51804</v>
      </c>
    </row>
    <row r="50834" spans="6:6" x14ac:dyDescent="0.3">
      <c r="F50834" t="s">
        <v>51805</v>
      </c>
    </row>
    <row r="50835" spans="6:6" x14ac:dyDescent="0.3">
      <c r="F50835" t="s">
        <v>51806</v>
      </c>
    </row>
    <row r="50836" spans="6:6" x14ac:dyDescent="0.3">
      <c r="F50836" t="s">
        <v>51807</v>
      </c>
    </row>
    <row r="50837" spans="6:6" x14ac:dyDescent="0.3">
      <c r="F50837" t="s">
        <v>51808</v>
      </c>
    </row>
    <row r="50838" spans="6:6" x14ac:dyDescent="0.3">
      <c r="F50838" t="s">
        <v>51809</v>
      </c>
    </row>
    <row r="50839" spans="6:6" x14ac:dyDescent="0.3">
      <c r="F50839" t="s">
        <v>51810</v>
      </c>
    </row>
    <row r="50840" spans="6:6" x14ac:dyDescent="0.3">
      <c r="F50840" t="s">
        <v>51811</v>
      </c>
    </row>
    <row r="50841" spans="6:6" x14ac:dyDescent="0.3">
      <c r="F50841" t="s">
        <v>51812</v>
      </c>
    </row>
    <row r="50842" spans="6:6" x14ac:dyDescent="0.3">
      <c r="F50842" t="s">
        <v>51813</v>
      </c>
    </row>
    <row r="50843" spans="6:6" x14ac:dyDescent="0.3">
      <c r="F50843" t="s">
        <v>51814</v>
      </c>
    </row>
    <row r="50844" spans="6:6" x14ac:dyDescent="0.3">
      <c r="F50844" t="s">
        <v>51815</v>
      </c>
    </row>
    <row r="50845" spans="6:6" x14ac:dyDescent="0.3">
      <c r="F50845" t="s">
        <v>51816</v>
      </c>
    </row>
    <row r="50846" spans="6:6" x14ac:dyDescent="0.3">
      <c r="F50846" t="s">
        <v>51817</v>
      </c>
    </row>
    <row r="50847" spans="6:6" x14ac:dyDescent="0.3">
      <c r="F50847" t="s">
        <v>51818</v>
      </c>
    </row>
    <row r="50848" spans="6:6" x14ac:dyDescent="0.3">
      <c r="F50848" t="s">
        <v>51819</v>
      </c>
    </row>
    <row r="50849" spans="6:6" x14ac:dyDescent="0.3">
      <c r="F50849" t="s">
        <v>51820</v>
      </c>
    </row>
    <row r="50850" spans="6:6" x14ac:dyDescent="0.3">
      <c r="F50850" t="s">
        <v>51821</v>
      </c>
    </row>
    <row r="50851" spans="6:6" x14ac:dyDescent="0.3">
      <c r="F50851" t="s">
        <v>51822</v>
      </c>
    </row>
    <row r="50852" spans="6:6" x14ac:dyDescent="0.3">
      <c r="F50852" t="s">
        <v>51823</v>
      </c>
    </row>
    <row r="50853" spans="6:6" x14ac:dyDescent="0.3">
      <c r="F50853" t="s">
        <v>51824</v>
      </c>
    </row>
    <row r="50854" spans="6:6" x14ac:dyDescent="0.3">
      <c r="F50854" t="s">
        <v>51825</v>
      </c>
    </row>
    <row r="50855" spans="6:6" x14ac:dyDescent="0.3">
      <c r="F50855" t="s">
        <v>51826</v>
      </c>
    </row>
    <row r="50856" spans="6:6" x14ac:dyDescent="0.3">
      <c r="F50856" t="s">
        <v>51827</v>
      </c>
    </row>
    <row r="50857" spans="6:6" x14ac:dyDescent="0.3">
      <c r="F50857" t="s">
        <v>51828</v>
      </c>
    </row>
    <row r="50858" spans="6:6" x14ac:dyDescent="0.3">
      <c r="F50858" t="s">
        <v>51829</v>
      </c>
    </row>
    <row r="50859" spans="6:6" x14ac:dyDescent="0.3">
      <c r="F50859" t="s">
        <v>51830</v>
      </c>
    </row>
    <row r="50860" spans="6:6" x14ac:dyDescent="0.3">
      <c r="F50860" t="s">
        <v>51831</v>
      </c>
    </row>
    <row r="50861" spans="6:6" x14ac:dyDescent="0.3">
      <c r="F50861" t="s">
        <v>51832</v>
      </c>
    </row>
    <row r="50862" spans="6:6" x14ac:dyDescent="0.3">
      <c r="F50862" t="s">
        <v>51833</v>
      </c>
    </row>
    <row r="50863" spans="6:6" x14ac:dyDescent="0.3">
      <c r="F50863" t="s">
        <v>51834</v>
      </c>
    </row>
    <row r="50864" spans="6:6" x14ac:dyDescent="0.3">
      <c r="F50864" t="s">
        <v>51835</v>
      </c>
    </row>
    <row r="50865" spans="6:6" x14ac:dyDescent="0.3">
      <c r="F50865" t="s">
        <v>51836</v>
      </c>
    </row>
    <row r="50866" spans="6:6" x14ac:dyDescent="0.3">
      <c r="F50866" t="s">
        <v>51837</v>
      </c>
    </row>
    <row r="50867" spans="6:6" x14ac:dyDescent="0.3">
      <c r="F50867" t="s">
        <v>51838</v>
      </c>
    </row>
    <row r="50868" spans="6:6" x14ac:dyDescent="0.3">
      <c r="F50868" t="s">
        <v>51839</v>
      </c>
    </row>
    <row r="50869" spans="6:6" x14ac:dyDescent="0.3">
      <c r="F50869" t="s">
        <v>51840</v>
      </c>
    </row>
    <row r="50870" spans="6:6" x14ac:dyDescent="0.3">
      <c r="F50870" t="s">
        <v>51841</v>
      </c>
    </row>
    <row r="50871" spans="6:6" x14ac:dyDescent="0.3">
      <c r="F50871" t="s">
        <v>51842</v>
      </c>
    </row>
    <row r="50872" spans="6:6" x14ac:dyDescent="0.3">
      <c r="F50872" t="s">
        <v>51843</v>
      </c>
    </row>
    <row r="50873" spans="6:6" x14ac:dyDescent="0.3">
      <c r="F50873" t="s">
        <v>51844</v>
      </c>
    </row>
    <row r="50874" spans="6:6" x14ac:dyDescent="0.3">
      <c r="F50874" t="s">
        <v>51845</v>
      </c>
    </row>
    <row r="50875" spans="6:6" x14ac:dyDescent="0.3">
      <c r="F50875" t="s">
        <v>51846</v>
      </c>
    </row>
    <row r="50876" spans="6:6" x14ac:dyDescent="0.3">
      <c r="F50876" t="s">
        <v>51847</v>
      </c>
    </row>
    <row r="50877" spans="6:6" x14ac:dyDescent="0.3">
      <c r="F50877" t="s">
        <v>51848</v>
      </c>
    </row>
    <row r="50878" spans="6:6" x14ac:dyDescent="0.3">
      <c r="F50878" t="s">
        <v>51849</v>
      </c>
    </row>
    <row r="50879" spans="6:6" x14ac:dyDescent="0.3">
      <c r="F50879" t="s">
        <v>51850</v>
      </c>
    </row>
    <row r="50880" spans="6:6" x14ac:dyDescent="0.3">
      <c r="F50880" t="s">
        <v>51851</v>
      </c>
    </row>
    <row r="50881" spans="6:6" x14ac:dyDescent="0.3">
      <c r="F50881" t="s">
        <v>51852</v>
      </c>
    </row>
    <row r="50882" spans="6:6" x14ac:dyDescent="0.3">
      <c r="F50882" t="s">
        <v>51853</v>
      </c>
    </row>
    <row r="50883" spans="6:6" x14ac:dyDescent="0.3">
      <c r="F50883" t="s">
        <v>51854</v>
      </c>
    </row>
    <row r="50884" spans="6:6" x14ac:dyDescent="0.3">
      <c r="F50884" t="s">
        <v>51855</v>
      </c>
    </row>
    <row r="50885" spans="6:6" x14ac:dyDescent="0.3">
      <c r="F50885" t="s">
        <v>51856</v>
      </c>
    </row>
    <row r="50886" spans="6:6" x14ac:dyDescent="0.3">
      <c r="F50886" t="s">
        <v>51857</v>
      </c>
    </row>
    <row r="50887" spans="6:6" x14ac:dyDescent="0.3">
      <c r="F50887" t="s">
        <v>51858</v>
      </c>
    </row>
    <row r="50888" spans="6:6" x14ac:dyDescent="0.3">
      <c r="F50888" t="s">
        <v>51859</v>
      </c>
    </row>
    <row r="50889" spans="6:6" x14ac:dyDescent="0.3">
      <c r="F50889" t="s">
        <v>51860</v>
      </c>
    </row>
    <row r="50890" spans="6:6" x14ac:dyDescent="0.3">
      <c r="F50890" t="s">
        <v>51861</v>
      </c>
    </row>
    <row r="50891" spans="6:6" x14ac:dyDescent="0.3">
      <c r="F50891" t="s">
        <v>51862</v>
      </c>
    </row>
    <row r="50892" spans="6:6" x14ac:dyDescent="0.3">
      <c r="F50892" t="s">
        <v>51863</v>
      </c>
    </row>
    <row r="50893" spans="6:6" x14ac:dyDescent="0.3">
      <c r="F50893" t="s">
        <v>51864</v>
      </c>
    </row>
    <row r="50894" spans="6:6" x14ac:dyDescent="0.3">
      <c r="F50894" t="s">
        <v>51865</v>
      </c>
    </row>
    <row r="50895" spans="6:6" x14ac:dyDescent="0.3">
      <c r="F50895" t="s">
        <v>51866</v>
      </c>
    </row>
    <row r="50896" spans="6:6" x14ac:dyDescent="0.3">
      <c r="F50896" t="s">
        <v>51867</v>
      </c>
    </row>
    <row r="50897" spans="6:6" x14ac:dyDescent="0.3">
      <c r="F50897" t="s">
        <v>51868</v>
      </c>
    </row>
    <row r="50898" spans="6:6" x14ac:dyDescent="0.3">
      <c r="F50898" t="s">
        <v>51869</v>
      </c>
    </row>
    <row r="50899" spans="6:6" x14ac:dyDescent="0.3">
      <c r="F50899" t="s">
        <v>51870</v>
      </c>
    </row>
    <row r="50900" spans="6:6" x14ac:dyDescent="0.3">
      <c r="F50900" t="s">
        <v>51871</v>
      </c>
    </row>
    <row r="50901" spans="6:6" x14ac:dyDescent="0.3">
      <c r="F50901" t="s">
        <v>51872</v>
      </c>
    </row>
    <row r="50902" spans="6:6" x14ac:dyDescent="0.3">
      <c r="F50902" t="s">
        <v>51873</v>
      </c>
    </row>
    <row r="50903" spans="6:6" x14ac:dyDescent="0.3">
      <c r="F50903" t="s">
        <v>51874</v>
      </c>
    </row>
    <row r="50904" spans="6:6" x14ac:dyDescent="0.3">
      <c r="F50904" t="s">
        <v>51875</v>
      </c>
    </row>
    <row r="50905" spans="6:6" x14ac:dyDescent="0.3">
      <c r="F50905" t="s">
        <v>51876</v>
      </c>
    </row>
    <row r="50906" spans="6:6" x14ac:dyDescent="0.3">
      <c r="F50906" t="s">
        <v>51877</v>
      </c>
    </row>
    <row r="50907" spans="6:6" x14ac:dyDescent="0.3">
      <c r="F50907" t="s">
        <v>51878</v>
      </c>
    </row>
    <row r="50908" spans="6:6" x14ac:dyDescent="0.3">
      <c r="F50908" t="s">
        <v>51879</v>
      </c>
    </row>
    <row r="50909" spans="6:6" x14ac:dyDescent="0.3">
      <c r="F50909" t="s">
        <v>51880</v>
      </c>
    </row>
    <row r="50910" spans="6:6" x14ac:dyDescent="0.3">
      <c r="F50910" t="s">
        <v>51881</v>
      </c>
    </row>
    <row r="50911" spans="6:6" x14ac:dyDescent="0.3">
      <c r="F50911" t="s">
        <v>51882</v>
      </c>
    </row>
    <row r="50912" spans="6:6" x14ac:dyDescent="0.3">
      <c r="F50912" t="s">
        <v>51883</v>
      </c>
    </row>
    <row r="50913" spans="6:6" x14ac:dyDescent="0.3">
      <c r="F50913" t="s">
        <v>51884</v>
      </c>
    </row>
    <row r="50914" spans="6:6" x14ac:dyDescent="0.3">
      <c r="F50914" t="s">
        <v>51885</v>
      </c>
    </row>
    <row r="50915" spans="6:6" x14ac:dyDescent="0.3">
      <c r="F50915" t="s">
        <v>51886</v>
      </c>
    </row>
    <row r="50916" spans="6:6" x14ac:dyDescent="0.3">
      <c r="F50916" t="s">
        <v>51887</v>
      </c>
    </row>
    <row r="50917" spans="6:6" x14ac:dyDescent="0.3">
      <c r="F50917" t="s">
        <v>51888</v>
      </c>
    </row>
    <row r="50918" spans="6:6" x14ac:dyDescent="0.3">
      <c r="F50918" t="s">
        <v>51889</v>
      </c>
    </row>
    <row r="50919" spans="6:6" x14ac:dyDescent="0.3">
      <c r="F50919" t="s">
        <v>51890</v>
      </c>
    </row>
    <row r="50920" spans="6:6" x14ac:dyDescent="0.3">
      <c r="F50920" t="s">
        <v>51891</v>
      </c>
    </row>
    <row r="50921" spans="6:6" x14ac:dyDescent="0.3">
      <c r="F50921" t="s">
        <v>51892</v>
      </c>
    </row>
    <row r="50922" spans="6:6" x14ac:dyDescent="0.3">
      <c r="F50922" t="s">
        <v>51893</v>
      </c>
    </row>
    <row r="50923" spans="6:6" x14ac:dyDescent="0.3">
      <c r="F50923" t="s">
        <v>51894</v>
      </c>
    </row>
    <row r="50924" spans="6:6" x14ac:dyDescent="0.3">
      <c r="F50924" t="s">
        <v>51895</v>
      </c>
    </row>
    <row r="50925" spans="6:6" x14ac:dyDescent="0.3">
      <c r="F50925" t="s">
        <v>51896</v>
      </c>
    </row>
    <row r="50926" spans="6:6" x14ac:dyDescent="0.3">
      <c r="F50926" t="s">
        <v>51897</v>
      </c>
    </row>
    <row r="50927" spans="6:6" x14ac:dyDescent="0.3">
      <c r="F50927" t="s">
        <v>51898</v>
      </c>
    </row>
    <row r="50928" spans="6:6" x14ac:dyDescent="0.3">
      <c r="F50928" t="s">
        <v>51899</v>
      </c>
    </row>
    <row r="50929" spans="6:6" x14ac:dyDescent="0.3">
      <c r="F50929" t="s">
        <v>51900</v>
      </c>
    </row>
    <row r="50930" spans="6:6" x14ac:dyDescent="0.3">
      <c r="F50930" t="s">
        <v>51901</v>
      </c>
    </row>
    <row r="50931" spans="6:6" x14ac:dyDescent="0.3">
      <c r="F50931" t="s">
        <v>51902</v>
      </c>
    </row>
    <row r="50932" spans="6:6" x14ac:dyDescent="0.3">
      <c r="F50932" t="s">
        <v>51903</v>
      </c>
    </row>
    <row r="50933" spans="6:6" x14ac:dyDescent="0.3">
      <c r="F50933" t="s">
        <v>51904</v>
      </c>
    </row>
    <row r="50934" spans="6:6" x14ac:dyDescent="0.3">
      <c r="F50934" t="s">
        <v>51905</v>
      </c>
    </row>
    <row r="50935" spans="6:6" x14ac:dyDescent="0.3">
      <c r="F50935" t="s">
        <v>51906</v>
      </c>
    </row>
    <row r="50936" spans="6:6" x14ac:dyDescent="0.3">
      <c r="F50936" t="s">
        <v>51907</v>
      </c>
    </row>
    <row r="50937" spans="6:6" x14ac:dyDescent="0.3">
      <c r="F50937" t="s">
        <v>51908</v>
      </c>
    </row>
    <row r="50938" spans="6:6" x14ac:dyDescent="0.3">
      <c r="F50938" t="s">
        <v>51909</v>
      </c>
    </row>
    <row r="50939" spans="6:6" x14ac:dyDescent="0.3">
      <c r="F50939" t="s">
        <v>51910</v>
      </c>
    </row>
    <row r="50940" spans="6:6" x14ac:dyDescent="0.3">
      <c r="F50940" t="s">
        <v>51911</v>
      </c>
    </row>
    <row r="50941" spans="6:6" x14ac:dyDescent="0.3">
      <c r="F50941" t="s">
        <v>51912</v>
      </c>
    </row>
    <row r="50942" spans="6:6" x14ac:dyDescent="0.3">
      <c r="F50942" t="s">
        <v>51913</v>
      </c>
    </row>
    <row r="50943" spans="6:6" x14ac:dyDescent="0.3">
      <c r="F50943" t="s">
        <v>51914</v>
      </c>
    </row>
    <row r="50944" spans="6:6" x14ac:dyDescent="0.3">
      <c r="F50944" t="s">
        <v>51915</v>
      </c>
    </row>
    <row r="50945" spans="6:6" x14ac:dyDescent="0.3">
      <c r="F50945" t="s">
        <v>51916</v>
      </c>
    </row>
    <row r="50946" spans="6:6" x14ac:dyDescent="0.3">
      <c r="F50946" t="s">
        <v>51917</v>
      </c>
    </row>
    <row r="50947" spans="6:6" x14ac:dyDescent="0.3">
      <c r="F50947" t="s">
        <v>51918</v>
      </c>
    </row>
    <row r="50948" spans="6:6" x14ac:dyDescent="0.3">
      <c r="F50948" t="s">
        <v>51919</v>
      </c>
    </row>
    <row r="50949" spans="6:6" x14ac:dyDescent="0.3">
      <c r="F50949" t="s">
        <v>51920</v>
      </c>
    </row>
    <row r="50950" spans="6:6" x14ac:dyDescent="0.3">
      <c r="F50950" t="s">
        <v>51921</v>
      </c>
    </row>
    <row r="50951" spans="6:6" x14ac:dyDescent="0.3">
      <c r="F50951" t="s">
        <v>51922</v>
      </c>
    </row>
    <row r="50952" spans="6:6" x14ac:dyDescent="0.3">
      <c r="F50952" t="s">
        <v>51923</v>
      </c>
    </row>
    <row r="50953" spans="6:6" x14ac:dyDescent="0.3">
      <c r="F50953" t="s">
        <v>51924</v>
      </c>
    </row>
    <row r="50954" spans="6:6" x14ac:dyDescent="0.3">
      <c r="F50954" t="s">
        <v>51925</v>
      </c>
    </row>
    <row r="50955" spans="6:6" x14ac:dyDescent="0.3">
      <c r="F50955" t="s">
        <v>51926</v>
      </c>
    </row>
    <row r="50956" spans="6:6" x14ac:dyDescent="0.3">
      <c r="F50956" t="s">
        <v>51927</v>
      </c>
    </row>
    <row r="50957" spans="6:6" x14ac:dyDescent="0.3">
      <c r="F50957" t="s">
        <v>51928</v>
      </c>
    </row>
    <row r="50958" spans="6:6" x14ac:dyDescent="0.3">
      <c r="F50958" t="s">
        <v>51929</v>
      </c>
    </row>
    <row r="50959" spans="6:6" x14ac:dyDescent="0.3">
      <c r="F50959" t="s">
        <v>51930</v>
      </c>
    </row>
    <row r="50960" spans="6:6" x14ac:dyDescent="0.3">
      <c r="F50960" t="s">
        <v>51931</v>
      </c>
    </row>
    <row r="50961" spans="6:6" x14ac:dyDescent="0.3">
      <c r="F50961" t="s">
        <v>51932</v>
      </c>
    </row>
    <row r="50962" spans="6:6" x14ac:dyDescent="0.3">
      <c r="F50962" t="s">
        <v>51933</v>
      </c>
    </row>
    <row r="50963" spans="6:6" x14ac:dyDescent="0.3">
      <c r="F50963" t="s">
        <v>51934</v>
      </c>
    </row>
    <row r="50964" spans="6:6" x14ac:dyDescent="0.3">
      <c r="F50964" t="s">
        <v>51935</v>
      </c>
    </row>
    <row r="50965" spans="6:6" x14ac:dyDescent="0.3">
      <c r="F50965" t="s">
        <v>51936</v>
      </c>
    </row>
    <row r="50966" spans="6:6" x14ac:dyDescent="0.3">
      <c r="F50966" t="s">
        <v>51937</v>
      </c>
    </row>
    <row r="50967" spans="6:6" x14ac:dyDescent="0.3">
      <c r="F50967" t="s">
        <v>51938</v>
      </c>
    </row>
    <row r="50968" spans="6:6" x14ac:dyDescent="0.3">
      <c r="F50968" t="s">
        <v>51939</v>
      </c>
    </row>
    <row r="50969" spans="6:6" x14ac:dyDescent="0.3">
      <c r="F50969" t="s">
        <v>51940</v>
      </c>
    </row>
    <row r="50970" spans="6:6" x14ac:dyDescent="0.3">
      <c r="F50970" t="s">
        <v>51941</v>
      </c>
    </row>
    <row r="50971" spans="6:6" x14ac:dyDescent="0.3">
      <c r="F50971" t="s">
        <v>51942</v>
      </c>
    </row>
    <row r="50972" spans="6:6" x14ac:dyDescent="0.3">
      <c r="F50972" t="s">
        <v>51943</v>
      </c>
    </row>
    <row r="50973" spans="6:6" x14ac:dyDescent="0.3">
      <c r="F50973" t="s">
        <v>51944</v>
      </c>
    </row>
    <row r="50974" spans="6:6" x14ac:dyDescent="0.3">
      <c r="F50974" t="s">
        <v>51945</v>
      </c>
    </row>
    <row r="50975" spans="6:6" x14ac:dyDescent="0.3">
      <c r="F50975" t="s">
        <v>51946</v>
      </c>
    </row>
    <row r="50976" spans="6:6" x14ac:dyDescent="0.3">
      <c r="F50976" t="s">
        <v>51947</v>
      </c>
    </row>
    <row r="50977" spans="6:6" x14ac:dyDescent="0.3">
      <c r="F50977" t="s">
        <v>51948</v>
      </c>
    </row>
    <row r="50978" spans="6:6" x14ac:dyDescent="0.3">
      <c r="F50978" t="s">
        <v>51949</v>
      </c>
    </row>
    <row r="50979" spans="6:6" x14ac:dyDescent="0.3">
      <c r="F50979" t="s">
        <v>51950</v>
      </c>
    </row>
    <row r="50980" spans="6:6" x14ac:dyDescent="0.3">
      <c r="F50980" t="s">
        <v>51951</v>
      </c>
    </row>
    <row r="50981" spans="6:6" x14ac:dyDescent="0.3">
      <c r="F50981" t="s">
        <v>51952</v>
      </c>
    </row>
    <row r="50982" spans="6:6" x14ac:dyDescent="0.3">
      <c r="F50982" t="s">
        <v>51953</v>
      </c>
    </row>
    <row r="50983" spans="6:6" x14ac:dyDescent="0.3">
      <c r="F50983" t="s">
        <v>51954</v>
      </c>
    </row>
    <row r="50984" spans="6:6" x14ac:dyDescent="0.3">
      <c r="F50984" t="s">
        <v>51955</v>
      </c>
    </row>
    <row r="50985" spans="6:6" x14ac:dyDescent="0.3">
      <c r="F50985" t="s">
        <v>51956</v>
      </c>
    </row>
    <row r="50986" spans="6:6" x14ac:dyDescent="0.3">
      <c r="F50986" t="s">
        <v>51957</v>
      </c>
    </row>
    <row r="50987" spans="6:6" x14ac:dyDescent="0.3">
      <c r="F50987" t="s">
        <v>51958</v>
      </c>
    </row>
    <row r="50988" spans="6:6" x14ac:dyDescent="0.3">
      <c r="F50988" t="s">
        <v>51959</v>
      </c>
    </row>
    <row r="50989" spans="6:6" x14ac:dyDescent="0.3">
      <c r="F50989" t="s">
        <v>51960</v>
      </c>
    </row>
    <row r="50990" spans="6:6" x14ac:dyDescent="0.3">
      <c r="F50990" t="s">
        <v>51961</v>
      </c>
    </row>
    <row r="50991" spans="6:6" x14ac:dyDescent="0.3">
      <c r="F50991" t="s">
        <v>51962</v>
      </c>
    </row>
    <row r="50992" spans="6:6" x14ac:dyDescent="0.3">
      <c r="F50992" t="s">
        <v>51963</v>
      </c>
    </row>
    <row r="50993" spans="6:6" x14ac:dyDescent="0.3">
      <c r="F50993" t="s">
        <v>51964</v>
      </c>
    </row>
    <row r="50994" spans="6:6" x14ac:dyDescent="0.3">
      <c r="F50994" t="s">
        <v>51965</v>
      </c>
    </row>
    <row r="50995" spans="6:6" x14ac:dyDescent="0.3">
      <c r="F50995" t="s">
        <v>51966</v>
      </c>
    </row>
    <row r="50996" spans="6:6" x14ac:dyDescent="0.3">
      <c r="F50996" t="s">
        <v>51967</v>
      </c>
    </row>
    <row r="50997" spans="6:6" x14ac:dyDescent="0.3">
      <c r="F50997" t="s">
        <v>51968</v>
      </c>
    </row>
    <row r="50998" spans="6:6" x14ac:dyDescent="0.3">
      <c r="F50998" t="s">
        <v>51969</v>
      </c>
    </row>
    <row r="50999" spans="6:6" x14ac:dyDescent="0.3">
      <c r="F50999" t="s">
        <v>51970</v>
      </c>
    </row>
    <row r="51000" spans="6:6" x14ac:dyDescent="0.3">
      <c r="F51000" t="s">
        <v>51971</v>
      </c>
    </row>
    <row r="51001" spans="6:6" x14ac:dyDescent="0.3">
      <c r="F51001" t="s">
        <v>51972</v>
      </c>
    </row>
    <row r="51002" spans="6:6" x14ac:dyDescent="0.3">
      <c r="F51002" t="s">
        <v>51973</v>
      </c>
    </row>
    <row r="51003" spans="6:6" x14ac:dyDescent="0.3">
      <c r="F51003" t="s">
        <v>51974</v>
      </c>
    </row>
    <row r="51004" spans="6:6" x14ac:dyDescent="0.3">
      <c r="F51004" t="s">
        <v>51975</v>
      </c>
    </row>
    <row r="51005" spans="6:6" x14ac:dyDescent="0.3">
      <c r="F51005" t="s">
        <v>51976</v>
      </c>
    </row>
    <row r="51006" spans="6:6" x14ac:dyDescent="0.3">
      <c r="F51006" t="s">
        <v>51977</v>
      </c>
    </row>
    <row r="51007" spans="6:6" x14ac:dyDescent="0.3">
      <c r="F51007" t="s">
        <v>51978</v>
      </c>
    </row>
    <row r="51008" spans="6:6" x14ac:dyDescent="0.3">
      <c r="F51008" t="s">
        <v>51979</v>
      </c>
    </row>
    <row r="51009" spans="6:6" x14ac:dyDescent="0.3">
      <c r="F51009" t="s">
        <v>51980</v>
      </c>
    </row>
    <row r="51010" spans="6:6" x14ac:dyDescent="0.3">
      <c r="F51010" t="s">
        <v>51981</v>
      </c>
    </row>
    <row r="51011" spans="6:6" x14ac:dyDescent="0.3">
      <c r="F51011" t="s">
        <v>51982</v>
      </c>
    </row>
    <row r="51012" spans="6:6" x14ac:dyDescent="0.3">
      <c r="F51012" t="s">
        <v>51983</v>
      </c>
    </row>
    <row r="51013" spans="6:6" x14ac:dyDescent="0.3">
      <c r="F51013" t="s">
        <v>51984</v>
      </c>
    </row>
    <row r="51014" spans="6:6" x14ac:dyDescent="0.3">
      <c r="F51014" t="s">
        <v>51985</v>
      </c>
    </row>
    <row r="51015" spans="6:6" x14ac:dyDescent="0.3">
      <c r="F51015" t="s">
        <v>51986</v>
      </c>
    </row>
    <row r="51016" spans="6:6" x14ac:dyDescent="0.3">
      <c r="F51016" t="s">
        <v>51987</v>
      </c>
    </row>
    <row r="51017" spans="6:6" x14ac:dyDescent="0.3">
      <c r="F51017" t="s">
        <v>51988</v>
      </c>
    </row>
    <row r="51018" spans="6:6" x14ac:dyDescent="0.3">
      <c r="F51018" t="s">
        <v>51989</v>
      </c>
    </row>
    <row r="51019" spans="6:6" x14ac:dyDescent="0.3">
      <c r="F51019" t="s">
        <v>51990</v>
      </c>
    </row>
    <row r="51020" spans="6:6" x14ac:dyDescent="0.3">
      <c r="F51020" t="s">
        <v>51991</v>
      </c>
    </row>
    <row r="51021" spans="6:6" x14ac:dyDescent="0.3">
      <c r="F51021" t="s">
        <v>51992</v>
      </c>
    </row>
    <row r="51022" spans="6:6" x14ac:dyDescent="0.3">
      <c r="F51022" t="s">
        <v>51993</v>
      </c>
    </row>
    <row r="51023" spans="6:6" x14ac:dyDescent="0.3">
      <c r="F51023" t="s">
        <v>51994</v>
      </c>
    </row>
    <row r="51024" spans="6:6" x14ac:dyDescent="0.3">
      <c r="F51024" t="s">
        <v>51995</v>
      </c>
    </row>
    <row r="51025" spans="6:6" x14ac:dyDescent="0.3">
      <c r="F51025" t="s">
        <v>51996</v>
      </c>
    </row>
    <row r="51026" spans="6:6" x14ac:dyDescent="0.3">
      <c r="F51026" t="s">
        <v>51997</v>
      </c>
    </row>
    <row r="51027" spans="6:6" x14ac:dyDescent="0.3">
      <c r="F51027" t="s">
        <v>51998</v>
      </c>
    </row>
    <row r="51028" spans="6:6" x14ac:dyDescent="0.3">
      <c r="F51028" t="s">
        <v>51999</v>
      </c>
    </row>
    <row r="51029" spans="6:6" x14ac:dyDescent="0.3">
      <c r="F51029" t="s">
        <v>52000</v>
      </c>
    </row>
    <row r="51030" spans="6:6" x14ac:dyDescent="0.3">
      <c r="F51030" t="s">
        <v>52001</v>
      </c>
    </row>
    <row r="51031" spans="6:6" x14ac:dyDescent="0.3">
      <c r="F51031" t="s">
        <v>52002</v>
      </c>
    </row>
    <row r="51032" spans="6:6" x14ac:dyDescent="0.3">
      <c r="F51032" t="s">
        <v>52003</v>
      </c>
    </row>
    <row r="51033" spans="6:6" x14ac:dyDescent="0.3">
      <c r="F51033" t="s">
        <v>52004</v>
      </c>
    </row>
    <row r="51034" spans="6:6" x14ac:dyDescent="0.3">
      <c r="F51034" t="s">
        <v>52005</v>
      </c>
    </row>
    <row r="51035" spans="6:6" x14ac:dyDescent="0.3">
      <c r="F51035" t="s">
        <v>52006</v>
      </c>
    </row>
    <row r="51036" spans="6:6" x14ac:dyDescent="0.3">
      <c r="F51036" t="s">
        <v>52007</v>
      </c>
    </row>
    <row r="51037" spans="6:6" x14ac:dyDescent="0.3">
      <c r="F51037" t="s">
        <v>52008</v>
      </c>
    </row>
    <row r="51038" spans="6:6" x14ac:dyDescent="0.3">
      <c r="F51038" t="s">
        <v>52009</v>
      </c>
    </row>
    <row r="51039" spans="6:6" x14ac:dyDescent="0.3">
      <c r="F51039" t="s">
        <v>52010</v>
      </c>
    </row>
    <row r="51040" spans="6:6" x14ac:dyDescent="0.3">
      <c r="F51040" t="s">
        <v>52011</v>
      </c>
    </row>
    <row r="51041" spans="6:6" x14ac:dyDescent="0.3">
      <c r="F51041" t="s">
        <v>52012</v>
      </c>
    </row>
    <row r="51042" spans="6:6" x14ac:dyDescent="0.3">
      <c r="F51042" t="s">
        <v>52013</v>
      </c>
    </row>
    <row r="51043" spans="6:6" x14ac:dyDescent="0.3">
      <c r="F51043" t="s">
        <v>52014</v>
      </c>
    </row>
    <row r="51044" spans="6:6" x14ac:dyDescent="0.3">
      <c r="F51044" t="s">
        <v>52015</v>
      </c>
    </row>
    <row r="51045" spans="6:6" x14ac:dyDescent="0.3">
      <c r="F51045" t="s">
        <v>52016</v>
      </c>
    </row>
    <row r="51046" spans="6:6" x14ac:dyDescent="0.3">
      <c r="F51046" t="s">
        <v>52017</v>
      </c>
    </row>
    <row r="51047" spans="6:6" x14ac:dyDescent="0.3">
      <c r="F51047" t="s">
        <v>52018</v>
      </c>
    </row>
    <row r="51048" spans="6:6" x14ac:dyDescent="0.3">
      <c r="F51048" t="s">
        <v>52019</v>
      </c>
    </row>
    <row r="51049" spans="6:6" x14ac:dyDescent="0.3">
      <c r="F51049" t="s">
        <v>52020</v>
      </c>
    </row>
    <row r="51050" spans="6:6" x14ac:dyDescent="0.3">
      <c r="F51050" t="s">
        <v>52021</v>
      </c>
    </row>
    <row r="51051" spans="6:6" x14ac:dyDescent="0.3">
      <c r="F51051" t="s">
        <v>52022</v>
      </c>
    </row>
    <row r="51052" spans="6:6" x14ac:dyDescent="0.3">
      <c r="F51052" t="s">
        <v>52023</v>
      </c>
    </row>
    <row r="51053" spans="6:6" x14ac:dyDescent="0.3">
      <c r="F51053" t="s">
        <v>52024</v>
      </c>
    </row>
    <row r="51054" spans="6:6" x14ac:dyDescent="0.3">
      <c r="F51054" t="s">
        <v>52025</v>
      </c>
    </row>
    <row r="51055" spans="6:6" x14ac:dyDescent="0.3">
      <c r="F51055" t="s">
        <v>52026</v>
      </c>
    </row>
    <row r="51056" spans="6:6" x14ac:dyDescent="0.3">
      <c r="F51056" t="s">
        <v>52027</v>
      </c>
    </row>
    <row r="51057" spans="6:6" x14ac:dyDescent="0.3">
      <c r="F51057" t="s">
        <v>52028</v>
      </c>
    </row>
    <row r="51058" spans="6:6" x14ac:dyDescent="0.3">
      <c r="F51058" t="s">
        <v>52029</v>
      </c>
    </row>
    <row r="51059" spans="6:6" x14ac:dyDescent="0.3">
      <c r="F51059" t="s">
        <v>52030</v>
      </c>
    </row>
    <row r="51060" spans="6:6" x14ac:dyDescent="0.3">
      <c r="F51060" t="s">
        <v>52031</v>
      </c>
    </row>
    <row r="51061" spans="6:6" x14ac:dyDescent="0.3">
      <c r="F51061" t="s">
        <v>52032</v>
      </c>
    </row>
    <row r="51062" spans="6:6" x14ac:dyDescent="0.3">
      <c r="F51062" t="s">
        <v>52033</v>
      </c>
    </row>
    <row r="51063" spans="6:6" x14ac:dyDescent="0.3">
      <c r="F51063" t="s">
        <v>52034</v>
      </c>
    </row>
    <row r="51064" spans="6:6" x14ac:dyDescent="0.3">
      <c r="F51064" t="s">
        <v>52035</v>
      </c>
    </row>
    <row r="51065" spans="6:6" x14ac:dyDescent="0.3">
      <c r="F51065" t="s">
        <v>52036</v>
      </c>
    </row>
    <row r="51066" spans="6:6" x14ac:dyDescent="0.3">
      <c r="F51066" t="s">
        <v>52037</v>
      </c>
    </row>
    <row r="51067" spans="6:6" x14ac:dyDescent="0.3">
      <c r="F51067" t="s">
        <v>52038</v>
      </c>
    </row>
    <row r="51068" spans="6:6" x14ac:dyDescent="0.3">
      <c r="F51068" t="s">
        <v>52039</v>
      </c>
    </row>
    <row r="51069" spans="6:6" x14ac:dyDescent="0.3">
      <c r="F51069" t="s">
        <v>52040</v>
      </c>
    </row>
    <row r="51070" spans="6:6" x14ac:dyDescent="0.3">
      <c r="F51070" t="s">
        <v>52041</v>
      </c>
    </row>
    <row r="51071" spans="6:6" x14ac:dyDescent="0.3">
      <c r="F51071" t="s">
        <v>52042</v>
      </c>
    </row>
    <row r="51072" spans="6:6" x14ac:dyDescent="0.3">
      <c r="F51072" t="s">
        <v>52043</v>
      </c>
    </row>
    <row r="51073" spans="6:6" x14ac:dyDescent="0.3">
      <c r="F51073" t="s">
        <v>52044</v>
      </c>
    </row>
    <row r="51074" spans="6:6" x14ac:dyDescent="0.3">
      <c r="F51074" t="s">
        <v>52045</v>
      </c>
    </row>
    <row r="51075" spans="6:6" x14ac:dyDescent="0.3">
      <c r="F51075" t="s">
        <v>52046</v>
      </c>
    </row>
    <row r="51076" spans="6:6" x14ac:dyDescent="0.3">
      <c r="F51076" t="s">
        <v>52047</v>
      </c>
    </row>
    <row r="51077" spans="6:6" x14ac:dyDescent="0.3">
      <c r="F51077" t="s">
        <v>52048</v>
      </c>
    </row>
    <row r="51078" spans="6:6" x14ac:dyDescent="0.3">
      <c r="F51078" t="s">
        <v>52049</v>
      </c>
    </row>
    <row r="51079" spans="6:6" x14ac:dyDescent="0.3">
      <c r="F51079" t="s">
        <v>52050</v>
      </c>
    </row>
    <row r="51080" spans="6:6" x14ac:dyDescent="0.3">
      <c r="F51080" t="s">
        <v>52051</v>
      </c>
    </row>
    <row r="51081" spans="6:6" x14ac:dyDescent="0.3">
      <c r="F51081" t="s">
        <v>52052</v>
      </c>
    </row>
    <row r="51082" spans="6:6" x14ac:dyDescent="0.3">
      <c r="F51082" t="s">
        <v>52053</v>
      </c>
    </row>
    <row r="51083" spans="6:6" x14ac:dyDescent="0.3">
      <c r="F51083" t="s">
        <v>52054</v>
      </c>
    </row>
    <row r="51084" spans="6:6" x14ac:dyDescent="0.3">
      <c r="F51084" t="s">
        <v>52055</v>
      </c>
    </row>
    <row r="51085" spans="6:6" x14ac:dyDescent="0.3">
      <c r="F51085" t="s">
        <v>52056</v>
      </c>
    </row>
    <row r="51086" spans="6:6" x14ac:dyDescent="0.3">
      <c r="F51086" t="s">
        <v>52057</v>
      </c>
    </row>
    <row r="51087" spans="6:6" x14ac:dyDescent="0.3">
      <c r="F51087" t="s">
        <v>52058</v>
      </c>
    </row>
    <row r="51088" spans="6:6" x14ac:dyDescent="0.3">
      <c r="F51088" t="s">
        <v>52059</v>
      </c>
    </row>
    <row r="51089" spans="6:6" x14ac:dyDescent="0.3">
      <c r="F51089" t="s">
        <v>52060</v>
      </c>
    </row>
    <row r="51090" spans="6:6" x14ac:dyDescent="0.3">
      <c r="F51090" t="s">
        <v>52061</v>
      </c>
    </row>
    <row r="51091" spans="6:6" x14ac:dyDescent="0.3">
      <c r="F51091" t="s">
        <v>52062</v>
      </c>
    </row>
    <row r="51092" spans="6:6" x14ac:dyDescent="0.3">
      <c r="F51092" t="s">
        <v>52063</v>
      </c>
    </row>
    <row r="51093" spans="6:6" x14ac:dyDescent="0.3">
      <c r="F51093" t="s">
        <v>52064</v>
      </c>
    </row>
    <row r="51094" spans="6:6" x14ac:dyDescent="0.3">
      <c r="F51094" t="s">
        <v>52065</v>
      </c>
    </row>
    <row r="51095" spans="6:6" x14ac:dyDescent="0.3">
      <c r="F51095" t="s">
        <v>52066</v>
      </c>
    </row>
    <row r="51096" spans="6:6" x14ac:dyDescent="0.3">
      <c r="F51096" t="s">
        <v>52067</v>
      </c>
    </row>
    <row r="51097" spans="6:6" x14ac:dyDescent="0.3">
      <c r="F51097" t="s">
        <v>52068</v>
      </c>
    </row>
    <row r="51098" spans="6:6" x14ac:dyDescent="0.3">
      <c r="F51098" t="s">
        <v>52069</v>
      </c>
    </row>
    <row r="51099" spans="6:6" x14ac:dyDescent="0.3">
      <c r="F51099" t="s">
        <v>52070</v>
      </c>
    </row>
    <row r="51100" spans="6:6" x14ac:dyDescent="0.3">
      <c r="F51100" t="s">
        <v>52071</v>
      </c>
    </row>
    <row r="51101" spans="6:6" x14ac:dyDescent="0.3">
      <c r="F51101" t="s">
        <v>52072</v>
      </c>
    </row>
    <row r="51102" spans="6:6" x14ac:dyDescent="0.3">
      <c r="F51102" t="s">
        <v>52073</v>
      </c>
    </row>
    <row r="51103" spans="6:6" x14ac:dyDescent="0.3">
      <c r="F51103" t="s">
        <v>52074</v>
      </c>
    </row>
    <row r="51104" spans="6:6" x14ac:dyDescent="0.3">
      <c r="F51104" t="s">
        <v>52075</v>
      </c>
    </row>
    <row r="51105" spans="6:6" x14ac:dyDescent="0.3">
      <c r="F51105" t="s">
        <v>52076</v>
      </c>
    </row>
    <row r="51106" spans="6:6" x14ac:dyDescent="0.3">
      <c r="F51106" t="s">
        <v>52077</v>
      </c>
    </row>
    <row r="51107" spans="6:6" x14ac:dyDescent="0.3">
      <c r="F51107" t="s">
        <v>52078</v>
      </c>
    </row>
    <row r="51108" spans="6:6" x14ac:dyDescent="0.3">
      <c r="F51108" t="s">
        <v>52079</v>
      </c>
    </row>
    <row r="51109" spans="6:6" x14ac:dyDescent="0.3">
      <c r="F51109" t="s">
        <v>52080</v>
      </c>
    </row>
    <row r="51110" spans="6:6" x14ac:dyDescent="0.3">
      <c r="F51110" t="s">
        <v>52081</v>
      </c>
    </row>
    <row r="51111" spans="6:6" x14ac:dyDescent="0.3">
      <c r="F51111" t="s">
        <v>52082</v>
      </c>
    </row>
    <row r="51112" spans="6:6" x14ac:dyDescent="0.3">
      <c r="F51112" t="s">
        <v>52083</v>
      </c>
    </row>
    <row r="51113" spans="6:6" x14ac:dyDescent="0.3">
      <c r="F51113" t="s">
        <v>52084</v>
      </c>
    </row>
    <row r="51114" spans="6:6" x14ac:dyDescent="0.3">
      <c r="F51114" t="s">
        <v>52085</v>
      </c>
    </row>
    <row r="51115" spans="6:6" x14ac:dyDescent="0.3">
      <c r="F51115" t="s">
        <v>52086</v>
      </c>
    </row>
    <row r="51116" spans="6:6" x14ac:dyDescent="0.3">
      <c r="F51116" t="s">
        <v>52087</v>
      </c>
    </row>
    <row r="51117" spans="6:6" x14ac:dyDescent="0.3">
      <c r="F51117" t="s">
        <v>52088</v>
      </c>
    </row>
    <row r="51118" spans="6:6" x14ac:dyDescent="0.3">
      <c r="F51118" t="s">
        <v>52089</v>
      </c>
    </row>
    <row r="51119" spans="6:6" x14ac:dyDescent="0.3">
      <c r="F51119" t="s">
        <v>52090</v>
      </c>
    </row>
    <row r="51120" spans="6:6" x14ac:dyDescent="0.3">
      <c r="F51120" t="s">
        <v>52091</v>
      </c>
    </row>
    <row r="51121" spans="6:6" x14ac:dyDescent="0.3">
      <c r="F51121" t="s">
        <v>52092</v>
      </c>
    </row>
    <row r="51122" spans="6:6" x14ac:dyDescent="0.3">
      <c r="F51122" t="s">
        <v>52093</v>
      </c>
    </row>
    <row r="51123" spans="6:6" x14ac:dyDescent="0.3">
      <c r="F51123" t="s">
        <v>52094</v>
      </c>
    </row>
    <row r="51124" spans="6:6" x14ac:dyDescent="0.3">
      <c r="F51124" t="s">
        <v>52095</v>
      </c>
    </row>
    <row r="51125" spans="6:6" x14ac:dyDescent="0.3">
      <c r="F51125" t="s">
        <v>52096</v>
      </c>
    </row>
    <row r="51126" spans="6:6" x14ac:dyDescent="0.3">
      <c r="F51126" t="s">
        <v>52097</v>
      </c>
    </row>
    <row r="51127" spans="6:6" x14ac:dyDescent="0.3">
      <c r="F51127" t="s">
        <v>52098</v>
      </c>
    </row>
    <row r="51128" spans="6:6" x14ac:dyDescent="0.3">
      <c r="F51128" t="s">
        <v>52099</v>
      </c>
    </row>
    <row r="51129" spans="6:6" x14ac:dyDescent="0.3">
      <c r="F51129" t="s">
        <v>52100</v>
      </c>
    </row>
    <row r="51130" spans="6:6" x14ac:dyDescent="0.3">
      <c r="F51130" t="s">
        <v>52101</v>
      </c>
    </row>
    <row r="51131" spans="6:6" x14ac:dyDescent="0.3">
      <c r="F51131" t="s">
        <v>52102</v>
      </c>
    </row>
    <row r="51132" spans="6:6" x14ac:dyDescent="0.3">
      <c r="F51132" t="s">
        <v>52103</v>
      </c>
    </row>
    <row r="51133" spans="6:6" x14ac:dyDescent="0.3">
      <c r="F51133" t="s">
        <v>52104</v>
      </c>
    </row>
    <row r="51134" spans="6:6" x14ac:dyDescent="0.3">
      <c r="F51134" t="s">
        <v>52105</v>
      </c>
    </row>
    <row r="51135" spans="6:6" x14ac:dyDescent="0.3">
      <c r="F51135" t="s">
        <v>52106</v>
      </c>
    </row>
    <row r="51136" spans="6:6" x14ac:dyDescent="0.3">
      <c r="F51136" t="s">
        <v>52107</v>
      </c>
    </row>
    <row r="51137" spans="6:6" x14ac:dyDescent="0.3">
      <c r="F51137" t="s">
        <v>52108</v>
      </c>
    </row>
    <row r="51138" spans="6:6" x14ac:dyDescent="0.3">
      <c r="F51138" t="s">
        <v>52109</v>
      </c>
    </row>
    <row r="51139" spans="6:6" x14ac:dyDescent="0.3">
      <c r="F51139" t="s">
        <v>52110</v>
      </c>
    </row>
    <row r="51140" spans="6:6" x14ac:dyDescent="0.3">
      <c r="F51140" t="s">
        <v>52111</v>
      </c>
    </row>
    <row r="51141" spans="6:6" x14ac:dyDescent="0.3">
      <c r="F51141" t="s">
        <v>52112</v>
      </c>
    </row>
    <row r="51142" spans="6:6" x14ac:dyDescent="0.3">
      <c r="F51142" t="s">
        <v>52113</v>
      </c>
    </row>
    <row r="51143" spans="6:6" x14ac:dyDescent="0.3">
      <c r="F51143" t="s">
        <v>52114</v>
      </c>
    </row>
    <row r="51144" spans="6:6" x14ac:dyDescent="0.3">
      <c r="F51144" t="s">
        <v>52115</v>
      </c>
    </row>
    <row r="51145" spans="6:6" x14ac:dyDescent="0.3">
      <c r="F51145" t="s">
        <v>52116</v>
      </c>
    </row>
    <row r="51146" spans="6:6" x14ac:dyDescent="0.3">
      <c r="F51146" t="s">
        <v>52117</v>
      </c>
    </row>
    <row r="51147" spans="6:6" x14ac:dyDescent="0.3">
      <c r="F51147" t="s">
        <v>52118</v>
      </c>
    </row>
    <row r="51148" spans="6:6" x14ac:dyDescent="0.3">
      <c r="F51148" t="s">
        <v>52119</v>
      </c>
    </row>
    <row r="51149" spans="6:6" x14ac:dyDescent="0.3">
      <c r="F51149" t="s">
        <v>52120</v>
      </c>
    </row>
    <row r="51150" spans="6:6" x14ac:dyDescent="0.3">
      <c r="F51150" t="s">
        <v>52121</v>
      </c>
    </row>
    <row r="51151" spans="6:6" x14ac:dyDescent="0.3">
      <c r="F51151" t="s">
        <v>52122</v>
      </c>
    </row>
    <row r="51152" spans="6:6" x14ac:dyDescent="0.3">
      <c r="F51152" t="s">
        <v>52123</v>
      </c>
    </row>
    <row r="51153" spans="6:6" x14ac:dyDescent="0.3">
      <c r="F51153" t="s">
        <v>52124</v>
      </c>
    </row>
    <row r="51154" spans="6:6" x14ac:dyDescent="0.3">
      <c r="F51154" t="s">
        <v>52125</v>
      </c>
    </row>
    <row r="51155" spans="6:6" x14ac:dyDescent="0.3">
      <c r="F51155" t="s">
        <v>52126</v>
      </c>
    </row>
    <row r="51156" spans="6:6" x14ac:dyDescent="0.3">
      <c r="F51156" t="s">
        <v>52127</v>
      </c>
    </row>
    <row r="51157" spans="6:6" x14ac:dyDescent="0.3">
      <c r="F51157" t="s">
        <v>52128</v>
      </c>
    </row>
    <row r="51158" spans="6:6" x14ac:dyDescent="0.3">
      <c r="F51158" t="s">
        <v>52129</v>
      </c>
    </row>
    <row r="51159" spans="6:6" x14ac:dyDescent="0.3">
      <c r="F51159" t="s">
        <v>52130</v>
      </c>
    </row>
    <row r="51160" spans="6:6" x14ac:dyDescent="0.3">
      <c r="F51160" t="s">
        <v>52131</v>
      </c>
    </row>
    <row r="51161" spans="6:6" x14ac:dyDescent="0.3">
      <c r="F51161" t="s">
        <v>52132</v>
      </c>
    </row>
    <row r="51162" spans="6:6" x14ac:dyDescent="0.3">
      <c r="F51162" t="s">
        <v>52133</v>
      </c>
    </row>
    <row r="51163" spans="6:6" x14ac:dyDescent="0.3">
      <c r="F51163" t="s">
        <v>52134</v>
      </c>
    </row>
    <row r="51164" spans="6:6" x14ac:dyDescent="0.3">
      <c r="F51164" t="s">
        <v>52135</v>
      </c>
    </row>
    <row r="51165" spans="6:6" x14ac:dyDescent="0.3">
      <c r="F51165" t="s">
        <v>52136</v>
      </c>
    </row>
    <row r="51166" spans="6:6" x14ac:dyDescent="0.3">
      <c r="F51166" t="s">
        <v>52137</v>
      </c>
    </row>
    <row r="51167" spans="6:6" x14ac:dyDescent="0.3">
      <c r="F51167" t="s">
        <v>52138</v>
      </c>
    </row>
    <row r="51168" spans="6:6" x14ac:dyDescent="0.3">
      <c r="F51168" t="s">
        <v>52139</v>
      </c>
    </row>
    <row r="51169" spans="6:6" x14ac:dyDescent="0.3">
      <c r="F51169" t="s">
        <v>52140</v>
      </c>
    </row>
    <row r="51170" spans="6:6" x14ac:dyDescent="0.3">
      <c r="F51170" t="s">
        <v>52141</v>
      </c>
    </row>
    <row r="51171" spans="6:6" x14ac:dyDescent="0.3">
      <c r="F51171" t="s">
        <v>52142</v>
      </c>
    </row>
    <row r="51172" spans="6:6" x14ac:dyDescent="0.3">
      <c r="F51172" t="s">
        <v>52143</v>
      </c>
    </row>
    <row r="51173" spans="6:6" x14ac:dyDescent="0.3">
      <c r="F51173" t="s">
        <v>52144</v>
      </c>
    </row>
    <row r="51174" spans="6:6" x14ac:dyDescent="0.3">
      <c r="F51174" t="s">
        <v>52145</v>
      </c>
    </row>
    <row r="51175" spans="6:6" x14ac:dyDescent="0.3">
      <c r="F51175" t="s">
        <v>52146</v>
      </c>
    </row>
    <row r="51176" spans="6:6" x14ac:dyDescent="0.3">
      <c r="F51176" t="s">
        <v>52147</v>
      </c>
    </row>
    <row r="51177" spans="6:6" x14ac:dyDescent="0.3">
      <c r="F51177" t="s">
        <v>52148</v>
      </c>
    </row>
    <row r="51178" spans="6:6" x14ac:dyDescent="0.3">
      <c r="F51178" t="s">
        <v>52149</v>
      </c>
    </row>
    <row r="51179" spans="6:6" x14ac:dyDescent="0.3">
      <c r="F51179" t="s">
        <v>52150</v>
      </c>
    </row>
    <row r="51180" spans="6:6" x14ac:dyDescent="0.3">
      <c r="F51180" t="s">
        <v>52151</v>
      </c>
    </row>
    <row r="51181" spans="6:6" x14ac:dyDescent="0.3">
      <c r="F51181" t="s">
        <v>52152</v>
      </c>
    </row>
    <row r="51182" spans="6:6" x14ac:dyDescent="0.3">
      <c r="F51182" t="s">
        <v>52153</v>
      </c>
    </row>
    <row r="51183" spans="6:6" x14ac:dyDescent="0.3">
      <c r="F51183" t="s">
        <v>52154</v>
      </c>
    </row>
    <row r="51184" spans="6:6" x14ac:dyDescent="0.3">
      <c r="F51184" t="s">
        <v>52155</v>
      </c>
    </row>
    <row r="51185" spans="6:6" x14ac:dyDescent="0.3">
      <c r="F51185" t="s">
        <v>52156</v>
      </c>
    </row>
    <row r="51186" spans="6:6" x14ac:dyDescent="0.3">
      <c r="F51186" t="s">
        <v>52157</v>
      </c>
    </row>
    <row r="51187" spans="6:6" x14ac:dyDescent="0.3">
      <c r="F51187" t="s">
        <v>52158</v>
      </c>
    </row>
    <row r="51188" spans="6:6" x14ac:dyDescent="0.3">
      <c r="F51188" t="s">
        <v>52159</v>
      </c>
    </row>
    <row r="51189" spans="6:6" x14ac:dyDescent="0.3">
      <c r="F51189" t="s">
        <v>52160</v>
      </c>
    </row>
    <row r="51190" spans="6:6" x14ac:dyDescent="0.3">
      <c r="F51190" t="s">
        <v>52161</v>
      </c>
    </row>
    <row r="51191" spans="6:6" x14ac:dyDescent="0.3">
      <c r="F51191" t="s">
        <v>52162</v>
      </c>
    </row>
    <row r="51192" spans="6:6" x14ac:dyDescent="0.3">
      <c r="F51192" t="s">
        <v>52163</v>
      </c>
    </row>
    <row r="51193" spans="6:6" x14ac:dyDescent="0.3">
      <c r="F51193" t="s">
        <v>52164</v>
      </c>
    </row>
    <row r="51194" spans="6:6" x14ac:dyDescent="0.3">
      <c r="F51194" t="s">
        <v>52165</v>
      </c>
    </row>
    <row r="51195" spans="6:6" x14ac:dyDescent="0.3">
      <c r="F51195" t="s">
        <v>52166</v>
      </c>
    </row>
    <row r="51196" spans="6:6" x14ac:dyDescent="0.3">
      <c r="F51196" t="s">
        <v>52167</v>
      </c>
    </row>
    <row r="51197" spans="6:6" x14ac:dyDescent="0.3">
      <c r="F51197" t="s">
        <v>52168</v>
      </c>
    </row>
    <row r="51198" spans="6:6" x14ac:dyDescent="0.3">
      <c r="F51198" t="s">
        <v>52169</v>
      </c>
    </row>
    <row r="51199" spans="6:6" x14ac:dyDescent="0.3">
      <c r="F51199" t="s">
        <v>52170</v>
      </c>
    </row>
    <row r="51200" spans="6:6" x14ac:dyDescent="0.3">
      <c r="F51200" t="s">
        <v>52171</v>
      </c>
    </row>
    <row r="51201" spans="6:6" x14ac:dyDescent="0.3">
      <c r="F51201" t="s">
        <v>52172</v>
      </c>
    </row>
    <row r="51202" spans="6:6" x14ac:dyDescent="0.3">
      <c r="F51202" t="s">
        <v>52173</v>
      </c>
    </row>
    <row r="51203" spans="6:6" x14ac:dyDescent="0.3">
      <c r="F51203" t="s">
        <v>52174</v>
      </c>
    </row>
    <row r="51204" spans="6:6" x14ac:dyDescent="0.3">
      <c r="F51204" t="s">
        <v>52175</v>
      </c>
    </row>
    <row r="51205" spans="6:6" x14ac:dyDescent="0.3">
      <c r="F51205" t="s">
        <v>52176</v>
      </c>
    </row>
    <row r="51206" spans="6:6" x14ac:dyDescent="0.3">
      <c r="F51206" t="s">
        <v>52177</v>
      </c>
    </row>
    <row r="51207" spans="6:6" x14ac:dyDescent="0.3">
      <c r="F51207" t="s">
        <v>52178</v>
      </c>
    </row>
    <row r="51208" spans="6:6" x14ac:dyDescent="0.3">
      <c r="F51208" t="s">
        <v>52179</v>
      </c>
    </row>
    <row r="51209" spans="6:6" x14ac:dyDescent="0.3">
      <c r="F51209" t="s">
        <v>52180</v>
      </c>
    </row>
    <row r="51210" spans="6:6" x14ac:dyDescent="0.3">
      <c r="F51210" t="s">
        <v>52181</v>
      </c>
    </row>
    <row r="51211" spans="6:6" x14ac:dyDescent="0.3">
      <c r="F51211" t="s">
        <v>52182</v>
      </c>
    </row>
    <row r="51212" spans="6:6" x14ac:dyDescent="0.3">
      <c r="F51212" t="s">
        <v>52183</v>
      </c>
    </row>
    <row r="51213" spans="6:6" x14ac:dyDescent="0.3">
      <c r="F51213" t="s">
        <v>52184</v>
      </c>
    </row>
    <row r="51214" spans="6:6" x14ac:dyDescent="0.3">
      <c r="F51214" t="s">
        <v>52185</v>
      </c>
    </row>
    <row r="51215" spans="6:6" x14ac:dyDescent="0.3">
      <c r="F51215" t="s">
        <v>52186</v>
      </c>
    </row>
    <row r="51216" spans="6:6" x14ac:dyDescent="0.3">
      <c r="F51216" t="s">
        <v>52187</v>
      </c>
    </row>
    <row r="51217" spans="6:6" x14ac:dyDescent="0.3">
      <c r="F51217" t="s">
        <v>52188</v>
      </c>
    </row>
    <row r="51218" spans="6:6" x14ac:dyDescent="0.3">
      <c r="F51218" t="s">
        <v>52189</v>
      </c>
    </row>
    <row r="51219" spans="6:6" x14ac:dyDescent="0.3">
      <c r="F51219" t="s">
        <v>52190</v>
      </c>
    </row>
    <row r="51220" spans="6:6" x14ac:dyDescent="0.3">
      <c r="F51220" t="s">
        <v>52191</v>
      </c>
    </row>
    <row r="51221" spans="6:6" x14ac:dyDescent="0.3">
      <c r="F51221" t="s">
        <v>52192</v>
      </c>
    </row>
    <row r="51222" spans="6:6" x14ac:dyDescent="0.3">
      <c r="F51222" t="s">
        <v>52193</v>
      </c>
    </row>
    <row r="51223" spans="6:6" x14ac:dyDescent="0.3">
      <c r="F51223" t="s">
        <v>52194</v>
      </c>
    </row>
    <row r="51224" spans="6:6" x14ac:dyDescent="0.3">
      <c r="F51224" t="s">
        <v>52195</v>
      </c>
    </row>
    <row r="51225" spans="6:6" x14ac:dyDescent="0.3">
      <c r="F51225" t="s">
        <v>52196</v>
      </c>
    </row>
    <row r="51226" spans="6:6" x14ac:dyDescent="0.3">
      <c r="F51226" t="s">
        <v>52197</v>
      </c>
    </row>
    <row r="51227" spans="6:6" x14ac:dyDescent="0.3">
      <c r="F51227" t="s">
        <v>52198</v>
      </c>
    </row>
    <row r="51228" spans="6:6" x14ac:dyDescent="0.3">
      <c r="F51228" t="s">
        <v>52199</v>
      </c>
    </row>
    <row r="51229" spans="6:6" x14ac:dyDescent="0.3">
      <c r="F51229" t="s">
        <v>52200</v>
      </c>
    </row>
    <row r="51230" spans="6:6" x14ac:dyDescent="0.3">
      <c r="F51230" t="s">
        <v>52201</v>
      </c>
    </row>
    <row r="51231" spans="6:6" x14ac:dyDescent="0.3">
      <c r="F51231" t="s">
        <v>52202</v>
      </c>
    </row>
    <row r="51232" spans="6:6" x14ac:dyDescent="0.3">
      <c r="F51232" t="s">
        <v>52203</v>
      </c>
    </row>
    <row r="51233" spans="6:6" x14ac:dyDescent="0.3">
      <c r="F51233" t="s">
        <v>52204</v>
      </c>
    </row>
    <row r="51234" spans="6:6" x14ac:dyDescent="0.3">
      <c r="F51234" t="s">
        <v>52205</v>
      </c>
    </row>
    <row r="51235" spans="6:6" x14ac:dyDescent="0.3">
      <c r="F51235" t="s">
        <v>52206</v>
      </c>
    </row>
    <row r="51236" spans="6:6" x14ac:dyDescent="0.3">
      <c r="F51236" t="s">
        <v>52207</v>
      </c>
    </row>
    <row r="51237" spans="6:6" x14ac:dyDescent="0.3">
      <c r="F51237" t="s">
        <v>52208</v>
      </c>
    </row>
    <row r="51238" spans="6:6" x14ac:dyDescent="0.3">
      <c r="F51238" t="s">
        <v>52209</v>
      </c>
    </row>
    <row r="51239" spans="6:6" x14ac:dyDescent="0.3">
      <c r="F51239" t="s">
        <v>52210</v>
      </c>
    </row>
    <row r="51240" spans="6:6" x14ac:dyDescent="0.3">
      <c r="F51240" t="s">
        <v>52211</v>
      </c>
    </row>
    <row r="51241" spans="6:6" x14ac:dyDescent="0.3">
      <c r="F51241" t="s">
        <v>52212</v>
      </c>
    </row>
    <row r="51242" spans="6:6" x14ac:dyDescent="0.3">
      <c r="F51242" t="s">
        <v>52213</v>
      </c>
    </row>
    <row r="51243" spans="6:6" x14ac:dyDescent="0.3">
      <c r="F51243" t="s">
        <v>52214</v>
      </c>
    </row>
    <row r="51244" spans="6:6" x14ac:dyDescent="0.3">
      <c r="F51244" t="s">
        <v>52215</v>
      </c>
    </row>
    <row r="51245" spans="6:6" x14ac:dyDescent="0.3">
      <c r="F51245" t="s">
        <v>52216</v>
      </c>
    </row>
    <row r="51246" spans="6:6" x14ac:dyDescent="0.3">
      <c r="F51246" t="s">
        <v>52217</v>
      </c>
    </row>
    <row r="51247" spans="6:6" x14ac:dyDescent="0.3">
      <c r="F51247" t="s">
        <v>52218</v>
      </c>
    </row>
    <row r="51248" spans="6:6" x14ac:dyDescent="0.3">
      <c r="F51248" t="s">
        <v>52219</v>
      </c>
    </row>
    <row r="51249" spans="6:6" x14ac:dyDescent="0.3">
      <c r="F51249" t="s">
        <v>52220</v>
      </c>
    </row>
    <row r="51250" spans="6:6" x14ac:dyDescent="0.3">
      <c r="F51250" t="s">
        <v>52221</v>
      </c>
    </row>
    <row r="51251" spans="6:6" x14ac:dyDescent="0.3">
      <c r="F51251" t="s">
        <v>52222</v>
      </c>
    </row>
    <row r="51252" spans="6:6" x14ac:dyDescent="0.3">
      <c r="F51252" t="s">
        <v>52223</v>
      </c>
    </row>
    <row r="51253" spans="6:6" x14ac:dyDescent="0.3">
      <c r="F51253" t="s">
        <v>52224</v>
      </c>
    </row>
    <row r="51254" spans="6:6" x14ac:dyDescent="0.3">
      <c r="F51254" t="s">
        <v>52225</v>
      </c>
    </row>
    <row r="51255" spans="6:6" x14ac:dyDescent="0.3">
      <c r="F51255" t="s">
        <v>52226</v>
      </c>
    </row>
    <row r="51256" spans="6:6" x14ac:dyDescent="0.3">
      <c r="F51256" t="s">
        <v>52227</v>
      </c>
    </row>
    <row r="51257" spans="6:6" x14ac:dyDescent="0.3">
      <c r="F51257" t="s">
        <v>52228</v>
      </c>
    </row>
    <row r="51258" spans="6:6" x14ac:dyDescent="0.3">
      <c r="F51258" t="s">
        <v>52229</v>
      </c>
    </row>
    <row r="51259" spans="6:6" x14ac:dyDescent="0.3">
      <c r="F51259" t="s">
        <v>52230</v>
      </c>
    </row>
    <row r="51260" spans="6:6" x14ac:dyDescent="0.3">
      <c r="F51260" t="s">
        <v>52231</v>
      </c>
    </row>
    <row r="51261" spans="6:6" x14ac:dyDescent="0.3">
      <c r="F51261" t="s">
        <v>52232</v>
      </c>
    </row>
    <row r="51262" spans="6:6" x14ac:dyDescent="0.3">
      <c r="F51262" t="s">
        <v>52233</v>
      </c>
    </row>
    <row r="51263" spans="6:6" x14ac:dyDescent="0.3">
      <c r="F51263" t="s">
        <v>52234</v>
      </c>
    </row>
    <row r="51264" spans="6:6" x14ac:dyDescent="0.3">
      <c r="F51264" t="s">
        <v>52235</v>
      </c>
    </row>
    <row r="51265" spans="6:6" x14ac:dyDescent="0.3">
      <c r="F51265" t="s">
        <v>52236</v>
      </c>
    </row>
    <row r="51266" spans="6:6" x14ac:dyDescent="0.3">
      <c r="F51266" t="s">
        <v>52237</v>
      </c>
    </row>
    <row r="51267" spans="6:6" x14ac:dyDescent="0.3">
      <c r="F51267" t="s">
        <v>52238</v>
      </c>
    </row>
    <row r="51268" spans="6:6" x14ac:dyDescent="0.3">
      <c r="F51268" t="s">
        <v>52239</v>
      </c>
    </row>
    <row r="51269" spans="6:6" x14ac:dyDescent="0.3">
      <c r="F51269" t="s">
        <v>52240</v>
      </c>
    </row>
    <row r="51270" spans="6:6" x14ac:dyDescent="0.3">
      <c r="F51270" t="s">
        <v>52241</v>
      </c>
    </row>
    <row r="51271" spans="6:6" x14ac:dyDescent="0.3">
      <c r="F51271" t="s">
        <v>52242</v>
      </c>
    </row>
    <row r="51272" spans="6:6" x14ac:dyDescent="0.3">
      <c r="F51272" t="s">
        <v>52243</v>
      </c>
    </row>
    <row r="51273" spans="6:6" x14ac:dyDescent="0.3">
      <c r="F51273" t="s">
        <v>52244</v>
      </c>
    </row>
    <row r="51274" spans="6:6" x14ac:dyDescent="0.3">
      <c r="F51274" t="s">
        <v>52245</v>
      </c>
    </row>
    <row r="51275" spans="6:6" x14ac:dyDescent="0.3">
      <c r="F51275" t="s">
        <v>52246</v>
      </c>
    </row>
    <row r="51276" spans="6:6" x14ac:dyDescent="0.3">
      <c r="F51276" t="s">
        <v>52247</v>
      </c>
    </row>
    <row r="51277" spans="6:6" x14ac:dyDescent="0.3">
      <c r="F51277" t="s">
        <v>52248</v>
      </c>
    </row>
    <row r="51278" spans="6:6" x14ac:dyDescent="0.3">
      <c r="F51278" t="s">
        <v>52249</v>
      </c>
    </row>
    <row r="51279" spans="6:6" x14ac:dyDescent="0.3">
      <c r="F51279" t="s">
        <v>52250</v>
      </c>
    </row>
    <row r="51280" spans="6:6" x14ac:dyDescent="0.3">
      <c r="F51280" t="s">
        <v>52251</v>
      </c>
    </row>
    <row r="51281" spans="6:6" x14ac:dyDescent="0.3">
      <c r="F51281" t="s">
        <v>52252</v>
      </c>
    </row>
    <row r="51282" spans="6:6" x14ac:dyDescent="0.3">
      <c r="F51282" t="s">
        <v>52253</v>
      </c>
    </row>
    <row r="51283" spans="6:6" x14ac:dyDescent="0.3">
      <c r="F51283" t="s">
        <v>52254</v>
      </c>
    </row>
    <row r="51284" spans="6:6" x14ac:dyDescent="0.3">
      <c r="F51284" t="s">
        <v>52255</v>
      </c>
    </row>
    <row r="51285" spans="6:6" x14ac:dyDescent="0.3">
      <c r="F51285" t="s">
        <v>52256</v>
      </c>
    </row>
    <row r="51286" spans="6:6" x14ac:dyDescent="0.3">
      <c r="F51286" t="s">
        <v>52257</v>
      </c>
    </row>
    <row r="51287" spans="6:6" x14ac:dyDescent="0.3">
      <c r="F51287" t="s">
        <v>52258</v>
      </c>
    </row>
    <row r="51288" spans="6:6" x14ac:dyDescent="0.3">
      <c r="F51288" t="s">
        <v>52259</v>
      </c>
    </row>
    <row r="51289" spans="6:6" x14ac:dyDescent="0.3">
      <c r="F51289" t="s">
        <v>52260</v>
      </c>
    </row>
    <row r="51290" spans="6:6" x14ac:dyDescent="0.3">
      <c r="F51290" t="s">
        <v>52261</v>
      </c>
    </row>
    <row r="51291" spans="6:6" x14ac:dyDescent="0.3">
      <c r="F51291" t="s">
        <v>52262</v>
      </c>
    </row>
    <row r="51292" spans="6:6" x14ac:dyDescent="0.3">
      <c r="F51292" t="s">
        <v>52263</v>
      </c>
    </row>
    <row r="51293" spans="6:6" x14ac:dyDescent="0.3">
      <c r="F51293" t="s">
        <v>52264</v>
      </c>
    </row>
    <row r="51294" spans="6:6" x14ac:dyDescent="0.3">
      <c r="F51294" t="s">
        <v>52265</v>
      </c>
    </row>
    <row r="51295" spans="6:6" x14ac:dyDescent="0.3">
      <c r="F51295" t="s">
        <v>52266</v>
      </c>
    </row>
    <row r="51296" spans="6:6" x14ac:dyDescent="0.3">
      <c r="F51296" t="s">
        <v>52267</v>
      </c>
    </row>
    <row r="51297" spans="6:6" x14ac:dyDescent="0.3">
      <c r="F51297" t="s">
        <v>52268</v>
      </c>
    </row>
    <row r="51298" spans="6:6" x14ac:dyDescent="0.3">
      <c r="F51298" t="s">
        <v>52269</v>
      </c>
    </row>
    <row r="51299" spans="6:6" x14ac:dyDescent="0.3">
      <c r="F51299" t="s">
        <v>52270</v>
      </c>
    </row>
    <row r="51300" spans="6:6" x14ac:dyDescent="0.3">
      <c r="F51300" t="s">
        <v>52271</v>
      </c>
    </row>
    <row r="51301" spans="6:6" x14ac:dyDescent="0.3">
      <c r="F51301" t="s">
        <v>52272</v>
      </c>
    </row>
    <row r="51302" spans="6:6" x14ac:dyDescent="0.3">
      <c r="F51302" t="s">
        <v>52273</v>
      </c>
    </row>
    <row r="51303" spans="6:6" x14ac:dyDescent="0.3">
      <c r="F51303" t="s">
        <v>52274</v>
      </c>
    </row>
    <row r="51304" spans="6:6" x14ac:dyDescent="0.3">
      <c r="F51304" t="s">
        <v>52275</v>
      </c>
    </row>
    <row r="51305" spans="6:6" x14ac:dyDescent="0.3">
      <c r="F51305" t="s">
        <v>52276</v>
      </c>
    </row>
    <row r="51306" spans="6:6" x14ac:dyDescent="0.3">
      <c r="F51306" t="s">
        <v>52277</v>
      </c>
    </row>
    <row r="51307" spans="6:6" x14ac:dyDescent="0.3">
      <c r="F51307" t="s">
        <v>52278</v>
      </c>
    </row>
    <row r="51308" spans="6:6" x14ac:dyDescent="0.3">
      <c r="F51308" t="s">
        <v>52279</v>
      </c>
    </row>
    <row r="51309" spans="6:6" x14ac:dyDescent="0.3">
      <c r="F51309" t="s">
        <v>52280</v>
      </c>
    </row>
    <row r="51310" spans="6:6" x14ac:dyDescent="0.3">
      <c r="F51310" t="s">
        <v>52281</v>
      </c>
    </row>
    <row r="51311" spans="6:6" x14ac:dyDescent="0.3">
      <c r="F51311" t="s">
        <v>52282</v>
      </c>
    </row>
    <row r="51312" spans="6:6" x14ac:dyDescent="0.3">
      <c r="F51312" t="s">
        <v>52283</v>
      </c>
    </row>
    <row r="51313" spans="6:6" x14ac:dyDescent="0.3">
      <c r="F51313" t="s">
        <v>52284</v>
      </c>
    </row>
    <row r="51314" spans="6:6" x14ac:dyDescent="0.3">
      <c r="F51314" t="s">
        <v>52285</v>
      </c>
    </row>
    <row r="51315" spans="6:6" x14ac:dyDescent="0.3">
      <c r="F51315" t="s">
        <v>52286</v>
      </c>
    </row>
    <row r="51316" spans="6:6" x14ac:dyDescent="0.3">
      <c r="F51316" t="s">
        <v>52287</v>
      </c>
    </row>
    <row r="51317" spans="6:6" x14ac:dyDescent="0.3">
      <c r="F51317" t="s">
        <v>52288</v>
      </c>
    </row>
    <row r="51318" spans="6:6" x14ac:dyDescent="0.3">
      <c r="F51318" t="s">
        <v>52289</v>
      </c>
    </row>
    <row r="51319" spans="6:6" x14ac:dyDescent="0.3">
      <c r="F51319" t="s">
        <v>52290</v>
      </c>
    </row>
    <row r="51320" spans="6:6" x14ac:dyDescent="0.3">
      <c r="F51320" t="s">
        <v>52291</v>
      </c>
    </row>
    <row r="51321" spans="6:6" x14ac:dyDescent="0.3">
      <c r="F51321" t="s">
        <v>52292</v>
      </c>
    </row>
    <row r="51322" spans="6:6" x14ac:dyDescent="0.3">
      <c r="F51322" t="s">
        <v>52293</v>
      </c>
    </row>
    <row r="51323" spans="6:6" x14ac:dyDescent="0.3">
      <c r="F51323" t="s">
        <v>52294</v>
      </c>
    </row>
    <row r="51324" spans="6:6" x14ac:dyDescent="0.3">
      <c r="F51324" t="s">
        <v>52295</v>
      </c>
    </row>
    <row r="51325" spans="6:6" x14ac:dyDescent="0.3">
      <c r="F51325" t="s">
        <v>52296</v>
      </c>
    </row>
    <row r="51326" spans="6:6" x14ac:dyDescent="0.3">
      <c r="F51326" t="s">
        <v>52297</v>
      </c>
    </row>
    <row r="51327" spans="6:6" x14ac:dyDescent="0.3">
      <c r="F51327" t="s">
        <v>52298</v>
      </c>
    </row>
    <row r="51328" spans="6:6" x14ac:dyDescent="0.3">
      <c r="F51328" t="s">
        <v>52299</v>
      </c>
    </row>
    <row r="51329" spans="6:6" x14ac:dyDescent="0.3">
      <c r="F51329" t="s">
        <v>52300</v>
      </c>
    </row>
    <row r="51330" spans="6:6" x14ac:dyDescent="0.3">
      <c r="F51330" t="s">
        <v>52301</v>
      </c>
    </row>
    <row r="51331" spans="6:6" x14ac:dyDescent="0.3">
      <c r="F51331" t="s">
        <v>52302</v>
      </c>
    </row>
    <row r="51332" spans="6:6" x14ac:dyDescent="0.3">
      <c r="F51332" t="s">
        <v>52303</v>
      </c>
    </row>
    <row r="51333" spans="6:6" x14ac:dyDescent="0.3">
      <c r="F51333" t="s">
        <v>52304</v>
      </c>
    </row>
    <row r="51334" spans="6:6" x14ac:dyDescent="0.3">
      <c r="F51334" t="s">
        <v>52305</v>
      </c>
    </row>
    <row r="51335" spans="6:6" x14ac:dyDescent="0.3">
      <c r="F51335" t="s">
        <v>52306</v>
      </c>
    </row>
    <row r="51336" spans="6:6" x14ac:dyDescent="0.3">
      <c r="F51336" t="s">
        <v>52307</v>
      </c>
    </row>
    <row r="51337" spans="6:6" x14ac:dyDescent="0.3">
      <c r="F51337" t="s">
        <v>52308</v>
      </c>
    </row>
    <row r="51338" spans="6:6" x14ac:dyDescent="0.3">
      <c r="F51338" t="s">
        <v>52309</v>
      </c>
    </row>
    <row r="51339" spans="6:6" x14ac:dyDescent="0.3">
      <c r="F51339" t="s">
        <v>52310</v>
      </c>
    </row>
    <row r="51340" spans="6:6" x14ac:dyDescent="0.3">
      <c r="F51340" t="s">
        <v>52311</v>
      </c>
    </row>
    <row r="51341" spans="6:6" x14ac:dyDescent="0.3">
      <c r="F51341" t="s">
        <v>52312</v>
      </c>
    </row>
    <row r="51342" spans="6:6" x14ac:dyDescent="0.3">
      <c r="F51342" t="s">
        <v>52313</v>
      </c>
    </row>
    <row r="51343" spans="6:6" x14ac:dyDescent="0.3">
      <c r="F51343" t="s">
        <v>52314</v>
      </c>
    </row>
    <row r="51344" spans="6:6" x14ac:dyDescent="0.3">
      <c r="F51344" t="s">
        <v>52315</v>
      </c>
    </row>
    <row r="51345" spans="6:6" x14ac:dyDescent="0.3">
      <c r="F51345" t="s">
        <v>52316</v>
      </c>
    </row>
    <row r="51346" spans="6:6" x14ac:dyDescent="0.3">
      <c r="F51346" t="s">
        <v>52317</v>
      </c>
    </row>
    <row r="51347" spans="6:6" x14ac:dyDescent="0.3">
      <c r="F51347" t="s">
        <v>52318</v>
      </c>
    </row>
    <row r="51348" spans="6:6" x14ac:dyDescent="0.3">
      <c r="F51348" t="s">
        <v>52319</v>
      </c>
    </row>
    <row r="51349" spans="6:6" x14ac:dyDescent="0.3">
      <c r="F51349" t="s">
        <v>52320</v>
      </c>
    </row>
    <row r="51350" spans="6:6" x14ac:dyDescent="0.3">
      <c r="F51350" t="s">
        <v>52321</v>
      </c>
    </row>
    <row r="51351" spans="6:6" x14ac:dyDescent="0.3">
      <c r="F51351" t="s">
        <v>52322</v>
      </c>
    </row>
    <row r="51352" spans="6:6" x14ac:dyDescent="0.3">
      <c r="F51352" t="s">
        <v>52323</v>
      </c>
    </row>
    <row r="51353" spans="6:6" x14ac:dyDescent="0.3">
      <c r="F51353" t="s">
        <v>52324</v>
      </c>
    </row>
    <row r="51354" spans="6:6" x14ac:dyDescent="0.3">
      <c r="F51354" t="s">
        <v>52325</v>
      </c>
    </row>
    <row r="51355" spans="6:6" x14ac:dyDescent="0.3">
      <c r="F51355" t="s">
        <v>52326</v>
      </c>
    </row>
    <row r="51356" spans="6:6" x14ac:dyDescent="0.3">
      <c r="F51356" t="s">
        <v>52327</v>
      </c>
    </row>
    <row r="51357" spans="6:6" x14ac:dyDescent="0.3">
      <c r="F51357" t="s">
        <v>52328</v>
      </c>
    </row>
    <row r="51358" spans="6:6" x14ac:dyDescent="0.3">
      <c r="F51358" t="s">
        <v>52329</v>
      </c>
    </row>
    <row r="51359" spans="6:6" x14ac:dyDescent="0.3">
      <c r="F51359" t="s">
        <v>52330</v>
      </c>
    </row>
    <row r="51360" spans="6:6" x14ac:dyDescent="0.3">
      <c r="F51360" t="s">
        <v>52331</v>
      </c>
    </row>
    <row r="51361" spans="6:6" x14ac:dyDescent="0.3">
      <c r="F51361" t="s">
        <v>52332</v>
      </c>
    </row>
    <row r="51362" spans="6:6" x14ac:dyDescent="0.3">
      <c r="F51362" t="s">
        <v>52333</v>
      </c>
    </row>
    <row r="51363" spans="6:6" x14ac:dyDescent="0.3">
      <c r="F51363" t="s">
        <v>52334</v>
      </c>
    </row>
    <row r="51364" spans="6:6" x14ac:dyDescent="0.3">
      <c r="F51364" t="s">
        <v>52335</v>
      </c>
    </row>
    <row r="51365" spans="6:6" x14ac:dyDescent="0.3">
      <c r="F51365" t="s">
        <v>52336</v>
      </c>
    </row>
    <row r="51366" spans="6:6" x14ac:dyDescent="0.3">
      <c r="F51366" t="s">
        <v>52337</v>
      </c>
    </row>
    <row r="51367" spans="6:6" x14ac:dyDescent="0.3">
      <c r="F51367" t="s">
        <v>52338</v>
      </c>
    </row>
    <row r="51368" spans="6:6" x14ac:dyDescent="0.3">
      <c r="F51368" t="s">
        <v>52339</v>
      </c>
    </row>
    <row r="51369" spans="6:6" x14ac:dyDescent="0.3">
      <c r="F51369" t="s">
        <v>52340</v>
      </c>
    </row>
    <row r="51370" spans="6:6" x14ac:dyDescent="0.3">
      <c r="F51370" t="s">
        <v>52341</v>
      </c>
    </row>
    <row r="51371" spans="6:6" x14ac:dyDescent="0.3">
      <c r="F51371" t="s">
        <v>52342</v>
      </c>
    </row>
    <row r="51372" spans="6:6" x14ac:dyDescent="0.3">
      <c r="F51372" t="s">
        <v>52343</v>
      </c>
    </row>
    <row r="51373" spans="6:6" x14ac:dyDescent="0.3">
      <c r="F51373" t="s">
        <v>52344</v>
      </c>
    </row>
    <row r="51374" spans="6:6" x14ac:dyDescent="0.3">
      <c r="F51374" t="s">
        <v>52345</v>
      </c>
    </row>
    <row r="51375" spans="6:6" x14ac:dyDescent="0.3">
      <c r="F51375" t="s">
        <v>52346</v>
      </c>
    </row>
    <row r="51376" spans="6:6" x14ac:dyDescent="0.3">
      <c r="F51376" t="s">
        <v>52347</v>
      </c>
    </row>
    <row r="51377" spans="6:6" x14ac:dyDescent="0.3">
      <c r="F51377" t="s">
        <v>52348</v>
      </c>
    </row>
    <row r="51378" spans="6:6" x14ac:dyDescent="0.3">
      <c r="F51378" t="s">
        <v>52349</v>
      </c>
    </row>
    <row r="51379" spans="6:6" x14ac:dyDescent="0.3">
      <c r="F51379" t="s">
        <v>52350</v>
      </c>
    </row>
    <row r="51380" spans="6:6" x14ac:dyDescent="0.3">
      <c r="F51380" t="s">
        <v>52351</v>
      </c>
    </row>
    <row r="51381" spans="6:6" x14ac:dyDescent="0.3">
      <c r="F51381" t="s">
        <v>52352</v>
      </c>
    </row>
    <row r="51382" spans="6:6" x14ac:dyDescent="0.3">
      <c r="F51382" t="s">
        <v>52353</v>
      </c>
    </row>
    <row r="51383" spans="6:6" x14ac:dyDescent="0.3">
      <c r="F51383" t="s">
        <v>52354</v>
      </c>
    </row>
    <row r="51384" spans="6:6" x14ac:dyDescent="0.3">
      <c r="F51384" t="s">
        <v>52355</v>
      </c>
    </row>
    <row r="51385" spans="6:6" x14ac:dyDescent="0.3">
      <c r="F51385" t="s">
        <v>52356</v>
      </c>
    </row>
    <row r="51386" spans="6:6" x14ac:dyDescent="0.3">
      <c r="F51386" t="s">
        <v>52357</v>
      </c>
    </row>
    <row r="51387" spans="6:6" x14ac:dyDescent="0.3">
      <c r="F51387" t="s">
        <v>52358</v>
      </c>
    </row>
    <row r="51388" spans="6:6" x14ac:dyDescent="0.3">
      <c r="F51388" t="s">
        <v>52359</v>
      </c>
    </row>
    <row r="51389" spans="6:6" x14ac:dyDescent="0.3">
      <c r="F51389" t="s">
        <v>52360</v>
      </c>
    </row>
    <row r="51390" spans="6:6" x14ac:dyDescent="0.3">
      <c r="F51390" t="s">
        <v>52361</v>
      </c>
    </row>
    <row r="51391" spans="6:6" x14ac:dyDescent="0.3">
      <c r="F51391" t="s">
        <v>52362</v>
      </c>
    </row>
    <row r="51392" spans="6:6" x14ac:dyDescent="0.3">
      <c r="F51392" t="s">
        <v>52363</v>
      </c>
    </row>
    <row r="51393" spans="6:6" x14ac:dyDescent="0.3">
      <c r="F51393" t="s">
        <v>52364</v>
      </c>
    </row>
    <row r="51394" spans="6:6" x14ac:dyDescent="0.3">
      <c r="F51394" t="s">
        <v>52365</v>
      </c>
    </row>
    <row r="51395" spans="6:6" x14ac:dyDescent="0.3">
      <c r="F51395" t="s">
        <v>52366</v>
      </c>
    </row>
    <row r="51396" spans="6:6" x14ac:dyDescent="0.3">
      <c r="F51396" t="s">
        <v>52367</v>
      </c>
    </row>
    <row r="51397" spans="6:6" x14ac:dyDescent="0.3">
      <c r="F51397" t="s">
        <v>52368</v>
      </c>
    </row>
    <row r="51398" spans="6:6" x14ac:dyDescent="0.3">
      <c r="F51398" t="s">
        <v>52369</v>
      </c>
    </row>
    <row r="51399" spans="6:6" x14ac:dyDescent="0.3">
      <c r="F51399" t="s">
        <v>52370</v>
      </c>
    </row>
    <row r="51400" spans="6:6" x14ac:dyDescent="0.3">
      <c r="F51400" t="s">
        <v>52371</v>
      </c>
    </row>
    <row r="51401" spans="6:6" x14ac:dyDescent="0.3">
      <c r="F51401" t="s">
        <v>52372</v>
      </c>
    </row>
    <row r="51402" spans="6:6" x14ac:dyDescent="0.3">
      <c r="F51402" t="s">
        <v>52373</v>
      </c>
    </row>
    <row r="51403" spans="6:6" x14ac:dyDescent="0.3">
      <c r="F51403" t="s">
        <v>52374</v>
      </c>
    </row>
    <row r="51404" spans="6:6" x14ac:dyDescent="0.3">
      <c r="F51404" t="s">
        <v>52375</v>
      </c>
    </row>
    <row r="51405" spans="6:6" x14ac:dyDescent="0.3">
      <c r="F51405" t="s">
        <v>52376</v>
      </c>
    </row>
    <row r="51406" spans="6:6" x14ac:dyDescent="0.3">
      <c r="F51406" t="s">
        <v>52377</v>
      </c>
    </row>
    <row r="51407" spans="6:6" x14ac:dyDescent="0.3">
      <c r="F51407" t="s">
        <v>52378</v>
      </c>
    </row>
    <row r="51408" spans="6:6" x14ac:dyDescent="0.3">
      <c r="F51408" t="s">
        <v>52379</v>
      </c>
    </row>
    <row r="51409" spans="6:6" x14ac:dyDescent="0.3">
      <c r="F51409" t="s">
        <v>52380</v>
      </c>
    </row>
    <row r="51410" spans="6:6" x14ac:dyDescent="0.3">
      <c r="F51410" t="s">
        <v>52381</v>
      </c>
    </row>
    <row r="51411" spans="6:6" x14ac:dyDescent="0.3">
      <c r="F51411" t="s">
        <v>52382</v>
      </c>
    </row>
    <row r="51412" spans="6:6" x14ac:dyDescent="0.3">
      <c r="F51412" t="s">
        <v>52383</v>
      </c>
    </row>
    <row r="51413" spans="6:6" x14ac:dyDescent="0.3">
      <c r="F51413" t="s">
        <v>52384</v>
      </c>
    </row>
    <row r="51414" spans="6:6" x14ac:dyDescent="0.3">
      <c r="F51414" t="s">
        <v>52385</v>
      </c>
    </row>
    <row r="51415" spans="6:6" x14ac:dyDescent="0.3">
      <c r="F51415" t="s">
        <v>52386</v>
      </c>
    </row>
    <row r="51416" spans="6:6" x14ac:dyDescent="0.3">
      <c r="F51416" t="s">
        <v>52387</v>
      </c>
    </row>
    <row r="51417" spans="6:6" x14ac:dyDescent="0.3">
      <c r="F51417" t="s">
        <v>52388</v>
      </c>
    </row>
    <row r="51418" spans="6:6" x14ac:dyDescent="0.3">
      <c r="F51418" t="s">
        <v>52389</v>
      </c>
    </row>
    <row r="51419" spans="6:6" x14ac:dyDescent="0.3">
      <c r="F51419" t="s">
        <v>52390</v>
      </c>
    </row>
    <row r="51420" spans="6:6" x14ac:dyDescent="0.3">
      <c r="F51420" t="s">
        <v>52391</v>
      </c>
    </row>
    <row r="51421" spans="6:6" x14ac:dyDescent="0.3">
      <c r="F51421" t="s">
        <v>52392</v>
      </c>
    </row>
    <row r="51422" spans="6:6" x14ac:dyDescent="0.3">
      <c r="F51422" t="s">
        <v>52393</v>
      </c>
    </row>
    <row r="51423" spans="6:6" x14ac:dyDescent="0.3">
      <c r="F51423" t="s">
        <v>52394</v>
      </c>
    </row>
    <row r="51424" spans="6:6" x14ac:dyDescent="0.3">
      <c r="F51424" t="s">
        <v>52395</v>
      </c>
    </row>
    <row r="51425" spans="6:6" x14ac:dyDescent="0.3">
      <c r="F51425" t="s">
        <v>52396</v>
      </c>
    </row>
    <row r="51426" spans="6:6" x14ac:dyDescent="0.3">
      <c r="F51426" t="s">
        <v>52397</v>
      </c>
    </row>
    <row r="51427" spans="6:6" x14ac:dyDescent="0.3">
      <c r="F51427" t="s">
        <v>52398</v>
      </c>
    </row>
    <row r="51428" spans="6:6" x14ac:dyDescent="0.3">
      <c r="F51428" t="s">
        <v>52399</v>
      </c>
    </row>
    <row r="51429" spans="6:6" x14ac:dyDescent="0.3">
      <c r="F51429" t="s">
        <v>52400</v>
      </c>
    </row>
    <row r="51430" spans="6:6" x14ac:dyDescent="0.3">
      <c r="F51430" t="s">
        <v>52401</v>
      </c>
    </row>
    <row r="51431" spans="6:6" x14ac:dyDescent="0.3">
      <c r="F51431" t="s">
        <v>52402</v>
      </c>
    </row>
    <row r="51432" spans="6:6" x14ac:dyDescent="0.3">
      <c r="F51432" t="s">
        <v>52403</v>
      </c>
    </row>
    <row r="51433" spans="6:6" x14ac:dyDescent="0.3">
      <c r="F51433" t="s">
        <v>52404</v>
      </c>
    </row>
    <row r="51434" spans="6:6" x14ac:dyDescent="0.3">
      <c r="F51434" t="s">
        <v>52405</v>
      </c>
    </row>
    <row r="51435" spans="6:6" x14ac:dyDescent="0.3">
      <c r="F51435" t="s">
        <v>52406</v>
      </c>
    </row>
    <row r="51436" spans="6:6" x14ac:dyDescent="0.3">
      <c r="F51436" t="s">
        <v>52407</v>
      </c>
    </row>
    <row r="51437" spans="6:6" x14ac:dyDescent="0.3">
      <c r="F51437" t="s">
        <v>52408</v>
      </c>
    </row>
    <row r="51438" spans="6:6" x14ac:dyDescent="0.3">
      <c r="F51438" t="s">
        <v>52409</v>
      </c>
    </row>
    <row r="51439" spans="6:6" x14ac:dyDescent="0.3">
      <c r="F51439" t="s">
        <v>52410</v>
      </c>
    </row>
    <row r="51440" spans="6:6" x14ac:dyDescent="0.3">
      <c r="F51440" t="s">
        <v>52411</v>
      </c>
    </row>
    <row r="51441" spans="6:6" x14ac:dyDescent="0.3">
      <c r="F51441" t="s">
        <v>52412</v>
      </c>
    </row>
    <row r="51442" spans="6:6" x14ac:dyDescent="0.3">
      <c r="F51442" t="s">
        <v>52413</v>
      </c>
    </row>
    <row r="51443" spans="6:6" x14ac:dyDescent="0.3">
      <c r="F51443" t="s">
        <v>52414</v>
      </c>
    </row>
    <row r="51444" spans="6:6" x14ac:dyDescent="0.3">
      <c r="F51444" t="s">
        <v>52415</v>
      </c>
    </row>
    <row r="51445" spans="6:6" x14ac:dyDescent="0.3">
      <c r="F51445" t="s">
        <v>52416</v>
      </c>
    </row>
    <row r="51446" spans="6:6" x14ac:dyDescent="0.3">
      <c r="F51446" t="s">
        <v>52417</v>
      </c>
    </row>
    <row r="51447" spans="6:6" x14ac:dyDescent="0.3">
      <c r="F51447" t="s">
        <v>52418</v>
      </c>
    </row>
    <row r="51448" spans="6:6" x14ac:dyDescent="0.3">
      <c r="F51448" t="s">
        <v>52419</v>
      </c>
    </row>
    <row r="51449" spans="6:6" x14ac:dyDescent="0.3">
      <c r="F51449" t="s">
        <v>52420</v>
      </c>
    </row>
    <row r="51450" spans="6:6" x14ac:dyDescent="0.3">
      <c r="F51450" t="s">
        <v>52421</v>
      </c>
    </row>
    <row r="51451" spans="6:6" x14ac:dyDescent="0.3">
      <c r="F51451" t="s">
        <v>52422</v>
      </c>
    </row>
    <row r="51452" spans="6:6" x14ac:dyDescent="0.3">
      <c r="F51452" t="s">
        <v>52423</v>
      </c>
    </row>
    <row r="51453" spans="6:6" x14ac:dyDescent="0.3">
      <c r="F51453" t="s">
        <v>52424</v>
      </c>
    </row>
    <row r="51454" spans="6:6" x14ac:dyDescent="0.3">
      <c r="F51454" t="s">
        <v>52425</v>
      </c>
    </row>
    <row r="51455" spans="6:6" x14ac:dyDescent="0.3">
      <c r="F51455" t="s">
        <v>52426</v>
      </c>
    </row>
    <row r="51456" spans="6:6" x14ac:dyDescent="0.3">
      <c r="F51456" t="s">
        <v>52427</v>
      </c>
    </row>
    <row r="51457" spans="6:6" x14ac:dyDescent="0.3">
      <c r="F51457" t="s">
        <v>52428</v>
      </c>
    </row>
    <row r="51458" spans="6:6" x14ac:dyDescent="0.3">
      <c r="F51458" t="s">
        <v>52429</v>
      </c>
    </row>
    <row r="51459" spans="6:6" x14ac:dyDescent="0.3">
      <c r="F51459" t="s">
        <v>52430</v>
      </c>
    </row>
    <row r="51460" spans="6:6" x14ac:dyDescent="0.3">
      <c r="F51460" t="s">
        <v>52431</v>
      </c>
    </row>
    <row r="51461" spans="6:6" x14ac:dyDescent="0.3">
      <c r="F51461" t="s">
        <v>52432</v>
      </c>
    </row>
    <row r="51462" spans="6:6" x14ac:dyDescent="0.3">
      <c r="F51462" t="s">
        <v>52433</v>
      </c>
    </row>
    <row r="51463" spans="6:6" x14ac:dyDescent="0.3">
      <c r="F51463" t="s">
        <v>52434</v>
      </c>
    </row>
    <row r="51464" spans="6:6" x14ac:dyDescent="0.3">
      <c r="F51464" t="s">
        <v>52435</v>
      </c>
    </row>
    <row r="51465" spans="6:6" x14ac:dyDescent="0.3">
      <c r="F51465" t="s">
        <v>52436</v>
      </c>
    </row>
    <row r="51466" spans="6:6" x14ac:dyDescent="0.3">
      <c r="F51466" t="s">
        <v>52437</v>
      </c>
    </row>
    <row r="51467" spans="6:6" x14ac:dyDescent="0.3">
      <c r="F51467" t="s">
        <v>52438</v>
      </c>
    </row>
    <row r="51468" spans="6:6" x14ac:dyDescent="0.3">
      <c r="F51468" t="s">
        <v>52439</v>
      </c>
    </row>
    <row r="51469" spans="6:6" x14ac:dyDescent="0.3">
      <c r="F51469" t="s">
        <v>52440</v>
      </c>
    </row>
    <row r="51470" spans="6:6" x14ac:dyDescent="0.3">
      <c r="F51470" t="s">
        <v>52441</v>
      </c>
    </row>
    <row r="51471" spans="6:6" x14ac:dyDescent="0.3">
      <c r="F51471" t="s">
        <v>52442</v>
      </c>
    </row>
    <row r="51472" spans="6:6" x14ac:dyDescent="0.3">
      <c r="F51472" t="s">
        <v>52443</v>
      </c>
    </row>
    <row r="51473" spans="6:6" x14ac:dyDescent="0.3">
      <c r="F51473" t="s">
        <v>52444</v>
      </c>
    </row>
    <row r="51474" spans="6:6" x14ac:dyDescent="0.3">
      <c r="F51474" t="s">
        <v>52445</v>
      </c>
    </row>
    <row r="51475" spans="6:6" x14ac:dyDescent="0.3">
      <c r="F51475" t="s">
        <v>52446</v>
      </c>
    </row>
    <row r="51476" spans="6:6" x14ac:dyDescent="0.3">
      <c r="F51476" t="s">
        <v>52447</v>
      </c>
    </row>
    <row r="51477" spans="6:6" x14ac:dyDescent="0.3">
      <c r="F51477" t="s">
        <v>52448</v>
      </c>
    </row>
    <row r="51478" spans="6:6" x14ac:dyDescent="0.3">
      <c r="F51478" t="s">
        <v>52449</v>
      </c>
    </row>
    <row r="51479" spans="6:6" x14ac:dyDescent="0.3">
      <c r="F51479" t="s">
        <v>52450</v>
      </c>
    </row>
    <row r="51480" spans="6:6" x14ac:dyDescent="0.3">
      <c r="F51480" t="s">
        <v>52451</v>
      </c>
    </row>
    <row r="51481" spans="6:6" x14ac:dyDescent="0.3">
      <c r="F51481" t="s">
        <v>52452</v>
      </c>
    </row>
    <row r="51482" spans="6:6" x14ac:dyDescent="0.3">
      <c r="F51482" t="s">
        <v>52453</v>
      </c>
    </row>
    <row r="51483" spans="6:6" x14ac:dyDescent="0.3">
      <c r="F51483" t="s">
        <v>52454</v>
      </c>
    </row>
    <row r="51484" spans="6:6" x14ac:dyDescent="0.3">
      <c r="F51484" t="s">
        <v>52455</v>
      </c>
    </row>
    <row r="51485" spans="6:6" x14ac:dyDescent="0.3">
      <c r="F51485" t="s">
        <v>52456</v>
      </c>
    </row>
    <row r="51486" spans="6:6" x14ac:dyDescent="0.3">
      <c r="F51486" t="s">
        <v>52457</v>
      </c>
    </row>
    <row r="51487" spans="6:6" x14ac:dyDescent="0.3">
      <c r="F51487" t="s">
        <v>52458</v>
      </c>
    </row>
    <row r="51488" spans="6:6" x14ac:dyDescent="0.3">
      <c r="F51488" t="s">
        <v>52459</v>
      </c>
    </row>
    <row r="51489" spans="6:6" x14ac:dyDescent="0.3">
      <c r="F51489" t="s">
        <v>52460</v>
      </c>
    </row>
    <row r="51490" spans="6:6" x14ac:dyDescent="0.3">
      <c r="F51490" t="s">
        <v>52461</v>
      </c>
    </row>
    <row r="51491" spans="6:6" x14ac:dyDescent="0.3">
      <c r="F51491" t="s">
        <v>52462</v>
      </c>
    </row>
    <row r="51492" spans="6:6" x14ac:dyDescent="0.3">
      <c r="F51492" t="s">
        <v>52463</v>
      </c>
    </row>
    <row r="51493" spans="6:6" x14ac:dyDescent="0.3">
      <c r="F51493" t="s">
        <v>52464</v>
      </c>
    </row>
    <row r="51494" spans="6:6" x14ac:dyDescent="0.3">
      <c r="F51494" t="s">
        <v>52465</v>
      </c>
    </row>
    <row r="51495" spans="6:6" x14ac:dyDescent="0.3">
      <c r="F51495" t="s">
        <v>52466</v>
      </c>
    </row>
    <row r="51496" spans="6:6" x14ac:dyDescent="0.3">
      <c r="F51496" t="s">
        <v>52467</v>
      </c>
    </row>
    <row r="51497" spans="6:6" x14ac:dyDescent="0.3">
      <c r="F51497" t="s">
        <v>52468</v>
      </c>
    </row>
    <row r="51498" spans="6:6" x14ac:dyDescent="0.3">
      <c r="F51498" t="s">
        <v>52469</v>
      </c>
    </row>
    <row r="51499" spans="6:6" x14ac:dyDescent="0.3">
      <c r="F51499" t="s">
        <v>52470</v>
      </c>
    </row>
    <row r="51500" spans="6:6" x14ac:dyDescent="0.3">
      <c r="F51500" t="s">
        <v>52471</v>
      </c>
    </row>
    <row r="51501" spans="6:6" x14ac:dyDescent="0.3">
      <c r="F51501" t="s">
        <v>52472</v>
      </c>
    </row>
    <row r="51502" spans="6:6" x14ac:dyDescent="0.3">
      <c r="F51502" t="s">
        <v>52473</v>
      </c>
    </row>
    <row r="51503" spans="6:6" x14ac:dyDescent="0.3">
      <c r="F51503" t="s">
        <v>52474</v>
      </c>
    </row>
    <row r="51504" spans="6:6" x14ac:dyDescent="0.3">
      <c r="F51504" t="s">
        <v>52475</v>
      </c>
    </row>
    <row r="51505" spans="6:6" x14ac:dyDescent="0.3">
      <c r="F51505" t="s">
        <v>52476</v>
      </c>
    </row>
    <row r="51506" spans="6:6" x14ac:dyDescent="0.3">
      <c r="F51506" t="s">
        <v>52477</v>
      </c>
    </row>
    <row r="51507" spans="6:6" x14ac:dyDescent="0.3">
      <c r="F51507" t="s">
        <v>52478</v>
      </c>
    </row>
    <row r="51508" spans="6:6" x14ac:dyDescent="0.3">
      <c r="F51508" t="s">
        <v>52479</v>
      </c>
    </row>
    <row r="51509" spans="6:6" x14ac:dyDescent="0.3">
      <c r="F51509" t="s">
        <v>52480</v>
      </c>
    </row>
    <row r="51510" spans="6:6" x14ac:dyDescent="0.3">
      <c r="F51510" t="s">
        <v>52481</v>
      </c>
    </row>
    <row r="51511" spans="6:6" x14ac:dyDescent="0.3">
      <c r="F51511" t="s">
        <v>52482</v>
      </c>
    </row>
    <row r="51512" spans="6:6" x14ac:dyDescent="0.3">
      <c r="F51512" t="s">
        <v>52483</v>
      </c>
    </row>
    <row r="51513" spans="6:6" x14ac:dyDescent="0.3">
      <c r="F51513" t="s">
        <v>52484</v>
      </c>
    </row>
    <row r="51514" spans="6:6" x14ac:dyDescent="0.3">
      <c r="F51514" t="s">
        <v>52485</v>
      </c>
    </row>
    <row r="51515" spans="6:6" x14ac:dyDescent="0.3">
      <c r="F51515" t="s">
        <v>52486</v>
      </c>
    </row>
    <row r="51516" spans="6:6" x14ac:dyDescent="0.3">
      <c r="F51516" t="s">
        <v>52487</v>
      </c>
    </row>
    <row r="51517" spans="6:6" x14ac:dyDescent="0.3">
      <c r="F51517" t="s">
        <v>52488</v>
      </c>
    </row>
    <row r="51518" spans="6:6" x14ac:dyDescent="0.3">
      <c r="F51518" t="s">
        <v>52489</v>
      </c>
    </row>
    <row r="51519" spans="6:6" x14ac:dyDescent="0.3">
      <c r="F51519" t="s">
        <v>52490</v>
      </c>
    </row>
    <row r="51520" spans="6:6" x14ac:dyDescent="0.3">
      <c r="F51520" t="s">
        <v>52491</v>
      </c>
    </row>
    <row r="51521" spans="6:6" x14ac:dyDescent="0.3">
      <c r="F51521" t="s">
        <v>52492</v>
      </c>
    </row>
    <row r="51522" spans="6:6" x14ac:dyDescent="0.3">
      <c r="F51522" t="s">
        <v>52493</v>
      </c>
    </row>
    <row r="51523" spans="6:6" x14ac:dyDescent="0.3">
      <c r="F51523" t="s">
        <v>52494</v>
      </c>
    </row>
    <row r="51524" spans="6:6" x14ac:dyDescent="0.3">
      <c r="F51524" t="s">
        <v>52495</v>
      </c>
    </row>
    <row r="51525" spans="6:6" x14ac:dyDescent="0.3">
      <c r="F51525" t="s">
        <v>52496</v>
      </c>
    </row>
    <row r="51526" spans="6:6" x14ac:dyDescent="0.3">
      <c r="F51526" t="s">
        <v>52497</v>
      </c>
    </row>
    <row r="51527" spans="6:6" x14ac:dyDescent="0.3">
      <c r="F51527" t="s">
        <v>52498</v>
      </c>
    </row>
    <row r="51528" spans="6:6" x14ac:dyDescent="0.3">
      <c r="F51528" t="s">
        <v>52499</v>
      </c>
    </row>
    <row r="51529" spans="6:6" x14ac:dyDescent="0.3">
      <c r="F51529" t="s">
        <v>52500</v>
      </c>
    </row>
    <row r="51530" spans="6:6" x14ac:dyDescent="0.3">
      <c r="F51530" t="s">
        <v>52501</v>
      </c>
    </row>
    <row r="51531" spans="6:6" x14ac:dyDescent="0.3">
      <c r="F51531" t="s">
        <v>52502</v>
      </c>
    </row>
    <row r="51532" spans="6:6" x14ac:dyDescent="0.3">
      <c r="F51532" t="s">
        <v>52503</v>
      </c>
    </row>
    <row r="51533" spans="6:6" x14ac:dyDescent="0.3">
      <c r="F51533" t="s">
        <v>52504</v>
      </c>
    </row>
    <row r="51534" spans="6:6" x14ac:dyDescent="0.3">
      <c r="F51534" t="s">
        <v>52505</v>
      </c>
    </row>
    <row r="51535" spans="6:6" x14ac:dyDescent="0.3">
      <c r="F51535" t="s">
        <v>52506</v>
      </c>
    </row>
    <row r="51536" spans="6:6" x14ac:dyDescent="0.3">
      <c r="F51536" t="s">
        <v>52507</v>
      </c>
    </row>
    <row r="51537" spans="6:6" x14ac:dyDescent="0.3">
      <c r="F51537" t="s">
        <v>52508</v>
      </c>
    </row>
    <row r="51538" spans="6:6" x14ac:dyDescent="0.3">
      <c r="F51538" t="s">
        <v>52509</v>
      </c>
    </row>
    <row r="51539" spans="6:6" x14ac:dyDescent="0.3">
      <c r="F51539" t="s">
        <v>52510</v>
      </c>
    </row>
    <row r="51540" spans="6:6" x14ac:dyDescent="0.3">
      <c r="F51540" t="s">
        <v>52511</v>
      </c>
    </row>
    <row r="51541" spans="6:6" x14ac:dyDescent="0.3">
      <c r="F51541" t="s">
        <v>52512</v>
      </c>
    </row>
    <row r="51542" spans="6:6" x14ac:dyDescent="0.3">
      <c r="F51542" t="s">
        <v>52513</v>
      </c>
    </row>
    <row r="51543" spans="6:6" x14ac:dyDescent="0.3">
      <c r="F51543" t="s">
        <v>52514</v>
      </c>
    </row>
    <row r="51544" spans="6:6" x14ac:dyDescent="0.3">
      <c r="F51544" t="s">
        <v>52515</v>
      </c>
    </row>
    <row r="51545" spans="6:6" x14ac:dyDescent="0.3">
      <c r="F51545" t="s">
        <v>52516</v>
      </c>
    </row>
    <row r="51546" spans="6:6" x14ac:dyDescent="0.3">
      <c r="F51546" t="s">
        <v>52517</v>
      </c>
    </row>
    <row r="51547" spans="6:6" x14ac:dyDescent="0.3">
      <c r="F51547" t="s">
        <v>52518</v>
      </c>
    </row>
    <row r="51548" spans="6:6" x14ac:dyDescent="0.3">
      <c r="F51548" t="s">
        <v>52519</v>
      </c>
    </row>
    <row r="51549" spans="6:6" x14ac:dyDescent="0.3">
      <c r="F51549" t="s">
        <v>52520</v>
      </c>
    </row>
    <row r="51550" spans="6:6" x14ac:dyDescent="0.3">
      <c r="F51550" t="s">
        <v>52521</v>
      </c>
    </row>
    <row r="51551" spans="6:6" x14ac:dyDescent="0.3">
      <c r="F51551" t="s">
        <v>52522</v>
      </c>
    </row>
    <row r="51552" spans="6:6" x14ac:dyDescent="0.3">
      <c r="F51552" t="s">
        <v>52523</v>
      </c>
    </row>
    <row r="51553" spans="6:6" x14ac:dyDescent="0.3">
      <c r="F51553" t="s">
        <v>52524</v>
      </c>
    </row>
    <row r="51554" spans="6:6" x14ac:dyDescent="0.3">
      <c r="F51554" t="s">
        <v>52525</v>
      </c>
    </row>
    <row r="51555" spans="6:6" x14ac:dyDescent="0.3">
      <c r="F51555" t="s">
        <v>52526</v>
      </c>
    </row>
    <row r="51556" spans="6:6" x14ac:dyDescent="0.3">
      <c r="F51556" t="s">
        <v>52527</v>
      </c>
    </row>
    <row r="51557" spans="6:6" x14ac:dyDescent="0.3">
      <c r="F51557" t="s">
        <v>52528</v>
      </c>
    </row>
    <row r="51558" spans="6:6" x14ac:dyDescent="0.3">
      <c r="F51558" t="s">
        <v>52529</v>
      </c>
    </row>
    <row r="51559" spans="6:6" x14ac:dyDescent="0.3">
      <c r="F51559" t="s">
        <v>52530</v>
      </c>
    </row>
    <row r="51560" spans="6:6" x14ac:dyDescent="0.3">
      <c r="F51560" t="s">
        <v>52531</v>
      </c>
    </row>
    <row r="51561" spans="6:6" x14ac:dyDescent="0.3">
      <c r="F51561" t="s">
        <v>52532</v>
      </c>
    </row>
    <row r="51562" spans="6:6" x14ac:dyDescent="0.3">
      <c r="F51562" t="s">
        <v>52533</v>
      </c>
    </row>
    <row r="51563" spans="6:6" x14ac:dyDescent="0.3">
      <c r="F51563" t="s">
        <v>52534</v>
      </c>
    </row>
    <row r="51564" spans="6:6" x14ac:dyDescent="0.3">
      <c r="F51564" t="s">
        <v>52535</v>
      </c>
    </row>
    <row r="51565" spans="6:6" x14ac:dyDescent="0.3">
      <c r="F51565" t="s">
        <v>52536</v>
      </c>
    </row>
    <row r="51566" spans="6:6" x14ac:dyDescent="0.3">
      <c r="F51566" t="s">
        <v>52537</v>
      </c>
    </row>
    <row r="51567" spans="6:6" x14ac:dyDescent="0.3">
      <c r="F51567" t="s">
        <v>52538</v>
      </c>
    </row>
    <row r="51568" spans="6:6" x14ac:dyDescent="0.3">
      <c r="F51568" t="s">
        <v>52539</v>
      </c>
    </row>
    <row r="51569" spans="6:6" x14ac:dyDescent="0.3">
      <c r="F51569" t="s">
        <v>52540</v>
      </c>
    </row>
    <row r="51570" spans="6:6" x14ac:dyDescent="0.3">
      <c r="F51570" t="s">
        <v>52541</v>
      </c>
    </row>
    <row r="51571" spans="6:6" x14ac:dyDescent="0.3">
      <c r="F51571" t="s">
        <v>52542</v>
      </c>
    </row>
    <row r="51572" spans="6:6" x14ac:dyDescent="0.3">
      <c r="F51572" t="s">
        <v>52543</v>
      </c>
    </row>
    <row r="51573" spans="6:6" x14ac:dyDescent="0.3">
      <c r="F51573" t="s">
        <v>52544</v>
      </c>
    </row>
    <row r="51574" spans="6:6" x14ac:dyDescent="0.3">
      <c r="F51574" t="s">
        <v>52545</v>
      </c>
    </row>
    <row r="51575" spans="6:6" x14ac:dyDescent="0.3">
      <c r="F51575" t="s">
        <v>52546</v>
      </c>
    </row>
    <row r="51576" spans="6:6" x14ac:dyDescent="0.3">
      <c r="F51576" t="s">
        <v>52547</v>
      </c>
    </row>
    <row r="51577" spans="6:6" x14ac:dyDescent="0.3">
      <c r="F51577" t="s">
        <v>52548</v>
      </c>
    </row>
    <row r="51578" spans="6:6" x14ac:dyDescent="0.3">
      <c r="F51578" t="s">
        <v>52549</v>
      </c>
    </row>
    <row r="51579" spans="6:6" x14ac:dyDescent="0.3">
      <c r="F51579" t="s">
        <v>52550</v>
      </c>
    </row>
    <row r="51580" spans="6:6" x14ac:dyDescent="0.3">
      <c r="F51580" t="s">
        <v>52551</v>
      </c>
    </row>
    <row r="51581" spans="6:6" x14ac:dyDescent="0.3">
      <c r="F51581" t="s">
        <v>52552</v>
      </c>
    </row>
    <row r="51582" spans="6:6" x14ac:dyDescent="0.3">
      <c r="F51582" t="s">
        <v>52553</v>
      </c>
    </row>
    <row r="51583" spans="6:6" x14ac:dyDescent="0.3">
      <c r="F51583" t="s">
        <v>52554</v>
      </c>
    </row>
    <row r="51584" spans="6:6" x14ac:dyDescent="0.3">
      <c r="F51584" t="s">
        <v>52555</v>
      </c>
    </row>
    <row r="51585" spans="6:6" x14ac:dyDescent="0.3">
      <c r="F51585" t="s">
        <v>52556</v>
      </c>
    </row>
    <row r="51586" spans="6:6" x14ac:dyDescent="0.3">
      <c r="F51586" t="s">
        <v>52557</v>
      </c>
    </row>
    <row r="51587" spans="6:6" x14ac:dyDescent="0.3">
      <c r="F51587" t="s">
        <v>52558</v>
      </c>
    </row>
    <row r="51588" spans="6:6" x14ac:dyDescent="0.3">
      <c r="F51588" t="s">
        <v>52559</v>
      </c>
    </row>
    <row r="51589" spans="6:6" x14ac:dyDescent="0.3">
      <c r="F51589" t="s">
        <v>52560</v>
      </c>
    </row>
    <row r="51590" spans="6:6" x14ac:dyDescent="0.3">
      <c r="F51590" t="s">
        <v>52561</v>
      </c>
    </row>
    <row r="51591" spans="6:6" x14ac:dyDescent="0.3">
      <c r="F51591" t="s">
        <v>52562</v>
      </c>
    </row>
    <row r="51592" spans="6:6" x14ac:dyDescent="0.3">
      <c r="F51592" t="s">
        <v>52563</v>
      </c>
    </row>
    <row r="51593" spans="6:6" x14ac:dyDescent="0.3">
      <c r="F51593" t="s">
        <v>52564</v>
      </c>
    </row>
    <row r="51594" spans="6:6" x14ac:dyDescent="0.3">
      <c r="F51594" t="s">
        <v>52565</v>
      </c>
    </row>
    <row r="51595" spans="6:6" x14ac:dyDescent="0.3">
      <c r="F51595" t="s">
        <v>52566</v>
      </c>
    </row>
    <row r="51596" spans="6:6" x14ac:dyDescent="0.3">
      <c r="F51596" t="s">
        <v>52567</v>
      </c>
    </row>
    <row r="51597" spans="6:6" x14ac:dyDescent="0.3">
      <c r="F51597" t="s">
        <v>52568</v>
      </c>
    </row>
    <row r="51598" spans="6:6" x14ac:dyDescent="0.3">
      <c r="F51598" t="s">
        <v>52569</v>
      </c>
    </row>
    <row r="51599" spans="6:6" x14ac:dyDescent="0.3">
      <c r="F51599" t="s">
        <v>52570</v>
      </c>
    </row>
    <row r="51600" spans="6:6" x14ac:dyDescent="0.3">
      <c r="F51600" t="s">
        <v>52571</v>
      </c>
    </row>
    <row r="51601" spans="6:6" x14ac:dyDescent="0.3">
      <c r="F51601" t="s">
        <v>52572</v>
      </c>
    </row>
    <row r="51602" spans="6:6" x14ac:dyDescent="0.3">
      <c r="F51602" t="s">
        <v>52573</v>
      </c>
    </row>
    <row r="51603" spans="6:6" x14ac:dyDescent="0.3">
      <c r="F51603" t="s">
        <v>52574</v>
      </c>
    </row>
    <row r="51604" spans="6:6" x14ac:dyDescent="0.3">
      <c r="F51604" t="s">
        <v>52575</v>
      </c>
    </row>
    <row r="51605" spans="6:6" x14ac:dyDescent="0.3">
      <c r="F51605" t="s">
        <v>52576</v>
      </c>
    </row>
    <row r="51606" spans="6:6" x14ac:dyDescent="0.3">
      <c r="F51606" t="s">
        <v>52577</v>
      </c>
    </row>
    <row r="51607" spans="6:6" x14ac:dyDescent="0.3">
      <c r="F51607" t="s">
        <v>52578</v>
      </c>
    </row>
    <row r="51608" spans="6:6" x14ac:dyDescent="0.3">
      <c r="F51608" t="s">
        <v>52579</v>
      </c>
    </row>
    <row r="51609" spans="6:6" x14ac:dyDescent="0.3">
      <c r="F51609" t="s">
        <v>52580</v>
      </c>
    </row>
    <row r="51610" spans="6:6" x14ac:dyDescent="0.3">
      <c r="F51610" t="s">
        <v>52581</v>
      </c>
    </row>
    <row r="51611" spans="6:6" x14ac:dyDescent="0.3">
      <c r="F51611" t="s">
        <v>52582</v>
      </c>
    </row>
    <row r="51612" spans="6:6" x14ac:dyDescent="0.3">
      <c r="F51612" t="s">
        <v>52583</v>
      </c>
    </row>
    <row r="51613" spans="6:6" x14ac:dyDescent="0.3">
      <c r="F51613" t="s">
        <v>52584</v>
      </c>
    </row>
    <row r="51614" spans="6:6" x14ac:dyDescent="0.3">
      <c r="F51614" t="s">
        <v>52585</v>
      </c>
    </row>
    <row r="51615" spans="6:6" x14ac:dyDescent="0.3">
      <c r="F51615" t="s">
        <v>52586</v>
      </c>
    </row>
    <row r="51616" spans="6:6" x14ac:dyDescent="0.3">
      <c r="F51616" t="s">
        <v>52587</v>
      </c>
    </row>
    <row r="51617" spans="6:6" x14ac:dyDescent="0.3">
      <c r="F51617" t="s">
        <v>52588</v>
      </c>
    </row>
    <row r="51618" spans="6:6" x14ac:dyDescent="0.3">
      <c r="F51618" t="s">
        <v>52589</v>
      </c>
    </row>
    <row r="51619" spans="6:6" x14ac:dyDescent="0.3">
      <c r="F51619" t="s">
        <v>52590</v>
      </c>
    </row>
    <row r="51620" spans="6:6" x14ac:dyDescent="0.3">
      <c r="F51620" t="s">
        <v>52591</v>
      </c>
    </row>
    <row r="51621" spans="6:6" x14ac:dyDescent="0.3">
      <c r="F51621" t="s">
        <v>52592</v>
      </c>
    </row>
    <row r="51622" spans="6:6" x14ac:dyDescent="0.3">
      <c r="F51622" t="s">
        <v>52593</v>
      </c>
    </row>
    <row r="51623" spans="6:6" x14ac:dyDescent="0.3">
      <c r="F51623" t="s">
        <v>52594</v>
      </c>
    </row>
    <row r="51624" spans="6:6" x14ac:dyDescent="0.3">
      <c r="F51624" t="s">
        <v>52595</v>
      </c>
    </row>
    <row r="51625" spans="6:6" x14ac:dyDescent="0.3">
      <c r="F51625" t="s">
        <v>52596</v>
      </c>
    </row>
    <row r="51626" spans="6:6" x14ac:dyDescent="0.3">
      <c r="F51626" t="s">
        <v>52597</v>
      </c>
    </row>
    <row r="51627" spans="6:6" x14ac:dyDescent="0.3">
      <c r="F51627" t="s">
        <v>52598</v>
      </c>
    </row>
    <row r="51628" spans="6:6" x14ac:dyDescent="0.3">
      <c r="F51628" t="s">
        <v>52599</v>
      </c>
    </row>
    <row r="51629" spans="6:6" x14ac:dyDescent="0.3">
      <c r="F51629" t="s">
        <v>52600</v>
      </c>
    </row>
    <row r="51630" spans="6:6" x14ac:dyDescent="0.3">
      <c r="F51630" t="s">
        <v>52601</v>
      </c>
    </row>
    <row r="51631" spans="6:6" x14ac:dyDescent="0.3">
      <c r="F51631" t="s">
        <v>52602</v>
      </c>
    </row>
    <row r="51632" spans="6:6" x14ac:dyDescent="0.3">
      <c r="F51632" t="s">
        <v>52603</v>
      </c>
    </row>
    <row r="51633" spans="6:6" x14ac:dyDescent="0.3">
      <c r="F51633" t="s">
        <v>52604</v>
      </c>
    </row>
    <row r="51634" spans="6:6" x14ac:dyDescent="0.3">
      <c r="F51634" t="s">
        <v>52605</v>
      </c>
    </row>
    <row r="51635" spans="6:6" x14ac:dyDescent="0.3">
      <c r="F51635" t="s">
        <v>52606</v>
      </c>
    </row>
    <row r="51636" spans="6:6" x14ac:dyDescent="0.3">
      <c r="F51636" t="s">
        <v>52607</v>
      </c>
    </row>
    <row r="51637" spans="6:6" x14ac:dyDescent="0.3">
      <c r="F51637" t="s">
        <v>52608</v>
      </c>
    </row>
    <row r="51638" spans="6:6" x14ac:dyDescent="0.3">
      <c r="F51638" t="s">
        <v>52609</v>
      </c>
    </row>
    <row r="51639" spans="6:6" x14ac:dyDescent="0.3">
      <c r="F51639" t="s">
        <v>52610</v>
      </c>
    </row>
    <row r="51640" spans="6:6" x14ac:dyDescent="0.3">
      <c r="F51640" t="s">
        <v>52611</v>
      </c>
    </row>
    <row r="51641" spans="6:6" x14ac:dyDescent="0.3">
      <c r="F51641" t="s">
        <v>52612</v>
      </c>
    </row>
    <row r="51642" spans="6:6" x14ac:dyDescent="0.3">
      <c r="F51642" t="s">
        <v>52613</v>
      </c>
    </row>
    <row r="51643" spans="6:6" x14ac:dyDescent="0.3">
      <c r="F51643" t="s">
        <v>52614</v>
      </c>
    </row>
    <row r="51644" spans="6:6" x14ac:dyDescent="0.3">
      <c r="F51644" t="s">
        <v>52615</v>
      </c>
    </row>
    <row r="51645" spans="6:6" x14ac:dyDescent="0.3">
      <c r="F51645" t="s">
        <v>52616</v>
      </c>
    </row>
    <row r="51646" spans="6:6" x14ac:dyDescent="0.3">
      <c r="F51646" t="s">
        <v>52617</v>
      </c>
    </row>
    <row r="51647" spans="6:6" x14ac:dyDescent="0.3">
      <c r="F51647" t="s">
        <v>52618</v>
      </c>
    </row>
    <row r="51648" spans="6:6" x14ac:dyDescent="0.3">
      <c r="F51648" t="s">
        <v>52619</v>
      </c>
    </row>
    <row r="51649" spans="6:6" x14ac:dyDescent="0.3">
      <c r="F51649" t="s">
        <v>52620</v>
      </c>
    </row>
    <row r="51650" spans="6:6" x14ac:dyDescent="0.3">
      <c r="F51650" t="s">
        <v>52621</v>
      </c>
    </row>
    <row r="51651" spans="6:6" x14ac:dyDescent="0.3">
      <c r="F51651" t="s">
        <v>52622</v>
      </c>
    </row>
    <row r="51652" spans="6:6" x14ac:dyDescent="0.3">
      <c r="F51652" t="s">
        <v>52623</v>
      </c>
    </row>
    <row r="51653" spans="6:6" x14ac:dyDescent="0.3">
      <c r="F51653" t="s">
        <v>52624</v>
      </c>
    </row>
    <row r="51654" spans="6:6" x14ac:dyDescent="0.3">
      <c r="F51654" t="s">
        <v>52625</v>
      </c>
    </row>
    <row r="51655" spans="6:6" x14ac:dyDescent="0.3">
      <c r="F51655" t="s">
        <v>52626</v>
      </c>
    </row>
    <row r="51656" spans="6:6" x14ac:dyDescent="0.3">
      <c r="F51656" t="s">
        <v>52627</v>
      </c>
    </row>
    <row r="51657" spans="6:6" x14ac:dyDescent="0.3">
      <c r="F51657" t="s">
        <v>52628</v>
      </c>
    </row>
    <row r="51658" spans="6:6" x14ac:dyDescent="0.3">
      <c r="F51658" t="s">
        <v>52629</v>
      </c>
    </row>
    <row r="51659" spans="6:6" x14ac:dyDescent="0.3">
      <c r="F51659" t="s">
        <v>52630</v>
      </c>
    </row>
    <row r="51660" spans="6:6" x14ac:dyDescent="0.3">
      <c r="F51660" t="s">
        <v>52631</v>
      </c>
    </row>
    <row r="51661" spans="6:6" x14ac:dyDescent="0.3">
      <c r="F51661" t="s">
        <v>52632</v>
      </c>
    </row>
    <row r="51662" spans="6:6" x14ac:dyDescent="0.3">
      <c r="F51662" t="s">
        <v>52633</v>
      </c>
    </row>
    <row r="51663" spans="6:6" x14ac:dyDescent="0.3">
      <c r="F51663" t="s">
        <v>52634</v>
      </c>
    </row>
    <row r="51664" spans="6:6" x14ac:dyDescent="0.3">
      <c r="F51664" t="s">
        <v>52635</v>
      </c>
    </row>
    <row r="51665" spans="6:6" x14ac:dyDescent="0.3">
      <c r="F51665" t="s">
        <v>52636</v>
      </c>
    </row>
    <row r="51666" spans="6:6" x14ac:dyDescent="0.3">
      <c r="F51666" t="s">
        <v>52637</v>
      </c>
    </row>
    <row r="51667" spans="6:6" x14ac:dyDescent="0.3">
      <c r="F51667" t="s">
        <v>52638</v>
      </c>
    </row>
    <row r="51668" spans="6:6" x14ac:dyDescent="0.3">
      <c r="F51668" t="s">
        <v>52639</v>
      </c>
    </row>
    <row r="51669" spans="6:6" x14ac:dyDescent="0.3">
      <c r="F51669" t="s">
        <v>52640</v>
      </c>
    </row>
    <row r="51670" spans="6:6" x14ac:dyDescent="0.3">
      <c r="F51670" t="s">
        <v>52641</v>
      </c>
    </row>
    <row r="51671" spans="6:6" x14ac:dyDescent="0.3">
      <c r="F51671" t="s">
        <v>52642</v>
      </c>
    </row>
    <row r="51672" spans="6:6" x14ac:dyDescent="0.3">
      <c r="F51672" t="s">
        <v>52643</v>
      </c>
    </row>
    <row r="51673" spans="6:6" x14ac:dyDescent="0.3">
      <c r="F51673" t="s">
        <v>52644</v>
      </c>
    </row>
    <row r="51674" spans="6:6" x14ac:dyDescent="0.3">
      <c r="F51674" t="s">
        <v>52645</v>
      </c>
    </row>
    <row r="51675" spans="6:6" x14ac:dyDescent="0.3">
      <c r="F51675" t="s">
        <v>52646</v>
      </c>
    </row>
    <row r="51676" spans="6:6" x14ac:dyDescent="0.3">
      <c r="F51676" t="s">
        <v>52647</v>
      </c>
    </row>
    <row r="51677" spans="6:6" x14ac:dyDescent="0.3">
      <c r="F51677" t="s">
        <v>52648</v>
      </c>
    </row>
    <row r="51678" spans="6:6" x14ac:dyDescent="0.3">
      <c r="F51678" t="s">
        <v>52649</v>
      </c>
    </row>
    <row r="51679" spans="6:6" x14ac:dyDescent="0.3">
      <c r="F51679" t="s">
        <v>52650</v>
      </c>
    </row>
    <row r="51680" spans="6:6" x14ac:dyDescent="0.3">
      <c r="F51680" t="s">
        <v>52651</v>
      </c>
    </row>
    <row r="51681" spans="6:6" x14ac:dyDescent="0.3">
      <c r="F51681" t="s">
        <v>52652</v>
      </c>
    </row>
    <row r="51682" spans="6:6" x14ac:dyDescent="0.3">
      <c r="F51682" t="s">
        <v>52653</v>
      </c>
    </row>
    <row r="51683" spans="6:6" x14ac:dyDescent="0.3">
      <c r="F51683" t="s">
        <v>52654</v>
      </c>
    </row>
    <row r="51684" spans="6:6" x14ac:dyDescent="0.3">
      <c r="F51684" t="s">
        <v>52655</v>
      </c>
    </row>
    <row r="51685" spans="6:6" x14ac:dyDescent="0.3">
      <c r="F51685" t="s">
        <v>52656</v>
      </c>
    </row>
    <row r="51686" spans="6:6" x14ac:dyDescent="0.3">
      <c r="F51686" t="s">
        <v>52657</v>
      </c>
    </row>
    <row r="51687" spans="6:6" x14ac:dyDescent="0.3">
      <c r="F51687" t="s">
        <v>52658</v>
      </c>
    </row>
    <row r="51688" spans="6:6" x14ac:dyDescent="0.3">
      <c r="F51688" t="s">
        <v>52659</v>
      </c>
    </row>
    <row r="51689" spans="6:6" x14ac:dyDescent="0.3">
      <c r="F51689" t="s">
        <v>52660</v>
      </c>
    </row>
    <row r="51690" spans="6:6" x14ac:dyDescent="0.3">
      <c r="F51690" t="s">
        <v>52661</v>
      </c>
    </row>
    <row r="51691" spans="6:6" x14ac:dyDescent="0.3">
      <c r="F51691" t="s">
        <v>52662</v>
      </c>
    </row>
    <row r="51692" spans="6:6" x14ac:dyDescent="0.3">
      <c r="F51692" t="s">
        <v>52663</v>
      </c>
    </row>
    <row r="51693" spans="6:6" x14ac:dyDescent="0.3">
      <c r="F51693" t="s">
        <v>52664</v>
      </c>
    </row>
    <row r="51694" spans="6:6" x14ac:dyDescent="0.3">
      <c r="F51694" t="s">
        <v>52665</v>
      </c>
    </row>
    <row r="51695" spans="6:6" x14ac:dyDescent="0.3">
      <c r="F51695" t="s">
        <v>52666</v>
      </c>
    </row>
    <row r="51696" spans="6:6" x14ac:dyDescent="0.3">
      <c r="F51696" t="s">
        <v>52667</v>
      </c>
    </row>
    <row r="51697" spans="6:6" x14ac:dyDescent="0.3">
      <c r="F51697" t="s">
        <v>52668</v>
      </c>
    </row>
    <row r="51698" spans="6:6" x14ac:dyDescent="0.3">
      <c r="F51698" t="s">
        <v>52669</v>
      </c>
    </row>
    <row r="51699" spans="6:6" x14ac:dyDescent="0.3">
      <c r="F51699" t="s">
        <v>52670</v>
      </c>
    </row>
    <row r="51700" spans="6:6" x14ac:dyDescent="0.3">
      <c r="F51700" t="s">
        <v>52671</v>
      </c>
    </row>
    <row r="51701" spans="6:6" x14ac:dyDescent="0.3">
      <c r="F51701" t="s">
        <v>52672</v>
      </c>
    </row>
    <row r="51702" spans="6:6" x14ac:dyDescent="0.3">
      <c r="F51702" t="s">
        <v>52673</v>
      </c>
    </row>
    <row r="51703" spans="6:6" x14ac:dyDescent="0.3">
      <c r="F51703" t="s">
        <v>52674</v>
      </c>
    </row>
    <row r="51704" spans="6:6" x14ac:dyDescent="0.3">
      <c r="F51704" t="s">
        <v>52675</v>
      </c>
    </row>
    <row r="51705" spans="6:6" x14ac:dyDescent="0.3">
      <c r="F51705" t="s">
        <v>52676</v>
      </c>
    </row>
    <row r="51706" spans="6:6" x14ac:dyDescent="0.3">
      <c r="F51706" t="s">
        <v>52677</v>
      </c>
    </row>
    <row r="51707" spans="6:6" x14ac:dyDescent="0.3">
      <c r="F51707" t="s">
        <v>52678</v>
      </c>
    </row>
    <row r="51708" spans="6:6" x14ac:dyDescent="0.3">
      <c r="F51708" t="s">
        <v>52679</v>
      </c>
    </row>
    <row r="51709" spans="6:6" x14ac:dyDescent="0.3">
      <c r="F51709" t="s">
        <v>52680</v>
      </c>
    </row>
    <row r="51710" spans="6:6" x14ac:dyDescent="0.3">
      <c r="F51710" t="s">
        <v>52681</v>
      </c>
    </row>
    <row r="51711" spans="6:6" x14ac:dyDescent="0.3">
      <c r="F51711" t="s">
        <v>52682</v>
      </c>
    </row>
    <row r="51712" spans="6:6" x14ac:dyDescent="0.3">
      <c r="F51712" t="s">
        <v>52683</v>
      </c>
    </row>
    <row r="51713" spans="6:6" x14ac:dyDescent="0.3">
      <c r="F51713" t="s">
        <v>52684</v>
      </c>
    </row>
    <row r="51714" spans="6:6" x14ac:dyDescent="0.3">
      <c r="F51714" t="s">
        <v>52685</v>
      </c>
    </row>
    <row r="51715" spans="6:6" x14ac:dyDescent="0.3">
      <c r="F51715" t="s">
        <v>52686</v>
      </c>
    </row>
    <row r="51716" spans="6:6" x14ac:dyDescent="0.3">
      <c r="F51716" t="s">
        <v>52687</v>
      </c>
    </row>
    <row r="51717" spans="6:6" x14ac:dyDescent="0.3">
      <c r="F51717" t="s">
        <v>52688</v>
      </c>
    </row>
    <row r="51718" spans="6:6" x14ac:dyDescent="0.3">
      <c r="F51718" t="s">
        <v>52689</v>
      </c>
    </row>
    <row r="51719" spans="6:6" x14ac:dyDescent="0.3">
      <c r="F51719" t="s">
        <v>52690</v>
      </c>
    </row>
    <row r="51720" spans="6:6" x14ac:dyDescent="0.3">
      <c r="F51720" t="s">
        <v>52691</v>
      </c>
    </row>
    <row r="51721" spans="6:6" x14ac:dyDescent="0.3">
      <c r="F51721" t="s">
        <v>52692</v>
      </c>
    </row>
    <row r="51722" spans="6:6" x14ac:dyDescent="0.3">
      <c r="F51722" t="s">
        <v>52693</v>
      </c>
    </row>
    <row r="51723" spans="6:6" x14ac:dyDescent="0.3">
      <c r="F51723" t="s">
        <v>52694</v>
      </c>
    </row>
    <row r="51724" spans="6:6" x14ac:dyDescent="0.3">
      <c r="F51724" t="s">
        <v>52695</v>
      </c>
    </row>
    <row r="51725" spans="6:6" x14ac:dyDescent="0.3">
      <c r="F51725" t="s">
        <v>52696</v>
      </c>
    </row>
    <row r="51726" spans="6:6" x14ac:dyDescent="0.3">
      <c r="F51726" t="s">
        <v>52697</v>
      </c>
    </row>
    <row r="51727" spans="6:6" x14ac:dyDescent="0.3">
      <c r="F51727" t="s">
        <v>52698</v>
      </c>
    </row>
    <row r="51728" spans="6:6" x14ac:dyDescent="0.3">
      <c r="F51728" t="s">
        <v>52699</v>
      </c>
    </row>
    <row r="51729" spans="6:6" x14ac:dyDescent="0.3">
      <c r="F51729" t="s">
        <v>52700</v>
      </c>
    </row>
    <row r="51730" spans="6:6" x14ac:dyDescent="0.3">
      <c r="F51730" t="s">
        <v>52701</v>
      </c>
    </row>
    <row r="51731" spans="6:6" x14ac:dyDescent="0.3">
      <c r="F51731" t="s">
        <v>52702</v>
      </c>
    </row>
    <row r="51732" spans="6:6" x14ac:dyDescent="0.3">
      <c r="F51732" t="s">
        <v>52703</v>
      </c>
    </row>
    <row r="51733" spans="6:6" x14ac:dyDescent="0.3">
      <c r="F51733" t="s">
        <v>52704</v>
      </c>
    </row>
    <row r="51734" spans="6:6" x14ac:dyDescent="0.3">
      <c r="F51734" t="s">
        <v>52705</v>
      </c>
    </row>
    <row r="51735" spans="6:6" x14ac:dyDescent="0.3">
      <c r="F51735" t="s">
        <v>52706</v>
      </c>
    </row>
    <row r="51736" spans="6:6" x14ac:dyDescent="0.3">
      <c r="F51736" t="s">
        <v>52707</v>
      </c>
    </row>
    <row r="51737" spans="6:6" x14ac:dyDescent="0.3">
      <c r="F51737" t="s">
        <v>52708</v>
      </c>
    </row>
    <row r="51738" spans="6:6" x14ac:dyDescent="0.3">
      <c r="F51738" t="s">
        <v>52709</v>
      </c>
    </row>
    <row r="51739" spans="6:6" x14ac:dyDescent="0.3">
      <c r="F51739" t="s">
        <v>52710</v>
      </c>
    </row>
    <row r="51740" spans="6:6" x14ac:dyDescent="0.3">
      <c r="F51740" t="s">
        <v>52711</v>
      </c>
    </row>
    <row r="51741" spans="6:6" x14ac:dyDescent="0.3">
      <c r="F51741" t="s">
        <v>52712</v>
      </c>
    </row>
    <row r="51742" spans="6:6" x14ac:dyDescent="0.3">
      <c r="F51742" t="s">
        <v>52713</v>
      </c>
    </row>
    <row r="51743" spans="6:6" x14ac:dyDescent="0.3">
      <c r="F51743" t="s">
        <v>52714</v>
      </c>
    </row>
    <row r="51744" spans="6:6" x14ac:dyDescent="0.3">
      <c r="F51744" t="s">
        <v>52715</v>
      </c>
    </row>
    <row r="51745" spans="6:6" x14ac:dyDescent="0.3">
      <c r="F51745" t="s">
        <v>52716</v>
      </c>
    </row>
    <row r="51746" spans="6:6" x14ac:dyDescent="0.3">
      <c r="F51746" t="s">
        <v>52717</v>
      </c>
    </row>
    <row r="51747" spans="6:6" x14ac:dyDescent="0.3">
      <c r="F51747" t="s">
        <v>52718</v>
      </c>
    </row>
    <row r="51748" spans="6:6" x14ac:dyDescent="0.3">
      <c r="F51748" t="s">
        <v>52719</v>
      </c>
    </row>
    <row r="51749" spans="6:6" x14ac:dyDescent="0.3">
      <c r="F51749" t="s">
        <v>52720</v>
      </c>
    </row>
    <row r="51750" spans="6:6" x14ac:dyDescent="0.3">
      <c r="F51750" t="s">
        <v>52721</v>
      </c>
    </row>
    <row r="51751" spans="6:6" x14ac:dyDescent="0.3">
      <c r="F51751" t="s">
        <v>52722</v>
      </c>
    </row>
    <row r="51752" spans="6:6" x14ac:dyDescent="0.3">
      <c r="F51752" t="s">
        <v>52723</v>
      </c>
    </row>
    <row r="51753" spans="6:6" x14ac:dyDescent="0.3">
      <c r="F51753" t="s">
        <v>52724</v>
      </c>
    </row>
    <row r="51754" spans="6:6" x14ac:dyDescent="0.3">
      <c r="F51754" t="s">
        <v>52725</v>
      </c>
    </row>
    <row r="51755" spans="6:6" x14ac:dyDescent="0.3">
      <c r="F51755" t="s">
        <v>52726</v>
      </c>
    </row>
    <row r="51756" spans="6:6" x14ac:dyDescent="0.3">
      <c r="F51756" t="s">
        <v>52727</v>
      </c>
    </row>
    <row r="51757" spans="6:6" x14ac:dyDescent="0.3">
      <c r="F51757" t="s">
        <v>52728</v>
      </c>
    </row>
    <row r="51758" spans="6:6" x14ac:dyDescent="0.3">
      <c r="F51758" t="s">
        <v>52729</v>
      </c>
    </row>
    <row r="51759" spans="6:6" x14ac:dyDescent="0.3">
      <c r="F51759" t="s">
        <v>52730</v>
      </c>
    </row>
    <row r="51760" spans="6:6" x14ac:dyDescent="0.3">
      <c r="F51760" t="s">
        <v>52731</v>
      </c>
    </row>
    <row r="51761" spans="6:6" x14ac:dyDescent="0.3">
      <c r="F51761" t="s">
        <v>52732</v>
      </c>
    </row>
    <row r="51762" spans="6:6" x14ac:dyDescent="0.3">
      <c r="F51762" t="s">
        <v>52733</v>
      </c>
    </row>
    <row r="51763" spans="6:6" x14ac:dyDescent="0.3">
      <c r="F51763" t="s">
        <v>52734</v>
      </c>
    </row>
    <row r="51764" spans="6:6" x14ac:dyDescent="0.3">
      <c r="F51764" t="s">
        <v>52735</v>
      </c>
    </row>
    <row r="51765" spans="6:6" x14ac:dyDescent="0.3">
      <c r="F51765" t="s">
        <v>52736</v>
      </c>
    </row>
    <row r="51766" spans="6:6" x14ac:dyDescent="0.3">
      <c r="F51766" t="s">
        <v>52737</v>
      </c>
    </row>
    <row r="51767" spans="6:6" x14ac:dyDescent="0.3">
      <c r="F51767" t="s">
        <v>52738</v>
      </c>
    </row>
    <row r="51768" spans="6:6" x14ac:dyDescent="0.3">
      <c r="F51768" t="s">
        <v>52739</v>
      </c>
    </row>
    <row r="51769" spans="6:6" x14ac:dyDescent="0.3">
      <c r="F51769" t="s">
        <v>52740</v>
      </c>
    </row>
    <row r="51770" spans="6:6" x14ac:dyDescent="0.3">
      <c r="F51770" t="s">
        <v>52741</v>
      </c>
    </row>
    <row r="51771" spans="6:6" x14ac:dyDescent="0.3">
      <c r="F51771" t="s">
        <v>52742</v>
      </c>
    </row>
    <row r="51772" spans="6:6" x14ac:dyDescent="0.3">
      <c r="F51772" t="s">
        <v>52743</v>
      </c>
    </row>
    <row r="51773" spans="6:6" x14ac:dyDescent="0.3">
      <c r="F51773" t="s">
        <v>52744</v>
      </c>
    </row>
    <row r="51774" spans="6:6" x14ac:dyDescent="0.3">
      <c r="F51774" t="s">
        <v>52745</v>
      </c>
    </row>
    <row r="51775" spans="6:6" x14ac:dyDescent="0.3">
      <c r="F51775" t="s">
        <v>52746</v>
      </c>
    </row>
    <row r="51776" spans="6:6" x14ac:dyDescent="0.3">
      <c r="F51776" t="s">
        <v>52747</v>
      </c>
    </row>
    <row r="51777" spans="6:6" x14ac:dyDescent="0.3">
      <c r="F51777" t="s">
        <v>52748</v>
      </c>
    </row>
    <row r="51778" spans="6:6" x14ac:dyDescent="0.3">
      <c r="F51778" t="s">
        <v>52749</v>
      </c>
    </row>
    <row r="51779" spans="6:6" x14ac:dyDescent="0.3">
      <c r="F51779" t="s">
        <v>52750</v>
      </c>
    </row>
    <row r="51780" spans="6:6" x14ac:dyDescent="0.3">
      <c r="F51780" t="s">
        <v>52751</v>
      </c>
    </row>
    <row r="51781" spans="6:6" x14ac:dyDescent="0.3">
      <c r="F51781" t="s">
        <v>52752</v>
      </c>
    </row>
    <row r="51782" spans="6:6" x14ac:dyDescent="0.3">
      <c r="F51782" t="s">
        <v>52753</v>
      </c>
    </row>
    <row r="51783" spans="6:6" x14ac:dyDescent="0.3">
      <c r="F51783" t="s">
        <v>52754</v>
      </c>
    </row>
    <row r="51784" spans="6:6" x14ac:dyDescent="0.3">
      <c r="F51784" t="s">
        <v>52755</v>
      </c>
    </row>
    <row r="51785" spans="6:6" x14ac:dyDescent="0.3">
      <c r="F51785" t="s">
        <v>52756</v>
      </c>
    </row>
    <row r="51786" spans="6:6" x14ac:dyDescent="0.3">
      <c r="F51786" t="s">
        <v>52757</v>
      </c>
    </row>
    <row r="51787" spans="6:6" x14ac:dyDescent="0.3">
      <c r="F51787" t="s">
        <v>52758</v>
      </c>
    </row>
    <row r="51788" spans="6:6" x14ac:dyDescent="0.3">
      <c r="F51788" t="s">
        <v>52759</v>
      </c>
    </row>
    <row r="51789" spans="6:6" x14ac:dyDescent="0.3">
      <c r="F51789" t="s">
        <v>52760</v>
      </c>
    </row>
    <row r="51790" spans="6:6" x14ac:dyDescent="0.3">
      <c r="F51790" t="s">
        <v>52761</v>
      </c>
    </row>
    <row r="51791" spans="6:6" x14ac:dyDescent="0.3">
      <c r="F51791" t="s">
        <v>52762</v>
      </c>
    </row>
    <row r="51792" spans="6:6" x14ac:dyDescent="0.3">
      <c r="F51792" t="s">
        <v>52763</v>
      </c>
    </row>
    <row r="51793" spans="6:6" x14ac:dyDescent="0.3">
      <c r="F51793" t="s">
        <v>52764</v>
      </c>
    </row>
    <row r="51794" spans="6:6" x14ac:dyDescent="0.3">
      <c r="F51794" t="s">
        <v>52765</v>
      </c>
    </row>
    <row r="51795" spans="6:6" x14ac:dyDescent="0.3">
      <c r="F51795" t="s">
        <v>52766</v>
      </c>
    </row>
    <row r="51796" spans="6:6" x14ac:dyDescent="0.3">
      <c r="F51796" t="s">
        <v>52767</v>
      </c>
    </row>
    <row r="51797" spans="6:6" x14ac:dyDescent="0.3">
      <c r="F51797" t="s">
        <v>52768</v>
      </c>
    </row>
    <row r="51798" spans="6:6" x14ac:dyDescent="0.3">
      <c r="F51798" t="s">
        <v>52769</v>
      </c>
    </row>
    <row r="51799" spans="6:6" x14ac:dyDescent="0.3">
      <c r="F51799" t="s">
        <v>52770</v>
      </c>
    </row>
    <row r="51800" spans="6:6" x14ac:dyDescent="0.3">
      <c r="F51800" t="s">
        <v>52771</v>
      </c>
    </row>
    <row r="51801" spans="6:6" x14ac:dyDescent="0.3">
      <c r="F51801" t="s">
        <v>52772</v>
      </c>
    </row>
    <row r="51802" spans="6:6" x14ac:dyDescent="0.3">
      <c r="F51802" t="s">
        <v>52773</v>
      </c>
    </row>
    <row r="51803" spans="6:6" x14ac:dyDescent="0.3">
      <c r="F51803" t="s">
        <v>52774</v>
      </c>
    </row>
    <row r="51804" spans="6:6" x14ac:dyDescent="0.3">
      <c r="F51804" t="s">
        <v>52775</v>
      </c>
    </row>
    <row r="51805" spans="6:6" x14ac:dyDescent="0.3">
      <c r="F51805" t="s">
        <v>52776</v>
      </c>
    </row>
    <row r="51806" spans="6:6" x14ac:dyDescent="0.3">
      <c r="F51806" t="s">
        <v>52777</v>
      </c>
    </row>
    <row r="51807" spans="6:6" x14ac:dyDescent="0.3">
      <c r="F51807" t="s">
        <v>52778</v>
      </c>
    </row>
    <row r="51808" spans="6:6" x14ac:dyDescent="0.3">
      <c r="F51808" t="s">
        <v>52779</v>
      </c>
    </row>
    <row r="51809" spans="6:6" x14ac:dyDescent="0.3">
      <c r="F51809" t="s">
        <v>52780</v>
      </c>
    </row>
    <row r="51810" spans="6:6" x14ac:dyDescent="0.3">
      <c r="F51810" t="s">
        <v>52781</v>
      </c>
    </row>
    <row r="51811" spans="6:6" x14ac:dyDescent="0.3">
      <c r="F51811" t="s">
        <v>52782</v>
      </c>
    </row>
    <row r="51812" spans="6:6" x14ac:dyDescent="0.3">
      <c r="F51812" t="s">
        <v>52783</v>
      </c>
    </row>
    <row r="51813" spans="6:6" x14ac:dyDescent="0.3">
      <c r="F51813" t="s">
        <v>52784</v>
      </c>
    </row>
    <row r="51814" spans="6:6" x14ac:dyDescent="0.3">
      <c r="F51814" t="s">
        <v>52785</v>
      </c>
    </row>
    <row r="51815" spans="6:6" x14ac:dyDescent="0.3">
      <c r="F51815" t="s">
        <v>52786</v>
      </c>
    </row>
    <row r="51816" spans="6:6" x14ac:dyDescent="0.3">
      <c r="F51816" t="s">
        <v>52787</v>
      </c>
    </row>
    <row r="51817" spans="6:6" x14ac:dyDescent="0.3">
      <c r="F51817" t="s">
        <v>52788</v>
      </c>
    </row>
    <row r="51818" spans="6:6" x14ac:dyDescent="0.3">
      <c r="F51818" t="s">
        <v>52789</v>
      </c>
    </row>
    <row r="51819" spans="6:6" x14ac:dyDescent="0.3">
      <c r="F51819" t="s">
        <v>52790</v>
      </c>
    </row>
    <row r="51820" spans="6:6" x14ac:dyDescent="0.3">
      <c r="F51820" t="s">
        <v>52791</v>
      </c>
    </row>
    <row r="51821" spans="6:6" x14ac:dyDescent="0.3">
      <c r="F51821" t="s">
        <v>52792</v>
      </c>
    </row>
    <row r="51822" spans="6:6" x14ac:dyDescent="0.3">
      <c r="F51822" t="s">
        <v>52793</v>
      </c>
    </row>
    <row r="51823" spans="6:6" x14ac:dyDescent="0.3">
      <c r="F51823" t="s">
        <v>52794</v>
      </c>
    </row>
    <row r="51824" spans="6:6" x14ac:dyDescent="0.3">
      <c r="F51824" t="s">
        <v>52795</v>
      </c>
    </row>
    <row r="51825" spans="6:6" x14ac:dyDescent="0.3">
      <c r="F51825" t="s">
        <v>52796</v>
      </c>
    </row>
    <row r="51826" spans="6:6" x14ac:dyDescent="0.3">
      <c r="F51826" t="s">
        <v>52797</v>
      </c>
    </row>
    <row r="51827" spans="6:6" x14ac:dyDescent="0.3">
      <c r="F51827" t="s">
        <v>52798</v>
      </c>
    </row>
    <row r="51828" spans="6:6" x14ac:dyDescent="0.3">
      <c r="F51828" t="s">
        <v>52799</v>
      </c>
    </row>
    <row r="51829" spans="6:6" x14ac:dyDescent="0.3">
      <c r="F51829" t="s">
        <v>52800</v>
      </c>
    </row>
    <row r="51830" spans="6:6" x14ac:dyDescent="0.3">
      <c r="F51830" t="s">
        <v>52801</v>
      </c>
    </row>
    <row r="51831" spans="6:6" x14ac:dyDescent="0.3">
      <c r="F51831" t="s">
        <v>52802</v>
      </c>
    </row>
    <row r="51832" spans="6:6" x14ac:dyDescent="0.3">
      <c r="F51832" t="s">
        <v>52803</v>
      </c>
    </row>
    <row r="51833" spans="6:6" x14ac:dyDescent="0.3">
      <c r="F51833" t="s">
        <v>52804</v>
      </c>
    </row>
    <row r="51834" spans="6:6" x14ac:dyDescent="0.3">
      <c r="F51834" t="s">
        <v>52805</v>
      </c>
    </row>
    <row r="51835" spans="6:6" x14ac:dyDescent="0.3">
      <c r="F51835" t="s">
        <v>52806</v>
      </c>
    </row>
    <row r="51836" spans="6:6" x14ac:dyDescent="0.3">
      <c r="F51836" t="s">
        <v>52807</v>
      </c>
    </row>
    <row r="51837" spans="6:6" x14ac:dyDescent="0.3">
      <c r="F51837" t="s">
        <v>52808</v>
      </c>
    </row>
    <row r="51838" spans="6:6" x14ac:dyDescent="0.3">
      <c r="F51838" t="s">
        <v>52809</v>
      </c>
    </row>
    <row r="51839" spans="6:6" x14ac:dyDescent="0.3">
      <c r="F51839" t="s">
        <v>52810</v>
      </c>
    </row>
    <row r="51840" spans="6:6" x14ac:dyDescent="0.3">
      <c r="F51840" t="s">
        <v>52811</v>
      </c>
    </row>
    <row r="51841" spans="6:6" x14ac:dyDescent="0.3">
      <c r="F51841" t="s">
        <v>52812</v>
      </c>
    </row>
    <row r="51842" spans="6:6" x14ac:dyDescent="0.3">
      <c r="F51842" t="s">
        <v>52813</v>
      </c>
    </row>
    <row r="51843" spans="6:6" x14ac:dyDescent="0.3">
      <c r="F51843" t="s">
        <v>52814</v>
      </c>
    </row>
    <row r="51844" spans="6:6" x14ac:dyDescent="0.3">
      <c r="F51844" t="s">
        <v>52815</v>
      </c>
    </row>
    <row r="51845" spans="6:6" x14ac:dyDescent="0.3">
      <c r="F51845" t="s">
        <v>52816</v>
      </c>
    </row>
    <row r="51846" spans="6:6" x14ac:dyDescent="0.3">
      <c r="F51846" t="s">
        <v>52817</v>
      </c>
    </row>
    <row r="51847" spans="6:6" x14ac:dyDescent="0.3">
      <c r="F51847" t="s">
        <v>52818</v>
      </c>
    </row>
    <row r="51848" spans="6:6" x14ac:dyDescent="0.3">
      <c r="F51848" t="s">
        <v>52819</v>
      </c>
    </row>
    <row r="51849" spans="6:6" x14ac:dyDescent="0.3">
      <c r="F51849" t="s">
        <v>52820</v>
      </c>
    </row>
    <row r="51850" spans="6:6" x14ac:dyDescent="0.3">
      <c r="F51850" t="s">
        <v>52821</v>
      </c>
    </row>
    <row r="51851" spans="6:6" x14ac:dyDescent="0.3">
      <c r="F51851" t="s">
        <v>52822</v>
      </c>
    </row>
    <row r="51852" spans="6:6" x14ac:dyDescent="0.3">
      <c r="F51852" t="s">
        <v>52823</v>
      </c>
    </row>
    <row r="51853" spans="6:6" x14ac:dyDescent="0.3">
      <c r="F51853" t="s">
        <v>52824</v>
      </c>
    </row>
    <row r="51854" spans="6:6" x14ac:dyDescent="0.3">
      <c r="F51854" t="s">
        <v>52825</v>
      </c>
    </row>
    <row r="51855" spans="6:6" x14ac:dyDescent="0.3">
      <c r="F51855" t="s">
        <v>52826</v>
      </c>
    </row>
    <row r="51856" spans="6:6" x14ac:dyDescent="0.3">
      <c r="F51856" t="s">
        <v>52827</v>
      </c>
    </row>
    <row r="51857" spans="6:6" x14ac:dyDescent="0.3">
      <c r="F51857" t="s">
        <v>52828</v>
      </c>
    </row>
    <row r="51858" spans="6:6" x14ac:dyDescent="0.3">
      <c r="F51858" t="s">
        <v>52829</v>
      </c>
    </row>
    <row r="51859" spans="6:6" x14ac:dyDescent="0.3">
      <c r="F51859" t="s">
        <v>52830</v>
      </c>
    </row>
    <row r="51860" spans="6:6" x14ac:dyDescent="0.3">
      <c r="F51860" t="s">
        <v>52831</v>
      </c>
    </row>
    <row r="51861" spans="6:6" x14ac:dyDescent="0.3">
      <c r="F51861" t="s">
        <v>52832</v>
      </c>
    </row>
    <row r="51862" spans="6:6" x14ac:dyDescent="0.3">
      <c r="F51862" t="s">
        <v>52833</v>
      </c>
    </row>
    <row r="51863" spans="6:6" x14ac:dyDescent="0.3">
      <c r="F51863" t="s">
        <v>52834</v>
      </c>
    </row>
    <row r="51864" spans="6:6" x14ac:dyDescent="0.3">
      <c r="F51864" t="s">
        <v>52835</v>
      </c>
    </row>
    <row r="51865" spans="6:6" x14ac:dyDescent="0.3">
      <c r="F51865" t="s">
        <v>52836</v>
      </c>
    </row>
    <row r="51866" spans="6:6" x14ac:dyDescent="0.3">
      <c r="F51866" t="s">
        <v>52837</v>
      </c>
    </row>
    <row r="51867" spans="6:6" x14ac:dyDescent="0.3">
      <c r="F51867" t="s">
        <v>52838</v>
      </c>
    </row>
    <row r="51868" spans="6:6" x14ac:dyDescent="0.3">
      <c r="F51868" t="s">
        <v>52839</v>
      </c>
    </row>
    <row r="51869" spans="6:6" x14ac:dyDescent="0.3">
      <c r="F51869" t="s">
        <v>52840</v>
      </c>
    </row>
    <row r="51870" spans="6:6" x14ac:dyDescent="0.3">
      <c r="F51870" t="s">
        <v>52841</v>
      </c>
    </row>
    <row r="51871" spans="6:6" x14ac:dyDescent="0.3">
      <c r="F51871" t="s">
        <v>52842</v>
      </c>
    </row>
    <row r="51872" spans="6:6" x14ac:dyDescent="0.3">
      <c r="F51872" t="s">
        <v>52843</v>
      </c>
    </row>
    <row r="51873" spans="6:6" x14ac:dyDescent="0.3">
      <c r="F51873" t="s">
        <v>52844</v>
      </c>
    </row>
    <row r="51874" spans="6:6" x14ac:dyDescent="0.3">
      <c r="F51874" t="s">
        <v>52845</v>
      </c>
    </row>
    <row r="51875" spans="6:6" x14ac:dyDescent="0.3">
      <c r="F51875" t="s">
        <v>52846</v>
      </c>
    </row>
    <row r="51876" spans="6:6" x14ac:dyDescent="0.3">
      <c r="F51876" t="s">
        <v>52847</v>
      </c>
    </row>
    <row r="51877" spans="6:6" x14ac:dyDescent="0.3">
      <c r="F51877" t="s">
        <v>52848</v>
      </c>
    </row>
    <row r="51878" spans="6:6" x14ac:dyDescent="0.3">
      <c r="F51878" t="s">
        <v>52849</v>
      </c>
    </row>
    <row r="51879" spans="6:6" x14ac:dyDescent="0.3">
      <c r="F51879" t="s">
        <v>52850</v>
      </c>
    </row>
    <row r="51880" spans="6:6" x14ac:dyDescent="0.3">
      <c r="F51880" t="s">
        <v>52851</v>
      </c>
    </row>
    <row r="51881" spans="6:6" x14ac:dyDescent="0.3">
      <c r="F51881" t="s">
        <v>52852</v>
      </c>
    </row>
    <row r="51882" spans="6:6" x14ac:dyDescent="0.3">
      <c r="F51882" t="s">
        <v>52853</v>
      </c>
    </row>
    <row r="51883" spans="6:6" x14ac:dyDescent="0.3">
      <c r="F51883" t="s">
        <v>52854</v>
      </c>
    </row>
    <row r="51884" spans="6:6" x14ac:dyDescent="0.3">
      <c r="F51884" t="s">
        <v>52855</v>
      </c>
    </row>
    <row r="51885" spans="6:6" x14ac:dyDescent="0.3">
      <c r="F51885" t="s">
        <v>52856</v>
      </c>
    </row>
    <row r="51886" spans="6:6" x14ac:dyDescent="0.3">
      <c r="F51886" t="s">
        <v>52857</v>
      </c>
    </row>
    <row r="51887" spans="6:6" x14ac:dyDescent="0.3">
      <c r="F51887" t="s">
        <v>52858</v>
      </c>
    </row>
    <row r="51888" spans="6:6" x14ac:dyDescent="0.3">
      <c r="F51888" t="s">
        <v>52859</v>
      </c>
    </row>
    <row r="51889" spans="6:6" x14ac:dyDescent="0.3">
      <c r="F51889" t="s">
        <v>52860</v>
      </c>
    </row>
    <row r="51890" spans="6:6" x14ac:dyDescent="0.3">
      <c r="F51890" t="s">
        <v>52861</v>
      </c>
    </row>
    <row r="51891" spans="6:6" x14ac:dyDescent="0.3">
      <c r="F51891" t="s">
        <v>52862</v>
      </c>
    </row>
    <row r="51892" spans="6:6" x14ac:dyDescent="0.3">
      <c r="F51892" t="s">
        <v>52863</v>
      </c>
    </row>
    <row r="51893" spans="6:6" x14ac:dyDescent="0.3">
      <c r="F51893" t="s">
        <v>52864</v>
      </c>
    </row>
    <row r="51894" spans="6:6" x14ac:dyDescent="0.3">
      <c r="F51894" t="s">
        <v>52865</v>
      </c>
    </row>
    <row r="51895" spans="6:6" x14ac:dyDescent="0.3">
      <c r="F51895" t="s">
        <v>52866</v>
      </c>
    </row>
    <row r="51896" spans="6:6" x14ac:dyDescent="0.3">
      <c r="F51896" t="s">
        <v>52867</v>
      </c>
    </row>
    <row r="51897" spans="6:6" x14ac:dyDescent="0.3">
      <c r="F51897" t="s">
        <v>52868</v>
      </c>
    </row>
    <row r="51898" spans="6:6" x14ac:dyDescent="0.3">
      <c r="F51898" t="s">
        <v>52869</v>
      </c>
    </row>
    <row r="51899" spans="6:6" x14ac:dyDescent="0.3">
      <c r="F51899" t="s">
        <v>52870</v>
      </c>
    </row>
    <row r="51900" spans="6:6" x14ac:dyDescent="0.3">
      <c r="F51900" t="s">
        <v>52871</v>
      </c>
    </row>
    <row r="51901" spans="6:6" x14ac:dyDescent="0.3">
      <c r="F51901" t="s">
        <v>52872</v>
      </c>
    </row>
    <row r="51902" spans="6:6" x14ac:dyDescent="0.3">
      <c r="F51902" t="s">
        <v>52873</v>
      </c>
    </row>
    <row r="51903" spans="6:6" x14ac:dyDescent="0.3">
      <c r="F51903" t="s">
        <v>52874</v>
      </c>
    </row>
    <row r="51904" spans="6:6" x14ac:dyDescent="0.3">
      <c r="F51904" t="s">
        <v>52875</v>
      </c>
    </row>
    <row r="51905" spans="6:6" x14ac:dyDescent="0.3">
      <c r="F51905" t="s">
        <v>52876</v>
      </c>
    </row>
    <row r="51906" spans="6:6" x14ac:dyDescent="0.3">
      <c r="F51906" t="s">
        <v>52877</v>
      </c>
    </row>
    <row r="51907" spans="6:6" x14ac:dyDescent="0.3">
      <c r="F51907" t="s">
        <v>52878</v>
      </c>
    </row>
    <row r="51908" spans="6:6" x14ac:dyDescent="0.3">
      <c r="F51908" t="s">
        <v>52879</v>
      </c>
    </row>
    <row r="51909" spans="6:6" x14ac:dyDescent="0.3">
      <c r="F51909" t="s">
        <v>52880</v>
      </c>
    </row>
    <row r="51910" spans="6:6" x14ac:dyDescent="0.3">
      <c r="F51910" t="s">
        <v>52881</v>
      </c>
    </row>
    <row r="51911" spans="6:6" x14ac:dyDescent="0.3">
      <c r="F51911" t="s">
        <v>52882</v>
      </c>
    </row>
    <row r="51912" spans="6:6" x14ac:dyDescent="0.3">
      <c r="F51912" t="s">
        <v>52883</v>
      </c>
    </row>
    <row r="51913" spans="6:6" x14ac:dyDescent="0.3">
      <c r="F51913" t="s">
        <v>52884</v>
      </c>
    </row>
    <row r="51914" spans="6:6" x14ac:dyDescent="0.3">
      <c r="F51914" t="s">
        <v>52885</v>
      </c>
    </row>
    <row r="51915" spans="6:6" x14ac:dyDescent="0.3">
      <c r="F51915" t="s">
        <v>52886</v>
      </c>
    </row>
    <row r="51916" spans="6:6" x14ac:dyDescent="0.3">
      <c r="F51916" t="s">
        <v>52887</v>
      </c>
    </row>
    <row r="51917" spans="6:6" x14ac:dyDescent="0.3">
      <c r="F51917" t="s">
        <v>52888</v>
      </c>
    </row>
    <row r="51918" spans="6:6" x14ac:dyDescent="0.3">
      <c r="F51918" t="s">
        <v>52889</v>
      </c>
    </row>
    <row r="51919" spans="6:6" x14ac:dyDescent="0.3">
      <c r="F51919" t="s">
        <v>52890</v>
      </c>
    </row>
    <row r="51920" spans="6:6" x14ac:dyDescent="0.3">
      <c r="F51920" t="s">
        <v>52891</v>
      </c>
    </row>
    <row r="51921" spans="6:6" x14ac:dyDescent="0.3">
      <c r="F51921" t="s">
        <v>52892</v>
      </c>
    </row>
    <row r="51922" spans="6:6" x14ac:dyDescent="0.3">
      <c r="F51922" t="s">
        <v>52893</v>
      </c>
    </row>
    <row r="51923" spans="6:6" x14ac:dyDescent="0.3">
      <c r="F51923" t="s">
        <v>52894</v>
      </c>
    </row>
    <row r="51924" spans="6:6" x14ac:dyDescent="0.3">
      <c r="F51924" t="s">
        <v>52895</v>
      </c>
    </row>
    <row r="51925" spans="6:6" x14ac:dyDescent="0.3">
      <c r="F51925" t="s">
        <v>52896</v>
      </c>
    </row>
    <row r="51926" spans="6:6" x14ac:dyDescent="0.3">
      <c r="F51926" t="s">
        <v>52897</v>
      </c>
    </row>
    <row r="51927" spans="6:6" x14ac:dyDescent="0.3">
      <c r="F51927" t="s">
        <v>52898</v>
      </c>
    </row>
    <row r="51928" spans="6:6" x14ac:dyDescent="0.3">
      <c r="F51928" t="s">
        <v>52899</v>
      </c>
    </row>
    <row r="51929" spans="6:6" x14ac:dyDescent="0.3">
      <c r="F51929" t="s">
        <v>52900</v>
      </c>
    </row>
    <row r="51930" spans="6:6" x14ac:dyDescent="0.3">
      <c r="F51930" t="s">
        <v>52901</v>
      </c>
    </row>
    <row r="51931" spans="6:6" x14ac:dyDescent="0.3">
      <c r="F51931" t="s">
        <v>52902</v>
      </c>
    </row>
    <row r="51932" spans="6:6" x14ac:dyDescent="0.3">
      <c r="F51932" t="s">
        <v>52903</v>
      </c>
    </row>
    <row r="51933" spans="6:6" x14ac:dyDescent="0.3">
      <c r="F51933" t="s">
        <v>52904</v>
      </c>
    </row>
    <row r="51934" spans="6:6" x14ac:dyDescent="0.3">
      <c r="F51934" t="s">
        <v>52905</v>
      </c>
    </row>
    <row r="51935" spans="6:6" x14ac:dyDescent="0.3">
      <c r="F51935" t="s">
        <v>52906</v>
      </c>
    </row>
    <row r="51936" spans="6:6" x14ac:dyDescent="0.3">
      <c r="F51936" t="s">
        <v>52907</v>
      </c>
    </row>
    <row r="51937" spans="6:6" x14ac:dyDescent="0.3">
      <c r="F51937" t="s">
        <v>52908</v>
      </c>
    </row>
    <row r="51938" spans="6:6" x14ac:dyDescent="0.3">
      <c r="F51938" t="s">
        <v>52909</v>
      </c>
    </row>
    <row r="51939" spans="6:6" x14ac:dyDescent="0.3">
      <c r="F51939" t="s">
        <v>52910</v>
      </c>
    </row>
    <row r="51940" spans="6:6" x14ac:dyDescent="0.3">
      <c r="F51940" t="s">
        <v>52911</v>
      </c>
    </row>
    <row r="51941" spans="6:6" x14ac:dyDescent="0.3">
      <c r="F51941" t="s">
        <v>52912</v>
      </c>
    </row>
    <row r="51942" spans="6:6" x14ac:dyDescent="0.3">
      <c r="F51942" t="s">
        <v>52913</v>
      </c>
    </row>
    <row r="51943" spans="6:6" x14ac:dyDescent="0.3">
      <c r="F51943" t="s">
        <v>52914</v>
      </c>
    </row>
    <row r="51944" spans="6:6" x14ac:dyDescent="0.3">
      <c r="F51944" t="s">
        <v>52915</v>
      </c>
    </row>
    <row r="51945" spans="6:6" x14ac:dyDescent="0.3">
      <c r="F51945" t="s">
        <v>52916</v>
      </c>
    </row>
    <row r="51946" spans="6:6" x14ac:dyDescent="0.3">
      <c r="F51946" t="s">
        <v>52917</v>
      </c>
    </row>
    <row r="51947" spans="6:6" x14ac:dyDescent="0.3">
      <c r="F51947" t="s">
        <v>52918</v>
      </c>
    </row>
    <row r="51948" spans="6:6" x14ac:dyDescent="0.3">
      <c r="F51948" t="s">
        <v>52919</v>
      </c>
    </row>
    <row r="51949" spans="6:6" x14ac:dyDescent="0.3">
      <c r="F51949" t="s">
        <v>52920</v>
      </c>
    </row>
    <row r="51950" spans="6:6" x14ac:dyDescent="0.3">
      <c r="F51950" t="s">
        <v>52921</v>
      </c>
    </row>
    <row r="51951" spans="6:6" x14ac:dyDescent="0.3">
      <c r="F51951" t="s">
        <v>52922</v>
      </c>
    </row>
    <row r="51952" spans="6:6" x14ac:dyDescent="0.3">
      <c r="F51952" t="s">
        <v>52923</v>
      </c>
    </row>
    <row r="51953" spans="6:6" x14ac:dyDescent="0.3">
      <c r="F51953" t="s">
        <v>52924</v>
      </c>
    </row>
    <row r="51954" spans="6:6" x14ac:dyDescent="0.3">
      <c r="F51954" t="s">
        <v>52925</v>
      </c>
    </row>
    <row r="51955" spans="6:6" x14ac:dyDescent="0.3">
      <c r="F51955" t="s">
        <v>52926</v>
      </c>
    </row>
    <row r="51956" spans="6:6" x14ac:dyDescent="0.3">
      <c r="F51956" t="s">
        <v>52927</v>
      </c>
    </row>
    <row r="51957" spans="6:6" x14ac:dyDescent="0.3">
      <c r="F51957" t="s">
        <v>52928</v>
      </c>
    </row>
    <row r="51958" spans="6:6" x14ac:dyDescent="0.3">
      <c r="F51958" t="s">
        <v>52929</v>
      </c>
    </row>
    <row r="51959" spans="6:6" x14ac:dyDescent="0.3">
      <c r="F51959" t="s">
        <v>52930</v>
      </c>
    </row>
    <row r="51960" spans="6:6" x14ac:dyDescent="0.3">
      <c r="F51960" t="s">
        <v>52931</v>
      </c>
    </row>
    <row r="51961" spans="6:6" x14ac:dyDescent="0.3">
      <c r="F51961" t="s">
        <v>52932</v>
      </c>
    </row>
    <row r="51962" spans="6:6" x14ac:dyDescent="0.3">
      <c r="F51962" t="s">
        <v>52933</v>
      </c>
    </row>
    <row r="51963" spans="6:6" x14ac:dyDescent="0.3">
      <c r="F51963" t="s">
        <v>52934</v>
      </c>
    </row>
    <row r="51964" spans="6:6" x14ac:dyDescent="0.3">
      <c r="F51964" t="s">
        <v>52935</v>
      </c>
    </row>
    <row r="51965" spans="6:6" x14ac:dyDescent="0.3">
      <c r="F51965" t="s">
        <v>52936</v>
      </c>
    </row>
    <row r="51966" spans="6:6" x14ac:dyDescent="0.3">
      <c r="F51966" t="s">
        <v>52937</v>
      </c>
    </row>
    <row r="51967" spans="6:6" x14ac:dyDescent="0.3">
      <c r="F51967" t="s">
        <v>52938</v>
      </c>
    </row>
    <row r="51968" spans="6:6" x14ac:dyDescent="0.3">
      <c r="F51968" t="s">
        <v>52939</v>
      </c>
    </row>
    <row r="51969" spans="6:6" x14ac:dyDescent="0.3">
      <c r="F51969" t="s">
        <v>52940</v>
      </c>
    </row>
    <row r="51970" spans="6:6" x14ac:dyDescent="0.3">
      <c r="F51970" t="s">
        <v>52941</v>
      </c>
    </row>
    <row r="51971" spans="6:6" x14ac:dyDescent="0.3">
      <c r="F51971" t="s">
        <v>52942</v>
      </c>
    </row>
    <row r="51972" spans="6:6" x14ac:dyDescent="0.3">
      <c r="F51972" t="s">
        <v>52943</v>
      </c>
    </row>
    <row r="51973" spans="6:6" x14ac:dyDescent="0.3">
      <c r="F51973" t="s">
        <v>52944</v>
      </c>
    </row>
    <row r="51974" spans="6:6" x14ac:dyDescent="0.3">
      <c r="F51974" t="s">
        <v>52945</v>
      </c>
    </row>
    <row r="51975" spans="6:6" x14ac:dyDescent="0.3">
      <c r="F51975" t="s">
        <v>52946</v>
      </c>
    </row>
    <row r="51976" spans="6:6" x14ac:dyDescent="0.3">
      <c r="F51976" t="s">
        <v>52947</v>
      </c>
    </row>
    <row r="51977" spans="6:6" x14ac:dyDescent="0.3">
      <c r="F51977" t="s">
        <v>52948</v>
      </c>
    </row>
    <row r="51978" spans="6:6" x14ac:dyDescent="0.3">
      <c r="F51978" t="s">
        <v>52949</v>
      </c>
    </row>
    <row r="51979" spans="6:6" x14ac:dyDescent="0.3">
      <c r="F51979" t="s">
        <v>52950</v>
      </c>
    </row>
    <row r="51980" spans="6:6" x14ac:dyDescent="0.3">
      <c r="F51980" t="s">
        <v>52951</v>
      </c>
    </row>
    <row r="51981" spans="6:6" x14ac:dyDescent="0.3">
      <c r="F51981" t="s">
        <v>52952</v>
      </c>
    </row>
    <row r="51982" spans="6:6" x14ac:dyDescent="0.3">
      <c r="F51982" t="s">
        <v>52953</v>
      </c>
    </row>
    <row r="51983" spans="6:6" x14ac:dyDescent="0.3">
      <c r="F51983" t="s">
        <v>52954</v>
      </c>
    </row>
    <row r="51984" spans="6:6" x14ac:dyDescent="0.3">
      <c r="F51984" t="s">
        <v>52955</v>
      </c>
    </row>
    <row r="51985" spans="6:6" x14ac:dyDescent="0.3">
      <c r="F51985" t="s">
        <v>52956</v>
      </c>
    </row>
    <row r="51986" spans="6:6" x14ac:dyDescent="0.3">
      <c r="F51986" t="s">
        <v>52957</v>
      </c>
    </row>
    <row r="51987" spans="6:6" x14ac:dyDescent="0.3">
      <c r="F51987" t="s">
        <v>52958</v>
      </c>
    </row>
    <row r="51988" spans="6:6" x14ac:dyDescent="0.3">
      <c r="F51988" t="s">
        <v>52959</v>
      </c>
    </row>
    <row r="51989" spans="6:6" x14ac:dyDescent="0.3">
      <c r="F51989" t="s">
        <v>52960</v>
      </c>
    </row>
    <row r="51990" spans="6:6" x14ac:dyDescent="0.3">
      <c r="F51990" t="s">
        <v>52961</v>
      </c>
    </row>
    <row r="51991" spans="6:6" x14ac:dyDescent="0.3">
      <c r="F51991" t="s">
        <v>52962</v>
      </c>
    </row>
    <row r="51992" spans="6:6" x14ac:dyDescent="0.3">
      <c r="F51992" t="s">
        <v>52963</v>
      </c>
    </row>
    <row r="51993" spans="6:6" x14ac:dyDescent="0.3">
      <c r="F51993" t="s">
        <v>52964</v>
      </c>
    </row>
    <row r="51994" spans="6:6" x14ac:dyDescent="0.3">
      <c r="F51994" t="s">
        <v>52965</v>
      </c>
    </row>
    <row r="51995" spans="6:6" x14ac:dyDescent="0.3">
      <c r="F51995" t="s">
        <v>52966</v>
      </c>
    </row>
    <row r="51996" spans="6:6" x14ac:dyDescent="0.3">
      <c r="F51996" t="s">
        <v>52967</v>
      </c>
    </row>
    <row r="51997" spans="6:6" x14ac:dyDescent="0.3">
      <c r="F51997" t="s">
        <v>52968</v>
      </c>
    </row>
    <row r="51998" spans="6:6" x14ac:dyDescent="0.3">
      <c r="F51998" t="s">
        <v>52969</v>
      </c>
    </row>
    <row r="51999" spans="6:6" x14ac:dyDescent="0.3">
      <c r="F51999" t="s">
        <v>52970</v>
      </c>
    </row>
    <row r="52000" spans="6:6" x14ac:dyDescent="0.3">
      <c r="F52000" t="s">
        <v>52971</v>
      </c>
    </row>
    <row r="52001" spans="6:6" x14ac:dyDescent="0.3">
      <c r="F52001" t="s">
        <v>52972</v>
      </c>
    </row>
    <row r="52002" spans="6:6" x14ac:dyDescent="0.3">
      <c r="F52002" t="s">
        <v>52973</v>
      </c>
    </row>
    <row r="52003" spans="6:6" x14ac:dyDescent="0.3">
      <c r="F52003" t="s">
        <v>52974</v>
      </c>
    </row>
    <row r="52004" spans="6:6" x14ac:dyDescent="0.3">
      <c r="F52004" t="s">
        <v>52975</v>
      </c>
    </row>
    <row r="52005" spans="6:6" x14ac:dyDescent="0.3">
      <c r="F52005" t="s">
        <v>52976</v>
      </c>
    </row>
    <row r="52006" spans="6:6" x14ac:dyDescent="0.3">
      <c r="F52006" t="s">
        <v>52977</v>
      </c>
    </row>
    <row r="52007" spans="6:6" x14ac:dyDescent="0.3">
      <c r="F52007" t="s">
        <v>52978</v>
      </c>
    </row>
    <row r="52008" spans="6:6" x14ac:dyDescent="0.3">
      <c r="F52008" t="s">
        <v>52979</v>
      </c>
    </row>
    <row r="52009" spans="6:6" x14ac:dyDescent="0.3">
      <c r="F52009" t="s">
        <v>52980</v>
      </c>
    </row>
    <row r="52010" spans="6:6" x14ac:dyDescent="0.3">
      <c r="F52010" t="s">
        <v>52981</v>
      </c>
    </row>
    <row r="52011" spans="6:6" x14ac:dyDescent="0.3">
      <c r="F52011" t="s">
        <v>52982</v>
      </c>
    </row>
    <row r="52012" spans="6:6" x14ac:dyDescent="0.3">
      <c r="F52012" t="s">
        <v>52983</v>
      </c>
    </row>
    <row r="52013" spans="6:6" x14ac:dyDescent="0.3">
      <c r="F52013" t="s">
        <v>52984</v>
      </c>
    </row>
    <row r="52014" spans="6:6" x14ac:dyDescent="0.3">
      <c r="F52014" t="s">
        <v>52985</v>
      </c>
    </row>
    <row r="52015" spans="6:6" x14ac:dyDescent="0.3">
      <c r="F52015" t="s">
        <v>52986</v>
      </c>
    </row>
    <row r="52016" spans="6:6" x14ac:dyDescent="0.3">
      <c r="F52016" t="s">
        <v>52987</v>
      </c>
    </row>
    <row r="52017" spans="6:6" x14ac:dyDescent="0.3">
      <c r="F52017" t="s">
        <v>52988</v>
      </c>
    </row>
    <row r="52018" spans="6:6" x14ac:dyDescent="0.3">
      <c r="F52018" t="s">
        <v>52989</v>
      </c>
    </row>
    <row r="52019" spans="6:6" x14ac:dyDescent="0.3">
      <c r="F52019" t="s">
        <v>52990</v>
      </c>
    </row>
    <row r="52020" spans="6:6" x14ac:dyDescent="0.3">
      <c r="F52020" t="s">
        <v>52991</v>
      </c>
    </row>
    <row r="52021" spans="6:6" x14ac:dyDescent="0.3">
      <c r="F52021" t="s">
        <v>52992</v>
      </c>
    </row>
    <row r="52022" spans="6:6" x14ac:dyDescent="0.3">
      <c r="F52022" t="s">
        <v>52993</v>
      </c>
    </row>
    <row r="52023" spans="6:6" x14ac:dyDescent="0.3">
      <c r="F52023" t="s">
        <v>52994</v>
      </c>
    </row>
    <row r="52024" spans="6:6" x14ac:dyDescent="0.3">
      <c r="F52024" t="s">
        <v>52995</v>
      </c>
    </row>
    <row r="52025" spans="6:6" x14ac:dyDescent="0.3">
      <c r="F52025" t="s">
        <v>52996</v>
      </c>
    </row>
    <row r="52026" spans="6:6" x14ac:dyDescent="0.3">
      <c r="F52026" t="s">
        <v>52997</v>
      </c>
    </row>
    <row r="52027" spans="6:6" x14ac:dyDescent="0.3">
      <c r="F52027" t="s">
        <v>52998</v>
      </c>
    </row>
    <row r="52028" spans="6:6" x14ac:dyDescent="0.3">
      <c r="F52028" t="s">
        <v>52999</v>
      </c>
    </row>
    <row r="52029" spans="6:6" x14ac:dyDescent="0.3">
      <c r="F52029" t="s">
        <v>53000</v>
      </c>
    </row>
    <row r="52030" spans="6:6" x14ac:dyDescent="0.3">
      <c r="F52030" t="s">
        <v>53001</v>
      </c>
    </row>
    <row r="52031" spans="6:6" x14ac:dyDescent="0.3">
      <c r="F52031" t="s">
        <v>53002</v>
      </c>
    </row>
    <row r="52032" spans="6:6" x14ac:dyDescent="0.3">
      <c r="F52032" t="s">
        <v>53003</v>
      </c>
    </row>
    <row r="52033" spans="6:6" x14ac:dyDescent="0.3">
      <c r="F52033" t="s">
        <v>53004</v>
      </c>
    </row>
    <row r="52034" spans="6:6" x14ac:dyDescent="0.3">
      <c r="F52034" t="s">
        <v>53005</v>
      </c>
    </row>
    <row r="52035" spans="6:6" x14ac:dyDescent="0.3">
      <c r="F52035" t="s">
        <v>53006</v>
      </c>
    </row>
    <row r="52036" spans="6:6" x14ac:dyDescent="0.3">
      <c r="F52036" t="s">
        <v>53007</v>
      </c>
    </row>
    <row r="52037" spans="6:6" x14ac:dyDescent="0.3">
      <c r="F52037" t="s">
        <v>53008</v>
      </c>
    </row>
    <row r="52038" spans="6:6" x14ac:dyDescent="0.3">
      <c r="F52038" t="s">
        <v>53009</v>
      </c>
    </row>
    <row r="52039" spans="6:6" x14ac:dyDescent="0.3">
      <c r="F52039" t="s">
        <v>53010</v>
      </c>
    </row>
    <row r="52040" spans="6:6" x14ac:dyDescent="0.3">
      <c r="F52040" t="s">
        <v>53011</v>
      </c>
    </row>
    <row r="52041" spans="6:6" x14ac:dyDescent="0.3">
      <c r="F52041" t="s">
        <v>53012</v>
      </c>
    </row>
    <row r="52042" spans="6:6" x14ac:dyDescent="0.3">
      <c r="F52042" t="s">
        <v>53013</v>
      </c>
    </row>
    <row r="52043" spans="6:6" x14ac:dyDescent="0.3">
      <c r="F52043" t="s">
        <v>53014</v>
      </c>
    </row>
    <row r="52044" spans="6:6" x14ac:dyDescent="0.3">
      <c r="F52044" t="s">
        <v>53015</v>
      </c>
    </row>
    <row r="52045" spans="6:6" x14ac:dyDescent="0.3">
      <c r="F52045" t="s">
        <v>53016</v>
      </c>
    </row>
    <row r="52046" spans="6:6" x14ac:dyDescent="0.3">
      <c r="F52046" t="s">
        <v>53017</v>
      </c>
    </row>
    <row r="52047" spans="6:6" x14ac:dyDescent="0.3">
      <c r="F52047" t="s">
        <v>53018</v>
      </c>
    </row>
    <row r="52048" spans="6:6" x14ac:dyDescent="0.3">
      <c r="F52048" t="s">
        <v>53019</v>
      </c>
    </row>
    <row r="52049" spans="6:6" x14ac:dyDescent="0.3">
      <c r="F52049" t="s">
        <v>53020</v>
      </c>
    </row>
    <row r="52050" spans="6:6" x14ac:dyDescent="0.3">
      <c r="F52050" t="s">
        <v>53021</v>
      </c>
    </row>
    <row r="52051" spans="6:6" x14ac:dyDescent="0.3">
      <c r="F52051" t="s">
        <v>53022</v>
      </c>
    </row>
    <row r="52052" spans="6:6" x14ac:dyDescent="0.3">
      <c r="F52052" t="s">
        <v>53023</v>
      </c>
    </row>
    <row r="52053" spans="6:6" x14ac:dyDescent="0.3">
      <c r="F52053" t="s">
        <v>53024</v>
      </c>
    </row>
    <row r="52054" spans="6:6" x14ac:dyDescent="0.3">
      <c r="F52054" t="s">
        <v>53025</v>
      </c>
    </row>
    <row r="52055" spans="6:6" x14ac:dyDescent="0.3">
      <c r="F52055" t="s">
        <v>53026</v>
      </c>
    </row>
    <row r="52056" spans="6:6" x14ac:dyDescent="0.3">
      <c r="F52056" t="s">
        <v>53027</v>
      </c>
    </row>
    <row r="52057" spans="6:6" x14ac:dyDescent="0.3">
      <c r="F52057" t="s">
        <v>53028</v>
      </c>
    </row>
    <row r="52058" spans="6:6" x14ac:dyDescent="0.3">
      <c r="F52058" t="s">
        <v>53029</v>
      </c>
    </row>
    <row r="52059" spans="6:6" x14ac:dyDescent="0.3">
      <c r="F52059" t="s">
        <v>53030</v>
      </c>
    </row>
    <row r="52060" spans="6:6" x14ac:dyDescent="0.3">
      <c r="F52060" t="s">
        <v>53031</v>
      </c>
    </row>
    <row r="52061" spans="6:6" x14ac:dyDescent="0.3">
      <c r="F52061" t="s">
        <v>53032</v>
      </c>
    </row>
    <row r="52062" spans="6:6" x14ac:dyDescent="0.3">
      <c r="F52062" t="s">
        <v>53033</v>
      </c>
    </row>
    <row r="52063" spans="6:6" x14ac:dyDescent="0.3">
      <c r="F52063" t="s">
        <v>53034</v>
      </c>
    </row>
    <row r="52064" spans="6:6" x14ac:dyDescent="0.3">
      <c r="F52064" t="s">
        <v>53035</v>
      </c>
    </row>
    <row r="52065" spans="6:6" x14ac:dyDescent="0.3">
      <c r="F52065" t="s">
        <v>53036</v>
      </c>
    </row>
    <row r="52066" spans="6:6" x14ac:dyDescent="0.3">
      <c r="F52066" t="s">
        <v>53037</v>
      </c>
    </row>
    <row r="52067" spans="6:6" x14ac:dyDescent="0.3">
      <c r="F52067" t="s">
        <v>53038</v>
      </c>
    </row>
    <row r="52068" spans="6:6" x14ac:dyDescent="0.3">
      <c r="F52068" t="s">
        <v>53039</v>
      </c>
    </row>
    <row r="52069" spans="6:6" x14ac:dyDescent="0.3">
      <c r="F52069" t="s">
        <v>53040</v>
      </c>
    </row>
    <row r="52070" spans="6:6" x14ac:dyDescent="0.3">
      <c r="F52070" t="s">
        <v>53041</v>
      </c>
    </row>
    <row r="52071" spans="6:6" x14ac:dyDescent="0.3">
      <c r="F52071" t="s">
        <v>53042</v>
      </c>
    </row>
    <row r="52072" spans="6:6" x14ac:dyDescent="0.3">
      <c r="F52072" t="s">
        <v>53043</v>
      </c>
    </row>
    <row r="52073" spans="6:6" x14ac:dyDescent="0.3">
      <c r="F52073" t="s">
        <v>53044</v>
      </c>
    </row>
    <row r="52074" spans="6:6" x14ac:dyDescent="0.3">
      <c r="F52074" t="s">
        <v>53045</v>
      </c>
    </row>
    <row r="52075" spans="6:6" x14ac:dyDescent="0.3">
      <c r="F52075" t="s">
        <v>53046</v>
      </c>
    </row>
    <row r="52076" spans="6:6" x14ac:dyDescent="0.3">
      <c r="F52076" t="s">
        <v>53047</v>
      </c>
    </row>
    <row r="52077" spans="6:6" x14ac:dyDescent="0.3">
      <c r="F52077" t="s">
        <v>53048</v>
      </c>
    </row>
    <row r="52078" spans="6:6" x14ac:dyDescent="0.3">
      <c r="F52078" t="s">
        <v>53049</v>
      </c>
    </row>
    <row r="52079" spans="6:6" x14ac:dyDescent="0.3">
      <c r="F52079" t="s">
        <v>53050</v>
      </c>
    </row>
    <row r="52080" spans="6:6" x14ac:dyDescent="0.3">
      <c r="F52080" t="s">
        <v>53051</v>
      </c>
    </row>
    <row r="52081" spans="6:6" x14ac:dyDescent="0.3">
      <c r="F52081" t="s">
        <v>53052</v>
      </c>
    </row>
    <row r="52082" spans="6:6" x14ac:dyDescent="0.3">
      <c r="F52082" t="s">
        <v>53053</v>
      </c>
    </row>
    <row r="52083" spans="6:6" x14ac:dyDescent="0.3">
      <c r="F52083" t="s">
        <v>53054</v>
      </c>
    </row>
    <row r="52084" spans="6:6" x14ac:dyDescent="0.3">
      <c r="F52084" t="s">
        <v>53055</v>
      </c>
    </row>
    <row r="52085" spans="6:6" x14ac:dyDescent="0.3">
      <c r="F52085" t="s">
        <v>53056</v>
      </c>
    </row>
    <row r="52086" spans="6:6" x14ac:dyDescent="0.3">
      <c r="F52086" t="s">
        <v>53057</v>
      </c>
    </row>
    <row r="52087" spans="6:6" x14ac:dyDescent="0.3">
      <c r="F52087" t="s">
        <v>53058</v>
      </c>
    </row>
    <row r="52088" spans="6:6" x14ac:dyDescent="0.3">
      <c r="F52088" t="s">
        <v>53059</v>
      </c>
    </row>
    <row r="52089" spans="6:6" x14ac:dyDescent="0.3">
      <c r="F52089" t="s">
        <v>53060</v>
      </c>
    </row>
    <row r="52090" spans="6:6" x14ac:dyDescent="0.3">
      <c r="F52090" t="s">
        <v>53061</v>
      </c>
    </row>
    <row r="52091" spans="6:6" x14ac:dyDescent="0.3">
      <c r="F52091" t="s">
        <v>53062</v>
      </c>
    </row>
    <row r="52092" spans="6:6" x14ac:dyDescent="0.3">
      <c r="F52092" t="s">
        <v>53063</v>
      </c>
    </row>
    <row r="52093" spans="6:6" x14ac:dyDescent="0.3">
      <c r="F52093" t="s">
        <v>53064</v>
      </c>
    </row>
    <row r="52094" spans="6:6" x14ac:dyDescent="0.3">
      <c r="F52094" t="s">
        <v>53065</v>
      </c>
    </row>
    <row r="52095" spans="6:6" x14ac:dyDescent="0.3">
      <c r="F52095" t="s">
        <v>53066</v>
      </c>
    </row>
    <row r="52096" spans="6:6" x14ac:dyDescent="0.3">
      <c r="F52096" t="s">
        <v>53067</v>
      </c>
    </row>
    <row r="52097" spans="6:6" x14ac:dyDescent="0.3">
      <c r="F52097" t="s">
        <v>53068</v>
      </c>
    </row>
    <row r="52098" spans="6:6" x14ac:dyDescent="0.3">
      <c r="F52098" t="s">
        <v>53069</v>
      </c>
    </row>
    <row r="52099" spans="6:6" x14ac:dyDescent="0.3">
      <c r="F52099" t="s">
        <v>53070</v>
      </c>
    </row>
    <row r="52100" spans="6:6" x14ac:dyDescent="0.3">
      <c r="F52100" t="s">
        <v>53071</v>
      </c>
    </row>
    <row r="52101" spans="6:6" x14ac:dyDescent="0.3">
      <c r="F52101" t="s">
        <v>53072</v>
      </c>
    </row>
    <row r="52102" spans="6:6" x14ac:dyDescent="0.3">
      <c r="F52102" t="s">
        <v>53073</v>
      </c>
    </row>
    <row r="52103" spans="6:6" x14ac:dyDescent="0.3">
      <c r="F52103" t="s">
        <v>53074</v>
      </c>
    </row>
    <row r="52104" spans="6:6" x14ac:dyDescent="0.3">
      <c r="F52104" t="s">
        <v>53075</v>
      </c>
    </row>
    <row r="52105" spans="6:6" x14ac:dyDescent="0.3">
      <c r="F52105" t="s">
        <v>53076</v>
      </c>
    </row>
    <row r="52106" spans="6:6" x14ac:dyDescent="0.3">
      <c r="F52106" t="s">
        <v>53077</v>
      </c>
    </row>
    <row r="52107" spans="6:6" x14ac:dyDescent="0.3">
      <c r="F52107" t="s">
        <v>53078</v>
      </c>
    </row>
    <row r="52108" spans="6:6" x14ac:dyDescent="0.3">
      <c r="F52108" t="s">
        <v>53079</v>
      </c>
    </row>
    <row r="52109" spans="6:6" x14ac:dyDescent="0.3">
      <c r="F52109" t="s">
        <v>53080</v>
      </c>
    </row>
    <row r="52110" spans="6:6" x14ac:dyDescent="0.3">
      <c r="F52110" t="s">
        <v>53081</v>
      </c>
    </row>
    <row r="52111" spans="6:6" x14ac:dyDescent="0.3">
      <c r="F52111" t="s">
        <v>53082</v>
      </c>
    </row>
    <row r="52112" spans="6:6" x14ac:dyDescent="0.3">
      <c r="F52112" t="s">
        <v>53083</v>
      </c>
    </row>
    <row r="52113" spans="6:6" x14ac:dyDescent="0.3">
      <c r="F52113" t="s">
        <v>53084</v>
      </c>
    </row>
    <row r="52114" spans="6:6" x14ac:dyDescent="0.3">
      <c r="F52114" t="s">
        <v>53085</v>
      </c>
    </row>
    <row r="52115" spans="6:6" x14ac:dyDescent="0.3">
      <c r="F52115" t="s">
        <v>53086</v>
      </c>
    </row>
    <row r="52116" spans="6:6" x14ac:dyDescent="0.3">
      <c r="F52116" t="s">
        <v>53087</v>
      </c>
    </row>
    <row r="52117" spans="6:6" x14ac:dyDescent="0.3">
      <c r="F52117" t="s">
        <v>53088</v>
      </c>
    </row>
    <row r="52118" spans="6:6" x14ac:dyDescent="0.3">
      <c r="F52118" t="s">
        <v>53089</v>
      </c>
    </row>
    <row r="52119" spans="6:6" x14ac:dyDescent="0.3">
      <c r="F52119" t="s">
        <v>53090</v>
      </c>
    </row>
    <row r="52120" spans="6:6" x14ac:dyDescent="0.3">
      <c r="F52120" t="s">
        <v>53091</v>
      </c>
    </row>
    <row r="52121" spans="6:6" x14ac:dyDescent="0.3">
      <c r="F52121" t="s">
        <v>53092</v>
      </c>
    </row>
    <row r="52122" spans="6:6" x14ac:dyDescent="0.3">
      <c r="F52122" t="s">
        <v>53093</v>
      </c>
    </row>
    <row r="52123" spans="6:6" x14ac:dyDescent="0.3">
      <c r="F52123" t="s">
        <v>53094</v>
      </c>
    </row>
    <row r="52124" spans="6:6" x14ac:dyDescent="0.3">
      <c r="F52124" t="s">
        <v>53095</v>
      </c>
    </row>
    <row r="52125" spans="6:6" x14ac:dyDescent="0.3">
      <c r="F52125" t="s">
        <v>53096</v>
      </c>
    </row>
    <row r="52126" spans="6:6" x14ac:dyDescent="0.3">
      <c r="F52126" t="s">
        <v>53097</v>
      </c>
    </row>
    <row r="52127" spans="6:6" x14ac:dyDescent="0.3">
      <c r="F52127" t="s">
        <v>53098</v>
      </c>
    </row>
    <row r="52128" spans="6:6" x14ac:dyDescent="0.3">
      <c r="F52128" t="s">
        <v>53099</v>
      </c>
    </row>
    <row r="52129" spans="6:6" x14ac:dyDescent="0.3">
      <c r="F52129" t="s">
        <v>53100</v>
      </c>
    </row>
    <row r="52130" spans="6:6" x14ac:dyDescent="0.3">
      <c r="F52130" t="s">
        <v>53101</v>
      </c>
    </row>
    <row r="52131" spans="6:6" x14ac:dyDescent="0.3">
      <c r="F52131" t="s">
        <v>53102</v>
      </c>
    </row>
    <row r="52132" spans="6:6" x14ac:dyDescent="0.3">
      <c r="F52132" t="s">
        <v>53103</v>
      </c>
    </row>
    <row r="52133" spans="6:6" x14ac:dyDescent="0.3">
      <c r="F52133" t="s">
        <v>53104</v>
      </c>
    </row>
    <row r="52134" spans="6:6" x14ac:dyDescent="0.3">
      <c r="F52134" t="s">
        <v>53105</v>
      </c>
    </row>
    <row r="52135" spans="6:6" x14ac:dyDescent="0.3">
      <c r="F52135" t="s">
        <v>53106</v>
      </c>
    </row>
    <row r="52136" spans="6:6" x14ac:dyDescent="0.3">
      <c r="F52136" t="s">
        <v>53107</v>
      </c>
    </row>
    <row r="52137" spans="6:6" x14ac:dyDescent="0.3">
      <c r="F52137" t="s">
        <v>53108</v>
      </c>
    </row>
    <row r="52138" spans="6:6" x14ac:dyDescent="0.3">
      <c r="F52138" t="s">
        <v>53109</v>
      </c>
    </row>
    <row r="52139" spans="6:6" x14ac:dyDescent="0.3">
      <c r="F52139" t="s">
        <v>53110</v>
      </c>
    </row>
    <row r="52140" spans="6:6" x14ac:dyDescent="0.3">
      <c r="F52140" t="s">
        <v>53111</v>
      </c>
    </row>
    <row r="52141" spans="6:6" x14ac:dyDescent="0.3">
      <c r="F52141" t="s">
        <v>53112</v>
      </c>
    </row>
    <row r="52142" spans="6:6" x14ac:dyDescent="0.3">
      <c r="F52142" t="s">
        <v>53113</v>
      </c>
    </row>
    <row r="52143" spans="6:6" x14ac:dyDescent="0.3">
      <c r="F52143" t="s">
        <v>53114</v>
      </c>
    </row>
    <row r="52144" spans="6:6" x14ac:dyDescent="0.3">
      <c r="F52144" t="s">
        <v>53115</v>
      </c>
    </row>
    <row r="52145" spans="6:6" x14ac:dyDescent="0.3">
      <c r="F52145" t="s">
        <v>53116</v>
      </c>
    </row>
    <row r="52146" spans="6:6" x14ac:dyDescent="0.3">
      <c r="F52146" t="s">
        <v>53117</v>
      </c>
    </row>
    <row r="52147" spans="6:6" x14ac:dyDescent="0.3">
      <c r="F52147" t="s">
        <v>53118</v>
      </c>
    </row>
    <row r="52148" spans="6:6" x14ac:dyDescent="0.3">
      <c r="F52148" t="s">
        <v>53119</v>
      </c>
    </row>
    <row r="52149" spans="6:6" x14ac:dyDescent="0.3">
      <c r="F52149" t="s">
        <v>53120</v>
      </c>
    </row>
    <row r="52150" spans="6:6" x14ac:dyDescent="0.3">
      <c r="F52150" t="s">
        <v>53121</v>
      </c>
    </row>
    <row r="52151" spans="6:6" x14ac:dyDescent="0.3">
      <c r="F52151" t="s">
        <v>53122</v>
      </c>
    </row>
    <row r="52152" spans="6:6" x14ac:dyDescent="0.3">
      <c r="F52152" t="s">
        <v>53123</v>
      </c>
    </row>
    <row r="52153" spans="6:6" x14ac:dyDescent="0.3">
      <c r="F52153" t="s">
        <v>53124</v>
      </c>
    </row>
    <row r="52154" spans="6:6" x14ac:dyDescent="0.3">
      <c r="F52154" t="s">
        <v>53125</v>
      </c>
    </row>
    <row r="52155" spans="6:6" x14ac:dyDescent="0.3">
      <c r="F52155" t="s">
        <v>53126</v>
      </c>
    </row>
    <row r="52156" spans="6:6" x14ac:dyDescent="0.3">
      <c r="F52156" t="s">
        <v>53127</v>
      </c>
    </row>
    <row r="52157" spans="6:6" x14ac:dyDescent="0.3">
      <c r="F52157" t="s">
        <v>53128</v>
      </c>
    </row>
    <row r="52158" spans="6:6" x14ac:dyDescent="0.3">
      <c r="F52158" t="s">
        <v>53129</v>
      </c>
    </row>
    <row r="52159" spans="6:6" x14ac:dyDescent="0.3">
      <c r="F52159" t="s">
        <v>53130</v>
      </c>
    </row>
    <row r="52160" spans="6:6" x14ac:dyDescent="0.3">
      <c r="F52160" t="s">
        <v>53131</v>
      </c>
    </row>
    <row r="52161" spans="6:6" x14ac:dyDescent="0.3">
      <c r="F52161" t="s">
        <v>53132</v>
      </c>
    </row>
    <row r="52162" spans="6:6" x14ac:dyDescent="0.3">
      <c r="F52162" t="s">
        <v>53133</v>
      </c>
    </row>
    <row r="52163" spans="6:6" x14ac:dyDescent="0.3">
      <c r="F52163" t="s">
        <v>53134</v>
      </c>
    </row>
    <row r="52164" spans="6:6" x14ac:dyDescent="0.3">
      <c r="F52164" t="s">
        <v>53135</v>
      </c>
    </row>
    <row r="52165" spans="6:6" x14ac:dyDescent="0.3">
      <c r="F52165" t="s">
        <v>53136</v>
      </c>
    </row>
    <row r="52166" spans="6:6" x14ac:dyDescent="0.3">
      <c r="F52166" t="s">
        <v>53137</v>
      </c>
    </row>
    <row r="52167" spans="6:6" x14ac:dyDescent="0.3">
      <c r="F52167" t="s">
        <v>53138</v>
      </c>
    </row>
    <row r="52168" spans="6:6" x14ac:dyDescent="0.3">
      <c r="F52168" t="s">
        <v>53139</v>
      </c>
    </row>
    <row r="52169" spans="6:6" x14ac:dyDescent="0.3">
      <c r="F52169" t="s">
        <v>53140</v>
      </c>
    </row>
    <row r="52170" spans="6:6" x14ac:dyDescent="0.3">
      <c r="F52170" t="s">
        <v>53141</v>
      </c>
    </row>
    <row r="52171" spans="6:6" x14ac:dyDescent="0.3">
      <c r="F52171" t="s">
        <v>53142</v>
      </c>
    </row>
    <row r="52172" spans="6:6" x14ac:dyDescent="0.3">
      <c r="F52172" t="s">
        <v>53143</v>
      </c>
    </row>
    <row r="52173" spans="6:6" x14ac:dyDescent="0.3">
      <c r="F52173" t="s">
        <v>53144</v>
      </c>
    </row>
    <row r="52174" spans="6:6" x14ac:dyDescent="0.3">
      <c r="F52174" t="s">
        <v>53145</v>
      </c>
    </row>
    <row r="52175" spans="6:6" x14ac:dyDescent="0.3">
      <c r="F52175" t="s">
        <v>53146</v>
      </c>
    </row>
    <row r="52176" spans="6:6" x14ac:dyDescent="0.3">
      <c r="F52176" t="s">
        <v>53147</v>
      </c>
    </row>
    <row r="52177" spans="6:6" x14ac:dyDescent="0.3">
      <c r="F52177" t="s">
        <v>53148</v>
      </c>
    </row>
    <row r="52178" spans="6:6" x14ac:dyDescent="0.3">
      <c r="F52178" t="s">
        <v>53149</v>
      </c>
    </row>
    <row r="52179" spans="6:6" x14ac:dyDescent="0.3">
      <c r="F52179" t="s">
        <v>53150</v>
      </c>
    </row>
    <row r="52180" spans="6:6" x14ac:dyDescent="0.3">
      <c r="F52180" t="s">
        <v>53151</v>
      </c>
    </row>
    <row r="52181" spans="6:6" x14ac:dyDescent="0.3">
      <c r="F52181" t="s">
        <v>53152</v>
      </c>
    </row>
    <row r="52182" spans="6:6" x14ac:dyDescent="0.3">
      <c r="F52182" t="s">
        <v>53153</v>
      </c>
    </row>
    <row r="52183" spans="6:6" x14ac:dyDescent="0.3">
      <c r="F52183" t="s">
        <v>53154</v>
      </c>
    </row>
    <row r="52184" spans="6:6" x14ac:dyDescent="0.3">
      <c r="F52184" t="s">
        <v>53155</v>
      </c>
    </row>
    <row r="52185" spans="6:6" x14ac:dyDescent="0.3">
      <c r="F52185" t="s">
        <v>53156</v>
      </c>
    </row>
    <row r="52186" spans="6:6" x14ac:dyDescent="0.3">
      <c r="F52186" t="s">
        <v>53157</v>
      </c>
    </row>
    <row r="52187" spans="6:6" x14ac:dyDescent="0.3">
      <c r="F52187" t="s">
        <v>53158</v>
      </c>
    </row>
    <row r="52188" spans="6:6" x14ac:dyDescent="0.3">
      <c r="F52188" t="s">
        <v>53159</v>
      </c>
    </row>
    <row r="52189" spans="6:6" x14ac:dyDescent="0.3">
      <c r="F52189" t="s">
        <v>53160</v>
      </c>
    </row>
    <row r="52190" spans="6:6" x14ac:dyDescent="0.3">
      <c r="F52190" t="s">
        <v>53161</v>
      </c>
    </row>
    <row r="52191" spans="6:6" x14ac:dyDescent="0.3">
      <c r="F52191" t="s">
        <v>53162</v>
      </c>
    </row>
    <row r="52192" spans="6:6" x14ac:dyDescent="0.3">
      <c r="F52192" t="s">
        <v>53163</v>
      </c>
    </row>
    <row r="52193" spans="6:6" x14ac:dyDescent="0.3">
      <c r="F52193" t="s">
        <v>53164</v>
      </c>
    </row>
    <row r="52194" spans="6:6" x14ac:dyDescent="0.3">
      <c r="F52194" t="s">
        <v>53165</v>
      </c>
    </row>
    <row r="52195" spans="6:6" x14ac:dyDescent="0.3">
      <c r="F52195" t="s">
        <v>53166</v>
      </c>
    </row>
    <row r="52196" spans="6:6" x14ac:dyDescent="0.3">
      <c r="F52196" t="s">
        <v>53167</v>
      </c>
    </row>
    <row r="52197" spans="6:6" x14ac:dyDescent="0.3">
      <c r="F52197" t="s">
        <v>53168</v>
      </c>
    </row>
    <row r="52198" spans="6:6" x14ac:dyDescent="0.3">
      <c r="F52198" t="s">
        <v>53169</v>
      </c>
    </row>
    <row r="52199" spans="6:6" x14ac:dyDescent="0.3">
      <c r="F52199" t="s">
        <v>53170</v>
      </c>
    </row>
    <row r="52200" spans="6:6" x14ac:dyDescent="0.3">
      <c r="F52200" t="s">
        <v>53171</v>
      </c>
    </row>
    <row r="52201" spans="6:6" x14ac:dyDescent="0.3">
      <c r="F52201" t="s">
        <v>53172</v>
      </c>
    </row>
    <row r="52202" spans="6:6" x14ac:dyDescent="0.3">
      <c r="F52202" t="s">
        <v>53173</v>
      </c>
    </row>
    <row r="52203" spans="6:6" x14ac:dyDescent="0.3">
      <c r="F52203" t="s">
        <v>53174</v>
      </c>
    </row>
    <row r="52204" spans="6:6" x14ac:dyDescent="0.3">
      <c r="F52204" t="s">
        <v>53175</v>
      </c>
    </row>
    <row r="52205" spans="6:6" x14ac:dyDescent="0.3">
      <c r="F52205" t="s">
        <v>53176</v>
      </c>
    </row>
    <row r="52206" spans="6:6" x14ac:dyDescent="0.3">
      <c r="F52206" t="s">
        <v>53177</v>
      </c>
    </row>
    <row r="52207" spans="6:6" x14ac:dyDescent="0.3">
      <c r="F52207" t="s">
        <v>53178</v>
      </c>
    </row>
    <row r="52208" spans="6:6" x14ac:dyDescent="0.3">
      <c r="F52208" t="s">
        <v>53179</v>
      </c>
    </row>
    <row r="52209" spans="6:6" x14ac:dyDescent="0.3">
      <c r="F52209" t="s">
        <v>53180</v>
      </c>
    </row>
    <row r="52210" spans="6:6" x14ac:dyDescent="0.3">
      <c r="F52210" t="s">
        <v>53181</v>
      </c>
    </row>
    <row r="52211" spans="6:6" x14ac:dyDescent="0.3">
      <c r="F52211" t="s">
        <v>53182</v>
      </c>
    </row>
    <row r="52212" spans="6:6" x14ac:dyDescent="0.3">
      <c r="F52212" t="s">
        <v>53183</v>
      </c>
    </row>
    <row r="52213" spans="6:6" x14ac:dyDescent="0.3">
      <c r="F52213" t="s">
        <v>53184</v>
      </c>
    </row>
    <row r="52214" spans="6:6" x14ac:dyDescent="0.3">
      <c r="F52214" t="s">
        <v>53185</v>
      </c>
    </row>
    <row r="52215" spans="6:6" x14ac:dyDescent="0.3">
      <c r="F52215" t="s">
        <v>53186</v>
      </c>
    </row>
    <row r="52216" spans="6:6" x14ac:dyDescent="0.3">
      <c r="F52216" t="s">
        <v>53187</v>
      </c>
    </row>
    <row r="52217" spans="6:6" x14ac:dyDescent="0.3">
      <c r="F52217" t="s">
        <v>53188</v>
      </c>
    </row>
    <row r="52218" spans="6:6" x14ac:dyDescent="0.3">
      <c r="F52218" t="s">
        <v>53189</v>
      </c>
    </row>
    <row r="52219" spans="6:6" x14ac:dyDescent="0.3">
      <c r="F52219" t="s">
        <v>53190</v>
      </c>
    </row>
    <row r="52220" spans="6:6" x14ac:dyDescent="0.3">
      <c r="F52220" t="s">
        <v>53191</v>
      </c>
    </row>
    <row r="52221" spans="6:6" x14ac:dyDescent="0.3">
      <c r="F52221" t="s">
        <v>53192</v>
      </c>
    </row>
    <row r="52222" spans="6:6" x14ac:dyDescent="0.3">
      <c r="F52222" t="s">
        <v>53193</v>
      </c>
    </row>
    <row r="52223" spans="6:6" x14ac:dyDescent="0.3">
      <c r="F52223" t="s">
        <v>53194</v>
      </c>
    </row>
    <row r="52224" spans="6:6" x14ac:dyDescent="0.3">
      <c r="F52224" t="s">
        <v>53195</v>
      </c>
    </row>
    <row r="52225" spans="6:6" x14ac:dyDescent="0.3">
      <c r="F52225" t="s">
        <v>53196</v>
      </c>
    </row>
    <row r="52226" spans="6:6" x14ac:dyDescent="0.3">
      <c r="F52226" t="s">
        <v>53197</v>
      </c>
    </row>
    <row r="52227" spans="6:6" x14ac:dyDescent="0.3">
      <c r="F52227" t="s">
        <v>53198</v>
      </c>
    </row>
    <row r="52228" spans="6:6" x14ac:dyDescent="0.3">
      <c r="F52228" t="s">
        <v>53199</v>
      </c>
    </row>
    <row r="52229" spans="6:6" x14ac:dyDescent="0.3">
      <c r="F52229" t="s">
        <v>53200</v>
      </c>
    </row>
    <row r="52230" spans="6:6" x14ac:dyDescent="0.3">
      <c r="F52230" t="s">
        <v>53201</v>
      </c>
    </row>
    <row r="52231" spans="6:6" x14ac:dyDescent="0.3">
      <c r="F52231" t="s">
        <v>53202</v>
      </c>
    </row>
    <row r="52232" spans="6:6" x14ac:dyDescent="0.3">
      <c r="F52232" t="s">
        <v>53203</v>
      </c>
    </row>
    <row r="52233" spans="6:6" x14ac:dyDescent="0.3">
      <c r="F52233" t="s">
        <v>53204</v>
      </c>
    </row>
    <row r="52234" spans="6:6" x14ac:dyDescent="0.3">
      <c r="F52234" t="s">
        <v>53205</v>
      </c>
    </row>
    <row r="52235" spans="6:6" x14ac:dyDescent="0.3">
      <c r="F52235" t="s">
        <v>53206</v>
      </c>
    </row>
    <row r="52236" spans="6:6" x14ac:dyDescent="0.3">
      <c r="F52236" t="s">
        <v>53207</v>
      </c>
    </row>
    <row r="52237" spans="6:6" x14ac:dyDescent="0.3">
      <c r="F52237" t="s">
        <v>53208</v>
      </c>
    </row>
    <row r="52238" spans="6:6" x14ac:dyDescent="0.3">
      <c r="F52238" t="s">
        <v>53209</v>
      </c>
    </row>
    <row r="52239" spans="6:6" x14ac:dyDescent="0.3">
      <c r="F52239" t="s">
        <v>53210</v>
      </c>
    </row>
    <row r="52240" spans="6:6" x14ac:dyDescent="0.3">
      <c r="F52240" t="s">
        <v>53211</v>
      </c>
    </row>
    <row r="52241" spans="6:6" x14ac:dyDescent="0.3">
      <c r="F52241" t="s">
        <v>53212</v>
      </c>
    </row>
    <row r="52242" spans="6:6" x14ac:dyDescent="0.3">
      <c r="F52242" t="s">
        <v>53213</v>
      </c>
    </row>
    <row r="52243" spans="6:6" x14ac:dyDescent="0.3">
      <c r="F52243" t="s">
        <v>53214</v>
      </c>
    </row>
    <row r="52244" spans="6:6" x14ac:dyDescent="0.3">
      <c r="F52244" t="s">
        <v>53215</v>
      </c>
    </row>
    <row r="52245" spans="6:6" x14ac:dyDescent="0.3">
      <c r="F52245" t="s">
        <v>53216</v>
      </c>
    </row>
    <row r="52246" spans="6:6" x14ac:dyDescent="0.3">
      <c r="F52246" t="s">
        <v>53217</v>
      </c>
    </row>
    <row r="52247" spans="6:6" x14ac:dyDescent="0.3">
      <c r="F52247" t="s">
        <v>53218</v>
      </c>
    </row>
    <row r="52248" spans="6:6" x14ac:dyDescent="0.3">
      <c r="F52248" t="s">
        <v>53219</v>
      </c>
    </row>
    <row r="52249" spans="6:6" x14ac:dyDescent="0.3">
      <c r="F52249" t="s">
        <v>53220</v>
      </c>
    </row>
    <row r="52250" spans="6:6" x14ac:dyDescent="0.3">
      <c r="F52250" t="s">
        <v>53221</v>
      </c>
    </row>
    <row r="52251" spans="6:6" x14ac:dyDescent="0.3">
      <c r="F52251" t="s">
        <v>53222</v>
      </c>
    </row>
    <row r="52252" spans="6:6" x14ac:dyDescent="0.3">
      <c r="F52252" t="s">
        <v>53223</v>
      </c>
    </row>
    <row r="52253" spans="6:6" x14ac:dyDescent="0.3">
      <c r="F52253" t="s">
        <v>53224</v>
      </c>
    </row>
    <row r="52254" spans="6:6" x14ac:dyDescent="0.3">
      <c r="F52254" t="s">
        <v>53225</v>
      </c>
    </row>
    <row r="52255" spans="6:6" x14ac:dyDescent="0.3">
      <c r="F52255" t="s">
        <v>53226</v>
      </c>
    </row>
    <row r="52256" spans="6:6" x14ac:dyDescent="0.3">
      <c r="F52256" t="s">
        <v>53227</v>
      </c>
    </row>
    <row r="52257" spans="6:6" x14ac:dyDescent="0.3">
      <c r="F52257" t="s">
        <v>53228</v>
      </c>
    </row>
    <row r="52258" spans="6:6" x14ac:dyDescent="0.3">
      <c r="F52258" t="s">
        <v>53229</v>
      </c>
    </row>
    <row r="52259" spans="6:6" x14ac:dyDescent="0.3">
      <c r="F52259" t="s">
        <v>53230</v>
      </c>
    </row>
    <row r="52260" spans="6:6" x14ac:dyDescent="0.3">
      <c r="F52260" t="s">
        <v>53231</v>
      </c>
    </row>
    <row r="52261" spans="6:6" x14ac:dyDescent="0.3">
      <c r="F52261" t="s">
        <v>53232</v>
      </c>
    </row>
    <row r="52262" spans="6:6" x14ac:dyDescent="0.3">
      <c r="F52262" t="s">
        <v>53233</v>
      </c>
    </row>
    <row r="52263" spans="6:6" x14ac:dyDescent="0.3">
      <c r="F52263" t="s">
        <v>53234</v>
      </c>
    </row>
    <row r="52264" spans="6:6" x14ac:dyDescent="0.3">
      <c r="F52264" t="s">
        <v>53235</v>
      </c>
    </row>
    <row r="52265" spans="6:6" x14ac:dyDescent="0.3">
      <c r="F52265" t="s">
        <v>53236</v>
      </c>
    </row>
    <row r="52266" spans="6:6" x14ac:dyDescent="0.3">
      <c r="F52266" t="s">
        <v>53237</v>
      </c>
    </row>
    <row r="52267" spans="6:6" x14ac:dyDescent="0.3">
      <c r="F52267" t="s">
        <v>53238</v>
      </c>
    </row>
    <row r="52268" spans="6:6" x14ac:dyDescent="0.3">
      <c r="F52268" t="s">
        <v>53239</v>
      </c>
    </row>
    <row r="52269" spans="6:6" x14ac:dyDescent="0.3">
      <c r="F52269" t="s">
        <v>53240</v>
      </c>
    </row>
    <row r="52270" spans="6:6" x14ac:dyDescent="0.3">
      <c r="F52270" t="s">
        <v>53241</v>
      </c>
    </row>
    <row r="52271" spans="6:6" x14ac:dyDescent="0.3">
      <c r="F52271" t="s">
        <v>53242</v>
      </c>
    </row>
    <row r="52272" spans="6:6" x14ac:dyDescent="0.3">
      <c r="F52272" t="s">
        <v>53243</v>
      </c>
    </row>
    <row r="52273" spans="6:6" x14ac:dyDescent="0.3">
      <c r="F52273" t="s">
        <v>53244</v>
      </c>
    </row>
    <row r="52274" spans="6:6" x14ac:dyDescent="0.3">
      <c r="F52274" t="s">
        <v>53245</v>
      </c>
    </row>
    <row r="52275" spans="6:6" x14ac:dyDescent="0.3">
      <c r="F52275" t="s">
        <v>53246</v>
      </c>
    </row>
    <row r="52276" spans="6:6" x14ac:dyDescent="0.3">
      <c r="F52276" t="s">
        <v>53247</v>
      </c>
    </row>
    <row r="52277" spans="6:6" x14ac:dyDescent="0.3">
      <c r="F52277" t="s">
        <v>53248</v>
      </c>
    </row>
    <row r="52278" spans="6:6" x14ac:dyDescent="0.3">
      <c r="F52278" t="s">
        <v>53249</v>
      </c>
    </row>
    <row r="52279" spans="6:6" x14ac:dyDescent="0.3">
      <c r="F52279" t="s">
        <v>53250</v>
      </c>
    </row>
    <row r="52280" spans="6:6" x14ac:dyDescent="0.3">
      <c r="F52280" t="s">
        <v>53251</v>
      </c>
    </row>
    <row r="52281" spans="6:6" x14ac:dyDescent="0.3">
      <c r="F52281" t="s">
        <v>53252</v>
      </c>
    </row>
    <row r="52282" spans="6:6" x14ac:dyDescent="0.3">
      <c r="F52282" t="s">
        <v>53253</v>
      </c>
    </row>
    <row r="52283" spans="6:6" x14ac:dyDescent="0.3">
      <c r="F52283" t="s">
        <v>53254</v>
      </c>
    </row>
    <row r="52284" spans="6:6" x14ac:dyDescent="0.3">
      <c r="F52284" t="s">
        <v>53255</v>
      </c>
    </row>
    <row r="52285" spans="6:6" x14ac:dyDescent="0.3">
      <c r="F52285" t="s">
        <v>53256</v>
      </c>
    </row>
    <row r="52286" spans="6:6" x14ac:dyDescent="0.3">
      <c r="F52286" t="s">
        <v>53257</v>
      </c>
    </row>
    <row r="52287" spans="6:6" x14ac:dyDescent="0.3">
      <c r="F52287" t="s">
        <v>53258</v>
      </c>
    </row>
    <row r="52288" spans="6:6" x14ac:dyDescent="0.3">
      <c r="F52288" t="s">
        <v>53259</v>
      </c>
    </row>
    <row r="52289" spans="6:6" x14ac:dyDescent="0.3">
      <c r="F52289" t="s">
        <v>53260</v>
      </c>
    </row>
    <row r="52290" spans="6:6" x14ac:dyDescent="0.3">
      <c r="F52290" t="s">
        <v>53261</v>
      </c>
    </row>
    <row r="52291" spans="6:6" x14ac:dyDescent="0.3">
      <c r="F52291" t="s">
        <v>53262</v>
      </c>
    </row>
    <row r="52292" spans="6:6" x14ac:dyDescent="0.3">
      <c r="F52292" t="s">
        <v>53263</v>
      </c>
    </row>
    <row r="52293" spans="6:6" x14ac:dyDescent="0.3">
      <c r="F52293" t="s">
        <v>53264</v>
      </c>
    </row>
    <row r="52294" spans="6:6" x14ac:dyDescent="0.3">
      <c r="F52294" t="s">
        <v>53265</v>
      </c>
    </row>
    <row r="52295" spans="6:6" x14ac:dyDescent="0.3">
      <c r="F52295" t="s">
        <v>53266</v>
      </c>
    </row>
    <row r="52296" spans="6:6" x14ac:dyDescent="0.3">
      <c r="F52296" t="s">
        <v>53267</v>
      </c>
    </row>
    <row r="52297" spans="6:6" x14ac:dyDescent="0.3">
      <c r="F52297" t="s">
        <v>53268</v>
      </c>
    </row>
    <row r="52298" spans="6:6" x14ac:dyDescent="0.3">
      <c r="F52298" t="s">
        <v>53269</v>
      </c>
    </row>
    <row r="52299" spans="6:6" x14ac:dyDescent="0.3">
      <c r="F52299" t="s">
        <v>53270</v>
      </c>
    </row>
    <row r="52300" spans="6:6" x14ac:dyDescent="0.3">
      <c r="F52300" t="s">
        <v>53271</v>
      </c>
    </row>
    <row r="52301" spans="6:6" x14ac:dyDescent="0.3">
      <c r="F52301" t="s">
        <v>53272</v>
      </c>
    </row>
    <row r="52302" spans="6:6" x14ac:dyDescent="0.3">
      <c r="F52302" t="s">
        <v>53273</v>
      </c>
    </row>
    <row r="52303" spans="6:6" x14ac:dyDescent="0.3">
      <c r="F52303" t="s">
        <v>53274</v>
      </c>
    </row>
    <row r="52304" spans="6:6" x14ac:dyDescent="0.3">
      <c r="F52304" t="s">
        <v>53275</v>
      </c>
    </row>
    <row r="52305" spans="6:6" x14ac:dyDescent="0.3">
      <c r="F52305" t="s">
        <v>53276</v>
      </c>
    </row>
    <row r="52306" spans="6:6" x14ac:dyDescent="0.3">
      <c r="F52306" t="s">
        <v>53277</v>
      </c>
    </row>
    <row r="52307" spans="6:6" x14ac:dyDescent="0.3">
      <c r="F52307" t="s">
        <v>53278</v>
      </c>
    </row>
    <row r="52308" spans="6:6" x14ac:dyDescent="0.3">
      <c r="F52308" t="s">
        <v>53279</v>
      </c>
    </row>
    <row r="52309" spans="6:6" x14ac:dyDescent="0.3">
      <c r="F52309" t="s">
        <v>53280</v>
      </c>
    </row>
    <row r="52310" spans="6:6" x14ac:dyDescent="0.3">
      <c r="F52310" t="s">
        <v>53281</v>
      </c>
    </row>
    <row r="52311" spans="6:6" x14ac:dyDescent="0.3">
      <c r="F52311" t="s">
        <v>53282</v>
      </c>
    </row>
    <row r="52312" spans="6:6" x14ac:dyDescent="0.3">
      <c r="F52312" t="s">
        <v>53283</v>
      </c>
    </row>
    <row r="52313" spans="6:6" x14ac:dyDescent="0.3">
      <c r="F52313" t="s">
        <v>53284</v>
      </c>
    </row>
    <row r="52314" spans="6:6" x14ac:dyDescent="0.3">
      <c r="F52314" t="s">
        <v>53285</v>
      </c>
    </row>
    <row r="52315" spans="6:6" x14ac:dyDescent="0.3">
      <c r="F52315" t="s">
        <v>53286</v>
      </c>
    </row>
    <row r="52316" spans="6:6" x14ac:dyDescent="0.3">
      <c r="F52316" t="s">
        <v>53287</v>
      </c>
    </row>
    <row r="52317" spans="6:6" x14ac:dyDescent="0.3">
      <c r="F52317" t="s">
        <v>53288</v>
      </c>
    </row>
    <row r="52318" spans="6:6" x14ac:dyDescent="0.3">
      <c r="F52318" t="s">
        <v>53289</v>
      </c>
    </row>
    <row r="52319" spans="6:6" x14ac:dyDescent="0.3">
      <c r="F52319" t="s">
        <v>53290</v>
      </c>
    </row>
    <row r="52320" spans="6:6" x14ac:dyDescent="0.3">
      <c r="F52320" t="s">
        <v>53291</v>
      </c>
    </row>
    <row r="52321" spans="6:6" x14ac:dyDescent="0.3">
      <c r="F52321" t="s">
        <v>53292</v>
      </c>
    </row>
    <row r="52322" spans="6:6" x14ac:dyDescent="0.3">
      <c r="F52322" t="s">
        <v>53293</v>
      </c>
    </row>
    <row r="52323" spans="6:6" x14ac:dyDescent="0.3">
      <c r="F52323" t="s">
        <v>53294</v>
      </c>
    </row>
    <row r="52324" spans="6:6" x14ac:dyDescent="0.3">
      <c r="F52324" t="s">
        <v>53295</v>
      </c>
    </row>
    <row r="52325" spans="6:6" x14ac:dyDescent="0.3">
      <c r="F52325" t="s">
        <v>53296</v>
      </c>
    </row>
    <row r="52326" spans="6:6" x14ac:dyDescent="0.3">
      <c r="F52326" t="s">
        <v>53297</v>
      </c>
    </row>
    <row r="52327" spans="6:6" x14ac:dyDescent="0.3">
      <c r="F52327" t="s">
        <v>53298</v>
      </c>
    </row>
    <row r="52328" spans="6:6" x14ac:dyDescent="0.3">
      <c r="F52328" t="s">
        <v>53299</v>
      </c>
    </row>
    <row r="52329" spans="6:6" x14ac:dyDescent="0.3">
      <c r="F52329" t="s">
        <v>53300</v>
      </c>
    </row>
    <row r="52330" spans="6:6" x14ac:dyDescent="0.3">
      <c r="F52330" t="s">
        <v>53301</v>
      </c>
    </row>
    <row r="52331" spans="6:6" x14ac:dyDescent="0.3">
      <c r="F52331" t="s">
        <v>53302</v>
      </c>
    </row>
    <row r="52332" spans="6:6" x14ac:dyDescent="0.3">
      <c r="F52332" t="s">
        <v>53303</v>
      </c>
    </row>
    <row r="52333" spans="6:6" x14ac:dyDescent="0.3">
      <c r="F52333" t="s">
        <v>53304</v>
      </c>
    </row>
    <row r="52334" spans="6:6" x14ac:dyDescent="0.3">
      <c r="F52334" t="s">
        <v>53305</v>
      </c>
    </row>
    <row r="52335" spans="6:6" x14ac:dyDescent="0.3">
      <c r="F52335" t="s">
        <v>53306</v>
      </c>
    </row>
    <row r="52336" spans="6:6" x14ac:dyDescent="0.3">
      <c r="F52336" t="s">
        <v>53307</v>
      </c>
    </row>
    <row r="52337" spans="6:6" x14ac:dyDescent="0.3">
      <c r="F52337" t="s">
        <v>53308</v>
      </c>
    </row>
    <row r="52338" spans="6:6" x14ac:dyDescent="0.3">
      <c r="F52338" t="s">
        <v>53309</v>
      </c>
    </row>
    <row r="52339" spans="6:6" x14ac:dyDescent="0.3">
      <c r="F52339" t="s">
        <v>53310</v>
      </c>
    </row>
    <row r="52340" spans="6:6" x14ac:dyDescent="0.3">
      <c r="F52340" t="s">
        <v>53311</v>
      </c>
    </row>
    <row r="52341" spans="6:6" x14ac:dyDescent="0.3">
      <c r="F52341" t="s">
        <v>53312</v>
      </c>
    </row>
    <row r="52342" spans="6:6" x14ac:dyDescent="0.3">
      <c r="F52342" t="s">
        <v>53313</v>
      </c>
    </row>
    <row r="52343" spans="6:6" x14ac:dyDescent="0.3">
      <c r="F52343" t="s">
        <v>53314</v>
      </c>
    </row>
    <row r="52344" spans="6:6" x14ac:dyDescent="0.3">
      <c r="F52344" t="s">
        <v>53315</v>
      </c>
    </row>
    <row r="52345" spans="6:6" x14ac:dyDescent="0.3">
      <c r="F52345" t="s">
        <v>53316</v>
      </c>
    </row>
    <row r="52346" spans="6:6" x14ac:dyDescent="0.3">
      <c r="F52346" t="s">
        <v>53317</v>
      </c>
    </row>
    <row r="52347" spans="6:6" x14ac:dyDescent="0.3">
      <c r="F52347" t="s">
        <v>53318</v>
      </c>
    </row>
    <row r="52348" spans="6:6" x14ac:dyDescent="0.3">
      <c r="F52348" t="s">
        <v>53319</v>
      </c>
    </row>
    <row r="52349" spans="6:6" x14ac:dyDescent="0.3">
      <c r="F52349" t="s">
        <v>53320</v>
      </c>
    </row>
    <row r="52350" spans="6:6" x14ac:dyDescent="0.3">
      <c r="F52350" t="s">
        <v>53321</v>
      </c>
    </row>
    <row r="52351" spans="6:6" x14ac:dyDescent="0.3">
      <c r="F52351" t="s">
        <v>53322</v>
      </c>
    </row>
    <row r="52352" spans="6:6" x14ac:dyDescent="0.3">
      <c r="F52352" t="s">
        <v>53323</v>
      </c>
    </row>
    <row r="52353" spans="6:6" x14ac:dyDescent="0.3">
      <c r="F52353" t="s">
        <v>53324</v>
      </c>
    </row>
    <row r="52354" spans="6:6" x14ac:dyDescent="0.3">
      <c r="F52354" t="s">
        <v>53325</v>
      </c>
    </row>
    <row r="52355" spans="6:6" x14ac:dyDescent="0.3">
      <c r="F52355" t="s">
        <v>53326</v>
      </c>
    </row>
    <row r="52356" spans="6:6" x14ac:dyDescent="0.3">
      <c r="F52356" t="s">
        <v>53327</v>
      </c>
    </row>
    <row r="52357" spans="6:6" x14ac:dyDescent="0.3">
      <c r="F52357" t="s">
        <v>53328</v>
      </c>
    </row>
    <row r="52358" spans="6:6" x14ac:dyDescent="0.3">
      <c r="F52358" t="s">
        <v>53329</v>
      </c>
    </row>
    <row r="52359" spans="6:6" x14ac:dyDescent="0.3">
      <c r="F52359" t="s">
        <v>53330</v>
      </c>
    </row>
    <row r="52360" spans="6:6" x14ac:dyDescent="0.3">
      <c r="F52360" t="s">
        <v>53331</v>
      </c>
    </row>
    <row r="52361" spans="6:6" x14ac:dyDescent="0.3">
      <c r="F52361" t="s">
        <v>53332</v>
      </c>
    </row>
    <row r="52362" spans="6:6" x14ac:dyDescent="0.3">
      <c r="F52362" t="s">
        <v>53333</v>
      </c>
    </row>
    <row r="52363" spans="6:6" x14ac:dyDescent="0.3">
      <c r="F52363" t="s">
        <v>53334</v>
      </c>
    </row>
    <row r="52364" spans="6:6" x14ac:dyDescent="0.3">
      <c r="F52364" t="s">
        <v>53335</v>
      </c>
    </row>
    <row r="52365" spans="6:6" x14ac:dyDescent="0.3">
      <c r="F52365" t="s">
        <v>53336</v>
      </c>
    </row>
    <row r="52366" spans="6:6" x14ac:dyDescent="0.3">
      <c r="F52366" t="s">
        <v>53337</v>
      </c>
    </row>
    <row r="52367" spans="6:6" x14ac:dyDescent="0.3">
      <c r="F52367" t="s">
        <v>53338</v>
      </c>
    </row>
    <row r="52368" spans="6:6" x14ac:dyDescent="0.3">
      <c r="F52368" t="s">
        <v>53339</v>
      </c>
    </row>
    <row r="52369" spans="6:6" x14ac:dyDescent="0.3">
      <c r="F52369" t="s">
        <v>53340</v>
      </c>
    </row>
    <row r="52370" spans="6:6" x14ac:dyDescent="0.3">
      <c r="F52370" t="s">
        <v>53341</v>
      </c>
    </row>
    <row r="52371" spans="6:6" x14ac:dyDescent="0.3">
      <c r="F52371" t="s">
        <v>53342</v>
      </c>
    </row>
    <row r="52372" spans="6:6" x14ac:dyDescent="0.3">
      <c r="F52372" t="s">
        <v>53343</v>
      </c>
    </row>
    <row r="52373" spans="6:6" x14ac:dyDescent="0.3">
      <c r="F52373" t="s">
        <v>53344</v>
      </c>
    </row>
    <row r="52374" spans="6:6" x14ac:dyDescent="0.3">
      <c r="F52374" t="s">
        <v>53345</v>
      </c>
    </row>
    <row r="52375" spans="6:6" x14ac:dyDescent="0.3">
      <c r="F52375" t="s">
        <v>53346</v>
      </c>
    </row>
    <row r="52376" spans="6:6" x14ac:dyDescent="0.3">
      <c r="F52376" t="s">
        <v>53347</v>
      </c>
    </row>
    <row r="52377" spans="6:6" x14ac:dyDescent="0.3">
      <c r="F52377" t="s">
        <v>53348</v>
      </c>
    </row>
    <row r="52378" spans="6:6" x14ac:dyDescent="0.3">
      <c r="F52378" t="s">
        <v>53349</v>
      </c>
    </row>
    <row r="52379" spans="6:6" x14ac:dyDescent="0.3">
      <c r="F52379" t="s">
        <v>53350</v>
      </c>
    </row>
    <row r="52380" spans="6:6" x14ac:dyDescent="0.3">
      <c r="F52380" t="s">
        <v>53351</v>
      </c>
    </row>
    <row r="52381" spans="6:6" x14ac:dyDescent="0.3">
      <c r="F52381" t="s">
        <v>53352</v>
      </c>
    </row>
    <row r="52382" spans="6:6" x14ac:dyDescent="0.3">
      <c r="F52382" t="s">
        <v>53353</v>
      </c>
    </row>
    <row r="52383" spans="6:6" x14ac:dyDescent="0.3">
      <c r="F52383" t="s">
        <v>53354</v>
      </c>
    </row>
    <row r="52384" spans="6:6" x14ac:dyDescent="0.3">
      <c r="F52384" t="s">
        <v>53355</v>
      </c>
    </row>
    <row r="52385" spans="6:6" x14ac:dyDescent="0.3">
      <c r="F52385" t="s">
        <v>53356</v>
      </c>
    </row>
    <row r="52386" spans="6:6" x14ac:dyDescent="0.3">
      <c r="F52386" t="s">
        <v>53357</v>
      </c>
    </row>
    <row r="52387" spans="6:6" x14ac:dyDescent="0.3">
      <c r="F52387" t="s">
        <v>53358</v>
      </c>
    </row>
    <row r="52388" spans="6:6" x14ac:dyDescent="0.3">
      <c r="F52388" t="s">
        <v>53359</v>
      </c>
    </row>
    <row r="52389" spans="6:6" x14ac:dyDescent="0.3">
      <c r="F52389" t="s">
        <v>53360</v>
      </c>
    </row>
    <row r="52390" spans="6:6" x14ac:dyDescent="0.3">
      <c r="F52390" t="s">
        <v>53361</v>
      </c>
    </row>
    <row r="52391" spans="6:6" x14ac:dyDescent="0.3">
      <c r="F52391" t="s">
        <v>53362</v>
      </c>
    </row>
    <row r="52392" spans="6:6" x14ac:dyDescent="0.3">
      <c r="F52392" t="s">
        <v>53363</v>
      </c>
    </row>
    <row r="52393" spans="6:6" x14ac:dyDescent="0.3">
      <c r="F52393" t="s">
        <v>53364</v>
      </c>
    </row>
    <row r="52394" spans="6:6" x14ac:dyDescent="0.3">
      <c r="F52394" t="s">
        <v>53365</v>
      </c>
    </row>
    <row r="52395" spans="6:6" x14ac:dyDescent="0.3">
      <c r="F52395" t="s">
        <v>53366</v>
      </c>
    </row>
    <row r="52396" spans="6:6" x14ac:dyDescent="0.3">
      <c r="F52396" t="s">
        <v>53367</v>
      </c>
    </row>
    <row r="52397" spans="6:6" x14ac:dyDescent="0.3">
      <c r="F52397" t="s">
        <v>53368</v>
      </c>
    </row>
    <row r="52398" spans="6:6" x14ac:dyDescent="0.3">
      <c r="F52398" t="s">
        <v>53369</v>
      </c>
    </row>
    <row r="52399" spans="6:6" x14ac:dyDescent="0.3">
      <c r="F52399" t="s">
        <v>53370</v>
      </c>
    </row>
    <row r="52400" spans="6:6" x14ac:dyDescent="0.3">
      <c r="F52400" t="s">
        <v>53371</v>
      </c>
    </row>
    <row r="52401" spans="6:6" x14ac:dyDescent="0.3">
      <c r="F52401" t="s">
        <v>53372</v>
      </c>
    </row>
    <row r="52402" spans="6:6" x14ac:dyDescent="0.3">
      <c r="F52402" t="s">
        <v>53373</v>
      </c>
    </row>
    <row r="52403" spans="6:6" x14ac:dyDescent="0.3">
      <c r="F52403" t="s">
        <v>53374</v>
      </c>
    </row>
    <row r="52404" spans="6:6" x14ac:dyDescent="0.3">
      <c r="F52404" t="s">
        <v>53375</v>
      </c>
    </row>
    <row r="52405" spans="6:6" x14ac:dyDescent="0.3">
      <c r="F52405" t="s">
        <v>53376</v>
      </c>
    </row>
    <row r="52406" spans="6:6" x14ac:dyDescent="0.3">
      <c r="F52406" t="s">
        <v>53377</v>
      </c>
    </row>
    <row r="52407" spans="6:6" x14ac:dyDescent="0.3">
      <c r="F52407" t="s">
        <v>53378</v>
      </c>
    </row>
    <row r="52408" spans="6:6" x14ac:dyDescent="0.3">
      <c r="F52408" t="s">
        <v>53379</v>
      </c>
    </row>
    <row r="52409" spans="6:6" x14ac:dyDescent="0.3">
      <c r="F52409" t="s">
        <v>53380</v>
      </c>
    </row>
    <row r="52410" spans="6:6" x14ac:dyDescent="0.3">
      <c r="F52410" t="s">
        <v>53381</v>
      </c>
    </row>
    <row r="52411" spans="6:6" x14ac:dyDescent="0.3">
      <c r="F52411" t="s">
        <v>53382</v>
      </c>
    </row>
    <row r="52412" spans="6:6" x14ac:dyDescent="0.3">
      <c r="F52412" t="s">
        <v>53383</v>
      </c>
    </row>
    <row r="52413" spans="6:6" x14ac:dyDescent="0.3">
      <c r="F52413" t="s">
        <v>53384</v>
      </c>
    </row>
    <row r="52414" spans="6:6" x14ac:dyDescent="0.3">
      <c r="F52414" t="s">
        <v>53385</v>
      </c>
    </row>
    <row r="52415" spans="6:6" x14ac:dyDescent="0.3">
      <c r="F52415" t="s">
        <v>53386</v>
      </c>
    </row>
    <row r="52416" spans="6:6" x14ac:dyDescent="0.3">
      <c r="F52416" t="s">
        <v>53387</v>
      </c>
    </row>
    <row r="52417" spans="6:6" x14ac:dyDescent="0.3">
      <c r="F52417" t="s">
        <v>53388</v>
      </c>
    </row>
    <row r="52418" spans="6:6" x14ac:dyDescent="0.3">
      <c r="F52418" t="s">
        <v>53389</v>
      </c>
    </row>
    <row r="52419" spans="6:6" x14ac:dyDescent="0.3">
      <c r="F52419" t="s">
        <v>53390</v>
      </c>
    </row>
    <row r="52420" spans="6:6" x14ac:dyDescent="0.3">
      <c r="F52420" t="s">
        <v>53391</v>
      </c>
    </row>
    <row r="52421" spans="6:6" x14ac:dyDescent="0.3">
      <c r="F52421" t="s">
        <v>53392</v>
      </c>
    </row>
    <row r="52422" spans="6:6" x14ac:dyDescent="0.3">
      <c r="F52422" t="s">
        <v>53393</v>
      </c>
    </row>
    <row r="52423" spans="6:6" x14ac:dyDescent="0.3">
      <c r="F52423" t="s">
        <v>53394</v>
      </c>
    </row>
    <row r="52424" spans="6:6" x14ac:dyDescent="0.3">
      <c r="F52424" t="s">
        <v>53395</v>
      </c>
    </row>
    <row r="52425" spans="6:6" x14ac:dyDescent="0.3">
      <c r="F52425" t="s">
        <v>53396</v>
      </c>
    </row>
    <row r="52426" spans="6:6" x14ac:dyDescent="0.3">
      <c r="F52426" t="s">
        <v>53397</v>
      </c>
    </row>
    <row r="52427" spans="6:6" x14ac:dyDescent="0.3">
      <c r="F52427" t="s">
        <v>53398</v>
      </c>
    </row>
    <row r="52428" spans="6:6" x14ac:dyDescent="0.3">
      <c r="F52428" t="s">
        <v>53399</v>
      </c>
    </row>
    <row r="52429" spans="6:6" x14ac:dyDescent="0.3">
      <c r="F52429" t="s">
        <v>53400</v>
      </c>
    </row>
    <row r="52430" spans="6:6" x14ac:dyDescent="0.3">
      <c r="F52430" t="s">
        <v>53401</v>
      </c>
    </row>
    <row r="52431" spans="6:6" x14ac:dyDescent="0.3">
      <c r="F52431" t="s">
        <v>53402</v>
      </c>
    </row>
    <row r="52432" spans="6:6" x14ac:dyDescent="0.3">
      <c r="F52432" t="s">
        <v>53403</v>
      </c>
    </row>
    <row r="52433" spans="6:6" x14ac:dyDescent="0.3">
      <c r="F52433" t="s">
        <v>53404</v>
      </c>
    </row>
    <row r="52434" spans="6:6" x14ac:dyDescent="0.3">
      <c r="F52434" t="s">
        <v>53405</v>
      </c>
    </row>
    <row r="52435" spans="6:6" x14ac:dyDescent="0.3">
      <c r="F52435" t="s">
        <v>53406</v>
      </c>
    </row>
    <row r="52436" spans="6:6" x14ac:dyDescent="0.3">
      <c r="F52436" t="s">
        <v>53407</v>
      </c>
    </row>
    <row r="52437" spans="6:6" x14ac:dyDescent="0.3">
      <c r="F52437" t="s">
        <v>53408</v>
      </c>
    </row>
    <row r="52438" spans="6:6" x14ac:dyDescent="0.3">
      <c r="F52438" t="s">
        <v>53409</v>
      </c>
    </row>
    <row r="52439" spans="6:6" x14ac:dyDescent="0.3">
      <c r="F52439" t="s">
        <v>53410</v>
      </c>
    </row>
    <row r="52440" spans="6:6" x14ac:dyDescent="0.3">
      <c r="F52440" t="s">
        <v>53411</v>
      </c>
    </row>
    <row r="52441" spans="6:6" x14ac:dyDescent="0.3">
      <c r="F52441" t="s">
        <v>53412</v>
      </c>
    </row>
    <row r="52442" spans="6:6" x14ac:dyDescent="0.3">
      <c r="F52442" t="s">
        <v>53413</v>
      </c>
    </row>
    <row r="52443" spans="6:6" x14ac:dyDescent="0.3">
      <c r="F52443" t="s">
        <v>53414</v>
      </c>
    </row>
    <row r="52444" spans="6:6" x14ac:dyDescent="0.3">
      <c r="F52444" t="s">
        <v>53415</v>
      </c>
    </row>
    <row r="52445" spans="6:6" x14ac:dyDescent="0.3">
      <c r="F52445" t="s">
        <v>53416</v>
      </c>
    </row>
    <row r="52446" spans="6:6" x14ac:dyDescent="0.3">
      <c r="F52446" t="s">
        <v>53417</v>
      </c>
    </row>
    <row r="52447" spans="6:6" x14ac:dyDescent="0.3">
      <c r="F52447" t="s">
        <v>53418</v>
      </c>
    </row>
    <row r="52448" spans="6:6" x14ac:dyDescent="0.3">
      <c r="F52448" t="s">
        <v>53419</v>
      </c>
    </row>
    <row r="52449" spans="6:6" x14ac:dyDescent="0.3">
      <c r="F52449" t="s">
        <v>53420</v>
      </c>
    </row>
    <row r="52450" spans="6:6" x14ac:dyDescent="0.3">
      <c r="F52450" t="s">
        <v>53421</v>
      </c>
    </row>
    <row r="52451" spans="6:6" x14ac:dyDescent="0.3">
      <c r="F52451" t="s">
        <v>53422</v>
      </c>
    </row>
    <row r="52452" spans="6:6" x14ac:dyDescent="0.3">
      <c r="F52452" t="s">
        <v>53423</v>
      </c>
    </row>
    <row r="52453" spans="6:6" x14ac:dyDescent="0.3">
      <c r="F52453" t="s">
        <v>53424</v>
      </c>
    </row>
    <row r="52454" spans="6:6" x14ac:dyDescent="0.3">
      <c r="F52454" t="s">
        <v>53425</v>
      </c>
    </row>
    <row r="52455" spans="6:6" x14ac:dyDescent="0.3">
      <c r="F52455" t="s">
        <v>53426</v>
      </c>
    </row>
    <row r="52456" spans="6:6" x14ac:dyDescent="0.3">
      <c r="F52456" t="s">
        <v>53427</v>
      </c>
    </row>
    <row r="52457" spans="6:6" x14ac:dyDescent="0.3">
      <c r="F52457" t="s">
        <v>53428</v>
      </c>
    </row>
    <row r="52458" spans="6:6" x14ac:dyDescent="0.3">
      <c r="F52458" t="s">
        <v>53429</v>
      </c>
    </row>
    <row r="52459" spans="6:6" x14ac:dyDescent="0.3">
      <c r="F52459" t="s">
        <v>53430</v>
      </c>
    </row>
    <row r="52460" spans="6:6" x14ac:dyDescent="0.3">
      <c r="F52460" t="s">
        <v>53431</v>
      </c>
    </row>
    <row r="52461" spans="6:6" x14ac:dyDescent="0.3">
      <c r="F52461" t="s">
        <v>53432</v>
      </c>
    </row>
    <row r="52462" spans="6:6" x14ac:dyDescent="0.3">
      <c r="F52462" t="s">
        <v>53433</v>
      </c>
    </row>
    <row r="52463" spans="6:6" x14ac:dyDescent="0.3">
      <c r="F52463" t="s">
        <v>53434</v>
      </c>
    </row>
    <row r="52464" spans="6:6" x14ac:dyDescent="0.3">
      <c r="F52464" t="s">
        <v>53435</v>
      </c>
    </row>
    <row r="52465" spans="6:6" x14ac:dyDescent="0.3">
      <c r="F52465" t="s">
        <v>53436</v>
      </c>
    </row>
    <row r="52466" spans="6:6" x14ac:dyDescent="0.3">
      <c r="F52466" t="s">
        <v>53437</v>
      </c>
    </row>
    <row r="52467" spans="6:6" x14ac:dyDescent="0.3">
      <c r="F52467" t="s">
        <v>53438</v>
      </c>
    </row>
    <row r="52468" spans="6:6" x14ac:dyDescent="0.3">
      <c r="F52468" t="s">
        <v>53439</v>
      </c>
    </row>
    <row r="52469" spans="6:6" x14ac:dyDescent="0.3">
      <c r="F52469" t="s">
        <v>53440</v>
      </c>
    </row>
    <row r="52470" spans="6:6" x14ac:dyDescent="0.3">
      <c r="F52470" t="s">
        <v>53441</v>
      </c>
    </row>
    <row r="52471" spans="6:6" x14ac:dyDescent="0.3">
      <c r="F52471" t="s">
        <v>53442</v>
      </c>
    </row>
    <row r="52472" spans="6:6" x14ac:dyDescent="0.3">
      <c r="F52472" t="s">
        <v>53443</v>
      </c>
    </row>
    <row r="52473" spans="6:6" x14ac:dyDescent="0.3">
      <c r="F52473" t="s">
        <v>53444</v>
      </c>
    </row>
    <row r="52474" spans="6:6" x14ac:dyDescent="0.3">
      <c r="F52474" t="s">
        <v>53445</v>
      </c>
    </row>
    <row r="52475" spans="6:6" x14ac:dyDescent="0.3">
      <c r="F52475" t="s">
        <v>53446</v>
      </c>
    </row>
    <row r="52476" spans="6:6" x14ac:dyDescent="0.3">
      <c r="F52476" t="s">
        <v>53447</v>
      </c>
    </row>
    <row r="52477" spans="6:6" x14ac:dyDescent="0.3">
      <c r="F52477" t="s">
        <v>53448</v>
      </c>
    </row>
    <row r="52478" spans="6:6" x14ac:dyDescent="0.3">
      <c r="F52478" t="s">
        <v>53449</v>
      </c>
    </row>
    <row r="52479" spans="6:6" x14ac:dyDescent="0.3">
      <c r="F52479" t="s">
        <v>53450</v>
      </c>
    </row>
    <row r="52480" spans="6:6" x14ac:dyDescent="0.3">
      <c r="F52480" t="s">
        <v>53451</v>
      </c>
    </row>
    <row r="52481" spans="6:6" x14ac:dyDescent="0.3">
      <c r="F52481" t="s">
        <v>53452</v>
      </c>
    </row>
    <row r="52482" spans="6:6" x14ac:dyDescent="0.3">
      <c r="F52482" t="s">
        <v>53453</v>
      </c>
    </row>
    <row r="52483" spans="6:6" x14ac:dyDescent="0.3">
      <c r="F52483" t="s">
        <v>53454</v>
      </c>
    </row>
    <row r="52484" spans="6:6" x14ac:dyDescent="0.3">
      <c r="F52484" t="s">
        <v>53455</v>
      </c>
    </row>
    <row r="52485" spans="6:6" x14ac:dyDescent="0.3">
      <c r="F52485" t="s">
        <v>53456</v>
      </c>
    </row>
    <row r="52486" spans="6:6" x14ac:dyDescent="0.3">
      <c r="F52486" t="s">
        <v>53457</v>
      </c>
    </row>
    <row r="52487" spans="6:6" x14ac:dyDescent="0.3">
      <c r="F52487" t="s">
        <v>53458</v>
      </c>
    </row>
    <row r="52488" spans="6:6" x14ac:dyDescent="0.3">
      <c r="F52488" t="s">
        <v>53459</v>
      </c>
    </row>
    <row r="52489" spans="6:6" x14ac:dyDescent="0.3">
      <c r="F52489" t="s">
        <v>53460</v>
      </c>
    </row>
    <row r="52490" spans="6:6" x14ac:dyDescent="0.3">
      <c r="F52490" t="s">
        <v>53461</v>
      </c>
    </row>
    <row r="52491" spans="6:6" x14ac:dyDescent="0.3">
      <c r="F52491" t="s">
        <v>53462</v>
      </c>
    </row>
    <row r="52492" spans="6:6" x14ac:dyDescent="0.3">
      <c r="F52492" t="s">
        <v>53463</v>
      </c>
    </row>
    <row r="52493" spans="6:6" x14ac:dyDescent="0.3">
      <c r="F52493" t="s">
        <v>53464</v>
      </c>
    </row>
    <row r="52494" spans="6:6" x14ac:dyDescent="0.3">
      <c r="F52494" t="s">
        <v>53465</v>
      </c>
    </row>
    <row r="52495" spans="6:6" x14ac:dyDescent="0.3">
      <c r="F52495" t="s">
        <v>53466</v>
      </c>
    </row>
    <row r="52496" spans="6:6" x14ac:dyDescent="0.3">
      <c r="F52496" t="s">
        <v>53467</v>
      </c>
    </row>
    <row r="52497" spans="6:6" x14ac:dyDescent="0.3">
      <c r="F52497" t="s">
        <v>53468</v>
      </c>
    </row>
    <row r="52498" spans="6:6" x14ac:dyDescent="0.3">
      <c r="F52498" t="s">
        <v>53469</v>
      </c>
    </row>
    <row r="52499" spans="6:6" x14ac:dyDescent="0.3">
      <c r="F52499" t="s">
        <v>53470</v>
      </c>
    </row>
    <row r="52500" spans="6:6" x14ac:dyDescent="0.3">
      <c r="F52500" t="s">
        <v>53471</v>
      </c>
    </row>
    <row r="52501" spans="6:6" x14ac:dyDescent="0.3">
      <c r="F52501" t="s">
        <v>53472</v>
      </c>
    </row>
    <row r="52502" spans="6:6" x14ac:dyDescent="0.3">
      <c r="F52502" t="s">
        <v>53473</v>
      </c>
    </row>
    <row r="52503" spans="6:6" x14ac:dyDescent="0.3">
      <c r="F52503" t="s">
        <v>53474</v>
      </c>
    </row>
    <row r="52504" spans="6:6" x14ac:dyDescent="0.3">
      <c r="F52504" t="s">
        <v>53475</v>
      </c>
    </row>
    <row r="52505" spans="6:6" x14ac:dyDescent="0.3">
      <c r="F52505" t="s">
        <v>53476</v>
      </c>
    </row>
    <row r="52506" spans="6:6" x14ac:dyDescent="0.3">
      <c r="F52506" t="s">
        <v>53477</v>
      </c>
    </row>
    <row r="52507" spans="6:6" x14ac:dyDescent="0.3">
      <c r="F52507" t="s">
        <v>53478</v>
      </c>
    </row>
    <row r="52508" spans="6:6" x14ac:dyDescent="0.3">
      <c r="F52508" t="s">
        <v>53479</v>
      </c>
    </row>
    <row r="52509" spans="6:6" x14ac:dyDescent="0.3">
      <c r="F52509" t="s">
        <v>53480</v>
      </c>
    </row>
    <row r="52510" spans="6:6" x14ac:dyDescent="0.3">
      <c r="F52510" t="s">
        <v>53481</v>
      </c>
    </row>
    <row r="52511" spans="6:6" x14ac:dyDescent="0.3">
      <c r="F52511" t="s">
        <v>53482</v>
      </c>
    </row>
    <row r="52512" spans="6:6" x14ac:dyDescent="0.3">
      <c r="F52512" t="s">
        <v>53483</v>
      </c>
    </row>
    <row r="52513" spans="6:6" x14ac:dyDescent="0.3">
      <c r="F52513" t="s">
        <v>53484</v>
      </c>
    </row>
    <row r="52514" spans="6:6" x14ac:dyDescent="0.3">
      <c r="F52514" t="s">
        <v>53485</v>
      </c>
    </row>
    <row r="52515" spans="6:6" x14ac:dyDescent="0.3">
      <c r="F52515" t="s">
        <v>53486</v>
      </c>
    </row>
    <row r="52516" spans="6:6" x14ac:dyDescent="0.3">
      <c r="F52516" t="s">
        <v>53487</v>
      </c>
    </row>
    <row r="52517" spans="6:6" x14ac:dyDescent="0.3">
      <c r="F52517" t="s">
        <v>53488</v>
      </c>
    </row>
    <row r="52518" spans="6:6" x14ac:dyDescent="0.3">
      <c r="F52518" t="s">
        <v>53489</v>
      </c>
    </row>
    <row r="52519" spans="6:6" x14ac:dyDescent="0.3">
      <c r="F52519" t="s">
        <v>53490</v>
      </c>
    </row>
    <row r="52520" spans="6:6" x14ac:dyDescent="0.3">
      <c r="F52520" t="s">
        <v>53491</v>
      </c>
    </row>
    <row r="52521" spans="6:6" x14ac:dyDescent="0.3">
      <c r="F52521" t="s">
        <v>53492</v>
      </c>
    </row>
    <row r="52522" spans="6:6" x14ac:dyDescent="0.3">
      <c r="F52522" t="s">
        <v>53493</v>
      </c>
    </row>
    <row r="52523" spans="6:6" x14ac:dyDescent="0.3">
      <c r="F52523" t="s">
        <v>53494</v>
      </c>
    </row>
    <row r="52524" spans="6:6" x14ac:dyDescent="0.3">
      <c r="F52524" t="s">
        <v>53495</v>
      </c>
    </row>
    <row r="52525" spans="6:6" x14ac:dyDescent="0.3">
      <c r="F52525" t="s">
        <v>53496</v>
      </c>
    </row>
    <row r="52526" spans="6:6" x14ac:dyDescent="0.3">
      <c r="F52526" t="s">
        <v>53497</v>
      </c>
    </row>
    <row r="52527" spans="6:6" x14ac:dyDescent="0.3">
      <c r="F52527" t="s">
        <v>53498</v>
      </c>
    </row>
    <row r="52528" spans="6:6" x14ac:dyDescent="0.3">
      <c r="F52528" t="s">
        <v>53499</v>
      </c>
    </row>
    <row r="52529" spans="6:6" x14ac:dyDescent="0.3">
      <c r="F52529" t="s">
        <v>53500</v>
      </c>
    </row>
    <row r="52530" spans="6:6" x14ac:dyDescent="0.3">
      <c r="F52530" t="s">
        <v>53501</v>
      </c>
    </row>
    <row r="52531" spans="6:6" x14ac:dyDescent="0.3">
      <c r="F52531" t="s">
        <v>53502</v>
      </c>
    </row>
    <row r="52532" spans="6:6" x14ac:dyDescent="0.3">
      <c r="F52532" t="s">
        <v>53503</v>
      </c>
    </row>
    <row r="52533" spans="6:6" x14ac:dyDescent="0.3">
      <c r="F52533" t="s">
        <v>53504</v>
      </c>
    </row>
    <row r="52534" spans="6:6" x14ac:dyDescent="0.3">
      <c r="F52534" t="s">
        <v>53505</v>
      </c>
    </row>
    <row r="52535" spans="6:6" x14ac:dyDescent="0.3">
      <c r="F52535" t="s">
        <v>53506</v>
      </c>
    </row>
    <row r="52536" spans="6:6" x14ac:dyDescent="0.3">
      <c r="F52536" t="s">
        <v>53507</v>
      </c>
    </row>
    <row r="52537" spans="6:6" x14ac:dyDescent="0.3">
      <c r="F52537" t="s">
        <v>53508</v>
      </c>
    </row>
    <row r="52538" spans="6:6" x14ac:dyDescent="0.3">
      <c r="F52538" t="s">
        <v>53509</v>
      </c>
    </row>
    <row r="52539" spans="6:6" x14ac:dyDescent="0.3">
      <c r="F52539" t="s">
        <v>53510</v>
      </c>
    </row>
    <row r="52540" spans="6:6" x14ac:dyDescent="0.3">
      <c r="F52540" t="s">
        <v>53511</v>
      </c>
    </row>
    <row r="52541" spans="6:6" x14ac:dyDescent="0.3">
      <c r="F52541" t="s">
        <v>53512</v>
      </c>
    </row>
    <row r="52542" spans="6:6" x14ac:dyDescent="0.3">
      <c r="F52542" t="s">
        <v>53513</v>
      </c>
    </row>
    <row r="52543" spans="6:6" x14ac:dyDescent="0.3">
      <c r="F52543" t="s">
        <v>53514</v>
      </c>
    </row>
    <row r="52544" spans="6:6" x14ac:dyDescent="0.3">
      <c r="F52544" t="s">
        <v>53515</v>
      </c>
    </row>
    <row r="52545" spans="6:6" x14ac:dyDescent="0.3">
      <c r="F52545" t="s">
        <v>53516</v>
      </c>
    </row>
    <row r="52546" spans="6:6" x14ac:dyDescent="0.3">
      <c r="F52546" t="s">
        <v>53517</v>
      </c>
    </row>
    <row r="52547" spans="6:6" x14ac:dyDescent="0.3">
      <c r="F52547" t="s">
        <v>53518</v>
      </c>
    </row>
    <row r="52548" spans="6:6" x14ac:dyDescent="0.3">
      <c r="F52548" t="s">
        <v>53519</v>
      </c>
    </row>
    <row r="52549" spans="6:6" x14ac:dyDescent="0.3">
      <c r="F52549" t="s">
        <v>53520</v>
      </c>
    </row>
    <row r="52550" spans="6:6" x14ac:dyDescent="0.3">
      <c r="F52550" t="s">
        <v>53521</v>
      </c>
    </row>
    <row r="52551" spans="6:6" x14ac:dyDescent="0.3">
      <c r="F52551" t="s">
        <v>53522</v>
      </c>
    </row>
    <row r="52552" spans="6:6" x14ac:dyDescent="0.3">
      <c r="F52552" t="s">
        <v>53523</v>
      </c>
    </row>
    <row r="52553" spans="6:6" x14ac:dyDescent="0.3">
      <c r="F52553" t="s">
        <v>53524</v>
      </c>
    </row>
    <row r="52554" spans="6:6" x14ac:dyDescent="0.3">
      <c r="F52554" t="s">
        <v>53525</v>
      </c>
    </row>
    <row r="52555" spans="6:6" x14ac:dyDescent="0.3">
      <c r="F52555" t="s">
        <v>53526</v>
      </c>
    </row>
    <row r="52556" spans="6:6" x14ac:dyDescent="0.3">
      <c r="F52556" t="s">
        <v>53527</v>
      </c>
    </row>
    <row r="52557" spans="6:6" x14ac:dyDescent="0.3">
      <c r="F52557" t="s">
        <v>53528</v>
      </c>
    </row>
    <row r="52558" spans="6:6" x14ac:dyDescent="0.3">
      <c r="F52558" t="s">
        <v>53529</v>
      </c>
    </row>
    <row r="52559" spans="6:6" x14ac:dyDescent="0.3">
      <c r="F52559" t="s">
        <v>53530</v>
      </c>
    </row>
    <row r="52560" spans="6:6" x14ac:dyDescent="0.3">
      <c r="F52560" t="s">
        <v>53531</v>
      </c>
    </row>
    <row r="52561" spans="6:6" x14ac:dyDescent="0.3">
      <c r="F52561" t="s">
        <v>53532</v>
      </c>
    </row>
    <row r="52562" spans="6:6" x14ac:dyDescent="0.3">
      <c r="F52562" t="s">
        <v>53533</v>
      </c>
    </row>
    <row r="52563" spans="6:6" x14ac:dyDescent="0.3">
      <c r="F52563" t="s">
        <v>53534</v>
      </c>
    </row>
    <row r="52564" spans="6:6" x14ac:dyDescent="0.3">
      <c r="F52564" t="s">
        <v>53535</v>
      </c>
    </row>
    <row r="52565" spans="6:6" x14ac:dyDescent="0.3">
      <c r="F52565" t="s">
        <v>53536</v>
      </c>
    </row>
    <row r="52566" spans="6:6" x14ac:dyDescent="0.3">
      <c r="F52566" t="s">
        <v>53537</v>
      </c>
    </row>
    <row r="52567" spans="6:6" x14ac:dyDescent="0.3">
      <c r="F52567" t="s">
        <v>53538</v>
      </c>
    </row>
    <row r="52568" spans="6:6" x14ac:dyDescent="0.3">
      <c r="F52568" t="s">
        <v>53539</v>
      </c>
    </row>
    <row r="52569" spans="6:6" x14ac:dyDescent="0.3">
      <c r="F52569" t="s">
        <v>53540</v>
      </c>
    </row>
    <row r="52570" spans="6:6" x14ac:dyDescent="0.3">
      <c r="F52570" t="s">
        <v>53541</v>
      </c>
    </row>
    <row r="52571" spans="6:6" x14ac:dyDescent="0.3">
      <c r="F52571" t="s">
        <v>53542</v>
      </c>
    </row>
    <row r="52572" spans="6:6" x14ac:dyDescent="0.3">
      <c r="F52572" t="s">
        <v>53543</v>
      </c>
    </row>
    <row r="52573" spans="6:6" x14ac:dyDescent="0.3">
      <c r="F52573" t="s">
        <v>53544</v>
      </c>
    </row>
    <row r="52574" spans="6:6" x14ac:dyDescent="0.3">
      <c r="F52574" t="s">
        <v>53545</v>
      </c>
    </row>
    <row r="52575" spans="6:6" x14ac:dyDescent="0.3">
      <c r="F52575" t="s">
        <v>53546</v>
      </c>
    </row>
    <row r="52576" spans="6:6" x14ac:dyDescent="0.3">
      <c r="F52576" t="s">
        <v>53547</v>
      </c>
    </row>
    <row r="52577" spans="6:6" x14ac:dyDescent="0.3">
      <c r="F52577" t="s">
        <v>53548</v>
      </c>
    </row>
    <row r="52578" spans="6:6" x14ac:dyDescent="0.3">
      <c r="F52578" t="s">
        <v>53549</v>
      </c>
    </row>
    <row r="52579" spans="6:6" x14ac:dyDescent="0.3">
      <c r="F52579" t="s">
        <v>53550</v>
      </c>
    </row>
    <row r="52580" spans="6:6" x14ac:dyDescent="0.3">
      <c r="F52580" t="s">
        <v>53551</v>
      </c>
    </row>
    <row r="52581" spans="6:6" x14ac:dyDescent="0.3">
      <c r="F52581" t="s">
        <v>53552</v>
      </c>
    </row>
    <row r="52582" spans="6:6" x14ac:dyDescent="0.3">
      <c r="F52582" t="s">
        <v>53553</v>
      </c>
    </row>
    <row r="52583" spans="6:6" x14ac:dyDescent="0.3">
      <c r="F52583" t="s">
        <v>53554</v>
      </c>
    </row>
    <row r="52584" spans="6:6" x14ac:dyDescent="0.3">
      <c r="F52584" t="s">
        <v>53555</v>
      </c>
    </row>
    <row r="52585" spans="6:6" x14ac:dyDescent="0.3">
      <c r="F52585" t="s">
        <v>53556</v>
      </c>
    </row>
    <row r="52586" spans="6:6" x14ac:dyDescent="0.3">
      <c r="F52586" t="s">
        <v>53557</v>
      </c>
    </row>
    <row r="52587" spans="6:6" x14ac:dyDescent="0.3">
      <c r="F52587" t="s">
        <v>53558</v>
      </c>
    </row>
    <row r="52588" spans="6:6" x14ac:dyDescent="0.3">
      <c r="F52588" t="s">
        <v>53559</v>
      </c>
    </row>
    <row r="52589" spans="6:6" x14ac:dyDescent="0.3">
      <c r="F52589" t="s">
        <v>53560</v>
      </c>
    </row>
    <row r="52590" spans="6:6" x14ac:dyDescent="0.3">
      <c r="F52590" t="s">
        <v>53561</v>
      </c>
    </row>
    <row r="52591" spans="6:6" x14ac:dyDescent="0.3">
      <c r="F52591" t="s">
        <v>53562</v>
      </c>
    </row>
    <row r="52592" spans="6:6" x14ac:dyDescent="0.3">
      <c r="F52592" t="s">
        <v>53563</v>
      </c>
    </row>
    <row r="52593" spans="6:6" x14ac:dyDescent="0.3">
      <c r="F52593" t="s">
        <v>53564</v>
      </c>
    </row>
    <row r="52594" spans="6:6" x14ac:dyDescent="0.3">
      <c r="F52594" t="s">
        <v>53565</v>
      </c>
    </row>
    <row r="52595" spans="6:6" x14ac:dyDescent="0.3">
      <c r="F52595" t="s">
        <v>53566</v>
      </c>
    </row>
    <row r="52596" spans="6:6" x14ac:dyDescent="0.3">
      <c r="F52596" t="s">
        <v>53567</v>
      </c>
    </row>
    <row r="52597" spans="6:6" x14ac:dyDescent="0.3">
      <c r="F52597" t="s">
        <v>53568</v>
      </c>
    </row>
    <row r="52598" spans="6:6" x14ac:dyDescent="0.3">
      <c r="F52598" t="s">
        <v>53569</v>
      </c>
    </row>
    <row r="52599" spans="6:6" x14ac:dyDescent="0.3">
      <c r="F52599" t="s">
        <v>53570</v>
      </c>
    </row>
    <row r="52600" spans="6:6" x14ac:dyDescent="0.3">
      <c r="F52600" t="s">
        <v>53571</v>
      </c>
    </row>
    <row r="52601" spans="6:6" x14ac:dyDescent="0.3">
      <c r="F52601" t="s">
        <v>53572</v>
      </c>
    </row>
    <row r="52602" spans="6:6" x14ac:dyDescent="0.3">
      <c r="F52602" t="s">
        <v>53573</v>
      </c>
    </row>
    <row r="52603" spans="6:6" x14ac:dyDescent="0.3">
      <c r="F52603" t="s">
        <v>53574</v>
      </c>
    </row>
    <row r="52604" spans="6:6" x14ac:dyDescent="0.3">
      <c r="F52604" t="s">
        <v>53575</v>
      </c>
    </row>
    <row r="52605" spans="6:6" x14ac:dyDescent="0.3">
      <c r="F52605" t="s">
        <v>53576</v>
      </c>
    </row>
    <row r="52606" spans="6:6" x14ac:dyDescent="0.3">
      <c r="F52606" t="s">
        <v>53577</v>
      </c>
    </row>
    <row r="52607" spans="6:6" x14ac:dyDescent="0.3">
      <c r="F52607" t="s">
        <v>53578</v>
      </c>
    </row>
    <row r="52608" spans="6:6" x14ac:dyDescent="0.3">
      <c r="F52608" t="s">
        <v>53579</v>
      </c>
    </row>
    <row r="52609" spans="6:6" x14ac:dyDescent="0.3">
      <c r="F52609" t="s">
        <v>53580</v>
      </c>
    </row>
    <row r="52610" spans="6:6" x14ac:dyDescent="0.3">
      <c r="F52610" t="s">
        <v>53581</v>
      </c>
    </row>
    <row r="52611" spans="6:6" x14ac:dyDescent="0.3">
      <c r="F52611" t="s">
        <v>53582</v>
      </c>
    </row>
    <row r="52612" spans="6:6" x14ac:dyDescent="0.3">
      <c r="F52612" t="s">
        <v>53583</v>
      </c>
    </row>
    <row r="52613" spans="6:6" x14ac:dyDescent="0.3">
      <c r="F52613" t="s">
        <v>53584</v>
      </c>
    </row>
    <row r="52614" spans="6:6" x14ac:dyDescent="0.3">
      <c r="F52614" t="s">
        <v>53585</v>
      </c>
    </row>
    <row r="52615" spans="6:6" x14ac:dyDescent="0.3">
      <c r="F52615" t="s">
        <v>53586</v>
      </c>
    </row>
    <row r="52616" spans="6:6" x14ac:dyDescent="0.3">
      <c r="F52616" t="s">
        <v>53587</v>
      </c>
    </row>
    <row r="52617" spans="6:6" x14ac:dyDescent="0.3">
      <c r="F52617" t="s">
        <v>53588</v>
      </c>
    </row>
    <row r="52618" spans="6:6" x14ac:dyDescent="0.3">
      <c r="F52618" t="s">
        <v>53589</v>
      </c>
    </row>
    <row r="52619" spans="6:6" x14ac:dyDescent="0.3">
      <c r="F52619" t="s">
        <v>53590</v>
      </c>
    </row>
    <row r="52620" spans="6:6" x14ac:dyDescent="0.3">
      <c r="F52620" t="s">
        <v>53591</v>
      </c>
    </row>
    <row r="52621" spans="6:6" x14ac:dyDescent="0.3">
      <c r="F52621" t="s">
        <v>53592</v>
      </c>
    </row>
    <row r="52622" spans="6:6" x14ac:dyDescent="0.3">
      <c r="F52622" t="s">
        <v>53593</v>
      </c>
    </row>
    <row r="52623" spans="6:6" x14ac:dyDescent="0.3">
      <c r="F52623" t="s">
        <v>53594</v>
      </c>
    </row>
    <row r="52624" spans="6:6" x14ac:dyDescent="0.3">
      <c r="F52624" t="s">
        <v>53595</v>
      </c>
    </row>
    <row r="52625" spans="6:6" x14ac:dyDescent="0.3">
      <c r="F52625" t="s">
        <v>53596</v>
      </c>
    </row>
    <row r="52626" spans="6:6" x14ac:dyDescent="0.3">
      <c r="F52626" t="s">
        <v>53597</v>
      </c>
    </row>
    <row r="52627" spans="6:6" x14ac:dyDescent="0.3">
      <c r="F52627" t="s">
        <v>53598</v>
      </c>
    </row>
    <row r="52628" spans="6:6" x14ac:dyDescent="0.3">
      <c r="F52628" t="s">
        <v>53599</v>
      </c>
    </row>
    <row r="52629" spans="6:6" x14ac:dyDescent="0.3">
      <c r="F52629" t="s">
        <v>53600</v>
      </c>
    </row>
    <row r="52630" spans="6:6" x14ac:dyDescent="0.3">
      <c r="F52630" t="s">
        <v>53601</v>
      </c>
    </row>
    <row r="52631" spans="6:6" x14ac:dyDescent="0.3">
      <c r="F52631" t="s">
        <v>53602</v>
      </c>
    </row>
    <row r="52632" spans="6:6" x14ac:dyDescent="0.3">
      <c r="F52632" t="s">
        <v>53603</v>
      </c>
    </row>
    <row r="52633" spans="6:6" x14ac:dyDescent="0.3">
      <c r="F52633" t="s">
        <v>53604</v>
      </c>
    </row>
    <row r="52634" spans="6:6" x14ac:dyDescent="0.3">
      <c r="F52634" t="s">
        <v>53605</v>
      </c>
    </row>
    <row r="52635" spans="6:6" x14ac:dyDescent="0.3">
      <c r="F52635" t="s">
        <v>53606</v>
      </c>
    </row>
    <row r="52636" spans="6:6" x14ac:dyDescent="0.3">
      <c r="F52636" t="s">
        <v>53607</v>
      </c>
    </row>
    <row r="52637" spans="6:6" x14ac:dyDescent="0.3">
      <c r="F52637" t="s">
        <v>53608</v>
      </c>
    </row>
    <row r="52638" spans="6:6" x14ac:dyDescent="0.3">
      <c r="F52638" t="s">
        <v>53609</v>
      </c>
    </row>
    <row r="52639" spans="6:6" x14ac:dyDescent="0.3">
      <c r="F52639" t="s">
        <v>53610</v>
      </c>
    </row>
    <row r="52640" spans="6:6" x14ac:dyDescent="0.3">
      <c r="F52640" t="s">
        <v>53611</v>
      </c>
    </row>
    <row r="52641" spans="6:6" x14ac:dyDescent="0.3">
      <c r="F52641" t="s">
        <v>53612</v>
      </c>
    </row>
    <row r="52642" spans="6:6" x14ac:dyDescent="0.3">
      <c r="F52642" t="s">
        <v>53613</v>
      </c>
    </row>
    <row r="52643" spans="6:6" x14ac:dyDescent="0.3">
      <c r="F52643" t="s">
        <v>53614</v>
      </c>
    </row>
    <row r="52644" spans="6:6" x14ac:dyDescent="0.3">
      <c r="F52644" t="s">
        <v>53615</v>
      </c>
    </row>
    <row r="52645" spans="6:6" x14ac:dyDescent="0.3">
      <c r="F52645" t="s">
        <v>53616</v>
      </c>
    </row>
    <row r="52646" spans="6:6" x14ac:dyDescent="0.3">
      <c r="F52646" t="s">
        <v>53617</v>
      </c>
    </row>
    <row r="52647" spans="6:6" x14ac:dyDescent="0.3">
      <c r="F52647" t="s">
        <v>53618</v>
      </c>
    </row>
    <row r="52648" spans="6:6" x14ac:dyDescent="0.3">
      <c r="F52648" t="s">
        <v>53619</v>
      </c>
    </row>
    <row r="52649" spans="6:6" x14ac:dyDescent="0.3">
      <c r="F52649" t="s">
        <v>53620</v>
      </c>
    </row>
    <row r="52650" spans="6:6" x14ac:dyDescent="0.3">
      <c r="F52650" t="s">
        <v>53621</v>
      </c>
    </row>
    <row r="52651" spans="6:6" x14ac:dyDescent="0.3">
      <c r="F52651" t="s">
        <v>53622</v>
      </c>
    </row>
    <row r="52652" spans="6:6" x14ac:dyDescent="0.3">
      <c r="F52652" t="s">
        <v>53623</v>
      </c>
    </row>
    <row r="52653" spans="6:6" x14ac:dyDescent="0.3">
      <c r="F52653" t="s">
        <v>53624</v>
      </c>
    </row>
    <row r="52654" spans="6:6" x14ac:dyDescent="0.3">
      <c r="F52654" t="s">
        <v>53625</v>
      </c>
    </row>
    <row r="52655" spans="6:6" x14ac:dyDescent="0.3">
      <c r="F52655" t="s">
        <v>53626</v>
      </c>
    </row>
    <row r="52656" spans="6:6" x14ac:dyDescent="0.3">
      <c r="F52656" t="s">
        <v>53627</v>
      </c>
    </row>
    <row r="52657" spans="6:6" x14ac:dyDescent="0.3">
      <c r="F52657" t="s">
        <v>53628</v>
      </c>
    </row>
    <row r="52658" spans="6:6" x14ac:dyDescent="0.3">
      <c r="F52658" t="s">
        <v>53629</v>
      </c>
    </row>
    <row r="52659" spans="6:6" x14ac:dyDescent="0.3">
      <c r="F52659" t="s">
        <v>53630</v>
      </c>
    </row>
    <row r="52660" spans="6:6" x14ac:dyDescent="0.3">
      <c r="F52660" t="s">
        <v>53631</v>
      </c>
    </row>
    <row r="52661" spans="6:6" x14ac:dyDescent="0.3">
      <c r="F52661" t="s">
        <v>53632</v>
      </c>
    </row>
    <row r="52662" spans="6:6" x14ac:dyDescent="0.3">
      <c r="F52662" t="s">
        <v>53633</v>
      </c>
    </row>
    <row r="52663" spans="6:6" x14ac:dyDescent="0.3">
      <c r="F52663" t="s">
        <v>53634</v>
      </c>
    </row>
    <row r="52664" spans="6:6" x14ac:dyDescent="0.3">
      <c r="F52664" t="s">
        <v>53635</v>
      </c>
    </row>
    <row r="52665" spans="6:6" x14ac:dyDescent="0.3">
      <c r="F52665" t="s">
        <v>53636</v>
      </c>
    </row>
    <row r="52666" spans="6:6" x14ac:dyDescent="0.3">
      <c r="F52666" t="s">
        <v>53637</v>
      </c>
    </row>
    <row r="52667" spans="6:6" x14ac:dyDescent="0.3">
      <c r="F52667" t="s">
        <v>53638</v>
      </c>
    </row>
    <row r="52668" spans="6:6" x14ac:dyDescent="0.3">
      <c r="F52668" t="s">
        <v>53639</v>
      </c>
    </row>
    <row r="52669" spans="6:6" x14ac:dyDescent="0.3">
      <c r="F52669" t="s">
        <v>53640</v>
      </c>
    </row>
    <row r="52670" spans="6:6" x14ac:dyDescent="0.3">
      <c r="F52670" t="s">
        <v>53641</v>
      </c>
    </row>
    <row r="52671" spans="6:6" x14ac:dyDescent="0.3">
      <c r="F52671" t="s">
        <v>53642</v>
      </c>
    </row>
    <row r="52672" spans="6:6" x14ac:dyDescent="0.3">
      <c r="F52672" t="s">
        <v>53643</v>
      </c>
    </row>
    <row r="52673" spans="6:6" x14ac:dyDescent="0.3">
      <c r="F52673" t="s">
        <v>53644</v>
      </c>
    </row>
    <row r="52674" spans="6:6" x14ac:dyDescent="0.3">
      <c r="F52674" t="s">
        <v>53645</v>
      </c>
    </row>
    <row r="52675" spans="6:6" x14ac:dyDescent="0.3">
      <c r="F52675" t="s">
        <v>53646</v>
      </c>
    </row>
    <row r="52676" spans="6:6" x14ac:dyDescent="0.3">
      <c r="F52676" t="s">
        <v>53647</v>
      </c>
    </row>
    <row r="52677" spans="6:6" x14ac:dyDescent="0.3">
      <c r="F52677" t="s">
        <v>53648</v>
      </c>
    </row>
    <row r="52678" spans="6:6" x14ac:dyDescent="0.3">
      <c r="F52678" t="s">
        <v>53649</v>
      </c>
    </row>
    <row r="52679" spans="6:6" x14ac:dyDescent="0.3">
      <c r="F52679" t="s">
        <v>53650</v>
      </c>
    </row>
    <row r="52680" spans="6:6" x14ac:dyDescent="0.3">
      <c r="F52680" t="s">
        <v>53651</v>
      </c>
    </row>
    <row r="52681" spans="6:6" x14ac:dyDescent="0.3">
      <c r="F52681" t="s">
        <v>53652</v>
      </c>
    </row>
    <row r="52682" spans="6:6" x14ac:dyDescent="0.3">
      <c r="F52682" t="s">
        <v>53653</v>
      </c>
    </row>
    <row r="52683" spans="6:6" x14ac:dyDescent="0.3">
      <c r="F52683" t="s">
        <v>53654</v>
      </c>
    </row>
    <row r="52684" spans="6:6" x14ac:dyDescent="0.3">
      <c r="F52684" t="s">
        <v>53655</v>
      </c>
    </row>
    <row r="52685" spans="6:6" x14ac:dyDescent="0.3">
      <c r="F52685" t="s">
        <v>53656</v>
      </c>
    </row>
    <row r="52686" spans="6:6" x14ac:dyDescent="0.3">
      <c r="F52686" t="s">
        <v>53657</v>
      </c>
    </row>
    <row r="52687" spans="6:6" x14ac:dyDescent="0.3">
      <c r="F52687" t="s">
        <v>53658</v>
      </c>
    </row>
    <row r="52688" spans="6:6" x14ac:dyDescent="0.3">
      <c r="F52688" t="s">
        <v>53659</v>
      </c>
    </row>
    <row r="52689" spans="6:6" x14ac:dyDescent="0.3">
      <c r="F52689" t="s">
        <v>53660</v>
      </c>
    </row>
    <row r="52690" spans="6:6" x14ac:dyDescent="0.3">
      <c r="F52690" t="s">
        <v>53661</v>
      </c>
    </row>
    <row r="52691" spans="6:6" x14ac:dyDescent="0.3">
      <c r="F52691" t="s">
        <v>53662</v>
      </c>
    </row>
    <row r="52692" spans="6:6" x14ac:dyDescent="0.3">
      <c r="F52692" t="s">
        <v>53663</v>
      </c>
    </row>
    <row r="52693" spans="6:6" x14ac:dyDescent="0.3">
      <c r="F52693" t="s">
        <v>53664</v>
      </c>
    </row>
    <row r="52694" spans="6:6" x14ac:dyDescent="0.3">
      <c r="F52694" t="s">
        <v>53665</v>
      </c>
    </row>
    <row r="52695" spans="6:6" x14ac:dyDescent="0.3">
      <c r="F52695" t="s">
        <v>53666</v>
      </c>
    </row>
    <row r="52696" spans="6:6" x14ac:dyDescent="0.3">
      <c r="F52696" t="s">
        <v>53667</v>
      </c>
    </row>
    <row r="52697" spans="6:6" x14ac:dyDescent="0.3">
      <c r="F52697" t="s">
        <v>53668</v>
      </c>
    </row>
    <row r="52698" spans="6:6" x14ac:dyDescent="0.3">
      <c r="F52698" t="s">
        <v>53669</v>
      </c>
    </row>
    <row r="52699" spans="6:6" x14ac:dyDescent="0.3">
      <c r="F52699" t="s">
        <v>53670</v>
      </c>
    </row>
    <row r="52700" spans="6:6" x14ac:dyDescent="0.3">
      <c r="F52700" t="s">
        <v>53671</v>
      </c>
    </row>
    <row r="52701" spans="6:6" x14ac:dyDescent="0.3">
      <c r="F52701" t="s">
        <v>53672</v>
      </c>
    </row>
    <row r="52702" spans="6:6" x14ac:dyDescent="0.3">
      <c r="F52702" t="s">
        <v>53673</v>
      </c>
    </row>
    <row r="52703" spans="6:6" x14ac:dyDescent="0.3">
      <c r="F52703" t="s">
        <v>53674</v>
      </c>
    </row>
    <row r="52704" spans="6:6" x14ac:dyDescent="0.3">
      <c r="F52704" t="s">
        <v>53675</v>
      </c>
    </row>
    <row r="52705" spans="6:6" x14ac:dyDescent="0.3">
      <c r="F52705" t="s">
        <v>53676</v>
      </c>
    </row>
    <row r="52706" spans="6:6" x14ac:dyDescent="0.3">
      <c r="F52706" t="s">
        <v>53677</v>
      </c>
    </row>
    <row r="52707" spans="6:6" x14ac:dyDescent="0.3">
      <c r="F52707" t="s">
        <v>53678</v>
      </c>
    </row>
    <row r="52708" spans="6:6" x14ac:dyDescent="0.3">
      <c r="F52708" t="s">
        <v>53679</v>
      </c>
    </row>
    <row r="52709" spans="6:6" x14ac:dyDescent="0.3">
      <c r="F52709" t="s">
        <v>53680</v>
      </c>
    </row>
    <row r="52710" spans="6:6" x14ac:dyDescent="0.3">
      <c r="F52710" t="s">
        <v>53681</v>
      </c>
    </row>
    <row r="52711" spans="6:6" x14ac:dyDescent="0.3">
      <c r="F52711" t="s">
        <v>53682</v>
      </c>
    </row>
    <row r="52712" spans="6:6" x14ac:dyDescent="0.3">
      <c r="F52712" t="s">
        <v>53683</v>
      </c>
    </row>
    <row r="52713" spans="6:6" x14ac:dyDescent="0.3">
      <c r="F52713" t="s">
        <v>53684</v>
      </c>
    </row>
    <row r="52714" spans="6:6" x14ac:dyDescent="0.3">
      <c r="F52714" t="s">
        <v>53685</v>
      </c>
    </row>
    <row r="52715" spans="6:6" x14ac:dyDescent="0.3">
      <c r="F52715" t="s">
        <v>53686</v>
      </c>
    </row>
    <row r="52716" spans="6:6" x14ac:dyDescent="0.3">
      <c r="F52716" t="s">
        <v>53687</v>
      </c>
    </row>
    <row r="52717" spans="6:6" x14ac:dyDescent="0.3">
      <c r="F52717" t="s">
        <v>53688</v>
      </c>
    </row>
    <row r="52718" spans="6:6" x14ac:dyDescent="0.3">
      <c r="F52718" t="s">
        <v>53689</v>
      </c>
    </row>
    <row r="52719" spans="6:6" x14ac:dyDescent="0.3">
      <c r="F52719" t="s">
        <v>53690</v>
      </c>
    </row>
    <row r="52720" spans="6:6" x14ac:dyDescent="0.3">
      <c r="F52720" t="s">
        <v>53691</v>
      </c>
    </row>
    <row r="52721" spans="6:6" x14ac:dyDescent="0.3">
      <c r="F52721" t="s">
        <v>53692</v>
      </c>
    </row>
    <row r="52722" spans="6:6" x14ac:dyDescent="0.3">
      <c r="F52722" t="s">
        <v>53693</v>
      </c>
    </row>
    <row r="52723" spans="6:6" x14ac:dyDescent="0.3">
      <c r="F52723" t="s">
        <v>53694</v>
      </c>
    </row>
    <row r="52724" spans="6:6" x14ac:dyDescent="0.3">
      <c r="F52724" t="s">
        <v>53695</v>
      </c>
    </row>
    <row r="52725" spans="6:6" x14ac:dyDescent="0.3">
      <c r="F52725" t="s">
        <v>53696</v>
      </c>
    </row>
    <row r="52726" spans="6:6" x14ac:dyDescent="0.3">
      <c r="F52726" t="s">
        <v>53697</v>
      </c>
    </row>
    <row r="52727" spans="6:6" x14ac:dyDescent="0.3">
      <c r="F52727" t="s">
        <v>53698</v>
      </c>
    </row>
    <row r="52728" spans="6:6" x14ac:dyDescent="0.3">
      <c r="F52728" t="s">
        <v>53699</v>
      </c>
    </row>
    <row r="52729" spans="6:6" x14ac:dyDescent="0.3">
      <c r="F52729" t="s">
        <v>53700</v>
      </c>
    </row>
    <row r="52730" spans="6:6" x14ac:dyDescent="0.3">
      <c r="F52730" t="s">
        <v>53701</v>
      </c>
    </row>
    <row r="52731" spans="6:6" x14ac:dyDescent="0.3">
      <c r="F52731" t="s">
        <v>53702</v>
      </c>
    </row>
    <row r="52732" spans="6:6" x14ac:dyDescent="0.3">
      <c r="F52732" t="s">
        <v>53703</v>
      </c>
    </row>
    <row r="52733" spans="6:6" x14ac:dyDescent="0.3">
      <c r="F52733" t="s">
        <v>53704</v>
      </c>
    </row>
    <row r="52734" spans="6:6" x14ac:dyDescent="0.3">
      <c r="F52734" t="s">
        <v>53705</v>
      </c>
    </row>
    <row r="52735" spans="6:6" x14ac:dyDescent="0.3">
      <c r="F52735" t="s">
        <v>53706</v>
      </c>
    </row>
    <row r="52736" spans="6:6" x14ac:dyDescent="0.3">
      <c r="F52736" t="s">
        <v>53707</v>
      </c>
    </row>
    <row r="52737" spans="6:6" x14ac:dyDescent="0.3">
      <c r="F52737" t="s">
        <v>53708</v>
      </c>
    </row>
    <row r="52738" spans="6:6" x14ac:dyDescent="0.3">
      <c r="F52738" t="s">
        <v>53709</v>
      </c>
    </row>
    <row r="52739" spans="6:6" x14ac:dyDescent="0.3">
      <c r="F52739" t="s">
        <v>53710</v>
      </c>
    </row>
    <row r="52740" spans="6:6" x14ac:dyDescent="0.3">
      <c r="F52740" t="s">
        <v>53711</v>
      </c>
    </row>
    <row r="52741" spans="6:6" x14ac:dyDescent="0.3">
      <c r="F52741" t="s">
        <v>53712</v>
      </c>
    </row>
    <row r="52742" spans="6:6" x14ac:dyDescent="0.3">
      <c r="F52742" t="s">
        <v>53713</v>
      </c>
    </row>
    <row r="52743" spans="6:6" x14ac:dyDescent="0.3">
      <c r="F52743" t="s">
        <v>53714</v>
      </c>
    </row>
    <row r="52744" spans="6:6" x14ac:dyDescent="0.3">
      <c r="F52744" t="s">
        <v>53715</v>
      </c>
    </row>
    <row r="52745" spans="6:6" x14ac:dyDescent="0.3">
      <c r="F52745" t="s">
        <v>53716</v>
      </c>
    </row>
    <row r="52746" spans="6:6" x14ac:dyDescent="0.3">
      <c r="F52746" t="s">
        <v>53717</v>
      </c>
    </row>
    <row r="52747" spans="6:6" x14ac:dyDescent="0.3">
      <c r="F52747" t="s">
        <v>53718</v>
      </c>
    </row>
    <row r="52748" spans="6:6" x14ac:dyDescent="0.3">
      <c r="F52748" t="s">
        <v>53719</v>
      </c>
    </row>
    <row r="52749" spans="6:6" x14ac:dyDescent="0.3">
      <c r="F52749" t="s">
        <v>53720</v>
      </c>
    </row>
    <row r="52750" spans="6:6" x14ac:dyDescent="0.3">
      <c r="F52750" t="s">
        <v>53721</v>
      </c>
    </row>
    <row r="52751" spans="6:6" x14ac:dyDescent="0.3">
      <c r="F52751" t="s">
        <v>53722</v>
      </c>
    </row>
    <row r="52752" spans="6:6" x14ac:dyDescent="0.3">
      <c r="F52752" t="s">
        <v>53723</v>
      </c>
    </row>
    <row r="52753" spans="6:6" x14ac:dyDescent="0.3">
      <c r="F52753" t="s">
        <v>53724</v>
      </c>
    </row>
    <row r="52754" spans="6:6" x14ac:dyDescent="0.3">
      <c r="F52754" t="s">
        <v>53725</v>
      </c>
    </row>
    <row r="52755" spans="6:6" x14ac:dyDescent="0.3">
      <c r="F52755" t="s">
        <v>53726</v>
      </c>
    </row>
    <row r="52756" spans="6:6" x14ac:dyDescent="0.3">
      <c r="F52756" t="s">
        <v>53727</v>
      </c>
    </row>
    <row r="52757" spans="6:6" x14ac:dyDescent="0.3">
      <c r="F52757" t="s">
        <v>53728</v>
      </c>
    </row>
    <row r="52758" spans="6:6" x14ac:dyDescent="0.3">
      <c r="F52758" t="s">
        <v>53729</v>
      </c>
    </row>
    <row r="52759" spans="6:6" x14ac:dyDescent="0.3">
      <c r="F52759" t="s">
        <v>53730</v>
      </c>
    </row>
    <row r="52760" spans="6:6" x14ac:dyDescent="0.3">
      <c r="F52760" t="s">
        <v>53731</v>
      </c>
    </row>
    <row r="52761" spans="6:6" x14ac:dyDescent="0.3">
      <c r="F52761" t="s">
        <v>53732</v>
      </c>
    </row>
    <row r="52762" spans="6:6" x14ac:dyDescent="0.3">
      <c r="F52762" t="s">
        <v>53733</v>
      </c>
    </row>
    <row r="52763" spans="6:6" x14ac:dyDescent="0.3">
      <c r="F52763" t="s">
        <v>53734</v>
      </c>
    </row>
    <row r="52764" spans="6:6" x14ac:dyDescent="0.3">
      <c r="F52764" t="s">
        <v>53735</v>
      </c>
    </row>
    <row r="52765" spans="6:6" x14ac:dyDescent="0.3">
      <c r="F52765" t="s">
        <v>53736</v>
      </c>
    </row>
    <row r="52766" spans="6:6" x14ac:dyDescent="0.3">
      <c r="F52766" t="s">
        <v>53737</v>
      </c>
    </row>
    <row r="52767" spans="6:6" x14ac:dyDescent="0.3">
      <c r="F52767" t="s">
        <v>53738</v>
      </c>
    </row>
    <row r="52768" spans="6:6" x14ac:dyDescent="0.3">
      <c r="F52768" t="s">
        <v>53739</v>
      </c>
    </row>
    <row r="52769" spans="6:6" x14ac:dyDescent="0.3">
      <c r="F52769" t="s">
        <v>53740</v>
      </c>
    </row>
    <row r="52770" spans="6:6" x14ac:dyDescent="0.3">
      <c r="F52770" t="s">
        <v>53741</v>
      </c>
    </row>
    <row r="52771" spans="6:6" x14ac:dyDescent="0.3">
      <c r="F52771" t="s">
        <v>53742</v>
      </c>
    </row>
    <row r="52772" spans="6:6" x14ac:dyDescent="0.3">
      <c r="F52772" t="s">
        <v>53743</v>
      </c>
    </row>
    <row r="52773" spans="6:6" x14ac:dyDescent="0.3">
      <c r="F52773" t="s">
        <v>53744</v>
      </c>
    </row>
    <row r="52774" spans="6:6" x14ac:dyDescent="0.3">
      <c r="F52774" t="s">
        <v>53745</v>
      </c>
    </row>
    <row r="52775" spans="6:6" x14ac:dyDescent="0.3">
      <c r="F52775" t="s">
        <v>53746</v>
      </c>
    </row>
    <row r="52776" spans="6:6" x14ac:dyDescent="0.3">
      <c r="F52776" t="s">
        <v>53747</v>
      </c>
    </row>
    <row r="52777" spans="6:6" x14ac:dyDescent="0.3">
      <c r="F52777" t="s">
        <v>53748</v>
      </c>
    </row>
    <row r="52778" spans="6:6" x14ac:dyDescent="0.3">
      <c r="F52778" t="s">
        <v>53749</v>
      </c>
    </row>
    <row r="52779" spans="6:6" x14ac:dyDescent="0.3">
      <c r="F52779" t="s">
        <v>53750</v>
      </c>
    </row>
    <row r="52780" spans="6:6" x14ac:dyDescent="0.3">
      <c r="F52780" t="s">
        <v>53751</v>
      </c>
    </row>
    <row r="52781" spans="6:6" x14ac:dyDescent="0.3">
      <c r="F52781" t="s">
        <v>53752</v>
      </c>
    </row>
    <row r="52782" spans="6:6" x14ac:dyDescent="0.3">
      <c r="F52782" t="s">
        <v>53753</v>
      </c>
    </row>
    <row r="52783" spans="6:6" x14ac:dyDescent="0.3">
      <c r="F52783" t="s">
        <v>53754</v>
      </c>
    </row>
    <row r="52784" spans="6:6" x14ac:dyDescent="0.3">
      <c r="F52784" t="s">
        <v>53755</v>
      </c>
    </row>
    <row r="52785" spans="6:6" x14ac:dyDescent="0.3">
      <c r="F52785" t="s">
        <v>53756</v>
      </c>
    </row>
    <row r="52786" spans="6:6" x14ac:dyDescent="0.3">
      <c r="F52786" t="s">
        <v>53757</v>
      </c>
    </row>
    <row r="52787" spans="6:6" x14ac:dyDescent="0.3">
      <c r="F52787" t="s">
        <v>53758</v>
      </c>
    </row>
    <row r="52788" spans="6:6" x14ac:dyDescent="0.3">
      <c r="F52788" t="s">
        <v>53759</v>
      </c>
    </row>
    <row r="52789" spans="6:6" x14ac:dyDescent="0.3">
      <c r="F52789" t="s">
        <v>53760</v>
      </c>
    </row>
    <row r="52790" spans="6:6" x14ac:dyDescent="0.3">
      <c r="F52790" t="s">
        <v>53761</v>
      </c>
    </row>
    <row r="52791" spans="6:6" x14ac:dyDescent="0.3">
      <c r="F52791" t="s">
        <v>53762</v>
      </c>
    </row>
    <row r="52792" spans="6:6" x14ac:dyDescent="0.3">
      <c r="F52792" t="s">
        <v>53763</v>
      </c>
    </row>
    <row r="52793" spans="6:6" x14ac:dyDescent="0.3">
      <c r="F52793" t="s">
        <v>53764</v>
      </c>
    </row>
    <row r="52794" spans="6:6" x14ac:dyDescent="0.3">
      <c r="F52794" t="s">
        <v>53765</v>
      </c>
    </row>
    <row r="52795" spans="6:6" x14ac:dyDescent="0.3">
      <c r="F52795" t="s">
        <v>53766</v>
      </c>
    </row>
    <row r="52796" spans="6:6" x14ac:dyDescent="0.3">
      <c r="F52796" t="s">
        <v>53767</v>
      </c>
    </row>
    <row r="52797" spans="6:6" x14ac:dyDescent="0.3">
      <c r="F52797" t="s">
        <v>53768</v>
      </c>
    </row>
    <row r="52798" spans="6:6" x14ac:dyDescent="0.3">
      <c r="F52798" t="s">
        <v>53769</v>
      </c>
    </row>
    <row r="52799" spans="6:6" x14ac:dyDescent="0.3">
      <c r="F52799" t="s">
        <v>53770</v>
      </c>
    </row>
    <row r="52800" spans="6:6" x14ac:dyDescent="0.3">
      <c r="F52800" t="s">
        <v>53771</v>
      </c>
    </row>
    <row r="52801" spans="6:6" x14ac:dyDescent="0.3">
      <c r="F52801" t="s">
        <v>53772</v>
      </c>
    </row>
    <row r="52802" spans="6:6" x14ac:dyDescent="0.3">
      <c r="F52802" t="s">
        <v>53773</v>
      </c>
    </row>
    <row r="52803" spans="6:6" x14ac:dyDescent="0.3">
      <c r="F52803" t="s">
        <v>53774</v>
      </c>
    </row>
    <row r="52804" spans="6:6" x14ac:dyDescent="0.3">
      <c r="F52804" t="s">
        <v>53775</v>
      </c>
    </row>
    <row r="52805" spans="6:6" x14ac:dyDescent="0.3">
      <c r="F52805" t="s">
        <v>53776</v>
      </c>
    </row>
    <row r="52806" spans="6:6" x14ac:dyDescent="0.3">
      <c r="F52806" t="s">
        <v>53777</v>
      </c>
    </row>
    <row r="52807" spans="6:6" x14ac:dyDescent="0.3">
      <c r="F52807" t="s">
        <v>53778</v>
      </c>
    </row>
    <row r="52808" spans="6:6" x14ac:dyDescent="0.3">
      <c r="F52808" t="s">
        <v>53779</v>
      </c>
    </row>
    <row r="52809" spans="6:6" x14ac:dyDescent="0.3">
      <c r="F52809" t="s">
        <v>53780</v>
      </c>
    </row>
    <row r="52810" spans="6:6" x14ac:dyDescent="0.3">
      <c r="F52810" t="s">
        <v>53781</v>
      </c>
    </row>
    <row r="52811" spans="6:6" x14ac:dyDescent="0.3">
      <c r="F52811" t="s">
        <v>53782</v>
      </c>
    </row>
    <row r="52812" spans="6:6" x14ac:dyDescent="0.3">
      <c r="F52812" t="s">
        <v>53783</v>
      </c>
    </row>
    <row r="52813" spans="6:6" x14ac:dyDescent="0.3">
      <c r="F52813" t="s">
        <v>53784</v>
      </c>
    </row>
    <row r="52814" spans="6:6" x14ac:dyDescent="0.3">
      <c r="F52814" t="s">
        <v>53785</v>
      </c>
    </row>
    <row r="52815" spans="6:6" x14ac:dyDescent="0.3">
      <c r="F52815" t="s">
        <v>53786</v>
      </c>
    </row>
    <row r="52816" spans="6:6" x14ac:dyDescent="0.3">
      <c r="F52816" t="s">
        <v>53787</v>
      </c>
    </row>
    <row r="52817" spans="6:6" x14ac:dyDescent="0.3">
      <c r="F52817" t="s">
        <v>53788</v>
      </c>
    </row>
    <row r="52818" spans="6:6" x14ac:dyDescent="0.3">
      <c r="F52818" t="s">
        <v>53789</v>
      </c>
    </row>
    <row r="52819" spans="6:6" x14ac:dyDescent="0.3">
      <c r="F52819" t="s">
        <v>53790</v>
      </c>
    </row>
    <row r="52820" spans="6:6" x14ac:dyDescent="0.3">
      <c r="F52820" t="s">
        <v>53791</v>
      </c>
    </row>
    <row r="52821" spans="6:6" x14ac:dyDescent="0.3">
      <c r="F52821" t="s">
        <v>53792</v>
      </c>
    </row>
    <row r="52822" spans="6:6" x14ac:dyDescent="0.3">
      <c r="F52822" t="s">
        <v>53793</v>
      </c>
    </row>
    <row r="52823" spans="6:6" x14ac:dyDescent="0.3">
      <c r="F52823" t="s">
        <v>53794</v>
      </c>
    </row>
    <row r="52824" spans="6:6" x14ac:dyDescent="0.3">
      <c r="F52824" t="s">
        <v>53795</v>
      </c>
    </row>
    <row r="52825" spans="6:6" x14ac:dyDescent="0.3">
      <c r="F52825" t="s">
        <v>53796</v>
      </c>
    </row>
    <row r="52826" spans="6:6" x14ac:dyDescent="0.3">
      <c r="F52826" t="s">
        <v>53797</v>
      </c>
    </row>
    <row r="52827" spans="6:6" x14ac:dyDescent="0.3">
      <c r="F52827" t="s">
        <v>53798</v>
      </c>
    </row>
    <row r="52828" spans="6:6" x14ac:dyDescent="0.3">
      <c r="F52828" t="s">
        <v>53799</v>
      </c>
    </row>
    <row r="52829" spans="6:6" x14ac:dyDescent="0.3">
      <c r="F52829" t="s">
        <v>53800</v>
      </c>
    </row>
    <row r="52830" spans="6:6" x14ac:dyDescent="0.3">
      <c r="F52830" t="s">
        <v>53801</v>
      </c>
    </row>
    <row r="52831" spans="6:6" x14ac:dyDescent="0.3">
      <c r="F52831" t="s">
        <v>53802</v>
      </c>
    </row>
    <row r="52832" spans="6:6" x14ac:dyDescent="0.3">
      <c r="F52832" t="s">
        <v>53803</v>
      </c>
    </row>
    <row r="52833" spans="6:6" x14ac:dyDescent="0.3">
      <c r="F52833" t="s">
        <v>53804</v>
      </c>
    </row>
    <row r="52834" spans="6:6" x14ac:dyDescent="0.3">
      <c r="F52834" t="s">
        <v>53805</v>
      </c>
    </row>
    <row r="52835" spans="6:6" x14ac:dyDescent="0.3">
      <c r="F52835" t="s">
        <v>53806</v>
      </c>
    </row>
    <row r="52836" spans="6:6" x14ac:dyDescent="0.3">
      <c r="F52836" t="s">
        <v>53807</v>
      </c>
    </row>
    <row r="52837" spans="6:6" x14ac:dyDescent="0.3">
      <c r="F52837" t="s">
        <v>53808</v>
      </c>
    </row>
    <row r="52838" spans="6:6" x14ac:dyDescent="0.3">
      <c r="F52838" t="s">
        <v>53809</v>
      </c>
    </row>
    <row r="52839" spans="6:6" x14ac:dyDescent="0.3">
      <c r="F52839" t="s">
        <v>53810</v>
      </c>
    </row>
    <row r="52840" spans="6:6" x14ac:dyDescent="0.3">
      <c r="F52840" t="s">
        <v>53811</v>
      </c>
    </row>
    <row r="52841" spans="6:6" x14ac:dyDescent="0.3">
      <c r="F52841" t="s">
        <v>53812</v>
      </c>
    </row>
    <row r="52842" spans="6:6" x14ac:dyDescent="0.3">
      <c r="F52842" t="s">
        <v>53813</v>
      </c>
    </row>
    <row r="52843" spans="6:6" x14ac:dyDescent="0.3">
      <c r="F52843" t="s">
        <v>53814</v>
      </c>
    </row>
    <row r="52844" spans="6:6" x14ac:dyDescent="0.3">
      <c r="F52844" t="s">
        <v>53815</v>
      </c>
    </row>
    <row r="52845" spans="6:6" x14ac:dyDescent="0.3">
      <c r="F52845" t="s">
        <v>53816</v>
      </c>
    </row>
    <row r="52846" spans="6:6" x14ac:dyDescent="0.3">
      <c r="F52846" t="s">
        <v>53817</v>
      </c>
    </row>
    <row r="52847" spans="6:6" x14ac:dyDescent="0.3">
      <c r="F52847" t="s">
        <v>53818</v>
      </c>
    </row>
    <row r="52848" spans="6:6" x14ac:dyDescent="0.3">
      <c r="F52848" t="s">
        <v>53819</v>
      </c>
    </row>
    <row r="52849" spans="6:6" x14ac:dyDescent="0.3">
      <c r="F52849" t="s">
        <v>53820</v>
      </c>
    </row>
    <row r="52850" spans="6:6" x14ac:dyDescent="0.3">
      <c r="F52850" t="s">
        <v>53821</v>
      </c>
    </row>
    <row r="52851" spans="6:6" x14ac:dyDescent="0.3">
      <c r="F52851" t="s">
        <v>53822</v>
      </c>
    </row>
    <row r="52852" spans="6:6" x14ac:dyDescent="0.3">
      <c r="F52852" t="s">
        <v>53823</v>
      </c>
    </row>
    <row r="52853" spans="6:6" x14ac:dyDescent="0.3">
      <c r="F52853" t="s">
        <v>53824</v>
      </c>
    </row>
    <row r="52854" spans="6:6" x14ac:dyDescent="0.3">
      <c r="F52854" t="s">
        <v>53825</v>
      </c>
    </row>
    <row r="52855" spans="6:6" x14ac:dyDescent="0.3">
      <c r="F52855" t="s">
        <v>53826</v>
      </c>
    </row>
    <row r="52856" spans="6:6" x14ac:dyDescent="0.3">
      <c r="F52856" t="s">
        <v>53827</v>
      </c>
    </row>
    <row r="52857" spans="6:6" x14ac:dyDescent="0.3">
      <c r="F52857" t="s">
        <v>53828</v>
      </c>
    </row>
    <row r="52858" spans="6:6" x14ac:dyDescent="0.3">
      <c r="F52858" t="s">
        <v>53829</v>
      </c>
    </row>
    <row r="52859" spans="6:6" x14ac:dyDescent="0.3">
      <c r="F52859" t="s">
        <v>53830</v>
      </c>
    </row>
    <row r="52860" spans="6:6" x14ac:dyDescent="0.3">
      <c r="F52860" t="s">
        <v>53831</v>
      </c>
    </row>
    <row r="52861" spans="6:6" x14ac:dyDescent="0.3">
      <c r="F52861" t="s">
        <v>53832</v>
      </c>
    </row>
    <row r="52862" spans="6:6" x14ac:dyDescent="0.3">
      <c r="F52862" t="s">
        <v>53833</v>
      </c>
    </row>
    <row r="52863" spans="6:6" x14ac:dyDescent="0.3">
      <c r="F52863" t="s">
        <v>53834</v>
      </c>
    </row>
    <row r="52864" spans="6:6" x14ac:dyDescent="0.3">
      <c r="F52864" t="s">
        <v>53835</v>
      </c>
    </row>
    <row r="52865" spans="6:6" x14ac:dyDescent="0.3">
      <c r="F52865" t="s">
        <v>53836</v>
      </c>
    </row>
    <row r="52866" spans="6:6" x14ac:dyDescent="0.3">
      <c r="F52866" t="s">
        <v>53837</v>
      </c>
    </row>
    <row r="52867" spans="6:6" x14ac:dyDescent="0.3">
      <c r="F52867" t="s">
        <v>53838</v>
      </c>
    </row>
    <row r="52868" spans="6:6" x14ac:dyDescent="0.3">
      <c r="F52868" t="s">
        <v>53839</v>
      </c>
    </row>
    <row r="52869" spans="6:6" x14ac:dyDescent="0.3">
      <c r="F52869" t="s">
        <v>53840</v>
      </c>
    </row>
    <row r="52870" spans="6:6" x14ac:dyDescent="0.3">
      <c r="F52870" t="s">
        <v>53841</v>
      </c>
    </row>
    <row r="52871" spans="6:6" x14ac:dyDescent="0.3">
      <c r="F52871" t="s">
        <v>53842</v>
      </c>
    </row>
    <row r="52872" spans="6:6" x14ac:dyDescent="0.3">
      <c r="F52872" t="s">
        <v>53843</v>
      </c>
    </row>
    <row r="52873" spans="6:6" x14ac:dyDescent="0.3">
      <c r="F52873" t="s">
        <v>53844</v>
      </c>
    </row>
    <row r="52874" spans="6:6" x14ac:dyDescent="0.3">
      <c r="F52874" t="s">
        <v>53845</v>
      </c>
    </row>
    <row r="52875" spans="6:6" x14ac:dyDescent="0.3">
      <c r="F52875" t="s">
        <v>53846</v>
      </c>
    </row>
    <row r="52876" spans="6:6" x14ac:dyDescent="0.3">
      <c r="F52876" t="s">
        <v>53847</v>
      </c>
    </row>
    <row r="52877" spans="6:6" x14ac:dyDescent="0.3">
      <c r="F52877" t="s">
        <v>53848</v>
      </c>
    </row>
    <row r="52878" spans="6:6" x14ac:dyDescent="0.3">
      <c r="F52878" t="s">
        <v>53849</v>
      </c>
    </row>
    <row r="52879" spans="6:6" x14ac:dyDescent="0.3">
      <c r="F52879" t="s">
        <v>53850</v>
      </c>
    </row>
    <row r="52880" spans="6:6" x14ac:dyDescent="0.3">
      <c r="F52880" t="s">
        <v>53851</v>
      </c>
    </row>
    <row r="52881" spans="6:6" x14ac:dyDescent="0.3">
      <c r="F52881" t="s">
        <v>53852</v>
      </c>
    </row>
    <row r="52882" spans="6:6" x14ac:dyDescent="0.3">
      <c r="F52882" t="s">
        <v>53853</v>
      </c>
    </row>
    <row r="52883" spans="6:6" x14ac:dyDescent="0.3">
      <c r="F52883" t="s">
        <v>53854</v>
      </c>
    </row>
    <row r="52884" spans="6:6" x14ac:dyDescent="0.3">
      <c r="F52884" t="s">
        <v>53855</v>
      </c>
    </row>
    <row r="52885" spans="6:6" x14ac:dyDescent="0.3">
      <c r="F52885" t="s">
        <v>53856</v>
      </c>
    </row>
    <row r="52886" spans="6:6" x14ac:dyDescent="0.3">
      <c r="F52886" t="s">
        <v>53857</v>
      </c>
    </row>
    <row r="52887" spans="6:6" x14ac:dyDescent="0.3">
      <c r="F52887" t="s">
        <v>53858</v>
      </c>
    </row>
    <row r="52888" spans="6:6" x14ac:dyDescent="0.3">
      <c r="F52888" t="s">
        <v>53859</v>
      </c>
    </row>
    <row r="52889" spans="6:6" x14ac:dyDescent="0.3">
      <c r="F52889" t="s">
        <v>53860</v>
      </c>
    </row>
    <row r="52890" spans="6:6" x14ac:dyDescent="0.3">
      <c r="F52890" t="s">
        <v>53861</v>
      </c>
    </row>
    <row r="52891" spans="6:6" x14ac:dyDescent="0.3">
      <c r="F52891" t="s">
        <v>53862</v>
      </c>
    </row>
    <row r="52892" spans="6:6" x14ac:dyDescent="0.3">
      <c r="F52892" t="s">
        <v>53863</v>
      </c>
    </row>
    <row r="52893" spans="6:6" x14ac:dyDescent="0.3">
      <c r="F52893" t="s">
        <v>53864</v>
      </c>
    </row>
    <row r="52894" spans="6:6" x14ac:dyDescent="0.3">
      <c r="F52894" t="s">
        <v>53865</v>
      </c>
    </row>
    <row r="52895" spans="6:6" x14ac:dyDescent="0.3">
      <c r="F52895" t="s">
        <v>53866</v>
      </c>
    </row>
    <row r="52896" spans="6:6" x14ac:dyDescent="0.3">
      <c r="F52896" t="s">
        <v>53867</v>
      </c>
    </row>
    <row r="52897" spans="6:6" x14ac:dyDescent="0.3">
      <c r="F52897" t="s">
        <v>53868</v>
      </c>
    </row>
    <row r="52898" spans="6:6" x14ac:dyDescent="0.3">
      <c r="F52898" t="s">
        <v>53869</v>
      </c>
    </row>
    <row r="52899" spans="6:6" x14ac:dyDescent="0.3">
      <c r="F52899" t="s">
        <v>53870</v>
      </c>
    </row>
    <row r="52900" spans="6:6" x14ac:dyDescent="0.3">
      <c r="F52900" t="s">
        <v>53871</v>
      </c>
    </row>
    <row r="52901" spans="6:6" x14ac:dyDescent="0.3">
      <c r="F52901" t="s">
        <v>53872</v>
      </c>
    </row>
    <row r="52902" spans="6:6" x14ac:dyDescent="0.3">
      <c r="F52902" t="s">
        <v>53873</v>
      </c>
    </row>
    <row r="52903" spans="6:6" x14ac:dyDescent="0.3">
      <c r="F52903" t="s">
        <v>53874</v>
      </c>
    </row>
    <row r="52904" spans="6:6" x14ac:dyDescent="0.3">
      <c r="F52904" t="s">
        <v>53875</v>
      </c>
    </row>
    <row r="52905" spans="6:6" x14ac:dyDescent="0.3">
      <c r="F52905" t="s">
        <v>53876</v>
      </c>
    </row>
    <row r="52906" spans="6:6" x14ac:dyDescent="0.3">
      <c r="F52906" t="s">
        <v>53877</v>
      </c>
    </row>
    <row r="52907" spans="6:6" x14ac:dyDescent="0.3">
      <c r="F52907" t="s">
        <v>53878</v>
      </c>
    </row>
    <row r="52908" spans="6:6" x14ac:dyDescent="0.3">
      <c r="F52908" t="s">
        <v>53879</v>
      </c>
    </row>
    <row r="52909" spans="6:6" x14ac:dyDescent="0.3">
      <c r="F52909" t="s">
        <v>53880</v>
      </c>
    </row>
    <row r="52910" spans="6:6" x14ac:dyDescent="0.3">
      <c r="F52910" t="s">
        <v>53881</v>
      </c>
    </row>
    <row r="52911" spans="6:6" x14ac:dyDescent="0.3">
      <c r="F52911" t="s">
        <v>53882</v>
      </c>
    </row>
    <row r="52912" spans="6:6" x14ac:dyDescent="0.3">
      <c r="F52912" t="s">
        <v>53883</v>
      </c>
    </row>
    <row r="52913" spans="6:6" x14ac:dyDescent="0.3">
      <c r="F52913" t="s">
        <v>53884</v>
      </c>
    </row>
    <row r="52914" spans="6:6" x14ac:dyDescent="0.3">
      <c r="F52914" t="s">
        <v>53885</v>
      </c>
    </row>
    <row r="52915" spans="6:6" x14ac:dyDescent="0.3">
      <c r="F52915" t="s">
        <v>53886</v>
      </c>
    </row>
    <row r="52916" spans="6:6" x14ac:dyDescent="0.3">
      <c r="F52916" t="s">
        <v>53887</v>
      </c>
    </row>
    <row r="52917" spans="6:6" x14ac:dyDescent="0.3">
      <c r="F52917" t="s">
        <v>53888</v>
      </c>
    </row>
    <row r="52918" spans="6:6" x14ac:dyDescent="0.3">
      <c r="F52918" t="s">
        <v>53889</v>
      </c>
    </row>
    <row r="52919" spans="6:6" x14ac:dyDescent="0.3">
      <c r="F52919" t="s">
        <v>53890</v>
      </c>
    </row>
    <row r="52920" spans="6:6" x14ac:dyDescent="0.3">
      <c r="F52920" t="s">
        <v>53891</v>
      </c>
    </row>
    <row r="52921" spans="6:6" x14ac:dyDescent="0.3">
      <c r="F52921" t="s">
        <v>53892</v>
      </c>
    </row>
    <row r="52922" spans="6:6" x14ac:dyDescent="0.3">
      <c r="F52922" t="s">
        <v>53893</v>
      </c>
    </row>
    <row r="52923" spans="6:6" x14ac:dyDescent="0.3">
      <c r="F52923" t="s">
        <v>53894</v>
      </c>
    </row>
    <row r="52924" spans="6:6" x14ac:dyDescent="0.3">
      <c r="F52924" t="s">
        <v>53895</v>
      </c>
    </row>
    <row r="52925" spans="6:6" x14ac:dyDescent="0.3">
      <c r="F52925" t="s">
        <v>53896</v>
      </c>
    </row>
    <row r="52926" spans="6:6" x14ac:dyDescent="0.3">
      <c r="F52926" t="s">
        <v>53897</v>
      </c>
    </row>
    <row r="52927" spans="6:6" x14ac:dyDescent="0.3">
      <c r="F52927" t="s">
        <v>53898</v>
      </c>
    </row>
    <row r="52928" spans="6:6" x14ac:dyDescent="0.3">
      <c r="F52928" t="s">
        <v>53899</v>
      </c>
    </row>
    <row r="52929" spans="6:6" x14ac:dyDescent="0.3">
      <c r="F52929" t="s">
        <v>53900</v>
      </c>
    </row>
    <row r="52930" spans="6:6" x14ac:dyDescent="0.3">
      <c r="F52930" t="s">
        <v>53901</v>
      </c>
    </row>
    <row r="52931" spans="6:6" x14ac:dyDescent="0.3">
      <c r="F52931" t="s">
        <v>53902</v>
      </c>
    </row>
    <row r="52932" spans="6:6" x14ac:dyDescent="0.3">
      <c r="F52932" t="s">
        <v>53903</v>
      </c>
    </row>
    <row r="52933" spans="6:6" x14ac:dyDescent="0.3">
      <c r="F52933" t="s">
        <v>53904</v>
      </c>
    </row>
    <row r="52934" spans="6:6" x14ac:dyDescent="0.3">
      <c r="F52934" t="s">
        <v>53905</v>
      </c>
    </row>
    <row r="52935" spans="6:6" x14ac:dyDescent="0.3">
      <c r="F52935" t="s">
        <v>53906</v>
      </c>
    </row>
    <row r="52936" spans="6:6" x14ac:dyDescent="0.3">
      <c r="F52936" t="s">
        <v>53907</v>
      </c>
    </row>
    <row r="52937" spans="6:6" x14ac:dyDescent="0.3">
      <c r="F52937" t="s">
        <v>53908</v>
      </c>
    </row>
    <row r="52938" spans="6:6" x14ac:dyDescent="0.3">
      <c r="F52938" t="s">
        <v>53909</v>
      </c>
    </row>
    <row r="52939" spans="6:6" x14ac:dyDescent="0.3">
      <c r="F52939" t="s">
        <v>53910</v>
      </c>
    </row>
    <row r="52940" spans="6:6" x14ac:dyDescent="0.3">
      <c r="F52940" t="s">
        <v>53911</v>
      </c>
    </row>
    <row r="52941" spans="6:6" x14ac:dyDescent="0.3">
      <c r="F52941" t="s">
        <v>53912</v>
      </c>
    </row>
    <row r="52942" spans="6:6" x14ac:dyDescent="0.3">
      <c r="F52942" t="s">
        <v>53913</v>
      </c>
    </row>
    <row r="52943" spans="6:6" x14ac:dyDescent="0.3">
      <c r="F52943" t="s">
        <v>53914</v>
      </c>
    </row>
    <row r="52944" spans="6:6" x14ac:dyDescent="0.3">
      <c r="F52944" t="s">
        <v>53915</v>
      </c>
    </row>
    <row r="52945" spans="6:6" x14ac:dyDescent="0.3">
      <c r="F52945" t="s">
        <v>53916</v>
      </c>
    </row>
    <row r="52946" spans="6:6" x14ac:dyDescent="0.3">
      <c r="F52946" t="s">
        <v>53917</v>
      </c>
    </row>
    <row r="52947" spans="6:6" x14ac:dyDescent="0.3">
      <c r="F52947" t="s">
        <v>53918</v>
      </c>
    </row>
    <row r="52948" spans="6:6" x14ac:dyDescent="0.3">
      <c r="F52948" t="s">
        <v>53919</v>
      </c>
    </row>
    <row r="52949" spans="6:6" x14ac:dyDescent="0.3">
      <c r="F52949" t="s">
        <v>53920</v>
      </c>
    </row>
    <row r="52950" spans="6:6" x14ac:dyDescent="0.3">
      <c r="F52950" t="s">
        <v>53921</v>
      </c>
    </row>
    <row r="52951" spans="6:6" x14ac:dyDescent="0.3">
      <c r="F52951" t="s">
        <v>53922</v>
      </c>
    </row>
    <row r="52952" spans="6:6" x14ac:dyDescent="0.3">
      <c r="F52952" t="s">
        <v>53923</v>
      </c>
    </row>
    <row r="52953" spans="6:6" x14ac:dyDescent="0.3">
      <c r="F52953" t="s">
        <v>53924</v>
      </c>
    </row>
    <row r="52954" spans="6:6" x14ac:dyDescent="0.3">
      <c r="F52954" t="s">
        <v>53925</v>
      </c>
    </row>
    <row r="52955" spans="6:6" x14ac:dyDescent="0.3">
      <c r="F52955" t="s">
        <v>53926</v>
      </c>
    </row>
    <row r="52956" spans="6:6" x14ac:dyDescent="0.3">
      <c r="F52956" t="s">
        <v>53927</v>
      </c>
    </row>
    <row r="52957" spans="6:6" x14ac:dyDescent="0.3">
      <c r="F52957" t="s">
        <v>53928</v>
      </c>
    </row>
    <row r="52958" spans="6:6" x14ac:dyDescent="0.3">
      <c r="F52958" t="s">
        <v>53929</v>
      </c>
    </row>
    <row r="52959" spans="6:6" x14ac:dyDescent="0.3">
      <c r="F52959" t="s">
        <v>53930</v>
      </c>
    </row>
    <row r="52960" spans="6:6" x14ac:dyDescent="0.3">
      <c r="F52960" t="s">
        <v>53931</v>
      </c>
    </row>
    <row r="52961" spans="6:6" x14ac:dyDescent="0.3">
      <c r="F52961" t="s">
        <v>53932</v>
      </c>
    </row>
    <row r="52962" spans="6:6" x14ac:dyDescent="0.3">
      <c r="F52962" t="s">
        <v>53933</v>
      </c>
    </row>
    <row r="52963" spans="6:6" x14ac:dyDescent="0.3">
      <c r="F52963" t="s">
        <v>53934</v>
      </c>
    </row>
    <row r="52964" spans="6:6" x14ac:dyDescent="0.3">
      <c r="F52964" t="s">
        <v>53935</v>
      </c>
    </row>
    <row r="52965" spans="6:6" x14ac:dyDescent="0.3">
      <c r="F52965" t="s">
        <v>53936</v>
      </c>
    </row>
    <row r="52966" spans="6:6" x14ac:dyDescent="0.3">
      <c r="F52966" t="s">
        <v>53937</v>
      </c>
    </row>
    <row r="52967" spans="6:6" x14ac:dyDescent="0.3">
      <c r="F52967" t="s">
        <v>53938</v>
      </c>
    </row>
    <row r="52968" spans="6:6" x14ac:dyDescent="0.3">
      <c r="F52968" t="s">
        <v>53939</v>
      </c>
    </row>
    <row r="52969" spans="6:6" x14ac:dyDescent="0.3">
      <c r="F52969" t="s">
        <v>53940</v>
      </c>
    </row>
    <row r="52970" spans="6:6" x14ac:dyDescent="0.3">
      <c r="F52970" t="s">
        <v>53941</v>
      </c>
    </row>
    <row r="52971" spans="6:6" x14ac:dyDescent="0.3">
      <c r="F52971" t="s">
        <v>53942</v>
      </c>
    </row>
    <row r="52972" spans="6:6" x14ac:dyDescent="0.3">
      <c r="F52972" t="s">
        <v>53943</v>
      </c>
    </row>
    <row r="52973" spans="6:6" x14ac:dyDescent="0.3">
      <c r="F52973" t="s">
        <v>53944</v>
      </c>
    </row>
    <row r="52974" spans="6:6" x14ac:dyDescent="0.3">
      <c r="F52974" t="s">
        <v>53945</v>
      </c>
    </row>
    <row r="52975" spans="6:6" x14ac:dyDescent="0.3">
      <c r="F52975" t="s">
        <v>53946</v>
      </c>
    </row>
    <row r="52976" spans="6:6" x14ac:dyDescent="0.3">
      <c r="F52976" t="s">
        <v>53947</v>
      </c>
    </row>
    <row r="52977" spans="6:6" x14ac:dyDescent="0.3">
      <c r="F52977" t="s">
        <v>53948</v>
      </c>
    </row>
    <row r="52978" spans="6:6" x14ac:dyDescent="0.3">
      <c r="F52978" t="s">
        <v>53949</v>
      </c>
    </row>
    <row r="52979" spans="6:6" x14ac:dyDescent="0.3">
      <c r="F52979" t="s">
        <v>53950</v>
      </c>
    </row>
    <row r="52980" spans="6:6" x14ac:dyDescent="0.3">
      <c r="F52980" t="s">
        <v>53951</v>
      </c>
    </row>
    <row r="52981" spans="6:6" x14ac:dyDescent="0.3">
      <c r="F52981" t="s">
        <v>53952</v>
      </c>
    </row>
    <row r="52982" spans="6:6" x14ac:dyDescent="0.3">
      <c r="F52982" t="s">
        <v>53953</v>
      </c>
    </row>
    <row r="52983" spans="6:6" x14ac:dyDescent="0.3">
      <c r="F52983" t="s">
        <v>53954</v>
      </c>
    </row>
    <row r="52984" spans="6:6" x14ac:dyDescent="0.3">
      <c r="F52984" t="s">
        <v>53955</v>
      </c>
    </row>
    <row r="52985" spans="6:6" x14ac:dyDescent="0.3">
      <c r="F52985" t="s">
        <v>53956</v>
      </c>
    </row>
    <row r="52986" spans="6:6" x14ac:dyDescent="0.3">
      <c r="F52986" t="s">
        <v>53957</v>
      </c>
    </row>
    <row r="52987" spans="6:6" x14ac:dyDescent="0.3">
      <c r="F52987" t="s">
        <v>53958</v>
      </c>
    </row>
    <row r="52988" spans="6:6" x14ac:dyDescent="0.3">
      <c r="F52988" t="s">
        <v>53959</v>
      </c>
    </row>
    <row r="52989" spans="6:6" x14ac:dyDescent="0.3">
      <c r="F52989" t="s">
        <v>53960</v>
      </c>
    </row>
    <row r="52990" spans="6:6" x14ac:dyDescent="0.3">
      <c r="F52990" t="s">
        <v>53961</v>
      </c>
    </row>
    <row r="52991" spans="6:6" x14ac:dyDescent="0.3">
      <c r="F52991" t="s">
        <v>53962</v>
      </c>
    </row>
    <row r="52992" spans="6:6" x14ac:dyDescent="0.3">
      <c r="F52992" t="s">
        <v>53963</v>
      </c>
    </row>
    <row r="52993" spans="6:6" x14ac:dyDescent="0.3">
      <c r="F52993" t="s">
        <v>53964</v>
      </c>
    </row>
    <row r="52994" spans="6:6" x14ac:dyDescent="0.3">
      <c r="F52994" t="s">
        <v>53965</v>
      </c>
    </row>
    <row r="52995" spans="6:6" x14ac:dyDescent="0.3">
      <c r="F52995" t="s">
        <v>53966</v>
      </c>
    </row>
    <row r="52996" spans="6:6" x14ac:dyDescent="0.3">
      <c r="F52996" t="s">
        <v>53967</v>
      </c>
    </row>
    <row r="52997" spans="6:6" x14ac:dyDescent="0.3">
      <c r="F52997" t="s">
        <v>53968</v>
      </c>
    </row>
    <row r="52998" spans="6:6" x14ac:dyDescent="0.3">
      <c r="F52998" t="s">
        <v>53969</v>
      </c>
    </row>
    <row r="52999" spans="6:6" x14ac:dyDescent="0.3">
      <c r="F52999" t="s">
        <v>53970</v>
      </c>
    </row>
    <row r="53000" spans="6:6" x14ac:dyDescent="0.3">
      <c r="F53000" t="s">
        <v>53971</v>
      </c>
    </row>
    <row r="53001" spans="6:6" x14ac:dyDescent="0.3">
      <c r="F53001" t="s">
        <v>53972</v>
      </c>
    </row>
    <row r="53002" spans="6:6" x14ac:dyDescent="0.3">
      <c r="F53002" t="s">
        <v>53973</v>
      </c>
    </row>
    <row r="53003" spans="6:6" x14ac:dyDescent="0.3">
      <c r="F53003" t="s">
        <v>53974</v>
      </c>
    </row>
    <row r="53004" spans="6:6" x14ac:dyDescent="0.3">
      <c r="F53004" t="s">
        <v>53975</v>
      </c>
    </row>
    <row r="53005" spans="6:6" x14ac:dyDescent="0.3">
      <c r="F53005" t="s">
        <v>53976</v>
      </c>
    </row>
    <row r="53006" spans="6:6" x14ac:dyDescent="0.3">
      <c r="F53006" t="s">
        <v>53977</v>
      </c>
    </row>
    <row r="53007" spans="6:6" x14ac:dyDescent="0.3">
      <c r="F53007" t="s">
        <v>53978</v>
      </c>
    </row>
    <row r="53008" spans="6:6" x14ac:dyDescent="0.3">
      <c r="F53008" t="s">
        <v>53979</v>
      </c>
    </row>
    <row r="53009" spans="6:6" x14ac:dyDescent="0.3">
      <c r="F53009" t="s">
        <v>53980</v>
      </c>
    </row>
    <row r="53010" spans="6:6" x14ac:dyDescent="0.3">
      <c r="F53010" t="s">
        <v>53981</v>
      </c>
    </row>
    <row r="53011" spans="6:6" x14ac:dyDescent="0.3">
      <c r="F53011" t="s">
        <v>53982</v>
      </c>
    </row>
    <row r="53012" spans="6:6" x14ac:dyDescent="0.3">
      <c r="F53012" t="s">
        <v>53983</v>
      </c>
    </row>
    <row r="53013" spans="6:6" x14ac:dyDescent="0.3">
      <c r="F53013" t="s">
        <v>53984</v>
      </c>
    </row>
    <row r="53014" spans="6:6" x14ac:dyDescent="0.3">
      <c r="F53014" t="s">
        <v>53985</v>
      </c>
    </row>
    <row r="53015" spans="6:6" x14ac:dyDescent="0.3">
      <c r="F53015" t="s">
        <v>53986</v>
      </c>
    </row>
    <row r="53016" spans="6:6" x14ac:dyDescent="0.3">
      <c r="F53016" t="s">
        <v>53987</v>
      </c>
    </row>
    <row r="53017" spans="6:6" x14ac:dyDescent="0.3">
      <c r="F53017" t="s">
        <v>53988</v>
      </c>
    </row>
    <row r="53018" spans="6:6" x14ac:dyDescent="0.3">
      <c r="F53018" t="s">
        <v>53989</v>
      </c>
    </row>
    <row r="53019" spans="6:6" x14ac:dyDescent="0.3">
      <c r="F53019" t="s">
        <v>53990</v>
      </c>
    </row>
    <row r="53020" spans="6:6" x14ac:dyDescent="0.3">
      <c r="F53020" t="s">
        <v>53991</v>
      </c>
    </row>
    <row r="53021" spans="6:6" x14ac:dyDescent="0.3">
      <c r="F53021" t="s">
        <v>53992</v>
      </c>
    </row>
    <row r="53022" spans="6:6" x14ac:dyDescent="0.3">
      <c r="F53022" t="s">
        <v>53993</v>
      </c>
    </row>
    <row r="53023" spans="6:6" x14ac:dyDescent="0.3">
      <c r="F53023" t="s">
        <v>53994</v>
      </c>
    </row>
    <row r="53024" spans="6:6" x14ac:dyDescent="0.3">
      <c r="F53024" t="s">
        <v>53995</v>
      </c>
    </row>
    <row r="53025" spans="6:6" x14ac:dyDescent="0.3">
      <c r="F53025" t="s">
        <v>53996</v>
      </c>
    </row>
    <row r="53026" spans="6:6" x14ac:dyDescent="0.3">
      <c r="F53026" t="s">
        <v>53997</v>
      </c>
    </row>
    <row r="53027" spans="6:6" x14ac:dyDescent="0.3">
      <c r="F53027" t="s">
        <v>53998</v>
      </c>
    </row>
    <row r="53028" spans="6:6" x14ac:dyDescent="0.3">
      <c r="F53028" t="s">
        <v>53999</v>
      </c>
    </row>
    <row r="53029" spans="6:6" x14ac:dyDescent="0.3">
      <c r="F53029" t="s">
        <v>54000</v>
      </c>
    </row>
    <row r="53030" spans="6:6" x14ac:dyDescent="0.3">
      <c r="F53030" t="s">
        <v>54001</v>
      </c>
    </row>
    <row r="53031" spans="6:6" x14ac:dyDescent="0.3">
      <c r="F53031" t="s">
        <v>54002</v>
      </c>
    </row>
    <row r="53032" spans="6:6" x14ac:dyDescent="0.3">
      <c r="F53032" t="s">
        <v>54003</v>
      </c>
    </row>
    <row r="53033" spans="6:6" x14ac:dyDescent="0.3">
      <c r="F53033" t="s">
        <v>54004</v>
      </c>
    </row>
    <row r="53034" spans="6:6" x14ac:dyDescent="0.3">
      <c r="F53034" t="s">
        <v>54005</v>
      </c>
    </row>
    <row r="53035" spans="6:6" x14ac:dyDescent="0.3">
      <c r="F53035" t="s">
        <v>54006</v>
      </c>
    </row>
    <row r="53036" spans="6:6" x14ac:dyDescent="0.3">
      <c r="F53036" t="s">
        <v>54007</v>
      </c>
    </row>
    <row r="53037" spans="6:6" x14ac:dyDescent="0.3">
      <c r="F53037" t="s">
        <v>54008</v>
      </c>
    </row>
    <row r="53038" spans="6:6" x14ac:dyDescent="0.3">
      <c r="F53038" t="s">
        <v>54009</v>
      </c>
    </row>
    <row r="53039" spans="6:6" x14ac:dyDescent="0.3">
      <c r="F53039" t="s">
        <v>54010</v>
      </c>
    </row>
    <row r="53040" spans="6:6" x14ac:dyDescent="0.3">
      <c r="F53040" t="s">
        <v>54011</v>
      </c>
    </row>
    <row r="53041" spans="6:6" x14ac:dyDescent="0.3">
      <c r="F53041" t="s">
        <v>54012</v>
      </c>
    </row>
    <row r="53042" spans="6:6" x14ac:dyDescent="0.3">
      <c r="F53042" t="s">
        <v>54013</v>
      </c>
    </row>
    <row r="53043" spans="6:6" x14ac:dyDescent="0.3">
      <c r="F53043" t="s">
        <v>54014</v>
      </c>
    </row>
    <row r="53044" spans="6:6" x14ac:dyDescent="0.3">
      <c r="F53044" t="s">
        <v>54015</v>
      </c>
    </row>
    <row r="53045" spans="6:6" x14ac:dyDescent="0.3">
      <c r="F53045" t="s">
        <v>54016</v>
      </c>
    </row>
    <row r="53046" spans="6:6" x14ac:dyDescent="0.3">
      <c r="F53046" t="s">
        <v>54017</v>
      </c>
    </row>
    <row r="53047" spans="6:6" x14ac:dyDescent="0.3">
      <c r="F53047" t="s">
        <v>54018</v>
      </c>
    </row>
    <row r="53048" spans="6:6" x14ac:dyDescent="0.3">
      <c r="F53048" t="s">
        <v>54019</v>
      </c>
    </row>
    <row r="53049" spans="6:6" x14ac:dyDescent="0.3">
      <c r="F53049" t="s">
        <v>54020</v>
      </c>
    </row>
    <row r="53050" spans="6:6" x14ac:dyDescent="0.3">
      <c r="F53050" t="s">
        <v>54021</v>
      </c>
    </row>
    <row r="53051" spans="6:6" x14ac:dyDescent="0.3">
      <c r="F53051" t="s">
        <v>54022</v>
      </c>
    </row>
    <row r="53052" spans="6:6" x14ac:dyDescent="0.3">
      <c r="F53052" t="s">
        <v>54023</v>
      </c>
    </row>
    <row r="53053" spans="6:6" x14ac:dyDescent="0.3">
      <c r="F53053" t="s">
        <v>54024</v>
      </c>
    </row>
    <row r="53054" spans="6:6" x14ac:dyDescent="0.3">
      <c r="F53054" t="s">
        <v>54025</v>
      </c>
    </row>
    <row r="53055" spans="6:6" x14ac:dyDescent="0.3">
      <c r="F53055" t="s">
        <v>54026</v>
      </c>
    </row>
    <row r="53056" spans="6:6" x14ac:dyDescent="0.3">
      <c r="F53056" t="s">
        <v>54027</v>
      </c>
    </row>
    <row r="53057" spans="6:6" x14ac:dyDescent="0.3">
      <c r="F53057" t="s">
        <v>54028</v>
      </c>
    </row>
    <row r="53058" spans="6:6" x14ac:dyDescent="0.3">
      <c r="F53058" t="s">
        <v>54029</v>
      </c>
    </row>
    <row r="53059" spans="6:6" x14ac:dyDescent="0.3">
      <c r="F53059" t="s">
        <v>54030</v>
      </c>
    </row>
    <row r="53060" spans="6:6" x14ac:dyDescent="0.3">
      <c r="F53060" t="s">
        <v>54031</v>
      </c>
    </row>
    <row r="53061" spans="6:6" x14ac:dyDescent="0.3">
      <c r="F53061" t="s">
        <v>54032</v>
      </c>
    </row>
    <row r="53062" spans="6:6" x14ac:dyDescent="0.3">
      <c r="F53062" t="s">
        <v>54033</v>
      </c>
    </row>
    <row r="53063" spans="6:6" x14ac:dyDescent="0.3">
      <c r="F53063" t="s">
        <v>54034</v>
      </c>
    </row>
    <row r="53064" spans="6:6" x14ac:dyDescent="0.3">
      <c r="F53064" t="s">
        <v>54035</v>
      </c>
    </row>
    <row r="53065" spans="6:6" x14ac:dyDescent="0.3">
      <c r="F53065" t="s">
        <v>54036</v>
      </c>
    </row>
    <row r="53066" spans="6:6" x14ac:dyDescent="0.3">
      <c r="F53066" t="s">
        <v>54037</v>
      </c>
    </row>
    <row r="53067" spans="6:6" x14ac:dyDescent="0.3">
      <c r="F53067" t="s">
        <v>54038</v>
      </c>
    </row>
    <row r="53068" spans="6:6" x14ac:dyDescent="0.3">
      <c r="F53068" t="s">
        <v>54039</v>
      </c>
    </row>
    <row r="53069" spans="6:6" x14ac:dyDescent="0.3">
      <c r="F53069" t="s">
        <v>54040</v>
      </c>
    </row>
    <row r="53070" spans="6:6" x14ac:dyDescent="0.3">
      <c r="F53070" t="s">
        <v>54041</v>
      </c>
    </row>
    <row r="53071" spans="6:6" x14ac:dyDescent="0.3">
      <c r="F53071" t="s">
        <v>54042</v>
      </c>
    </row>
    <row r="53072" spans="6:6" x14ac:dyDescent="0.3">
      <c r="F53072" t="s">
        <v>54043</v>
      </c>
    </row>
    <row r="53073" spans="6:6" x14ac:dyDescent="0.3">
      <c r="F53073" t="s">
        <v>54044</v>
      </c>
    </row>
    <row r="53074" spans="6:6" x14ac:dyDescent="0.3">
      <c r="F53074" t="s">
        <v>54045</v>
      </c>
    </row>
    <row r="53075" spans="6:6" x14ac:dyDescent="0.3">
      <c r="F53075" t="s">
        <v>54046</v>
      </c>
    </row>
    <row r="53076" spans="6:6" x14ac:dyDescent="0.3">
      <c r="F53076" t="s">
        <v>54047</v>
      </c>
    </row>
    <row r="53077" spans="6:6" x14ac:dyDescent="0.3">
      <c r="F53077" t="s">
        <v>54048</v>
      </c>
    </row>
    <row r="53078" spans="6:6" x14ac:dyDescent="0.3">
      <c r="F53078" t="s">
        <v>54049</v>
      </c>
    </row>
    <row r="53079" spans="6:6" x14ac:dyDescent="0.3">
      <c r="F53079" t="s">
        <v>54050</v>
      </c>
    </row>
    <row r="53080" spans="6:6" x14ac:dyDescent="0.3">
      <c r="F53080" t="s">
        <v>54051</v>
      </c>
    </row>
    <row r="53081" spans="6:6" x14ac:dyDescent="0.3">
      <c r="F53081" t="s">
        <v>54052</v>
      </c>
    </row>
    <row r="53082" spans="6:6" x14ac:dyDescent="0.3">
      <c r="F53082" t="s">
        <v>54053</v>
      </c>
    </row>
    <row r="53083" spans="6:6" x14ac:dyDescent="0.3">
      <c r="F53083" t="s">
        <v>54054</v>
      </c>
    </row>
    <row r="53084" spans="6:6" x14ac:dyDescent="0.3">
      <c r="F53084" t="s">
        <v>54055</v>
      </c>
    </row>
    <row r="53085" spans="6:6" x14ac:dyDescent="0.3">
      <c r="F53085" t="s">
        <v>54056</v>
      </c>
    </row>
    <row r="53086" spans="6:6" x14ac:dyDescent="0.3">
      <c r="F53086" t="s">
        <v>54057</v>
      </c>
    </row>
    <row r="53087" spans="6:6" x14ac:dyDescent="0.3">
      <c r="F53087" t="s">
        <v>54058</v>
      </c>
    </row>
    <row r="53088" spans="6:6" x14ac:dyDescent="0.3">
      <c r="F53088" t="s">
        <v>54059</v>
      </c>
    </row>
    <row r="53089" spans="6:6" x14ac:dyDescent="0.3">
      <c r="F53089" t="s">
        <v>54060</v>
      </c>
    </row>
    <row r="53090" spans="6:6" x14ac:dyDescent="0.3">
      <c r="F53090" t="s">
        <v>54061</v>
      </c>
    </row>
    <row r="53091" spans="6:6" x14ac:dyDescent="0.3">
      <c r="F53091" t="s">
        <v>54062</v>
      </c>
    </row>
    <row r="53092" spans="6:6" x14ac:dyDescent="0.3">
      <c r="F53092" t="s">
        <v>54063</v>
      </c>
    </row>
    <row r="53093" spans="6:6" x14ac:dyDescent="0.3">
      <c r="F53093" t="s">
        <v>54064</v>
      </c>
    </row>
    <row r="53094" spans="6:6" x14ac:dyDescent="0.3">
      <c r="F53094" t="s">
        <v>54065</v>
      </c>
    </row>
    <row r="53095" spans="6:6" x14ac:dyDescent="0.3">
      <c r="F53095" t="s">
        <v>54066</v>
      </c>
    </row>
    <row r="53096" spans="6:6" x14ac:dyDescent="0.3">
      <c r="F53096" t="s">
        <v>54067</v>
      </c>
    </row>
    <row r="53097" spans="6:6" x14ac:dyDescent="0.3">
      <c r="F53097" t="s">
        <v>54068</v>
      </c>
    </row>
    <row r="53098" spans="6:6" x14ac:dyDescent="0.3">
      <c r="F53098" t="s">
        <v>54069</v>
      </c>
    </row>
    <row r="53099" spans="6:6" x14ac:dyDescent="0.3">
      <c r="F53099" t="s">
        <v>54070</v>
      </c>
    </row>
    <row r="53100" spans="6:6" x14ac:dyDescent="0.3">
      <c r="F53100" t="s">
        <v>54071</v>
      </c>
    </row>
    <row r="53101" spans="6:6" x14ac:dyDescent="0.3">
      <c r="F53101" t="s">
        <v>54072</v>
      </c>
    </row>
    <row r="53102" spans="6:6" x14ac:dyDescent="0.3">
      <c r="F53102" t="s">
        <v>54073</v>
      </c>
    </row>
    <row r="53103" spans="6:6" x14ac:dyDescent="0.3">
      <c r="F53103" t="s">
        <v>54074</v>
      </c>
    </row>
    <row r="53104" spans="6:6" x14ac:dyDescent="0.3">
      <c r="F53104" t="s">
        <v>54075</v>
      </c>
    </row>
    <row r="53105" spans="6:6" x14ac:dyDescent="0.3">
      <c r="F53105" t="s">
        <v>54076</v>
      </c>
    </row>
    <row r="53106" spans="6:6" x14ac:dyDescent="0.3">
      <c r="F53106" t="s">
        <v>54077</v>
      </c>
    </row>
    <row r="53107" spans="6:6" x14ac:dyDescent="0.3">
      <c r="F53107" t="s">
        <v>54078</v>
      </c>
    </row>
    <row r="53108" spans="6:6" x14ac:dyDescent="0.3">
      <c r="F53108" t="s">
        <v>54079</v>
      </c>
    </row>
    <row r="53109" spans="6:6" x14ac:dyDescent="0.3">
      <c r="F53109" t="s">
        <v>54080</v>
      </c>
    </row>
    <row r="53110" spans="6:6" x14ac:dyDescent="0.3">
      <c r="F53110" t="s">
        <v>54081</v>
      </c>
    </row>
    <row r="53111" spans="6:6" x14ac:dyDescent="0.3">
      <c r="F53111" t="s">
        <v>54082</v>
      </c>
    </row>
    <row r="53112" spans="6:6" x14ac:dyDescent="0.3">
      <c r="F53112" t="s">
        <v>54083</v>
      </c>
    </row>
    <row r="53113" spans="6:6" x14ac:dyDescent="0.3">
      <c r="F53113" t="s">
        <v>54084</v>
      </c>
    </row>
    <row r="53114" spans="6:6" x14ac:dyDescent="0.3">
      <c r="F53114" t="s">
        <v>54085</v>
      </c>
    </row>
    <row r="53115" spans="6:6" x14ac:dyDescent="0.3">
      <c r="F53115" t="s">
        <v>54086</v>
      </c>
    </row>
    <row r="53116" spans="6:6" x14ac:dyDescent="0.3">
      <c r="F53116" t="s">
        <v>54087</v>
      </c>
    </row>
    <row r="53117" spans="6:6" x14ac:dyDescent="0.3">
      <c r="F53117" t="s">
        <v>54088</v>
      </c>
    </row>
    <row r="53118" spans="6:6" x14ac:dyDescent="0.3">
      <c r="F53118" t="s">
        <v>54089</v>
      </c>
    </row>
    <row r="53119" spans="6:6" x14ac:dyDescent="0.3">
      <c r="F53119" t="s">
        <v>54090</v>
      </c>
    </row>
    <row r="53120" spans="6:6" x14ac:dyDescent="0.3">
      <c r="F53120" t="s">
        <v>54091</v>
      </c>
    </row>
    <row r="53121" spans="6:6" x14ac:dyDescent="0.3">
      <c r="F53121" t="s">
        <v>54092</v>
      </c>
    </row>
    <row r="53122" spans="6:6" x14ac:dyDescent="0.3">
      <c r="F53122" t="s">
        <v>54093</v>
      </c>
    </row>
    <row r="53123" spans="6:6" x14ac:dyDescent="0.3">
      <c r="F53123" t="s">
        <v>54094</v>
      </c>
    </row>
    <row r="53124" spans="6:6" x14ac:dyDescent="0.3">
      <c r="F53124" t="s">
        <v>54095</v>
      </c>
    </row>
    <row r="53125" spans="6:6" x14ac:dyDescent="0.3">
      <c r="F53125" t="s">
        <v>54096</v>
      </c>
    </row>
    <row r="53126" spans="6:6" x14ac:dyDescent="0.3">
      <c r="F53126" t="s">
        <v>54097</v>
      </c>
    </row>
    <row r="53127" spans="6:6" x14ac:dyDescent="0.3">
      <c r="F53127" t="s">
        <v>54098</v>
      </c>
    </row>
    <row r="53128" spans="6:6" x14ac:dyDescent="0.3">
      <c r="F53128" t="s">
        <v>54099</v>
      </c>
    </row>
    <row r="53129" spans="6:6" x14ac:dyDescent="0.3">
      <c r="F53129" t="s">
        <v>54100</v>
      </c>
    </row>
    <row r="53130" spans="6:6" x14ac:dyDescent="0.3">
      <c r="F53130" t="s">
        <v>54101</v>
      </c>
    </row>
    <row r="53131" spans="6:6" x14ac:dyDescent="0.3">
      <c r="F53131" t="s">
        <v>54102</v>
      </c>
    </row>
    <row r="53132" spans="6:6" x14ac:dyDescent="0.3">
      <c r="F53132" t="s">
        <v>54103</v>
      </c>
    </row>
    <row r="53133" spans="6:6" x14ac:dyDescent="0.3">
      <c r="F53133" t="s">
        <v>54104</v>
      </c>
    </row>
    <row r="53134" spans="6:6" x14ac:dyDescent="0.3">
      <c r="F53134" t="s">
        <v>54105</v>
      </c>
    </row>
    <row r="53135" spans="6:6" x14ac:dyDescent="0.3">
      <c r="F53135" t="s">
        <v>54106</v>
      </c>
    </row>
    <row r="53136" spans="6:6" x14ac:dyDescent="0.3">
      <c r="F53136" t="s">
        <v>54107</v>
      </c>
    </row>
    <row r="53137" spans="6:6" x14ac:dyDescent="0.3">
      <c r="F53137" t="s">
        <v>54108</v>
      </c>
    </row>
    <row r="53138" spans="6:6" x14ac:dyDescent="0.3">
      <c r="F53138" t="s">
        <v>54109</v>
      </c>
    </row>
    <row r="53139" spans="6:6" x14ac:dyDescent="0.3">
      <c r="F53139" t="s">
        <v>54110</v>
      </c>
    </row>
    <row r="53140" spans="6:6" x14ac:dyDescent="0.3">
      <c r="F53140" t="s">
        <v>54111</v>
      </c>
    </row>
    <row r="53141" spans="6:6" x14ac:dyDescent="0.3">
      <c r="F53141" t="s">
        <v>54112</v>
      </c>
    </row>
    <row r="53142" spans="6:6" x14ac:dyDescent="0.3">
      <c r="F53142" t="s">
        <v>54113</v>
      </c>
    </row>
    <row r="53143" spans="6:6" x14ac:dyDescent="0.3">
      <c r="F53143" t="s">
        <v>54114</v>
      </c>
    </row>
    <row r="53144" spans="6:6" x14ac:dyDescent="0.3">
      <c r="F53144" t="s">
        <v>54115</v>
      </c>
    </row>
    <row r="53145" spans="6:6" x14ac:dyDescent="0.3">
      <c r="F53145" t="s">
        <v>54116</v>
      </c>
    </row>
    <row r="53146" spans="6:6" x14ac:dyDescent="0.3">
      <c r="F53146" t="s">
        <v>54117</v>
      </c>
    </row>
    <row r="53147" spans="6:6" x14ac:dyDescent="0.3">
      <c r="F53147" t="s">
        <v>54118</v>
      </c>
    </row>
    <row r="53148" spans="6:6" x14ac:dyDescent="0.3">
      <c r="F53148" t="s">
        <v>54119</v>
      </c>
    </row>
    <row r="53149" spans="6:6" x14ac:dyDescent="0.3">
      <c r="F53149" t="s">
        <v>54120</v>
      </c>
    </row>
    <row r="53150" spans="6:6" x14ac:dyDescent="0.3">
      <c r="F53150" t="s">
        <v>54121</v>
      </c>
    </row>
    <row r="53151" spans="6:6" x14ac:dyDescent="0.3">
      <c r="F53151" t="s">
        <v>54122</v>
      </c>
    </row>
    <row r="53152" spans="6:6" x14ac:dyDescent="0.3">
      <c r="F53152" t="s">
        <v>54123</v>
      </c>
    </row>
    <row r="53153" spans="6:6" x14ac:dyDescent="0.3">
      <c r="F53153" t="s">
        <v>54124</v>
      </c>
    </row>
    <row r="53154" spans="6:6" x14ac:dyDescent="0.3">
      <c r="F53154" t="s">
        <v>54125</v>
      </c>
    </row>
    <row r="53155" spans="6:6" x14ac:dyDescent="0.3">
      <c r="F53155" t="s">
        <v>54126</v>
      </c>
    </row>
    <row r="53156" spans="6:6" x14ac:dyDescent="0.3">
      <c r="F53156" t="s">
        <v>54127</v>
      </c>
    </row>
    <row r="53157" spans="6:6" x14ac:dyDescent="0.3">
      <c r="F53157" t="s">
        <v>54128</v>
      </c>
    </row>
    <row r="53158" spans="6:6" x14ac:dyDescent="0.3">
      <c r="F53158" t="s">
        <v>54129</v>
      </c>
    </row>
    <row r="53159" spans="6:6" x14ac:dyDescent="0.3">
      <c r="F53159" t="s">
        <v>54130</v>
      </c>
    </row>
    <row r="53160" spans="6:6" x14ac:dyDescent="0.3">
      <c r="F53160" t="s">
        <v>54131</v>
      </c>
    </row>
    <row r="53161" spans="6:6" x14ac:dyDescent="0.3">
      <c r="F53161" t="s">
        <v>54132</v>
      </c>
    </row>
    <row r="53162" spans="6:6" x14ac:dyDescent="0.3">
      <c r="F53162" t="s">
        <v>54133</v>
      </c>
    </row>
    <row r="53163" spans="6:6" x14ac:dyDescent="0.3">
      <c r="F53163" t="s">
        <v>54134</v>
      </c>
    </row>
    <row r="53164" spans="6:6" x14ac:dyDescent="0.3">
      <c r="F53164" t="s">
        <v>54135</v>
      </c>
    </row>
    <row r="53165" spans="6:6" x14ac:dyDescent="0.3">
      <c r="F53165" t="s">
        <v>54136</v>
      </c>
    </row>
    <row r="53166" spans="6:6" x14ac:dyDescent="0.3">
      <c r="F53166" t="s">
        <v>54137</v>
      </c>
    </row>
    <row r="53167" spans="6:6" x14ac:dyDescent="0.3">
      <c r="F53167" t="s">
        <v>54138</v>
      </c>
    </row>
    <row r="53168" spans="6:6" x14ac:dyDescent="0.3">
      <c r="F53168" t="s">
        <v>54139</v>
      </c>
    </row>
    <row r="53169" spans="6:6" x14ac:dyDescent="0.3">
      <c r="F53169" t="s">
        <v>54140</v>
      </c>
    </row>
    <row r="53170" spans="6:6" x14ac:dyDescent="0.3">
      <c r="F53170" t="s">
        <v>54141</v>
      </c>
    </row>
    <row r="53171" spans="6:6" x14ac:dyDescent="0.3">
      <c r="F53171" t="s">
        <v>54142</v>
      </c>
    </row>
    <row r="53172" spans="6:6" x14ac:dyDescent="0.3">
      <c r="F53172" t="s">
        <v>54143</v>
      </c>
    </row>
    <row r="53173" spans="6:6" x14ac:dyDescent="0.3">
      <c r="F53173" t="s">
        <v>54144</v>
      </c>
    </row>
    <row r="53174" spans="6:6" x14ac:dyDescent="0.3">
      <c r="F53174" t="s">
        <v>54145</v>
      </c>
    </row>
    <row r="53175" spans="6:6" x14ac:dyDescent="0.3">
      <c r="F53175" t="s">
        <v>54146</v>
      </c>
    </row>
    <row r="53176" spans="6:6" x14ac:dyDescent="0.3">
      <c r="F53176" t="s">
        <v>54147</v>
      </c>
    </row>
    <row r="53177" spans="6:6" x14ac:dyDescent="0.3">
      <c r="F53177" t="s">
        <v>54148</v>
      </c>
    </row>
    <row r="53178" spans="6:6" x14ac:dyDescent="0.3">
      <c r="F53178" t="s">
        <v>54149</v>
      </c>
    </row>
    <row r="53179" spans="6:6" x14ac:dyDescent="0.3">
      <c r="F53179" t="s">
        <v>54150</v>
      </c>
    </row>
    <row r="53180" spans="6:6" x14ac:dyDescent="0.3">
      <c r="F53180" t="s">
        <v>54151</v>
      </c>
    </row>
    <row r="53181" spans="6:6" x14ac:dyDescent="0.3">
      <c r="F53181" t="s">
        <v>54152</v>
      </c>
    </row>
    <row r="53182" spans="6:6" x14ac:dyDescent="0.3">
      <c r="F53182" t="s">
        <v>54153</v>
      </c>
    </row>
    <row r="53183" spans="6:6" x14ac:dyDescent="0.3">
      <c r="F53183" t="s">
        <v>54154</v>
      </c>
    </row>
    <row r="53184" spans="6:6" x14ac:dyDescent="0.3">
      <c r="F53184" t="s">
        <v>54155</v>
      </c>
    </row>
    <row r="53185" spans="6:6" x14ac:dyDescent="0.3">
      <c r="F53185" t="s">
        <v>54156</v>
      </c>
    </row>
    <row r="53186" spans="6:6" x14ac:dyDescent="0.3">
      <c r="F53186" t="s">
        <v>54157</v>
      </c>
    </row>
    <row r="53187" spans="6:6" x14ac:dyDescent="0.3">
      <c r="F53187" t="s">
        <v>54158</v>
      </c>
    </row>
    <row r="53188" spans="6:6" x14ac:dyDescent="0.3">
      <c r="F53188" t="s">
        <v>54159</v>
      </c>
    </row>
    <row r="53189" spans="6:6" x14ac:dyDescent="0.3">
      <c r="F53189" t="s">
        <v>54160</v>
      </c>
    </row>
    <row r="53190" spans="6:6" x14ac:dyDescent="0.3">
      <c r="F53190" t="s">
        <v>54161</v>
      </c>
    </row>
    <row r="53191" spans="6:6" x14ac:dyDescent="0.3">
      <c r="F53191" t="s">
        <v>54162</v>
      </c>
    </row>
    <row r="53192" spans="6:6" x14ac:dyDescent="0.3">
      <c r="F53192" t="s">
        <v>54163</v>
      </c>
    </row>
    <row r="53193" spans="6:6" x14ac:dyDescent="0.3">
      <c r="F53193" t="s">
        <v>54164</v>
      </c>
    </row>
    <row r="53194" spans="6:6" x14ac:dyDescent="0.3">
      <c r="F53194" t="s">
        <v>54165</v>
      </c>
    </row>
    <row r="53195" spans="6:6" x14ac:dyDescent="0.3">
      <c r="F53195" t="s">
        <v>54166</v>
      </c>
    </row>
    <row r="53196" spans="6:6" x14ac:dyDescent="0.3">
      <c r="F53196" t="s">
        <v>54167</v>
      </c>
    </row>
    <row r="53197" spans="6:6" x14ac:dyDescent="0.3">
      <c r="F53197" t="s">
        <v>54168</v>
      </c>
    </row>
    <row r="53198" spans="6:6" x14ac:dyDescent="0.3">
      <c r="F53198" t="s">
        <v>54169</v>
      </c>
    </row>
    <row r="53199" spans="6:6" x14ac:dyDescent="0.3">
      <c r="F53199" t="s">
        <v>54170</v>
      </c>
    </row>
    <row r="53200" spans="6:6" x14ac:dyDescent="0.3">
      <c r="F53200" t="s">
        <v>54171</v>
      </c>
    </row>
    <row r="53201" spans="6:6" x14ac:dyDescent="0.3">
      <c r="F53201" t="s">
        <v>54172</v>
      </c>
    </row>
    <row r="53202" spans="6:6" x14ac:dyDescent="0.3">
      <c r="F53202" t="s">
        <v>54173</v>
      </c>
    </row>
    <row r="53203" spans="6:6" x14ac:dyDescent="0.3">
      <c r="F53203" t="s">
        <v>54174</v>
      </c>
    </row>
    <row r="53204" spans="6:6" x14ac:dyDescent="0.3">
      <c r="F53204" t="s">
        <v>54175</v>
      </c>
    </row>
    <row r="53205" spans="6:6" x14ac:dyDescent="0.3">
      <c r="F53205" t="s">
        <v>54176</v>
      </c>
    </row>
    <row r="53206" spans="6:6" x14ac:dyDescent="0.3">
      <c r="F53206" t="s">
        <v>54177</v>
      </c>
    </row>
    <row r="53207" spans="6:6" x14ac:dyDescent="0.3">
      <c r="F53207" t="s">
        <v>54178</v>
      </c>
    </row>
    <row r="53208" spans="6:6" x14ac:dyDescent="0.3">
      <c r="F53208" t="s">
        <v>54179</v>
      </c>
    </row>
    <row r="53209" spans="6:6" x14ac:dyDescent="0.3">
      <c r="F53209" t="s">
        <v>54180</v>
      </c>
    </row>
    <row r="53210" spans="6:6" x14ac:dyDescent="0.3">
      <c r="F53210" t="s">
        <v>54181</v>
      </c>
    </row>
    <row r="53211" spans="6:6" x14ac:dyDescent="0.3">
      <c r="F53211" t="s">
        <v>54182</v>
      </c>
    </row>
    <row r="53212" spans="6:6" x14ac:dyDescent="0.3">
      <c r="F53212" t="s">
        <v>54183</v>
      </c>
    </row>
    <row r="53213" spans="6:6" x14ac:dyDescent="0.3">
      <c r="F53213" t="s">
        <v>54184</v>
      </c>
    </row>
    <row r="53214" spans="6:6" x14ac:dyDescent="0.3">
      <c r="F53214" t="s">
        <v>54185</v>
      </c>
    </row>
    <row r="53215" spans="6:6" x14ac:dyDescent="0.3">
      <c r="F53215" t="s">
        <v>54186</v>
      </c>
    </row>
    <row r="53216" spans="6:6" x14ac:dyDescent="0.3">
      <c r="F53216" t="s">
        <v>54187</v>
      </c>
    </row>
    <row r="53217" spans="6:6" x14ac:dyDescent="0.3">
      <c r="F53217" t="s">
        <v>54188</v>
      </c>
    </row>
    <row r="53218" spans="6:6" x14ac:dyDescent="0.3">
      <c r="F53218" t="s">
        <v>54189</v>
      </c>
    </row>
    <row r="53219" spans="6:6" x14ac:dyDescent="0.3">
      <c r="F53219" t="s">
        <v>54190</v>
      </c>
    </row>
    <row r="53220" spans="6:6" x14ac:dyDescent="0.3">
      <c r="F53220" t="s">
        <v>54191</v>
      </c>
    </row>
    <row r="53221" spans="6:6" x14ac:dyDescent="0.3">
      <c r="F53221" t="s">
        <v>54192</v>
      </c>
    </row>
    <row r="53222" spans="6:6" x14ac:dyDescent="0.3">
      <c r="F53222" t="s">
        <v>54193</v>
      </c>
    </row>
    <row r="53223" spans="6:6" x14ac:dyDescent="0.3">
      <c r="F53223" t="s">
        <v>54194</v>
      </c>
    </row>
    <row r="53224" spans="6:6" x14ac:dyDescent="0.3">
      <c r="F53224" t="s">
        <v>54195</v>
      </c>
    </row>
    <row r="53225" spans="6:6" x14ac:dyDescent="0.3">
      <c r="F53225" t="s">
        <v>54196</v>
      </c>
    </row>
    <row r="53226" spans="6:6" x14ac:dyDescent="0.3">
      <c r="F53226" t="s">
        <v>54197</v>
      </c>
    </row>
    <row r="53227" spans="6:6" x14ac:dyDescent="0.3">
      <c r="F53227" t="s">
        <v>54198</v>
      </c>
    </row>
    <row r="53228" spans="6:6" x14ac:dyDescent="0.3">
      <c r="F53228" t="s">
        <v>54199</v>
      </c>
    </row>
    <row r="53229" spans="6:6" x14ac:dyDescent="0.3">
      <c r="F53229" t="s">
        <v>54200</v>
      </c>
    </row>
    <row r="53230" spans="6:6" x14ac:dyDescent="0.3">
      <c r="F53230" t="s">
        <v>54201</v>
      </c>
    </row>
    <row r="53231" spans="6:6" x14ac:dyDescent="0.3">
      <c r="F53231" t="s">
        <v>54202</v>
      </c>
    </row>
    <row r="53232" spans="6:6" x14ac:dyDescent="0.3">
      <c r="F53232" t="s">
        <v>54203</v>
      </c>
    </row>
    <row r="53233" spans="6:6" x14ac:dyDescent="0.3">
      <c r="F53233" t="s">
        <v>54204</v>
      </c>
    </row>
    <row r="53234" spans="6:6" x14ac:dyDescent="0.3">
      <c r="F53234" t="s">
        <v>54205</v>
      </c>
    </row>
    <row r="53235" spans="6:6" x14ac:dyDescent="0.3">
      <c r="F53235" t="s">
        <v>54206</v>
      </c>
    </row>
    <row r="53236" spans="6:6" x14ac:dyDescent="0.3">
      <c r="F53236" t="s">
        <v>54207</v>
      </c>
    </row>
    <row r="53237" spans="6:6" x14ac:dyDescent="0.3">
      <c r="F53237" t="s">
        <v>54208</v>
      </c>
    </row>
    <row r="53238" spans="6:6" x14ac:dyDescent="0.3">
      <c r="F53238" t="s">
        <v>54209</v>
      </c>
    </row>
    <row r="53239" spans="6:6" x14ac:dyDescent="0.3">
      <c r="F53239" t="s">
        <v>54210</v>
      </c>
    </row>
    <row r="53240" spans="6:6" x14ac:dyDescent="0.3">
      <c r="F53240" t="s">
        <v>54211</v>
      </c>
    </row>
    <row r="53241" spans="6:6" x14ac:dyDescent="0.3">
      <c r="F53241" t="s">
        <v>54212</v>
      </c>
    </row>
    <row r="53242" spans="6:6" x14ac:dyDescent="0.3">
      <c r="F53242" t="s">
        <v>54213</v>
      </c>
    </row>
    <row r="53243" spans="6:6" x14ac:dyDescent="0.3">
      <c r="F53243" t="s">
        <v>54214</v>
      </c>
    </row>
    <row r="53244" spans="6:6" x14ac:dyDescent="0.3">
      <c r="F53244" t="s">
        <v>54215</v>
      </c>
    </row>
    <row r="53245" spans="6:6" x14ac:dyDescent="0.3">
      <c r="F53245" t="s">
        <v>54216</v>
      </c>
    </row>
    <row r="53246" spans="6:6" x14ac:dyDescent="0.3">
      <c r="F53246" t="s">
        <v>54217</v>
      </c>
    </row>
    <row r="53247" spans="6:6" x14ac:dyDescent="0.3">
      <c r="F53247" t="s">
        <v>54218</v>
      </c>
    </row>
    <row r="53248" spans="6:6" x14ac:dyDescent="0.3">
      <c r="F53248" t="s">
        <v>54219</v>
      </c>
    </row>
    <row r="53249" spans="6:6" x14ac:dyDescent="0.3">
      <c r="F53249" t="s">
        <v>54220</v>
      </c>
    </row>
    <row r="53250" spans="6:6" x14ac:dyDescent="0.3">
      <c r="F53250" t="s">
        <v>54221</v>
      </c>
    </row>
    <row r="53251" spans="6:6" x14ac:dyDescent="0.3">
      <c r="F53251" t="s">
        <v>54222</v>
      </c>
    </row>
    <row r="53252" spans="6:6" x14ac:dyDescent="0.3">
      <c r="F53252" t="s">
        <v>54223</v>
      </c>
    </row>
    <row r="53253" spans="6:6" x14ac:dyDescent="0.3">
      <c r="F53253" t="s">
        <v>54224</v>
      </c>
    </row>
    <row r="53254" spans="6:6" x14ac:dyDescent="0.3">
      <c r="F53254" t="s">
        <v>54225</v>
      </c>
    </row>
    <row r="53255" spans="6:6" x14ac:dyDescent="0.3">
      <c r="F53255" t="s">
        <v>54226</v>
      </c>
    </row>
    <row r="53256" spans="6:6" x14ac:dyDescent="0.3">
      <c r="F53256" t="s">
        <v>54227</v>
      </c>
    </row>
    <row r="53257" spans="6:6" x14ac:dyDescent="0.3">
      <c r="F53257" t="s">
        <v>54228</v>
      </c>
    </row>
    <row r="53258" spans="6:6" x14ac:dyDescent="0.3">
      <c r="F53258" t="s">
        <v>54229</v>
      </c>
    </row>
    <row r="53259" spans="6:6" x14ac:dyDescent="0.3">
      <c r="F53259" t="s">
        <v>54230</v>
      </c>
    </row>
    <row r="53260" spans="6:6" x14ac:dyDescent="0.3">
      <c r="F53260" t="s">
        <v>54231</v>
      </c>
    </row>
    <row r="53261" spans="6:6" x14ac:dyDescent="0.3">
      <c r="F53261" t="s">
        <v>54232</v>
      </c>
    </row>
    <row r="53262" spans="6:6" x14ac:dyDescent="0.3">
      <c r="F53262" t="s">
        <v>54233</v>
      </c>
    </row>
    <row r="53263" spans="6:6" x14ac:dyDescent="0.3">
      <c r="F53263" t="s">
        <v>54234</v>
      </c>
    </row>
    <row r="53264" spans="6:6" x14ac:dyDescent="0.3">
      <c r="F53264" t="s">
        <v>54235</v>
      </c>
    </row>
    <row r="53265" spans="6:6" x14ac:dyDescent="0.3">
      <c r="F53265" t="s">
        <v>54236</v>
      </c>
    </row>
    <row r="53266" spans="6:6" x14ac:dyDescent="0.3">
      <c r="F53266" t="s">
        <v>54237</v>
      </c>
    </row>
    <row r="53267" spans="6:6" x14ac:dyDescent="0.3">
      <c r="F53267" t="s">
        <v>54238</v>
      </c>
    </row>
    <row r="53268" spans="6:6" x14ac:dyDescent="0.3">
      <c r="F53268" t="s">
        <v>54239</v>
      </c>
    </row>
    <row r="53269" spans="6:6" x14ac:dyDescent="0.3">
      <c r="F53269" t="s">
        <v>54240</v>
      </c>
    </row>
    <row r="53270" spans="6:6" x14ac:dyDescent="0.3">
      <c r="F53270" t="s">
        <v>54241</v>
      </c>
    </row>
    <row r="53271" spans="6:6" x14ac:dyDescent="0.3">
      <c r="F53271" t="s">
        <v>54242</v>
      </c>
    </row>
    <row r="53272" spans="6:6" x14ac:dyDescent="0.3">
      <c r="F53272" t="s">
        <v>54243</v>
      </c>
    </row>
    <row r="53273" spans="6:6" x14ac:dyDescent="0.3">
      <c r="F53273" t="s">
        <v>54244</v>
      </c>
    </row>
    <row r="53274" spans="6:6" x14ac:dyDescent="0.3">
      <c r="F53274" t="s">
        <v>54245</v>
      </c>
    </row>
    <row r="53275" spans="6:6" x14ac:dyDescent="0.3">
      <c r="F53275" t="s">
        <v>54246</v>
      </c>
    </row>
    <row r="53276" spans="6:6" x14ac:dyDescent="0.3">
      <c r="F53276" t="s">
        <v>54247</v>
      </c>
    </row>
    <row r="53277" spans="6:6" x14ac:dyDescent="0.3">
      <c r="F53277" t="s">
        <v>54248</v>
      </c>
    </row>
    <row r="53278" spans="6:6" x14ac:dyDescent="0.3">
      <c r="F53278" t="s">
        <v>54249</v>
      </c>
    </row>
    <row r="53279" spans="6:6" x14ac:dyDescent="0.3">
      <c r="F53279" t="s">
        <v>54250</v>
      </c>
    </row>
    <row r="53280" spans="6:6" x14ac:dyDescent="0.3">
      <c r="F53280" t="s">
        <v>54251</v>
      </c>
    </row>
    <row r="53281" spans="6:6" x14ac:dyDescent="0.3">
      <c r="F53281" t="s">
        <v>54252</v>
      </c>
    </row>
    <row r="53282" spans="6:6" x14ac:dyDescent="0.3">
      <c r="F53282" t="s">
        <v>54253</v>
      </c>
    </row>
    <row r="53283" spans="6:6" x14ac:dyDescent="0.3">
      <c r="F53283" t="s">
        <v>54254</v>
      </c>
    </row>
    <row r="53284" spans="6:6" x14ac:dyDescent="0.3">
      <c r="F53284" t="s">
        <v>54255</v>
      </c>
    </row>
    <row r="53285" spans="6:6" x14ac:dyDescent="0.3">
      <c r="F53285" t="s">
        <v>54256</v>
      </c>
    </row>
    <row r="53286" spans="6:6" x14ac:dyDescent="0.3">
      <c r="F53286" t="s">
        <v>54257</v>
      </c>
    </row>
    <row r="53287" spans="6:6" x14ac:dyDescent="0.3">
      <c r="F53287" t="s">
        <v>54258</v>
      </c>
    </row>
    <row r="53288" spans="6:6" x14ac:dyDescent="0.3">
      <c r="F53288" t="s">
        <v>54259</v>
      </c>
    </row>
    <row r="53289" spans="6:6" x14ac:dyDescent="0.3">
      <c r="F53289" t="s">
        <v>54260</v>
      </c>
    </row>
    <row r="53290" spans="6:6" x14ac:dyDescent="0.3">
      <c r="F53290" t="s">
        <v>54261</v>
      </c>
    </row>
    <row r="53291" spans="6:6" x14ac:dyDescent="0.3">
      <c r="F53291" t="s">
        <v>54262</v>
      </c>
    </row>
    <row r="53292" spans="6:6" x14ac:dyDescent="0.3">
      <c r="F53292" t="s">
        <v>54263</v>
      </c>
    </row>
    <row r="53293" spans="6:6" x14ac:dyDescent="0.3">
      <c r="F53293" t="s">
        <v>54264</v>
      </c>
    </row>
    <row r="53294" spans="6:6" x14ac:dyDescent="0.3">
      <c r="F53294" t="s">
        <v>54265</v>
      </c>
    </row>
    <row r="53295" spans="6:6" x14ac:dyDescent="0.3">
      <c r="F53295" t="s">
        <v>54266</v>
      </c>
    </row>
    <row r="53296" spans="6:6" x14ac:dyDescent="0.3">
      <c r="F53296" t="s">
        <v>54267</v>
      </c>
    </row>
    <row r="53297" spans="6:6" x14ac:dyDescent="0.3">
      <c r="F53297" t="s">
        <v>54268</v>
      </c>
    </row>
    <row r="53298" spans="6:6" x14ac:dyDescent="0.3">
      <c r="F53298" t="s">
        <v>54269</v>
      </c>
    </row>
    <row r="53299" spans="6:6" x14ac:dyDescent="0.3">
      <c r="F53299" t="s">
        <v>54270</v>
      </c>
    </row>
    <row r="53300" spans="6:6" x14ac:dyDescent="0.3">
      <c r="F53300" t="s">
        <v>54271</v>
      </c>
    </row>
    <row r="53301" spans="6:6" x14ac:dyDescent="0.3">
      <c r="F53301" t="s">
        <v>54272</v>
      </c>
    </row>
    <row r="53302" spans="6:6" x14ac:dyDescent="0.3">
      <c r="F53302" t="s">
        <v>54273</v>
      </c>
    </row>
    <row r="53303" spans="6:6" x14ac:dyDescent="0.3">
      <c r="F53303" t="s">
        <v>54274</v>
      </c>
    </row>
    <row r="53304" spans="6:6" x14ac:dyDescent="0.3">
      <c r="F53304" t="s">
        <v>54275</v>
      </c>
    </row>
    <row r="53305" spans="6:6" x14ac:dyDescent="0.3">
      <c r="F53305" t="s">
        <v>54276</v>
      </c>
    </row>
    <row r="53306" spans="6:6" x14ac:dyDescent="0.3">
      <c r="F53306" t="s">
        <v>54277</v>
      </c>
    </row>
    <row r="53307" spans="6:6" x14ac:dyDescent="0.3">
      <c r="F53307" t="s">
        <v>54278</v>
      </c>
    </row>
    <row r="53308" spans="6:6" x14ac:dyDescent="0.3">
      <c r="F53308" t="s">
        <v>54279</v>
      </c>
    </row>
    <row r="53309" spans="6:6" x14ac:dyDescent="0.3">
      <c r="F53309" t="s">
        <v>54280</v>
      </c>
    </row>
    <row r="53310" spans="6:6" x14ac:dyDescent="0.3">
      <c r="F53310" t="s">
        <v>54281</v>
      </c>
    </row>
    <row r="53311" spans="6:6" x14ac:dyDescent="0.3">
      <c r="F53311" t="s">
        <v>54282</v>
      </c>
    </row>
    <row r="53312" spans="6:6" x14ac:dyDescent="0.3">
      <c r="F53312" t="s">
        <v>54283</v>
      </c>
    </row>
    <row r="53313" spans="6:6" x14ac:dyDescent="0.3">
      <c r="F53313" t="s">
        <v>54284</v>
      </c>
    </row>
    <row r="53314" spans="6:6" x14ac:dyDescent="0.3">
      <c r="F53314" t="s">
        <v>54285</v>
      </c>
    </row>
    <row r="53315" spans="6:6" x14ac:dyDescent="0.3">
      <c r="F53315" t="s">
        <v>54286</v>
      </c>
    </row>
    <row r="53316" spans="6:6" x14ac:dyDescent="0.3">
      <c r="F53316" t="s">
        <v>54287</v>
      </c>
    </row>
    <row r="53317" spans="6:6" x14ac:dyDescent="0.3">
      <c r="F53317" t="s">
        <v>54288</v>
      </c>
    </row>
    <row r="53318" spans="6:6" x14ac:dyDescent="0.3">
      <c r="F53318" t="s">
        <v>54289</v>
      </c>
    </row>
    <row r="53319" spans="6:6" x14ac:dyDescent="0.3">
      <c r="F53319" t="s">
        <v>54290</v>
      </c>
    </row>
    <row r="53320" spans="6:6" x14ac:dyDescent="0.3">
      <c r="F53320" t="s">
        <v>54291</v>
      </c>
    </row>
    <row r="53321" spans="6:6" x14ac:dyDescent="0.3">
      <c r="F53321" t="s">
        <v>54292</v>
      </c>
    </row>
    <row r="53322" spans="6:6" x14ac:dyDescent="0.3">
      <c r="F53322" t="s">
        <v>54293</v>
      </c>
    </row>
    <row r="53323" spans="6:6" x14ac:dyDescent="0.3">
      <c r="F53323" t="s">
        <v>54294</v>
      </c>
    </row>
    <row r="53324" spans="6:6" x14ac:dyDescent="0.3">
      <c r="F53324" t="s">
        <v>54295</v>
      </c>
    </row>
    <row r="53325" spans="6:6" x14ac:dyDescent="0.3">
      <c r="F53325" t="s">
        <v>54296</v>
      </c>
    </row>
    <row r="53326" spans="6:6" x14ac:dyDescent="0.3">
      <c r="F53326" t="s">
        <v>54297</v>
      </c>
    </row>
    <row r="53327" spans="6:6" x14ac:dyDescent="0.3">
      <c r="F53327" t="s">
        <v>54298</v>
      </c>
    </row>
    <row r="53328" spans="6:6" x14ac:dyDescent="0.3">
      <c r="F53328" t="s">
        <v>54299</v>
      </c>
    </row>
    <row r="53329" spans="6:6" x14ac:dyDescent="0.3">
      <c r="F53329" t="s">
        <v>54300</v>
      </c>
    </row>
    <row r="53330" spans="6:6" x14ac:dyDescent="0.3">
      <c r="F53330" t="s">
        <v>54301</v>
      </c>
    </row>
    <row r="53331" spans="6:6" x14ac:dyDescent="0.3">
      <c r="F53331" t="s">
        <v>54302</v>
      </c>
    </row>
    <row r="53332" spans="6:6" x14ac:dyDescent="0.3">
      <c r="F53332" t="s">
        <v>54303</v>
      </c>
    </row>
    <row r="53333" spans="6:6" x14ac:dyDescent="0.3">
      <c r="F53333" t="s">
        <v>54304</v>
      </c>
    </row>
    <row r="53334" spans="6:6" x14ac:dyDescent="0.3">
      <c r="F53334" t="s">
        <v>54305</v>
      </c>
    </row>
    <row r="53335" spans="6:6" x14ac:dyDescent="0.3">
      <c r="F53335" t="s">
        <v>54306</v>
      </c>
    </row>
    <row r="53336" spans="6:6" x14ac:dyDescent="0.3">
      <c r="F53336" t="s">
        <v>54307</v>
      </c>
    </row>
    <row r="53337" spans="6:6" x14ac:dyDescent="0.3">
      <c r="F53337" t="s">
        <v>54308</v>
      </c>
    </row>
    <row r="53338" spans="6:6" x14ac:dyDescent="0.3">
      <c r="F53338" t="s">
        <v>54309</v>
      </c>
    </row>
    <row r="53339" spans="6:6" x14ac:dyDescent="0.3">
      <c r="F53339" t="s">
        <v>54310</v>
      </c>
    </row>
    <row r="53340" spans="6:6" x14ac:dyDescent="0.3">
      <c r="F53340" t="s">
        <v>54311</v>
      </c>
    </row>
    <row r="53341" spans="6:6" x14ac:dyDescent="0.3">
      <c r="F53341" t="s">
        <v>54312</v>
      </c>
    </row>
    <row r="53342" spans="6:6" x14ac:dyDescent="0.3">
      <c r="F53342" t="s">
        <v>54313</v>
      </c>
    </row>
    <row r="53343" spans="6:6" x14ac:dyDescent="0.3">
      <c r="F53343" t="s">
        <v>54314</v>
      </c>
    </row>
    <row r="53344" spans="6:6" x14ac:dyDescent="0.3">
      <c r="F53344" t="s">
        <v>54315</v>
      </c>
    </row>
    <row r="53345" spans="6:6" x14ac:dyDescent="0.3">
      <c r="F53345" t="s">
        <v>54316</v>
      </c>
    </row>
    <row r="53346" spans="6:6" x14ac:dyDescent="0.3">
      <c r="F53346" t="s">
        <v>54317</v>
      </c>
    </row>
    <row r="53347" spans="6:6" x14ac:dyDescent="0.3">
      <c r="F53347" t="s">
        <v>54318</v>
      </c>
    </row>
    <row r="53348" spans="6:6" x14ac:dyDescent="0.3">
      <c r="F53348" t="s">
        <v>54319</v>
      </c>
    </row>
    <row r="53349" spans="6:6" x14ac:dyDescent="0.3">
      <c r="F53349" t="s">
        <v>54320</v>
      </c>
    </row>
    <row r="53350" spans="6:6" x14ac:dyDescent="0.3">
      <c r="F53350" t="s">
        <v>54321</v>
      </c>
    </row>
    <row r="53351" spans="6:6" x14ac:dyDescent="0.3">
      <c r="F53351" t="s">
        <v>54322</v>
      </c>
    </row>
    <row r="53352" spans="6:6" x14ac:dyDescent="0.3">
      <c r="F53352" t="s">
        <v>54323</v>
      </c>
    </row>
    <row r="53353" spans="6:6" x14ac:dyDescent="0.3">
      <c r="F53353" t="s">
        <v>54324</v>
      </c>
    </row>
    <row r="53354" spans="6:6" x14ac:dyDescent="0.3">
      <c r="F53354" t="s">
        <v>54325</v>
      </c>
    </row>
    <row r="53355" spans="6:6" x14ac:dyDescent="0.3">
      <c r="F53355" t="s">
        <v>54326</v>
      </c>
    </row>
    <row r="53356" spans="6:6" x14ac:dyDescent="0.3">
      <c r="F53356" t="s">
        <v>54327</v>
      </c>
    </row>
    <row r="53357" spans="6:6" x14ac:dyDescent="0.3">
      <c r="F53357" t="s">
        <v>54328</v>
      </c>
    </row>
    <row r="53358" spans="6:6" x14ac:dyDescent="0.3">
      <c r="F53358" t="s">
        <v>54329</v>
      </c>
    </row>
    <row r="53359" spans="6:6" x14ac:dyDescent="0.3">
      <c r="F53359" t="s">
        <v>54330</v>
      </c>
    </row>
    <row r="53360" spans="6:6" x14ac:dyDescent="0.3">
      <c r="F53360" t="s">
        <v>54331</v>
      </c>
    </row>
    <row r="53361" spans="6:6" x14ac:dyDescent="0.3">
      <c r="F53361" t="s">
        <v>54332</v>
      </c>
    </row>
    <row r="53362" spans="6:6" x14ac:dyDescent="0.3">
      <c r="F53362" t="s">
        <v>54333</v>
      </c>
    </row>
    <row r="53363" spans="6:6" x14ac:dyDescent="0.3">
      <c r="F53363" t="s">
        <v>54334</v>
      </c>
    </row>
    <row r="53364" spans="6:6" x14ac:dyDescent="0.3">
      <c r="F53364" t="s">
        <v>54335</v>
      </c>
    </row>
    <row r="53365" spans="6:6" x14ac:dyDescent="0.3">
      <c r="F53365" t="s">
        <v>54336</v>
      </c>
    </row>
    <row r="53366" spans="6:6" x14ac:dyDescent="0.3">
      <c r="F53366" t="s">
        <v>54337</v>
      </c>
    </row>
    <row r="53367" spans="6:6" x14ac:dyDescent="0.3">
      <c r="F53367" t="s">
        <v>54338</v>
      </c>
    </row>
    <row r="53368" spans="6:6" x14ac:dyDescent="0.3">
      <c r="F53368" t="s">
        <v>54339</v>
      </c>
    </row>
    <row r="53369" spans="6:6" x14ac:dyDescent="0.3">
      <c r="F53369" t="s">
        <v>54340</v>
      </c>
    </row>
    <row r="53370" spans="6:6" x14ac:dyDescent="0.3">
      <c r="F53370" t="s">
        <v>54341</v>
      </c>
    </row>
    <row r="53371" spans="6:6" x14ac:dyDescent="0.3">
      <c r="F53371" t="s">
        <v>54342</v>
      </c>
    </row>
    <row r="53372" spans="6:6" x14ac:dyDescent="0.3">
      <c r="F53372" t="s">
        <v>54343</v>
      </c>
    </row>
    <row r="53373" spans="6:6" x14ac:dyDescent="0.3">
      <c r="F53373" t="s">
        <v>54344</v>
      </c>
    </row>
    <row r="53374" spans="6:6" x14ac:dyDescent="0.3">
      <c r="F53374" t="s">
        <v>54345</v>
      </c>
    </row>
    <row r="53375" spans="6:6" x14ac:dyDescent="0.3">
      <c r="F53375" t="s">
        <v>54346</v>
      </c>
    </row>
    <row r="53376" spans="6:6" x14ac:dyDescent="0.3">
      <c r="F53376" t="s">
        <v>54347</v>
      </c>
    </row>
    <row r="53377" spans="6:6" x14ac:dyDescent="0.3">
      <c r="F53377" t="s">
        <v>54348</v>
      </c>
    </row>
    <row r="53378" spans="6:6" x14ac:dyDescent="0.3">
      <c r="F53378" t="s">
        <v>54349</v>
      </c>
    </row>
    <row r="53379" spans="6:6" x14ac:dyDescent="0.3">
      <c r="F53379" t="s">
        <v>54350</v>
      </c>
    </row>
    <row r="53380" spans="6:6" x14ac:dyDescent="0.3">
      <c r="F53380" t="s">
        <v>54351</v>
      </c>
    </row>
    <row r="53381" spans="6:6" x14ac:dyDescent="0.3">
      <c r="F53381" t="s">
        <v>54352</v>
      </c>
    </row>
    <row r="53382" spans="6:6" x14ac:dyDescent="0.3">
      <c r="F53382" t="s">
        <v>54353</v>
      </c>
    </row>
    <row r="53383" spans="6:6" x14ac:dyDescent="0.3">
      <c r="F53383" t="s">
        <v>54354</v>
      </c>
    </row>
    <row r="53384" spans="6:6" x14ac:dyDescent="0.3">
      <c r="F53384" t="s">
        <v>54355</v>
      </c>
    </row>
    <row r="53385" spans="6:6" x14ac:dyDescent="0.3">
      <c r="F53385" t="s">
        <v>54356</v>
      </c>
    </row>
    <row r="53386" spans="6:6" x14ac:dyDescent="0.3">
      <c r="F53386" t="s">
        <v>54357</v>
      </c>
    </row>
    <row r="53387" spans="6:6" x14ac:dyDescent="0.3">
      <c r="F53387" t="s">
        <v>54358</v>
      </c>
    </row>
    <row r="53388" spans="6:6" x14ac:dyDescent="0.3">
      <c r="F53388" t="s">
        <v>54359</v>
      </c>
    </row>
    <row r="53389" spans="6:6" x14ac:dyDescent="0.3">
      <c r="F53389" t="s">
        <v>54360</v>
      </c>
    </row>
    <row r="53390" spans="6:6" x14ac:dyDescent="0.3">
      <c r="F53390" t="s">
        <v>54361</v>
      </c>
    </row>
    <row r="53391" spans="6:6" x14ac:dyDescent="0.3">
      <c r="F53391" t="s">
        <v>54362</v>
      </c>
    </row>
    <row r="53392" spans="6:6" x14ac:dyDescent="0.3">
      <c r="F53392" t="s">
        <v>54363</v>
      </c>
    </row>
    <row r="53393" spans="6:6" x14ac:dyDescent="0.3">
      <c r="F53393" t="s">
        <v>54364</v>
      </c>
    </row>
    <row r="53394" spans="6:6" x14ac:dyDescent="0.3">
      <c r="F53394" t="s">
        <v>54365</v>
      </c>
    </row>
    <row r="53395" spans="6:6" x14ac:dyDescent="0.3">
      <c r="F53395" t="s">
        <v>54366</v>
      </c>
    </row>
    <row r="53396" spans="6:6" x14ac:dyDescent="0.3">
      <c r="F53396" t="s">
        <v>54367</v>
      </c>
    </row>
    <row r="53397" spans="6:6" x14ac:dyDescent="0.3">
      <c r="F53397" t="s">
        <v>54368</v>
      </c>
    </row>
    <row r="53398" spans="6:6" x14ac:dyDescent="0.3">
      <c r="F53398" t="s">
        <v>54369</v>
      </c>
    </row>
    <row r="53399" spans="6:6" x14ac:dyDescent="0.3">
      <c r="F53399" t="s">
        <v>54370</v>
      </c>
    </row>
    <row r="53400" spans="6:6" x14ac:dyDescent="0.3">
      <c r="F53400" t="s">
        <v>54371</v>
      </c>
    </row>
    <row r="53401" spans="6:6" x14ac:dyDescent="0.3">
      <c r="F53401" t="s">
        <v>54372</v>
      </c>
    </row>
    <row r="53402" spans="6:6" x14ac:dyDescent="0.3">
      <c r="F53402" t="s">
        <v>54373</v>
      </c>
    </row>
    <row r="53403" spans="6:6" x14ac:dyDescent="0.3">
      <c r="F53403" t="s">
        <v>54374</v>
      </c>
    </row>
    <row r="53404" spans="6:6" x14ac:dyDescent="0.3">
      <c r="F53404" t="s">
        <v>54375</v>
      </c>
    </row>
    <row r="53405" spans="6:6" x14ac:dyDescent="0.3">
      <c r="F53405" t="s">
        <v>54376</v>
      </c>
    </row>
    <row r="53406" spans="6:6" x14ac:dyDescent="0.3">
      <c r="F53406" t="s">
        <v>54377</v>
      </c>
    </row>
    <row r="53407" spans="6:6" x14ac:dyDescent="0.3">
      <c r="F53407" t="s">
        <v>54378</v>
      </c>
    </row>
    <row r="53408" spans="6:6" x14ac:dyDescent="0.3">
      <c r="F53408" t="s">
        <v>54379</v>
      </c>
    </row>
    <row r="53409" spans="6:6" x14ac:dyDescent="0.3">
      <c r="F53409" t="s">
        <v>54380</v>
      </c>
    </row>
    <row r="53410" spans="6:6" x14ac:dyDescent="0.3">
      <c r="F53410" t="s">
        <v>54381</v>
      </c>
    </row>
    <row r="53411" spans="6:6" x14ac:dyDescent="0.3">
      <c r="F53411" t="s">
        <v>54382</v>
      </c>
    </row>
    <row r="53412" spans="6:6" x14ac:dyDescent="0.3">
      <c r="F53412" t="s">
        <v>54383</v>
      </c>
    </row>
    <row r="53413" spans="6:6" x14ac:dyDescent="0.3">
      <c r="F53413" t="s">
        <v>54384</v>
      </c>
    </row>
    <row r="53414" spans="6:6" x14ac:dyDescent="0.3">
      <c r="F53414" t="s">
        <v>54385</v>
      </c>
    </row>
    <row r="53415" spans="6:6" x14ac:dyDescent="0.3">
      <c r="F53415" t="s">
        <v>54386</v>
      </c>
    </row>
    <row r="53416" spans="6:6" x14ac:dyDescent="0.3">
      <c r="F53416" t="s">
        <v>54387</v>
      </c>
    </row>
    <row r="53417" spans="6:6" x14ac:dyDescent="0.3">
      <c r="F53417" t="s">
        <v>54388</v>
      </c>
    </row>
    <row r="53418" spans="6:6" x14ac:dyDescent="0.3">
      <c r="F53418" t="s">
        <v>54389</v>
      </c>
    </row>
    <row r="53419" spans="6:6" x14ac:dyDescent="0.3">
      <c r="F53419" t="s">
        <v>54390</v>
      </c>
    </row>
    <row r="53420" spans="6:6" x14ac:dyDescent="0.3">
      <c r="F53420" t="s">
        <v>54391</v>
      </c>
    </row>
    <row r="53421" spans="6:6" x14ac:dyDescent="0.3">
      <c r="F53421" t="s">
        <v>54392</v>
      </c>
    </row>
    <row r="53422" spans="6:6" x14ac:dyDescent="0.3">
      <c r="F53422" t="s">
        <v>54393</v>
      </c>
    </row>
    <row r="53423" spans="6:6" x14ac:dyDescent="0.3">
      <c r="F53423" t="s">
        <v>54394</v>
      </c>
    </row>
    <row r="53424" spans="6:6" x14ac:dyDescent="0.3">
      <c r="F53424" t="s">
        <v>54395</v>
      </c>
    </row>
    <row r="53425" spans="6:6" x14ac:dyDescent="0.3">
      <c r="F53425" t="s">
        <v>54396</v>
      </c>
    </row>
    <row r="53426" spans="6:6" x14ac:dyDescent="0.3">
      <c r="F53426" t="s">
        <v>54397</v>
      </c>
    </row>
    <row r="53427" spans="6:6" x14ac:dyDescent="0.3">
      <c r="F53427" t="s">
        <v>54398</v>
      </c>
    </row>
    <row r="53428" spans="6:6" x14ac:dyDescent="0.3">
      <c r="F53428" t="s">
        <v>54399</v>
      </c>
    </row>
    <row r="53429" spans="6:6" x14ac:dyDescent="0.3">
      <c r="F53429" t="s">
        <v>54400</v>
      </c>
    </row>
    <row r="53430" spans="6:6" x14ac:dyDescent="0.3">
      <c r="F53430" t="s">
        <v>54401</v>
      </c>
    </row>
    <row r="53431" spans="6:6" x14ac:dyDescent="0.3">
      <c r="F53431" t="s">
        <v>54402</v>
      </c>
    </row>
    <row r="53432" spans="6:6" x14ac:dyDescent="0.3">
      <c r="F53432" t="s">
        <v>54403</v>
      </c>
    </row>
    <row r="53433" spans="6:6" x14ac:dyDescent="0.3">
      <c r="F53433" t="s">
        <v>54404</v>
      </c>
    </row>
    <row r="53434" spans="6:6" x14ac:dyDescent="0.3">
      <c r="F53434" t="s">
        <v>54405</v>
      </c>
    </row>
    <row r="53435" spans="6:6" x14ac:dyDescent="0.3">
      <c r="F53435" t="s">
        <v>54406</v>
      </c>
    </row>
    <row r="53436" spans="6:6" x14ac:dyDescent="0.3">
      <c r="F53436" t="s">
        <v>54407</v>
      </c>
    </row>
    <row r="53437" spans="6:6" x14ac:dyDescent="0.3">
      <c r="F53437" t="s">
        <v>54408</v>
      </c>
    </row>
    <row r="53438" spans="6:6" x14ac:dyDescent="0.3">
      <c r="F53438" t="s">
        <v>54409</v>
      </c>
    </row>
    <row r="53439" spans="6:6" x14ac:dyDescent="0.3">
      <c r="F53439" t="s">
        <v>54410</v>
      </c>
    </row>
    <row r="53440" spans="6:6" x14ac:dyDescent="0.3">
      <c r="F53440" t="s">
        <v>54411</v>
      </c>
    </row>
    <row r="53441" spans="6:6" x14ac:dyDescent="0.3">
      <c r="F53441" t="s">
        <v>54412</v>
      </c>
    </row>
    <row r="53442" spans="6:6" x14ac:dyDescent="0.3">
      <c r="F53442" t="s">
        <v>54413</v>
      </c>
    </row>
    <row r="53443" spans="6:6" x14ac:dyDescent="0.3">
      <c r="F53443" t="s">
        <v>54414</v>
      </c>
    </row>
    <row r="53444" spans="6:6" x14ac:dyDescent="0.3">
      <c r="F53444" t="s">
        <v>54415</v>
      </c>
    </row>
    <row r="53445" spans="6:6" x14ac:dyDescent="0.3">
      <c r="F53445" t="s">
        <v>54416</v>
      </c>
    </row>
    <row r="53446" spans="6:6" x14ac:dyDescent="0.3">
      <c r="F53446" t="s">
        <v>54417</v>
      </c>
    </row>
    <row r="53447" spans="6:6" x14ac:dyDescent="0.3">
      <c r="F53447" t="s">
        <v>54418</v>
      </c>
    </row>
    <row r="53448" spans="6:6" x14ac:dyDescent="0.3">
      <c r="F53448" t="s">
        <v>54419</v>
      </c>
    </row>
    <row r="53449" spans="6:6" x14ac:dyDescent="0.3">
      <c r="F53449" t="s">
        <v>54420</v>
      </c>
    </row>
    <row r="53450" spans="6:6" x14ac:dyDescent="0.3">
      <c r="F53450" t="s">
        <v>54421</v>
      </c>
    </row>
    <row r="53451" spans="6:6" x14ac:dyDescent="0.3">
      <c r="F53451" t="s">
        <v>54422</v>
      </c>
    </row>
    <row r="53452" spans="6:6" x14ac:dyDescent="0.3">
      <c r="F53452" t="s">
        <v>54423</v>
      </c>
    </row>
    <row r="53453" spans="6:6" x14ac:dyDescent="0.3">
      <c r="F53453" t="s">
        <v>54424</v>
      </c>
    </row>
    <row r="53454" spans="6:6" x14ac:dyDescent="0.3">
      <c r="F53454" t="s">
        <v>54425</v>
      </c>
    </row>
    <row r="53455" spans="6:6" x14ac:dyDescent="0.3">
      <c r="F53455" t="s">
        <v>54426</v>
      </c>
    </row>
    <row r="53456" spans="6:6" x14ac:dyDescent="0.3">
      <c r="F53456" t="s">
        <v>54427</v>
      </c>
    </row>
    <row r="53457" spans="6:6" x14ac:dyDescent="0.3">
      <c r="F53457" t="s">
        <v>54428</v>
      </c>
    </row>
    <row r="53458" spans="6:6" x14ac:dyDescent="0.3">
      <c r="F53458" t="s">
        <v>54429</v>
      </c>
    </row>
    <row r="53459" spans="6:6" x14ac:dyDescent="0.3">
      <c r="F53459" t="s">
        <v>54430</v>
      </c>
    </row>
    <row r="53460" spans="6:6" x14ac:dyDescent="0.3">
      <c r="F53460" t="s">
        <v>54431</v>
      </c>
    </row>
    <row r="53461" spans="6:6" x14ac:dyDescent="0.3">
      <c r="F53461" t="s">
        <v>54432</v>
      </c>
    </row>
    <row r="53462" spans="6:6" x14ac:dyDescent="0.3">
      <c r="F53462" t="s">
        <v>54433</v>
      </c>
    </row>
    <row r="53463" spans="6:6" x14ac:dyDescent="0.3">
      <c r="F53463" t="s">
        <v>54434</v>
      </c>
    </row>
    <row r="53464" spans="6:6" x14ac:dyDescent="0.3">
      <c r="F53464" t="s">
        <v>54435</v>
      </c>
    </row>
    <row r="53465" spans="6:6" x14ac:dyDescent="0.3">
      <c r="F53465" t="s">
        <v>54436</v>
      </c>
    </row>
    <row r="53466" spans="6:6" x14ac:dyDescent="0.3">
      <c r="F53466" t="s">
        <v>54437</v>
      </c>
    </row>
    <row r="53467" spans="6:6" x14ac:dyDescent="0.3">
      <c r="F53467" t="s">
        <v>54438</v>
      </c>
    </row>
    <row r="53468" spans="6:6" x14ac:dyDescent="0.3">
      <c r="F53468" t="s">
        <v>54439</v>
      </c>
    </row>
    <row r="53469" spans="6:6" x14ac:dyDescent="0.3">
      <c r="F53469" t="s">
        <v>54440</v>
      </c>
    </row>
    <row r="53470" spans="6:6" x14ac:dyDescent="0.3">
      <c r="F53470" t="s">
        <v>54441</v>
      </c>
    </row>
    <row r="53471" spans="6:6" x14ac:dyDescent="0.3">
      <c r="F53471" t="s">
        <v>54442</v>
      </c>
    </row>
    <row r="53472" spans="6:6" x14ac:dyDescent="0.3">
      <c r="F53472" t="s">
        <v>54443</v>
      </c>
    </row>
    <row r="53473" spans="6:6" x14ac:dyDescent="0.3">
      <c r="F53473" t="s">
        <v>54444</v>
      </c>
    </row>
    <row r="53474" spans="6:6" x14ac:dyDescent="0.3">
      <c r="F53474" t="s">
        <v>54445</v>
      </c>
    </row>
    <row r="53475" spans="6:6" x14ac:dyDescent="0.3">
      <c r="F53475" t="s">
        <v>54446</v>
      </c>
    </row>
    <row r="53476" spans="6:6" x14ac:dyDescent="0.3">
      <c r="F53476" t="s">
        <v>54447</v>
      </c>
    </row>
    <row r="53477" spans="6:6" x14ac:dyDescent="0.3">
      <c r="F53477" t="s">
        <v>54448</v>
      </c>
    </row>
    <row r="53478" spans="6:6" x14ac:dyDescent="0.3">
      <c r="F53478" t="s">
        <v>54449</v>
      </c>
    </row>
    <row r="53479" spans="6:6" x14ac:dyDescent="0.3">
      <c r="F53479" t="s">
        <v>54450</v>
      </c>
    </row>
    <row r="53480" spans="6:6" x14ac:dyDescent="0.3">
      <c r="F53480" t="s">
        <v>54451</v>
      </c>
    </row>
    <row r="53481" spans="6:6" x14ac:dyDescent="0.3">
      <c r="F53481" t="s">
        <v>54452</v>
      </c>
    </row>
    <row r="53482" spans="6:6" x14ac:dyDescent="0.3">
      <c r="F53482" t="s">
        <v>54453</v>
      </c>
    </row>
    <row r="53483" spans="6:6" x14ac:dyDescent="0.3">
      <c r="F53483" t="s">
        <v>54454</v>
      </c>
    </row>
    <row r="53484" spans="6:6" x14ac:dyDescent="0.3">
      <c r="F53484" t="s">
        <v>54455</v>
      </c>
    </row>
    <row r="53485" spans="6:6" x14ac:dyDescent="0.3">
      <c r="F53485" t="s">
        <v>54456</v>
      </c>
    </row>
    <row r="53486" spans="6:6" x14ac:dyDescent="0.3">
      <c r="F53486" t="s">
        <v>54457</v>
      </c>
    </row>
    <row r="53487" spans="6:6" x14ac:dyDescent="0.3">
      <c r="F53487" t="s">
        <v>54458</v>
      </c>
    </row>
    <row r="53488" spans="6:6" x14ac:dyDescent="0.3">
      <c r="F53488" t="s">
        <v>54459</v>
      </c>
    </row>
    <row r="53489" spans="6:6" x14ac:dyDescent="0.3">
      <c r="F53489" t="s">
        <v>54460</v>
      </c>
    </row>
    <row r="53490" spans="6:6" x14ac:dyDescent="0.3">
      <c r="F53490" t="s">
        <v>54461</v>
      </c>
    </row>
    <row r="53491" spans="6:6" x14ac:dyDescent="0.3">
      <c r="F53491" t="s">
        <v>54462</v>
      </c>
    </row>
    <row r="53492" spans="6:6" x14ac:dyDescent="0.3">
      <c r="F53492" t="s">
        <v>54463</v>
      </c>
    </row>
    <row r="53493" spans="6:6" x14ac:dyDescent="0.3">
      <c r="F53493" t="s">
        <v>54464</v>
      </c>
    </row>
    <row r="53494" spans="6:6" x14ac:dyDescent="0.3">
      <c r="F53494" t="s">
        <v>54465</v>
      </c>
    </row>
    <row r="53495" spans="6:6" x14ac:dyDescent="0.3">
      <c r="F53495" t="s">
        <v>54466</v>
      </c>
    </row>
    <row r="53496" spans="6:6" x14ac:dyDescent="0.3">
      <c r="F53496" t="s">
        <v>54467</v>
      </c>
    </row>
    <row r="53497" spans="6:6" x14ac:dyDescent="0.3">
      <c r="F53497" t="s">
        <v>54468</v>
      </c>
    </row>
    <row r="53498" spans="6:6" x14ac:dyDescent="0.3">
      <c r="F53498" t="s">
        <v>54469</v>
      </c>
    </row>
    <row r="53499" spans="6:6" x14ac:dyDescent="0.3">
      <c r="F53499" t="s">
        <v>54470</v>
      </c>
    </row>
    <row r="53500" spans="6:6" x14ac:dyDescent="0.3">
      <c r="F53500" t="s">
        <v>54471</v>
      </c>
    </row>
    <row r="53501" spans="6:6" x14ac:dyDescent="0.3">
      <c r="F53501" t="s">
        <v>54472</v>
      </c>
    </row>
    <row r="53502" spans="6:6" x14ac:dyDescent="0.3">
      <c r="F53502" t="s">
        <v>54473</v>
      </c>
    </row>
    <row r="53503" spans="6:6" x14ac:dyDescent="0.3">
      <c r="F53503" t="s">
        <v>54474</v>
      </c>
    </row>
    <row r="53504" spans="6:6" x14ac:dyDescent="0.3">
      <c r="F53504" t="s">
        <v>54475</v>
      </c>
    </row>
    <row r="53505" spans="6:6" x14ac:dyDescent="0.3">
      <c r="F53505" t="s">
        <v>54476</v>
      </c>
    </row>
    <row r="53506" spans="6:6" x14ac:dyDescent="0.3">
      <c r="F53506" t="s">
        <v>54477</v>
      </c>
    </row>
    <row r="53507" spans="6:6" x14ac:dyDescent="0.3">
      <c r="F53507" t="s">
        <v>54478</v>
      </c>
    </row>
    <row r="53508" spans="6:6" x14ac:dyDescent="0.3">
      <c r="F53508" t="s">
        <v>54479</v>
      </c>
    </row>
    <row r="53509" spans="6:6" x14ac:dyDescent="0.3">
      <c r="F53509" t="s">
        <v>54480</v>
      </c>
    </row>
    <row r="53510" spans="6:6" x14ac:dyDescent="0.3">
      <c r="F53510" t="s">
        <v>54481</v>
      </c>
    </row>
    <row r="53511" spans="6:6" x14ac:dyDescent="0.3">
      <c r="F53511" t="s">
        <v>54482</v>
      </c>
    </row>
    <row r="53512" spans="6:6" x14ac:dyDescent="0.3">
      <c r="F53512" t="s">
        <v>54483</v>
      </c>
    </row>
    <row r="53513" spans="6:6" x14ac:dyDescent="0.3">
      <c r="F53513" t="s">
        <v>54484</v>
      </c>
    </row>
    <row r="53514" spans="6:6" x14ac:dyDescent="0.3">
      <c r="F53514" t="s">
        <v>54485</v>
      </c>
    </row>
    <row r="53515" spans="6:6" x14ac:dyDescent="0.3">
      <c r="F53515" t="s">
        <v>54486</v>
      </c>
    </row>
    <row r="53516" spans="6:6" x14ac:dyDescent="0.3">
      <c r="F53516" t="s">
        <v>54487</v>
      </c>
    </row>
    <row r="53517" spans="6:6" x14ac:dyDescent="0.3">
      <c r="F53517" t="s">
        <v>54488</v>
      </c>
    </row>
    <row r="53518" spans="6:6" x14ac:dyDescent="0.3">
      <c r="F53518" t="s">
        <v>54489</v>
      </c>
    </row>
    <row r="53519" spans="6:6" x14ac:dyDescent="0.3">
      <c r="F53519" t="s">
        <v>54490</v>
      </c>
    </row>
    <row r="53520" spans="6:6" x14ac:dyDescent="0.3">
      <c r="F53520" t="s">
        <v>54491</v>
      </c>
    </row>
    <row r="53521" spans="6:6" x14ac:dyDescent="0.3">
      <c r="F53521" t="s">
        <v>54492</v>
      </c>
    </row>
    <row r="53522" spans="6:6" x14ac:dyDescent="0.3">
      <c r="F53522" t="s">
        <v>54493</v>
      </c>
    </row>
    <row r="53523" spans="6:6" x14ac:dyDescent="0.3">
      <c r="F53523" t="s">
        <v>54494</v>
      </c>
    </row>
    <row r="53524" spans="6:6" x14ac:dyDescent="0.3">
      <c r="F53524" t="s">
        <v>54495</v>
      </c>
    </row>
    <row r="53525" spans="6:6" x14ac:dyDescent="0.3">
      <c r="F53525" t="s">
        <v>54496</v>
      </c>
    </row>
    <row r="53526" spans="6:6" x14ac:dyDescent="0.3">
      <c r="F53526" t="s">
        <v>54497</v>
      </c>
    </row>
    <row r="53527" spans="6:6" x14ac:dyDescent="0.3">
      <c r="F53527" t="s">
        <v>54498</v>
      </c>
    </row>
    <row r="53528" spans="6:6" x14ac:dyDescent="0.3">
      <c r="F53528" t="s">
        <v>54499</v>
      </c>
    </row>
    <row r="53529" spans="6:6" x14ac:dyDescent="0.3">
      <c r="F53529" t="s">
        <v>54500</v>
      </c>
    </row>
    <row r="53530" spans="6:6" x14ac:dyDescent="0.3">
      <c r="F53530" t="s">
        <v>54501</v>
      </c>
    </row>
    <row r="53531" spans="6:6" x14ac:dyDescent="0.3">
      <c r="F53531" t="s">
        <v>54502</v>
      </c>
    </row>
    <row r="53532" spans="6:6" x14ac:dyDescent="0.3">
      <c r="F53532" t="s">
        <v>54503</v>
      </c>
    </row>
    <row r="53533" spans="6:6" x14ac:dyDescent="0.3">
      <c r="F53533" t="s">
        <v>54504</v>
      </c>
    </row>
    <row r="53534" spans="6:6" x14ac:dyDescent="0.3">
      <c r="F53534" t="s">
        <v>54505</v>
      </c>
    </row>
    <row r="53535" spans="6:6" x14ac:dyDescent="0.3">
      <c r="F53535" t="s">
        <v>54506</v>
      </c>
    </row>
    <row r="53536" spans="6:6" x14ac:dyDescent="0.3">
      <c r="F53536" t="s">
        <v>54507</v>
      </c>
    </row>
    <row r="53537" spans="6:6" x14ac:dyDescent="0.3">
      <c r="F53537" t="s">
        <v>54508</v>
      </c>
    </row>
    <row r="53538" spans="6:6" x14ac:dyDescent="0.3">
      <c r="F53538" t="s">
        <v>54509</v>
      </c>
    </row>
    <row r="53539" spans="6:6" x14ac:dyDescent="0.3">
      <c r="F53539" t="s">
        <v>54510</v>
      </c>
    </row>
    <row r="53540" spans="6:6" x14ac:dyDescent="0.3">
      <c r="F53540" t="s">
        <v>54511</v>
      </c>
    </row>
    <row r="53541" spans="6:6" x14ac:dyDescent="0.3">
      <c r="F53541" t="s">
        <v>54512</v>
      </c>
    </row>
    <row r="53542" spans="6:6" x14ac:dyDescent="0.3">
      <c r="F53542" t="s">
        <v>54513</v>
      </c>
    </row>
    <row r="53543" spans="6:6" x14ac:dyDescent="0.3">
      <c r="F53543" t="s">
        <v>54514</v>
      </c>
    </row>
    <row r="53544" spans="6:6" x14ac:dyDescent="0.3">
      <c r="F53544" t="s">
        <v>54515</v>
      </c>
    </row>
    <row r="53545" spans="6:6" x14ac:dyDescent="0.3">
      <c r="F53545" t="s">
        <v>54516</v>
      </c>
    </row>
    <row r="53546" spans="6:6" x14ac:dyDescent="0.3">
      <c r="F53546" t="s">
        <v>54517</v>
      </c>
    </row>
    <row r="53547" spans="6:6" x14ac:dyDescent="0.3">
      <c r="F53547" t="s">
        <v>54518</v>
      </c>
    </row>
    <row r="53548" spans="6:6" x14ac:dyDescent="0.3">
      <c r="F53548" t="s">
        <v>54519</v>
      </c>
    </row>
    <row r="53549" spans="6:6" x14ac:dyDescent="0.3">
      <c r="F53549" t="s">
        <v>54520</v>
      </c>
    </row>
    <row r="53550" spans="6:6" x14ac:dyDescent="0.3">
      <c r="F53550" t="s">
        <v>54521</v>
      </c>
    </row>
    <row r="53551" spans="6:6" x14ac:dyDescent="0.3">
      <c r="F53551" t="s">
        <v>54522</v>
      </c>
    </row>
    <row r="53552" spans="6:6" x14ac:dyDescent="0.3">
      <c r="F53552" t="s">
        <v>54523</v>
      </c>
    </row>
    <row r="53553" spans="6:6" x14ac:dyDescent="0.3">
      <c r="F53553" t="s">
        <v>54524</v>
      </c>
    </row>
    <row r="53554" spans="6:6" x14ac:dyDescent="0.3">
      <c r="F53554" t="s">
        <v>54525</v>
      </c>
    </row>
    <row r="53555" spans="6:6" x14ac:dyDescent="0.3">
      <c r="F53555" t="s">
        <v>54526</v>
      </c>
    </row>
    <row r="53556" spans="6:6" x14ac:dyDescent="0.3">
      <c r="F53556" t="s">
        <v>54527</v>
      </c>
    </row>
    <row r="53557" spans="6:6" x14ac:dyDescent="0.3">
      <c r="F53557" t="s">
        <v>54528</v>
      </c>
    </row>
    <row r="53558" spans="6:6" x14ac:dyDescent="0.3">
      <c r="F53558" t="s">
        <v>54529</v>
      </c>
    </row>
    <row r="53559" spans="6:6" x14ac:dyDescent="0.3">
      <c r="F53559" t="s">
        <v>54530</v>
      </c>
    </row>
    <row r="53560" spans="6:6" x14ac:dyDescent="0.3">
      <c r="F53560" t="s">
        <v>54531</v>
      </c>
    </row>
    <row r="53561" spans="6:6" x14ac:dyDescent="0.3">
      <c r="F53561" t="s">
        <v>54532</v>
      </c>
    </row>
    <row r="53562" spans="6:6" x14ac:dyDescent="0.3">
      <c r="F53562" t="s">
        <v>54533</v>
      </c>
    </row>
    <row r="53563" spans="6:6" x14ac:dyDescent="0.3">
      <c r="F53563" t="s">
        <v>54534</v>
      </c>
    </row>
    <row r="53564" spans="6:6" x14ac:dyDescent="0.3">
      <c r="F53564" t="s">
        <v>54535</v>
      </c>
    </row>
    <row r="53565" spans="6:6" x14ac:dyDescent="0.3">
      <c r="F53565" t="s">
        <v>54536</v>
      </c>
    </row>
    <row r="53566" spans="6:6" x14ac:dyDescent="0.3">
      <c r="F53566" t="s">
        <v>54537</v>
      </c>
    </row>
    <row r="53567" spans="6:6" x14ac:dyDescent="0.3">
      <c r="F53567" t="s">
        <v>54538</v>
      </c>
    </row>
    <row r="53568" spans="6:6" x14ac:dyDescent="0.3">
      <c r="F53568" t="s">
        <v>54539</v>
      </c>
    </row>
    <row r="53569" spans="6:6" x14ac:dyDescent="0.3">
      <c r="F53569" t="s">
        <v>54540</v>
      </c>
    </row>
    <row r="53570" spans="6:6" x14ac:dyDescent="0.3">
      <c r="F53570" t="s">
        <v>54541</v>
      </c>
    </row>
    <row r="53571" spans="6:6" x14ac:dyDescent="0.3">
      <c r="F53571" t="s">
        <v>54542</v>
      </c>
    </row>
    <row r="53572" spans="6:6" x14ac:dyDescent="0.3">
      <c r="F53572" t="s">
        <v>54543</v>
      </c>
    </row>
    <row r="53573" spans="6:6" x14ac:dyDescent="0.3">
      <c r="F53573" t="s">
        <v>54544</v>
      </c>
    </row>
    <row r="53574" spans="6:6" x14ac:dyDescent="0.3">
      <c r="F53574" t="s">
        <v>54545</v>
      </c>
    </row>
    <row r="53575" spans="6:6" x14ac:dyDescent="0.3">
      <c r="F53575" t="s">
        <v>54546</v>
      </c>
    </row>
    <row r="53576" spans="6:6" x14ac:dyDescent="0.3">
      <c r="F53576" t="s">
        <v>54547</v>
      </c>
    </row>
    <row r="53577" spans="6:6" x14ac:dyDescent="0.3">
      <c r="F53577" t="s">
        <v>54548</v>
      </c>
    </row>
    <row r="53578" spans="6:6" x14ac:dyDescent="0.3">
      <c r="F53578" t="s">
        <v>54549</v>
      </c>
    </row>
    <row r="53579" spans="6:6" x14ac:dyDescent="0.3">
      <c r="F53579" t="s">
        <v>54550</v>
      </c>
    </row>
    <row r="53580" spans="6:6" x14ac:dyDescent="0.3">
      <c r="F53580" t="s">
        <v>54551</v>
      </c>
    </row>
    <row r="53581" spans="6:6" x14ac:dyDescent="0.3">
      <c r="F53581" t="s">
        <v>54552</v>
      </c>
    </row>
    <row r="53582" spans="6:6" x14ac:dyDescent="0.3">
      <c r="F53582" t="s">
        <v>54553</v>
      </c>
    </row>
    <row r="53583" spans="6:6" x14ac:dyDescent="0.3">
      <c r="F53583" t="s">
        <v>54554</v>
      </c>
    </row>
    <row r="53584" spans="6:6" x14ac:dyDescent="0.3">
      <c r="F53584" t="s">
        <v>54555</v>
      </c>
    </row>
    <row r="53585" spans="6:6" x14ac:dyDescent="0.3">
      <c r="F53585" t="s">
        <v>54556</v>
      </c>
    </row>
    <row r="53586" spans="6:6" x14ac:dyDescent="0.3">
      <c r="F53586" t="s">
        <v>54557</v>
      </c>
    </row>
    <row r="53587" spans="6:6" x14ac:dyDescent="0.3">
      <c r="F53587" t="s">
        <v>54558</v>
      </c>
    </row>
    <row r="53588" spans="6:6" x14ac:dyDescent="0.3">
      <c r="F53588" t="s">
        <v>54559</v>
      </c>
    </row>
    <row r="53589" spans="6:6" x14ac:dyDescent="0.3">
      <c r="F53589" t="s">
        <v>54560</v>
      </c>
    </row>
    <row r="53590" spans="6:6" x14ac:dyDescent="0.3">
      <c r="F53590" t="s">
        <v>54561</v>
      </c>
    </row>
    <row r="53591" spans="6:6" x14ac:dyDescent="0.3">
      <c r="F53591" t="s">
        <v>54562</v>
      </c>
    </row>
    <row r="53592" spans="6:6" x14ac:dyDescent="0.3">
      <c r="F53592" t="s">
        <v>54563</v>
      </c>
    </row>
    <row r="53593" spans="6:6" x14ac:dyDescent="0.3">
      <c r="F53593" t="s">
        <v>54564</v>
      </c>
    </row>
    <row r="53594" spans="6:6" x14ac:dyDescent="0.3">
      <c r="F53594" t="s">
        <v>54565</v>
      </c>
    </row>
    <row r="53595" spans="6:6" x14ac:dyDescent="0.3">
      <c r="F53595" t="s">
        <v>54566</v>
      </c>
    </row>
    <row r="53596" spans="6:6" x14ac:dyDescent="0.3">
      <c r="F53596" t="s">
        <v>54567</v>
      </c>
    </row>
    <row r="53597" spans="6:6" x14ac:dyDescent="0.3">
      <c r="F53597" t="s">
        <v>54568</v>
      </c>
    </row>
    <row r="53598" spans="6:6" x14ac:dyDescent="0.3">
      <c r="F53598" t="s">
        <v>54569</v>
      </c>
    </row>
    <row r="53599" spans="6:6" x14ac:dyDescent="0.3">
      <c r="F53599" t="s">
        <v>54570</v>
      </c>
    </row>
    <row r="53600" spans="6:6" x14ac:dyDescent="0.3">
      <c r="F53600" t="s">
        <v>54571</v>
      </c>
    </row>
    <row r="53601" spans="6:6" x14ac:dyDescent="0.3">
      <c r="F53601" t="s">
        <v>54572</v>
      </c>
    </row>
    <row r="53602" spans="6:6" x14ac:dyDescent="0.3">
      <c r="F53602" t="s">
        <v>54573</v>
      </c>
    </row>
    <row r="53603" spans="6:6" x14ac:dyDescent="0.3">
      <c r="F53603" t="s">
        <v>54574</v>
      </c>
    </row>
    <row r="53604" spans="6:6" x14ac:dyDescent="0.3">
      <c r="F53604" t="s">
        <v>54575</v>
      </c>
    </row>
    <row r="53605" spans="6:6" x14ac:dyDescent="0.3">
      <c r="F53605" t="s">
        <v>54576</v>
      </c>
    </row>
    <row r="53606" spans="6:6" x14ac:dyDescent="0.3">
      <c r="F53606" t="s">
        <v>54577</v>
      </c>
    </row>
    <row r="53607" spans="6:6" x14ac:dyDescent="0.3">
      <c r="F53607" t="s">
        <v>54578</v>
      </c>
    </row>
    <row r="53608" spans="6:6" x14ac:dyDescent="0.3">
      <c r="F53608" t="s">
        <v>54579</v>
      </c>
    </row>
    <row r="53609" spans="6:6" x14ac:dyDescent="0.3">
      <c r="F53609" t="s">
        <v>54580</v>
      </c>
    </row>
    <row r="53610" spans="6:6" x14ac:dyDescent="0.3">
      <c r="F53610" t="s">
        <v>54581</v>
      </c>
    </row>
    <row r="53611" spans="6:6" x14ac:dyDescent="0.3">
      <c r="F53611" t="s">
        <v>54582</v>
      </c>
    </row>
    <row r="53612" spans="6:6" x14ac:dyDescent="0.3">
      <c r="F53612" t="s">
        <v>54583</v>
      </c>
    </row>
    <row r="53613" spans="6:6" x14ac:dyDescent="0.3">
      <c r="F53613" t="s">
        <v>54584</v>
      </c>
    </row>
    <row r="53614" spans="6:6" x14ac:dyDescent="0.3">
      <c r="F53614" t="s">
        <v>54585</v>
      </c>
    </row>
    <row r="53615" spans="6:6" x14ac:dyDescent="0.3">
      <c r="F53615" t="s">
        <v>54586</v>
      </c>
    </row>
    <row r="53616" spans="6:6" x14ac:dyDescent="0.3">
      <c r="F53616" t="s">
        <v>54587</v>
      </c>
    </row>
    <row r="53617" spans="6:6" x14ac:dyDescent="0.3">
      <c r="F53617" t="s">
        <v>54588</v>
      </c>
    </row>
    <row r="53618" spans="6:6" x14ac:dyDescent="0.3">
      <c r="F53618" t="s">
        <v>54589</v>
      </c>
    </row>
    <row r="53619" spans="6:6" x14ac:dyDescent="0.3">
      <c r="F53619" t="s">
        <v>54590</v>
      </c>
    </row>
    <row r="53620" spans="6:6" x14ac:dyDescent="0.3">
      <c r="F53620" t="s">
        <v>54591</v>
      </c>
    </row>
    <row r="53621" spans="6:6" x14ac:dyDescent="0.3">
      <c r="F53621" t="s">
        <v>54592</v>
      </c>
    </row>
    <row r="53622" spans="6:6" x14ac:dyDescent="0.3">
      <c r="F53622" t="s">
        <v>54593</v>
      </c>
    </row>
    <row r="53623" spans="6:6" x14ac:dyDescent="0.3">
      <c r="F53623" t="s">
        <v>54594</v>
      </c>
    </row>
    <row r="53624" spans="6:6" x14ac:dyDescent="0.3">
      <c r="F53624" t="s">
        <v>54595</v>
      </c>
    </row>
    <row r="53625" spans="6:6" x14ac:dyDescent="0.3">
      <c r="F53625" t="s">
        <v>54596</v>
      </c>
    </row>
    <row r="53626" spans="6:6" x14ac:dyDescent="0.3">
      <c r="F53626" t="s">
        <v>54597</v>
      </c>
    </row>
    <row r="53627" spans="6:6" x14ac:dyDescent="0.3">
      <c r="F53627" t="s">
        <v>54598</v>
      </c>
    </row>
    <row r="53628" spans="6:6" x14ac:dyDescent="0.3">
      <c r="F53628" t="s">
        <v>54599</v>
      </c>
    </row>
    <row r="53629" spans="6:6" x14ac:dyDescent="0.3">
      <c r="F53629" t="s">
        <v>54600</v>
      </c>
    </row>
    <row r="53630" spans="6:6" x14ac:dyDescent="0.3">
      <c r="F53630" t="s">
        <v>54601</v>
      </c>
    </row>
    <row r="53631" spans="6:6" x14ac:dyDescent="0.3">
      <c r="F53631" t="s">
        <v>54602</v>
      </c>
    </row>
    <row r="53632" spans="6:6" x14ac:dyDescent="0.3">
      <c r="F53632" t="s">
        <v>54603</v>
      </c>
    </row>
    <row r="53633" spans="6:6" x14ac:dyDescent="0.3">
      <c r="F53633" t="s">
        <v>54604</v>
      </c>
    </row>
    <row r="53634" spans="6:6" x14ac:dyDescent="0.3">
      <c r="F53634" t="s">
        <v>54605</v>
      </c>
    </row>
    <row r="53635" spans="6:6" x14ac:dyDescent="0.3">
      <c r="F53635" t="s">
        <v>54606</v>
      </c>
    </row>
    <row r="53636" spans="6:6" x14ac:dyDescent="0.3">
      <c r="F53636" t="s">
        <v>54607</v>
      </c>
    </row>
    <row r="53637" spans="6:6" x14ac:dyDescent="0.3">
      <c r="F53637" t="s">
        <v>54608</v>
      </c>
    </row>
    <row r="53638" spans="6:6" x14ac:dyDescent="0.3">
      <c r="F53638" t="s">
        <v>54609</v>
      </c>
    </row>
    <row r="53639" spans="6:6" x14ac:dyDescent="0.3">
      <c r="F53639" t="s">
        <v>54610</v>
      </c>
    </row>
    <row r="53640" spans="6:6" x14ac:dyDescent="0.3">
      <c r="F53640" t="s">
        <v>54611</v>
      </c>
    </row>
    <row r="53641" spans="6:6" x14ac:dyDescent="0.3">
      <c r="F53641" t="s">
        <v>54612</v>
      </c>
    </row>
    <row r="53642" spans="6:6" x14ac:dyDescent="0.3">
      <c r="F53642" t="s">
        <v>54613</v>
      </c>
    </row>
    <row r="53643" spans="6:6" x14ac:dyDescent="0.3">
      <c r="F53643" t="s">
        <v>54614</v>
      </c>
    </row>
    <row r="53644" spans="6:6" x14ac:dyDescent="0.3">
      <c r="F53644" t="s">
        <v>54615</v>
      </c>
    </row>
    <row r="53645" spans="6:6" x14ac:dyDescent="0.3">
      <c r="F53645" t="s">
        <v>54616</v>
      </c>
    </row>
    <row r="53646" spans="6:6" x14ac:dyDescent="0.3">
      <c r="F53646" t="s">
        <v>54617</v>
      </c>
    </row>
    <row r="53647" spans="6:6" x14ac:dyDescent="0.3">
      <c r="F53647" t="s">
        <v>54618</v>
      </c>
    </row>
    <row r="53648" spans="6:6" x14ac:dyDescent="0.3">
      <c r="F53648" t="s">
        <v>54619</v>
      </c>
    </row>
    <row r="53649" spans="6:6" x14ac:dyDescent="0.3">
      <c r="F53649" t="s">
        <v>54620</v>
      </c>
    </row>
    <row r="53650" spans="6:6" x14ac:dyDescent="0.3">
      <c r="F53650" t="s">
        <v>54621</v>
      </c>
    </row>
    <row r="53651" spans="6:6" x14ac:dyDescent="0.3">
      <c r="F53651" t="s">
        <v>54622</v>
      </c>
    </row>
    <row r="53652" spans="6:6" x14ac:dyDescent="0.3">
      <c r="F53652" t="s">
        <v>54623</v>
      </c>
    </row>
    <row r="53653" spans="6:6" x14ac:dyDescent="0.3">
      <c r="F53653" t="s">
        <v>54624</v>
      </c>
    </row>
    <row r="53654" spans="6:6" x14ac:dyDescent="0.3">
      <c r="F53654" t="s">
        <v>54625</v>
      </c>
    </row>
    <row r="53655" spans="6:6" x14ac:dyDescent="0.3">
      <c r="F53655" t="s">
        <v>54626</v>
      </c>
    </row>
    <row r="53656" spans="6:6" x14ac:dyDescent="0.3">
      <c r="F53656" t="s">
        <v>54627</v>
      </c>
    </row>
    <row r="53657" spans="6:6" x14ac:dyDescent="0.3">
      <c r="F53657" t="s">
        <v>54628</v>
      </c>
    </row>
    <row r="53658" spans="6:6" x14ac:dyDescent="0.3">
      <c r="F53658" t="s">
        <v>54629</v>
      </c>
    </row>
    <row r="53659" spans="6:6" x14ac:dyDescent="0.3">
      <c r="F53659" t="s">
        <v>54630</v>
      </c>
    </row>
    <row r="53660" spans="6:6" x14ac:dyDescent="0.3">
      <c r="F53660" t="s">
        <v>54631</v>
      </c>
    </row>
    <row r="53661" spans="6:6" x14ac:dyDescent="0.3">
      <c r="F53661" t="s">
        <v>54632</v>
      </c>
    </row>
    <row r="53662" spans="6:6" x14ac:dyDescent="0.3">
      <c r="F53662" t="s">
        <v>54633</v>
      </c>
    </row>
    <row r="53663" spans="6:6" x14ac:dyDescent="0.3">
      <c r="F53663" t="s">
        <v>54634</v>
      </c>
    </row>
    <row r="53664" spans="6:6" x14ac:dyDescent="0.3">
      <c r="F53664" t="s">
        <v>54635</v>
      </c>
    </row>
    <row r="53665" spans="6:6" x14ac:dyDescent="0.3">
      <c r="F53665" t="s">
        <v>54636</v>
      </c>
    </row>
    <row r="53666" spans="6:6" x14ac:dyDescent="0.3">
      <c r="F53666" t="s">
        <v>54637</v>
      </c>
    </row>
    <row r="53667" spans="6:6" x14ac:dyDescent="0.3">
      <c r="F53667" t="s">
        <v>54638</v>
      </c>
    </row>
    <row r="53668" spans="6:6" x14ac:dyDescent="0.3">
      <c r="F53668" t="s">
        <v>54639</v>
      </c>
    </row>
    <row r="53669" spans="6:6" x14ac:dyDescent="0.3">
      <c r="F53669" t="s">
        <v>54640</v>
      </c>
    </row>
    <row r="53670" spans="6:6" x14ac:dyDescent="0.3">
      <c r="F53670" t="s">
        <v>54641</v>
      </c>
    </row>
    <row r="53671" spans="6:6" x14ac:dyDescent="0.3">
      <c r="F53671" t="s">
        <v>54642</v>
      </c>
    </row>
    <row r="53672" spans="6:6" x14ac:dyDescent="0.3">
      <c r="F53672" t="s">
        <v>54643</v>
      </c>
    </row>
    <row r="53673" spans="6:6" x14ac:dyDescent="0.3">
      <c r="F53673" t="s">
        <v>54644</v>
      </c>
    </row>
    <row r="53674" spans="6:6" x14ac:dyDescent="0.3">
      <c r="F53674" t="s">
        <v>54645</v>
      </c>
    </row>
    <row r="53675" spans="6:6" x14ac:dyDescent="0.3">
      <c r="F53675" t="s">
        <v>54646</v>
      </c>
    </row>
    <row r="53676" spans="6:6" x14ac:dyDescent="0.3">
      <c r="F53676" t="s">
        <v>54647</v>
      </c>
    </row>
    <row r="53677" spans="6:6" x14ac:dyDescent="0.3">
      <c r="F53677" t="s">
        <v>54648</v>
      </c>
    </row>
    <row r="53678" spans="6:6" x14ac:dyDescent="0.3">
      <c r="F53678" t="s">
        <v>54649</v>
      </c>
    </row>
    <row r="53679" spans="6:6" x14ac:dyDescent="0.3">
      <c r="F53679" t="s">
        <v>54650</v>
      </c>
    </row>
    <row r="53680" spans="6:6" x14ac:dyDescent="0.3">
      <c r="F53680" t="s">
        <v>54651</v>
      </c>
    </row>
    <row r="53681" spans="6:6" x14ac:dyDescent="0.3">
      <c r="F53681" t="s">
        <v>54652</v>
      </c>
    </row>
    <row r="53682" spans="6:6" x14ac:dyDescent="0.3">
      <c r="F53682" t="s">
        <v>54653</v>
      </c>
    </row>
    <row r="53683" spans="6:6" x14ac:dyDescent="0.3">
      <c r="F53683" t="s">
        <v>54654</v>
      </c>
    </row>
    <row r="53684" spans="6:6" x14ac:dyDescent="0.3">
      <c r="F53684" t="s">
        <v>54655</v>
      </c>
    </row>
    <row r="53685" spans="6:6" x14ac:dyDescent="0.3">
      <c r="F53685" t="s">
        <v>54656</v>
      </c>
    </row>
    <row r="53686" spans="6:6" x14ac:dyDescent="0.3">
      <c r="F53686" t="s">
        <v>54657</v>
      </c>
    </row>
    <row r="53687" spans="6:6" x14ac:dyDescent="0.3">
      <c r="F53687" t="s">
        <v>54658</v>
      </c>
    </row>
    <row r="53688" spans="6:6" x14ac:dyDescent="0.3">
      <c r="F53688" t="s">
        <v>54659</v>
      </c>
    </row>
    <row r="53689" spans="6:6" x14ac:dyDescent="0.3">
      <c r="F53689" t="s">
        <v>54660</v>
      </c>
    </row>
    <row r="53690" spans="6:6" x14ac:dyDescent="0.3">
      <c r="F53690" t="s">
        <v>54661</v>
      </c>
    </row>
    <row r="53691" spans="6:6" x14ac:dyDescent="0.3">
      <c r="F53691" t="s">
        <v>54662</v>
      </c>
    </row>
    <row r="53692" spans="6:6" x14ac:dyDescent="0.3">
      <c r="F53692" t="s">
        <v>54663</v>
      </c>
    </row>
    <row r="53693" spans="6:6" x14ac:dyDescent="0.3">
      <c r="F53693" t="s">
        <v>54664</v>
      </c>
    </row>
    <row r="53694" spans="6:6" x14ac:dyDescent="0.3">
      <c r="F53694" t="s">
        <v>54665</v>
      </c>
    </row>
    <row r="53695" spans="6:6" x14ac:dyDescent="0.3">
      <c r="F53695" t="s">
        <v>54666</v>
      </c>
    </row>
    <row r="53696" spans="6:6" x14ac:dyDescent="0.3">
      <c r="F53696" t="s">
        <v>54667</v>
      </c>
    </row>
    <row r="53697" spans="6:6" x14ac:dyDescent="0.3">
      <c r="F53697" t="s">
        <v>54668</v>
      </c>
    </row>
    <row r="53698" spans="6:6" x14ac:dyDescent="0.3">
      <c r="F53698" t="s">
        <v>54669</v>
      </c>
    </row>
    <row r="53699" spans="6:6" x14ac:dyDescent="0.3">
      <c r="F53699" t="s">
        <v>54670</v>
      </c>
    </row>
    <row r="53700" spans="6:6" x14ac:dyDescent="0.3">
      <c r="F53700" t="s">
        <v>54671</v>
      </c>
    </row>
    <row r="53701" spans="6:6" x14ac:dyDescent="0.3">
      <c r="F53701" t="s">
        <v>54672</v>
      </c>
    </row>
    <row r="53702" spans="6:6" x14ac:dyDescent="0.3">
      <c r="F53702" t="s">
        <v>54673</v>
      </c>
    </row>
    <row r="53703" spans="6:6" x14ac:dyDescent="0.3">
      <c r="F53703" t="s">
        <v>54674</v>
      </c>
    </row>
    <row r="53704" spans="6:6" x14ac:dyDescent="0.3">
      <c r="F53704" t="s">
        <v>54675</v>
      </c>
    </row>
    <row r="53705" spans="6:6" x14ac:dyDescent="0.3">
      <c r="F53705" t="s">
        <v>54676</v>
      </c>
    </row>
    <row r="53706" spans="6:6" x14ac:dyDescent="0.3">
      <c r="F53706" t="s">
        <v>54677</v>
      </c>
    </row>
    <row r="53707" spans="6:6" x14ac:dyDescent="0.3">
      <c r="F53707" t="s">
        <v>54678</v>
      </c>
    </row>
    <row r="53708" spans="6:6" x14ac:dyDescent="0.3">
      <c r="F53708" t="s">
        <v>54679</v>
      </c>
    </row>
    <row r="53709" spans="6:6" x14ac:dyDescent="0.3">
      <c r="F53709" t="s">
        <v>54680</v>
      </c>
    </row>
    <row r="53710" spans="6:6" x14ac:dyDescent="0.3">
      <c r="F53710" t="s">
        <v>54681</v>
      </c>
    </row>
    <row r="53711" spans="6:6" x14ac:dyDescent="0.3">
      <c r="F53711" t="s">
        <v>54682</v>
      </c>
    </row>
    <row r="53712" spans="6:6" x14ac:dyDescent="0.3">
      <c r="F53712" t="s">
        <v>54683</v>
      </c>
    </row>
    <row r="53713" spans="6:6" x14ac:dyDescent="0.3">
      <c r="F53713" t="s">
        <v>54684</v>
      </c>
    </row>
    <row r="53714" spans="6:6" x14ac:dyDescent="0.3">
      <c r="F53714" t="s">
        <v>54685</v>
      </c>
    </row>
    <row r="53715" spans="6:6" x14ac:dyDescent="0.3">
      <c r="F53715" t="s">
        <v>54686</v>
      </c>
    </row>
    <row r="53716" spans="6:6" x14ac:dyDescent="0.3">
      <c r="F53716" t="s">
        <v>54687</v>
      </c>
    </row>
    <row r="53717" spans="6:6" x14ac:dyDescent="0.3">
      <c r="F53717" t="s">
        <v>54688</v>
      </c>
    </row>
    <row r="53718" spans="6:6" x14ac:dyDescent="0.3">
      <c r="F53718" t="s">
        <v>54689</v>
      </c>
    </row>
    <row r="53719" spans="6:6" x14ac:dyDescent="0.3">
      <c r="F53719" t="s">
        <v>54690</v>
      </c>
    </row>
    <row r="53720" spans="6:6" x14ac:dyDescent="0.3">
      <c r="F53720" t="s">
        <v>54691</v>
      </c>
    </row>
    <row r="53721" spans="6:6" x14ac:dyDescent="0.3">
      <c r="F53721" t="s">
        <v>54692</v>
      </c>
    </row>
    <row r="53722" spans="6:6" x14ac:dyDescent="0.3">
      <c r="F53722" t="s">
        <v>54693</v>
      </c>
    </row>
    <row r="53723" spans="6:6" x14ac:dyDescent="0.3">
      <c r="F53723" t="s">
        <v>54694</v>
      </c>
    </row>
    <row r="53724" spans="6:6" x14ac:dyDescent="0.3">
      <c r="F53724" t="s">
        <v>54695</v>
      </c>
    </row>
    <row r="53725" spans="6:6" x14ac:dyDescent="0.3">
      <c r="F53725" t="s">
        <v>54696</v>
      </c>
    </row>
    <row r="53726" spans="6:6" x14ac:dyDescent="0.3">
      <c r="F53726" t="s">
        <v>54697</v>
      </c>
    </row>
    <row r="53727" spans="6:6" x14ac:dyDescent="0.3">
      <c r="F53727" t="s">
        <v>54698</v>
      </c>
    </row>
    <row r="53728" spans="6:6" x14ac:dyDescent="0.3">
      <c r="F53728" t="s">
        <v>54699</v>
      </c>
    </row>
    <row r="53729" spans="6:6" x14ac:dyDescent="0.3">
      <c r="F53729" t="s">
        <v>54700</v>
      </c>
    </row>
    <row r="53730" spans="6:6" x14ac:dyDescent="0.3">
      <c r="F53730" t="s">
        <v>54701</v>
      </c>
    </row>
    <row r="53731" spans="6:6" x14ac:dyDescent="0.3">
      <c r="F53731" t="s">
        <v>54702</v>
      </c>
    </row>
    <row r="53732" spans="6:6" x14ac:dyDescent="0.3">
      <c r="F53732" t="s">
        <v>54703</v>
      </c>
    </row>
    <row r="53733" spans="6:6" x14ac:dyDescent="0.3">
      <c r="F53733" t="s">
        <v>54704</v>
      </c>
    </row>
    <row r="53734" spans="6:6" x14ac:dyDescent="0.3">
      <c r="F53734" t="s">
        <v>54705</v>
      </c>
    </row>
    <row r="53735" spans="6:6" x14ac:dyDescent="0.3">
      <c r="F53735" t="s">
        <v>54706</v>
      </c>
    </row>
    <row r="53736" spans="6:6" x14ac:dyDescent="0.3">
      <c r="F53736" t="s">
        <v>54707</v>
      </c>
    </row>
    <row r="53737" spans="6:6" x14ac:dyDescent="0.3">
      <c r="F53737" t="s">
        <v>54708</v>
      </c>
    </row>
    <row r="53738" spans="6:6" x14ac:dyDescent="0.3">
      <c r="F53738" t="s">
        <v>54709</v>
      </c>
    </row>
    <row r="53739" spans="6:6" x14ac:dyDescent="0.3">
      <c r="F53739" t="s">
        <v>54710</v>
      </c>
    </row>
    <row r="53740" spans="6:6" x14ac:dyDescent="0.3">
      <c r="F53740" t="s">
        <v>54711</v>
      </c>
    </row>
    <row r="53741" spans="6:6" x14ac:dyDescent="0.3">
      <c r="F53741" t="s">
        <v>54712</v>
      </c>
    </row>
    <row r="53742" spans="6:6" x14ac:dyDescent="0.3">
      <c r="F53742" t="s">
        <v>54713</v>
      </c>
    </row>
    <row r="53743" spans="6:6" x14ac:dyDescent="0.3">
      <c r="F53743" t="s">
        <v>54714</v>
      </c>
    </row>
    <row r="53744" spans="6:6" x14ac:dyDescent="0.3">
      <c r="F53744" t="s">
        <v>54715</v>
      </c>
    </row>
    <row r="53745" spans="6:6" x14ac:dyDescent="0.3">
      <c r="F53745" t="s">
        <v>54716</v>
      </c>
    </row>
    <row r="53746" spans="6:6" x14ac:dyDescent="0.3">
      <c r="F53746" t="s">
        <v>54717</v>
      </c>
    </row>
    <row r="53747" spans="6:6" x14ac:dyDescent="0.3">
      <c r="F53747" t="s">
        <v>54718</v>
      </c>
    </row>
    <row r="53748" spans="6:6" x14ac:dyDescent="0.3">
      <c r="F53748" t="s">
        <v>54719</v>
      </c>
    </row>
    <row r="53749" spans="6:6" x14ac:dyDescent="0.3">
      <c r="F53749" t="s">
        <v>54720</v>
      </c>
    </row>
    <row r="53750" spans="6:6" x14ac:dyDescent="0.3">
      <c r="F53750" t="s">
        <v>54721</v>
      </c>
    </row>
    <row r="53751" spans="6:6" x14ac:dyDescent="0.3">
      <c r="F53751" t="s">
        <v>54722</v>
      </c>
    </row>
    <row r="53752" spans="6:6" x14ac:dyDescent="0.3">
      <c r="F53752" t="s">
        <v>54723</v>
      </c>
    </row>
    <row r="53753" spans="6:6" x14ac:dyDescent="0.3">
      <c r="F53753" t="s">
        <v>54724</v>
      </c>
    </row>
    <row r="53754" spans="6:6" x14ac:dyDescent="0.3">
      <c r="F53754" t="s">
        <v>54725</v>
      </c>
    </row>
    <row r="53755" spans="6:6" x14ac:dyDescent="0.3">
      <c r="F53755" t="s">
        <v>54726</v>
      </c>
    </row>
    <row r="53756" spans="6:6" x14ac:dyDescent="0.3">
      <c r="F53756" t="s">
        <v>54727</v>
      </c>
    </row>
    <row r="53757" spans="6:6" x14ac:dyDescent="0.3">
      <c r="F53757" t="s">
        <v>54728</v>
      </c>
    </row>
    <row r="53758" spans="6:6" x14ac:dyDescent="0.3">
      <c r="F53758" t="s">
        <v>54729</v>
      </c>
    </row>
    <row r="53759" spans="6:6" x14ac:dyDescent="0.3">
      <c r="F53759" t="s">
        <v>54730</v>
      </c>
    </row>
    <row r="53760" spans="6:6" x14ac:dyDescent="0.3">
      <c r="F53760" t="s">
        <v>54731</v>
      </c>
    </row>
    <row r="53761" spans="6:6" x14ac:dyDescent="0.3">
      <c r="F53761" t="s">
        <v>54732</v>
      </c>
    </row>
    <row r="53762" spans="6:6" x14ac:dyDescent="0.3">
      <c r="F53762" t="s">
        <v>54733</v>
      </c>
    </row>
    <row r="53763" spans="6:6" x14ac:dyDescent="0.3">
      <c r="F53763" t="s">
        <v>54734</v>
      </c>
    </row>
    <row r="53764" spans="6:6" x14ac:dyDescent="0.3">
      <c r="F53764" t="s">
        <v>54735</v>
      </c>
    </row>
    <row r="53765" spans="6:6" x14ac:dyDescent="0.3">
      <c r="F53765" t="s">
        <v>54736</v>
      </c>
    </row>
    <row r="53766" spans="6:6" x14ac:dyDescent="0.3">
      <c r="F53766" t="s">
        <v>54737</v>
      </c>
    </row>
    <row r="53767" spans="6:6" x14ac:dyDescent="0.3">
      <c r="F53767" t="s">
        <v>54738</v>
      </c>
    </row>
    <row r="53768" spans="6:6" x14ac:dyDescent="0.3">
      <c r="F53768" t="s">
        <v>54739</v>
      </c>
    </row>
    <row r="53769" spans="6:6" x14ac:dyDescent="0.3">
      <c r="F53769" t="s">
        <v>54740</v>
      </c>
    </row>
    <row r="53770" spans="6:6" x14ac:dyDescent="0.3">
      <c r="F53770" t="s">
        <v>54741</v>
      </c>
    </row>
    <row r="53771" spans="6:6" x14ac:dyDescent="0.3">
      <c r="F53771" t="s">
        <v>54742</v>
      </c>
    </row>
    <row r="53772" spans="6:6" x14ac:dyDescent="0.3">
      <c r="F53772" t="s">
        <v>54743</v>
      </c>
    </row>
    <row r="53773" spans="6:6" x14ac:dyDescent="0.3">
      <c r="F53773" t="s">
        <v>54744</v>
      </c>
    </row>
    <row r="53774" spans="6:6" x14ac:dyDescent="0.3">
      <c r="F53774" t="s">
        <v>54745</v>
      </c>
    </row>
    <row r="53775" spans="6:6" x14ac:dyDescent="0.3">
      <c r="F53775" t="s">
        <v>54746</v>
      </c>
    </row>
    <row r="53776" spans="6:6" x14ac:dyDescent="0.3">
      <c r="F53776" t="s">
        <v>54747</v>
      </c>
    </row>
    <row r="53777" spans="6:6" x14ac:dyDescent="0.3">
      <c r="F53777" t="s">
        <v>54748</v>
      </c>
    </row>
    <row r="53778" spans="6:6" x14ac:dyDescent="0.3">
      <c r="F53778" t="s">
        <v>54749</v>
      </c>
    </row>
    <row r="53779" spans="6:6" x14ac:dyDescent="0.3">
      <c r="F53779" t="s">
        <v>54750</v>
      </c>
    </row>
    <row r="53780" spans="6:6" x14ac:dyDescent="0.3">
      <c r="F53780" t="s">
        <v>54751</v>
      </c>
    </row>
    <row r="53781" spans="6:6" x14ac:dyDescent="0.3">
      <c r="F53781" t="s">
        <v>54752</v>
      </c>
    </row>
    <row r="53782" spans="6:6" x14ac:dyDescent="0.3">
      <c r="F53782" t="s">
        <v>54753</v>
      </c>
    </row>
    <row r="53783" spans="6:6" x14ac:dyDescent="0.3">
      <c r="F53783" t="s">
        <v>54754</v>
      </c>
    </row>
    <row r="53784" spans="6:6" x14ac:dyDescent="0.3">
      <c r="F53784" t="s">
        <v>54755</v>
      </c>
    </row>
    <row r="53785" spans="6:6" x14ac:dyDescent="0.3">
      <c r="F53785" t="s">
        <v>54756</v>
      </c>
    </row>
    <row r="53786" spans="6:6" x14ac:dyDescent="0.3">
      <c r="F53786" t="s">
        <v>54757</v>
      </c>
    </row>
    <row r="53787" spans="6:6" x14ac:dyDescent="0.3">
      <c r="F53787" t="s">
        <v>54758</v>
      </c>
    </row>
    <row r="53788" spans="6:6" x14ac:dyDescent="0.3">
      <c r="F53788" t="s">
        <v>54759</v>
      </c>
    </row>
    <row r="53789" spans="6:6" x14ac:dyDescent="0.3">
      <c r="F53789" t="s">
        <v>54760</v>
      </c>
    </row>
    <row r="53790" spans="6:6" x14ac:dyDescent="0.3">
      <c r="F53790" t="s">
        <v>54761</v>
      </c>
    </row>
    <row r="53791" spans="6:6" x14ac:dyDescent="0.3">
      <c r="F53791" t="s">
        <v>54762</v>
      </c>
    </row>
    <row r="53792" spans="6:6" x14ac:dyDescent="0.3">
      <c r="F53792" t="s">
        <v>54763</v>
      </c>
    </row>
    <row r="53793" spans="6:6" x14ac:dyDescent="0.3">
      <c r="F53793" t="s">
        <v>54764</v>
      </c>
    </row>
    <row r="53794" spans="6:6" x14ac:dyDescent="0.3">
      <c r="F53794" t="s">
        <v>54765</v>
      </c>
    </row>
    <row r="53795" spans="6:6" x14ac:dyDescent="0.3">
      <c r="F53795" t="s">
        <v>54766</v>
      </c>
    </row>
    <row r="53796" spans="6:6" x14ac:dyDescent="0.3">
      <c r="F53796" t="s">
        <v>54767</v>
      </c>
    </row>
    <row r="53797" spans="6:6" x14ac:dyDescent="0.3">
      <c r="F53797" t="s">
        <v>54768</v>
      </c>
    </row>
    <row r="53798" spans="6:6" x14ac:dyDescent="0.3">
      <c r="F53798" t="s">
        <v>54769</v>
      </c>
    </row>
    <row r="53799" spans="6:6" x14ac:dyDescent="0.3">
      <c r="F53799" t="s">
        <v>54770</v>
      </c>
    </row>
    <row r="53800" spans="6:6" x14ac:dyDescent="0.3">
      <c r="F53800" t="s">
        <v>54771</v>
      </c>
    </row>
    <row r="53801" spans="6:6" x14ac:dyDescent="0.3">
      <c r="F53801" t="s">
        <v>54772</v>
      </c>
    </row>
    <row r="53802" spans="6:6" x14ac:dyDescent="0.3">
      <c r="F53802" t="s">
        <v>54773</v>
      </c>
    </row>
    <row r="53803" spans="6:6" x14ac:dyDescent="0.3">
      <c r="F53803" t="s">
        <v>54774</v>
      </c>
    </row>
    <row r="53804" spans="6:6" x14ac:dyDescent="0.3">
      <c r="F53804" t="s">
        <v>54775</v>
      </c>
    </row>
    <row r="53805" spans="6:6" x14ac:dyDescent="0.3">
      <c r="F53805" t="s">
        <v>54776</v>
      </c>
    </row>
    <row r="53806" spans="6:6" x14ac:dyDescent="0.3">
      <c r="F53806" t="s">
        <v>54777</v>
      </c>
    </row>
    <row r="53807" spans="6:6" x14ac:dyDescent="0.3">
      <c r="F53807" t="s">
        <v>54778</v>
      </c>
    </row>
    <row r="53808" spans="6:6" x14ac:dyDescent="0.3">
      <c r="F53808" t="s">
        <v>54779</v>
      </c>
    </row>
    <row r="53809" spans="6:6" x14ac:dyDescent="0.3">
      <c r="F53809" t="s">
        <v>54780</v>
      </c>
    </row>
    <row r="53810" spans="6:6" x14ac:dyDescent="0.3">
      <c r="F53810" t="s">
        <v>54781</v>
      </c>
    </row>
    <row r="53811" spans="6:6" x14ac:dyDescent="0.3">
      <c r="F53811" t="s">
        <v>54782</v>
      </c>
    </row>
    <row r="53812" spans="6:6" x14ac:dyDescent="0.3">
      <c r="F53812" t="s">
        <v>54783</v>
      </c>
    </row>
    <row r="53813" spans="6:6" x14ac:dyDescent="0.3">
      <c r="F53813" t="s">
        <v>54784</v>
      </c>
    </row>
    <row r="53814" spans="6:6" x14ac:dyDescent="0.3">
      <c r="F53814" t="s">
        <v>54785</v>
      </c>
    </row>
    <row r="53815" spans="6:6" x14ac:dyDescent="0.3">
      <c r="F53815" t="s">
        <v>54786</v>
      </c>
    </row>
    <row r="53816" spans="6:6" x14ac:dyDescent="0.3">
      <c r="F53816" t="s">
        <v>54787</v>
      </c>
    </row>
    <row r="53817" spans="6:6" x14ac:dyDescent="0.3">
      <c r="F53817" t="s">
        <v>54788</v>
      </c>
    </row>
    <row r="53818" spans="6:6" x14ac:dyDescent="0.3">
      <c r="F53818" t="s">
        <v>54789</v>
      </c>
    </row>
    <row r="53819" spans="6:6" x14ac:dyDescent="0.3">
      <c r="F53819" t="s">
        <v>54790</v>
      </c>
    </row>
    <row r="53820" spans="6:6" x14ac:dyDescent="0.3">
      <c r="F53820" t="s">
        <v>54791</v>
      </c>
    </row>
    <row r="53821" spans="6:6" x14ac:dyDescent="0.3">
      <c r="F53821" t="s">
        <v>54792</v>
      </c>
    </row>
    <row r="53822" spans="6:6" x14ac:dyDescent="0.3">
      <c r="F53822" t="s">
        <v>54793</v>
      </c>
    </row>
    <row r="53823" spans="6:6" x14ac:dyDescent="0.3">
      <c r="F53823" t="s">
        <v>54794</v>
      </c>
    </row>
    <row r="53824" spans="6:6" x14ac:dyDescent="0.3">
      <c r="F53824" t="s">
        <v>54795</v>
      </c>
    </row>
    <row r="53825" spans="6:6" x14ac:dyDescent="0.3">
      <c r="F53825" t="s">
        <v>54796</v>
      </c>
    </row>
    <row r="53826" spans="6:6" x14ac:dyDescent="0.3">
      <c r="F53826" t="s">
        <v>54797</v>
      </c>
    </row>
    <row r="53827" spans="6:6" x14ac:dyDescent="0.3">
      <c r="F53827" t="s">
        <v>54798</v>
      </c>
    </row>
    <row r="53828" spans="6:6" x14ac:dyDescent="0.3">
      <c r="F53828" t="s">
        <v>54799</v>
      </c>
    </row>
    <row r="53829" spans="6:6" x14ac:dyDescent="0.3">
      <c r="F53829" t="s">
        <v>54800</v>
      </c>
    </row>
    <row r="53830" spans="6:6" x14ac:dyDescent="0.3">
      <c r="F53830" t="s">
        <v>54801</v>
      </c>
    </row>
    <row r="53831" spans="6:6" x14ac:dyDescent="0.3">
      <c r="F53831" t="s">
        <v>54802</v>
      </c>
    </row>
    <row r="53832" spans="6:6" x14ac:dyDescent="0.3">
      <c r="F53832" t="s">
        <v>54803</v>
      </c>
    </row>
    <row r="53833" spans="6:6" x14ac:dyDescent="0.3">
      <c r="F53833" t="s">
        <v>54804</v>
      </c>
    </row>
    <row r="53834" spans="6:6" x14ac:dyDescent="0.3">
      <c r="F53834" t="s">
        <v>54805</v>
      </c>
    </row>
    <row r="53835" spans="6:6" x14ac:dyDescent="0.3">
      <c r="F53835" t="s">
        <v>54806</v>
      </c>
    </row>
    <row r="53836" spans="6:6" x14ac:dyDescent="0.3">
      <c r="F53836" t="s">
        <v>54807</v>
      </c>
    </row>
    <row r="53837" spans="6:6" x14ac:dyDescent="0.3">
      <c r="F53837" t="s">
        <v>54808</v>
      </c>
    </row>
    <row r="53838" spans="6:6" x14ac:dyDescent="0.3">
      <c r="F53838" t="s">
        <v>54809</v>
      </c>
    </row>
    <row r="53839" spans="6:6" x14ac:dyDescent="0.3">
      <c r="F53839" t="s">
        <v>54810</v>
      </c>
    </row>
    <row r="53840" spans="6:6" x14ac:dyDescent="0.3">
      <c r="F53840" t="s">
        <v>54811</v>
      </c>
    </row>
    <row r="53841" spans="6:6" x14ac:dyDescent="0.3">
      <c r="F53841" t="s">
        <v>54812</v>
      </c>
    </row>
    <row r="53842" spans="6:6" x14ac:dyDescent="0.3">
      <c r="F53842" t="s">
        <v>54813</v>
      </c>
    </row>
    <row r="53843" spans="6:6" x14ac:dyDescent="0.3">
      <c r="F53843" t="s">
        <v>54814</v>
      </c>
    </row>
    <row r="53844" spans="6:6" x14ac:dyDescent="0.3">
      <c r="F53844" t="s">
        <v>54815</v>
      </c>
    </row>
    <row r="53845" spans="6:6" x14ac:dyDescent="0.3">
      <c r="F53845" t="s">
        <v>54816</v>
      </c>
    </row>
    <row r="53846" spans="6:6" x14ac:dyDescent="0.3">
      <c r="F53846" t="s">
        <v>54817</v>
      </c>
    </row>
    <row r="53847" spans="6:6" x14ac:dyDescent="0.3">
      <c r="F53847" t="s">
        <v>54818</v>
      </c>
    </row>
    <row r="53848" spans="6:6" x14ac:dyDescent="0.3">
      <c r="F53848" t="s">
        <v>54819</v>
      </c>
    </row>
    <row r="53849" spans="6:6" x14ac:dyDescent="0.3">
      <c r="F53849" t="s">
        <v>54820</v>
      </c>
    </row>
    <row r="53850" spans="6:6" x14ac:dyDescent="0.3">
      <c r="F53850" t="s">
        <v>54821</v>
      </c>
    </row>
    <row r="53851" spans="6:6" x14ac:dyDescent="0.3">
      <c r="F53851" t="s">
        <v>54822</v>
      </c>
    </row>
    <row r="53852" spans="6:6" x14ac:dyDescent="0.3">
      <c r="F53852" t="s">
        <v>54823</v>
      </c>
    </row>
    <row r="53853" spans="6:6" x14ac:dyDescent="0.3">
      <c r="F53853" t="s">
        <v>54824</v>
      </c>
    </row>
    <row r="53854" spans="6:6" x14ac:dyDescent="0.3">
      <c r="F53854" t="s">
        <v>54825</v>
      </c>
    </row>
    <row r="53855" spans="6:6" x14ac:dyDescent="0.3">
      <c r="F53855" t="s">
        <v>54826</v>
      </c>
    </row>
    <row r="53856" spans="6:6" x14ac:dyDescent="0.3">
      <c r="F53856" t="s">
        <v>54827</v>
      </c>
    </row>
    <row r="53857" spans="6:6" x14ac:dyDescent="0.3">
      <c r="F53857" t="s">
        <v>54828</v>
      </c>
    </row>
    <row r="53858" spans="6:6" x14ac:dyDescent="0.3">
      <c r="F53858" t="s">
        <v>54829</v>
      </c>
    </row>
    <row r="53859" spans="6:6" x14ac:dyDescent="0.3">
      <c r="F53859" t="s">
        <v>54830</v>
      </c>
    </row>
    <row r="53860" spans="6:6" x14ac:dyDescent="0.3">
      <c r="F53860" t="s">
        <v>54831</v>
      </c>
    </row>
    <row r="53861" spans="6:6" x14ac:dyDescent="0.3">
      <c r="F53861" t="s">
        <v>54832</v>
      </c>
    </row>
    <row r="53862" spans="6:6" x14ac:dyDescent="0.3">
      <c r="F53862" t="s">
        <v>54833</v>
      </c>
    </row>
    <row r="53863" spans="6:6" x14ac:dyDescent="0.3">
      <c r="F53863" t="s">
        <v>54834</v>
      </c>
    </row>
    <row r="53864" spans="6:6" x14ac:dyDescent="0.3">
      <c r="F53864" t="s">
        <v>54835</v>
      </c>
    </row>
    <row r="53865" spans="6:6" x14ac:dyDescent="0.3">
      <c r="F53865" t="s">
        <v>54836</v>
      </c>
    </row>
    <row r="53866" spans="6:6" x14ac:dyDescent="0.3">
      <c r="F53866" t="s">
        <v>54837</v>
      </c>
    </row>
    <row r="53867" spans="6:6" x14ac:dyDescent="0.3">
      <c r="F53867" t="s">
        <v>54838</v>
      </c>
    </row>
    <row r="53868" spans="6:6" x14ac:dyDescent="0.3">
      <c r="F53868" t="s">
        <v>54839</v>
      </c>
    </row>
    <row r="53869" spans="6:6" x14ac:dyDescent="0.3">
      <c r="F53869" t="s">
        <v>54840</v>
      </c>
    </row>
    <row r="53870" spans="6:6" x14ac:dyDescent="0.3">
      <c r="F53870" t="s">
        <v>54841</v>
      </c>
    </row>
    <row r="53871" spans="6:6" x14ac:dyDescent="0.3">
      <c r="F53871" t="s">
        <v>54842</v>
      </c>
    </row>
    <row r="53872" spans="6:6" x14ac:dyDescent="0.3">
      <c r="F53872" t="s">
        <v>54843</v>
      </c>
    </row>
    <row r="53873" spans="6:6" x14ac:dyDescent="0.3">
      <c r="F53873" t="s">
        <v>54844</v>
      </c>
    </row>
    <row r="53874" spans="6:6" x14ac:dyDescent="0.3">
      <c r="F53874" t="s">
        <v>54845</v>
      </c>
    </row>
    <row r="53875" spans="6:6" x14ac:dyDescent="0.3">
      <c r="F53875" t="s">
        <v>54846</v>
      </c>
    </row>
    <row r="53876" spans="6:6" x14ac:dyDescent="0.3">
      <c r="F53876" t="s">
        <v>54847</v>
      </c>
    </row>
    <row r="53877" spans="6:6" x14ac:dyDescent="0.3">
      <c r="F53877" t="s">
        <v>54848</v>
      </c>
    </row>
    <row r="53878" spans="6:6" x14ac:dyDescent="0.3">
      <c r="F53878" t="s">
        <v>54849</v>
      </c>
    </row>
    <row r="53879" spans="6:6" x14ac:dyDescent="0.3">
      <c r="F53879" t="s">
        <v>54850</v>
      </c>
    </row>
    <row r="53880" spans="6:6" x14ac:dyDescent="0.3">
      <c r="F53880" t="s">
        <v>54851</v>
      </c>
    </row>
    <row r="53881" spans="6:6" x14ac:dyDescent="0.3">
      <c r="F53881" t="s">
        <v>54852</v>
      </c>
    </row>
    <row r="53882" spans="6:6" x14ac:dyDescent="0.3">
      <c r="F53882" t="s">
        <v>54853</v>
      </c>
    </row>
    <row r="53883" spans="6:6" x14ac:dyDescent="0.3">
      <c r="F53883" t="s">
        <v>54854</v>
      </c>
    </row>
    <row r="53884" spans="6:6" x14ac:dyDescent="0.3">
      <c r="F53884" t="s">
        <v>54855</v>
      </c>
    </row>
    <row r="53885" spans="6:6" x14ac:dyDescent="0.3">
      <c r="F53885" t="s">
        <v>54856</v>
      </c>
    </row>
    <row r="53886" spans="6:6" x14ac:dyDescent="0.3">
      <c r="F53886" t="s">
        <v>54857</v>
      </c>
    </row>
    <row r="53887" spans="6:6" x14ac:dyDescent="0.3">
      <c r="F53887" t="s">
        <v>54858</v>
      </c>
    </row>
    <row r="53888" spans="6:6" x14ac:dyDescent="0.3">
      <c r="F53888" t="s">
        <v>54859</v>
      </c>
    </row>
    <row r="53889" spans="6:6" x14ac:dyDescent="0.3">
      <c r="F53889" t="s">
        <v>54860</v>
      </c>
    </row>
    <row r="53890" spans="6:6" x14ac:dyDescent="0.3">
      <c r="F53890" t="s">
        <v>54861</v>
      </c>
    </row>
    <row r="53891" spans="6:6" x14ac:dyDescent="0.3">
      <c r="F53891" t="s">
        <v>54862</v>
      </c>
    </row>
    <row r="53892" spans="6:6" x14ac:dyDescent="0.3">
      <c r="F53892" t="s">
        <v>54863</v>
      </c>
    </row>
    <row r="53893" spans="6:6" x14ac:dyDescent="0.3">
      <c r="F53893" t="s">
        <v>54864</v>
      </c>
    </row>
    <row r="53894" spans="6:6" x14ac:dyDescent="0.3">
      <c r="F53894" t="s">
        <v>54865</v>
      </c>
    </row>
    <row r="53895" spans="6:6" x14ac:dyDescent="0.3">
      <c r="F53895" t="s">
        <v>54866</v>
      </c>
    </row>
    <row r="53896" spans="6:6" x14ac:dyDescent="0.3">
      <c r="F53896" t="s">
        <v>54867</v>
      </c>
    </row>
    <row r="53897" spans="6:6" x14ac:dyDescent="0.3">
      <c r="F53897" t="s">
        <v>54868</v>
      </c>
    </row>
    <row r="53898" spans="6:6" x14ac:dyDescent="0.3">
      <c r="F53898" t="s">
        <v>54869</v>
      </c>
    </row>
    <row r="53899" spans="6:6" x14ac:dyDescent="0.3">
      <c r="F53899" t="s">
        <v>54870</v>
      </c>
    </row>
    <row r="53900" spans="6:6" x14ac:dyDescent="0.3">
      <c r="F53900" t="s">
        <v>54871</v>
      </c>
    </row>
    <row r="53901" spans="6:6" x14ac:dyDescent="0.3">
      <c r="F53901" t="s">
        <v>54872</v>
      </c>
    </row>
    <row r="53902" spans="6:6" x14ac:dyDescent="0.3">
      <c r="F53902" t="s">
        <v>54873</v>
      </c>
    </row>
    <row r="53903" spans="6:6" x14ac:dyDescent="0.3">
      <c r="F53903" t="s">
        <v>54874</v>
      </c>
    </row>
    <row r="53904" spans="6:6" x14ac:dyDescent="0.3">
      <c r="F53904" t="s">
        <v>54875</v>
      </c>
    </row>
    <row r="53905" spans="6:6" x14ac:dyDescent="0.3">
      <c r="F53905" t="s">
        <v>54876</v>
      </c>
    </row>
    <row r="53906" spans="6:6" x14ac:dyDescent="0.3">
      <c r="F53906" t="s">
        <v>54877</v>
      </c>
    </row>
    <row r="53907" spans="6:6" x14ac:dyDescent="0.3">
      <c r="F53907" t="s">
        <v>54878</v>
      </c>
    </row>
    <row r="53908" spans="6:6" x14ac:dyDescent="0.3">
      <c r="F53908" t="s">
        <v>54879</v>
      </c>
    </row>
    <row r="53909" spans="6:6" x14ac:dyDescent="0.3">
      <c r="F53909" t="s">
        <v>54880</v>
      </c>
    </row>
    <row r="53910" spans="6:6" x14ac:dyDescent="0.3">
      <c r="F53910" t="s">
        <v>54881</v>
      </c>
    </row>
    <row r="53911" spans="6:6" x14ac:dyDescent="0.3">
      <c r="F53911" t="s">
        <v>54882</v>
      </c>
    </row>
    <row r="53912" spans="6:6" x14ac:dyDescent="0.3">
      <c r="F53912" t="s">
        <v>54883</v>
      </c>
    </row>
    <row r="53913" spans="6:6" x14ac:dyDescent="0.3">
      <c r="F53913" t="s">
        <v>54884</v>
      </c>
    </row>
    <row r="53914" spans="6:6" x14ac:dyDescent="0.3">
      <c r="F53914" t="s">
        <v>54885</v>
      </c>
    </row>
    <row r="53915" spans="6:6" x14ac:dyDescent="0.3">
      <c r="F53915" t="s">
        <v>54886</v>
      </c>
    </row>
    <row r="53916" spans="6:6" x14ac:dyDescent="0.3">
      <c r="F53916" t="s">
        <v>54887</v>
      </c>
    </row>
    <row r="53917" spans="6:6" x14ac:dyDescent="0.3">
      <c r="F53917" t="s">
        <v>54888</v>
      </c>
    </row>
    <row r="53918" spans="6:6" x14ac:dyDescent="0.3">
      <c r="F53918" t="s">
        <v>54889</v>
      </c>
    </row>
    <row r="53919" spans="6:6" x14ac:dyDescent="0.3">
      <c r="F53919" t="s">
        <v>54890</v>
      </c>
    </row>
    <row r="53920" spans="6:6" x14ac:dyDescent="0.3">
      <c r="F53920" t="s">
        <v>54891</v>
      </c>
    </row>
    <row r="53921" spans="6:6" x14ac:dyDescent="0.3">
      <c r="F53921" t="s">
        <v>54892</v>
      </c>
    </row>
    <row r="53922" spans="6:6" x14ac:dyDescent="0.3">
      <c r="F53922" t="s">
        <v>54893</v>
      </c>
    </row>
    <row r="53923" spans="6:6" x14ac:dyDescent="0.3">
      <c r="F53923" t="s">
        <v>54894</v>
      </c>
    </row>
    <row r="53924" spans="6:6" x14ac:dyDescent="0.3">
      <c r="F53924" t="s">
        <v>54895</v>
      </c>
    </row>
    <row r="53925" spans="6:6" x14ac:dyDescent="0.3">
      <c r="F53925" t="s">
        <v>54896</v>
      </c>
    </row>
    <row r="53926" spans="6:6" x14ac:dyDescent="0.3">
      <c r="F53926" t="s">
        <v>54897</v>
      </c>
    </row>
    <row r="53927" spans="6:6" x14ac:dyDescent="0.3">
      <c r="F53927" t="s">
        <v>54898</v>
      </c>
    </row>
    <row r="53928" spans="6:6" x14ac:dyDescent="0.3">
      <c r="F53928" t="s">
        <v>54899</v>
      </c>
    </row>
    <row r="53929" spans="6:6" x14ac:dyDescent="0.3">
      <c r="F53929" t="s">
        <v>54900</v>
      </c>
    </row>
    <row r="53930" spans="6:6" x14ac:dyDescent="0.3">
      <c r="F53930" t="s">
        <v>54901</v>
      </c>
    </row>
    <row r="53931" spans="6:6" x14ac:dyDescent="0.3">
      <c r="F53931" t="s">
        <v>54902</v>
      </c>
    </row>
    <row r="53932" spans="6:6" x14ac:dyDescent="0.3">
      <c r="F53932" t="s">
        <v>54903</v>
      </c>
    </row>
    <row r="53933" spans="6:6" x14ac:dyDescent="0.3">
      <c r="F53933" t="s">
        <v>54904</v>
      </c>
    </row>
    <row r="53934" spans="6:6" x14ac:dyDescent="0.3">
      <c r="F53934" t="s">
        <v>54905</v>
      </c>
    </row>
    <row r="53935" spans="6:6" x14ac:dyDescent="0.3">
      <c r="F53935" t="s">
        <v>54906</v>
      </c>
    </row>
    <row r="53936" spans="6:6" x14ac:dyDescent="0.3">
      <c r="F53936" t="s">
        <v>54907</v>
      </c>
    </row>
    <row r="53937" spans="6:6" x14ac:dyDescent="0.3">
      <c r="F53937" t="s">
        <v>54908</v>
      </c>
    </row>
    <row r="53938" spans="6:6" x14ac:dyDescent="0.3">
      <c r="F53938" t="s">
        <v>54909</v>
      </c>
    </row>
    <row r="53939" spans="6:6" x14ac:dyDescent="0.3">
      <c r="F53939" t="s">
        <v>54910</v>
      </c>
    </row>
    <row r="53940" spans="6:6" x14ac:dyDescent="0.3">
      <c r="F53940" t="s">
        <v>54911</v>
      </c>
    </row>
    <row r="53941" spans="6:6" x14ac:dyDescent="0.3">
      <c r="F53941" t="s">
        <v>54912</v>
      </c>
    </row>
    <row r="53942" spans="6:6" x14ac:dyDescent="0.3">
      <c r="F53942" t="s">
        <v>54913</v>
      </c>
    </row>
    <row r="53943" spans="6:6" x14ac:dyDescent="0.3">
      <c r="F53943" t="s">
        <v>54914</v>
      </c>
    </row>
    <row r="53944" spans="6:6" x14ac:dyDescent="0.3">
      <c r="F53944" t="s">
        <v>54915</v>
      </c>
    </row>
    <row r="53945" spans="6:6" x14ac:dyDescent="0.3">
      <c r="F53945" t="s">
        <v>54916</v>
      </c>
    </row>
    <row r="53946" spans="6:6" x14ac:dyDescent="0.3">
      <c r="F53946" t="s">
        <v>54917</v>
      </c>
    </row>
    <row r="53947" spans="6:6" x14ac:dyDescent="0.3">
      <c r="F53947" t="s">
        <v>54918</v>
      </c>
    </row>
    <row r="53948" spans="6:6" x14ac:dyDescent="0.3">
      <c r="F53948" t="s">
        <v>54919</v>
      </c>
    </row>
    <row r="53949" spans="6:6" x14ac:dyDescent="0.3">
      <c r="F53949" t="s">
        <v>54920</v>
      </c>
    </row>
    <row r="53950" spans="6:6" x14ac:dyDescent="0.3">
      <c r="F53950" t="s">
        <v>54921</v>
      </c>
    </row>
    <row r="53951" spans="6:6" x14ac:dyDescent="0.3">
      <c r="F53951" t="s">
        <v>54922</v>
      </c>
    </row>
    <row r="53952" spans="6:6" x14ac:dyDescent="0.3">
      <c r="F53952" t="s">
        <v>54923</v>
      </c>
    </row>
    <row r="53953" spans="6:6" x14ac:dyDescent="0.3">
      <c r="F53953" t="s">
        <v>54924</v>
      </c>
    </row>
    <row r="53954" spans="6:6" x14ac:dyDescent="0.3">
      <c r="F53954" t="s">
        <v>54925</v>
      </c>
    </row>
    <row r="53955" spans="6:6" x14ac:dyDescent="0.3">
      <c r="F53955" t="s">
        <v>54926</v>
      </c>
    </row>
    <row r="53956" spans="6:6" x14ac:dyDescent="0.3">
      <c r="F53956" t="s">
        <v>54927</v>
      </c>
    </row>
    <row r="53957" spans="6:6" x14ac:dyDescent="0.3">
      <c r="F53957" t="s">
        <v>54928</v>
      </c>
    </row>
    <row r="53958" spans="6:6" x14ac:dyDescent="0.3">
      <c r="F53958" t="s">
        <v>54929</v>
      </c>
    </row>
    <row r="53959" spans="6:6" x14ac:dyDescent="0.3">
      <c r="F53959" t="s">
        <v>54930</v>
      </c>
    </row>
    <row r="53960" spans="6:6" x14ac:dyDescent="0.3">
      <c r="F53960" t="s">
        <v>54931</v>
      </c>
    </row>
    <row r="53961" spans="6:6" x14ac:dyDescent="0.3">
      <c r="F53961" t="s">
        <v>54932</v>
      </c>
    </row>
    <row r="53962" spans="6:6" x14ac:dyDescent="0.3">
      <c r="F53962" t="s">
        <v>54933</v>
      </c>
    </row>
    <row r="53963" spans="6:6" x14ac:dyDescent="0.3">
      <c r="F53963" t="s">
        <v>54934</v>
      </c>
    </row>
    <row r="53964" spans="6:6" x14ac:dyDescent="0.3">
      <c r="F53964" t="s">
        <v>54935</v>
      </c>
    </row>
    <row r="53965" spans="6:6" x14ac:dyDescent="0.3">
      <c r="F53965" t="s">
        <v>54936</v>
      </c>
    </row>
    <row r="53966" spans="6:6" x14ac:dyDescent="0.3">
      <c r="F53966" t="s">
        <v>54937</v>
      </c>
    </row>
    <row r="53967" spans="6:6" x14ac:dyDescent="0.3">
      <c r="F53967" t="s">
        <v>54938</v>
      </c>
    </row>
    <row r="53968" spans="6:6" x14ac:dyDescent="0.3">
      <c r="F53968" t="s">
        <v>54939</v>
      </c>
    </row>
    <row r="53969" spans="6:6" x14ac:dyDescent="0.3">
      <c r="F53969" t="s">
        <v>54940</v>
      </c>
    </row>
    <row r="53970" spans="6:6" x14ac:dyDescent="0.3">
      <c r="F53970" t="s">
        <v>54941</v>
      </c>
    </row>
    <row r="53971" spans="6:6" x14ac:dyDescent="0.3">
      <c r="F53971" t="s">
        <v>54942</v>
      </c>
    </row>
    <row r="53972" spans="6:6" x14ac:dyDescent="0.3">
      <c r="F53972" t="s">
        <v>54943</v>
      </c>
    </row>
    <row r="53973" spans="6:6" x14ac:dyDescent="0.3">
      <c r="F53973" t="s">
        <v>54944</v>
      </c>
    </row>
    <row r="53974" spans="6:6" x14ac:dyDescent="0.3">
      <c r="F53974" t="s">
        <v>54945</v>
      </c>
    </row>
    <row r="53975" spans="6:6" x14ac:dyDescent="0.3">
      <c r="F53975" t="s">
        <v>54946</v>
      </c>
    </row>
    <row r="53976" spans="6:6" x14ac:dyDescent="0.3">
      <c r="F53976" t="s">
        <v>54947</v>
      </c>
    </row>
    <row r="53977" spans="6:6" x14ac:dyDescent="0.3">
      <c r="F53977" t="s">
        <v>54948</v>
      </c>
    </row>
    <row r="53978" spans="6:6" x14ac:dyDescent="0.3">
      <c r="F53978" t="s">
        <v>54949</v>
      </c>
    </row>
    <row r="53979" spans="6:6" x14ac:dyDescent="0.3">
      <c r="F53979" t="s">
        <v>54950</v>
      </c>
    </row>
    <row r="53980" spans="6:6" x14ac:dyDescent="0.3">
      <c r="F53980" t="s">
        <v>54951</v>
      </c>
    </row>
    <row r="53981" spans="6:6" x14ac:dyDescent="0.3">
      <c r="F53981" t="s">
        <v>54952</v>
      </c>
    </row>
    <row r="53982" spans="6:6" x14ac:dyDescent="0.3">
      <c r="F53982" t="s">
        <v>54953</v>
      </c>
    </row>
    <row r="53983" spans="6:6" x14ac:dyDescent="0.3">
      <c r="F53983" t="s">
        <v>54954</v>
      </c>
    </row>
    <row r="53984" spans="6:6" x14ac:dyDescent="0.3">
      <c r="F53984" t="s">
        <v>54955</v>
      </c>
    </row>
    <row r="53985" spans="6:6" x14ac:dyDescent="0.3">
      <c r="F53985" t="s">
        <v>54956</v>
      </c>
    </row>
    <row r="53986" spans="6:6" x14ac:dyDescent="0.3">
      <c r="F53986" t="s">
        <v>54957</v>
      </c>
    </row>
    <row r="53987" spans="6:6" x14ac:dyDescent="0.3">
      <c r="F53987" t="s">
        <v>54958</v>
      </c>
    </row>
    <row r="53988" spans="6:6" x14ac:dyDescent="0.3">
      <c r="F53988" t="s">
        <v>54959</v>
      </c>
    </row>
    <row r="53989" spans="6:6" x14ac:dyDescent="0.3">
      <c r="F53989" t="s">
        <v>54960</v>
      </c>
    </row>
    <row r="53990" spans="6:6" x14ac:dyDescent="0.3">
      <c r="F53990" t="s">
        <v>54961</v>
      </c>
    </row>
    <row r="53991" spans="6:6" x14ac:dyDescent="0.3">
      <c r="F53991" t="s">
        <v>54962</v>
      </c>
    </row>
    <row r="53992" spans="6:6" x14ac:dyDescent="0.3">
      <c r="F53992" t="s">
        <v>54963</v>
      </c>
    </row>
    <row r="53993" spans="6:6" x14ac:dyDescent="0.3">
      <c r="F53993" t="s">
        <v>54964</v>
      </c>
    </row>
    <row r="53994" spans="6:6" x14ac:dyDescent="0.3">
      <c r="F53994" t="s">
        <v>54965</v>
      </c>
    </row>
    <row r="53995" spans="6:6" x14ac:dyDescent="0.3">
      <c r="F53995" t="s">
        <v>54966</v>
      </c>
    </row>
    <row r="53996" spans="6:6" x14ac:dyDescent="0.3">
      <c r="F53996" t="s">
        <v>54967</v>
      </c>
    </row>
    <row r="53997" spans="6:6" x14ac:dyDescent="0.3">
      <c r="F53997" t="s">
        <v>54968</v>
      </c>
    </row>
    <row r="53998" spans="6:6" x14ac:dyDescent="0.3">
      <c r="F53998" t="s">
        <v>54969</v>
      </c>
    </row>
    <row r="53999" spans="6:6" x14ac:dyDescent="0.3">
      <c r="F53999" t="s">
        <v>54970</v>
      </c>
    </row>
    <row r="54000" spans="6:6" x14ac:dyDescent="0.3">
      <c r="F54000" t="s">
        <v>54971</v>
      </c>
    </row>
    <row r="54001" spans="6:6" x14ac:dyDescent="0.3">
      <c r="F54001" t="s">
        <v>54972</v>
      </c>
    </row>
    <row r="54002" spans="6:6" x14ac:dyDescent="0.3">
      <c r="F54002" t="s">
        <v>54973</v>
      </c>
    </row>
    <row r="54003" spans="6:6" x14ac:dyDescent="0.3">
      <c r="F54003" t="s">
        <v>54974</v>
      </c>
    </row>
    <row r="54004" spans="6:6" x14ac:dyDescent="0.3">
      <c r="F54004" t="s">
        <v>54975</v>
      </c>
    </row>
    <row r="54005" spans="6:6" x14ac:dyDescent="0.3">
      <c r="F54005" t="s">
        <v>54976</v>
      </c>
    </row>
    <row r="54006" spans="6:6" x14ac:dyDescent="0.3">
      <c r="F54006" t="s">
        <v>54977</v>
      </c>
    </row>
    <row r="54007" spans="6:6" x14ac:dyDescent="0.3">
      <c r="F54007" t="s">
        <v>54978</v>
      </c>
    </row>
    <row r="54008" spans="6:6" x14ac:dyDescent="0.3">
      <c r="F54008" t="s">
        <v>54979</v>
      </c>
    </row>
    <row r="54009" spans="6:6" x14ac:dyDescent="0.3">
      <c r="F54009" t="s">
        <v>54980</v>
      </c>
    </row>
    <row r="54010" spans="6:6" x14ac:dyDescent="0.3">
      <c r="F54010" t="s">
        <v>54981</v>
      </c>
    </row>
    <row r="54011" spans="6:6" x14ac:dyDescent="0.3">
      <c r="F54011" t="s">
        <v>54982</v>
      </c>
    </row>
    <row r="54012" spans="6:6" x14ac:dyDescent="0.3">
      <c r="F54012" t="s">
        <v>54983</v>
      </c>
    </row>
    <row r="54013" spans="6:6" x14ac:dyDescent="0.3">
      <c r="F54013" t="s">
        <v>54984</v>
      </c>
    </row>
    <row r="54014" spans="6:6" x14ac:dyDescent="0.3">
      <c r="F54014" t="s">
        <v>54985</v>
      </c>
    </row>
    <row r="54015" spans="6:6" x14ac:dyDescent="0.3">
      <c r="F54015" t="s">
        <v>54986</v>
      </c>
    </row>
    <row r="54016" spans="6:6" x14ac:dyDescent="0.3">
      <c r="F54016" t="s">
        <v>54987</v>
      </c>
    </row>
    <row r="54017" spans="6:6" x14ac:dyDescent="0.3">
      <c r="F54017" t="s">
        <v>54988</v>
      </c>
    </row>
    <row r="54018" spans="6:6" x14ac:dyDescent="0.3">
      <c r="F54018" t="s">
        <v>54989</v>
      </c>
    </row>
    <row r="54019" spans="6:6" x14ac:dyDescent="0.3">
      <c r="F54019" t="s">
        <v>54990</v>
      </c>
    </row>
    <row r="54020" spans="6:6" x14ac:dyDescent="0.3">
      <c r="F54020" t="s">
        <v>54991</v>
      </c>
    </row>
    <row r="54021" spans="6:6" x14ac:dyDescent="0.3">
      <c r="F54021" t="s">
        <v>54992</v>
      </c>
    </row>
    <row r="54022" spans="6:6" x14ac:dyDescent="0.3">
      <c r="F54022" t="s">
        <v>54993</v>
      </c>
    </row>
    <row r="54023" spans="6:6" x14ac:dyDescent="0.3">
      <c r="F54023" t="s">
        <v>54994</v>
      </c>
    </row>
    <row r="54024" spans="6:6" x14ac:dyDescent="0.3">
      <c r="F54024" t="s">
        <v>54995</v>
      </c>
    </row>
    <row r="54025" spans="6:6" x14ac:dyDescent="0.3">
      <c r="F54025" t="s">
        <v>54996</v>
      </c>
    </row>
    <row r="54026" spans="6:6" x14ac:dyDescent="0.3">
      <c r="F54026" t="s">
        <v>54997</v>
      </c>
    </row>
    <row r="54027" spans="6:6" x14ac:dyDescent="0.3">
      <c r="F54027" t="s">
        <v>54998</v>
      </c>
    </row>
    <row r="54028" spans="6:6" x14ac:dyDescent="0.3">
      <c r="F54028" t="s">
        <v>54999</v>
      </c>
    </row>
    <row r="54029" spans="6:6" x14ac:dyDescent="0.3">
      <c r="F54029" t="s">
        <v>55000</v>
      </c>
    </row>
    <row r="54030" spans="6:6" x14ac:dyDescent="0.3">
      <c r="F54030" t="s">
        <v>55001</v>
      </c>
    </row>
    <row r="54031" spans="6:6" x14ac:dyDescent="0.3">
      <c r="F54031" t="s">
        <v>55002</v>
      </c>
    </row>
    <row r="54032" spans="6:6" x14ac:dyDescent="0.3">
      <c r="F54032" t="s">
        <v>55003</v>
      </c>
    </row>
    <row r="54033" spans="6:6" x14ac:dyDescent="0.3">
      <c r="F54033" t="s">
        <v>55004</v>
      </c>
    </row>
    <row r="54034" spans="6:6" x14ac:dyDescent="0.3">
      <c r="F54034" t="s">
        <v>55005</v>
      </c>
    </row>
    <row r="54035" spans="6:6" x14ac:dyDescent="0.3">
      <c r="F54035" t="s">
        <v>55006</v>
      </c>
    </row>
    <row r="54036" spans="6:6" x14ac:dyDescent="0.3">
      <c r="F54036" t="s">
        <v>55007</v>
      </c>
    </row>
    <row r="54037" spans="6:6" x14ac:dyDescent="0.3">
      <c r="F54037" t="s">
        <v>55008</v>
      </c>
    </row>
    <row r="54038" spans="6:6" x14ac:dyDescent="0.3">
      <c r="F54038" t="s">
        <v>55009</v>
      </c>
    </row>
    <row r="54039" spans="6:6" x14ac:dyDescent="0.3">
      <c r="F54039" t="s">
        <v>55010</v>
      </c>
    </row>
    <row r="54040" spans="6:6" x14ac:dyDescent="0.3">
      <c r="F54040" t="s">
        <v>55011</v>
      </c>
    </row>
    <row r="54041" spans="6:6" x14ac:dyDescent="0.3">
      <c r="F54041" t="s">
        <v>55012</v>
      </c>
    </row>
    <row r="54042" spans="6:6" x14ac:dyDescent="0.3">
      <c r="F54042" t="s">
        <v>55013</v>
      </c>
    </row>
    <row r="54043" spans="6:6" x14ac:dyDescent="0.3">
      <c r="F54043" t="s">
        <v>55014</v>
      </c>
    </row>
    <row r="54044" spans="6:6" x14ac:dyDescent="0.3">
      <c r="F54044" t="s">
        <v>55015</v>
      </c>
    </row>
    <row r="54045" spans="6:6" x14ac:dyDescent="0.3">
      <c r="F54045" t="s">
        <v>55016</v>
      </c>
    </row>
    <row r="54046" spans="6:6" x14ac:dyDescent="0.3">
      <c r="F54046" t="s">
        <v>55017</v>
      </c>
    </row>
    <row r="54047" spans="6:6" x14ac:dyDescent="0.3">
      <c r="F54047" t="s">
        <v>55018</v>
      </c>
    </row>
    <row r="54048" spans="6:6" x14ac:dyDescent="0.3">
      <c r="F54048" t="s">
        <v>55019</v>
      </c>
    </row>
    <row r="54049" spans="6:6" x14ac:dyDescent="0.3">
      <c r="F54049" t="s">
        <v>55020</v>
      </c>
    </row>
    <row r="54050" spans="6:6" x14ac:dyDescent="0.3">
      <c r="F54050" t="s">
        <v>55021</v>
      </c>
    </row>
    <row r="54051" spans="6:6" x14ac:dyDescent="0.3">
      <c r="F54051" t="s">
        <v>55022</v>
      </c>
    </row>
    <row r="54052" spans="6:6" x14ac:dyDescent="0.3">
      <c r="F54052" t="s">
        <v>55023</v>
      </c>
    </row>
    <row r="54053" spans="6:6" x14ac:dyDescent="0.3">
      <c r="F54053" t="s">
        <v>55024</v>
      </c>
    </row>
    <row r="54054" spans="6:6" x14ac:dyDescent="0.3">
      <c r="F54054" t="s">
        <v>55025</v>
      </c>
    </row>
    <row r="54055" spans="6:6" x14ac:dyDescent="0.3">
      <c r="F54055" t="s">
        <v>55026</v>
      </c>
    </row>
    <row r="54056" spans="6:6" x14ac:dyDescent="0.3">
      <c r="F54056" t="s">
        <v>55027</v>
      </c>
    </row>
    <row r="54057" spans="6:6" x14ac:dyDescent="0.3">
      <c r="F54057" t="s">
        <v>55028</v>
      </c>
    </row>
    <row r="54058" spans="6:6" x14ac:dyDescent="0.3">
      <c r="F54058" t="s">
        <v>55029</v>
      </c>
    </row>
    <row r="54059" spans="6:6" x14ac:dyDescent="0.3">
      <c r="F54059" t="s">
        <v>55030</v>
      </c>
    </row>
    <row r="54060" spans="6:6" x14ac:dyDescent="0.3">
      <c r="F54060" t="s">
        <v>55031</v>
      </c>
    </row>
    <row r="54061" spans="6:6" x14ac:dyDescent="0.3">
      <c r="F54061" t="s">
        <v>55032</v>
      </c>
    </row>
    <row r="54062" spans="6:6" x14ac:dyDescent="0.3">
      <c r="F54062" t="s">
        <v>55033</v>
      </c>
    </row>
    <row r="54063" spans="6:6" x14ac:dyDescent="0.3">
      <c r="F54063" t="s">
        <v>55034</v>
      </c>
    </row>
    <row r="54064" spans="6:6" x14ac:dyDescent="0.3">
      <c r="F54064" t="s">
        <v>55035</v>
      </c>
    </row>
    <row r="54065" spans="6:6" x14ac:dyDescent="0.3">
      <c r="F54065" t="s">
        <v>55036</v>
      </c>
    </row>
    <row r="54066" spans="6:6" x14ac:dyDescent="0.3">
      <c r="F54066" t="s">
        <v>55037</v>
      </c>
    </row>
    <row r="54067" spans="6:6" x14ac:dyDescent="0.3">
      <c r="F54067" t="s">
        <v>55038</v>
      </c>
    </row>
    <row r="54068" spans="6:6" x14ac:dyDescent="0.3">
      <c r="F54068" t="s">
        <v>55039</v>
      </c>
    </row>
    <row r="54069" spans="6:6" x14ac:dyDescent="0.3">
      <c r="F54069" t="s">
        <v>55040</v>
      </c>
    </row>
    <row r="54070" spans="6:6" x14ac:dyDescent="0.3">
      <c r="F54070" t="s">
        <v>55041</v>
      </c>
    </row>
    <row r="54071" spans="6:6" x14ac:dyDescent="0.3">
      <c r="F54071" t="s">
        <v>55042</v>
      </c>
    </row>
    <row r="54072" spans="6:6" x14ac:dyDescent="0.3">
      <c r="F54072" t="s">
        <v>55043</v>
      </c>
    </row>
    <row r="54073" spans="6:6" x14ac:dyDescent="0.3">
      <c r="F54073" t="s">
        <v>55044</v>
      </c>
    </row>
    <row r="54074" spans="6:6" x14ac:dyDescent="0.3">
      <c r="F54074" t="s">
        <v>55045</v>
      </c>
    </row>
    <row r="54075" spans="6:6" x14ac:dyDescent="0.3">
      <c r="F54075" t="s">
        <v>55046</v>
      </c>
    </row>
    <row r="54076" spans="6:6" x14ac:dyDescent="0.3">
      <c r="F54076" t="s">
        <v>55047</v>
      </c>
    </row>
    <row r="54077" spans="6:6" x14ac:dyDescent="0.3">
      <c r="F54077" t="s">
        <v>55048</v>
      </c>
    </row>
    <row r="54078" spans="6:6" x14ac:dyDescent="0.3">
      <c r="F54078" t="s">
        <v>55049</v>
      </c>
    </row>
    <row r="54079" spans="6:6" x14ac:dyDescent="0.3">
      <c r="F54079" t="s">
        <v>55050</v>
      </c>
    </row>
    <row r="54080" spans="6:6" x14ac:dyDescent="0.3">
      <c r="F54080" t="s">
        <v>55051</v>
      </c>
    </row>
    <row r="54081" spans="6:6" x14ac:dyDescent="0.3">
      <c r="F54081" t="s">
        <v>55052</v>
      </c>
    </row>
    <row r="54082" spans="6:6" x14ac:dyDescent="0.3">
      <c r="F54082" t="s">
        <v>55053</v>
      </c>
    </row>
    <row r="54083" spans="6:6" x14ac:dyDescent="0.3">
      <c r="F54083" t="s">
        <v>55054</v>
      </c>
    </row>
    <row r="54084" spans="6:6" x14ac:dyDescent="0.3">
      <c r="F54084" t="s">
        <v>55055</v>
      </c>
    </row>
    <row r="54085" spans="6:6" x14ac:dyDescent="0.3">
      <c r="F54085" t="s">
        <v>55056</v>
      </c>
    </row>
    <row r="54086" spans="6:6" x14ac:dyDescent="0.3">
      <c r="F54086" t="s">
        <v>55057</v>
      </c>
    </row>
    <row r="54087" spans="6:6" x14ac:dyDescent="0.3">
      <c r="F54087" t="s">
        <v>55058</v>
      </c>
    </row>
    <row r="54088" spans="6:6" x14ac:dyDescent="0.3">
      <c r="F54088" t="s">
        <v>55059</v>
      </c>
    </row>
    <row r="54089" spans="6:6" x14ac:dyDescent="0.3">
      <c r="F54089" t="s">
        <v>55060</v>
      </c>
    </row>
    <row r="54090" spans="6:6" x14ac:dyDescent="0.3">
      <c r="F54090" t="s">
        <v>55061</v>
      </c>
    </row>
    <row r="54091" spans="6:6" x14ac:dyDescent="0.3">
      <c r="F54091" t="s">
        <v>55062</v>
      </c>
    </row>
    <row r="54092" spans="6:6" x14ac:dyDescent="0.3">
      <c r="F54092" t="s">
        <v>55063</v>
      </c>
    </row>
    <row r="54093" spans="6:6" x14ac:dyDescent="0.3">
      <c r="F54093" t="s">
        <v>55064</v>
      </c>
    </row>
    <row r="54094" spans="6:6" x14ac:dyDescent="0.3">
      <c r="F54094" t="s">
        <v>55065</v>
      </c>
    </row>
    <row r="54095" spans="6:6" x14ac:dyDescent="0.3">
      <c r="F54095" t="s">
        <v>55066</v>
      </c>
    </row>
    <row r="54096" spans="6:6" x14ac:dyDescent="0.3">
      <c r="F54096" t="s">
        <v>55067</v>
      </c>
    </row>
    <row r="54097" spans="6:6" x14ac:dyDescent="0.3">
      <c r="F54097" t="s">
        <v>55068</v>
      </c>
    </row>
    <row r="54098" spans="6:6" x14ac:dyDescent="0.3">
      <c r="F54098" t="s">
        <v>55069</v>
      </c>
    </row>
    <row r="54099" spans="6:6" x14ac:dyDescent="0.3">
      <c r="F54099" t="s">
        <v>55070</v>
      </c>
    </row>
    <row r="54100" spans="6:6" x14ac:dyDescent="0.3">
      <c r="F54100" t="s">
        <v>55071</v>
      </c>
    </row>
    <row r="54101" spans="6:6" x14ac:dyDescent="0.3">
      <c r="F54101" t="s">
        <v>55072</v>
      </c>
    </row>
    <row r="54102" spans="6:6" x14ac:dyDescent="0.3">
      <c r="F54102" t="s">
        <v>55073</v>
      </c>
    </row>
    <row r="54103" spans="6:6" x14ac:dyDescent="0.3">
      <c r="F54103" t="s">
        <v>55074</v>
      </c>
    </row>
    <row r="54104" spans="6:6" x14ac:dyDescent="0.3">
      <c r="F54104" t="s">
        <v>55075</v>
      </c>
    </row>
    <row r="54105" spans="6:6" x14ac:dyDescent="0.3">
      <c r="F54105" t="s">
        <v>55076</v>
      </c>
    </row>
    <row r="54106" spans="6:6" x14ac:dyDescent="0.3">
      <c r="F54106" t="s">
        <v>55077</v>
      </c>
    </row>
    <row r="54107" spans="6:6" x14ac:dyDescent="0.3">
      <c r="F54107" t="s">
        <v>55078</v>
      </c>
    </row>
    <row r="54108" spans="6:6" x14ac:dyDescent="0.3">
      <c r="F54108" t="s">
        <v>55079</v>
      </c>
    </row>
    <row r="54109" spans="6:6" x14ac:dyDescent="0.3">
      <c r="F54109" t="s">
        <v>55080</v>
      </c>
    </row>
    <row r="54110" spans="6:6" x14ac:dyDescent="0.3">
      <c r="F54110" t="s">
        <v>55081</v>
      </c>
    </row>
    <row r="54111" spans="6:6" x14ac:dyDescent="0.3">
      <c r="F54111" t="s">
        <v>55082</v>
      </c>
    </row>
    <row r="54112" spans="6:6" x14ac:dyDescent="0.3">
      <c r="F54112" t="s">
        <v>55083</v>
      </c>
    </row>
    <row r="54113" spans="6:6" x14ac:dyDescent="0.3">
      <c r="F54113" t="s">
        <v>55084</v>
      </c>
    </row>
    <row r="54114" spans="6:6" x14ac:dyDescent="0.3">
      <c r="F54114" t="s">
        <v>55085</v>
      </c>
    </row>
    <row r="54115" spans="6:6" x14ac:dyDescent="0.3">
      <c r="F54115" t="s">
        <v>55086</v>
      </c>
    </row>
    <row r="54116" spans="6:6" x14ac:dyDescent="0.3">
      <c r="F54116" t="s">
        <v>55087</v>
      </c>
    </row>
    <row r="54117" spans="6:6" x14ac:dyDescent="0.3">
      <c r="F54117" t="s">
        <v>55088</v>
      </c>
    </row>
    <row r="54118" spans="6:6" x14ac:dyDescent="0.3">
      <c r="F54118" t="s">
        <v>55089</v>
      </c>
    </row>
    <row r="54119" spans="6:6" x14ac:dyDescent="0.3">
      <c r="F54119" t="s">
        <v>55090</v>
      </c>
    </row>
    <row r="54120" spans="6:6" x14ac:dyDescent="0.3">
      <c r="F54120" t="s">
        <v>55091</v>
      </c>
    </row>
    <row r="54121" spans="6:6" x14ac:dyDescent="0.3">
      <c r="F54121" t="s">
        <v>55092</v>
      </c>
    </row>
    <row r="54122" spans="6:6" x14ac:dyDescent="0.3">
      <c r="F54122" t="s">
        <v>55093</v>
      </c>
    </row>
    <row r="54123" spans="6:6" x14ac:dyDescent="0.3">
      <c r="F54123" t="s">
        <v>55094</v>
      </c>
    </row>
    <row r="54124" spans="6:6" x14ac:dyDescent="0.3">
      <c r="F54124" t="s">
        <v>55095</v>
      </c>
    </row>
    <row r="54125" spans="6:6" x14ac:dyDescent="0.3">
      <c r="F54125" t="s">
        <v>55096</v>
      </c>
    </row>
    <row r="54126" spans="6:6" x14ac:dyDescent="0.3">
      <c r="F54126" t="s">
        <v>55097</v>
      </c>
    </row>
    <row r="54127" spans="6:6" x14ac:dyDescent="0.3">
      <c r="F54127" t="s">
        <v>55098</v>
      </c>
    </row>
    <row r="54128" spans="6:6" x14ac:dyDescent="0.3">
      <c r="F54128" t="s">
        <v>55099</v>
      </c>
    </row>
    <row r="54129" spans="6:6" x14ac:dyDescent="0.3">
      <c r="F54129" t="s">
        <v>55100</v>
      </c>
    </row>
    <row r="54130" spans="6:6" x14ac:dyDescent="0.3">
      <c r="F54130" t="s">
        <v>55101</v>
      </c>
    </row>
    <row r="54131" spans="6:6" x14ac:dyDescent="0.3">
      <c r="F54131" t="s">
        <v>55102</v>
      </c>
    </row>
    <row r="54132" spans="6:6" x14ac:dyDescent="0.3">
      <c r="F54132" t="s">
        <v>55103</v>
      </c>
    </row>
    <row r="54133" spans="6:6" x14ac:dyDescent="0.3">
      <c r="F54133" t="s">
        <v>55104</v>
      </c>
    </row>
    <row r="54134" spans="6:6" x14ac:dyDescent="0.3">
      <c r="F54134" t="s">
        <v>55105</v>
      </c>
    </row>
    <row r="54135" spans="6:6" x14ac:dyDescent="0.3">
      <c r="F54135" t="s">
        <v>55106</v>
      </c>
    </row>
    <row r="54136" spans="6:6" x14ac:dyDescent="0.3">
      <c r="F54136" t="s">
        <v>55107</v>
      </c>
    </row>
    <row r="54137" spans="6:6" x14ac:dyDescent="0.3">
      <c r="F54137" t="s">
        <v>55108</v>
      </c>
    </row>
    <row r="54138" spans="6:6" x14ac:dyDescent="0.3">
      <c r="F54138" t="s">
        <v>55109</v>
      </c>
    </row>
    <row r="54139" spans="6:6" x14ac:dyDescent="0.3">
      <c r="F54139" t="s">
        <v>55110</v>
      </c>
    </row>
    <row r="54140" spans="6:6" x14ac:dyDescent="0.3">
      <c r="F54140" t="s">
        <v>55111</v>
      </c>
    </row>
    <row r="54141" spans="6:6" x14ac:dyDescent="0.3">
      <c r="F54141" t="s">
        <v>55112</v>
      </c>
    </row>
    <row r="54142" spans="6:6" x14ac:dyDescent="0.3">
      <c r="F54142" t="s">
        <v>55113</v>
      </c>
    </row>
    <row r="54143" spans="6:6" x14ac:dyDescent="0.3">
      <c r="F54143" t="s">
        <v>55114</v>
      </c>
    </row>
    <row r="54144" spans="6:6" x14ac:dyDescent="0.3">
      <c r="F54144" t="s">
        <v>55115</v>
      </c>
    </row>
    <row r="54145" spans="6:6" x14ac:dyDescent="0.3">
      <c r="F54145" t="s">
        <v>55116</v>
      </c>
    </row>
    <row r="54146" spans="6:6" x14ac:dyDescent="0.3">
      <c r="F54146" t="s">
        <v>55117</v>
      </c>
    </row>
    <row r="54147" spans="6:6" x14ac:dyDescent="0.3">
      <c r="F54147" t="s">
        <v>55118</v>
      </c>
    </row>
    <row r="54148" spans="6:6" x14ac:dyDescent="0.3">
      <c r="F54148" t="s">
        <v>55119</v>
      </c>
    </row>
    <row r="54149" spans="6:6" x14ac:dyDescent="0.3">
      <c r="F54149" t="s">
        <v>55120</v>
      </c>
    </row>
    <row r="54150" spans="6:6" x14ac:dyDescent="0.3">
      <c r="F54150" t="s">
        <v>55121</v>
      </c>
    </row>
    <row r="54151" spans="6:6" x14ac:dyDescent="0.3">
      <c r="F54151" t="s">
        <v>55122</v>
      </c>
    </row>
    <row r="54152" spans="6:6" x14ac:dyDescent="0.3">
      <c r="F54152" t="s">
        <v>55123</v>
      </c>
    </row>
    <row r="54153" spans="6:6" x14ac:dyDescent="0.3">
      <c r="F54153" t="s">
        <v>55124</v>
      </c>
    </row>
    <row r="54154" spans="6:6" x14ac:dyDescent="0.3">
      <c r="F54154" t="s">
        <v>55125</v>
      </c>
    </row>
    <row r="54155" spans="6:6" x14ac:dyDescent="0.3">
      <c r="F54155" t="s">
        <v>55126</v>
      </c>
    </row>
    <row r="54156" spans="6:6" x14ac:dyDescent="0.3">
      <c r="F54156" t="s">
        <v>55127</v>
      </c>
    </row>
    <row r="54157" spans="6:6" x14ac:dyDescent="0.3">
      <c r="F54157" t="s">
        <v>55128</v>
      </c>
    </row>
    <row r="54158" spans="6:6" x14ac:dyDescent="0.3">
      <c r="F54158" t="s">
        <v>55129</v>
      </c>
    </row>
    <row r="54159" spans="6:6" x14ac:dyDescent="0.3">
      <c r="F54159" t="s">
        <v>55130</v>
      </c>
    </row>
    <row r="54160" spans="6:6" x14ac:dyDescent="0.3">
      <c r="F54160" t="s">
        <v>55131</v>
      </c>
    </row>
    <row r="54161" spans="6:6" x14ac:dyDescent="0.3">
      <c r="F54161" t="s">
        <v>55132</v>
      </c>
    </row>
    <row r="54162" spans="6:6" x14ac:dyDescent="0.3">
      <c r="F54162" t="s">
        <v>55133</v>
      </c>
    </row>
    <row r="54163" spans="6:6" x14ac:dyDescent="0.3">
      <c r="F54163" t="s">
        <v>55134</v>
      </c>
    </row>
    <row r="54164" spans="6:6" x14ac:dyDescent="0.3">
      <c r="F54164" t="s">
        <v>55135</v>
      </c>
    </row>
    <row r="54165" spans="6:6" x14ac:dyDescent="0.3">
      <c r="F54165" t="s">
        <v>55136</v>
      </c>
    </row>
    <row r="54166" spans="6:6" x14ac:dyDescent="0.3">
      <c r="F54166" t="s">
        <v>55137</v>
      </c>
    </row>
    <row r="54167" spans="6:6" x14ac:dyDescent="0.3">
      <c r="F54167" t="s">
        <v>55138</v>
      </c>
    </row>
    <row r="54168" spans="6:6" x14ac:dyDescent="0.3">
      <c r="F54168" t="s">
        <v>55139</v>
      </c>
    </row>
    <row r="54169" spans="6:6" x14ac:dyDescent="0.3">
      <c r="F54169" t="s">
        <v>55140</v>
      </c>
    </row>
    <row r="54170" spans="6:6" x14ac:dyDescent="0.3">
      <c r="F54170" t="s">
        <v>55141</v>
      </c>
    </row>
    <row r="54171" spans="6:6" x14ac:dyDescent="0.3">
      <c r="F54171" t="s">
        <v>55142</v>
      </c>
    </row>
    <row r="54172" spans="6:6" x14ac:dyDescent="0.3">
      <c r="F54172" t="s">
        <v>55143</v>
      </c>
    </row>
    <row r="54173" spans="6:6" x14ac:dyDescent="0.3">
      <c r="F54173" t="s">
        <v>55144</v>
      </c>
    </row>
    <row r="54174" spans="6:6" x14ac:dyDescent="0.3">
      <c r="F54174" t="s">
        <v>55145</v>
      </c>
    </row>
    <row r="54175" spans="6:6" x14ac:dyDescent="0.3">
      <c r="F54175" t="s">
        <v>55146</v>
      </c>
    </row>
    <row r="54176" spans="6:6" x14ac:dyDescent="0.3">
      <c r="F54176" t="s">
        <v>55147</v>
      </c>
    </row>
    <row r="54177" spans="6:6" x14ac:dyDescent="0.3">
      <c r="F54177" t="s">
        <v>55148</v>
      </c>
    </row>
    <row r="54178" spans="6:6" x14ac:dyDescent="0.3">
      <c r="F54178" t="s">
        <v>55149</v>
      </c>
    </row>
    <row r="54179" spans="6:6" x14ac:dyDescent="0.3">
      <c r="F54179" t="s">
        <v>55150</v>
      </c>
    </row>
    <row r="54180" spans="6:6" x14ac:dyDescent="0.3">
      <c r="F54180" t="s">
        <v>55151</v>
      </c>
    </row>
    <row r="54181" spans="6:6" x14ac:dyDescent="0.3">
      <c r="F54181" t="s">
        <v>55152</v>
      </c>
    </row>
    <row r="54182" spans="6:6" x14ac:dyDescent="0.3">
      <c r="F54182" t="s">
        <v>55153</v>
      </c>
    </row>
    <row r="54183" spans="6:6" x14ac:dyDescent="0.3">
      <c r="F54183" t="s">
        <v>55154</v>
      </c>
    </row>
    <row r="54184" spans="6:6" x14ac:dyDescent="0.3">
      <c r="F54184" t="s">
        <v>55155</v>
      </c>
    </row>
    <row r="54185" spans="6:6" x14ac:dyDescent="0.3">
      <c r="F54185" t="s">
        <v>55156</v>
      </c>
    </row>
    <row r="54186" spans="6:6" x14ac:dyDescent="0.3">
      <c r="F54186" t="s">
        <v>55157</v>
      </c>
    </row>
    <row r="54187" spans="6:6" x14ac:dyDescent="0.3">
      <c r="F54187" t="s">
        <v>55158</v>
      </c>
    </row>
    <row r="54188" spans="6:6" x14ac:dyDescent="0.3">
      <c r="F54188" t="s">
        <v>55159</v>
      </c>
    </row>
    <row r="54189" spans="6:6" x14ac:dyDescent="0.3">
      <c r="F54189" t="s">
        <v>55160</v>
      </c>
    </row>
    <row r="54190" spans="6:6" x14ac:dyDescent="0.3">
      <c r="F54190" t="s">
        <v>55161</v>
      </c>
    </row>
    <row r="54191" spans="6:6" x14ac:dyDescent="0.3">
      <c r="F54191" t="s">
        <v>55162</v>
      </c>
    </row>
    <row r="54192" spans="6:6" x14ac:dyDescent="0.3">
      <c r="F54192" t="s">
        <v>55163</v>
      </c>
    </row>
    <row r="54193" spans="6:6" x14ac:dyDescent="0.3">
      <c r="F54193" t="s">
        <v>55164</v>
      </c>
    </row>
    <row r="54194" spans="6:6" x14ac:dyDescent="0.3">
      <c r="F54194" t="s">
        <v>55165</v>
      </c>
    </row>
    <row r="54195" spans="6:6" x14ac:dyDescent="0.3">
      <c r="F54195" t="s">
        <v>55166</v>
      </c>
    </row>
    <row r="54196" spans="6:6" x14ac:dyDescent="0.3">
      <c r="F54196" t="s">
        <v>55167</v>
      </c>
    </row>
    <row r="54197" spans="6:6" x14ac:dyDescent="0.3">
      <c r="F54197" t="s">
        <v>55168</v>
      </c>
    </row>
    <row r="54198" spans="6:6" x14ac:dyDescent="0.3">
      <c r="F54198" t="s">
        <v>55169</v>
      </c>
    </row>
    <row r="54199" spans="6:6" x14ac:dyDescent="0.3">
      <c r="F54199" t="s">
        <v>55170</v>
      </c>
    </row>
    <row r="54200" spans="6:6" x14ac:dyDescent="0.3">
      <c r="F54200" t="s">
        <v>55171</v>
      </c>
    </row>
    <row r="54201" spans="6:6" x14ac:dyDescent="0.3">
      <c r="F54201" t="s">
        <v>55172</v>
      </c>
    </row>
    <row r="54202" spans="6:6" x14ac:dyDescent="0.3">
      <c r="F54202" t="s">
        <v>55173</v>
      </c>
    </row>
    <row r="54203" spans="6:6" x14ac:dyDescent="0.3">
      <c r="F54203" t="s">
        <v>55174</v>
      </c>
    </row>
    <row r="54204" spans="6:6" x14ac:dyDescent="0.3">
      <c r="F54204" t="s">
        <v>55175</v>
      </c>
    </row>
    <row r="54205" spans="6:6" x14ac:dyDescent="0.3">
      <c r="F54205" t="s">
        <v>55176</v>
      </c>
    </row>
    <row r="54206" spans="6:6" x14ac:dyDescent="0.3">
      <c r="F54206" t="s">
        <v>55177</v>
      </c>
    </row>
    <row r="54207" spans="6:6" x14ac:dyDescent="0.3">
      <c r="F54207" t="s">
        <v>55178</v>
      </c>
    </row>
    <row r="54208" spans="6:6" x14ac:dyDescent="0.3">
      <c r="F54208" t="s">
        <v>55179</v>
      </c>
    </row>
    <row r="54209" spans="6:6" x14ac:dyDescent="0.3">
      <c r="F54209" t="s">
        <v>55180</v>
      </c>
    </row>
    <row r="54210" spans="6:6" x14ac:dyDescent="0.3">
      <c r="F54210" t="s">
        <v>55181</v>
      </c>
    </row>
    <row r="54211" spans="6:6" x14ac:dyDescent="0.3">
      <c r="F54211" t="s">
        <v>55182</v>
      </c>
    </row>
    <row r="54212" spans="6:6" x14ac:dyDescent="0.3">
      <c r="F54212" t="s">
        <v>55183</v>
      </c>
    </row>
    <row r="54213" spans="6:6" x14ac:dyDescent="0.3">
      <c r="F54213" t="s">
        <v>55184</v>
      </c>
    </row>
    <row r="54214" spans="6:6" x14ac:dyDescent="0.3">
      <c r="F54214" t="s">
        <v>55185</v>
      </c>
    </row>
    <row r="54215" spans="6:6" x14ac:dyDescent="0.3">
      <c r="F54215" t="s">
        <v>55186</v>
      </c>
    </row>
    <row r="54216" spans="6:6" x14ac:dyDescent="0.3">
      <c r="F54216" t="s">
        <v>55187</v>
      </c>
    </row>
    <row r="54217" spans="6:6" x14ac:dyDescent="0.3">
      <c r="F54217" t="s">
        <v>55188</v>
      </c>
    </row>
    <row r="54218" spans="6:6" x14ac:dyDescent="0.3">
      <c r="F54218" t="s">
        <v>55189</v>
      </c>
    </row>
    <row r="54219" spans="6:6" x14ac:dyDescent="0.3">
      <c r="F54219" t="s">
        <v>55190</v>
      </c>
    </row>
    <row r="54220" spans="6:6" x14ac:dyDescent="0.3">
      <c r="F54220" t="s">
        <v>55191</v>
      </c>
    </row>
    <row r="54221" spans="6:6" x14ac:dyDescent="0.3">
      <c r="F54221" t="s">
        <v>55192</v>
      </c>
    </row>
    <row r="54222" spans="6:6" x14ac:dyDescent="0.3">
      <c r="F54222" t="s">
        <v>55193</v>
      </c>
    </row>
    <row r="54223" spans="6:6" x14ac:dyDescent="0.3">
      <c r="F54223" t="s">
        <v>55194</v>
      </c>
    </row>
    <row r="54224" spans="6:6" x14ac:dyDescent="0.3">
      <c r="F54224" t="s">
        <v>55195</v>
      </c>
    </row>
    <row r="54225" spans="6:6" x14ac:dyDescent="0.3">
      <c r="F54225" t="s">
        <v>55196</v>
      </c>
    </row>
    <row r="54226" spans="6:6" x14ac:dyDescent="0.3">
      <c r="F54226" t="s">
        <v>55197</v>
      </c>
    </row>
    <row r="54227" spans="6:6" x14ac:dyDescent="0.3">
      <c r="F54227" t="s">
        <v>55198</v>
      </c>
    </row>
    <row r="54228" spans="6:6" x14ac:dyDescent="0.3">
      <c r="F54228" t="s">
        <v>55199</v>
      </c>
    </row>
    <row r="54229" spans="6:6" x14ac:dyDescent="0.3">
      <c r="F54229" t="s">
        <v>55200</v>
      </c>
    </row>
    <row r="54230" spans="6:6" x14ac:dyDescent="0.3">
      <c r="F54230" t="s">
        <v>55201</v>
      </c>
    </row>
    <row r="54231" spans="6:6" x14ac:dyDescent="0.3">
      <c r="F54231" t="s">
        <v>55202</v>
      </c>
    </row>
    <row r="54232" spans="6:6" x14ac:dyDescent="0.3">
      <c r="F54232" t="s">
        <v>55203</v>
      </c>
    </row>
    <row r="54233" spans="6:6" x14ac:dyDescent="0.3">
      <c r="F54233" t="s">
        <v>55204</v>
      </c>
    </row>
    <row r="54234" spans="6:6" x14ac:dyDescent="0.3">
      <c r="F54234" t="s">
        <v>55205</v>
      </c>
    </row>
    <row r="54235" spans="6:6" x14ac:dyDescent="0.3">
      <c r="F54235" t="s">
        <v>55206</v>
      </c>
    </row>
    <row r="54236" spans="6:6" x14ac:dyDescent="0.3">
      <c r="F54236" t="s">
        <v>55207</v>
      </c>
    </row>
    <row r="54237" spans="6:6" x14ac:dyDescent="0.3">
      <c r="F54237" t="s">
        <v>55208</v>
      </c>
    </row>
    <row r="54238" spans="6:6" x14ac:dyDescent="0.3">
      <c r="F54238" t="s">
        <v>55209</v>
      </c>
    </row>
    <row r="54239" spans="6:6" x14ac:dyDescent="0.3">
      <c r="F54239" t="s">
        <v>55210</v>
      </c>
    </row>
    <row r="54240" spans="6:6" x14ac:dyDescent="0.3">
      <c r="F54240" t="s">
        <v>55211</v>
      </c>
    </row>
    <row r="54241" spans="6:6" x14ac:dyDescent="0.3">
      <c r="F54241" t="s">
        <v>55212</v>
      </c>
    </row>
    <row r="54242" spans="6:6" x14ac:dyDescent="0.3">
      <c r="F54242" t="s">
        <v>55213</v>
      </c>
    </row>
    <row r="54243" spans="6:6" x14ac:dyDescent="0.3">
      <c r="F54243" t="s">
        <v>55214</v>
      </c>
    </row>
    <row r="54244" spans="6:6" x14ac:dyDescent="0.3">
      <c r="F54244" t="s">
        <v>55215</v>
      </c>
    </row>
    <row r="54245" spans="6:6" x14ac:dyDescent="0.3">
      <c r="F54245" t="s">
        <v>55216</v>
      </c>
    </row>
    <row r="54246" spans="6:6" x14ac:dyDescent="0.3">
      <c r="F54246" t="s">
        <v>55217</v>
      </c>
    </row>
    <row r="54247" spans="6:6" x14ac:dyDescent="0.3">
      <c r="F54247" t="s">
        <v>55218</v>
      </c>
    </row>
    <row r="54248" spans="6:6" x14ac:dyDescent="0.3">
      <c r="F54248" t="s">
        <v>55219</v>
      </c>
    </row>
    <row r="54249" spans="6:6" x14ac:dyDescent="0.3">
      <c r="F54249" t="s">
        <v>55220</v>
      </c>
    </row>
    <row r="54250" spans="6:6" x14ac:dyDescent="0.3">
      <c r="F54250" t="s">
        <v>55221</v>
      </c>
    </row>
    <row r="54251" spans="6:6" x14ac:dyDescent="0.3">
      <c r="F54251" t="s">
        <v>55222</v>
      </c>
    </row>
    <row r="54252" spans="6:6" x14ac:dyDescent="0.3">
      <c r="F54252" t="s">
        <v>55223</v>
      </c>
    </row>
    <row r="54253" spans="6:6" x14ac:dyDescent="0.3">
      <c r="F54253" t="s">
        <v>55224</v>
      </c>
    </row>
    <row r="54254" spans="6:6" x14ac:dyDescent="0.3">
      <c r="F54254" t="s">
        <v>55225</v>
      </c>
    </row>
    <row r="54255" spans="6:6" x14ac:dyDescent="0.3">
      <c r="F54255" t="s">
        <v>55226</v>
      </c>
    </row>
    <row r="54256" spans="6:6" x14ac:dyDescent="0.3">
      <c r="F54256" t="s">
        <v>55227</v>
      </c>
    </row>
    <row r="54257" spans="6:6" x14ac:dyDescent="0.3">
      <c r="F54257" t="s">
        <v>55228</v>
      </c>
    </row>
    <row r="54258" spans="6:6" x14ac:dyDescent="0.3">
      <c r="F54258" t="s">
        <v>55229</v>
      </c>
    </row>
    <row r="54259" spans="6:6" x14ac:dyDescent="0.3">
      <c r="F54259" t="s">
        <v>55230</v>
      </c>
    </row>
    <row r="54260" spans="6:6" x14ac:dyDescent="0.3">
      <c r="F54260" t="s">
        <v>55231</v>
      </c>
    </row>
    <row r="54261" spans="6:6" x14ac:dyDescent="0.3">
      <c r="F54261" t="s">
        <v>55232</v>
      </c>
    </row>
    <row r="54262" spans="6:6" x14ac:dyDescent="0.3">
      <c r="F54262" t="s">
        <v>55233</v>
      </c>
    </row>
    <row r="54263" spans="6:6" x14ac:dyDescent="0.3">
      <c r="F54263" t="s">
        <v>55234</v>
      </c>
    </row>
    <row r="54264" spans="6:6" x14ac:dyDescent="0.3">
      <c r="F54264" t="s">
        <v>55235</v>
      </c>
    </row>
    <row r="54265" spans="6:6" x14ac:dyDescent="0.3">
      <c r="F54265" t="s">
        <v>55236</v>
      </c>
    </row>
    <row r="54266" spans="6:6" x14ac:dyDescent="0.3">
      <c r="F54266" t="s">
        <v>55237</v>
      </c>
    </row>
    <row r="54267" spans="6:6" x14ac:dyDescent="0.3">
      <c r="F54267" t="s">
        <v>55238</v>
      </c>
    </row>
    <row r="54268" spans="6:6" x14ac:dyDescent="0.3">
      <c r="F54268" t="s">
        <v>55239</v>
      </c>
    </row>
    <row r="54269" spans="6:6" x14ac:dyDescent="0.3">
      <c r="F54269" t="s">
        <v>55240</v>
      </c>
    </row>
    <row r="54270" spans="6:6" x14ac:dyDescent="0.3">
      <c r="F54270" t="s">
        <v>55241</v>
      </c>
    </row>
    <row r="54271" spans="6:6" x14ac:dyDescent="0.3">
      <c r="F54271" t="s">
        <v>55242</v>
      </c>
    </row>
    <row r="54272" spans="6:6" x14ac:dyDescent="0.3">
      <c r="F54272" t="s">
        <v>55243</v>
      </c>
    </row>
    <row r="54273" spans="6:6" x14ac:dyDescent="0.3">
      <c r="F54273" t="s">
        <v>55244</v>
      </c>
    </row>
    <row r="54274" spans="6:6" x14ac:dyDescent="0.3">
      <c r="F54274" t="s">
        <v>55245</v>
      </c>
    </row>
    <row r="54275" spans="6:6" x14ac:dyDescent="0.3">
      <c r="F54275" t="s">
        <v>55246</v>
      </c>
    </row>
    <row r="54276" spans="6:6" x14ac:dyDescent="0.3">
      <c r="F54276" t="s">
        <v>55247</v>
      </c>
    </row>
    <row r="54277" spans="6:6" x14ac:dyDescent="0.3">
      <c r="F54277" t="s">
        <v>55248</v>
      </c>
    </row>
    <row r="54278" spans="6:6" x14ac:dyDescent="0.3">
      <c r="F54278" t="s">
        <v>55249</v>
      </c>
    </row>
    <row r="54279" spans="6:6" x14ac:dyDescent="0.3">
      <c r="F54279" t="s">
        <v>55250</v>
      </c>
    </row>
    <row r="54280" spans="6:6" x14ac:dyDescent="0.3">
      <c r="F54280" t="s">
        <v>55251</v>
      </c>
    </row>
    <row r="54281" spans="6:6" x14ac:dyDescent="0.3">
      <c r="F54281" t="s">
        <v>55252</v>
      </c>
    </row>
    <row r="54282" spans="6:6" x14ac:dyDescent="0.3">
      <c r="F54282" t="s">
        <v>55253</v>
      </c>
    </row>
    <row r="54283" spans="6:6" x14ac:dyDescent="0.3">
      <c r="F54283" t="s">
        <v>55254</v>
      </c>
    </row>
    <row r="54284" spans="6:6" x14ac:dyDescent="0.3">
      <c r="F54284" t="s">
        <v>55255</v>
      </c>
    </row>
    <row r="54285" spans="6:6" x14ac:dyDescent="0.3">
      <c r="F54285" t="s">
        <v>55256</v>
      </c>
    </row>
    <row r="54286" spans="6:6" x14ac:dyDescent="0.3">
      <c r="F54286" t="s">
        <v>55257</v>
      </c>
    </row>
    <row r="54287" spans="6:6" x14ac:dyDescent="0.3">
      <c r="F54287" t="s">
        <v>55258</v>
      </c>
    </row>
    <row r="54288" spans="6:6" x14ac:dyDescent="0.3">
      <c r="F54288" t="s">
        <v>55259</v>
      </c>
    </row>
    <row r="54289" spans="6:6" x14ac:dyDescent="0.3">
      <c r="F54289" t="s">
        <v>55260</v>
      </c>
    </row>
    <row r="54290" spans="6:6" x14ac:dyDescent="0.3">
      <c r="F54290" t="s">
        <v>55261</v>
      </c>
    </row>
    <row r="54291" spans="6:6" x14ac:dyDescent="0.3">
      <c r="F54291" t="s">
        <v>55262</v>
      </c>
    </row>
    <row r="54292" spans="6:6" x14ac:dyDescent="0.3">
      <c r="F54292" t="s">
        <v>55263</v>
      </c>
    </row>
    <row r="54293" spans="6:6" x14ac:dyDescent="0.3">
      <c r="F54293" t="s">
        <v>55264</v>
      </c>
    </row>
    <row r="54294" spans="6:6" x14ac:dyDescent="0.3">
      <c r="F54294" t="s">
        <v>55265</v>
      </c>
    </row>
    <row r="54295" spans="6:6" x14ac:dyDescent="0.3">
      <c r="F54295" t="s">
        <v>55266</v>
      </c>
    </row>
    <row r="54296" spans="6:6" x14ac:dyDescent="0.3">
      <c r="F54296" t="s">
        <v>55267</v>
      </c>
    </row>
    <row r="54297" spans="6:6" x14ac:dyDescent="0.3">
      <c r="F54297" t="s">
        <v>55268</v>
      </c>
    </row>
    <row r="54298" spans="6:6" x14ac:dyDescent="0.3">
      <c r="F54298" t="s">
        <v>55269</v>
      </c>
    </row>
    <row r="54299" spans="6:6" x14ac:dyDescent="0.3">
      <c r="F54299" t="s">
        <v>55270</v>
      </c>
    </row>
    <row r="54300" spans="6:6" x14ac:dyDescent="0.3">
      <c r="F54300" t="s">
        <v>55271</v>
      </c>
    </row>
    <row r="54301" spans="6:6" x14ac:dyDescent="0.3">
      <c r="F54301" t="s">
        <v>55272</v>
      </c>
    </row>
    <row r="54302" spans="6:6" x14ac:dyDescent="0.3">
      <c r="F54302" t="s">
        <v>55273</v>
      </c>
    </row>
    <row r="54303" spans="6:6" x14ac:dyDescent="0.3">
      <c r="F54303" t="s">
        <v>55274</v>
      </c>
    </row>
    <row r="54304" spans="6:6" x14ac:dyDescent="0.3">
      <c r="F54304" t="s">
        <v>55275</v>
      </c>
    </row>
    <row r="54305" spans="6:6" x14ac:dyDescent="0.3">
      <c r="F54305" t="s">
        <v>55276</v>
      </c>
    </row>
    <row r="54306" spans="6:6" x14ac:dyDescent="0.3">
      <c r="F54306" t="s">
        <v>55277</v>
      </c>
    </row>
    <row r="54307" spans="6:6" x14ac:dyDescent="0.3">
      <c r="F54307" t="s">
        <v>55278</v>
      </c>
    </row>
    <row r="54308" spans="6:6" x14ac:dyDescent="0.3">
      <c r="F54308" t="s">
        <v>55279</v>
      </c>
    </row>
    <row r="54309" spans="6:6" x14ac:dyDescent="0.3">
      <c r="F54309" t="s">
        <v>55280</v>
      </c>
    </row>
    <row r="54310" spans="6:6" x14ac:dyDescent="0.3">
      <c r="F54310" t="s">
        <v>55281</v>
      </c>
    </row>
    <row r="54311" spans="6:6" x14ac:dyDescent="0.3">
      <c r="F54311" t="s">
        <v>55282</v>
      </c>
    </row>
    <row r="54312" spans="6:6" x14ac:dyDescent="0.3">
      <c r="F54312" t="s">
        <v>55283</v>
      </c>
    </row>
    <row r="54313" spans="6:6" x14ac:dyDescent="0.3">
      <c r="F54313" t="s">
        <v>55284</v>
      </c>
    </row>
    <row r="54314" spans="6:6" x14ac:dyDescent="0.3">
      <c r="F54314" t="s">
        <v>55285</v>
      </c>
    </row>
    <row r="54315" spans="6:6" x14ac:dyDescent="0.3">
      <c r="F54315" t="s">
        <v>55286</v>
      </c>
    </row>
    <row r="54316" spans="6:6" x14ac:dyDescent="0.3">
      <c r="F54316" t="s">
        <v>55287</v>
      </c>
    </row>
    <row r="54317" spans="6:6" x14ac:dyDescent="0.3">
      <c r="F54317" t="s">
        <v>55288</v>
      </c>
    </row>
    <row r="54318" spans="6:6" x14ac:dyDescent="0.3">
      <c r="F54318" t="s">
        <v>55289</v>
      </c>
    </row>
    <row r="54319" spans="6:6" x14ac:dyDescent="0.3">
      <c r="F54319" t="s">
        <v>55290</v>
      </c>
    </row>
    <row r="54320" spans="6:6" x14ac:dyDescent="0.3">
      <c r="F54320" t="s">
        <v>55291</v>
      </c>
    </row>
    <row r="54321" spans="6:6" x14ac:dyDescent="0.3">
      <c r="F54321" t="s">
        <v>55292</v>
      </c>
    </row>
    <row r="54322" spans="6:6" x14ac:dyDescent="0.3">
      <c r="F54322" t="s">
        <v>55293</v>
      </c>
    </row>
    <row r="54323" spans="6:6" x14ac:dyDescent="0.3">
      <c r="F54323" t="s">
        <v>55294</v>
      </c>
    </row>
    <row r="54324" spans="6:6" x14ac:dyDescent="0.3">
      <c r="F54324" t="s">
        <v>55295</v>
      </c>
    </row>
    <row r="54325" spans="6:6" x14ac:dyDescent="0.3">
      <c r="F54325" t="s">
        <v>55296</v>
      </c>
    </row>
    <row r="54326" spans="6:6" x14ac:dyDescent="0.3">
      <c r="F54326" t="s">
        <v>55297</v>
      </c>
    </row>
    <row r="54327" spans="6:6" x14ac:dyDescent="0.3">
      <c r="F54327" t="s">
        <v>55298</v>
      </c>
    </row>
    <row r="54328" spans="6:6" x14ac:dyDescent="0.3">
      <c r="F54328" t="s">
        <v>55299</v>
      </c>
    </row>
    <row r="54329" spans="6:6" x14ac:dyDescent="0.3">
      <c r="F54329" t="s">
        <v>55300</v>
      </c>
    </row>
    <row r="54330" spans="6:6" x14ac:dyDescent="0.3">
      <c r="F54330" t="s">
        <v>55301</v>
      </c>
    </row>
    <row r="54331" spans="6:6" x14ac:dyDescent="0.3">
      <c r="F54331" t="s">
        <v>55302</v>
      </c>
    </row>
    <row r="54332" spans="6:6" x14ac:dyDescent="0.3">
      <c r="F54332" t="s">
        <v>55303</v>
      </c>
    </row>
    <row r="54333" spans="6:6" x14ac:dyDescent="0.3">
      <c r="F54333" t="s">
        <v>55304</v>
      </c>
    </row>
    <row r="54334" spans="6:6" x14ac:dyDescent="0.3">
      <c r="F54334" t="s">
        <v>55305</v>
      </c>
    </row>
    <row r="54335" spans="6:6" x14ac:dyDescent="0.3">
      <c r="F54335" t="s">
        <v>55306</v>
      </c>
    </row>
    <row r="54336" spans="6:6" x14ac:dyDescent="0.3">
      <c r="F54336" t="s">
        <v>55307</v>
      </c>
    </row>
    <row r="54337" spans="6:6" x14ac:dyDescent="0.3">
      <c r="F54337" t="s">
        <v>55308</v>
      </c>
    </row>
    <row r="54338" spans="6:6" x14ac:dyDescent="0.3">
      <c r="F54338" t="s">
        <v>55309</v>
      </c>
    </row>
    <row r="54339" spans="6:6" x14ac:dyDescent="0.3">
      <c r="F54339" t="s">
        <v>55310</v>
      </c>
    </row>
    <row r="54340" spans="6:6" x14ac:dyDescent="0.3">
      <c r="F54340" t="s">
        <v>55311</v>
      </c>
    </row>
    <row r="54341" spans="6:6" x14ac:dyDescent="0.3">
      <c r="F54341" t="s">
        <v>55312</v>
      </c>
    </row>
    <row r="54342" spans="6:6" x14ac:dyDescent="0.3">
      <c r="F54342" t="s">
        <v>55313</v>
      </c>
    </row>
    <row r="54343" spans="6:6" x14ac:dyDescent="0.3">
      <c r="F54343" t="s">
        <v>55314</v>
      </c>
    </row>
    <row r="54344" spans="6:6" x14ac:dyDescent="0.3">
      <c r="F54344" t="s">
        <v>55315</v>
      </c>
    </row>
    <row r="54345" spans="6:6" x14ac:dyDescent="0.3">
      <c r="F54345" t="s">
        <v>55316</v>
      </c>
    </row>
    <row r="54346" spans="6:6" x14ac:dyDescent="0.3">
      <c r="F54346" t="s">
        <v>55317</v>
      </c>
    </row>
    <row r="54347" spans="6:6" x14ac:dyDescent="0.3">
      <c r="F54347" t="s">
        <v>55318</v>
      </c>
    </row>
    <row r="54348" spans="6:6" x14ac:dyDescent="0.3">
      <c r="F54348" t="s">
        <v>55319</v>
      </c>
    </row>
    <row r="54349" spans="6:6" x14ac:dyDescent="0.3">
      <c r="F54349" t="s">
        <v>55320</v>
      </c>
    </row>
    <row r="54350" spans="6:6" x14ac:dyDescent="0.3">
      <c r="F54350" t="s">
        <v>55321</v>
      </c>
    </row>
    <row r="54351" spans="6:6" x14ac:dyDescent="0.3">
      <c r="F54351" t="s">
        <v>55322</v>
      </c>
    </row>
    <row r="54352" spans="6:6" x14ac:dyDescent="0.3">
      <c r="F54352" t="s">
        <v>55323</v>
      </c>
    </row>
    <row r="54353" spans="6:6" x14ac:dyDescent="0.3">
      <c r="F54353" t="s">
        <v>55324</v>
      </c>
    </row>
    <row r="54354" spans="6:6" x14ac:dyDescent="0.3">
      <c r="F54354" t="s">
        <v>55325</v>
      </c>
    </row>
    <row r="54355" spans="6:6" x14ac:dyDescent="0.3">
      <c r="F54355" t="s">
        <v>55326</v>
      </c>
    </row>
    <row r="54356" spans="6:6" x14ac:dyDescent="0.3">
      <c r="F54356" t="s">
        <v>55327</v>
      </c>
    </row>
    <row r="54357" spans="6:6" x14ac:dyDescent="0.3">
      <c r="F54357" t="s">
        <v>55328</v>
      </c>
    </row>
    <row r="54358" spans="6:6" x14ac:dyDescent="0.3">
      <c r="F54358" t="s">
        <v>55329</v>
      </c>
    </row>
    <row r="54359" spans="6:6" x14ac:dyDescent="0.3">
      <c r="F54359" t="s">
        <v>55330</v>
      </c>
    </row>
    <row r="54360" spans="6:6" x14ac:dyDescent="0.3">
      <c r="F54360" t="s">
        <v>55331</v>
      </c>
    </row>
    <row r="54361" spans="6:6" x14ac:dyDescent="0.3">
      <c r="F54361" t="s">
        <v>55332</v>
      </c>
    </row>
    <row r="54362" spans="6:6" x14ac:dyDescent="0.3">
      <c r="F54362" t="s">
        <v>55333</v>
      </c>
    </row>
    <row r="54363" spans="6:6" x14ac:dyDescent="0.3">
      <c r="F54363" t="s">
        <v>55334</v>
      </c>
    </row>
    <row r="54364" spans="6:6" x14ac:dyDescent="0.3">
      <c r="F54364" t="s">
        <v>55335</v>
      </c>
    </row>
    <row r="54365" spans="6:6" x14ac:dyDescent="0.3">
      <c r="F54365" t="s">
        <v>55336</v>
      </c>
    </row>
    <row r="54366" spans="6:6" x14ac:dyDescent="0.3">
      <c r="F54366" t="s">
        <v>55337</v>
      </c>
    </row>
    <row r="54367" spans="6:6" x14ac:dyDescent="0.3">
      <c r="F54367" t="s">
        <v>55338</v>
      </c>
    </row>
    <row r="54368" spans="6:6" x14ac:dyDescent="0.3">
      <c r="F54368" t="s">
        <v>55339</v>
      </c>
    </row>
    <row r="54369" spans="6:6" x14ac:dyDescent="0.3">
      <c r="F54369" t="s">
        <v>55340</v>
      </c>
    </row>
    <row r="54370" spans="6:6" x14ac:dyDescent="0.3">
      <c r="F54370" t="s">
        <v>55341</v>
      </c>
    </row>
    <row r="54371" spans="6:6" x14ac:dyDescent="0.3">
      <c r="F54371" t="s">
        <v>55342</v>
      </c>
    </row>
    <row r="54372" spans="6:6" x14ac:dyDescent="0.3">
      <c r="F54372" t="s">
        <v>55343</v>
      </c>
    </row>
    <row r="54373" spans="6:6" x14ac:dyDescent="0.3">
      <c r="F54373" t="s">
        <v>55344</v>
      </c>
    </row>
    <row r="54374" spans="6:6" x14ac:dyDescent="0.3">
      <c r="F54374" t="s">
        <v>55345</v>
      </c>
    </row>
    <row r="54375" spans="6:6" x14ac:dyDescent="0.3">
      <c r="F54375" t="s">
        <v>55346</v>
      </c>
    </row>
    <row r="54376" spans="6:6" x14ac:dyDescent="0.3">
      <c r="F54376" t="s">
        <v>55347</v>
      </c>
    </row>
    <row r="54377" spans="6:6" x14ac:dyDescent="0.3">
      <c r="F54377" t="s">
        <v>55348</v>
      </c>
    </row>
    <row r="54378" spans="6:6" x14ac:dyDescent="0.3">
      <c r="F54378" t="s">
        <v>55349</v>
      </c>
    </row>
    <row r="54379" spans="6:6" x14ac:dyDescent="0.3">
      <c r="F54379" t="s">
        <v>55350</v>
      </c>
    </row>
    <row r="54380" spans="6:6" x14ac:dyDescent="0.3">
      <c r="F54380" t="s">
        <v>55351</v>
      </c>
    </row>
    <row r="54381" spans="6:6" x14ac:dyDescent="0.3">
      <c r="F54381" t="s">
        <v>55352</v>
      </c>
    </row>
    <row r="54382" spans="6:6" x14ac:dyDescent="0.3">
      <c r="F54382" t="s">
        <v>55353</v>
      </c>
    </row>
    <row r="54383" spans="6:6" x14ac:dyDescent="0.3">
      <c r="F54383" t="s">
        <v>55354</v>
      </c>
    </row>
    <row r="54384" spans="6:6" x14ac:dyDescent="0.3">
      <c r="F54384" t="s">
        <v>55355</v>
      </c>
    </row>
    <row r="54385" spans="6:6" x14ac:dyDescent="0.3">
      <c r="F54385" t="s">
        <v>55356</v>
      </c>
    </row>
    <row r="54386" spans="6:6" x14ac:dyDescent="0.3">
      <c r="F54386" t="s">
        <v>55357</v>
      </c>
    </row>
    <row r="54387" spans="6:6" x14ac:dyDescent="0.3">
      <c r="F54387" t="s">
        <v>55358</v>
      </c>
    </row>
    <row r="54388" spans="6:6" x14ac:dyDescent="0.3">
      <c r="F54388" t="s">
        <v>55359</v>
      </c>
    </row>
    <row r="54389" spans="6:6" x14ac:dyDescent="0.3">
      <c r="F54389" t="s">
        <v>55360</v>
      </c>
    </row>
    <row r="54390" spans="6:6" x14ac:dyDescent="0.3">
      <c r="F54390" t="s">
        <v>55361</v>
      </c>
    </row>
    <row r="54391" spans="6:6" x14ac:dyDescent="0.3">
      <c r="F54391" t="s">
        <v>55362</v>
      </c>
    </row>
    <row r="54392" spans="6:6" x14ac:dyDescent="0.3">
      <c r="F54392" t="s">
        <v>55363</v>
      </c>
    </row>
    <row r="54393" spans="6:6" x14ac:dyDescent="0.3">
      <c r="F54393" t="s">
        <v>55364</v>
      </c>
    </row>
    <row r="54394" spans="6:6" x14ac:dyDescent="0.3">
      <c r="F54394" t="s">
        <v>55365</v>
      </c>
    </row>
    <row r="54395" spans="6:6" x14ac:dyDescent="0.3">
      <c r="F54395" t="s">
        <v>55366</v>
      </c>
    </row>
    <row r="54396" spans="6:6" x14ac:dyDescent="0.3">
      <c r="F54396" t="s">
        <v>55367</v>
      </c>
    </row>
    <row r="54397" spans="6:6" x14ac:dyDescent="0.3">
      <c r="F54397" t="s">
        <v>55368</v>
      </c>
    </row>
    <row r="54398" spans="6:6" x14ac:dyDescent="0.3">
      <c r="F54398" t="s">
        <v>55369</v>
      </c>
    </row>
    <row r="54399" spans="6:6" x14ac:dyDescent="0.3">
      <c r="F54399" t="s">
        <v>55370</v>
      </c>
    </row>
    <row r="54400" spans="6:6" x14ac:dyDescent="0.3">
      <c r="F54400" t="s">
        <v>55371</v>
      </c>
    </row>
    <row r="54401" spans="6:6" x14ac:dyDescent="0.3">
      <c r="F54401" t="s">
        <v>55372</v>
      </c>
    </row>
    <row r="54402" spans="6:6" x14ac:dyDescent="0.3">
      <c r="F54402" t="s">
        <v>55373</v>
      </c>
    </row>
    <row r="54403" spans="6:6" x14ac:dyDescent="0.3">
      <c r="F54403" t="s">
        <v>55374</v>
      </c>
    </row>
    <row r="54404" spans="6:6" x14ac:dyDescent="0.3">
      <c r="F54404" t="s">
        <v>55375</v>
      </c>
    </row>
    <row r="54405" spans="6:6" x14ac:dyDescent="0.3">
      <c r="F54405" t="s">
        <v>55376</v>
      </c>
    </row>
    <row r="54406" spans="6:6" x14ac:dyDescent="0.3">
      <c r="F54406" t="s">
        <v>55377</v>
      </c>
    </row>
    <row r="54407" spans="6:6" x14ac:dyDescent="0.3">
      <c r="F54407" t="s">
        <v>55378</v>
      </c>
    </row>
    <row r="54408" spans="6:6" x14ac:dyDescent="0.3">
      <c r="F54408" t="s">
        <v>55379</v>
      </c>
    </row>
    <row r="54409" spans="6:6" x14ac:dyDescent="0.3">
      <c r="F54409" t="s">
        <v>55380</v>
      </c>
    </row>
    <row r="54410" spans="6:6" x14ac:dyDescent="0.3">
      <c r="F54410" t="s">
        <v>55381</v>
      </c>
    </row>
    <row r="54411" spans="6:6" x14ac:dyDescent="0.3">
      <c r="F54411" t="s">
        <v>55382</v>
      </c>
    </row>
    <row r="54412" spans="6:6" x14ac:dyDescent="0.3">
      <c r="F54412" t="s">
        <v>55383</v>
      </c>
    </row>
    <row r="54413" spans="6:6" x14ac:dyDescent="0.3">
      <c r="F54413" t="s">
        <v>55384</v>
      </c>
    </row>
    <row r="54414" spans="6:6" x14ac:dyDescent="0.3">
      <c r="F54414" t="s">
        <v>55385</v>
      </c>
    </row>
    <row r="54415" spans="6:6" x14ac:dyDescent="0.3">
      <c r="F54415" t="s">
        <v>55386</v>
      </c>
    </row>
    <row r="54416" spans="6:6" x14ac:dyDescent="0.3">
      <c r="F54416" t="s">
        <v>55387</v>
      </c>
    </row>
    <row r="54417" spans="6:6" x14ac:dyDescent="0.3">
      <c r="F54417" t="s">
        <v>55388</v>
      </c>
    </row>
    <row r="54418" spans="6:6" x14ac:dyDescent="0.3">
      <c r="F54418" t="s">
        <v>55389</v>
      </c>
    </row>
    <row r="54419" spans="6:6" x14ac:dyDescent="0.3">
      <c r="F54419" t="s">
        <v>55390</v>
      </c>
    </row>
    <row r="54420" spans="6:6" x14ac:dyDescent="0.3">
      <c r="F54420" t="s">
        <v>55391</v>
      </c>
    </row>
    <row r="54421" spans="6:6" x14ac:dyDescent="0.3">
      <c r="F54421" t="s">
        <v>55392</v>
      </c>
    </row>
    <row r="54422" spans="6:6" x14ac:dyDescent="0.3">
      <c r="F54422" t="s">
        <v>55393</v>
      </c>
    </row>
    <row r="54423" spans="6:6" x14ac:dyDescent="0.3">
      <c r="F54423" t="s">
        <v>55394</v>
      </c>
    </row>
    <row r="54424" spans="6:6" x14ac:dyDescent="0.3">
      <c r="F54424" t="s">
        <v>55395</v>
      </c>
    </row>
    <row r="54425" spans="6:6" x14ac:dyDescent="0.3">
      <c r="F54425" t="s">
        <v>55396</v>
      </c>
    </row>
    <row r="54426" spans="6:6" x14ac:dyDescent="0.3">
      <c r="F54426" t="s">
        <v>55397</v>
      </c>
    </row>
    <row r="54427" spans="6:6" x14ac:dyDescent="0.3">
      <c r="F54427" t="s">
        <v>55398</v>
      </c>
    </row>
    <row r="54428" spans="6:6" x14ac:dyDescent="0.3">
      <c r="F54428" t="s">
        <v>55399</v>
      </c>
    </row>
    <row r="54429" spans="6:6" x14ac:dyDescent="0.3">
      <c r="F54429" t="s">
        <v>55400</v>
      </c>
    </row>
    <row r="54430" spans="6:6" x14ac:dyDescent="0.3">
      <c r="F54430" t="s">
        <v>55401</v>
      </c>
    </row>
    <row r="54431" spans="6:6" x14ac:dyDescent="0.3">
      <c r="F54431" t="s">
        <v>55402</v>
      </c>
    </row>
    <row r="54432" spans="6:6" x14ac:dyDescent="0.3">
      <c r="F54432" t="s">
        <v>55403</v>
      </c>
    </row>
    <row r="54433" spans="6:6" x14ac:dyDescent="0.3">
      <c r="F54433" t="s">
        <v>55404</v>
      </c>
    </row>
    <row r="54434" spans="6:6" x14ac:dyDescent="0.3">
      <c r="F54434" t="s">
        <v>55405</v>
      </c>
    </row>
    <row r="54435" spans="6:6" x14ac:dyDescent="0.3">
      <c r="F54435" t="s">
        <v>55406</v>
      </c>
    </row>
    <row r="54436" spans="6:6" x14ac:dyDescent="0.3">
      <c r="F54436" t="s">
        <v>55407</v>
      </c>
    </row>
    <row r="54437" spans="6:6" x14ac:dyDescent="0.3">
      <c r="F54437" t="s">
        <v>55408</v>
      </c>
    </row>
    <row r="54438" spans="6:6" x14ac:dyDescent="0.3">
      <c r="F54438" t="s">
        <v>55409</v>
      </c>
    </row>
    <row r="54439" spans="6:6" x14ac:dyDescent="0.3">
      <c r="F54439" t="s">
        <v>55410</v>
      </c>
    </row>
    <row r="54440" spans="6:6" x14ac:dyDescent="0.3">
      <c r="F54440" t="s">
        <v>55411</v>
      </c>
    </row>
    <row r="54441" spans="6:6" x14ac:dyDescent="0.3">
      <c r="F54441" t="s">
        <v>55412</v>
      </c>
    </row>
    <row r="54442" spans="6:6" x14ac:dyDescent="0.3">
      <c r="F54442" t="s">
        <v>55413</v>
      </c>
    </row>
    <row r="54443" spans="6:6" x14ac:dyDescent="0.3">
      <c r="F54443" t="s">
        <v>55414</v>
      </c>
    </row>
    <row r="54444" spans="6:6" x14ac:dyDescent="0.3">
      <c r="F54444" t="s">
        <v>55415</v>
      </c>
    </row>
    <row r="54445" spans="6:6" x14ac:dyDescent="0.3">
      <c r="F54445" t="s">
        <v>55416</v>
      </c>
    </row>
    <row r="54446" spans="6:6" x14ac:dyDescent="0.3">
      <c r="F54446" t="s">
        <v>55417</v>
      </c>
    </row>
    <row r="54447" spans="6:6" x14ac:dyDescent="0.3">
      <c r="F54447" t="s">
        <v>55418</v>
      </c>
    </row>
    <row r="54448" spans="6:6" x14ac:dyDescent="0.3">
      <c r="F54448" t="s">
        <v>55419</v>
      </c>
    </row>
    <row r="54449" spans="6:6" x14ac:dyDescent="0.3">
      <c r="F54449" t="s">
        <v>55420</v>
      </c>
    </row>
    <row r="54450" spans="6:6" x14ac:dyDescent="0.3">
      <c r="F54450" t="s">
        <v>55421</v>
      </c>
    </row>
    <row r="54451" spans="6:6" x14ac:dyDescent="0.3">
      <c r="F54451" t="s">
        <v>55422</v>
      </c>
    </row>
    <row r="54452" spans="6:6" x14ac:dyDescent="0.3">
      <c r="F54452" t="s">
        <v>55423</v>
      </c>
    </row>
    <row r="54453" spans="6:6" x14ac:dyDescent="0.3">
      <c r="F54453" t="s">
        <v>55424</v>
      </c>
    </row>
    <row r="54454" spans="6:6" x14ac:dyDescent="0.3">
      <c r="F54454" t="s">
        <v>55425</v>
      </c>
    </row>
    <row r="54455" spans="6:6" x14ac:dyDescent="0.3">
      <c r="F54455" t="s">
        <v>55426</v>
      </c>
    </row>
    <row r="54456" spans="6:6" x14ac:dyDescent="0.3">
      <c r="F54456" t="s">
        <v>55427</v>
      </c>
    </row>
    <row r="54457" spans="6:6" x14ac:dyDescent="0.3">
      <c r="F54457" t="s">
        <v>55428</v>
      </c>
    </row>
    <row r="54458" spans="6:6" x14ac:dyDescent="0.3">
      <c r="F54458" t="s">
        <v>55429</v>
      </c>
    </row>
    <row r="54459" spans="6:6" x14ac:dyDescent="0.3">
      <c r="F54459" t="s">
        <v>55430</v>
      </c>
    </row>
    <row r="54460" spans="6:6" x14ac:dyDescent="0.3">
      <c r="F54460" t="s">
        <v>55431</v>
      </c>
    </row>
    <row r="54461" spans="6:6" x14ac:dyDescent="0.3">
      <c r="F54461" t="s">
        <v>55432</v>
      </c>
    </row>
    <row r="54462" spans="6:6" x14ac:dyDescent="0.3">
      <c r="F54462" t="s">
        <v>55433</v>
      </c>
    </row>
    <row r="54463" spans="6:6" x14ac:dyDescent="0.3">
      <c r="F54463" t="s">
        <v>55434</v>
      </c>
    </row>
    <row r="54464" spans="6:6" x14ac:dyDescent="0.3">
      <c r="F54464" t="s">
        <v>55435</v>
      </c>
    </row>
    <row r="54465" spans="6:6" x14ac:dyDescent="0.3">
      <c r="F54465" t="s">
        <v>55436</v>
      </c>
    </row>
    <row r="54466" spans="6:6" x14ac:dyDescent="0.3">
      <c r="F54466" t="s">
        <v>55437</v>
      </c>
    </row>
    <row r="54467" spans="6:6" x14ac:dyDescent="0.3">
      <c r="F54467" t="s">
        <v>55438</v>
      </c>
    </row>
    <row r="54468" spans="6:6" x14ac:dyDescent="0.3">
      <c r="F54468" t="s">
        <v>55439</v>
      </c>
    </row>
    <row r="54469" spans="6:6" x14ac:dyDescent="0.3">
      <c r="F54469" t="s">
        <v>55440</v>
      </c>
    </row>
    <row r="54470" spans="6:6" x14ac:dyDescent="0.3">
      <c r="F54470" t="s">
        <v>55441</v>
      </c>
    </row>
    <row r="54471" spans="6:6" x14ac:dyDescent="0.3">
      <c r="F54471" t="s">
        <v>55442</v>
      </c>
    </row>
    <row r="54472" spans="6:6" x14ac:dyDescent="0.3">
      <c r="F54472" t="s">
        <v>55443</v>
      </c>
    </row>
    <row r="54473" spans="6:6" x14ac:dyDescent="0.3">
      <c r="F54473" t="s">
        <v>55444</v>
      </c>
    </row>
    <row r="54474" spans="6:6" x14ac:dyDescent="0.3">
      <c r="F54474" t="s">
        <v>55445</v>
      </c>
    </row>
    <row r="54475" spans="6:6" x14ac:dyDescent="0.3">
      <c r="F54475" t="s">
        <v>55446</v>
      </c>
    </row>
    <row r="54476" spans="6:6" x14ac:dyDescent="0.3">
      <c r="F54476" t="s">
        <v>55447</v>
      </c>
    </row>
    <row r="54477" spans="6:6" x14ac:dyDescent="0.3">
      <c r="F54477" t="s">
        <v>55448</v>
      </c>
    </row>
    <row r="54478" spans="6:6" x14ac:dyDescent="0.3">
      <c r="F54478" t="s">
        <v>55449</v>
      </c>
    </row>
    <row r="54479" spans="6:6" x14ac:dyDescent="0.3">
      <c r="F54479" t="s">
        <v>55450</v>
      </c>
    </row>
    <row r="54480" spans="6:6" x14ac:dyDescent="0.3">
      <c r="F54480" t="s">
        <v>55451</v>
      </c>
    </row>
    <row r="54481" spans="6:6" x14ac:dyDescent="0.3">
      <c r="F54481" t="s">
        <v>55452</v>
      </c>
    </row>
    <row r="54482" spans="6:6" x14ac:dyDescent="0.3">
      <c r="F54482" t="s">
        <v>55453</v>
      </c>
    </row>
    <row r="54483" spans="6:6" x14ac:dyDescent="0.3">
      <c r="F54483" t="s">
        <v>55454</v>
      </c>
    </row>
    <row r="54484" spans="6:6" x14ac:dyDescent="0.3">
      <c r="F54484" t="s">
        <v>55455</v>
      </c>
    </row>
    <row r="54485" spans="6:6" x14ac:dyDescent="0.3">
      <c r="F54485" t="s">
        <v>55456</v>
      </c>
    </row>
    <row r="54486" spans="6:6" x14ac:dyDescent="0.3">
      <c r="F54486" t="s">
        <v>55457</v>
      </c>
    </row>
    <row r="54487" spans="6:6" x14ac:dyDescent="0.3">
      <c r="F54487" t="s">
        <v>55458</v>
      </c>
    </row>
    <row r="54488" spans="6:6" x14ac:dyDescent="0.3">
      <c r="F54488" t="s">
        <v>55459</v>
      </c>
    </row>
    <row r="54489" spans="6:6" x14ac:dyDescent="0.3">
      <c r="F54489" t="s">
        <v>55460</v>
      </c>
    </row>
    <row r="54490" spans="6:6" x14ac:dyDescent="0.3">
      <c r="F54490" t="s">
        <v>55461</v>
      </c>
    </row>
    <row r="54491" spans="6:6" x14ac:dyDescent="0.3">
      <c r="F54491" t="s">
        <v>55462</v>
      </c>
    </row>
    <row r="54492" spans="6:6" x14ac:dyDescent="0.3">
      <c r="F54492" t="s">
        <v>55463</v>
      </c>
    </row>
    <row r="54493" spans="6:6" x14ac:dyDescent="0.3">
      <c r="F54493" t="s">
        <v>55464</v>
      </c>
    </row>
    <row r="54494" spans="6:6" x14ac:dyDescent="0.3">
      <c r="F54494" t="s">
        <v>55465</v>
      </c>
    </row>
    <row r="54495" spans="6:6" x14ac:dyDescent="0.3">
      <c r="F54495" t="s">
        <v>55466</v>
      </c>
    </row>
    <row r="54496" spans="6:6" x14ac:dyDescent="0.3">
      <c r="F54496" t="s">
        <v>55467</v>
      </c>
    </row>
    <row r="54497" spans="6:6" x14ac:dyDescent="0.3">
      <c r="F54497" t="s">
        <v>55468</v>
      </c>
    </row>
    <row r="54498" spans="6:6" x14ac:dyDescent="0.3">
      <c r="F54498" t="s">
        <v>55469</v>
      </c>
    </row>
    <row r="54499" spans="6:6" x14ac:dyDescent="0.3">
      <c r="F54499" t="s">
        <v>55470</v>
      </c>
    </row>
    <row r="54500" spans="6:6" x14ac:dyDescent="0.3">
      <c r="F54500" t="s">
        <v>55471</v>
      </c>
    </row>
    <row r="54501" spans="6:6" x14ac:dyDescent="0.3">
      <c r="F54501" t="s">
        <v>55472</v>
      </c>
    </row>
    <row r="54502" spans="6:6" x14ac:dyDescent="0.3">
      <c r="F54502" t="s">
        <v>55473</v>
      </c>
    </row>
    <row r="54503" spans="6:6" x14ac:dyDescent="0.3">
      <c r="F54503" t="s">
        <v>55474</v>
      </c>
    </row>
    <row r="54504" spans="6:6" x14ac:dyDescent="0.3">
      <c r="F54504" t="s">
        <v>55475</v>
      </c>
    </row>
    <row r="54505" spans="6:6" x14ac:dyDescent="0.3">
      <c r="F54505" t="s">
        <v>55476</v>
      </c>
    </row>
    <row r="54506" spans="6:6" x14ac:dyDescent="0.3">
      <c r="F54506" t="s">
        <v>55477</v>
      </c>
    </row>
    <row r="54507" spans="6:6" x14ac:dyDescent="0.3">
      <c r="F54507" t="s">
        <v>55478</v>
      </c>
    </row>
    <row r="54508" spans="6:6" x14ac:dyDescent="0.3">
      <c r="F54508" t="s">
        <v>55479</v>
      </c>
    </row>
    <row r="54509" spans="6:6" x14ac:dyDescent="0.3">
      <c r="F54509" t="s">
        <v>55480</v>
      </c>
    </row>
    <row r="54510" spans="6:6" x14ac:dyDescent="0.3">
      <c r="F54510" t="s">
        <v>55481</v>
      </c>
    </row>
    <row r="54511" spans="6:6" x14ac:dyDescent="0.3">
      <c r="F54511" t="s">
        <v>55482</v>
      </c>
    </row>
    <row r="54512" spans="6:6" x14ac:dyDescent="0.3">
      <c r="F54512" t="s">
        <v>55483</v>
      </c>
    </row>
    <row r="54513" spans="6:6" x14ac:dyDescent="0.3">
      <c r="F54513" t="s">
        <v>55484</v>
      </c>
    </row>
    <row r="54514" spans="6:6" x14ac:dyDescent="0.3">
      <c r="F54514" t="s">
        <v>55485</v>
      </c>
    </row>
    <row r="54515" spans="6:6" x14ac:dyDescent="0.3">
      <c r="F54515" t="s">
        <v>55486</v>
      </c>
    </row>
    <row r="54516" spans="6:6" x14ac:dyDescent="0.3">
      <c r="F54516" t="s">
        <v>55487</v>
      </c>
    </row>
    <row r="54517" spans="6:6" x14ac:dyDescent="0.3">
      <c r="F54517" t="s">
        <v>55488</v>
      </c>
    </row>
    <row r="54518" spans="6:6" x14ac:dyDescent="0.3">
      <c r="F54518" t="s">
        <v>55489</v>
      </c>
    </row>
    <row r="54519" spans="6:6" x14ac:dyDescent="0.3">
      <c r="F54519" t="s">
        <v>55490</v>
      </c>
    </row>
    <row r="54520" spans="6:6" x14ac:dyDescent="0.3">
      <c r="F54520" t="s">
        <v>55491</v>
      </c>
    </row>
    <row r="54521" spans="6:6" x14ac:dyDescent="0.3">
      <c r="F54521" t="s">
        <v>55492</v>
      </c>
    </row>
    <row r="54522" spans="6:6" x14ac:dyDescent="0.3">
      <c r="F54522" t="s">
        <v>55493</v>
      </c>
    </row>
    <row r="54523" spans="6:6" x14ac:dyDescent="0.3">
      <c r="F54523" t="s">
        <v>55494</v>
      </c>
    </row>
    <row r="54524" spans="6:6" x14ac:dyDescent="0.3">
      <c r="F54524" t="s">
        <v>55495</v>
      </c>
    </row>
    <row r="54525" spans="6:6" x14ac:dyDescent="0.3">
      <c r="F54525" t="s">
        <v>55496</v>
      </c>
    </row>
    <row r="54526" spans="6:6" x14ac:dyDescent="0.3">
      <c r="F54526" t="s">
        <v>55497</v>
      </c>
    </row>
    <row r="54527" spans="6:6" x14ac:dyDescent="0.3">
      <c r="F54527" t="s">
        <v>55498</v>
      </c>
    </row>
    <row r="54528" spans="6:6" x14ac:dyDescent="0.3">
      <c r="F54528" t="s">
        <v>55499</v>
      </c>
    </row>
    <row r="54529" spans="6:6" x14ac:dyDescent="0.3">
      <c r="F54529" t="s">
        <v>55500</v>
      </c>
    </row>
    <row r="54530" spans="6:6" x14ac:dyDescent="0.3">
      <c r="F54530" t="s">
        <v>55501</v>
      </c>
    </row>
    <row r="54531" spans="6:6" x14ac:dyDescent="0.3">
      <c r="F54531" t="s">
        <v>55502</v>
      </c>
    </row>
    <row r="54532" spans="6:6" x14ac:dyDescent="0.3">
      <c r="F54532" t="s">
        <v>55503</v>
      </c>
    </row>
    <row r="54533" spans="6:6" x14ac:dyDescent="0.3">
      <c r="F54533" t="s">
        <v>55504</v>
      </c>
    </row>
    <row r="54534" spans="6:6" x14ac:dyDescent="0.3">
      <c r="F54534" t="s">
        <v>55505</v>
      </c>
    </row>
    <row r="54535" spans="6:6" x14ac:dyDescent="0.3">
      <c r="F54535" t="s">
        <v>55506</v>
      </c>
    </row>
    <row r="54536" spans="6:6" x14ac:dyDescent="0.3">
      <c r="F54536" t="s">
        <v>55507</v>
      </c>
    </row>
    <row r="54537" spans="6:6" x14ac:dyDescent="0.3">
      <c r="F54537" t="s">
        <v>55508</v>
      </c>
    </row>
    <row r="54538" spans="6:6" x14ac:dyDescent="0.3">
      <c r="F54538" t="s">
        <v>55509</v>
      </c>
    </row>
    <row r="54539" spans="6:6" x14ac:dyDescent="0.3">
      <c r="F54539" t="s">
        <v>55510</v>
      </c>
    </row>
    <row r="54540" spans="6:6" x14ac:dyDescent="0.3">
      <c r="F54540" t="s">
        <v>55511</v>
      </c>
    </row>
    <row r="54541" spans="6:6" x14ac:dyDescent="0.3">
      <c r="F54541" t="s">
        <v>55512</v>
      </c>
    </row>
    <row r="54542" spans="6:6" x14ac:dyDescent="0.3">
      <c r="F54542" t="s">
        <v>55513</v>
      </c>
    </row>
    <row r="54543" spans="6:6" x14ac:dyDescent="0.3">
      <c r="F54543" t="s">
        <v>55514</v>
      </c>
    </row>
    <row r="54544" spans="6:6" x14ac:dyDescent="0.3">
      <c r="F54544" t="s">
        <v>55515</v>
      </c>
    </row>
    <row r="54545" spans="6:6" x14ac:dyDescent="0.3">
      <c r="F54545" t="s">
        <v>55516</v>
      </c>
    </row>
    <row r="54546" spans="6:6" x14ac:dyDescent="0.3">
      <c r="F54546" t="s">
        <v>55517</v>
      </c>
    </row>
    <row r="54547" spans="6:6" x14ac:dyDescent="0.3">
      <c r="F54547" t="s">
        <v>55518</v>
      </c>
    </row>
    <row r="54548" spans="6:6" x14ac:dyDescent="0.3">
      <c r="F54548" t="s">
        <v>55519</v>
      </c>
    </row>
    <row r="54549" spans="6:6" x14ac:dyDescent="0.3">
      <c r="F54549" t="s">
        <v>55520</v>
      </c>
    </row>
    <row r="54550" spans="6:6" x14ac:dyDescent="0.3">
      <c r="F54550" t="s">
        <v>55521</v>
      </c>
    </row>
    <row r="54551" spans="6:6" x14ac:dyDescent="0.3">
      <c r="F54551" t="s">
        <v>55522</v>
      </c>
    </row>
    <row r="54552" spans="6:6" x14ac:dyDescent="0.3">
      <c r="F54552" t="s">
        <v>55523</v>
      </c>
    </row>
    <row r="54553" spans="6:6" x14ac:dyDescent="0.3">
      <c r="F54553" t="s">
        <v>55524</v>
      </c>
    </row>
    <row r="54554" spans="6:6" x14ac:dyDescent="0.3">
      <c r="F54554" t="s">
        <v>55525</v>
      </c>
    </row>
    <row r="54555" spans="6:6" x14ac:dyDescent="0.3">
      <c r="F54555" t="s">
        <v>55526</v>
      </c>
    </row>
    <row r="54556" spans="6:6" x14ac:dyDescent="0.3">
      <c r="F54556" t="s">
        <v>55527</v>
      </c>
    </row>
    <row r="54557" spans="6:6" x14ac:dyDescent="0.3">
      <c r="F54557" t="s">
        <v>55528</v>
      </c>
    </row>
    <row r="54558" spans="6:6" x14ac:dyDescent="0.3">
      <c r="F54558" t="s">
        <v>55529</v>
      </c>
    </row>
    <row r="54559" spans="6:6" x14ac:dyDescent="0.3">
      <c r="F54559" t="s">
        <v>55530</v>
      </c>
    </row>
    <row r="54560" spans="6:6" x14ac:dyDescent="0.3">
      <c r="F54560" t="s">
        <v>55531</v>
      </c>
    </row>
    <row r="54561" spans="6:6" x14ac:dyDescent="0.3">
      <c r="F54561" t="s">
        <v>55532</v>
      </c>
    </row>
    <row r="54562" spans="6:6" x14ac:dyDescent="0.3">
      <c r="F54562" t="s">
        <v>55533</v>
      </c>
    </row>
    <row r="54563" spans="6:6" x14ac:dyDescent="0.3">
      <c r="F54563" t="s">
        <v>55534</v>
      </c>
    </row>
    <row r="54564" spans="6:6" x14ac:dyDescent="0.3">
      <c r="F54564" t="s">
        <v>55535</v>
      </c>
    </row>
    <row r="54565" spans="6:6" x14ac:dyDescent="0.3">
      <c r="F54565" t="s">
        <v>55536</v>
      </c>
    </row>
    <row r="54566" spans="6:6" x14ac:dyDescent="0.3">
      <c r="F54566" t="s">
        <v>55537</v>
      </c>
    </row>
    <row r="54567" spans="6:6" x14ac:dyDescent="0.3">
      <c r="F54567" t="s">
        <v>55538</v>
      </c>
    </row>
    <row r="54568" spans="6:6" x14ac:dyDescent="0.3">
      <c r="F54568" t="s">
        <v>55539</v>
      </c>
    </row>
    <row r="54569" spans="6:6" x14ac:dyDescent="0.3">
      <c r="F54569" t="s">
        <v>55540</v>
      </c>
    </row>
    <row r="54570" spans="6:6" x14ac:dyDescent="0.3">
      <c r="F54570" t="s">
        <v>55541</v>
      </c>
    </row>
    <row r="54571" spans="6:6" x14ac:dyDescent="0.3">
      <c r="F54571" t="s">
        <v>55542</v>
      </c>
    </row>
    <row r="54572" spans="6:6" x14ac:dyDescent="0.3">
      <c r="F54572" t="s">
        <v>55543</v>
      </c>
    </row>
    <row r="54573" spans="6:6" x14ac:dyDescent="0.3">
      <c r="F54573" t="s">
        <v>55544</v>
      </c>
    </row>
    <row r="54574" spans="6:6" x14ac:dyDescent="0.3">
      <c r="F54574" t="s">
        <v>55545</v>
      </c>
    </row>
    <row r="54575" spans="6:6" x14ac:dyDescent="0.3">
      <c r="F54575" t="s">
        <v>55546</v>
      </c>
    </row>
    <row r="54576" spans="6:6" x14ac:dyDescent="0.3">
      <c r="F54576" t="s">
        <v>55547</v>
      </c>
    </row>
    <row r="54577" spans="6:6" x14ac:dyDescent="0.3">
      <c r="F54577" t="s">
        <v>55548</v>
      </c>
    </row>
    <row r="54578" spans="6:6" x14ac:dyDescent="0.3">
      <c r="F54578" t="s">
        <v>55549</v>
      </c>
    </row>
    <row r="54579" spans="6:6" x14ac:dyDescent="0.3">
      <c r="F54579" t="s">
        <v>55550</v>
      </c>
    </row>
    <row r="54580" spans="6:6" x14ac:dyDescent="0.3">
      <c r="F54580" t="s">
        <v>55551</v>
      </c>
    </row>
    <row r="54581" spans="6:6" x14ac:dyDescent="0.3">
      <c r="F54581" t="s">
        <v>55552</v>
      </c>
    </row>
    <row r="54582" spans="6:6" x14ac:dyDescent="0.3">
      <c r="F54582" t="s">
        <v>55553</v>
      </c>
    </row>
    <row r="54583" spans="6:6" x14ac:dyDescent="0.3">
      <c r="F54583" t="s">
        <v>55554</v>
      </c>
    </row>
    <row r="54584" spans="6:6" x14ac:dyDescent="0.3">
      <c r="F54584" t="s">
        <v>55555</v>
      </c>
    </row>
    <row r="54585" spans="6:6" x14ac:dyDescent="0.3">
      <c r="F54585" t="s">
        <v>55556</v>
      </c>
    </row>
    <row r="54586" spans="6:6" x14ac:dyDescent="0.3">
      <c r="F54586" t="s">
        <v>55557</v>
      </c>
    </row>
    <row r="54587" spans="6:6" x14ac:dyDescent="0.3">
      <c r="F54587" t="s">
        <v>55558</v>
      </c>
    </row>
    <row r="54588" spans="6:6" x14ac:dyDescent="0.3">
      <c r="F54588" t="s">
        <v>55559</v>
      </c>
    </row>
    <row r="54589" spans="6:6" x14ac:dyDescent="0.3">
      <c r="F54589" t="s">
        <v>55560</v>
      </c>
    </row>
    <row r="54590" spans="6:6" x14ac:dyDescent="0.3">
      <c r="F54590" t="s">
        <v>55561</v>
      </c>
    </row>
    <row r="54591" spans="6:6" x14ac:dyDescent="0.3">
      <c r="F54591" t="s">
        <v>55562</v>
      </c>
    </row>
    <row r="54592" spans="6:6" x14ac:dyDescent="0.3">
      <c r="F54592" t="s">
        <v>55563</v>
      </c>
    </row>
    <row r="54593" spans="6:6" x14ac:dyDescent="0.3">
      <c r="F54593" t="s">
        <v>55564</v>
      </c>
    </row>
    <row r="54594" spans="6:6" x14ac:dyDescent="0.3">
      <c r="F54594" t="s">
        <v>55565</v>
      </c>
    </row>
    <row r="54595" spans="6:6" x14ac:dyDescent="0.3">
      <c r="F54595" t="s">
        <v>55566</v>
      </c>
    </row>
    <row r="54596" spans="6:6" x14ac:dyDescent="0.3">
      <c r="F54596" t="s">
        <v>55567</v>
      </c>
    </row>
    <row r="54597" spans="6:6" x14ac:dyDescent="0.3">
      <c r="F54597" t="s">
        <v>55568</v>
      </c>
    </row>
    <row r="54598" spans="6:6" x14ac:dyDescent="0.3">
      <c r="F54598" t="s">
        <v>55569</v>
      </c>
    </row>
    <row r="54599" spans="6:6" x14ac:dyDescent="0.3">
      <c r="F54599" t="s">
        <v>55570</v>
      </c>
    </row>
    <row r="54600" spans="6:6" x14ac:dyDescent="0.3">
      <c r="F54600" t="s">
        <v>55571</v>
      </c>
    </row>
    <row r="54601" spans="6:6" x14ac:dyDescent="0.3">
      <c r="F54601" t="s">
        <v>55572</v>
      </c>
    </row>
    <row r="54602" spans="6:6" x14ac:dyDescent="0.3">
      <c r="F54602" t="s">
        <v>55573</v>
      </c>
    </row>
    <row r="54603" spans="6:6" x14ac:dyDescent="0.3">
      <c r="F54603" t="s">
        <v>55574</v>
      </c>
    </row>
    <row r="54604" spans="6:6" x14ac:dyDescent="0.3">
      <c r="F54604" t="s">
        <v>55575</v>
      </c>
    </row>
    <row r="54605" spans="6:6" x14ac:dyDescent="0.3">
      <c r="F54605" t="s">
        <v>55576</v>
      </c>
    </row>
    <row r="54606" spans="6:6" x14ac:dyDescent="0.3">
      <c r="F54606" t="s">
        <v>55577</v>
      </c>
    </row>
    <row r="54607" spans="6:6" x14ac:dyDescent="0.3">
      <c r="F54607" t="s">
        <v>55578</v>
      </c>
    </row>
    <row r="54608" spans="6:6" x14ac:dyDescent="0.3">
      <c r="F54608" t="s">
        <v>55579</v>
      </c>
    </row>
    <row r="54609" spans="6:6" x14ac:dyDescent="0.3">
      <c r="F54609" t="s">
        <v>55580</v>
      </c>
    </row>
    <row r="54610" spans="6:6" x14ac:dyDescent="0.3">
      <c r="F54610" t="s">
        <v>55581</v>
      </c>
    </row>
    <row r="54611" spans="6:6" x14ac:dyDescent="0.3">
      <c r="F54611" t="s">
        <v>55582</v>
      </c>
    </row>
    <row r="54612" spans="6:6" x14ac:dyDescent="0.3">
      <c r="F54612" t="s">
        <v>55583</v>
      </c>
    </row>
    <row r="54613" spans="6:6" x14ac:dyDescent="0.3">
      <c r="F54613" t="s">
        <v>55584</v>
      </c>
    </row>
    <row r="54614" spans="6:6" x14ac:dyDescent="0.3">
      <c r="F54614" t="s">
        <v>55585</v>
      </c>
    </row>
    <row r="54615" spans="6:6" x14ac:dyDescent="0.3">
      <c r="F54615" t="s">
        <v>55586</v>
      </c>
    </row>
    <row r="54616" spans="6:6" x14ac:dyDescent="0.3">
      <c r="F54616" t="s">
        <v>55587</v>
      </c>
    </row>
    <row r="54617" spans="6:6" x14ac:dyDescent="0.3">
      <c r="F54617" t="s">
        <v>55588</v>
      </c>
    </row>
    <row r="54618" spans="6:6" x14ac:dyDescent="0.3">
      <c r="F54618" t="s">
        <v>55589</v>
      </c>
    </row>
    <row r="54619" spans="6:6" x14ac:dyDescent="0.3">
      <c r="F54619" t="s">
        <v>55590</v>
      </c>
    </row>
    <row r="54620" spans="6:6" x14ac:dyDescent="0.3">
      <c r="F54620" t="s">
        <v>55591</v>
      </c>
    </row>
    <row r="54621" spans="6:6" x14ac:dyDescent="0.3">
      <c r="F54621" t="s">
        <v>55592</v>
      </c>
    </row>
    <row r="54622" spans="6:6" x14ac:dyDescent="0.3">
      <c r="F54622" t="s">
        <v>55593</v>
      </c>
    </row>
    <row r="54623" spans="6:6" x14ac:dyDescent="0.3">
      <c r="F54623" t="s">
        <v>55594</v>
      </c>
    </row>
    <row r="54624" spans="6:6" x14ac:dyDescent="0.3">
      <c r="F54624" t="s">
        <v>55595</v>
      </c>
    </row>
    <row r="54625" spans="6:6" x14ac:dyDescent="0.3">
      <c r="F54625" t="s">
        <v>55596</v>
      </c>
    </row>
    <row r="54626" spans="6:6" x14ac:dyDescent="0.3">
      <c r="F54626" t="s">
        <v>55597</v>
      </c>
    </row>
    <row r="54627" spans="6:6" x14ac:dyDescent="0.3">
      <c r="F54627" t="s">
        <v>55598</v>
      </c>
    </row>
    <row r="54628" spans="6:6" x14ac:dyDescent="0.3">
      <c r="F54628" t="s">
        <v>55599</v>
      </c>
    </row>
    <row r="54629" spans="6:6" x14ac:dyDescent="0.3">
      <c r="F54629" t="s">
        <v>55600</v>
      </c>
    </row>
    <row r="54630" spans="6:6" x14ac:dyDescent="0.3">
      <c r="F54630" t="s">
        <v>55601</v>
      </c>
    </row>
    <row r="54631" spans="6:6" x14ac:dyDescent="0.3">
      <c r="F54631" t="s">
        <v>55602</v>
      </c>
    </row>
    <row r="54632" spans="6:6" x14ac:dyDescent="0.3">
      <c r="F54632" t="s">
        <v>55603</v>
      </c>
    </row>
    <row r="54633" spans="6:6" x14ac:dyDescent="0.3">
      <c r="F54633" t="s">
        <v>55604</v>
      </c>
    </row>
    <row r="54634" spans="6:6" x14ac:dyDescent="0.3">
      <c r="F54634" t="s">
        <v>55605</v>
      </c>
    </row>
    <row r="54635" spans="6:6" x14ac:dyDescent="0.3">
      <c r="F54635" t="s">
        <v>55606</v>
      </c>
    </row>
    <row r="54636" spans="6:6" x14ac:dyDescent="0.3">
      <c r="F54636" t="s">
        <v>55607</v>
      </c>
    </row>
    <row r="54637" spans="6:6" x14ac:dyDescent="0.3">
      <c r="F54637" t="s">
        <v>55608</v>
      </c>
    </row>
    <row r="54638" spans="6:6" x14ac:dyDescent="0.3">
      <c r="F54638" t="s">
        <v>55609</v>
      </c>
    </row>
    <row r="54639" spans="6:6" x14ac:dyDescent="0.3">
      <c r="F54639" t="s">
        <v>55610</v>
      </c>
    </row>
    <row r="54640" spans="6:6" x14ac:dyDescent="0.3">
      <c r="F54640" t="s">
        <v>55611</v>
      </c>
    </row>
    <row r="54641" spans="6:6" x14ac:dyDescent="0.3">
      <c r="F54641" t="s">
        <v>55612</v>
      </c>
    </row>
    <row r="54642" spans="6:6" x14ac:dyDescent="0.3">
      <c r="F54642" t="s">
        <v>55613</v>
      </c>
    </row>
    <row r="54643" spans="6:6" x14ac:dyDescent="0.3">
      <c r="F54643" t="s">
        <v>55614</v>
      </c>
    </row>
    <row r="54644" spans="6:6" x14ac:dyDescent="0.3">
      <c r="F54644" t="s">
        <v>55615</v>
      </c>
    </row>
    <row r="54645" spans="6:6" x14ac:dyDescent="0.3">
      <c r="F54645" t="s">
        <v>55616</v>
      </c>
    </row>
    <row r="54646" spans="6:6" x14ac:dyDescent="0.3">
      <c r="F54646" t="s">
        <v>55617</v>
      </c>
    </row>
    <row r="54647" spans="6:6" x14ac:dyDescent="0.3">
      <c r="F54647" t="s">
        <v>55618</v>
      </c>
    </row>
    <row r="54648" spans="6:6" x14ac:dyDescent="0.3">
      <c r="F54648" t="s">
        <v>55619</v>
      </c>
    </row>
    <row r="54649" spans="6:6" x14ac:dyDescent="0.3">
      <c r="F54649" t="s">
        <v>55620</v>
      </c>
    </row>
    <row r="54650" spans="6:6" x14ac:dyDescent="0.3">
      <c r="F54650" t="s">
        <v>55621</v>
      </c>
    </row>
    <row r="54651" spans="6:6" x14ac:dyDescent="0.3">
      <c r="F54651" t="s">
        <v>55622</v>
      </c>
    </row>
    <row r="54652" spans="6:6" x14ac:dyDescent="0.3">
      <c r="F54652" t="s">
        <v>55623</v>
      </c>
    </row>
    <row r="54653" spans="6:6" x14ac:dyDescent="0.3">
      <c r="F54653" t="s">
        <v>55624</v>
      </c>
    </row>
    <row r="54654" spans="6:6" x14ac:dyDescent="0.3">
      <c r="F54654" t="s">
        <v>55625</v>
      </c>
    </row>
    <row r="54655" spans="6:6" x14ac:dyDescent="0.3">
      <c r="F54655" t="s">
        <v>55626</v>
      </c>
    </row>
    <row r="54656" spans="6:6" x14ac:dyDescent="0.3">
      <c r="F54656" t="s">
        <v>55627</v>
      </c>
    </row>
    <row r="54657" spans="6:6" x14ac:dyDescent="0.3">
      <c r="F54657" t="s">
        <v>55628</v>
      </c>
    </row>
    <row r="54658" spans="6:6" x14ac:dyDescent="0.3">
      <c r="F54658" t="s">
        <v>55629</v>
      </c>
    </row>
    <row r="54659" spans="6:6" x14ac:dyDescent="0.3">
      <c r="F54659" t="s">
        <v>55630</v>
      </c>
    </row>
    <row r="54660" spans="6:6" x14ac:dyDescent="0.3">
      <c r="F54660" t="s">
        <v>55631</v>
      </c>
    </row>
    <row r="54661" spans="6:6" x14ac:dyDescent="0.3">
      <c r="F54661" t="s">
        <v>55632</v>
      </c>
    </row>
    <row r="54662" spans="6:6" x14ac:dyDescent="0.3">
      <c r="F54662" t="s">
        <v>55633</v>
      </c>
    </row>
    <row r="54663" spans="6:6" x14ac:dyDescent="0.3">
      <c r="F54663" t="s">
        <v>55634</v>
      </c>
    </row>
    <row r="54664" spans="6:6" x14ac:dyDescent="0.3">
      <c r="F54664" t="s">
        <v>55635</v>
      </c>
    </row>
    <row r="54665" spans="6:6" x14ac:dyDescent="0.3">
      <c r="F54665" t="s">
        <v>55636</v>
      </c>
    </row>
    <row r="54666" spans="6:6" x14ac:dyDescent="0.3">
      <c r="F54666" t="s">
        <v>55637</v>
      </c>
    </row>
    <row r="54667" spans="6:6" x14ac:dyDescent="0.3">
      <c r="F54667" t="s">
        <v>55638</v>
      </c>
    </row>
    <row r="54668" spans="6:6" x14ac:dyDescent="0.3">
      <c r="F54668" t="s">
        <v>55639</v>
      </c>
    </row>
    <row r="54669" spans="6:6" x14ac:dyDescent="0.3">
      <c r="F54669" t="s">
        <v>55640</v>
      </c>
    </row>
    <row r="54670" spans="6:6" x14ac:dyDescent="0.3">
      <c r="F54670" t="s">
        <v>55641</v>
      </c>
    </row>
    <row r="54671" spans="6:6" x14ac:dyDescent="0.3">
      <c r="F54671" t="s">
        <v>55642</v>
      </c>
    </row>
    <row r="54672" spans="6:6" x14ac:dyDescent="0.3">
      <c r="F54672" t="s">
        <v>55643</v>
      </c>
    </row>
    <row r="54673" spans="6:6" x14ac:dyDescent="0.3">
      <c r="F54673" t="s">
        <v>55644</v>
      </c>
    </row>
    <row r="54674" spans="6:6" x14ac:dyDescent="0.3">
      <c r="F54674" t="s">
        <v>55645</v>
      </c>
    </row>
    <row r="54675" spans="6:6" x14ac:dyDescent="0.3">
      <c r="F54675" t="s">
        <v>55646</v>
      </c>
    </row>
    <row r="54676" spans="6:6" x14ac:dyDescent="0.3">
      <c r="F54676" t="s">
        <v>55647</v>
      </c>
    </row>
    <row r="54677" spans="6:6" x14ac:dyDescent="0.3">
      <c r="F54677" t="s">
        <v>55648</v>
      </c>
    </row>
    <row r="54678" spans="6:6" x14ac:dyDescent="0.3">
      <c r="F54678" t="s">
        <v>55649</v>
      </c>
    </row>
    <row r="54679" spans="6:6" x14ac:dyDescent="0.3">
      <c r="F54679" t="s">
        <v>55650</v>
      </c>
    </row>
    <row r="54680" spans="6:6" x14ac:dyDescent="0.3">
      <c r="F54680" t="s">
        <v>55651</v>
      </c>
    </row>
    <row r="54681" spans="6:6" x14ac:dyDescent="0.3">
      <c r="F54681" t="s">
        <v>55652</v>
      </c>
    </row>
    <row r="54682" spans="6:6" x14ac:dyDescent="0.3">
      <c r="F54682" t="s">
        <v>55653</v>
      </c>
    </row>
    <row r="54683" spans="6:6" x14ac:dyDescent="0.3">
      <c r="F54683" t="s">
        <v>55654</v>
      </c>
    </row>
    <row r="54684" spans="6:6" x14ac:dyDescent="0.3">
      <c r="F54684" t="s">
        <v>55655</v>
      </c>
    </row>
    <row r="54685" spans="6:6" x14ac:dyDescent="0.3">
      <c r="F54685" t="s">
        <v>55656</v>
      </c>
    </row>
    <row r="54686" spans="6:6" x14ac:dyDescent="0.3">
      <c r="F54686" t="s">
        <v>55657</v>
      </c>
    </row>
    <row r="54687" spans="6:6" x14ac:dyDescent="0.3">
      <c r="F54687" t="s">
        <v>55658</v>
      </c>
    </row>
    <row r="54688" spans="6:6" x14ac:dyDescent="0.3">
      <c r="F54688" t="s">
        <v>55659</v>
      </c>
    </row>
    <row r="54689" spans="6:6" x14ac:dyDescent="0.3">
      <c r="F54689" t="s">
        <v>55660</v>
      </c>
    </row>
    <row r="54690" spans="6:6" x14ac:dyDescent="0.3">
      <c r="F54690" t="s">
        <v>55661</v>
      </c>
    </row>
    <row r="54691" spans="6:6" x14ac:dyDescent="0.3">
      <c r="F54691" t="s">
        <v>55662</v>
      </c>
    </row>
    <row r="54692" spans="6:6" x14ac:dyDescent="0.3">
      <c r="F54692" t="s">
        <v>55663</v>
      </c>
    </row>
    <row r="54693" spans="6:6" x14ac:dyDescent="0.3">
      <c r="F54693" t="s">
        <v>55664</v>
      </c>
    </row>
    <row r="54694" spans="6:6" x14ac:dyDescent="0.3">
      <c r="F54694" t="s">
        <v>55665</v>
      </c>
    </row>
    <row r="54695" spans="6:6" x14ac:dyDescent="0.3">
      <c r="F54695" t="s">
        <v>55666</v>
      </c>
    </row>
    <row r="54696" spans="6:6" x14ac:dyDescent="0.3">
      <c r="F54696" t="s">
        <v>55667</v>
      </c>
    </row>
    <row r="54697" spans="6:6" x14ac:dyDescent="0.3">
      <c r="F54697" t="s">
        <v>55668</v>
      </c>
    </row>
    <row r="54698" spans="6:6" x14ac:dyDescent="0.3">
      <c r="F54698" t="s">
        <v>55669</v>
      </c>
    </row>
    <row r="54699" spans="6:6" x14ac:dyDescent="0.3">
      <c r="F54699" t="s">
        <v>55670</v>
      </c>
    </row>
    <row r="54700" spans="6:6" x14ac:dyDescent="0.3">
      <c r="F54700" t="s">
        <v>55671</v>
      </c>
    </row>
    <row r="54701" spans="6:6" x14ac:dyDescent="0.3">
      <c r="F54701" t="s">
        <v>55672</v>
      </c>
    </row>
    <row r="54702" spans="6:6" x14ac:dyDescent="0.3">
      <c r="F54702" t="s">
        <v>55673</v>
      </c>
    </row>
    <row r="54703" spans="6:6" x14ac:dyDescent="0.3">
      <c r="F54703" t="s">
        <v>55674</v>
      </c>
    </row>
    <row r="54704" spans="6:6" x14ac:dyDescent="0.3">
      <c r="F54704" t="s">
        <v>55675</v>
      </c>
    </row>
    <row r="54705" spans="6:6" x14ac:dyDescent="0.3">
      <c r="F54705" t="s">
        <v>55676</v>
      </c>
    </row>
    <row r="54706" spans="6:6" x14ac:dyDescent="0.3">
      <c r="F54706" t="s">
        <v>55677</v>
      </c>
    </row>
    <row r="54707" spans="6:6" x14ac:dyDescent="0.3">
      <c r="F54707" t="s">
        <v>55678</v>
      </c>
    </row>
    <row r="54708" spans="6:6" x14ac:dyDescent="0.3">
      <c r="F54708" t="s">
        <v>55679</v>
      </c>
    </row>
    <row r="54709" spans="6:6" x14ac:dyDescent="0.3">
      <c r="F54709" t="s">
        <v>55680</v>
      </c>
    </row>
    <row r="54710" spans="6:6" x14ac:dyDescent="0.3">
      <c r="F54710" t="s">
        <v>55681</v>
      </c>
    </row>
    <row r="54711" spans="6:6" x14ac:dyDescent="0.3">
      <c r="F54711" t="s">
        <v>55682</v>
      </c>
    </row>
    <row r="54712" spans="6:6" x14ac:dyDescent="0.3">
      <c r="F54712" t="s">
        <v>55683</v>
      </c>
    </row>
    <row r="54713" spans="6:6" x14ac:dyDescent="0.3">
      <c r="F54713" t="s">
        <v>55684</v>
      </c>
    </row>
    <row r="54714" spans="6:6" x14ac:dyDescent="0.3">
      <c r="F54714" t="s">
        <v>55685</v>
      </c>
    </row>
    <row r="54715" spans="6:6" x14ac:dyDescent="0.3">
      <c r="F54715" t="s">
        <v>55686</v>
      </c>
    </row>
    <row r="54716" spans="6:6" x14ac:dyDescent="0.3">
      <c r="F54716" t="s">
        <v>55687</v>
      </c>
    </row>
    <row r="54717" spans="6:6" x14ac:dyDescent="0.3">
      <c r="F54717" t="s">
        <v>55688</v>
      </c>
    </row>
    <row r="54718" spans="6:6" x14ac:dyDescent="0.3">
      <c r="F54718" t="s">
        <v>55689</v>
      </c>
    </row>
    <row r="54719" spans="6:6" x14ac:dyDescent="0.3">
      <c r="F54719" t="s">
        <v>55690</v>
      </c>
    </row>
    <row r="54720" spans="6:6" x14ac:dyDescent="0.3">
      <c r="F54720" t="s">
        <v>55691</v>
      </c>
    </row>
    <row r="54721" spans="6:6" x14ac:dyDescent="0.3">
      <c r="F54721" t="s">
        <v>55692</v>
      </c>
    </row>
    <row r="54722" spans="6:6" x14ac:dyDescent="0.3">
      <c r="F54722" t="s">
        <v>55693</v>
      </c>
    </row>
    <row r="54723" spans="6:6" x14ac:dyDescent="0.3">
      <c r="F54723" t="s">
        <v>55694</v>
      </c>
    </row>
    <row r="54724" spans="6:6" x14ac:dyDescent="0.3">
      <c r="F54724" t="s">
        <v>55695</v>
      </c>
    </row>
    <row r="54725" spans="6:6" x14ac:dyDescent="0.3">
      <c r="F54725" t="s">
        <v>55696</v>
      </c>
    </row>
    <row r="54726" spans="6:6" x14ac:dyDescent="0.3">
      <c r="F54726" t="s">
        <v>55697</v>
      </c>
    </row>
    <row r="54727" spans="6:6" x14ac:dyDescent="0.3">
      <c r="F54727" t="s">
        <v>55698</v>
      </c>
    </row>
    <row r="54728" spans="6:6" x14ac:dyDescent="0.3">
      <c r="F54728" t="s">
        <v>55699</v>
      </c>
    </row>
    <row r="54729" spans="6:6" x14ac:dyDescent="0.3">
      <c r="F54729" t="s">
        <v>55700</v>
      </c>
    </row>
    <row r="54730" spans="6:6" x14ac:dyDescent="0.3">
      <c r="F54730" t="s">
        <v>55701</v>
      </c>
    </row>
    <row r="54731" spans="6:6" x14ac:dyDescent="0.3">
      <c r="F54731" t="s">
        <v>55702</v>
      </c>
    </row>
    <row r="54732" spans="6:6" x14ac:dyDescent="0.3">
      <c r="F54732" t="s">
        <v>55703</v>
      </c>
    </row>
    <row r="54733" spans="6:6" x14ac:dyDescent="0.3">
      <c r="F54733" t="s">
        <v>55704</v>
      </c>
    </row>
    <row r="54734" spans="6:6" x14ac:dyDescent="0.3">
      <c r="F54734" t="s">
        <v>55705</v>
      </c>
    </row>
    <row r="54735" spans="6:6" x14ac:dyDescent="0.3">
      <c r="F54735" t="s">
        <v>55706</v>
      </c>
    </row>
    <row r="54736" spans="6:6" x14ac:dyDescent="0.3">
      <c r="F54736" t="s">
        <v>55707</v>
      </c>
    </row>
    <row r="54737" spans="6:6" x14ac:dyDescent="0.3">
      <c r="F54737" t="s">
        <v>55708</v>
      </c>
    </row>
    <row r="54738" spans="6:6" x14ac:dyDescent="0.3">
      <c r="F54738" t="s">
        <v>55709</v>
      </c>
    </row>
    <row r="54739" spans="6:6" x14ac:dyDescent="0.3">
      <c r="F54739" t="s">
        <v>55710</v>
      </c>
    </row>
    <row r="54740" spans="6:6" x14ac:dyDescent="0.3">
      <c r="F54740" t="s">
        <v>55711</v>
      </c>
    </row>
    <row r="54741" spans="6:6" x14ac:dyDescent="0.3">
      <c r="F54741" t="s">
        <v>55712</v>
      </c>
    </row>
    <row r="54742" spans="6:6" x14ac:dyDescent="0.3">
      <c r="F54742" t="s">
        <v>55713</v>
      </c>
    </row>
    <row r="54743" spans="6:6" x14ac:dyDescent="0.3">
      <c r="F54743" t="s">
        <v>55714</v>
      </c>
    </row>
    <row r="54744" spans="6:6" x14ac:dyDescent="0.3">
      <c r="F54744" t="s">
        <v>55715</v>
      </c>
    </row>
    <row r="54745" spans="6:6" x14ac:dyDescent="0.3">
      <c r="F54745" t="s">
        <v>55716</v>
      </c>
    </row>
    <row r="54746" spans="6:6" x14ac:dyDescent="0.3">
      <c r="F54746" t="s">
        <v>55717</v>
      </c>
    </row>
    <row r="54747" spans="6:6" x14ac:dyDescent="0.3">
      <c r="F54747" t="s">
        <v>55718</v>
      </c>
    </row>
    <row r="54748" spans="6:6" x14ac:dyDescent="0.3">
      <c r="F54748" t="s">
        <v>55719</v>
      </c>
    </row>
    <row r="54749" spans="6:6" x14ac:dyDescent="0.3">
      <c r="F54749" t="s">
        <v>55720</v>
      </c>
    </row>
    <row r="54750" spans="6:6" x14ac:dyDescent="0.3">
      <c r="F54750" t="s">
        <v>55721</v>
      </c>
    </row>
    <row r="54751" spans="6:6" x14ac:dyDescent="0.3">
      <c r="F54751" t="s">
        <v>55722</v>
      </c>
    </row>
    <row r="54752" spans="6:6" x14ac:dyDescent="0.3">
      <c r="F54752" t="s">
        <v>55723</v>
      </c>
    </row>
    <row r="54753" spans="6:6" x14ac:dyDescent="0.3">
      <c r="F54753" t="s">
        <v>55724</v>
      </c>
    </row>
    <row r="54754" spans="6:6" x14ac:dyDescent="0.3">
      <c r="F54754" t="s">
        <v>55725</v>
      </c>
    </row>
    <row r="54755" spans="6:6" x14ac:dyDescent="0.3">
      <c r="F54755" t="s">
        <v>55726</v>
      </c>
    </row>
    <row r="54756" spans="6:6" x14ac:dyDescent="0.3">
      <c r="F54756" t="s">
        <v>55727</v>
      </c>
    </row>
    <row r="54757" spans="6:6" x14ac:dyDescent="0.3">
      <c r="F54757" t="s">
        <v>55728</v>
      </c>
    </row>
    <row r="54758" spans="6:6" x14ac:dyDescent="0.3">
      <c r="F54758" t="s">
        <v>55729</v>
      </c>
    </row>
    <row r="54759" spans="6:6" x14ac:dyDescent="0.3">
      <c r="F54759" t="s">
        <v>55730</v>
      </c>
    </row>
    <row r="54760" spans="6:6" x14ac:dyDescent="0.3">
      <c r="F54760" t="s">
        <v>55731</v>
      </c>
    </row>
    <row r="54761" spans="6:6" x14ac:dyDescent="0.3">
      <c r="F54761" t="s">
        <v>55732</v>
      </c>
    </row>
    <row r="54762" spans="6:6" x14ac:dyDescent="0.3">
      <c r="F54762" t="s">
        <v>55733</v>
      </c>
    </row>
    <row r="54763" spans="6:6" x14ac:dyDescent="0.3">
      <c r="F54763" t="s">
        <v>55734</v>
      </c>
    </row>
    <row r="54764" spans="6:6" x14ac:dyDescent="0.3">
      <c r="F54764" t="s">
        <v>55735</v>
      </c>
    </row>
    <row r="54765" spans="6:6" x14ac:dyDescent="0.3">
      <c r="F54765" t="s">
        <v>55736</v>
      </c>
    </row>
    <row r="54766" spans="6:6" x14ac:dyDescent="0.3">
      <c r="F54766" t="s">
        <v>55737</v>
      </c>
    </row>
    <row r="54767" spans="6:6" x14ac:dyDescent="0.3">
      <c r="F54767" t="s">
        <v>55738</v>
      </c>
    </row>
    <row r="54768" spans="6:6" x14ac:dyDescent="0.3">
      <c r="F54768" t="s">
        <v>55739</v>
      </c>
    </row>
    <row r="54769" spans="6:6" x14ac:dyDescent="0.3">
      <c r="F54769" t="s">
        <v>55740</v>
      </c>
    </row>
    <row r="54770" spans="6:6" x14ac:dyDescent="0.3">
      <c r="F54770" t="s">
        <v>55741</v>
      </c>
    </row>
    <row r="54771" spans="6:6" x14ac:dyDescent="0.3">
      <c r="F54771" t="s">
        <v>55742</v>
      </c>
    </row>
    <row r="54772" spans="6:6" x14ac:dyDescent="0.3">
      <c r="F54772" t="s">
        <v>55743</v>
      </c>
    </row>
    <row r="54773" spans="6:6" x14ac:dyDescent="0.3">
      <c r="F54773" t="s">
        <v>55744</v>
      </c>
    </row>
    <row r="54774" spans="6:6" x14ac:dyDescent="0.3">
      <c r="F54774" t="s">
        <v>55745</v>
      </c>
    </row>
    <row r="54775" spans="6:6" x14ac:dyDescent="0.3">
      <c r="F54775" t="s">
        <v>55746</v>
      </c>
    </row>
    <row r="54776" spans="6:6" x14ac:dyDescent="0.3">
      <c r="F54776" t="s">
        <v>55747</v>
      </c>
    </row>
    <row r="54777" spans="6:6" x14ac:dyDescent="0.3">
      <c r="F54777" t="s">
        <v>55748</v>
      </c>
    </row>
    <row r="54778" spans="6:6" x14ac:dyDescent="0.3">
      <c r="F54778" t="s">
        <v>55749</v>
      </c>
    </row>
    <row r="54779" spans="6:6" x14ac:dyDescent="0.3">
      <c r="F54779" t="s">
        <v>55750</v>
      </c>
    </row>
    <row r="54780" spans="6:6" x14ac:dyDescent="0.3">
      <c r="F54780" t="s">
        <v>55751</v>
      </c>
    </row>
    <row r="54781" spans="6:6" x14ac:dyDescent="0.3">
      <c r="F54781" t="s">
        <v>55752</v>
      </c>
    </row>
    <row r="54782" spans="6:6" x14ac:dyDescent="0.3">
      <c r="F54782" t="s">
        <v>55753</v>
      </c>
    </row>
    <row r="54783" spans="6:6" x14ac:dyDescent="0.3">
      <c r="F54783" t="s">
        <v>55754</v>
      </c>
    </row>
    <row r="54784" spans="6:6" x14ac:dyDescent="0.3">
      <c r="F54784" t="s">
        <v>55755</v>
      </c>
    </row>
    <row r="54785" spans="6:6" x14ac:dyDescent="0.3">
      <c r="F54785" t="s">
        <v>55756</v>
      </c>
    </row>
    <row r="54786" spans="6:6" x14ac:dyDescent="0.3">
      <c r="F54786" t="s">
        <v>55757</v>
      </c>
    </row>
    <row r="54787" spans="6:6" x14ac:dyDescent="0.3">
      <c r="F54787" t="s">
        <v>55758</v>
      </c>
    </row>
    <row r="54788" spans="6:6" x14ac:dyDescent="0.3">
      <c r="F54788" t="s">
        <v>55759</v>
      </c>
    </row>
    <row r="54789" spans="6:6" x14ac:dyDescent="0.3">
      <c r="F54789" t="s">
        <v>55760</v>
      </c>
    </row>
    <row r="54790" spans="6:6" x14ac:dyDescent="0.3">
      <c r="F54790" t="s">
        <v>55761</v>
      </c>
    </row>
    <row r="54791" spans="6:6" x14ac:dyDescent="0.3">
      <c r="F54791" t="s">
        <v>55762</v>
      </c>
    </row>
    <row r="54792" spans="6:6" x14ac:dyDescent="0.3">
      <c r="F54792" t="s">
        <v>55763</v>
      </c>
    </row>
    <row r="54793" spans="6:6" x14ac:dyDescent="0.3">
      <c r="F54793" t="s">
        <v>55764</v>
      </c>
    </row>
    <row r="54794" spans="6:6" x14ac:dyDescent="0.3">
      <c r="F54794" t="s">
        <v>55765</v>
      </c>
    </row>
    <row r="54795" spans="6:6" x14ac:dyDescent="0.3">
      <c r="F54795" t="s">
        <v>55766</v>
      </c>
    </row>
    <row r="54796" spans="6:6" x14ac:dyDescent="0.3">
      <c r="F54796" t="s">
        <v>55767</v>
      </c>
    </row>
    <row r="54797" spans="6:6" x14ac:dyDescent="0.3">
      <c r="F54797" t="s">
        <v>55768</v>
      </c>
    </row>
    <row r="54798" spans="6:6" x14ac:dyDescent="0.3">
      <c r="F54798" t="s">
        <v>55769</v>
      </c>
    </row>
    <row r="54799" spans="6:6" x14ac:dyDescent="0.3">
      <c r="F54799" t="s">
        <v>55770</v>
      </c>
    </row>
    <row r="54800" spans="6:6" x14ac:dyDescent="0.3">
      <c r="F54800" t="s">
        <v>55771</v>
      </c>
    </row>
    <row r="54801" spans="6:6" x14ac:dyDescent="0.3">
      <c r="F54801" t="s">
        <v>55772</v>
      </c>
    </row>
    <row r="54802" spans="6:6" x14ac:dyDescent="0.3">
      <c r="F54802" t="s">
        <v>55773</v>
      </c>
    </row>
    <row r="54803" spans="6:6" x14ac:dyDescent="0.3">
      <c r="F54803" t="s">
        <v>55774</v>
      </c>
    </row>
    <row r="54804" spans="6:6" x14ac:dyDescent="0.3">
      <c r="F54804" t="s">
        <v>55775</v>
      </c>
    </row>
    <row r="54805" spans="6:6" x14ac:dyDescent="0.3">
      <c r="F54805" t="s">
        <v>55776</v>
      </c>
    </row>
    <row r="54806" spans="6:6" x14ac:dyDescent="0.3">
      <c r="F54806" t="s">
        <v>55777</v>
      </c>
    </row>
    <row r="54807" spans="6:6" x14ac:dyDescent="0.3">
      <c r="F54807" t="s">
        <v>55778</v>
      </c>
    </row>
    <row r="54808" spans="6:6" x14ac:dyDescent="0.3">
      <c r="F54808" t="s">
        <v>55779</v>
      </c>
    </row>
    <row r="54809" spans="6:6" x14ac:dyDescent="0.3">
      <c r="F54809" t="s">
        <v>55780</v>
      </c>
    </row>
    <row r="54810" spans="6:6" x14ac:dyDescent="0.3">
      <c r="F54810" t="s">
        <v>55781</v>
      </c>
    </row>
    <row r="54811" spans="6:6" x14ac:dyDescent="0.3">
      <c r="F54811" t="s">
        <v>55782</v>
      </c>
    </row>
    <row r="54812" spans="6:6" x14ac:dyDescent="0.3">
      <c r="F54812" t="s">
        <v>55783</v>
      </c>
    </row>
    <row r="54813" spans="6:6" x14ac:dyDescent="0.3">
      <c r="F54813" t="s">
        <v>55784</v>
      </c>
    </row>
    <row r="54814" spans="6:6" x14ac:dyDescent="0.3">
      <c r="F54814" t="s">
        <v>55785</v>
      </c>
    </row>
    <row r="54815" spans="6:6" x14ac:dyDescent="0.3">
      <c r="F54815" t="s">
        <v>55786</v>
      </c>
    </row>
    <row r="54816" spans="6:6" x14ac:dyDescent="0.3">
      <c r="F54816" t="s">
        <v>55787</v>
      </c>
    </row>
    <row r="54817" spans="6:6" x14ac:dyDescent="0.3">
      <c r="F54817" t="s">
        <v>55788</v>
      </c>
    </row>
    <row r="54818" spans="6:6" x14ac:dyDescent="0.3">
      <c r="F54818" t="s">
        <v>55789</v>
      </c>
    </row>
    <row r="54819" spans="6:6" x14ac:dyDescent="0.3">
      <c r="F54819" t="s">
        <v>55790</v>
      </c>
    </row>
    <row r="54820" spans="6:6" x14ac:dyDescent="0.3">
      <c r="F54820" t="s">
        <v>55791</v>
      </c>
    </row>
    <row r="54821" spans="6:6" x14ac:dyDescent="0.3">
      <c r="F54821" t="s">
        <v>55792</v>
      </c>
    </row>
    <row r="54822" spans="6:6" x14ac:dyDescent="0.3">
      <c r="F54822" t="s">
        <v>55793</v>
      </c>
    </row>
    <row r="54823" spans="6:6" x14ac:dyDescent="0.3">
      <c r="F54823" t="s">
        <v>55794</v>
      </c>
    </row>
    <row r="54824" spans="6:6" x14ac:dyDescent="0.3">
      <c r="F54824" t="s">
        <v>55795</v>
      </c>
    </row>
    <row r="54825" spans="6:6" x14ac:dyDescent="0.3">
      <c r="F54825" t="s">
        <v>55796</v>
      </c>
    </row>
    <row r="54826" spans="6:6" x14ac:dyDescent="0.3">
      <c r="F54826" t="s">
        <v>55797</v>
      </c>
    </row>
    <row r="54827" spans="6:6" x14ac:dyDescent="0.3">
      <c r="F54827" t="s">
        <v>55798</v>
      </c>
    </row>
    <row r="54828" spans="6:6" x14ac:dyDescent="0.3">
      <c r="F54828" t="s">
        <v>55799</v>
      </c>
    </row>
    <row r="54829" spans="6:6" x14ac:dyDescent="0.3">
      <c r="F54829" t="s">
        <v>55800</v>
      </c>
    </row>
    <row r="54830" spans="6:6" x14ac:dyDescent="0.3">
      <c r="F54830" t="s">
        <v>55801</v>
      </c>
    </row>
    <row r="54831" spans="6:6" x14ac:dyDescent="0.3">
      <c r="F54831" t="s">
        <v>55802</v>
      </c>
    </row>
    <row r="54832" spans="6:6" x14ac:dyDescent="0.3">
      <c r="F54832" t="s">
        <v>55803</v>
      </c>
    </row>
    <row r="54833" spans="6:6" x14ac:dyDescent="0.3">
      <c r="F54833" t="s">
        <v>55804</v>
      </c>
    </row>
    <row r="54834" spans="6:6" x14ac:dyDescent="0.3">
      <c r="F54834" t="s">
        <v>55805</v>
      </c>
    </row>
    <row r="54835" spans="6:6" x14ac:dyDescent="0.3">
      <c r="F54835" t="s">
        <v>55806</v>
      </c>
    </row>
    <row r="54836" spans="6:6" x14ac:dyDescent="0.3">
      <c r="F54836" t="s">
        <v>55807</v>
      </c>
    </row>
    <row r="54837" spans="6:6" x14ac:dyDescent="0.3">
      <c r="F54837" t="s">
        <v>55808</v>
      </c>
    </row>
    <row r="54838" spans="6:6" x14ac:dyDescent="0.3">
      <c r="F54838" t="s">
        <v>55809</v>
      </c>
    </row>
    <row r="54839" spans="6:6" x14ac:dyDescent="0.3">
      <c r="F54839" t="s">
        <v>55810</v>
      </c>
    </row>
    <row r="54840" spans="6:6" x14ac:dyDescent="0.3">
      <c r="F54840" t="s">
        <v>55811</v>
      </c>
    </row>
    <row r="54841" spans="6:6" x14ac:dyDescent="0.3">
      <c r="F54841" t="s">
        <v>55812</v>
      </c>
    </row>
    <row r="54842" spans="6:6" x14ac:dyDescent="0.3">
      <c r="F54842" t="s">
        <v>55813</v>
      </c>
    </row>
    <row r="54843" spans="6:6" x14ac:dyDescent="0.3">
      <c r="F54843" t="s">
        <v>55814</v>
      </c>
    </row>
    <row r="54844" spans="6:6" x14ac:dyDescent="0.3">
      <c r="F54844" t="s">
        <v>55815</v>
      </c>
    </row>
    <row r="54845" spans="6:6" x14ac:dyDescent="0.3">
      <c r="F54845" t="s">
        <v>55816</v>
      </c>
    </row>
    <row r="54846" spans="6:6" x14ac:dyDescent="0.3">
      <c r="F54846" t="s">
        <v>55817</v>
      </c>
    </row>
    <row r="54847" spans="6:6" x14ac:dyDescent="0.3">
      <c r="F54847" t="s">
        <v>55818</v>
      </c>
    </row>
    <row r="54848" spans="6:6" x14ac:dyDescent="0.3">
      <c r="F54848" t="s">
        <v>55819</v>
      </c>
    </row>
    <row r="54849" spans="6:6" x14ac:dyDescent="0.3">
      <c r="F54849" t="s">
        <v>55820</v>
      </c>
    </row>
    <row r="54850" spans="6:6" x14ac:dyDescent="0.3">
      <c r="F54850" t="s">
        <v>55821</v>
      </c>
    </row>
    <row r="54851" spans="6:6" x14ac:dyDescent="0.3">
      <c r="F54851" t="s">
        <v>55822</v>
      </c>
    </row>
    <row r="54852" spans="6:6" x14ac:dyDescent="0.3">
      <c r="F54852" t="s">
        <v>55823</v>
      </c>
    </row>
    <row r="54853" spans="6:6" x14ac:dyDescent="0.3">
      <c r="F54853" t="s">
        <v>55824</v>
      </c>
    </row>
    <row r="54854" spans="6:6" x14ac:dyDescent="0.3">
      <c r="F54854" t="s">
        <v>55825</v>
      </c>
    </row>
    <row r="54855" spans="6:6" x14ac:dyDescent="0.3">
      <c r="F54855" t="s">
        <v>55826</v>
      </c>
    </row>
    <row r="54856" spans="6:6" x14ac:dyDescent="0.3">
      <c r="F54856" t="s">
        <v>55827</v>
      </c>
    </row>
    <row r="54857" spans="6:6" x14ac:dyDescent="0.3">
      <c r="F54857" t="s">
        <v>55828</v>
      </c>
    </row>
    <row r="54858" spans="6:6" x14ac:dyDescent="0.3">
      <c r="F54858" t="s">
        <v>55829</v>
      </c>
    </row>
    <row r="54859" spans="6:6" x14ac:dyDescent="0.3">
      <c r="F54859" t="s">
        <v>55830</v>
      </c>
    </row>
    <row r="54860" spans="6:6" x14ac:dyDescent="0.3">
      <c r="F54860" t="s">
        <v>55831</v>
      </c>
    </row>
    <row r="54861" spans="6:6" x14ac:dyDescent="0.3">
      <c r="F54861" t="s">
        <v>55832</v>
      </c>
    </row>
    <row r="54862" spans="6:6" x14ac:dyDescent="0.3">
      <c r="F54862" t="s">
        <v>55833</v>
      </c>
    </row>
    <row r="54863" spans="6:6" x14ac:dyDescent="0.3">
      <c r="F54863" t="s">
        <v>55834</v>
      </c>
    </row>
    <row r="54864" spans="6:6" x14ac:dyDescent="0.3">
      <c r="F54864" t="s">
        <v>55835</v>
      </c>
    </row>
    <row r="54865" spans="6:6" x14ac:dyDescent="0.3">
      <c r="F54865" t="s">
        <v>55836</v>
      </c>
    </row>
    <row r="54866" spans="6:6" x14ac:dyDescent="0.3">
      <c r="F54866" t="s">
        <v>55837</v>
      </c>
    </row>
    <row r="54867" spans="6:6" x14ac:dyDescent="0.3">
      <c r="F54867" t="s">
        <v>55838</v>
      </c>
    </row>
    <row r="54868" spans="6:6" x14ac:dyDescent="0.3">
      <c r="F54868" t="s">
        <v>55839</v>
      </c>
    </row>
    <row r="54869" spans="6:6" x14ac:dyDescent="0.3">
      <c r="F54869" t="s">
        <v>55840</v>
      </c>
    </row>
    <row r="54870" spans="6:6" x14ac:dyDescent="0.3">
      <c r="F54870" t="s">
        <v>55841</v>
      </c>
    </row>
    <row r="54871" spans="6:6" x14ac:dyDescent="0.3">
      <c r="F54871" t="s">
        <v>55842</v>
      </c>
    </row>
    <row r="54872" spans="6:6" x14ac:dyDescent="0.3">
      <c r="F54872" t="s">
        <v>55843</v>
      </c>
    </row>
    <row r="54873" spans="6:6" x14ac:dyDescent="0.3">
      <c r="F54873" t="s">
        <v>55844</v>
      </c>
    </row>
    <row r="54874" spans="6:6" x14ac:dyDescent="0.3">
      <c r="F54874" t="s">
        <v>55845</v>
      </c>
    </row>
    <row r="54875" spans="6:6" x14ac:dyDescent="0.3">
      <c r="F54875" t="s">
        <v>55846</v>
      </c>
    </row>
    <row r="54876" spans="6:6" x14ac:dyDescent="0.3">
      <c r="F54876" t="s">
        <v>55847</v>
      </c>
    </row>
    <row r="54877" spans="6:6" x14ac:dyDescent="0.3">
      <c r="F54877" t="s">
        <v>55848</v>
      </c>
    </row>
    <row r="54878" spans="6:6" x14ac:dyDescent="0.3">
      <c r="F54878" t="s">
        <v>55849</v>
      </c>
    </row>
    <row r="54879" spans="6:6" x14ac:dyDescent="0.3">
      <c r="F54879" t="s">
        <v>55850</v>
      </c>
    </row>
    <row r="54880" spans="6:6" x14ac:dyDescent="0.3">
      <c r="F54880" t="s">
        <v>55851</v>
      </c>
    </row>
    <row r="54881" spans="6:6" x14ac:dyDescent="0.3">
      <c r="F54881" t="s">
        <v>55852</v>
      </c>
    </row>
    <row r="54882" spans="6:6" x14ac:dyDescent="0.3">
      <c r="F54882" t="s">
        <v>55853</v>
      </c>
    </row>
    <row r="54883" spans="6:6" x14ac:dyDescent="0.3">
      <c r="F54883" t="s">
        <v>55854</v>
      </c>
    </row>
    <row r="54884" spans="6:6" x14ac:dyDescent="0.3">
      <c r="F54884" t="s">
        <v>55855</v>
      </c>
    </row>
    <row r="54885" spans="6:6" x14ac:dyDescent="0.3">
      <c r="F54885" t="s">
        <v>55856</v>
      </c>
    </row>
    <row r="54886" spans="6:6" x14ac:dyDescent="0.3">
      <c r="F54886" t="s">
        <v>55857</v>
      </c>
    </row>
    <row r="54887" spans="6:6" x14ac:dyDescent="0.3">
      <c r="F54887" t="s">
        <v>55858</v>
      </c>
    </row>
    <row r="54888" spans="6:6" x14ac:dyDescent="0.3">
      <c r="F54888" t="s">
        <v>55859</v>
      </c>
    </row>
    <row r="54889" spans="6:6" x14ac:dyDescent="0.3">
      <c r="F54889" t="s">
        <v>55860</v>
      </c>
    </row>
    <row r="54890" spans="6:6" x14ac:dyDescent="0.3">
      <c r="F54890" t="s">
        <v>55861</v>
      </c>
    </row>
    <row r="54891" spans="6:6" x14ac:dyDescent="0.3">
      <c r="F54891" t="s">
        <v>55862</v>
      </c>
    </row>
    <row r="54892" spans="6:6" x14ac:dyDescent="0.3">
      <c r="F54892" t="s">
        <v>55863</v>
      </c>
    </row>
    <row r="54893" spans="6:6" x14ac:dyDescent="0.3">
      <c r="F54893" t="s">
        <v>55864</v>
      </c>
    </row>
    <row r="54894" spans="6:6" x14ac:dyDescent="0.3">
      <c r="F54894" t="s">
        <v>55865</v>
      </c>
    </row>
    <row r="54895" spans="6:6" x14ac:dyDescent="0.3">
      <c r="F54895" t="s">
        <v>55866</v>
      </c>
    </row>
    <row r="54896" spans="6:6" x14ac:dyDescent="0.3">
      <c r="F54896" t="s">
        <v>55867</v>
      </c>
    </row>
    <row r="54897" spans="6:6" x14ac:dyDescent="0.3">
      <c r="F54897" t="s">
        <v>55868</v>
      </c>
    </row>
    <row r="54898" spans="6:6" x14ac:dyDescent="0.3">
      <c r="F54898" t="s">
        <v>55869</v>
      </c>
    </row>
    <row r="54899" spans="6:6" x14ac:dyDescent="0.3">
      <c r="F54899" t="s">
        <v>55870</v>
      </c>
    </row>
    <row r="54900" spans="6:6" x14ac:dyDescent="0.3">
      <c r="F54900" t="s">
        <v>55871</v>
      </c>
    </row>
    <row r="54901" spans="6:6" x14ac:dyDescent="0.3">
      <c r="F54901" t="s">
        <v>55872</v>
      </c>
    </row>
    <row r="54902" spans="6:6" x14ac:dyDescent="0.3">
      <c r="F54902" t="s">
        <v>55873</v>
      </c>
    </row>
    <row r="54903" spans="6:6" x14ac:dyDescent="0.3">
      <c r="F54903" t="s">
        <v>55874</v>
      </c>
    </row>
    <row r="54904" spans="6:6" x14ac:dyDescent="0.3">
      <c r="F54904" t="s">
        <v>55875</v>
      </c>
    </row>
    <row r="54905" spans="6:6" x14ac:dyDescent="0.3">
      <c r="F54905" t="s">
        <v>55876</v>
      </c>
    </row>
    <row r="54906" spans="6:6" x14ac:dyDescent="0.3">
      <c r="F54906" t="s">
        <v>55877</v>
      </c>
    </row>
    <row r="54907" spans="6:6" x14ac:dyDescent="0.3">
      <c r="F54907" t="s">
        <v>55878</v>
      </c>
    </row>
    <row r="54908" spans="6:6" x14ac:dyDescent="0.3">
      <c r="F54908" t="s">
        <v>55879</v>
      </c>
    </row>
    <row r="54909" spans="6:6" x14ac:dyDescent="0.3">
      <c r="F54909" t="s">
        <v>55880</v>
      </c>
    </row>
    <row r="54910" spans="6:6" x14ac:dyDescent="0.3">
      <c r="F54910" t="s">
        <v>55881</v>
      </c>
    </row>
    <row r="54911" spans="6:6" x14ac:dyDescent="0.3">
      <c r="F54911" t="s">
        <v>55882</v>
      </c>
    </row>
    <row r="54912" spans="6:6" x14ac:dyDescent="0.3">
      <c r="F54912" t="s">
        <v>55883</v>
      </c>
    </row>
    <row r="54913" spans="6:6" x14ac:dyDescent="0.3">
      <c r="F54913" t="s">
        <v>55884</v>
      </c>
    </row>
    <row r="54914" spans="6:6" x14ac:dyDescent="0.3">
      <c r="F54914" t="s">
        <v>55885</v>
      </c>
    </row>
    <row r="54915" spans="6:6" x14ac:dyDescent="0.3">
      <c r="F54915" t="s">
        <v>55886</v>
      </c>
    </row>
    <row r="54916" spans="6:6" x14ac:dyDescent="0.3">
      <c r="F54916" t="s">
        <v>55887</v>
      </c>
    </row>
    <row r="54917" spans="6:6" x14ac:dyDescent="0.3">
      <c r="F54917" t="s">
        <v>55888</v>
      </c>
    </row>
    <row r="54918" spans="6:6" x14ac:dyDescent="0.3">
      <c r="F54918" t="s">
        <v>55889</v>
      </c>
    </row>
    <row r="54919" spans="6:6" x14ac:dyDescent="0.3">
      <c r="F54919" t="s">
        <v>55890</v>
      </c>
    </row>
    <row r="54920" spans="6:6" x14ac:dyDescent="0.3">
      <c r="F54920" t="s">
        <v>55891</v>
      </c>
    </row>
    <row r="54921" spans="6:6" x14ac:dyDescent="0.3">
      <c r="F54921" t="s">
        <v>55892</v>
      </c>
    </row>
    <row r="54922" spans="6:6" x14ac:dyDescent="0.3">
      <c r="F54922" t="s">
        <v>55893</v>
      </c>
    </row>
    <row r="54923" spans="6:6" x14ac:dyDescent="0.3">
      <c r="F54923" t="s">
        <v>55894</v>
      </c>
    </row>
    <row r="54924" spans="6:6" x14ac:dyDescent="0.3">
      <c r="F54924" t="s">
        <v>55895</v>
      </c>
    </row>
    <row r="54925" spans="6:6" x14ac:dyDescent="0.3">
      <c r="F54925" t="s">
        <v>55896</v>
      </c>
    </row>
    <row r="54926" spans="6:6" x14ac:dyDescent="0.3">
      <c r="F54926" t="s">
        <v>55897</v>
      </c>
    </row>
    <row r="54927" spans="6:6" x14ac:dyDescent="0.3">
      <c r="F54927" t="s">
        <v>55898</v>
      </c>
    </row>
    <row r="54928" spans="6:6" x14ac:dyDescent="0.3">
      <c r="F54928" t="s">
        <v>55899</v>
      </c>
    </row>
    <row r="54929" spans="6:6" x14ac:dyDescent="0.3">
      <c r="F54929" t="s">
        <v>55900</v>
      </c>
    </row>
    <row r="54930" spans="6:6" x14ac:dyDescent="0.3">
      <c r="F54930" t="s">
        <v>55901</v>
      </c>
    </row>
    <row r="54931" spans="6:6" x14ac:dyDescent="0.3">
      <c r="F54931" t="s">
        <v>55902</v>
      </c>
    </row>
    <row r="54932" spans="6:6" x14ac:dyDescent="0.3">
      <c r="F54932" t="s">
        <v>55903</v>
      </c>
    </row>
    <row r="54933" spans="6:6" x14ac:dyDescent="0.3">
      <c r="F54933" t="s">
        <v>55904</v>
      </c>
    </row>
    <row r="54934" spans="6:6" x14ac:dyDescent="0.3">
      <c r="F54934" t="s">
        <v>55905</v>
      </c>
    </row>
    <row r="54935" spans="6:6" x14ac:dyDescent="0.3">
      <c r="F54935" t="s">
        <v>55906</v>
      </c>
    </row>
    <row r="54936" spans="6:6" x14ac:dyDescent="0.3">
      <c r="F54936" t="s">
        <v>55907</v>
      </c>
    </row>
    <row r="54937" spans="6:6" x14ac:dyDescent="0.3">
      <c r="F54937" t="s">
        <v>55908</v>
      </c>
    </row>
    <row r="54938" spans="6:6" x14ac:dyDescent="0.3">
      <c r="F54938" t="s">
        <v>55909</v>
      </c>
    </row>
    <row r="54939" spans="6:6" x14ac:dyDescent="0.3">
      <c r="F54939" t="s">
        <v>55910</v>
      </c>
    </row>
    <row r="54940" spans="6:6" x14ac:dyDescent="0.3">
      <c r="F54940" t="s">
        <v>55911</v>
      </c>
    </row>
    <row r="54941" spans="6:6" x14ac:dyDescent="0.3">
      <c r="F54941" t="s">
        <v>55912</v>
      </c>
    </row>
    <row r="54942" spans="6:6" x14ac:dyDescent="0.3">
      <c r="F54942" t="s">
        <v>55913</v>
      </c>
    </row>
    <row r="54943" spans="6:6" x14ac:dyDescent="0.3">
      <c r="F54943" t="s">
        <v>55914</v>
      </c>
    </row>
    <row r="54944" spans="6:6" x14ac:dyDescent="0.3">
      <c r="F54944" t="s">
        <v>55915</v>
      </c>
    </row>
    <row r="54945" spans="6:6" x14ac:dyDescent="0.3">
      <c r="F54945" t="s">
        <v>55916</v>
      </c>
    </row>
    <row r="54946" spans="6:6" x14ac:dyDescent="0.3">
      <c r="F54946" t="s">
        <v>55917</v>
      </c>
    </row>
    <row r="54947" spans="6:6" x14ac:dyDescent="0.3">
      <c r="F54947" t="s">
        <v>55918</v>
      </c>
    </row>
    <row r="54948" spans="6:6" x14ac:dyDescent="0.3">
      <c r="F54948" t="s">
        <v>55919</v>
      </c>
    </row>
    <row r="54949" spans="6:6" x14ac:dyDescent="0.3">
      <c r="F54949" t="s">
        <v>55920</v>
      </c>
    </row>
    <row r="54950" spans="6:6" x14ac:dyDescent="0.3">
      <c r="F54950" t="s">
        <v>55921</v>
      </c>
    </row>
    <row r="54951" spans="6:6" x14ac:dyDescent="0.3">
      <c r="F54951" t="s">
        <v>55922</v>
      </c>
    </row>
    <row r="54952" spans="6:6" x14ac:dyDescent="0.3">
      <c r="F54952" t="s">
        <v>55923</v>
      </c>
    </row>
    <row r="54953" spans="6:6" x14ac:dyDescent="0.3">
      <c r="F54953" t="s">
        <v>55924</v>
      </c>
    </row>
    <row r="54954" spans="6:6" x14ac:dyDescent="0.3">
      <c r="F54954" t="s">
        <v>55925</v>
      </c>
    </row>
    <row r="54955" spans="6:6" x14ac:dyDescent="0.3">
      <c r="F54955" t="s">
        <v>55926</v>
      </c>
    </row>
    <row r="54956" spans="6:6" x14ac:dyDescent="0.3">
      <c r="F54956" t="s">
        <v>55927</v>
      </c>
    </row>
    <row r="54957" spans="6:6" x14ac:dyDescent="0.3">
      <c r="F54957" t="s">
        <v>55928</v>
      </c>
    </row>
    <row r="54958" spans="6:6" x14ac:dyDescent="0.3">
      <c r="F54958" t="s">
        <v>55929</v>
      </c>
    </row>
    <row r="54959" spans="6:6" x14ac:dyDescent="0.3">
      <c r="F54959" t="s">
        <v>55930</v>
      </c>
    </row>
    <row r="54960" spans="6:6" x14ac:dyDescent="0.3">
      <c r="F54960" t="s">
        <v>55931</v>
      </c>
    </row>
    <row r="54961" spans="6:6" x14ac:dyDescent="0.3">
      <c r="F54961" t="s">
        <v>55932</v>
      </c>
    </row>
    <row r="54962" spans="6:6" x14ac:dyDescent="0.3">
      <c r="F54962" t="s">
        <v>55933</v>
      </c>
    </row>
    <row r="54963" spans="6:6" x14ac:dyDescent="0.3">
      <c r="F54963" t="s">
        <v>55934</v>
      </c>
    </row>
    <row r="54964" spans="6:6" x14ac:dyDescent="0.3">
      <c r="F54964" t="s">
        <v>55935</v>
      </c>
    </row>
    <row r="54965" spans="6:6" x14ac:dyDescent="0.3">
      <c r="F54965" t="s">
        <v>55936</v>
      </c>
    </row>
    <row r="54966" spans="6:6" x14ac:dyDescent="0.3">
      <c r="F54966" t="s">
        <v>55937</v>
      </c>
    </row>
    <row r="54967" spans="6:6" x14ac:dyDescent="0.3">
      <c r="F54967" t="s">
        <v>55938</v>
      </c>
    </row>
    <row r="54968" spans="6:6" x14ac:dyDescent="0.3">
      <c r="F54968" t="s">
        <v>55939</v>
      </c>
    </row>
    <row r="54969" spans="6:6" x14ac:dyDescent="0.3">
      <c r="F54969" t="s">
        <v>55940</v>
      </c>
    </row>
    <row r="54970" spans="6:6" x14ac:dyDescent="0.3">
      <c r="F54970" t="s">
        <v>55941</v>
      </c>
    </row>
    <row r="54971" spans="6:6" x14ac:dyDescent="0.3">
      <c r="F54971" t="s">
        <v>55942</v>
      </c>
    </row>
    <row r="54972" spans="6:6" x14ac:dyDescent="0.3">
      <c r="F54972" t="s">
        <v>55943</v>
      </c>
    </row>
    <row r="54973" spans="6:6" x14ac:dyDescent="0.3">
      <c r="F54973" t="s">
        <v>55944</v>
      </c>
    </row>
    <row r="54974" spans="6:6" x14ac:dyDescent="0.3">
      <c r="F54974" t="s">
        <v>55945</v>
      </c>
    </row>
    <row r="54975" spans="6:6" x14ac:dyDescent="0.3">
      <c r="F54975" t="s">
        <v>55946</v>
      </c>
    </row>
    <row r="54976" spans="6:6" x14ac:dyDescent="0.3">
      <c r="F54976" t="s">
        <v>55947</v>
      </c>
    </row>
    <row r="54977" spans="6:6" x14ac:dyDescent="0.3">
      <c r="F54977" t="s">
        <v>55948</v>
      </c>
    </row>
    <row r="54978" spans="6:6" x14ac:dyDescent="0.3">
      <c r="F54978" t="s">
        <v>55949</v>
      </c>
    </row>
    <row r="54979" spans="6:6" x14ac:dyDescent="0.3">
      <c r="F54979" t="s">
        <v>55950</v>
      </c>
    </row>
    <row r="54980" spans="6:6" x14ac:dyDescent="0.3">
      <c r="F54980" t="s">
        <v>55951</v>
      </c>
    </row>
    <row r="54981" spans="6:6" x14ac:dyDescent="0.3">
      <c r="F54981" t="s">
        <v>55952</v>
      </c>
    </row>
    <row r="54982" spans="6:6" x14ac:dyDescent="0.3">
      <c r="F54982" t="s">
        <v>55953</v>
      </c>
    </row>
    <row r="54983" spans="6:6" x14ac:dyDescent="0.3">
      <c r="F54983" t="s">
        <v>55954</v>
      </c>
    </row>
    <row r="54984" spans="6:6" x14ac:dyDescent="0.3">
      <c r="F54984" t="s">
        <v>55955</v>
      </c>
    </row>
    <row r="54985" spans="6:6" x14ac:dyDescent="0.3">
      <c r="F54985" t="s">
        <v>55956</v>
      </c>
    </row>
    <row r="54986" spans="6:6" x14ac:dyDescent="0.3">
      <c r="F54986" t="s">
        <v>55957</v>
      </c>
    </row>
    <row r="54987" spans="6:6" x14ac:dyDescent="0.3">
      <c r="F54987" t="s">
        <v>55958</v>
      </c>
    </row>
    <row r="54988" spans="6:6" x14ac:dyDescent="0.3">
      <c r="F54988" t="s">
        <v>55959</v>
      </c>
    </row>
    <row r="54989" spans="6:6" x14ac:dyDescent="0.3">
      <c r="F54989" t="s">
        <v>55960</v>
      </c>
    </row>
    <row r="54990" spans="6:6" x14ac:dyDescent="0.3">
      <c r="F54990" t="s">
        <v>55961</v>
      </c>
    </row>
    <row r="54991" spans="6:6" x14ac:dyDescent="0.3">
      <c r="F54991" t="s">
        <v>55962</v>
      </c>
    </row>
    <row r="54992" spans="6:6" x14ac:dyDescent="0.3">
      <c r="F54992" t="s">
        <v>55963</v>
      </c>
    </row>
    <row r="54993" spans="6:6" x14ac:dyDescent="0.3">
      <c r="F54993" t="s">
        <v>55964</v>
      </c>
    </row>
    <row r="54994" spans="6:6" x14ac:dyDescent="0.3">
      <c r="F54994" t="s">
        <v>55965</v>
      </c>
    </row>
    <row r="54995" spans="6:6" x14ac:dyDescent="0.3">
      <c r="F54995" t="s">
        <v>55966</v>
      </c>
    </row>
    <row r="54996" spans="6:6" x14ac:dyDescent="0.3">
      <c r="F54996" t="s">
        <v>55967</v>
      </c>
    </row>
    <row r="54997" spans="6:6" x14ac:dyDescent="0.3">
      <c r="F54997" t="s">
        <v>55968</v>
      </c>
    </row>
    <row r="54998" spans="6:6" x14ac:dyDescent="0.3">
      <c r="F54998" t="s">
        <v>55969</v>
      </c>
    </row>
    <row r="54999" spans="6:6" x14ac:dyDescent="0.3">
      <c r="F54999" t="s">
        <v>55970</v>
      </c>
    </row>
    <row r="55000" spans="6:6" x14ac:dyDescent="0.3">
      <c r="F55000" t="s">
        <v>55971</v>
      </c>
    </row>
    <row r="55001" spans="6:6" x14ac:dyDescent="0.3">
      <c r="F55001" t="s">
        <v>55972</v>
      </c>
    </row>
    <row r="55002" spans="6:6" x14ac:dyDescent="0.3">
      <c r="F55002" t="s">
        <v>55973</v>
      </c>
    </row>
    <row r="55003" spans="6:6" x14ac:dyDescent="0.3">
      <c r="F55003" t="s">
        <v>55974</v>
      </c>
    </row>
    <row r="55004" spans="6:6" x14ac:dyDescent="0.3">
      <c r="F55004" t="s">
        <v>55975</v>
      </c>
    </row>
    <row r="55005" spans="6:6" x14ac:dyDescent="0.3">
      <c r="F55005" t="s">
        <v>55976</v>
      </c>
    </row>
    <row r="55006" spans="6:6" x14ac:dyDescent="0.3">
      <c r="F55006" t="s">
        <v>55977</v>
      </c>
    </row>
    <row r="55007" spans="6:6" x14ac:dyDescent="0.3">
      <c r="F55007" t="s">
        <v>55978</v>
      </c>
    </row>
    <row r="55008" spans="6:6" x14ac:dyDescent="0.3">
      <c r="F55008" t="s">
        <v>55979</v>
      </c>
    </row>
    <row r="55009" spans="6:6" x14ac:dyDescent="0.3">
      <c r="F55009" t="s">
        <v>55980</v>
      </c>
    </row>
    <row r="55010" spans="6:6" x14ac:dyDescent="0.3">
      <c r="F55010" t="s">
        <v>55981</v>
      </c>
    </row>
    <row r="55011" spans="6:6" x14ac:dyDescent="0.3">
      <c r="F55011" t="s">
        <v>55982</v>
      </c>
    </row>
    <row r="55012" spans="6:6" x14ac:dyDescent="0.3">
      <c r="F55012" t="s">
        <v>55983</v>
      </c>
    </row>
    <row r="55013" spans="6:6" x14ac:dyDescent="0.3">
      <c r="F55013" t="s">
        <v>55984</v>
      </c>
    </row>
    <row r="55014" spans="6:6" x14ac:dyDescent="0.3">
      <c r="F55014" t="s">
        <v>55985</v>
      </c>
    </row>
    <row r="55015" spans="6:6" x14ac:dyDescent="0.3">
      <c r="F55015" t="s">
        <v>55986</v>
      </c>
    </row>
    <row r="55016" spans="6:6" x14ac:dyDescent="0.3">
      <c r="F55016" t="s">
        <v>55987</v>
      </c>
    </row>
    <row r="55017" spans="6:6" x14ac:dyDescent="0.3">
      <c r="F55017" t="s">
        <v>55988</v>
      </c>
    </row>
    <row r="55018" spans="6:6" x14ac:dyDescent="0.3">
      <c r="F55018" t="s">
        <v>55989</v>
      </c>
    </row>
    <row r="55019" spans="6:6" x14ac:dyDescent="0.3">
      <c r="F55019" t="s">
        <v>55990</v>
      </c>
    </row>
    <row r="55020" spans="6:6" x14ac:dyDescent="0.3">
      <c r="F55020" t="s">
        <v>55991</v>
      </c>
    </row>
    <row r="55021" spans="6:6" x14ac:dyDescent="0.3">
      <c r="F55021" t="s">
        <v>55992</v>
      </c>
    </row>
    <row r="55022" spans="6:6" x14ac:dyDescent="0.3">
      <c r="F55022" t="s">
        <v>55993</v>
      </c>
    </row>
    <row r="55023" spans="6:6" x14ac:dyDescent="0.3">
      <c r="F55023" t="s">
        <v>55994</v>
      </c>
    </row>
    <row r="55024" spans="6:6" x14ac:dyDescent="0.3">
      <c r="F55024" t="s">
        <v>55995</v>
      </c>
    </row>
    <row r="55025" spans="6:6" x14ac:dyDescent="0.3">
      <c r="F55025" t="s">
        <v>55996</v>
      </c>
    </row>
    <row r="55026" spans="6:6" x14ac:dyDescent="0.3">
      <c r="F55026" t="s">
        <v>55997</v>
      </c>
    </row>
    <row r="55027" spans="6:6" x14ac:dyDescent="0.3">
      <c r="F55027" t="s">
        <v>55998</v>
      </c>
    </row>
    <row r="55028" spans="6:6" x14ac:dyDescent="0.3">
      <c r="F55028" t="s">
        <v>55999</v>
      </c>
    </row>
    <row r="55029" spans="6:6" x14ac:dyDescent="0.3">
      <c r="F55029" t="s">
        <v>56000</v>
      </c>
    </row>
    <row r="55030" spans="6:6" x14ac:dyDescent="0.3">
      <c r="F55030" t="s">
        <v>56001</v>
      </c>
    </row>
    <row r="55031" spans="6:6" x14ac:dyDescent="0.3">
      <c r="F55031" t="s">
        <v>56002</v>
      </c>
    </row>
    <row r="55032" spans="6:6" x14ac:dyDescent="0.3">
      <c r="F55032" t="s">
        <v>56003</v>
      </c>
    </row>
    <row r="55033" spans="6:6" x14ac:dyDescent="0.3">
      <c r="F55033" t="s">
        <v>56004</v>
      </c>
    </row>
    <row r="55034" spans="6:6" x14ac:dyDescent="0.3">
      <c r="F55034" t="s">
        <v>56005</v>
      </c>
    </row>
    <row r="55035" spans="6:6" x14ac:dyDescent="0.3">
      <c r="F55035" t="s">
        <v>56006</v>
      </c>
    </row>
    <row r="55036" spans="6:6" x14ac:dyDescent="0.3">
      <c r="F55036" t="s">
        <v>56007</v>
      </c>
    </row>
    <row r="55037" spans="6:6" x14ac:dyDescent="0.3">
      <c r="F55037" t="s">
        <v>56008</v>
      </c>
    </row>
    <row r="55038" spans="6:6" x14ac:dyDescent="0.3">
      <c r="F55038" t="s">
        <v>56009</v>
      </c>
    </row>
    <row r="55039" spans="6:6" x14ac:dyDescent="0.3">
      <c r="F55039" t="s">
        <v>56010</v>
      </c>
    </row>
    <row r="55040" spans="6:6" x14ac:dyDescent="0.3">
      <c r="F55040" t="s">
        <v>56011</v>
      </c>
    </row>
    <row r="55041" spans="6:6" x14ac:dyDescent="0.3">
      <c r="F55041" t="s">
        <v>56012</v>
      </c>
    </row>
    <row r="55042" spans="6:6" x14ac:dyDescent="0.3">
      <c r="F55042" t="s">
        <v>56013</v>
      </c>
    </row>
    <row r="55043" spans="6:6" x14ac:dyDescent="0.3">
      <c r="F55043" t="s">
        <v>56014</v>
      </c>
    </row>
    <row r="55044" spans="6:6" x14ac:dyDescent="0.3">
      <c r="F55044" t="s">
        <v>56015</v>
      </c>
    </row>
    <row r="55045" spans="6:6" x14ac:dyDescent="0.3">
      <c r="F55045" t="s">
        <v>56016</v>
      </c>
    </row>
    <row r="55046" spans="6:6" x14ac:dyDescent="0.3">
      <c r="F55046" t="s">
        <v>56017</v>
      </c>
    </row>
    <row r="55047" spans="6:6" x14ac:dyDescent="0.3">
      <c r="F55047" t="s">
        <v>56018</v>
      </c>
    </row>
    <row r="55048" spans="6:6" x14ac:dyDescent="0.3">
      <c r="F55048" t="s">
        <v>56019</v>
      </c>
    </row>
    <row r="55049" spans="6:6" x14ac:dyDescent="0.3">
      <c r="F55049" t="s">
        <v>56020</v>
      </c>
    </row>
    <row r="55050" spans="6:6" x14ac:dyDescent="0.3">
      <c r="F55050" t="s">
        <v>56021</v>
      </c>
    </row>
    <row r="55051" spans="6:6" x14ac:dyDescent="0.3">
      <c r="F55051" t="s">
        <v>56022</v>
      </c>
    </row>
    <row r="55052" spans="6:6" x14ac:dyDescent="0.3">
      <c r="F55052" t="s">
        <v>56023</v>
      </c>
    </row>
    <row r="55053" spans="6:6" x14ac:dyDescent="0.3">
      <c r="F55053" t="s">
        <v>56024</v>
      </c>
    </row>
    <row r="55054" spans="6:6" x14ac:dyDescent="0.3">
      <c r="F55054" t="s">
        <v>56025</v>
      </c>
    </row>
    <row r="55055" spans="6:6" x14ac:dyDescent="0.3">
      <c r="F55055" t="s">
        <v>56026</v>
      </c>
    </row>
    <row r="55056" spans="6:6" x14ac:dyDescent="0.3">
      <c r="F55056" t="s">
        <v>56027</v>
      </c>
    </row>
    <row r="55057" spans="6:6" x14ac:dyDescent="0.3">
      <c r="F55057" t="s">
        <v>56028</v>
      </c>
    </row>
    <row r="55058" spans="6:6" x14ac:dyDescent="0.3">
      <c r="F55058" t="s">
        <v>56029</v>
      </c>
    </row>
    <row r="55059" spans="6:6" x14ac:dyDescent="0.3">
      <c r="F55059" t="s">
        <v>56030</v>
      </c>
    </row>
    <row r="55060" spans="6:6" x14ac:dyDescent="0.3">
      <c r="F55060" t="s">
        <v>56031</v>
      </c>
    </row>
    <row r="55061" spans="6:6" x14ac:dyDescent="0.3">
      <c r="F55061" t="s">
        <v>56032</v>
      </c>
    </row>
    <row r="55062" spans="6:6" x14ac:dyDescent="0.3">
      <c r="F55062" t="s">
        <v>56033</v>
      </c>
    </row>
    <row r="55063" spans="6:6" x14ac:dyDescent="0.3">
      <c r="F55063" t="s">
        <v>56034</v>
      </c>
    </row>
    <row r="55064" spans="6:6" x14ac:dyDescent="0.3">
      <c r="F55064" t="s">
        <v>56035</v>
      </c>
    </row>
    <row r="55065" spans="6:6" x14ac:dyDescent="0.3">
      <c r="F55065" t="s">
        <v>56036</v>
      </c>
    </row>
    <row r="55066" spans="6:6" x14ac:dyDescent="0.3">
      <c r="F55066" t="s">
        <v>56037</v>
      </c>
    </row>
    <row r="55067" spans="6:6" x14ac:dyDescent="0.3">
      <c r="F55067" t="s">
        <v>56038</v>
      </c>
    </row>
    <row r="55068" spans="6:6" x14ac:dyDescent="0.3">
      <c r="F55068" t="s">
        <v>56039</v>
      </c>
    </row>
    <row r="55069" spans="6:6" x14ac:dyDescent="0.3">
      <c r="F55069" t="s">
        <v>56040</v>
      </c>
    </row>
    <row r="55070" spans="6:6" x14ac:dyDescent="0.3">
      <c r="F55070" t="s">
        <v>56041</v>
      </c>
    </row>
    <row r="55071" spans="6:6" x14ac:dyDescent="0.3">
      <c r="F55071" t="s">
        <v>56042</v>
      </c>
    </row>
    <row r="55072" spans="6:6" x14ac:dyDescent="0.3">
      <c r="F55072" t="s">
        <v>56043</v>
      </c>
    </row>
    <row r="55073" spans="6:6" x14ac:dyDescent="0.3">
      <c r="F55073" t="s">
        <v>56044</v>
      </c>
    </row>
    <row r="55074" spans="6:6" x14ac:dyDescent="0.3">
      <c r="F55074" t="s">
        <v>56045</v>
      </c>
    </row>
    <row r="55075" spans="6:6" x14ac:dyDescent="0.3">
      <c r="F55075" t="s">
        <v>56046</v>
      </c>
    </row>
    <row r="55076" spans="6:6" x14ac:dyDescent="0.3">
      <c r="F55076" t="s">
        <v>56047</v>
      </c>
    </row>
    <row r="55077" spans="6:6" x14ac:dyDescent="0.3">
      <c r="F55077" t="s">
        <v>56048</v>
      </c>
    </row>
    <row r="55078" spans="6:6" x14ac:dyDescent="0.3">
      <c r="F55078" t="s">
        <v>56049</v>
      </c>
    </row>
    <row r="55079" spans="6:6" x14ac:dyDescent="0.3">
      <c r="F55079" t="s">
        <v>56050</v>
      </c>
    </row>
    <row r="55080" spans="6:6" x14ac:dyDescent="0.3">
      <c r="F55080" t="s">
        <v>56051</v>
      </c>
    </row>
    <row r="55081" spans="6:6" x14ac:dyDescent="0.3">
      <c r="F55081" t="s">
        <v>56052</v>
      </c>
    </row>
    <row r="55082" spans="6:6" x14ac:dyDescent="0.3">
      <c r="F55082" t="s">
        <v>56053</v>
      </c>
    </row>
    <row r="55083" spans="6:6" x14ac:dyDescent="0.3">
      <c r="F55083" t="s">
        <v>56054</v>
      </c>
    </row>
    <row r="55084" spans="6:6" x14ac:dyDescent="0.3">
      <c r="F55084" t="s">
        <v>56055</v>
      </c>
    </row>
    <row r="55085" spans="6:6" x14ac:dyDescent="0.3">
      <c r="F55085" t="s">
        <v>56056</v>
      </c>
    </row>
    <row r="55086" spans="6:6" x14ac:dyDescent="0.3">
      <c r="F55086" t="s">
        <v>56057</v>
      </c>
    </row>
    <row r="55087" spans="6:6" x14ac:dyDescent="0.3">
      <c r="F55087" t="s">
        <v>56058</v>
      </c>
    </row>
    <row r="55088" spans="6:6" x14ac:dyDescent="0.3">
      <c r="F55088" t="s">
        <v>56059</v>
      </c>
    </row>
    <row r="55089" spans="6:6" x14ac:dyDescent="0.3">
      <c r="F55089" t="s">
        <v>56060</v>
      </c>
    </row>
    <row r="55090" spans="6:6" x14ac:dyDescent="0.3">
      <c r="F55090" t="s">
        <v>56061</v>
      </c>
    </row>
    <row r="55091" spans="6:6" x14ac:dyDescent="0.3">
      <c r="F55091" t="s">
        <v>56062</v>
      </c>
    </row>
    <row r="55092" spans="6:6" x14ac:dyDescent="0.3">
      <c r="F55092" t="s">
        <v>56063</v>
      </c>
    </row>
    <row r="55093" spans="6:6" x14ac:dyDescent="0.3">
      <c r="F55093" t="s">
        <v>56064</v>
      </c>
    </row>
    <row r="55094" spans="6:6" x14ac:dyDescent="0.3">
      <c r="F55094" t="s">
        <v>56065</v>
      </c>
    </row>
    <row r="55095" spans="6:6" x14ac:dyDescent="0.3">
      <c r="F55095" t="s">
        <v>56066</v>
      </c>
    </row>
    <row r="55096" spans="6:6" x14ac:dyDescent="0.3">
      <c r="F55096" t="s">
        <v>56067</v>
      </c>
    </row>
    <row r="55097" spans="6:6" x14ac:dyDescent="0.3">
      <c r="F55097" t="s">
        <v>56068</v>
      </c>
    </row>
    <row r="55098" spans="6:6" x14ac:dyDescent="0.3">
      <c r="F55098" t="s">
        <v>56069</v>
      </c>
    </row>
    <row r="55099" spans="6:6" x14ac:dyDescent="0.3">
      <c r="F55099" t="s">
        <v>56070</v>
      </c>
    </row>
    <row r="55100" spans="6:6" x14ac:dyDescent="0.3">
      <c r="F55100" t="s">
        <v>56071</v>
      </c>
    </row>
    <row r="55101" spans="6:6" x14ac:dyDescent="0.3">
      <c r="F55101" t="s">
        <v>56072</v>
      </c>
    </row>
    <row r="55102" spans="6:6" x14ac:dyDescent="0.3">
      <c r="F55102" t="s">
        <v>56073</v>
      </c>
    </row>
    <row r="55103" spans="6:6" x14ac:dyDescent="0.3">
      <c r="F55103" t="s">
        <v>56074</v>
      </c>
    </row>
    <row r="55104" spans="6:6" x14ac:dyDescent="0.3">
      <c r="F55104" t="s">
        <v>56075</v>
      </c>
    </row>
    <row r="55105" spans="6:6" x14ac:dyDescent="0.3">
      <c r="F55105" t="s">
        <v>56076</v>
      </c>
    </row>
    <row r="55106" spans="6:6" x14ac:dyDescent="0.3">
      <c r="F55106" t="s">
        <v>56077</v>
      </c>
    </row>
    <row r="55107" spans="6:6" x14ac:dyDescent="0.3">
      <c r="F55107" t="s">
        <v>56078</v>
      </c>
    </row>
    <row r="55108" spans="6:6" x14ac:dyDescent="0.3">
      <c r="F55108" t="s">
        <v>56079</v>
      </c>
    </row>
    <row r="55109" spans="6:6" x14ac:dyDescent="0.3">
      <c r="F55109" t="s">
        <v>56080</v>
      </c>
    </row>
    <row r="55110" spans="6:6" x14ac:dyDescent="0.3">
      <c r="F55110" t="s">
        <v>56081</v>
      </c>
    </row>
    <row r="55111" spans="6:6" x14ac:dyDescent="0.3">
      <c r="F55111" t="s">
        <v>56082</v>
      </c>
    </row>
    <row r="55112" spans="6:6" x14ac:dyDescent="0.3">
      <c r="F55112" t="s">
        <v>56083</v>
      </c>
    </row>
    <row r="55113" spans="6:6" x14ac:dyDescent="0.3">
      <c r="F55113" t="s">
        <v>56084</v>
      </c>
    </row>
    <row r="55114" spans="6:6" x14ac:dyDescent="0.3">
      <c r="F55114" t="s">
        <v>56085</v>
      </c>
    </row>
    <row r="55115" spans="6:6" x14ac:dyDescent="0.3">
      <c r="F55115" t="s">
        <v>56086</v>
      </c>
    </row>
    <row r="55116" spans="6:6" x14ac:dyDescent="0.3">
      <c r="F55116" t="s">
        <v>56087</v>
      </c>
    </row>
    <row r="55117" spans="6:6" x14ac:dyDescent="0.3">
      <c r="F55117" t="s">
        <v>56088</v>
      </c>
    </row>
    <row r="55118" spans="6:6" x14ac:dyDescent="0.3">
      <c r="F55118" t="s">
        <v>56089</v>
      </c>
    </row>
    <row r="55119" spans="6:6" x14ac:dyDescent="0.3">
      <c r="F55119" t="s">
        <v>56090</v>
      </c>
    </row>
    <row r="55120" spans="6:6" x14ac:dyDescent="0.3">
      <c r="F55120" t="s">
        <v>56091</v>
      </c>
    </row>
    <row r="55121" spans="6:6" x14ac:dyDescent="0.3">
      <c r="F55121" t="s">
        <v>56092</v>
      </c>
    </row>
    <row r="55122" spans="6:6" x14ac:dyDescent="0.3">
      <c r="F55122" t="s">
        <v>56093</v>
      </c>
    </row>
    <row r="55123" spans="6:6" x14ac:dyDescent="0.3">
      <c r="F55123" t="s">
        <v>56094</v>
      </c>
    </row>
    <row r="55124" spans="6:6" x14ac:dyDescent="0.3">
      <c r="F55124" t="s">
        <v>56095</v>
      </c>
    </row>
    <row r="55125" spans="6:6" x14ac:dyDescent="0.3">
      <c r="F55125" t="s">
        <v>56096</v>
      </c>
    </row>
    <row r="55126" spans="6:6" x14ac:dyDescent="0.3">
      <c r="F55126" t="s">
        <v>56097</v>
      </c>
    </row>
    <row r="55127" spans="6:6" x14ac:dyDescent="0.3">
      <c r="F55127" t="s">
        <v>56098</v>
      </c>
    </row>
    <row r="55128" spans="6:6" x14ac:dyDescent="0.3">
      <c r="F55128" t="s">
        <v>56099</v>
      </c>
    </row>
    <row r="55129" spans="6:6" x14ac:dyDescent="0.3">
      <c r="F55129" t="s">
        <v>56100</v>
      </c>
    </row>
    <row r="55130" spans="6:6" x14ac:dyDescent="0.3">
      <c r="F55130" t="s">
        <v>56101</v>
      </c>
    </row>
    <row r="55131" spans="6:6" x14ac:dyDescent="0.3">
      <c r="F55131" t="s">
        <v>56102</v>
      </c>
    </row>
    <row r="55132" spans="6:6" x14ac:dyDescent="0.3">
      <c r="F55132" t="s">
        <v>56103</v>
      </c>
    </row>
    <row r="55133" spans="6:6" x14ac:dyDescent="0.3">
      <c r="F55133" t="s">
        <v>56104</v>
      </c>
    </row>
    <row r="55134" spans="6:6" x14ac:dyDescent="0.3">
      <c r="F55134" t="s">
        <v>56105</v>
      </c>
    </row>
    <row r="55135" spans="6:6" x14ac:dyDescent="0.3">
      <c r="F55135" t="s">
        <v>56106</v>
      </c>
    </row>
    <row r="55136" spans="6:6" x14ac:dyDescent="0.3">
      <c r="F55136" t="s">
        <v>56107</v>
      </c>
    </row>
    <row r="55137" spans="6:6" x14ac:dyDescent="0.3">
      <c r="F55137" t="s">
        <v>56108</v>
      </c>
    </row>
    <row r="55138" spans="6:6" x14ac:dyDescent="0.3">
      <c r="F55138" t="s">
        <v>56109</v>
      </c>
    </row>
    <row r="55139" spans="6:6" x14ac:dyDescent="0.3">
      <c r="F55139" t="s">
        <v>56110</v>
      </c>
    </row>
    <row r="55140" spans="6:6" x14ac:dyDescent="0.3">
      <c r="F55140" t="s">
        <v>56111</v>
      </c>
    </row>
    <row r="55141" spans="6:6" x14ac:dyDescent="0.3">
      <c r="F55141" t="s">
        <v>56112</v>
      </c>
    </row>
    <row r="55142" spans="6:6" x14ac:dyDescent="0.3">
      <c r="F55142" t="s">
        <v>56113</v>
      </c>
    </row>
    <row r="55143" spans="6:6" x14ac:dyDescent="0.3">
      <c r="F55143" t="s">
        <v>56114</v>
      </c>
    </row>
    <row r="55144" spans="6:6" x14ac:dyDescent="0.3">
      <c r="F55144" t="s">
        <v>56115</v>
      </c>
    </row>
    <row r="55145" spans="6:6" x14ac:dyDescent="0.3">
      <c r="F55145" t="s">
        <v>56116</v>
      </c>
    </row>
    <row r="55146" spans="6:6" x14ac:dyDescent="0.3">
      <c r="F55146" t="s">
        <v>56117</v>
      </c>
    </row>
    <row r="55147" spans="6:6" x14ac:dyDescent="0.3">
      <c r="F55147" t="s">
        <v>56118</v>
      </c>
    </row>
    <row r="55148" spans="6:6" x14ac:dyDescent="0.3">
      <c r="F55148" t="s">
        <v>56119</v>
      </c>
    </row>
    <row r="55149" spans="6:6" x14ac:dyDescent="0.3">
      <c r="F55149" t="s">
        <v>56120</v>
      </c>
    </row>
    <row r="55150" spans="6:6" x14ac:dyDescent="0.3">
      <c r="F55150" t="s">
        <v>56121</v>
      </c>
    </row>
    <row r="55151" spans="6:6" x14ac:dyDescent="0.3">
      <c r="F55151" t="s">
        <v>56122</v>
      </c>
    </row>
    <row r="55152" spans="6:6" x14ac:dyDescent="0.3">
      <c r="F55152" t="s">
        <v>56123</v>
      </c>
    </row>
    <row r="55153" spans="6:6" x14ac:dyDescent="0.3">
      <c r="F55153" t="s">
        <v>56124</v>
      </c>
    </row>
    <row r="55154" spans="6:6" x14ac:dyDescent="0.3">
      <c r="F55154" t="s">
        <v>56125</v>
      </c>
    </row>
    <row r="55155" spans="6:6" x14ac:dyDescent="0.3">
      <c r="F55155" t="s">
        <v>56126</v>
      </c>
    </row>
    <row r="55156" spans="6:6" x14ac:dyDescent="0.3">
      <c r="F55156" t="s">
        <v>56127</v>
      </c>
    </row>
    <row r="55157" spans="6:6" x14ac:dyDescent="0.3">
      <c r="F55157" t="s">
        <v>56128</v>
      </c>
    </row>
    <row r="55158" spans="6:6" x14ac:dyDescent="0.3">
      <c r="F55158" t="s">
        <v>56129</v>
      </c>
    </row>
    <row r="55159" spans="6:6" x14ac:dyDescent="0.3">
      <c r="F55159" t="s">
        <v>56130</v>
      </c>
    </row>
    <row r="55160" spans="6:6" x14ac:dyDescent="0.3">
      <c r="F55160" t="s">
        <v>56131</v>
      </c>
    </row>
    <row r="55161" spans="6:6" x14ac:dyDescent="0.3">
      <c r="F55161" t="s">
        <v>56132</v>
      </c>
    </row>
    <row r="55162" spans="6:6" x14ac:dyDescent="0.3">
      <c r="F55162" t="s">
        <v>56133</v>
      </c>
    </row>
    <row r="55163" spans="6:6" x14ac:dyDescent="0.3">
      <c r="F55163" t="s">
        <v>56134</v>
      </c>
    </row>
    <row r="55164" spans="6:6" x14ac:dyDescent="0.3">
      <c r="F55164" t="s">
        <v>56135</v>
      </c>
    </row>
    <row r="55165" spans="6:6" x14ac:dyDescent="0.3">
      <c r="F55165" t="s">
        <v>56136</v>
      </c>
    </row>
    <row r="55166" spans="6:6" x14ac:dyDescent="0.3">
      <c r="F55166" t="s">
        <v>56137</v>
      </c>
    </row>
    <row r="55167" spans="6:6" x14ac:dyDescent="0.3">
      <c r="F55167" t="s">
        <v>56138</v>
      </c>
    </row>
    <row r="55168" spans="6:6" x14ac:dyDescent="0.3">
      <c r="F55168" t="s">
        <v>56139</v>
      </c>
    </row>
    <row r="55169" spans="6:6" x14ac:dyDescent="0.3">
      <c r="F55169" t="s">
        <v>56140</v>
      </c>
    </row>
    <row r="55170" spans="6:6" x14ac:dyDescent="0.3">
      <c r="F55170" t="s">
        <v>56141</v>
      </c>
    </row>
    <row r="55171" spans="6:6" x14ac:dyDescent="0.3">
      <c r="F55171" t="s">
        <v>56142</v>
      </c>
    </row>
    <row r="55172" spans="6:6" x14ac:dyDescent="0.3">
      <c r="F55172" t="s">
        <v>56143</v>
      </c>
    </row>
    <row r="55173" spans="6:6" x14ac:dyDescent="0.3">
      <c r="F55173" t="s">
        <v>56144</v>
      </c>
    </row>
    <row r="55174" spans="6:6" x14ac:dyDescent="0.3">
      <c r="F55174" t="s">
        <v>56145</v>
      </c>
    </row>
    <row r="55175" spans="6:6" x14ac:dyDescent="0.3">
      <c r="F55175" t="s">
        <v>56146</v>
      </c>
    </row>
    <row r="55176" spans="6:6" x14ac:dyDescent="0.3">
      <c r="F55176" t="s">
        <v>56147</v>
      </c>
    </row>
    <row r="55177" spans="6:6" x14ac:dyDescent="0.3">
      <c r="F55177" t="s">
        <v>56148</v>
      </c>
    </row>
    <row r="55178" spans="6:6" x14ac:dyDescent="0.3">
      <c r="F55178" t="s">
        <v>56149</v>
      </c>
    </row>
    <row r="55179" spans="6:6" x14ac:dyDescent="0.3">
      <c r="F55179" t="s">
        <v>56150</v>
      </c>
    </row>
    <row r="55180" spans="6:6" x14ac:dyDescent="0.3">
      <c r="F55180" t="s">
        <v>56151</v>
      </c>
    </row>
    <row r="55181" spans="6:6" x14ac:dyDescent="0.3">
      <c r="F55181" t="s">
        <v>56152</v>
      </c>
    </row>
    <row r="55182" spans="6:6" x14ac:dyDescent="0.3">
      <c r="F55182" t="s">
        <v>56153</v>
      </c>
    </row>
    <row r="55183" spans="6:6" x14ac:dyDescent="0.3">
      <c r="F55183" t="s">
        <v>56154</v>
      </c>
    </row>
    <row r="55184" spans="6:6" x14ac:dyDescent="0.3">
      <c r="F55184" t="s">
        <v>56155</v>
      </c>
    </row>
    <row r="55185" spans="6:6" x14ac:dyDescent="0.3">
      <c r="F55185" t="s">
        <v>56156</v>
      </c>
    </row>
    <row r="55186" spans="6:6" x14ac:dyDescent="0.3">
      <c r="F55186" t="s">
        <v>56157</v>
      </c>
    </row>
    <row r="55187" spans="6:6" x14ac:dyDescent="0.3">
      <c r="F55187" t="s">
        <v>56158</v>
      </c>
    </row>
    <row r="55188" spans="6:6" x14ac:dyDescent="0.3">
      <c r="F55188" t="s">
        <v>56159</v>
      </c>
    </row>
    <row r="55189" spans="6:6" x14ac:dyDescent="0.3">
      <c r="F55189" t="s">
        <v>56160</v>
      </c>
    </row>
    <row r="55190" spans="6:6" x14ac:dyDescent="0.3">
      <c r="F55190" t="s">
        <v>56161</v>
      </c>
    </row>
    <row r="55191" spans="6:6" x14ac:dyDescent="0.3">
      <c r="F55191" t="s">
        <v>56162</v>
      </c>
    </row>
    <row r="55192" spans="6:6" x14ac:dyDescent="0.3">
      <c r="F55192" t="s">
        <v>56163</v>
      </c>
    </row>
    <row r="55193" spans="6:6" x14ac:dyDescent="0.3">
      <c r="F55193" t="s">
        <v>56164</v>
      </c>
    </row>
    <row r="55194" spans="6:6" x14ac:dyDescent="0.3">
      <c r="F55194" t="s">
        <v>56165</v>
      </c>
    </row>
    <row r="55195" spans="6:6" x14ac:dyDescent="0.3">
      <c r="F55195" t="s">
        <v>56166</v>
      </c>
    </row>
    <row r="55196" spans="6:6" x14ac:dyDescent="0.3">
      <c r="F55196" t="s">
        <v>56167</v>
      </c>
    </row>
    <row r="55197" spans="6:6" x14ac:dyDescent="0.3">
      <c r="F55197" t="s">
        <v>56168</v>
      </c>
    </row>
    <row r="55198" spans="6:6" x14ac:dyDescent="0.3">
      <c r="F55198" t="s">
        <v>56169</v>
      </c>
    </row>
    <row r="55199" spans="6:6" x14ac:dyDescent="0.3">
      <c r="F55199" t="s">
        <v>56170</v>
      </c>
    </row>
    <row r="55200" spans="6:6" x14ac:dyDescent="0.3">
      <c r="F55200" t="s">
        <v>56171</v>
      </c>
    </row>
    <row r="55201" spans="6:6" x14ac:dyDescent="0.3">
      <c r="F55201" t="s">
        <v>56172</v>
      </c>
    </row>
    <row r="55202" spans="6:6" x14ac:dyDescent="0.3">
      <c r="F55202" t="s">
        <v>56173</v>
      </c>
    </row>
    <row r="55203" spans="6:6" x14ac:dyDescent="0.3">
      <c r="F55203" t="s">
        <v>56174</v>
      </c>
    </row>
    <row r="55204" spans="6:6" x14ac:dyDescent="0.3">
      <c r="F55204" t="s">
        <v>56175</v>
      </c>
    </row>
    <row r="55205" spans="6:6" x14ac:dyDescent="0.3">
      <c r="F55205" t="s">
        <v>56176</v>
      </c>
    </row>
    <row r="55206" spans="6:6" x14ac:dyDescent="0.3">
      <c r="F55206" t="s">
        <v>56177</v>
      </c>
    </row>
    <row r="55207" spans="6:6" x14ac:dyDescent="0.3">
      <c r="F55207" t="s">
        <v>56178</v>
      </c>
    </row>
    <row r="55208" spans="6:6" x14ac:dyDescent="0.3">
      <c r="F55208" t="s">
        <v>56179</v>
      </c>
    </row>
    <row r="55209" spans="6:6" x14ac:dyDescent="0.3">
      <c r="F55209" t="s">
        <v>56180</v>
      </c>
    </row>
    <row r="55210" spans="6:6" x14ac:dyDescent="0.3">
      <c r="F55210" t="s">
        <v>56181</v>
      </c>
    </row>
    <row r="55211" spans="6:6" x14ac:dyDescent="0.3">
      <c r="F55211" t="s">
        <v>56182</v>
      </c>
    </row>
    <row r="55212" spans="6:6" x14ac:dyDescent="0.3">
      <c r="F55212" t="s">
        <v>56183</v>
      </c>
    </row>
    <row r="55213" spans="6:6" x14ac:dyDescent="0.3">
      <c r="F55213" t="s">
        <v>56184</v>
      </c>
    </row>
    <row r="55214" spans="6:6" x14ac:dyDescent="0.3">
      <c r="F55214" t="s">
        <v>56185</v>
      </c>
    </row>
    <row r="55215" spans="6:6" x14ac:dyDescent="0.3">
      <c r="F55215" t="s">
        <v>56186</v>
      </c>
    </row>
    <row r="55216" spans="6:6" x14ac:dyDescent="0.3">
      <c r="F55216" t="s">
        <v>56187</v>
      </c>
    </row>
    <row r="55217" spans="6:6" x14ac:dyDescent="0.3">
      <c r="F55217" t="s">
        <v>56188</v>
      </c>
    </row>
    <row r="55218" spans="6:6" x14ac:dyDescent="0.3">
      <c r="F55218" t="s">
        <v>56189</v>
      </c>
    </row>
    <row r="55219" spans="6:6" x14ac:dyDescent="0.3">
      <c r="F55219" t="s">
        <v>56190</v>
      </c>
    </row>
    <row r="55220" spans="6:6" x14ac:dyDescent="0.3">
      <c r="F55220" t="s">
        <v>56191</v>
      </c>
    </row>
    <row r="55221" spans="6:6" x14ac:dyDescent="0.3">
      <c r="F55221" t="s">
        <v>56192</v>
      </c>
    </row>
    <row r="55222" spans="6:6" x14ac:dyDescent="0.3">
      <c r="F55222" t="s">
        <v>56193</v>
      </c>
    </row>
    <row r="55223" spans="6:6" x14ac:dyDescent="0.3">
      <c r="F55223" t="s">
        <v>56194</v>
      </c>
    </row>
    <row r="55224" spans="6:6" x14ac:dyDescent="0.3">
      <c r="F55224" t="s">
        <v>56195</v>
      </c>
    </row>
    <row r="55225" spans="6:6" x14ac:dyDescent="0.3">
      <c r="F55225" t="s">
        <v>56196</v>
      </c>
    </row>
    <row r="55226" spans="6:6" x14ac:dyDescent="0.3">
      <c r="F55226" t="s">
        <v>56197</v>
      </c>
    </row>
    <row r="55227" spans="6:6" x14ac:dyDescent="0.3">
      <c r="F55227" t="s">
        <v>56198</v>
      </c>
    </row>
    <row r="55228" spans="6:6" x14ac:dyDescent="0.3">
      <c r="F55228" t="s">
        <v>56199</v>
      </c>
    </row>
    <row r="55229" spans="6:6" x14ac:dyDescent="0.3">
      <c r="F55229" t="s">
        <v>56200</v>
      </c>
    </row>
    <row r="55230" spans="6:6" x14ac:dyDescent="0.3">
      <c r="F55230" t="s">
        <v>56201</v>
      </c>
    </row>
    <row r="55231" spans="6:6" x14ac:dyDescent="0.3">
      <c r="F55231" t="s">
        <v>56202</v>
      </c>
    </row>
    <row r="55232" spans="6:6" x14ac:dyDescent="0.3">
      <c r="F55232" t="s">
        <v>56203</v>
      </c>
    </row>
    <row r="55233" spans="6:6" x14ac:dyDescent="0.3">
      <c r="F55233" t="s">
        <v>56204</v>
      </c>
    </row>
    <row r="55234" spans="6:6" x14ac:dyDescent="0.3">
      <c r="F55234" t="s">
        <v>56205</v>
      </c>
    </row>
    <row r="55235" spans="6:6" x14ac:dyDescent="0.3">
      <c r="F55235" t="s">
        <v>56206</v>
      </c>
    </row>
    <row r="55236" spans="6:6" x14ac:dyDescent="0.3">
      <c r="F55236" t="s">
        <v>56207</v>
      </c>
    </row>
    <row r="55237" spans="6:6" x14ac:dyDescent="0.3">
      <c r="F55237" t="s">
        <v>56208</v>
      </c>
    </row>
    <row r="55238" spans="6:6" x14ac:dyDescent="0.3">
      <c r="F55238" t="s">
        <v>56209</v>
      </c>
    </row>
    <row r="55239" spans="6:6" x14ac:dyDescent="0.3">
      <c r="F55239" t="s">
        <v>56210</v>
      </c>
    </row>
    <row r="55240" spans="6:6" x14ac:dyDescent="0.3">
      <c r="F55240" t="s">
        <v>56211</v>
      </c>
    </row>
    <row r="55241" spans="6:6" x14ac:dyDescent="0.3">
      <c r="F55241" t="s">
        <v>56212</v>
      </c>
    </row>
    <row r="55242" spans="6:6" x14ac:dyDescent="0.3">
      <c r="F55242" t="s">
        <v>56213</v>
      </c>
    </row>
    <row r="55243" spans="6:6" x14ac:dyDescent="0.3">
      <c r="F55243" t="s">
        <v>56214</v>
      </c>
    </row>
    <row r="55244" spans="6:6" x14ac:dyDescent="0.3">
      <c r="F55244" t="s">
        <v>56215</v>
      </c>
    </row>
    <row r="55245" spans="6:6" x14ac:dyDescent="0.3">
      <c r="F55245" t="s">
        <v>56216</v>
      </c>
    </row>
    <row r="55246" spans="6:6" x14ac:dyDescent="0.3">
      <c r="F55246" t="s">
        <v>56217</v>
      </c>
    </row>
    <row r="55247" spans="6:6" x14ac:dyDescent="0.3">
      <c r="F55247" t="s">
        <v>56218</v>
      </c>
    </row>
    <row r="55248" spans="6:6" x14ac:dyDescent="0.3">
      <c r="F55248" t="s">
        <v>56219</v>
      </c>
    </row>
    <row r="55249" spans="6:6" x14ac:dyDescent="0.3">
      <c r="F55249" t="s">
        <v>56220</v>
      </c>
    </row>
    <row r="55250" spans="6:6" x14ac:dyDescent="0.3">
      <c r="F55250" t="s">
        <v>56221</v>
      </c>
    </row>
    <row r="55251" spans="6:6" x14ac:dyDescent="0.3">
      <c r="F55251" t="s">
        <v>56222</v>
      </c>
    </row>
    <row r="55252" spans="6:6" x14ac:dyDescent="0.3">
      <c r="F55252" t="s">
        <v>56223</v>
      </c>
    </row>
    <row r="55253" spans="6:6" x14ac:dyDescent="0.3">
      <c r="F55253" t="s">
        <v>56224</v>
      </c>
    </row>
    <row r="55254" spans="6:6" x14ac:dyDescent="0.3">
      <c r="F55254" t="s">
        <v>56225</v>
      </c>
    </row>
    <row r="55255" spans="6:6" x14ac:dyDescent="0.3">
      <c r="F55255" t="s">
        <v>56226</v>
      </c>
    </row>
    <row r="55256" spans="6:6" x14ac:dyDescent="0.3">
      <c r="F55256" t="s">
        <v>56227</v>
      </c>
    </row>
    <row r="55257" spans="6:6" x14ac:dyDescent="0.3">
      <c r="F55257" t="s">
        <v>56228</v>
      </c>
    </row>
    <row r="55258" spans="6:6" x14ac:dyDescent="0.3">
      <c r="F55258" t="s">
        <v>56229</v>
      </c>
    </row>
    <row r="55259" spans="6:6" x14ac:dyDescent="0.3">
      <c r="F55259" t="s">
        <v>56230</v>
      </c>
    </row>
    <row r="55260" spans="6:6" x14ac:dyDescent="0.3">
      <c r="F55260" t="s">
        <v>56231</v>
      </c>
    </row>
    <row r="55261" spans="6:6" x14ac:dyDescent="0.3">
      <c r="F55261" t="s">
        <v>56232</v>
      </c>
    </row>
    <row r="55262" spans="6:6" x14ac:dyDescent="0.3">
      <c r="F55262" t="s">
        <v>56233</v>
      </c>
    </row>
    <row r="55263" spans="6:6" x14ac:dyDescent="0.3">
      <c r="F55263" t="s">
        <v>56234</v>
      </c>
    </row>
    <row r="55264" spans="6:6" x14ac:dyDescent="0.3">
      <c r="F55264" t="s">
        <v>56235</v>
      </c>
    </row>
    <row r="55265" spans="6:6" x14ac:dyDescent="0.3">
      <c r="F55265" t="s">
        <v>56236</v>
      </c>
    </row>
    <row r="55266" spans="6:6" x14ac:dyDescent="0.3">
      <c r="F55266" t="s">
        <v>56237</v>
      </c>
    </row>
    <row r="55267" spans="6:6" x14ac:dyDescent="0.3">
      <c r="F55267" t="s">
        <v>56238</v>
      </c>
    </row>
    <row r="55268" spans="6:6" x14ac:dyDescent="0.3">
      <c r="F55268" t="s">
        <v>56239</v>
      </c>
    </row>
    <row r="55269" spans="6:6" x14ac:dyDescent="0.3">
      <c r="F55269" t="s">
        <v>56240</v>
      </c>
    </row>
    <row r="55270" spans="6:6" x14ac:dyDescent="0.3">
      <c r="F55270" t="s">
        <v>56241</v>
      </c>
    </row>
    <row r="55271" spans="6:6" x14ac:dyDescent="0.3">
      <c r="F55271" t="s">
        <v>56242</v>
      </c>
    </row>
    <row r="55272" spans="6:6" x14ac:dyDescent="0.3">
      <c r="F55272" t="s">
        <v>56243</v>
      </c>
    </row>
    <row r="55273" spans="6:6" x14ac:dyDescent="0.3">
      <c r="F55273" t="s">
        <v>56244</v>
      </c>
    </row>
    <row r="55274" spans="6:6" x14ac:dyDescent="0.3">
      <c r="F55274" t="s">
        <v>56245</v>
      </c>
    </row>
    <row r="55275" spans="6:6" x14ac:dyDescent="0.3">
      <c r="F55275" t="s">
        <v>56246</v>
      </c>
    </row>
    <row r="55276" spans="6:6" x14ac:dyDescent="0.3">
      <c r="F55276" t="s">
        <v>56247</v>
      </c>
    </row>
    <row r="55277" spans="6:6" x14ac:dyDescent="0.3">
      <c r="F55277" t="s">
        <v>56248</v>
      </c>
    </row>
    <row r="55278" spans="6:6" x14ac:dyDescent="0.3">
      <c r="F55278" t="s">
        <v>56249</v>
      </c>
    </row>
    <row r="55279" spans="6:6" x14ac:dyDescent="0.3">
      <c r="F55279" t="s">
        <v>56250</v>
      </c>
    </row>
    <row r="55280" spans="6:6" x14ac:dyDescent="0.3">
      <c r="F55280" t="s">
        <v>56251</v>
      </c>
    </row>
    <row r="55281" spans="6:6" x14ac:dyDescent="0.3">
      <c r="F55281" t="s">
        <v>56252</v>
      </c>
    </row>
    <row r="55282" spans="6:6" x14ac:dyDescent="0.3">
      <c r="F55282" t="s">
        <v>56253</v>
      </c>
    </row>
    <row r="55283" spans="6:6" x14ac:dyDescent="0.3">
      <c r="F55283" t="s">
        <v>56254</v>
      </c>
    </row>
    <row r="55284" spans="6:6" x14ac:dyDescent="0.3">
      <c r="F55284" t="s">
        <v>56255</v>
      </c>
    </row>
    <row r="55285" spans="6:6" x14ac:dyDescent="0.3">
      <c r="F55285" t="s">
        <v>56256</v>
      </c>
    </row>
    <row r="55286" spans="6:6" x14ac:dyDescent="0.3">
      <c r="F55286" t="s">
        <v>56257</v>
      </c>
    </row>
    <row r="55287" spans="6:6" x14ac:dyDescent="0.3">
      <c r="F55287" t="s">
        <v>56258</v>
      </c>
    </row>
    <row r="55288" spans="6:6" x14ac:dyDescent="0.3">
      <c r="F55288" t="s">
        <v>56259</v>
      </c>
    </row>
    <row r="55289" spans="6:6" x14ac:dyDescent="0.3">
      <c r="F55289" t="s">
        <v>56260</v>
      </c>
    </row>
    <row r="55290" spans="6:6" x14ac:dyDescent="0.3">
      <c r="F55290" t="s">
        <v>56261</v>
      </c>
    </row>
    <row r="55291" spans="6:6" x14ac:dyDescent="0.3">
      <c r="F55291" t="s">
        <v>56262</v>
      </c>
    </row>
    <row r="55292" spans="6:6" x14ac:dyDescent="0.3">
      <c r="F55292" t="s">
        <v>56263</v>
      </c>
    </row>
    <row r="55293" spans="6:6" x14ac:dyDescent="0.3">
      <c r="F55293" t="s">
        <v>56264</v>
      </c>
    </row>
    <row r="55294" spans="6:6" x14ac:dyDescent="0.3">
      <c r="F55294" t="s">
        <v>56265</v>
      </c>
    </row>
    <row r="55295" spans="6:6" x14ac:dyDescent="0.3">
      <c r="F55295" t="s">
        <v>56266</v>
      </c>
    </row>
    <row r="55296" spans="6:6" x14ac:dyDescent="0.3">
      <c r="F55296" t="s">
        <v>56267</v>
      </c>
    </row>
    <row r="55297" spans="6:6" x14ac:dyDescent="0.3">
      <c r="F55297" t="s">
        <v>56268</v>
      </c>
    </row>
    <row r="55298" spans="6:6" x14ac:dyDescent="0.3">
      <c r="F55298" t="s">
        <v>56269</v>
      </c>
    </row>
    <row r="55299" spans="6:6" x14ac:dyDescent="0.3">
      <c r="F55299" t="s">
        <v>56270</v>
      </c>
    </row>
    <row r="55300" spans="6:6" x14ac:dyDescent="0.3">
      <c r="F55300" t="s">
        <v>56271</v>
      </c>
    </row>
    <row r="55301" spans="6:6" x14ac:dyDescent="0.3">
      <c r="F55301" t="s">
        <v>56272</v>
      </c>
    </row>
    <row r="55302" spans="6:6" x14ac:dyDescent="0.3">
      <c r="F55302" t="s">
        <v>56273</v>
      </c>
    </row>
    <row r="55303" spans="6:6" x14ac:dyDescent="0.3">
      <c r="F55303" t="s">
        <v>56274</v>
      </c>
    </row>
    <row r="55304" spans="6:6" x14ac:dyDescent="0.3">
      <c r="F55304" t="s">
        <v>56275</v>
      </c>
    </row>
    <row r="55305" spans="6:6" x14ac:dyDescent="0.3">
      <c r="F55305" t="s">
        <v>56276</v>
      </c>
    </row>
    <row r="55306" spans="6:6" x14ac:dyDescent="0.3">
      <c r="F55306" t="s">
        <v>56277</v>
      </c>
    </row>
    <row r="55307" spans="6:6" x14ac:dyDescent="0.3">
      <c r="F55307" t="s">
        <v>56278</v>
      </c>
    </row>
    <row r="55308" spans="6:6" x14ac:dyDescent="0.3">
      <c r="F55308" t="s">
        <v>56279</v>
      </c>
    </row>
    <row r="55309" spans="6:6" x14ac:dyDescent="0.3">
      <c r="F55309" t="s">
        <v>56280</v>
      </c>
    </row>
    <row r="55310" spans="6:6" x14ac:dyDescent="0.3">
      <c r="F55310" t="s">
        <v>56281</v>
      </c>
    </row>
    <row r="55311" spans="6:6" x14ac:dyDescent="0.3">
      <c r="F55311" t="s">
        <v>56282</v>
      </c>
    </row>
    <row r="55312" spans="6:6" x14ac:dyDescent="0.3">
      <c r="F55312" t="s">
        <v>56283</v>
      </c>
    </row>
    <row r="55313" spans="6:6" x14ac:dyDescent="0.3">
      <c r="F55313" t="s">
        <v>56284</v>
      </c>
    </row>
    <row r="55314" spans="6:6" x14ac:dyDescent="0.3">
      <c r="F55314" t="s">
        <v>56285</v>
      </c>
    </row>
    <row r="55315" spans="6:6" x14ac:dyDescent="0.3">
      <c r="F55315" t="s">
        <v>56286</v>
      </c>
    </row>
    <row r="55316" spans="6:6" x14ac:dyDescent="0.3">
      <c r="F55316" t="s">
        <v>56287</v>
      </c>
    </row>
    <row r="55317" spans="6:6" x14ac:dyDescent="0.3">
      <c r="F55317" t="s">
        <v>56288</v>
      </c>
    </row>
    <row r="55318" spans="6:6" x14ac:dyDescent="0.3">
      <c r="F55318" t="s">
        <v>56289</v>
      </c>
    </row>
    <row r="55319" spans="6:6" x14ac:dyDescent="0.3">
      <c r="F55319" t="s">
        <v>56290</v>
      </c>
    </row>
    <row r="55320" spans="6:6" x14ac:dyDescent="0.3">
      <c r="F55320" t="s">
        <v>56291</v>
      </c>
    </row>
    <row r="55321" spans="6:6" x14ac:dyDescent="0.3">
      <c r="F55321" t="s">
        <v>56292</v>
      </c>
    </row>
    <row r="55322" spans="6:6" x14ac:dyDescent="0.3">
      <c r="F55322" t="s">
        <v>56293</v>
      </c>
    </row>
    <row r="55323" spans="6:6" x14ac:dyDescent="0.3">
      <c r="F55323" t="s">
        <v>56294</v>
      </c>
    </row>
    <row r="55324" spans="6:6" x14ac:dyDescent="0.3">
      <c r="F55324" t="s">
        <v>56295</v>
      </c>
    </row>
    <row r="55325" spans="6:6" x14ac:dyDescent="0.3">
      <c r="F55325" t="s">
        <v>56296</v>
      </c>
    </row>
    <row r="55326" spans="6:6" x14ac:dyDescent="0.3">
      <c r="F55326" t="s">
        <v>56297</v>
      </c>
    </row>
    <row r="55327" spans="6:6" x14ac:dyDescent="0.3">
      <c r="F55327" t="s">
        <v>56298</v>
      </c>
    </row>
    <row r="55328" spans="6:6" x14ac:dyDescent="0.3">
      <c r="F55328" t="s">
        <v>56299</v>
      </c>
    </row>
    <row r="55329" spans="6:6" x14ac:dyDescent="0.3">
      <c r="F55329" t="s">
        <v>56300</v>
      </c>
    </row>
    <row r="55330" spans="6:6" x14ac:dyDescent="0.3">
      <c r="F55330" t="s">
        <v>56301</v>
      </c>
    </row>
    <row r="55331" spans="6:6" x14ac:dyDescent="0.3">
      <c r="F55331" t="s">
        <v>56302</v>
      </c>
    </row>
    <row r="55332" spans="6:6" x14ac:dyDescent="0.3">
      <c r="F55332" t="s">
        <v>56303</v>
      </c>
    </row>
    <row r="55333" spans="6:6" x14ac:dyDescent="0.3">
      <c r="F55333" t="s">
        <v>56304</v>
      </c>
    </row>
    <row r="55334" spans="6:6" x14ac:dyDescent="0.3">
      <c r="F55334" t="s">
        <v>56305</v>
      </c>
    </row>
    <row r="55335" spans="6:6" x14ac:dyDescent="0.3">
      <c r="F55335" t="s">
        <v>56306</v>
      </c>
    </row>
    <row r="55336" spans="6:6" x14ac:dyDescent="0.3">
      <c r="F55336" t="s">
        <v>56307</v>
      </c>
    </row>
    <row r="55337" spans="6:6" x14ac:dyDescent="0.3">
      <c r="F55337" t="s">
        <v>56308</v>
      </c>
    </row>
    <row r="55338" spans="6:6" x14ac:dyDescent="0.3">
      <c r="F55338" t="s">
        <v>56309</v>
      </c>
    </row>
    <row r="55339" spans="6:6" x14ac:dyDescent="0.3">
      <c r="F55339" t="s">
        <v>56310</v>
      </c>
    </row>
    <row r="55340" spans="6:6" x14ac:dyDescent="0.3">
      <c r="F55340" t="s">
        <v>56311</v>
      </c>
    </row>
    <row r="55341" spans="6:6" x14ac:dyDescent="0.3">
      <c r="F55341" t="s">
        <v>56312</v>
      </c>
    </row>
    <row r="55342" spans="6:6" x14ac:dyDescent="0.3">
      <c r="F55342" t="s">
        <v>56313</v>
      </c>
    </row>
    <row r="55343" spans="6:6" x14ac:dyDescent="0.3">
      <c r="F55343" t="s">
        <v>56314</v>
      </c>
    </row>
    <row r="55344" spans="6:6" x14ac:dyDescent="0.3">
      <c r="F55344" t="s">
        <v>56315</v>
      </c>
    </row>
    <row r="55345" spans="6:6" x14ac:dyDescent="0.3">
      <c r="F55345" t="s">
        <v>56316</v>
      </c>
    </row>
    <row r="55346" spans="6:6" x14ac:dyDescent="0.3">
      <c r="F55346" t="s">
        <v>56317</v>
      </c>
    </row>
    <row r="55347" spans="6:6" x14ac:dyDescent="0.3">
      <c r="F55347" t="s">
        <v>56318</v>
      </c>
    </row>
    <row r="55348" spans="6:6" x14ac:dyDescent="0.3">
      <c r="F55348" t="s">
        <v>56319</v>
      </c>
    </row>
    <row r="55349" spans="6:6" x14ac:dyDescent="0.3">
      <c r="F55349" t="s">
        <v>56320</v>
      </c>
    </row>
    <row r="55350" spans="6:6" x14ac:dyDescent="0.3">
      <c r="F55350" t="s">
        <v>56321</v>
      </c>
    </row>
    <row r="55351" spans="6:6" x14ac:dyDescent="0.3">
      <c r="F55351" t="s">
        <v>56322</v>
      </c>
    </row>
    <row r="55352" spans="6:6" x14ac:dyDescent="0.3">
      <c r="F55352" t="s">
        <v>56323</v>
      </c>
    </row>
    <row r="55353" spans="6:6" x14ac:dyDescent="0.3">
      <c r="F55353" t="s">
        <v>56324</v>
      </c>
    </row>
    <row r="55354" spans="6:6" x14ac:dyDescent="0.3">
      <c r="F55354" t="s">
        <v>56325</v>
      </c>
    </row>
    <row r="55355" spans="6:6" x14ac:dyDescent="0.3">
      <c r="F55355" t="s">
        <v>56326</v>
      </c>
    </row>
    <row r="55356" spans="6:6" x14ac:dyDescent="0.3">
      <c r="F55356" t="s">
        <v>56327</v>
      </c>
    </row>
    <row r="55357" spans="6:6" x14ac:dyDescent="0.3">
      <c r="F55357" t="s">
        <v>56328</v>
      </c>
    </row>
    <row r="55358" spans="6:6" x14ac:dyDescent="0.3">
      <c r="F55358" t="s">
        <v>56329</v>
      </c>
    </row>
    <row r="55359" spans="6:6" x14ac:dyDescent="0.3">
      <c r="F55359" t="s">
        <v>56330</v>
      </c>
    </row>
    <row r="55360" spans="6:6" x14ac:dyDescent="0.3">
      <c r="F55360" t="s">
        <v>56331</v>
      </c>
    </row>
    <row r="55361" spans="6:6" x14ac:dyDescent="0.3">
      <c r="F55361" t="s">
        <v>56332</v>
      </c>
    </row>
    <row r="55362" spans="6:6" x14ac:dyDescent="0.3">
      <c r="F55362" t="s">
        <v>56333</v>
      </c>
    </row>
    <row r="55363" spans="6:6" x14ac:dyDescent="0.3">
      <c r="F55363" t="s">
        <v>56334</v>
      </c>
    </row>
    <row r="55364" spans="6:6" x14ac:dyDescent="0.3">
      <c r="F55364" t="s">
        <v>56335</v>
      </c>
    </row>
    <row r="55365" spans="6:6" x14ac:dyDescent="0.3">
      <c r="F55365" t="s">
        <v>56336</v>
      </c>
    </row>
    <row r="55366" spans="6:6" x14ac:dyDescent="0.3">
      <c r="F55366" t="s">
        <v>56337</v>
      </c>
    </row>
    <row r="55367" spans="6:6" x14ac:dyDescent="0.3">
      <c r="F55367" t="s">
        <v>56338</v>
      </c>
    </row>
    <row r="55368" spans="6:6" x14ac:dyDescent="0.3">
      <c r="F55368" t="s">
        <v>56339</v>
      </c>
    </row>
    <row r="55369" spans="6:6" x14ac:dyDescent="0.3">
      <c r="F55369" t="s">
        <v>56340</v>
      </c>
    </row>
    <row r="55370" spans="6:6" x14ac:dyDescent="0.3">
      <c r="F55370" t="s">
        <v>56341</v>
      </c>
    </row>
    <row r="55371" spans="6:6" x14ac:dyDescent="0.3">
      <c r="F55371" t="s">
        <v>56342</v>
      </c>
    </row>
    <row r="55372" spans="6:6" x14ac:dyDescent="0.3">
      <c r="F55372" t="s">
        <v>56343</v>
      </c>
    </row>
    <row r="55373" spans="6:6" x14ac:dyDescent="0.3">
      <c r="F55373" t="s">
        <v>56344</v>
      </c>
    </row>
    <row r="55374" spans="6:6" x14ac:dyDescent="0.3">
      <c r="F55374" t="s">
        <v>56345</v>
      </c>
    </row>
    <row r="55375" spans="6:6" x14ac:dyDescent="0.3">
      <c r="F55375" t="s">
        <v>56346</v>
      </c>
    </row>
    <row r="55376" spans="6:6" x14ac:dyDescent="0.3">
      <c r="F55376" t="s">
        <v>56347</v>
      </c>
    </row>
    <row r="55377" spans="6:6" x14ac:dyDescent="0.3">
      <c r="F55377" t="s">
        <v>56348</v>
      </c>
    </row>
    <row r="55378" spans="6:6" x14ac:dyDescent="0.3">
      <c r="F55378" t="s">
        <v>56349</v>
      </c>
    </row>
    <row r="55379" spans="6:6" x14ac:dyDescent="0.3">
      <c r="F55379" t="s">
        <v>56350</v>
      </c>
    </row>
    <row r="55380" spans="6:6" x14ac:dyDescent="0.3">
      <c r="F55380" t="s">
        <v>56351</v>
      </c>
    </row>
    <row r="55381" spans="6:6" x14ac:dyDescent="0.3">
      <c r="F55381" t="s">
        <v>56352</v>
      </c>
    </row>
    <row r="55382" spans="6:6" x14ac:dyDescent="0.3">
      <c r="F55382" t="s">
        <v>56353</v>
      </c>
    </row>
    <row r="55383" spans="6:6" x14ac:dyDescent="0.3">
      <c r="F55383" t="s">
        <v>56354</v>
      </c>
    </row>
    <row r="55384" spans="6:6" x14ac:dyDescent="0.3">
      <c r="F55384" t="s">
        <v>56355</v>
      </c>
    </row>
    <row r="55385" spans="6:6" x14ac:dyDescent="0.3">
      <c r="F55385" t="s">
        <v>56356</v>
      </c>
    </row>
    <row r="55386" spans="6:6" x14ac:dyDescent="0.3">
      <c r="F55386" t="s">
        <v>56357</v>
      </c>
    </row>
    <row r="55387" spans="6:6" x14ac:dyDescent="0.3">
      <c r="F55387" t="s">
        <v>56358</v>
      </c>
    </row>
    <row r="55388" spans="6:6" x14ac:dyDescent="0.3">
      <c r="F55388" t="s">
        <v>56359</v>
      </c>
    </row>
    <row r="55389" spans="6:6" x14ac:dyDescent="0.3">
      <c r="F55389" t="s">
        <v>56360</v>
      </c>
    </row>
    <row r="55390" spans="6:6" x14ac:dyDescent="0.3">
      <c r="F55390" t="s">
        <v>56361</v>
      </c>
    </row>
    <row r="55391" spans="6:6" x14ac:dyDescent="0.3">
      <c r="F55391" t="s">
        <v>56362</v>
      </c>
    </row>
    <row r="55392" spans="6:6" x14ac:dyDescent="0.3">
      <c r="F55392" t="s">
        <v>56363</v>
      </c>
    </row>
    <row r="55393" spans="6:6" x14ac:dyDescent="0.3">
      <c r="F55393" t="s">
        <v>56364</v>
      </c>
    </row>
    <row r="55394" spans="6:6" x14ac:dyDescent="0.3">
      <c r="F55394" t="s">
        <v>56365</v>
      </c>
    </row>
    <row r="55395" spans="6:6" x14ac:dyDescent="0.3">
      <c r="F55395" t="s">
        <v>56366</v>
      </c>
    </row>
    <row r="55396" spans="6:6" x14ac:dyDescent="0.3">
      <c r="F55396" t="s">
        <v>56367</v>
      </c>
    </row>
    <row r="55397" spans="6:6" x14ac:dyDescent="0.3">
      <c r="F55397" t="s">
        <v>56368</v>
      </c>
    </row>
    <row r="55398" spans="6:6" x14ac:dyDescent="0.3">
      <c r="F55398" t="s">
        <v>56369</v>
      </c>
    </row>
    <row r="55399" spans="6:6" x14ac:dyDescent="0.3">
      <c r="F55399" t="s">
        <v>56370</v>
      </c>
    </row>
    <row r="55400" spans="6:6" x14ac:dyDescent="0.3">
      <c r="F55400" t="s">
        <v>56371</v>
      </c>
    </row>
    <row r="55401" spans="6:6" x14ac:dyDescent="0.3">
      <c r="F55401" t="s">
        <v>56372</v>
      </c>
    </row>
    <row r="55402" spans="6:6" x14ac:dyDescent="0.3">
      <c r="F55402" t="s">
        <v>56373</v>
      </c>
    </row>
    <row r="55403" spans="6:6" x14ac:dyDescent="0.3">
      <c r="F55403" t="s">
        <v>56374</v>
      </c>
    </row>
    <row r="55404" spans="6:6" x14ac:dyDescent="0.3">
      <c r="F55404" t="s">
        <v>56375</v>
      </c>
    </row>
    <row r="55405" spans="6:6" x14ac:dyDescent="0.3">
      <c r="F55405" t="s">
        <v>56376</v>
      </c>
    </row>
    <row r="55406" spans="6:6" x14ac:dyDescent="0.3">
      <c r="F55406" t="s">
        <v>56377</v>
      </c>
    </row>
    <row r="55407" spans="6:6" x14ac:dyDescent="0.3">
      <c r="F55407" t="s">
        <v>56378</v>
      </c>
    </row>
    <row r="55408" spans="6:6" x14ac:dyDescent="0.3">
      <c r="F55408" t="s">
        <v>56379</v>
      </c>
    </row>
    <row r="55409" spans="6:6" x14ac:dyDescent="0.3">
      <c r="F55409" t="s">
        <v>56380</v>
      </c>
    </row>
    <row r="55410" spans="6:6" x14ac:dyDescent="0.3">
      <c r="F55410" t="s">
        <v>56381</v>
      </c>
    </row>
    <row r="55411" spans="6:6" x14ac:dyDescent="0.3">
      <c r="F55411" t="s">
        <v>56382</v>
      </c>
    </row>
    <row r="55412" spans="6:6" x14ac:dyDescent="0.3">
      <c r="F55412" t="s">
        <v>56383</v>
      </c>
    </row>
    <row r="55413" spans="6:6" x14ac:dyDescent="0.3">
      <c r="F55413" t="s">
        <v>56384</v>
      </c>
    </row>
    <row r="55414" spans="6:6" x14ac:dyDescent="0.3">
      <c r="F55414" t="s">
        <v>56385</v>
      </c>
    </row>
    <row r="55415" spans="6:6" x14ac:dyDescent="0.3">
      <c r="F55415" t="s">
        <v>56386</v>
      </c>
    </row>
    <row r="55416" spans="6:6" x14ac:dyDescent="0.3">
      <c r="F55416" t="s">
        <v>56387</v>
      </c>
    </row>
    <row r="55417" spans="6:6" x14ac:dyDescent="0.3">
      <c r="F55417" t="s">
        <v>56388</v>
      </c>
    </row>
    <row r="55418" spans="6:6" x14ac:dyDescent="0.3">
      <c r="F55418" t="s">
        <v>56389</v>
      </c>
    </row>
    <row r="55419" spans="6:6" x14ac:dyDescent="0.3">
      <c r="F55419" t="s">
        <v>56390</v>
      </c>
    </row>
    <row r="55420" spans="6:6" x14ac:dyDescent="0.3">
      <c r="F55420" t="s">
        <v>56391</v>
      </c>
    </row>
    <row r="55421" spans="6:6" x14ac:dyDescent="0.3">
      <c r="F55421" t="s">
        <v>56392</v>
      </c>
    </row>
    <row r="55422" spans="6:6" x14ac:dyDescent="0.3">
      <c r="F55422" t="s">
        <v>56393</v>
      </c>
    </row>
    <row r="55423" spans="6:6" x14ac:dyDescent="0.3">
      <c r="F55423" t="s">
        <v>56394</v>
      </c>
    </row>
    <row r="55424" spans="6:6" x14ac:dyDescent="0.3">
      <c r="F55424" t="s">
        <v>56395</v>
      </c>
    </row>
    <row r="55425" spans="6:6" x14ac:dyDescent="0.3">
      <c r="F55425" t="s">
        <v>56396</v>
      </c>
    </row>
    <row r="55426" spans="6:6" x14ac:dyDescent="0.3">
      <c r="F55426" t="s">
        <v>56397</v>
      </c>
    </row>
    <row r="55427" spans="6:6" x14ac:dyDescent="0.3">
      <c r="F55427" t="s">
        <v>56398</v>
      </c>
    </row>
    <row r="55428" spans="6:6" x14ac:dyDescent="0.3">
      <c r="F55428" t="s">
        <v>56399</v>
      </c>
    </row>
    <row r="55429" spans="6:6" x14ac:dyDescent="0.3">
      <c r="F55429" t="s">
        <v>56400</v>
      </c>
    </row>
    <row r="55430" spans="6:6" x14ac:dyDescent="0.3">
      <c r="F55430" t="s">
        <v>56401</v>
      </c>
    </row>
    <row r="55431" spans="6:6" x14ac:dyDescent="0.3">
      <c r="F55431" t="s">
        <v>56402</v>
      </c>
    </row>
    <row r="55432" spans="6:6" x14ac:dyDescent="0.3">
      <c r="F55432" t="s">
        <v>56403</v>
      </c>
    </row>
    <row r="55433" spans="6:6" x14ac:dyDescent="0.3">
      <c r="F55433" t="s">
        <v>56404</v>
      </c>
    </row>
    <row r="55434" spans="6:6" x14ac:dyDescent="0.3">
      <c r="F55434" t="s">
        <v>56405</v>
      </c>
    </row>
    <row r="55435" spans="6:6" x14ac:dyDescent="0.3">
      <c r="F55435" t="s">
        <v>56406</v>
      </c>
    </row>
    <row r="55436" spans="6:6" x14ac:dyDescent="0.3">
      <c r="F55436" t="s">
        <v>56407</v>
      </c>
    </row>
    <row r="55437" spans="6:6" x14ac:dyDescent="0.3">
      <c r="F55437" t="s">
        <v>56408</v>
      </c>
    </row>
    <row r="55438" spans="6:6" x14ac:dyDescent="0.3">
      <c r="F55438" t="s">
        <v>56409</v>
      </c>
    </row>
    <row r="55439" spans="6:6" x14ac:dyDescent="0.3">
      <c r="F55439" t="s">
        <v>56410</v>
      </c>
    </row>
    <row r="55440" spans="6:6" x14ac:dyDescent="0.3">
      <c r="F55440" t="s">
        <v>56411</v>
      </c>
    </row>
    <row r="55441" spans="6:6" x14ac:dyDescent="0.3">
      <c r="F55441" t="s">
        <v>56412</v>
      </c>
    </row>
    <row r="55442" spans="6:6" x14ac:dyDescent="0.3">
      <c r="F55442" t="s">
        <v>56413</v>
      </c>
    </row>
    <row r="55443" spans="6:6" x14ac:dyDescent="0.3">
      <c r="F55443" t="s">
        <v>56414</v>
      </c>
    </row>
    <row r="55444" spans="6:6" x14ac:dyDescent="0.3">
      <c r="F55444" t="s">
        <v>56415</v>
      </c>
    </row>
    <row r="55445" spans="6:6" x14ac:dyDescent="0.3">
      <c r="F55445" t="s">
        <v>56416</v>
      </c>
    </row>
    <row r="55446" spans="6:6" x14ac:dyDescent="0.3">
      <c r="F55446" t="s">
        <v>56417</v>
      </c>
    </row>
    <row r="55447" spans="6:6" x14ac:dyDescent="0.3">
      <c r="F55447" t="s">
        <v>56418</v>
      </c>
    </row>
    <row r="55448" spans="6:6" x14ac:dyDescent="0.3">
      <c r="F55448" t="s">
        <v>56419</v>
      </c>
    </row>
    <row r="55449" spans="6:6" x14ac:dyDescent="0.3">
      <c r="F55449" t="s">
        <v>56420</v>
      </c>
    </row>
    <row r="55450" spans="6:6" x14ac:dyDescent="0.3">
      <c r="F55450" t="s">
        <v>56421</v>
      </c>
    </row>
    <row r="55451" spans="6:6" x14ac:dyDescent="0.3">
      <c r="F55451" t="s">
        <v>56422</v>
      </c>
    </row>
    <row r="55452" spans="6:6" x14ac:dyDescent="0.3">
      <c r="F55452" t="s">
        <v>56423</v>
      </c>
    </row>
    <row r="55453" spans="6:6" x14ac:dyDescent="0.3">
      <c r="F55453" t="s">
        <v>56424</v>
      </c>
    </row>
    <row r="55454" spans="6:6" x14ac:dyDescent="0.3">
      <c r="F55454" t="s">
        <v>56425</v>
      </c>
    </row>
    <row r="55455" spans="6:6" x14ac:dyDescent="0.3">
      <c r="F55455" t="s">
        <v>56426</v>
      </c>
    </row>
    <row r="55456" spans="6:6" x14ac:dyDescent="0.3">
      <c r="F55456" t="s">
        <v>56427</v>
      </c>
    </row>
    <row r="55457" spans="6:6" x14ac:dyDescent="0.3">
      <c r="F55457" t="s">
        <v>56428</v>
      </c>
    </row>
    <row r="55458" spans="6:6" x14ac:dyDescent="0.3">
      <c r="F55458" t="s">
        <v>56429</v>
      </c>
    </row>
    <row r="55459" spans="6:6" x14ac:dyDescent="0.3">
      <c r="F55459" t="s">
        <v>56430</v>
      </c>
    </row>
    <row r="55460" spans="6:6" x14ac:dyDescent="0.3">
      <c r="F55460" t="s">
        <v>56431</v>
      </c>
    </row>
    <row r="55461" spans="6:6" x14ac:dyDescent="0.3">
      <c r="F55461" t="s">
        <v>56432</v>
      </c>
    </row>
    <row r="55462" spans="6:6" x14ac:dyDescent="0.3">
      <c r="F55462" t="s">
        <v>56433</v>
      </c>
    </row>
    <row r="55463" spans="6:6" x14ac:dyDescent="0.3">
      <c r="F55463" t="s">
        <v>56434</v>
      </c>
    </row>
    <row r="55464" spans="6:6" x14ac:dyDescent="0.3">
      <c r="F55464" t="s">
        <v>56435</v>
      </c>
    </row>
    <row r="55465" spans="6:6" x14ac:dyDescent="0.3">
      <c r="F55465" t="s">
        <v>56436</v>
      </c>
    </row>
    <row r="55466" spans="6:6" x14ac:dyDescent="0.3">
      <c r="F55466" t="s">
        <v>56437</v>
      </c>
    </row>
    <row r="55467" spans="6:6" x14ac:dyDescent="0.3">
      <c r="F55467" t="s">
        <v>56438</v>
      </c>
    </row>
    <row r="55468" spans="6:6" x14ac:dyDescent="0.3">
      <c r="F55468" t="s">
        <v>56439</v>
      </c>
    </row>
    <row r="55469" spans="6:6" x14ac:dyDescent="0.3">
      <c r="F55469" t="s">
        <v>56440</v>
      </c>
    </row>
    <row r="55470" spans="6:6" x14ac:dyDescent="0.3">
      <c r="F55470" t="s">
        <v>56441</v>
      </c>
    </row>
    <row r="55471" spans="6:6" x14ac:dyDescent="0.3">
      <c r="F55471" t="s">
        <v>56442</v>
      </c>
    </row>
    <row r="55472" spans="6:6" x14ac:dyDescent="0.3">
      <c r="F55472" t="s">
        <v>56443</v>
      </c>
    </row>
    <row r="55473" spans="6:6" x14ac:dyDescent="0.3">
      <c r="F55473" t="s">
        <v>56444</v>
      </c>
    </row>
    <row r="55474" spans="6:6" x14ac:dyDescent="0.3">
      <c r="F55474" t="s">
        <v>56445</v>
      </c>
    </row>
    <row r="55475" spans="6:6" x14ac:dyDescent="0.3">
      <c r="F55475" t="s">
        <v>56446</v>
      </c>
    </row>
    <row r="55476" spans="6:6" x14ac:dyDescent="0.3">
      <c r="F55476" t="s">
        <v>56447</v>
      </c>
    </row>
    <row r="55477" spans="6:6" x14ac:dyDescent="0.3">
      <c r="F55477" t="s">
        <v>56448</v>
      </c>
    </row>
    <row r="55478" spans="6:6" x14ac:dyDescent="0.3">
      <c r="F55478" t="s">
        <v>56449</v>
      </c>
    </row>
    <row r="55479" spans="6:6" x14ac:dyDescent="0.3">
      <c r="F55479" t="s">
        <v>56450</v>
      </c>
    </row>
    <row r="55480" spans="6:6" x14ac:dyDescent="0.3">
      <c r="F55480" t="s">
        <v>56451</v>
      </c>
    </row>
    <row r="55481" spans="6:6" x14ac:dyDescent="0.3">
      <c r="F55481" t="s">
        <v>56452</v>
      </c>
    </row>
    <row r="55482" spans="6:6" x14ac:dyDescent="0.3">
      <c r="F55482" t="s">
        <v>56453</v>
      </c>
    </row>
    <row r="55483" spans="6:6" x14ac:dyDescent="0.3">
      <c r="F55483" t="s">
        <v>56454</v>
      </c>
    </row>
    <row r="55484" spans="6:6" x14ac:dyDescent="0.3">
      <c r="F55484" t="s">
        <v>56455</v>
      </c>
    </row>
    <row r="55485" spans="6:6" x14ac:dyDescent="0.3">
      <c r="F55485" t="s">
        <v>56456</v>
      </c>
    </row>
    <row r="55486" spans="6:6" x14ac:dyDescent="0.3">
      <c r="F55486" t="s">
        <v>56457</v>
      </c>
    </row>
    <row r="55487" spans="6:6" x14ac:dyDescent="0.3">
      <c r="F55487" t="s">
        <v>56458</v>
      </c>
    </row>
    <row r="55488" spans="6:6" x14ac:dyDescent="0.3">
      <c r="F55488" t="s">
        <v>56459</v>
      </c>
    </row>
    <row r="55489" spans="6:6" x14ac:dyDescent="0.3">
      <c r="F55489" t="s">
        <v>56460</v>
      </c>
    </row>
    <row r="55490" spans="6:6" x14ac:dyDescent="0.3">
      <c r="F55490" t="s">
        <v>56461</v>
      </c>
    </row>
    <row r="55491" spans="6:6" x14ac:dyDescent="0.3">
      <c r="F55491" t="s">
        <v>56462</v>
      </c>
    </row>
    <row r="55492" spans="6:6" x14ac:dyDescent="0.3">
      <c r="F55492" t="s">
        <v>56463</v>
      </c>
    </row>
    <row r="55493" spans="6:6" x14ac:dyDescent="0.3">
      <c r="F55493" t="s">
        <v>56464</v>
      </c>
    </row>
    <row r="55494" spans="6:6" x14ac:dyDescent="0.3">
      <c r="F55494" t="s">
        <v>56465</v>
      </c>
    </row>
    <row r="55495" spans="6:6" x14ac:dyDescent="0.3">
      <c r="F55495" t="s">
        <v>56466</v>
      </c>
    </row>
    <row r="55496" spans="6:6" x14ac:dyDescent="0.3">
      <c r="F55496" t="s">
        <v>56467</v>
      </c>
    </row>
    <row r="55497" spans="6:6" x14ac:dyDescent="0.3">
      <c r="F55497" t="s">
        <v>56468</v>
      </c>
    </row>
    <row r="55498" spans="6:6" x14ac:dyDescent="0.3">
      <c r="F55498" t="s">
        <v>56469</v>
      </c>
    </row>
    <row r="55499" spans="6:6" x14ac:dyDescent="0.3">
      <c r="F55499" t="s">
        <v>56470</v>
      </c>
    </row>
    <row r="55500" spans="6:6" x14ac:dyDescent="0.3">
      <c r="F55500" t="s">
        <v>56471</v>
      </c>
    </row>
    <row r="55501" spans="6:6" x14ac:dyDescent="0.3">
      <c r="F55501" t="s">
        <v>56472</v>
      </c>
    </row>
    <row r="55502" spans="6:6" x14ac:dyDescent="0.3">
      <c r="F55502" t="s">
        <v>56473</v>
      </c>
    </row>
    <row r="55503" spans="6:6" x14ac:dyDescent="0.3">
      <c r="F55503" t="s">
        <v>56474</v>
      </c>
    </row>
    <row r="55504" spans="6:6" x14ac:dyDescent="0.3">
      <c r="F55504" t="s">
        <v>56475</v>
      </c>
    </row>
    <row r="55505" spans="6:6" x14ac:dyDescent="0.3">
      <c r="F55505" t="s">
        <v>56476</v>
      </c>
    </row>
    <row r="55506" spans="6:6" x14ac:dyDescent="0.3">
      <c r="F55506" t="s">
        <v>56477</v>
      </c>
    </row>
    <row r="55507" spans="6:6" x14ac:dyDescent="0.3">
      <c r="F55507" t="s">
        <v>56478</v>
      </c>
    </row>
    <row r="55508" spans="6:6" x14ac:dyDescent="0.3">
      <c r="F55508" t="s">
        <v>56479</v>
      </c>
    </row>
    <row r="55509" spans="6:6" x14ac:dyDescent="0.3">
      <c r="F55509" t="s">
        <v>56480</v>
      </c>
    </row>
    <row r="55510" spans="6:6" x14ac:dyDescent="0.3">
      <c r="F55510" t="s">
        <v>56481</v>
      </c>
    </row>
    <row r="55511" spans="6:6" x14ac:dyDescent="0.3">
      <c r="F55511" t="s">
        <v>56482</v>
      </c>
    </row>
    <row r="55512" spans="6:6" x14ac:dyDescent="0.3">
      <c r="F55512" t="s">
        <v>56483</v>
      </c>
    </row>
    <row r="55513" spans="6:6" x14ac:dyDescent="0.3">
      <c r="F55513" t="s">
        <v>56484</v>
      </c>
    </row>
    <row r="55514" spans="6:6" x14ac:dyDescent="0.3">
      <c r="F55514" t="s">
        <v>56485</v>
      </c>
    </row>
    <row r="55515" spans="6:6" x14ac:dyDescent="0.3">
      <c r="F55515" t="s">
        <v>56486</v>
      </c>
    </row>
    <row r="55516" spans="6:6" x14ac:dyDescent="0.3">
      <c r="F55516" t="s">
        <v>56487</v>
      </c>
    </row>
    <row r="55517" spans="6:6" x14ac:dyDescent="0.3">
      <c r="F55517" t="s">
        <v>56488</v>
      </c>
    </row>
    <row r="55518" spans="6:6" x14ac:dyDescent="0.3">
      <c r="F55518" t="s">
        <v>56489</v>
      </c>
    </row>
    <row r="55519" spans="6:6" x14ac:dyDescent="0.3">
      <c r="F55519" t="s">
        <v>56490</v>
      </c>
    </row>
    <row r="55520" spans="6:6" x14ac:dyDescent="0.3">
      <c r="F55520" t="s">
        <v>56491</v>
      </c>
    </row>
    <row r="55521" spans="6:6" x14ac:dyDescent="0.3">
      <c r="F55521" t="s">
        <v>56492</v>
      </c>
    </row>
    <row r="55522" spans="6:6" x14ac:dyDescent="0.3">
      <c r="F55522" t="s">
        <v>56493</v>
      </c>
    </row>
    <row r="55523" spans="6:6" x14ac:dyDescent="0.3">
      <c r="F55523" t="s">
        <v>56494</v>
      </c>
    </row>
    <row r="55524" spans="6:6" x14ac:dyDescent="0.3">
      <c r="F55524" t="s">
        <v>56495</v>
      </c>
    </row>
    <row r="55525" spans="6:6" x14ac:dyDescent="0.3">
      <c r="F55525" t="s">
        <v>56496</v>
      </c>
    </row>
    <row r="55526" spans="6:6" x14ac:dyDescent="0.3">
      <c r="F55526" t="s">
        <v>56497</v>
      </c>
    </row>
    <row r="55527" spans="6:6" x14ac:dyDescent="0.3">
      <c r="F55527" t="s">
        <v>56498</v>
      </c>
    </row>
    <row r="55528" spans="6:6" x14ac:dyDescent="0.3">
      <c r="F55528" t="s">
        <v>56499</v>
      </c>
    </row>
    <row r="55529" spans="6:6" x14ac:dyDescent="0.3">
      <c r="F55529" t="s">
        <v>56500</v>
      </c>
    </row>
    <row r="55530" spans="6:6" x14ac:dyDescent="0.3">
      <c r="F55530" t="s">
        <v>56501</v>
      </c>
    </row>
    <row r="55531" spans="6:6" x14ac:dyDescent="0.3">
      <c r="F55531" t="s">
        <v>56502</v>
      </c>
    </row>
    <row r="55532" spans="6:6" x14ac:dyDescent="0.3">
      <c r="F55532" t="s">
        <v>56503</v>
      </c>
    </row>
    <row r="55533" spans="6:6" x14ac:dyDescent="0.3">
      <c r="F55533" t="s">
        <v>56504</v>
      </c>
    </row>
    <row r="55534" spans="6:6" x14ac:dyDescent="0.3">
      <c r="F55534" t="s">
        <v>56505</v>
      </c>
    </row>
    <row r="55535" spans="6:6" x14ac:dyDescent="0.3">
      <c r="F55535" t="s">
        <v>56506</v>
      </c>
    </row>
    <row r="55536" spans="6:6" x14ac:dyDescent="0.3">
      <c r="F55536" t="s">
        <v>56507</v>
      </c>
    </row>
    <row r="55537" spans="6:6" x14ac:dyDescent="0.3">
      <c r="F55537" t="s">
        <v>56508</v>
      </c>
    </row>
    <row r="55538" spans="6:6" x14ac:dyDescent="0.3">
      <c r="F55538" t="s">
        <v>56509</v>
      </c>
    </row>
    <row r="55539" spans="6:6" x14ac:dyDescent="0.3">
      <c r="F55539" t="s">
        <v>56510</v>
      </c>
    </row>
    <row r="55540" spans="6:6" x14ac:dyDescent="0.3">
      <c r="F55540" t="s">
        <v>56511</v>
      </c>
    </row>
    <row r="55541" spans="6:6" x14ac:dyDescent="0.3">
      <c r="F55541" t="s">
        <v>56512</v>
      </c>
    </row>
    <row r="55542" spans="6:6" x14ac:dyDescent="0.3">
      <c r="F55542" t="s">
        <v>56513</v>
      </c>
    </row>
    <row r="55543" spans="6:6" x14ac:dyDescent="0.3">
      <c r="F55543" t="s">
        <v>56514</v>
      </c>
    </row>
    <row r="55544" spans="6:6" x14ac:dyDescent="0.3">
      <c r="F55544" t="s">
        <v>56515</v>
      </c>
    </row>
    <row r="55545" spans="6:6" x14ac:dyDescent="0.3">
      <c r="F55545" t="s">
        <v>56516</v>
      </c>
    </row>
    <row r="55546" spans="6:6" x14ac:dyDescent="0.3">
      <c r="F55546" t="s">
        <v>56517</v>
      </c>
    </row>
    <row r="55547" spans="6:6" x14ac:dyDescent="0.3">
      <c r="F55547" t="s">
        <v>56518</v>
      </c>
    </row>
    <row r="55548" spans="6:6" x14ac:dyDescent="0.3">
      <c r="F55548" t="s">
        <v>56519</v>
      </c>
    </row>
    <row r="55549" spans="6:6" x14ac:dyDescent="0.3">
      <c r="F55549" t="s">
        <v>56520</v>
      </c>
    </row>
    <row r="55550" spans="6:6" x14ac:dyDescent="0.3">
      <c r="F55550" t="s">
        <v>56521</v>
      </c>
    </row>
    <row r="55551" spans="6:6" x14ac:dyDescent="0.3">
      <c r="F55551" t="s">
        <v>56522</v>
      </c>
    </row>
    <row r="55552" spans="6:6" x14ac:dyDescent="0.3">
      <c r="F55552" t="s">
        <v>56523</v>
      </c>
    </row>
    <row r="55553" spans="6:6" x14ac:dyDescent="0.3">
      <c r="F55553" t="s">
        <v>56524</v>
      </c>
    </row>
    <row r="55554" spans="6:6" x14ac:dyDescent="0.3">
      <c r="F55554" t="s">
        <v>56525</v>
      </c>
    </row>
    <row r="55555" spans="6:6" x14ac:dyDescent="0.3">
      <c r="F55555" t="s">
        <v>56526</v>
      </c>
    </row>
    <row r="55556" spans="6:6" x14ac:dyDescent="0.3">
      <c r="F55556" t="s">
        <v>56527</v>
      </c>
    </row>
    <row r="55557" spans="6:6" x14ac:dyDescent="0.3">
      <c r="F55557" t="s">
        <v>56528</v>
      </c>
    </row>
    <row r="55558" spans="6:6" x14ac:dyDescent="0.3">
      <c r="F55558" t="s">
        <v>56529</v>
      </c>
    </row>
    <row r="55559" spans="6:6" x14ac:dyDescent="0.3">
      <c r="F55559" t="s">
        <v>56530</v>
      </c>
    </row>
    <row r="55560" spans="6:6" x14ac:dyDescent="0.3">
      <c r="F55560" t="s">
        <v>56531</v>
      </c>
    </row>
    <row r="55561" spans="6:6" x14ac:dyDescent="0.3">
      <c r="F55561" t="s">
        <v>56532</v>
      </c>
    </row>
    <row r="55562" spans="6:6" x14ac:dyDescent="0.3">
      <c r="F55562" t="s">
        <v>56533</v>
      </c>
    </row>
    <row r="55563" spans="6:6" x14ac:dyDescent="0.3">
      <c r="F55563" t="s">
        <v>56534</v>
      </c>
    </row>
    <row r="55564" spans="6:6" x14ac:dyDescent="0.3">
      <c r="F55564" t="s">
        <v>56535</v>
      </c>
    </row>
    <row r="55565" spans="6:6" x14ac:dyDescent="0.3">
      <c r="F55565" t="s">
        <v>56536</v>
      </c>
    </row>
    <row r="55566" spans="6:6" x14ac:dyDescent="0.3">
      <c r="F55566" t="s">
        <v>56537</v>
      </c>
    </row>
    <row r="55567" spans="6:6" x14ac:dyDescent="0.3">
      <c r="F55567" t="s">
        <v>56538</v>
      </c>
    </row>
    <row r="55568" spans="6:6" x14ac:dyDescent="0.3">
      <c r="F55568" t="s">
        <v>56539</v>
      </c>
    </row>
    <row r="55569" spans="6:6" x14ac:dyDescent="0.3">
      <c r="F55569" t="s">
        <v>56540</v>
      </c>
    </row>
    <row r="55570" spans="6:6" x14ac:dyDescent="0.3">
      <c r="F55570" t="s">
        <v>56541</v>
      </c>
    </row>
    <row r="55571" spans="6:6" x14ac:dyDescent="0.3">
      <c r="F55571" t="s">
        <v>56542</v>
      </c>
    </row>
    <row r="55572" spans="6:6" x14ac:dyDescent="0.3">
      <c r="F55572" t="s">
        <v>56543</v>
      </c>
    </row>
    <row r="55573" spans="6:6" x14ac:dyDescent="0.3">
      <c r="F55573" t="s">
        <v>56544</v>
      </c>
    </row>
    <row r="55574" spans="6:6" x14ac:dyDescent="0.3">
      <c r="F55574" t="s">
        <v>56545</v>
      </c>
    </row>
    <row r="55575" spans="6:6" x14ac:dyDescent="0.3">
      <c r="F55575" t="s">
        <v>56546</v>
      </c>
    </row>
    <row r="55576" spans="6:6" x14ac:dyDescent="0.3">
      <c r="F55576" t="s">
        <v>56547</v>
      </c>
    </row>
    <row r="55577" spans="6:6" x14ac:dyDescent="0.3">
      <c r="F55577" t="s">
        <v>56548</v>
      </c>
    </row>
    <row r="55578" spans="6:6" x14ac:dyDescent="0.3">
      <c r="F55578" t="s">
        <v>56549</v>
      </c>
    </row>
    <row r="55579" spans="6:6" x14ac:dyDescent="0.3">
      <c r="F55579" t="s">
        <v>56550</v>
      </c>
    </row>
    <row r="55580" spans="6:6" x14ac:dyDescent="0.3">
      <c r="F55580" t="s">
        <v>56551</v>
      </c>
    </row>
    <row r="55581" spans="6:6" x14ac:dyDescent="0.3">
      <c r="F55581" t="s">
        <v>56552</v>
      </c>
    </row>
    <row r="55582" spans="6:6" x14ac:dyDescent="0.3">
      <c r="F55582" t="s">
        <v>56553</v>
      </c>
    </row>
    <row r="55583" spans="6:6" x14ac:dyDescent="0.3">
      <c r="F55583" t="s">
        <v>56554</v>
      </c>
    </row>
    <row r="55584" spans="6:6" x14ac:dyDescent="0.3">
      <c r="F55584" t="s">
        <v>56555</v>
      </c>
    </row>
    <row r="55585" spans="6:6" x14ac:dyDescent="0.3">
      <c r="F55585" t="s">
        <v>56556</v>
      </c>
    </row>
    <row r="55586" spans="6:6" x14ac:dyDescent="0.3">
      <c r="F55586" t="s">
        <v>56557</v>
      </c>
    </row>
    <row r="55587" spans="6:6" x14ac:dyDescent="0.3">
      <c r="F55587" t="s">
        <v>56558</v>
      </c>
    </row>
    <row r="55588" spans="6:6" x14ac:dyDescent="0.3">
      <c r="F55588" t="s">
        <v>56559</v>
      </c>
    </row>
    <row r="55589" spans="6:6" x14ac:dyDescent="0.3">
      <c r="F55589" t="s">
        <v>56560</v>
      </c>
    </row>
    <row r="55590" spans="6:6" x14ac:dyDescent="0.3">
      <c r="F55590" t="s">
        <v>56561</v>
      </c>
    </row>
    <row r="55591" spans="6:6" x14ac:dyDescent="0.3">
      <c r="F55591" t="s">
        <v>56562</v>
      </c>
    </row>
    <row r="55592" spans="6:6" x14ac:dyDescent="0.3">
      <c r="F55592" t="s">
        <v>56563</v>
      </c>
    </row>
    <row r="55593" spans="6:6" x14ac:dyDescent="0.3">
      <c r="F55593" t="s">
        <v>56564</v>
      </c>
    </row>
    <row r="55594" spans="6:6" x14ac:dyDescent="0.3">
      <c r="F55594" t="s">
        <v>56565</v>
      </c>
    </row>
    <row r="55595" spans="6:6" x14ac:dyDescent="0.3">
      <c r="F55595" t="s">
        <v>56566</v>
      </c>
    </row>
    <row r="55596" spans="6:6" x14ac:dyDescent="0.3">
      <c r="F55596" t="s">
        <v>56567</v>
      </c>
    </row>
    <row r="55597" spans="6:6" x14ac:dyDescent="0.3">
      <c r="F55597" t="s">
        <v>56568</v>
      </c>
    </row>
    <row r="55598" spans="6:6" x14ac:dyDescent="0.3">
      <c r="F55598" t="s">
        <v>56569</v>
      </c>
    </row>
    <row r="55599" spans="6:6" x14ac:dyDescent="0.3">
      <c r="F55599" t="s">
        <v>56570</v>
      </c>
    </row>
    <row r="55600" spans="6:6" x14ac:dyDescent="0.3">
      <c r="F55600" t="s">
        <v>56571</v>
      </c>
    </row>
    <row r="55601" spans="6:6" x14ac:dyDescent="0.3">
      <c r="F55601" t="s">
        <v>56572</v>
      </c>
    </row>
    <row r="55602" spans="6:6" x14ac:dyDescent="0.3">
      <c r="F55602" t="s">
        <v>56573</v>
      </c>
    </row>
    <row r="55603" spans="6:6" x14ac:dyDescent="0.3">
      <c r="F55603" t="s">
        <v>56574</v>
      </c>
    </row>
    <row r="55604" spans="6:6" x14ac:dyDescent="0.3">
      <c r="F55604" t="s">
        <v>56575</v>
      </c>
    </row>
    <row r="55605" spans="6:6" x14ac:dyDescent="0.3">
      <c r="F55605" t="s">
        <v>56576</v>
      </c>
    </row>
    <row r="55606" spans="6:6" x14ac:dyDescent="0.3">
      <c r="F55606" t="s">
        <v>56577</v>
      </c>
    </row>
    <row r="55607" spans="6:6" x14ac:dyDescent="0.3">
      <c r="F55607" t="s">
        <v>56578</v>
      </c>
    </row>
    <row r="55608" spans="6:6" x14ac:dyDescent="0.3">
      <c r="F55608" t="s">
        <v>56579</v>
      </c>
    </row>
    <row r="55609" spans="6:6" x14ac:dyDescent="0.3">
      <c r="F55609" t="s">
        <v>56580</v>
      </c>
    </row>
    <row r="55610" spans="6:6" x14ac:dyDescent="0.3">
      <c r="F55610" t="s">
        <v>56581</v>
      </c>
    </row>
    <row r="55611" spans="6:6" x14ac:dyDescent="0.3">
      <c r="F55611" t="s">
        <v>56582</v>
      </c>
    </row>
    <row r="55612" spans="6:6" x14ac:dyDescent="0.3">
      <c r="F55612" t="s">
        <v>56583</v>
      </c>
    </row>
    <row r="55613" spans="6:6" x14ac:dyDescent="0.3">
      <c r="F55613" t="s">
        <v>56584</v>
      </c>
    </row>
    <row r="55614" spans="6:6" x14ac:dyDescent="0.3">
      <c r="F55614" t="s">
        <v>56585</v>
      </c>
    </row>
    <row r="55615" spans="6:6" x14ac:dyDescent="0.3">
      <c r="F55615" t="s">
        <v>56586</v>
      </c>
    </row>
    <row r="55616" spans="6:6" x14ac:dyDescent="0.3">
      <c r="F55616" t="s">
        <v>56587</v>
      </c>
    </row>
    <row r="55617" spans="6:6" x14ac:dyDescent="0.3">
      <c r="F55617" t="s">
        <v>56588</v>
      </c>
    </row>
    <row r="55618" spans="6:6" x14ac:dyDescent="0.3">
      <c r="F55618" t="s">
        <v>56589</v>
      </c>
    </row>
    <row r="55619" spans="6:6" x14ac:dyDescent="0.3">
      <c r="F55619" t="s">
        <v>56590</v>
      </c>
    </row>
    <row r="55620" spans="6:6" x14ac:dyDescent="0.3">
      <c r="F55620" t="s">
        <v>56591</v>
      </c>
    </row>
    <row r="55621" spans="6:6" x14ac:dyDescent="0.3">
      <c r="F55621" t="s">
        <v>56592</v>
      </c>
    </row>
    <row r="55622" spans="6:6" x14ac:dyDescent="0.3">
      <c r="F55622" t="s">
        <v>56593</v>
      </c>
    </row>
    <row r="55623" spans="6:6" x14ac:dyDescent="0.3">
      <c r="F55623" t="s">
        <v>56594</v>
      </c>
    </row>
    <row r="55624" spans="6:6" x14ac:dyDescent="0.3">
      <c r="F55624" t="s">
        <v>56595</v>
      </c>
    </row>
    <row r="55625" spans="6:6" x14ac:dyDescent="0.3">
      <c r="F55625" t="s">
        <v>56596</v>
      </c>
    </row>
    <row r="55626" spans="6:6" x14ac:dyDescent="0.3">
      <c r="F55626" t="s">
        <v>56597</v>
      </c>
    </row>
    <row r="55627" spans="6:6" x14ac:dyDescent="0.3">
      <c r="F55627" t="s">
        <v>56598</v>
      </c>
    </row>
    <row r="55628" spans="6:6" x14ac:dyDescent="0.3">
      <c r="F55628" t="s">
        <v>56599</v>
      </c>
    </row>
    <row r="55629" spans="6:6" x14ac:dyDescent="0.3">
      <c r="F55629" t="s">
        <v>56600</v>
      </c>
    </row>
    <row r="55630" spans="6:6" x14ac:dyDescent="0.3">
      <c r="F55630" t="s">
        <v>56601</v>
      </c>
    </row>
    <row r="55631" spans="6:6" x14ac:dyDescent="0.3">
      <c r="F55631" t="s">
        <v>56602</v>
      </c>
    </row>
    <row r="55632" spans="6:6" x14ac:dyDescent="0.3">
      <c r="F55632" t="s">
        <v>56603</v>
      </c>
    </row>
    <row r="55633" spans="6:6" x14ac:dyDescent="0.3">
      <c r="F55633" t="s">
        <v>56604</v>
      </c>
    </row>
    <row r="55634" spans="6:6" x14ac:dyDescent="0.3">
      <c r="F55634" t="s">
        <v>56605</v>
      </c>
    </row>
    <row r="55635" spans="6:6" x14ac:dyDescent="0.3">
      <c r="F55635" t="s">
        <v>56606</v>
      </c>
    </row>
    <row r="55636" spans="6:6" x14ac:dyDescent="0.3">
      <c r="F55636" t="s">
        <v>56607</v>
      </c>
    </row>
    <row r="55637" spans="6:6" x14ac:dyDescent="0.3">
      <c r="F55637" t="s">
        <v>56608</v>
      </c>
    </row>
    <row r="55638" spans="6:6" x14ac:dyDescent="0.3">
      <c r="F55638" t="s">
        <v>56609</v>
      </c>
    </row>
    <row r="55639" spans="6:6" x14ac:dyDescent="0.3">
      <c r="F55639" t="s">
        <v>56610</v>
      </c>
    </row>
    <row r="55640" spans="6:6" x14ac:dyDescent="0.3">
      <c r="F55640" t="s">
        <v>56611</v>
      </c>
    </row>
    <row r="55641" spans="6:6" x14ac:dyDescent="0.3">
      <c r="F55641" t="s">
        <v>56612</v>
      </c>
    </row>
    <row r="55642" spans="6:6" x14ac:dyDescent="0.3">
      <c r="F55642" t="s">
        <v>56613</v>
      </c>
    </row>
    <row r="55643" spans="6:6" x14ac:dyDescent="0.3">
      <c r="F55643" t="s">
        <v>56614</v>
      </c>
    </row>
    <row r="55644" spans="6:6" x14ac:dyDescent="0.3">
      <c r="F55644" t="s">
        <v>56615</v>
      </c>
    </row>
    <row r="55645" spans="6:6" x14ac:dyDescent="0.3">
      <c r="F55645" t="s">
        <v>56616</v>
      </c>
    </row>
    <row r="55646" spans="6:6" x14ac:dyDescent="0.3">
      <c r="F55646" t="s">
        <v>56617</v>
      </c>
    </row>
    <row r="55647" spans="6:6" x14ac:dyDescent="0.3">
      <c r="F55647" t="s">
        <v>56618</v>
      </c>
    </row>
    <row r="55648" spans="6:6" x14ac:dyDescent="0.3">
      <c r="F55648" t="s">
        <v>56619</v>
      </c>
    </row>
    <row r="55649" spans="6:6" x14ac:dyDescent="0.3">
      <c r="F55649" t="s">
        <v>56620</v>
      </c>
    </row>
    <row r="55650" spans="6:6" x14ac:dyDescent="0.3">
      <c r="F55650" t="s">
        <v>56621</v>
      </c>
    </row>
    <row r="55651" spans="6:6" x14ac:dyDescent="0.3">
      <c r="F55651" t="s">
        <v>56622</v>
      </c>
    </row>
    <row r="55652" spans="6:6" x14ac:dyDescent="0.3">
      <c r="F55652" t="s">
        <v>56623</v>
      </c>
    </row>
    <row r="55653" spans="6:6" x14ac:dyDescent="0.3">
      <c r="F55653" t="s">
        <v>56624</v>
      </c>
    </row>
    <row r="55654" spans="6:6" x14ac:dyDescent="0.3">
      <c r="F55654" t="s">
        <v>56625</v>
      </c>
    </row>
    <row r="55655" spans="6:6" x14ac:dyDescent="0.3">
      <c r="F55655" t="s">
        <v>56626</v>
      </c>
    </row>
    <row r="55656" spans="6:6" x14ac:dyDescent="0.3">
      <c r="F55656" t="s">
        <v>56627</v>
      </c>
    </row>
    <row r="55657" spans="6:6" x14ac:dyDescent="0.3">
      <c r="F55657" t="s">
        <v>56628</v>
      </c>
    </row>
    <row r="55658" spans="6:6" x14ac:dyDescent="0.3">
      <c r="F55658" t="s">
        <v>56629</v>
      </c>
    </row>
    <row r="55659" spans="6:6" x14ac:dyDescent="0.3">
      <c r="F55659" t="s">
        <v>56630</v>
      </c>
    </row>
    <row r="55660" spans="6:6" x14ac:dyDescent="0.3">
      <c r="F55660" t="s">
        <v>56631</v>
      </c>
    </row>
    <row r="55661" spans="6:6" x14ac:dyDescent="0.3">
      <c r="F55661" t="s">
        <v>56632</v>
      </c>
    </row>
    <row r="55662" spans="6:6" x14ac:dyDescent="0.3">
      <c r="F55662" t="s">
        <v>56633</v>
      </c>
    </row>
    <row r="55663" spans="6:6" x14ac:dyDescent="0.3">
      <c r="F55663" t="s">
        <v>56634</v>
      </c>
    </row>
    <row r="55664" spans="6:6" x14ac:dyDescent="0.3">
      <c r="F55664" t="s">
        <v>56635</v>
      </c>
    </row>
    <row r="55665" spans="6:6" x14ac:dyDescent="0.3">
      <c r="F55665" t="s">
        <v>56636</v>
      </c>
    </row>
    <row r="55666" spans="6:6" x14ac:dyDescent="0.3">
      <c r="F55666" t="s">
        <v>56637</v>
      </c>
    </row>
    <row r="55667" spans="6:6" x14ac:dyDescent="0.3">
      <c r="F55667" t="s">
        <v>56638</v>
      </c>
    </row>
    <row r="55668" spans="6:6" x14ac:dyDescent="0.3">
      <c r="F55668" t="s">
        <v>56639</v>
      </c>
    </row>
    <row r="55669" spans="6:6" x14ac:dyDescent="0.3">
      <c r="F55669" t="s">
        <v>56640</v>
      </c>
    </row>
    <row r="55670" spans="6:6" x14ac:dyDescent="0.3">
      <c r="F55670" t="s">
        <v>56641</v>
      </c>
    </row>
    <row r="55671" spans="6:6" x14ac:dyDescent="0.3">
      <c r="F55671" t="s">
        <v>56642</v>
      </c>
    </row>
    <row r="55672" spans="6:6" x14ac:dyDescent="0.3">
      <c r="F55672" t="s">
        <v>56643</v>
      </c>
    </row>
    <row r="55673" spans="6:6" x14ac:dyDescent="0.3">
      <c r="F55673" t="s">
        <v>56644</v>
      </c>
    </row>
    <row r="55674" spans="6:6" x14ac:dyDescent="0.3">
      <c r="F55674" t="s">
        <v>56645</v>
      </c>
    </row>
    <row r="55675" spans="6:6" x14ac:dyDescent="0.3">
      <c r="F55675" t="s">
        <v>56646</v>
      </c>
    </row>
    <row r="55676" spans="6:6" x14ac:dyDescent="0.3">
      <c r="F55676" t="s">
        <v>56647</v>
      </c>
    </row>
    <row r="55677" spans="6:6" x14ac:dyDescent="0.3">
      <c r="F55677" t="s">
        <v>56648</v>
      </c>
    </row>
    <row r="55678" spans="6:6" x14ac:dyDescent="0.3">
      <c r="F55678" t="s">
        <v>56649</v>
      </c>
    </row>
    <row r="55679" spans="6:6" x14ac:dyDescent="0.3">
      <c r="F55679" t="s">
        <v>56650</v>
      </c>
    </row>
    <row r="55680" spans="6:6" x14ac:dyDescent="0.3">
      <c r="F55680" t="s">
        <v>56651</v>
      </c>
    </row>
    <row r="55681" spans="6:6" x14ac:dyDescent="0.3">
      <c r="F55681" t="s">
        <v>56652</v>
      </c>
    </row>
    <row r="55682" spans="6:6" x14ac:dyDescent="0.3">
      <c r="F55682" t="s">
        <v>56653</v>
      </c>
    </row>
    <row r="55683" spans="6:6" x14ac:dyDescent="0.3">
      <c r="F55683" t="s">
        <v>56654</v>
      </c>
    </row>
    <row r="55684" spans="6:6" x14ac:dyDescent="0.3">
      <c r="F55684" t="s">
        <v>56655</v>
      </c>
    </row>
    <row r="55685" spans="6:6" x14ac:dyDescent="0.3">
      <c r="F55685" t="s">
        <v>56656</v>
      </c>
    </row>
    <row r="55686" spans="6:6" x14ac:dyDescent="0.3">
      <c r="F55686" t="s">
        <v>56657</v>
      </c>
    </row>
    <row r="55687" spans="6:6" x14ac:dyDescent="0.3">
      <c r="F55687" t="s">
        <v>56658</v>
      </c>
    </row>
    <row r="55688" spans="6:6" x14ac:dyDescent="0.3">
      <c r="F55688" t="s">
        <v>56659</v>
      </c>
    </row>
    <row r="55689" spans="6:6" x14ac:dyDescent="0.3">
      <c r="F55689" t="s">
        <v>56660</v>
      </c>
    </row>
    <row r="55690" spans="6:6" x14ac:dyDescent="0.3">
      <c r="F55690" t="s">
        <v>56661</v>
      </c>
    </row>
    <row r="55691" spans="6:6" x14ac:dyDescent="0.3">
      <c r="F55691" t="s">
        <v>56662</v>
      </c>
    </row>
    <row r="55692" spans="6:6" x14ac:dyDescent="0.3">
      <c r="F55692" t="s">
        <v>56663</v>
      </c>
    </row>
    <row r="55693" spans="6:6" x14ac:dyDescent="0.3">
      <c r="F55693" t="s">
        <v>56664</v>
      </c>
    </row>
    <row r="55694" spans="6:6" x14ac:dyDescent="0.3">
      <c r="F55694" t="s">
        <v>56665</v>
      </c>
    </row>
    <row r="55695" spans="6:6" x14ac:dyDescent="0.3">
      <c r="F55695" t="s">
        <v>56666</v>
      </c>
    </row>
    <row r="55696" spans="6:6" x14ac:dyDescent="0.3">
      <c r="F55696" t="s">
        <v>56667</v>
      </c>
    </row>
    <row r="55697" spans="6:6" x14ac:dyDescent="0.3">
      <c r="F55697" t="s">
        <v>56668</v>
      </c>
    </row>
    <row r="55698" spans="6:6" x14ac:dyDescent="0.3">
      <c r="F55698" t="s">
        <v>56669</v>
      </c>
    </row>
    <row r="55699" spans="6:6" x14ac:dyDescent="0.3">
      <c r="F55699" t="s">
        <v>56670</v>
      </c>
    </row>
    <row r="55700" spans="6:6" x14ac:dyDescent="0.3">
      <c r="F55700" t="s">
        <v>56671</v>
      </c>
    </row>
    <row r="55701" spans="6:6" x14ac:dyDescent="0.3">
      <c r="F55701" t="s">
        <v>56672</v>
      </c>
    </row>
    <row r="55702" spans="6:6" x14ac:dyDescent="0.3">
      <c r="F55702" t="s">
        <v>56673</v>
      </c>
    </row>
    <row r="55703" spans="6:6" x14ac:dyDescent="0.3">
      <c r="F55703" t="s">
        <v>56674</v>
      </c>
    </row>
    <row r="55704" spans="6:6" x14ac:dyDescent="0.3">
      <c r="F55704" t="s">
        <v>56675</v>
      </c>
    </row>
    <row r="55705" spans="6:6" x14ac:dyDescent="0.3">
      <c r="F55705" t="s">
        <v>56676</v>
      </c>
    </row>
    <row r="55706" spans="6:6" x14ac:dyDescent="0.3">
      <c r="F55706" t="s">
        <v>56677</v>
      </c>
    </row>
    <row r="55707" spans="6:6" x14ac:dyDescent="0.3">
      <c r="F55707" t="s">
        <v>56678</v>
      </c>
    </row>
    <row r="55708" spans="6:6" x14ac:dyDescent="0.3">
      <c r="F55708" t="s">
        <v>56679</v>
      </c>
    </row>
    <row r="55709" spans="6:6" x14ac:dyDescent="0.3">
      <c r="F55709" t="s">
        <v>56680</v>
      </c>
    </row>
    <row r="55710" spans="6:6" x14ac:dyDescent="0.3">
      <c r="F55710" t="s">
        <v>56681</v>
      </c>
    </row>
    <row r="55711" spans="6:6" x14ac:dyDescent="0.3">
      <c r="F55711" t="s">
        <v>56682</v>
      </c>
    </row>
    <row r="55712" spans="6:6" x14ac:dyDescent="0.3">
      <c r="F55712" t="s">
        <v>56683</v>
      </c>
    </row>
    <row r="55713" spans="6:6" x14ac:dyDescent="0.3">
      <c r="F55713" t="s">
        <v>56684</v>
      </c>
    </row>
    <row r="55714" spans="6:6" x14ac:dyDescent="0.3">
      <c r="F55714" t="s">
        <v>56685</v>
      </c>
    </row>
    <row r="55715" spans="6:6" x14ac:dyDescent="0.3">
      <c r="F55715" t="s">
        <v>56686</v>
      </c>
    </row>
    <row r="55716" spans="6:6" x14ac:dyDescent="0.3">
      <c r="F55716" t="s">
        <v>56687</v>
      </c>
    </row>
    <row r="55717" spans="6:6" x14ac:dyDescent="0.3">
      <c r="F55717" t="s">
        <v>56688</v>
      </c>
    </row>
    <row r="55718" spans="6:6" x14ac:dyDescent="0.3">
      <c r="F55718" t="s">
        <v>56689</v>
      </c>
    </row>
    <row r="55719" spans="6:6" x14ac:dyDescent="0.3">
      <c r="F55719" t="s">
        <v>56690</v>
      </c>
    </row>
    <row r="55720" spans="6:6" x14ac:dyDescent="0.3">
      <c r="F55720" t="s">
        <v>56691</v>
      </c>
    </row>
    <row r="55721" spans="6:6" x14ac:dyDescent="0.3">
      <c r="F55721" t="s">
        <v>56692</v>
      </c>
    </row>
    <row r="55722" spans="6:6" x14ac:dyDescent="0.3">
      <c r="F55722" t="s">
        <v>56693</v>
      </c>
    </row>
    <row r="55723" spans="6:6" x14ac:dyDescent="0.3">
      <c r="F55723" t="s">
        <v>56694</v>
      </c>
    </row>
    <row r="55724" spans="6:6" x14ac:dyDescent="0.3">
      <c r="F55724" t="s">
        <v>56695</v>
      </c>
    </row>
    <row r="55725" spans="6:6" x14ac:dyDescent="0.3">
      <c r="F55725" t="s">
        <v>56696</v>
      </c>
    </row>
    <row r="55726" spans="6:6" x14ac:dyDescent="0.3">
      <c r="F55726" t="s">
        <v>56697</v>
      </c>
    </row>
    <row r="55727" spans="6:6" x14ac:dyDescent="0.3">
      <c r="F55727" t="s">
        <v>56698</v>
      </c>
    </row>
    <row r="55728" spans="6:6" x14ac:dyDescent="0.3">
      <c r="F55728" t="s">
        <v>56699</v>
      </c>
    </row>
    <row r="55729" spans="6:6" x14ac:dyDescent="0.3">
      <c r="F55729" t="s">
        <v>56700</v>
      </c>
    </row>
    <row r="55730" spans="6:6" x14ac:dyDescent="0.3">
      <c r="F55730" t="s">
        <v>56701</v>
      </c>
    </row>
    <row r="55731" spans="6:6" x14ac:dyDescent="0.3">
      <c r="F55731" t="s">
        <v>56702</v>
      </c>
    </row>
    <row r="55732" spans="6:6" x14ac:dyDescent="0.3">
      <c r="F55732" t="s">
        <v>56703</v>
      </c>
    </row>
    <row r="55733" spans="6:6" x14ac:dyDescent="0.3">
      <c r="F55733" t="s">
        <v>56704</v>
      </c>
    </row>
    <row r="55734" spans="6:6" x14ac:dyDescent="0.3">
      <c r="F55734" t="s">
        <v>56705</v>
      </c>
    </row>
    <row r="55735" spans="6:6" x14ac:dyDescent="0.3">
      <c r="F55735" t="s">
        <v>56706</v>
      </c>
    </row>
    <row r="55736" spans="6:6" x14ac:dyDescent="0.3">
      <c r="F55736" t="s">
        <v>56707</v>
      </c>
    </row>
    <row r="55737" spans="6:6" x14ac:dyDescent="0.3">
      <c r="F55737" t="s">
        <v>56708</v>
      </c>
    </row>
    <row r="55738" spans="6:6" x14ac:dyDescent="0.3">
      <c r="F55738" t="s">
        <v>56709</v>
      </c>
    </row>
    <row r="55739" spans="6:6" x14ac:dyDescent="0.3">
      <c r="F55739" t="s">
        <v>56710</v>
      </c>
    </row>
    <row r="55740" spans="6:6" x14ac:dyDescent="0.3">
      <c r="F55740" t="s">
        <v>56711</v>
      </c>
    </row>
    <row r="55741" spans="6:6" x14ac:dyDescent="0.3">
      <c r="F55741" t="s">
        <v>56712</v>
      </c>
    </row>
    <row r="55742" spans="6:6" x14ac:dyDescent="0.3">
      <c r="F55742" t="s">
        <v>56713</v>
      </c>
    </row>
    <row r="55743" spans="6:6" x14ac:dyDescent="0.3">
      <c r="F55743" t="s">
        <v>56714</v>
      </c>
    </row>
    <row r="55744" spans="6:6" x14ac:dyDescent="0.3">
      <c r="F55744" t="s">
        <v>56715</v>
      </c>
    </row>
    <row r="55745" spans="6:6" x14ac:dyDescent="0.3">
      <c r="F55745" t="s">
        <v>56716</v>
      </c>
    </row>
    <row r="55746" spans="6:6" x14ac:dyDescent="0.3">
      <c r="F55746" t="s">
        <v>56717</v>
      </c>
    </row>
    <row r="55747" spans="6:6" x14ac:dyDescent="0.3">
      <c r="F55747" t="s">
        <v>56718</v>
      </c>
    </row>
    <row r="55748" spans="6:6" x14ac:dyDescent="0.3">
      <c r="F55748" t="s">
        <v>56719</v>
      </c>
    </row>
    <row r="55749" spans="6:6" x14ac:dyDescent="0.3">
      <c r="F55749" t="s">
        <v>56720</v>
      </c>
    </row>
    <row r="55750" spans="6:6" x14ac:dyDescent="0.3">
      <c r="F55750" t="s">
        <v>56721</v>
      </c>
    </row>
    <row r="55751" spans="6:6" x14ac:dyDescent="0.3">
      <c r="F55751" t="s">
        <v>56722</v>
      </c>
    </row>
    <row r="55752" spans="6:6" x14ac:dyDescent="0.3">
      <c r="F55752" t="s">
        <v>56723</v>
      </c>
    </row>
    <row r="55753" spans="6:6" x14ac:dyDescent="0.3">
      <c r="F55753" t="s">
        <v>56724</v>
      </c>
    </row>
    <row r="55754" spans="6:6" x14ac:dyDescent="0.3">
      <c r="F55754" t="s">
        <v>56725</v>
      </c>
    </row>
    <row r="55755" spans="6:6" x14ac:dyDescent="0.3">
      <c r="F55755" t="s">
        <v>56726</v>
      </c>
    </row>
    <row r="55756" spans="6:6" x14ac:dyDescent="0.3">
      <c r="F55756" t="s">
        <v>56727</v>
      </c>
    </row>
    <row r="55757" spans="6:6" x14ac:dyDescent="0.3">
      <c r="F55757" t="s">
        <v>56728</v>
      </c>
    </row>
    <row r="55758" spans="6:6" x14ac:dyDescent="0.3">
      <c r="F55758" t="s">
        <v>56729</v>
      </c>
    </row>
    <row r="55759" spans="6:6" x14ac:dyDescent="0.3">
      <c r="F55759" t="s">
        <v>56730</v>
      </c>
    </row>
    <row r="55760" spans="6:6" x14ac:dyDescent="0.3">
      <c r="F55760" t="s">
        <v>56731</v>
      </c>
    </row>
    <row r="55761" spans="6:6" x14ac:dyDescent="0.3">
      <c r="F55761" t="s">
        <v>56732</v>
      </c>
    </row>
    <row r="55762" spans="6:6" x14ac:dyDescent="0.3">
      <c r="F55762" t="s">
        <v>56733</v>
      </c>
    </row>
    <row r="55763" spans="6:6" x14ac:dyDescent="0.3">
      <c r="F55763" t="s">
        <v>56734</v>
      </c>
    </row>
    <row r="55764" spans="6:6" x14ac:dyDescent="0.3">
      <c r="F55764" t="s">
        <v>56735</v>
      </c>
    </row>
    <row r="55765" spans="6:6" x14ac:dyDescent="0.3">
      <c r="F55765" t="s">
        <v>56736</v>
      </c>
    </row>
    <row r="55766" spans="6:6" x14ac:dyDescent="0.3">
      <c r="F55766" t="s">
        <v>56737</v>
      </c>
    </row>
    <row r="55767" spans="6:6" x14ac:dyDescent="0.3">
      <c r="F55767" t="s">
        <v>56738</v>
      </c>
    </row>
    <row r="55768" spans="6:6" x14ac:dyDescent="0.3">
      <c r="F55768" t="s">
        <v>56739</v>
      </c>
    </row>
    <row r="55769" spans="6:6" x14ac:dyDescent="0.3">
      <c r="F55769" t="s">
        <v>56740</v>
      </c>
    </row>
    <row r="55770" spans="6:6" x14ac:dyDescent="0.3">
      <c r="F55770" t="s">
        <v>56741</v>
      </c>
    </row>
    <row r="55771" spans="6:6" x14ac:dyDescent="0.3">
      <c r="F55771" t="s">
        <v>56742</v>
      </c>
    </row>
    <row r="55772" spans="6:6" x14ac:dyDescent="0.3">
      <c r="F55772" t="s">
        <v>56743</v>
      </c>
    </row>
    <row r="55773" spans="6:6" x14ac:dyDescent="0.3">
      <c r="F55773" t="s">
        <v>56744</v>
      </c>
    </row>
    <row r="55774" spans="6:6" x14ac:dyDescent="0.3">
      <c r="F55774" t="s">
        <v>56745</v>
      </c>
    </row>
    <row r="55775" spans="6:6" x14ac:dyDescent="0.3">
      <c r="F55775" t="s">
        <v>56746</v>
      </c>
    </row>
    <row r="55776" spans="6:6" x14ac:dyDescent="0.3">
      <c r="F55776" t="s">
        <v>56747</v>
      </c>
    </row>
    <row r="55777" spans="6:6" x14ac:dyDescent="0.3">
      <c r="F55777" t="s">
        <v>56748</v>
      </c>
    </row>
    <row r="55778" spans="6:6" x14ac:dyDescent="0.3">
      <c r="F55778" t="s">
        <v>56749</v>
      </c>
    </row>
    <row r="55779" spans="6:6" x14ac:dyDescent="0.3">
      <c r="F55779" t="s">
        <v>56750</v>
      </c>
    </row>
    <row r="55780" spans="6:6" x14ac:dyDescent="0.3">
      <c r="F55780" t="s">
        <v>56751</v>
      </c>
    </row>
    <row r="55781" spans="6:6" x14ac:dyDescent="0.3">
      <c r="F55781" t="s">
        <v>56752</v>
      </c>
    </row>
    <row r="55782" spans="6:6" x14ac:dyDescent="0.3">
      <c r="F55782" t="s">
        <v>56753</v>
      </c>
    </row>
    <row r="55783" spans="6:6" x14ac:dyDescent="0.3">
      <c r="F55783" t="s">
        <v>56754</v>
      </c>
    </row>
    <row r="55784" spans="6:6" x14ac:dyDescent="0.3">
      <c r="F55784" t="s">
        <v>56755</v>
      </c>
    </row>
    <row r="55785" spans="6:6" x14ac:dyDescent="0.3">
      <c r="F55785" t="s">
        <v>56756</v>
      </c>
    </row>
    <row r="55786" spans="6:6" x14ac:dyDescent="0.3">
      <c r="F55786" t="s">
        <v>56757</v>
      </c>
    </row>
    <row r="55787" spans="6:6" x14ac:dyDescent="0.3">
      <c r="F55787" t="s">
        <v>56758</v>
      </c>
    </row>
    <row r="55788" spans="6:6" x14ac:dyDescent="0.3">
      <c r="F55788" t="s">
        <v>56759</v>
      </c>
    </row>
    <row r="55789" spans="6:6" x14ac:dyDescent="0.3">
      <c r="F55789" t="s">
        <v>56760</v>
      </c>
    </row>
    <row r="55790" spans="6:6" x14ac:dyDescent="0.3">
      <c r="F55790" t="s">
        <v>56761</v>
      </c>
    </row>
    <row r="55791" spans="6:6" x14ac:dyDescent="0.3">
      <c r="F55791" t="s">
        <v>56762</v>
      </c>
    </row>
    <row r="55792" spans="6:6" x14ac:dyDescent="0.3">
      <c r="F55792" t="s">
        <v>56763</v>
      </c>
    </row>
    <row r="55793" spans="6:6" x14ac:dyDescent="0.3">
      <c r="F55793" t="s">
        <v>56764</v>
      </c>
    </row>
    <row r="55794" spans="6:6" x14ac:dyDescent="0.3">
      <c r="F55794" t="s">
        <v>56765</v>
      </c>
    </row>
    <row r="55795" spans="6:6" x14ac:dyDescent="0.3">
      <c r="F55795" t="s">
        <v>56766</v>
      </c>
    </row>
    <row r="55796" spans="6:6" x14ac:dyDescent="0.3">
      <c r="F55796" t="s">
        <v>56767</v>
      </c>
    </row>
    <row r="55797" spans="6:6" x14ac:dyDescent="0.3">
      <c r="F55797" t="s">
        <v>56768</v>
      </c>
    </row>
    <row r="55798" spans="6:6" x14ac:dyDescent="0.3">
      <c r="F55798" t="s">
        <v>56769</v>
      </c>
    </row>
    <row r="55799" spans="6:6" x14ac:dyDescent="0.3">
      <c r="F55799" t="s">
        <v>56770</v>
      </c>
    </row>
    <row r="55800" spans="6:6" x14ac:dyDescent="0.3">
      <c r="F55800" t="s">
        <v>56771</v>
      </c>
    </row>
    <row r="55801" spans="6:6" x14ac:dyDescent="0.3">
      <c r="F55801" t="s">
        <v>56772</v>
      </c>
    </row>
    <row r="55802" spans="6:6" x14ac:dyDescent="0.3">
      <c r="F55802" t="s">
        <v>56773</v>
      </c>
    </row>
    <row r="55803" spans="6:6" x14ac:dyDescent="0.3">
      <c r="F55803" t="s">
        <v>56774</v>
      </c>
    </row>
    <row r="55804" spans="6:6" x14ac:dyDescent="0.3">
      <c r="F55804" t="s">
        <v>56775</v>
      </c>
    </row>
    <row r="55805" spans="6:6" x14ac:dyDescent="0.3">
      <c r="F55805" t="s">
        <v>56776</v>
      </c>
    </row>
    <row r="55806" spans="6:6" x14ac:dyDescent="0.3">
      <c r="F55806" t="s">
        <v>56777</v>
      </c>
    </row>
    <row r="55807" spans="6:6" x14ac:dyDescent="0.3">
      <c r="F55807" t="s">
        <v>56778</v>
      </c>
    </row>
    <row r="55808" spans="6:6" x14ac:dyDescent="0.3">
      <c r="F55808" t="s">
        <v>56779</v>
      </c>
    </row>
    <row r="55809" spans="6:6" x14ac:dyDescent="0.3">
      <c r="F55809" t="s">
        <v>56780</v>
      </c>
    </row>
    <row r="55810" spans="6:6" x14ac:dyDescent="0.3">
      <c r="F55810" t="s">
        <v>56781</v>
      </c>
    </row>
    <row r="55811" spans="6:6" x14ac:dyDescent="0.3">
      <c r="F55811" t="s">
        <v>56782</v>
      </c>
    </row>
    <row r="55812" spans="6:6" x14ac:dyDescent="0.3">
      <c r="F55812" t="s">
        <v>56783</v>
      </c>
    </row>
    <row r="55813" spans="6:6" x14ac:dyDescent="0.3">
      <c r="F55813" t="s">
        <v>56784</v>
      </c>
    </row>
    <row r="55814" spans="6:6" x14ac:dyDescent="0.3">
      <c r="F55814" t="s">
        <v>56785</v>
      </c>
    </row>
    <row r="55815" spans="6:6" x14ac:dyDescent="0.3">
      <c r="F55815" t="s">
        <v>56786</v>
      </c>
    </row>
    <row r="55816" spans="6:6" x14ac:dyDescent="0.3">
      <c r="F55816" t="s">
        <v>56787</v>
      </c>
    </row>
    <row r="55817" spans="6:6" x14ac:dyDescent="0.3">
      <c r="F55817" t="s">
        <v>56788</v>
      </c>
    </row>
    <row r="55818" spans="6:6" x14ac:dyDescent="0.3">
      <c r="F55818" t="s">
        <v>56789</v>
      </c>
    </row>
    <row r="55819" spans="6:6" x14ac:dyDescent="0.3">
      <c r="F55819" t="s">
        <v>56790</v>
      </c>
    </row>
    <row r="55820" spans="6:6" x14ac:dyDescent="0.3">
      <c r="F55820" t="s">
        <v>56791</v>
      </c>
    </row>
    <row r="55821" spans="6:6" x14ac:dyDescent="0.3">
      <c r="F55821" t="s">
        <v>56792</v>
      </c>
    </row>
    <row r="55822" spans="6:6" x14ac:dyDescent="0.3">
      <c r="F55822" t="s">
        <v>56793</v>
      </c>
    </row>
    <row r="55823" spans="6:6" x14ac:dyDescent="0.3">
      <c r="F55823" t="s">
        <v>56794</v>
      </c>
    </row>
    <row r="55824" spans="6:6" x14ac:dyDescent="0.3">
      <c r="F55824" t="s">
        <v>56795</v>
      </c>
    </row>
    <row r="55825" spans="6:6" x14ac:dyDescent="0.3">
      <c r="F55825" t="s">
        <v>56796</v>
      </c>
    </row>
    <row r="55826" spans="6:6" x14ac:dyDescent="0.3">
      <c r="F55826" t="s">
        <v>56797</v>
      </c>
    </row>
    <row r="55827" spans="6:6" x14ac:dyDescent="0.3">
      <c r="F55827" t="s">
        <v>56798</v>
      </c>
    </row>
    <row r="55828" spans="6:6" x14ac:dyDescent="0.3">
      <c r="F55828" t="s">
        <v>56799</v>
      </c>
    </row>
    <row r="55829" spans="6:6" x14ac:dyDescent="0.3">
      <c r="F55829" t="s">
        <v>56800</v>
      </c>
    </row>
    <row r="55830" spans="6:6" x14ac:dyDescent="0.3">
      <c r="F55830" t="s">
        <v>56801</v>
      </c>
    </row>
    <row r="55831" spans="6:6" x14ac:dyDescent="0.3">
      <c r="F55831" t="s">
        <v>56802</v>
      </c>
    </row>
    <row r="55832" spans="6:6" x14ac:dyDescent="0.3">
      <c r="F55832" t="s">
        <v>56803</v>
      </c>
    </row>
    <row r="55833" spans="6:6" x14ac:dyDescent="0.3">
      <c r="F55833" t="s">
        <v>56804</v>
      </c>
    </row>
    <row r="55834" spans="6:6" x14ac:dyDescent="0.3">
      <c r="F55834" t="s">
        <v>56805</v>
      </c>
    </row>
    <row r="55835" spans="6:6" x14ac:dyDescent="0.3">
      <c r="F55835" t="s">
        <v>56806</v>
      </c>
    </row>
    <row r="55836" spans="6:6" x14ac:dyDescent="0.3">
      <c r="F55836" t="s">
        <v>56807</v>
      </c>
    </row>
    <row r="55837" spans="6:6" x14ac:dyDescent="0.3">
      <c r="F55837" t="s">
        <v>56808</v>
      </c>
    </row>
    <row r="55838" spans="6:6" x14ac:dyDescent="0.3">
      <c r="F55838" t="s">
        <v>56809</v>
      </c>
    </row>
    <row r="55839" spans="6:6" x14ac:dyDescent="0.3">
      <c r="F55839" t="s">
        <v>56810</v>
      </c>
    </row>
    <row r="55840" spans="6:6" x14ac:dyDescent="0.3">
      <c r="F55840" t="s">
        <v>56811</v>
      </c>
    </row>
    <row r="55841" spans="6:6" x14ac:dyDescent="0.3">
      <c r="F55841" t="s">
        <v>56812</v>
      </c>
    </row>
    <row r="55842" spans="6:6" x14ac:dyDescent="0.3">
      <c r="F55842" t="s">
        <v>56813</v>
      </c>
    </row>
    <row r="55843" spans="6:6" x14ac:dyDescent="0.3">
      <c r="F55843" t="s">
        <v>56814</v>
      </c>
    </row>
    <row r="55844" spans="6:6" x14ac:dyDescent="0.3">
      <c r="F55844" t="s">
        <v>56815</v>
      </c>
    </row>
    <row r="55845" spans="6:6" x14ac:dyDescent="0.3">
      <c r="F55845" t="s">
        <v>56816</v>
      </c>
    </row>
    <row r="55846" spans="6:6" x14ac:dyDescent="0.3">
      <c r="F55846" t="s">
        <v>56817</v>
      </c>
    </row>
    <row r="55847" spans="6:6" x14ac:dyDescent="0.3">
      <c r="F55847" t="s">
        <v>56818</v>
      </c>
    </row>
    <row r="55848" spans="6:6" x14ac:dyDescent="0.3">
      <c r="F55848" t="s">
        <v>56819</v>
      </c>
    </row>
    <row r="55849" spans="6:6" x14ac:dyDescent="0.3">
      <c r="F55849" t="s">
        <v>56820</v>
      </c>
    </row>
    <row r="55850" spans="6:6" x14ac:dyDescent="0.3">
      <c r="F55850" t="s">
        <v>56821</v>
      </c>
    </row>
    <row r="55851" spans="6:6" x14ac:dyDescent="0.3">
      <c r="F55851" t="s">
        <v>56822</v>
      </c>
    </row>
    <row r="55852" spans="6:6" x14ac:dyDescent="0.3">
      <c r="F55852" t="s">
        <v>56823</v>
      </c>
    </row>
    <row r="55853" spans="6:6" x14ac:dyDescent="0.3">
      <c r="F55853" t="s">
        <v>56824</v>
      </c>
    </row>
    <row r="55854" spans="6:6" x14ac:dyDescent="0.3">
      <c r="F55854" t="s">
        <v>56825</v>
      </c>
    </row>
    <row r="55855" spans="6:6" x14ac:dyDescent="0.3">
      <c r="F55855" t="s">
        <v>56826</v>
      </c>
    </row>
    <row r="55856" spans="6:6" x14ac:dyDescent="0.3">
      <c r="F55856" t="s">
        <v>56827</v>
      </c>
    </row>
    <row r="55857" spans="6:6" x14ac:dyDescent="0.3">
      <c r="F55857" t="s">
        <v>56828</v>
      </c>
    </row>
    <row r="55858" spans="6:6" x14ac:dyDescent="0.3">
      <c r="F55858" t="s">
        <v>56829</v>
      </c>
    </row>
    <row r="55859" spans="6:6" x14ac:dyDescent="0.3">
      <c r="F55859" t="s">
        <v>56830</v>
      </c>
    </row>
    <row r="55860" spans="6:6" x14ac:dyDescent="0.3">
      <c r="F55860" t="s">
        <v>56831</v>
      </c>
    </row>
    <row r="55861" spans="6:6" x14ac:dyDescent="0.3">
      <c r="F55861" t="s">
        <v>56832</v>
      </c>
    </row>
    <row r="55862" spans="6:6" x14ac:dyDescent="0.3">
      <c r="F55862" t="s">
        <v>56833</v>
      </c>
    </row>
    <row r="55863" spans="6:6" x14ac:dyDescent="0.3">
      <c r="F55863" t="s">
        <v>56834</v>
      </c>
    </row>
    <row r="55864" spans="6:6" x14ac:dyDescent="0.3">
      <c r="F55864" t="s">
        <v>56835</v>
      </c>
    </row>
    <row r="55865" spans="6:6" x14ac:dyDescent="0.3">
      <c r="F55865" t="s">
        <v>56836</v>
      </c>
    </row>
    <row r="55866" spans="6:6" x14ac:dyDescent="0.3">
      <c r="F55866" t="s">
        <v>56837</v>
      </c>
    </row>
    <row r="55867" spans="6:6" x14ac:dyDescent="0.3">
      <c r="F55867" t="s">
        <v>56838</v>
      </c>
    </row>
    <row r="55868" spans="6:6" x14ac:dyDescent="0.3">
      <c r="F55868" t="s">
        <v>56839</v>
      </c>
    </row>
    <row r="55869" spans="6:6" x14ac:dyDescent="0.3">
      <c r="F55869" t="s">
        <v>56840</v>
      </c>
    </row>
    <row r="55870" spans="6:6" x14ac:dyDescent="0.3">
      <c r="F55870" t="s">
        <v>56841</v>
      </c>
    </row>
    <row r="55871" spans="6:6" x14ac:dyDescent="0.3">
      <c r="F55871" t="s">
        <v>56842</v>
      </c>
    </row>
    <row r="55872" spans="6:6" x14ac:dyDescent="0.3">
      <c r="F55872" t="s">
        <v>56843</v>
      </c>
    </row>
    <row r="55873" spans="6:6" x14ac:dyDescent="0.3">
      <c r="F55873" t="s">
        <v>56844</v>
      </c>
    </row>
    <row r="55874" spans="6:6" x14ac:dyDescent="0.3">
      <c r="F55874" t="s">
        <v>56845</v>
      </c>
    </row>
    <row r="55875" spans="6:6" x14ac:dyDescent="0.3">
      <c r="F55875" t="s">
        <v>56846</v>
      </c>
    </row>
    <row r="55876" spans="6:6" x14ac:dyDescent="0.3">
      <c r="F55876" t="s">
        <v>56847</v>
      </c>
    </row>
    <row r="55877" spans="6:6" x14ac:dyDescent="0.3">
      <c r="F55877" t="s">
        <v>56848</v>
      </c>
    </row>
    <row r="55878" spans="6:6" x14ac:dyDescent="0.3">
      <c r="F55878" t="s">
        <v>56849</v>
      </c>
    </row>
    <row r="55879" spans="6:6" x14ac:dyDescent="0.3">
      <c r="F55879" t="s">
        <v>56850</v>
      </c>
    </row>
    <row r="55880" spans="6:6" x14ac:dyDescent="0.3">
      <c r="F55880" t="s">
        <v>56851</v>
      </c>
    </row>
    <row r="55881" spans="6:6" x14ac:dyDescent="0.3">
      <c r="F55881" t="s">
        <v>56852</v>
      </c>
    </row>
    <row r="55882" spans="6:6" x14ac:dyDescent="0.3">
      <c r="F55882" t="s">
        <v>56853</v>
      </c>
    </row>
    <row r="55883" spans="6:6" x14ac:dyDescent="0.3">
      <c r="F55883" t="s">
        <v>56854</v>
      </c>
    </row>
    <row r="55884" spans="6:6" x14ac:dyDescent="0.3">
      <c r="F55884" t="s">
        <v>56855</v>
      </c>
    </row>
    <row r="55885" spans="6:6" x14ac:dyDescent="0.3">
      <c r="F55885" t="s">
        <v>56856</v>
      </c>
    </row>
    <row r="55886" spans="6:6" x14ac:dyDescent="0.3">
      <c r="F55886" t="s">
        <v>56857</v>
      </c>
    </row>
    <row r="55887" spans="6:6" x14ac:dyDescent="0.3">
      <c r="F55887" t="s">
        <v>56858</v>
      </c>
    </row>
    <row r="55888" spans="6:6" x14ac:dyDescent="0.3">
      <c r="F55888" t="s">
        <v>56859</v>
      </c>
    </row>
    <row r="55889" spans="6:6" x14ac:dyDescent="0.3">
      <c r="F55889" t="s">
        <v>56860</v>
      </c>
    </row>
    <row r="55890" spans="6:6" x14ac:dyDescent="0.3">
      <c r="F55890" t="s">
        <v>56861</v>
      </c>
    </row>
    <row r="55891" spans="6:6" x14ac:dyDescent="0.3">
      <c r="F55891" t="s">
        <v>56862</v>
      </c>
    </row>
    <row r="55892" spans="6:6" x14ac:dyDescent="0.3">
      <c r="F55892" t="s">
        <v>56863</v>
      </c>
    </row>
    <row r="55893" spans="6:6" x14ac:dyDescent="0.3">
      <c r="F55893" t="s">
        <v>56864</v>
      </c>
    </row>
    <row r="55894" spans="6:6" x14ac:dyDescent="0.3">
      <c r="F55894" t="s">
        <v>56865</v>
      </c>
    </row>
    <row r="55895" spans="6:6" x14ac:dyDescent="0.3">
      <c r="F55895" t="s">
        <v>56866</v>
      </c>
    </row>
    <row r="55896" spans="6:6" x14ac:dyDescent="0.3">
      <c r="F55896" t="s">
        <v>56867</v>
      </c>
    </row>
    <row r="55897" spans="6:6" x14ac:dyDescent="0.3">
      <c r="F55897" t="s">
        <v>56868</v>
      </c>
    </row>
    <row r="55898" spans="6:6" x14ac:dyDescent="0.3">
      <c r="F55898" t="s">
        <v>56869</v>
      </c>
    </row>
    <row r="55899" spans="6:6" x14ac:dyDescent="0.3">
      <c r="F55899" t="s">
        <v>56870</v>
      </c>
    </row>
    <row r="55900" spans="6:6" x14ac:dyDescent="0.3">
      <c r="F55900" t="s">
        <v>56871</v>
      </c>
    </row>
    <row r="55901" spans="6:6" x14ac:dyDescent="0.3">
      <c r="F55901" t="s">
        <v>56872</v>
      </c>
    </row>
    <row r="55902" spans="6:6" x14ac:dyDescent="0.3">
      <c r="F55902" t="s">
        <v>56873</v>
      </c>
    </row>
    <row r="55903" spans="6:6" x14ac:dyDescent="0.3">
      <c r="F55903" t="s">
        <v>56874</v>
      </c>
    </row>
    <row r="55904" spans="6:6" x14ac:dyDescent="0.3">
      <c r="F55904" t="s">
        <v>56875</v>
      </c>
    </row>
    <row r="55905" spans="6:6" x14ac:dyDescent="0.3">
      <c r="F55905" t="s">
        <v>56876</v>
      </c>
    </row>
    <row r="55906" spans="6:6" x14ac:dyDescent="0.3">
      <c r="F55906" t="s">
        <v>56877</v>
      </c>
    </row>
    <row r="55907" spans="6:6" x14ac:dyDescent="0.3">
      <c r="F55907" t="s">
        <v>56878</v>
      </c>
    </row>
    <row r="55908" spans="6:6" x14ac:dyDescent="0.3">
      <c r="F55908" t="s">
        <v>56879</v>
      </c>
    </row>
    <row r="55909" spans="6:6" x14ac:dyDescent="0.3">
      <c r="F55909" t="s">
        <v>56880</v>
      </c>
    </row>
    <row r="55910" spans="6:6" x14ac:dyDescent="0.3">
      <c r="F55910" t="s">
        <v>56881</v>
      </c>
    </row>
    <row r="55911" spans="6:6" x14ac:dyDescent="0.3">
      <c r="F55911" t="s">
        <v>56882</v>
      </c>
    </row>
    <row r="55912" spans="6:6" x14ac:dyDescent="0.3">
      <c r="F55912" t="s">
        <v>56883</v>
      </c>
    </row>
    <row r="55913" spans="6:6" x14ac:dyDescent="0.3">
      <c r="F55913" t="s">
        <v>56884</v>
      </c>
    </row>
    <row r="55914" spans="6:6" x14ac:dyDescent="0.3">
      <c r="F55914" t="s">
        <v>56885</v>
      </c>
    </row>
    <row r="55915" spans="6:6" x14ac:dyDescent="0.3">
      <c r="F55915" t="s">
        <v>56886</v>
      </c>
    </row>
    <row r="55916" spans="6:6" x14ac:dyDescent="0.3">
      <c r="F55916" t="s">
        <v>56887</v>
      </c>
    </row>
    <row r="55917" spans="6:6" x14ac:dyDescent="0.3">
      <c r="F55917" t="s">
        <v>56888</v>
      </c>
    </row>
    <row r="55918" spans="6:6" x14ac:dyDescent="0.3">
      <c r="F55918" t="s">
        <v>56889</v>
      </c>
    </row>
    <row r="55919" spans="6:6" x14ac:dyDescent="0.3">
      <c r="F55919" t="s">
        <v>56890</v>
      </c>
    </row>
    <row r="55920" spans="6:6" x14ac:dyDescent="0.3">
      <c r="F55920" t="s">
        <v>56891</v>
      </c>
    </row>
    <row r="55921" spans="6:6" x14ac:dyDescent="0.3">
      <c r="F55921" t="s">
        <v>56892</v>
      </c>
    </row>
    <row r="55922" spans="6:6" x14ac:dyDescent="0.3">
      <c r="F55922" t="s">
        <v>56893</v>
      </c>
    </row>
    <row r="55923" spans="6:6" x14ac:dyDescent="0.3">
      <c r="F55923" t="s">
        <v>56894</v>
      </c>
    </row>
    <row r="55924" spans="6:6" x14ac:dyDescent="0.3">
      <c r="F55924" t="s">
        <v>56895</v>
      </c>
    </row>
    <row r="55925" spans="6:6" x14ac:dyDescent="0.3">
      <c r="F55925" t="s">
        <v>56896</v>
      </c>
    </row>
    <row r="55926" spans="6:6" x14ac:dyDescent="0.3">
      <c r="F55926" t="s">
        <v>56897</v>
      </c>
    </row>
    <row r="55927" spans="6:6" x14ac:dyDescent="0.3">
      <c r="F55927" t="s">
        <v>56898</v>
      </c>
    </row>
    <row r="55928" spans="6:6" x14ac:dyDescent="0.3">
      <c r="F55928" t="s">
        <v>56899</v>
      </c>
    </row>
    <row r="55929" spans="6:6" x14ac:dyDescent="0.3">
      <c r="F55929" t="s">
        <v>56900</v>
      </c>
    </row>
    <row r="55930" spans="6:6" x14ac:dyDescent="0.3">
      <c r="F55930" t="s">
        <v>56901</v>
      </c>
    </row>
    <row r="55931" spans="6:6" x14ac:dyDescent="0.3">
      <c r="F55931" t="s">
        <v>56902</v>
      </c>
    </row>
    <row r="55932" spans="6:6" x14ac:dyDescent="0.3">
      <c r="F55932" t="s">
        <v>56903</v>
      </c>
    </row>
    <row r="55933" spans="6:6" x14ac:dyDescent="0.3">
      <c r="F55933" t="s">
        <v>56904</v>
      </c>
    </row>
    <row r="55934" spans="6:6" x14ac:dyDescent="0.3">
      <c r="F55934" t="s">
        <v>56905</v>
      </c>
    </row>
    <row r="55935" spans="6:6" x14ac:dyDescent="0.3">
      <c r="F55935" t="s">
        <v>56906</v>
      </c>
    </row>
    <row r="55936" spans="6:6" x14ac:dyDescent="0.3">
      <c r="F55936" t="s">
        <v>56907</v>
      </c>
    </row>
    <row r="55937" spans="6:6" x14ac:dyDescent="0.3">
      <c r="F55937" t="s">
        <v>56908</v>
      </c>
    </row>
    <row r="55938" spans="6:6" x14ac:dyDescent="0.3">
      <c r="F55938" t="s">
        <v>56909</v>
      </c>
    </row>
    <row r="55939" spans="6:6" x14ac:dyDescent="0.3">
      <c r="F55939" t="s">
        <v>56910</v>
      </c>
    </row>
    <row r="55940" spans="6:6" x14ac:dyDescent="0.3">
      <c r="F55940" t="s">
        <v>56911</v>
      </c>
    </row>
    <row r="55941" spans="6:6" x14ac:dyDescent="0.3">
      <c r="F55941" t="s">
        <v>56912</v>
      </c>
    </row>
    <row r="55942" spans="6:6" x14ac:dyDescent="0.3">
      <c r="F55942" t="s">
        <v>56913</v>
      </c>
    </row>
    <row r="55943" spans="6:6" x14ac:dyDescent="0.3">
      <c r="F55943" t="s">
        <v>56914</v>
      </c>
    </row>
    <row r="55944" spans="6:6" x14ac:dyDescent="0.3">
      <c r="F55944" t="s">
        <v>56915</v>
      </c>
    </row>
    <row r="55945" spans="6:6" x14ac:dyDescent="0.3">
      <c r="F55945" t="s">
        <v>56916</v>
      </c>
    </row>
    <row r="55946" spans="6:6" x14ac:dyDescent="0.3">
      <c r="F55946" t="s">
        <v>56917</v>
      </c>
    </row>
    <row r="55947" spans="6:6" x14ac:dyDescent="0.3">
      <c r="F55947" t="s">
        <v>56918</v>
      </c>
    </row>
    <row r="55948" spans="6:6" x14ac:dyDescent="0.3">
      <c r="F55948" t="s">
        <v>56919</v>
      </c>
    </row>
    <row r="55949" spans="6:6" x14ac:dyDescent="0.3">
      <c r="F55949" t="s">
        <v>56920</v>
      </c>
    </row>
    <row r="55950" spans="6:6" x14ac:dyDescent="0.3">
      <c r="F55950" t="s">
        <v>56921</v>
      </c>
    </row>
    <row r="55951" spans="6:6" x14ac:dyDescent="0.3">
      <c r="F55951" t="s">
        <v>56922</v>
      </c>
    </row>
    <row r="55952" spans="6:6" x14ac:dyDescent="0.3">
      <c r="F55952" t="s">
        <v>56923</v>
      </c>
    </row>
    <row r="55953" spans="6:6" x14ac:dyDescent="0.3">
      <c r="F55953" t="s">
        <v>56924</v>
      </c>
    </row>
    <row r="55954" spans="6:6" x14ac:dyDescent="0.3">
      <c r="F55954" t="s">
        <v>56925</v>
      </c>
    </row>
    <row r="55955" spans="6:6" x14ac:dyDescent="0.3">
      <c r="F55955" t="s">
        <v>56926</v>
      </c>
    </row>
    <row r="55956" spans="6:6" x14ac:dyDescent="0.3">
      <c r="F55956" t="s">
        <v>56927</v>
      </c>
    </row>
    <row r="55957" spans="6:6" x14ac:dyDescent="0.3">
      <c r="F55957" t="s">
        <v>56928</v>
      </c>
    </row>
    <row r="55958" spans="6:6" x14ac:dyDescent="0.3">
      <c r="F55958" t="s">
        <v>56929</v>
      </c>
    </row>
    <row r="55959" spans="6:6" x14ac:dyDescent="0.3">
      <c r="F55959" t="s">
        <v>56930</v>
      </c>
    </row>
    <row r="55960" spans="6:6" x14ac:dyDescent="0.3">
      <c r="F55960" t="s">
        <v>56931</v>
      </c>
    </row>
    <row r="55961" spans="6:6" x14ac:dyDescent="0.3">
      <c r="F55961" t="s">
        <v>56932</v>
      </c>
    </row>
    <row r="55962" spans="6:6" x14ac:dyDescent="0.3">
      <c r="F55962" t="s">
        <v>56933</v>
      </c>
    </row>
    <row r="55963" spans="6:6" x14ac:dyDescent="0.3">
      <c r="F55963" t="s">
        <v>56934</v>
      </c>
    </row>
    <row r="55964" spans="6:6" x14ac:dyDescent="0.3">
      <c r="F55964" t="s">
        <v>56935</v>
      </c>
    </row>
    <row r="55965" spans="6:6" x14ac:dyDescent="0.3">
      <c r="F55965" t="s">
        <v>56936</v>
      </c>
    </row>
    <row r="55966" spans="6:6" x14ac:dyDescent="0.3">
      <c r="F55966" t="s">
        <v>56937</v>
      </c>
    </row>
    <row r="55967" spans="6:6" x14ac:dyDescent="0.3">
      <c r="F55967" t="s">
        <v>56938</v>
      </c>
    </row>
    <row r="55968" spans="6:6" x14ac:dyDescent="0.3">
      <c r="F55968" t="s">
        <v>56939</v>
      </c>
    </row>
    <row r="55969" spans="6:6" x14ac:dyDescent="0.3">
      <c r="F55969" t="s">
        <v>56940</v>
      </c>
    </row>
    <row r="55970" spans="6:6" x14ac:dyDescent="0.3">
      <c r="F55970" t="s">
        <v>56941</v>
      </c>
    </row>
    <row r="55971" spans="6:6" x14ac:dyDescent="0.3">
      <c r="F55971" t="s">
        <v>56942</v>
      </c>
    </row>
    <row r="55972" spans="6:6" x14ac:dyDescent="0.3">
      <c r="F55972" t="s">
        <v>56943</v>
      </c>
    </row>
    <row r="55973" spans="6:6" x14ac:dyDescent="0.3">
      <c r="F55973" t="s">
        <v>56944</v>
      </c>
    </row>
    <row r="55974" spans="6:6" x14ac:dyDescent="0.3">
      <c r="F55974" t="s">
        <v>56945</v>
      </c>
    </row>
    <row r="55975" spans="6:6" x14ac:dyDescent="0.3">
      <c r="F55975" t="s">
        <v>56946</v>
      </c>
    </row>
    <row r="55976" spans="6:6" x14ac:dyDescent="0.3">
      <c r="F55976" t="s">
        <v>56947</v>
      </c>
    </row>
    <row r="55977" spans="6:6" x14ac:dyDescent="0.3">
      <c r="F55977" t="s">
        <v>56948</v>
      </c>
    </row>
    <row r="55978" spans="6:6" x14ac:dyDescent="0.3">
      <c r="F55978" t="s">
        <v>56949</v>
      </c>
    </row>
    <row r="55979" spans="6:6" x14ac:dyDescent="0.3">
      <c r="F55979" t="s">
        <v>56950</v>
      </c>
    </row>
    <row r="55980" spans="6:6" x14ac:dyDescent="0.3">
      <c r="F55980" t="s">
        <v>56951</v>
      </c>
    </row>
    <row r="55981" spans="6:6" x14ac:dyDescent="0.3">
      <c r="F55981" t="s">
        <v>56952</v>
      </c>
    </row>
    <row r="55982" spans="6:6" x14ac:dyDescent="0.3">
      <c r="F55982" t="s">
        <v>56953</v>
      </c>
    </row>
    <row r="55983" spans="6:6" x14ac:dyDescent="0.3">
      <c r="F55983" t="s">
        <v>56954</v>
      </c>
    </row>
    <row r="55984" spans="6:6" x14ac:dyDescent="0.3">
      <c r="F55984" t="s">
        <v>56955</v>
      </c>
    </row>
    <row r="55985" spans="6:6" x14ac:dyDescent="0.3">
      <c r="F55985" t="s">
        <v>56956</v>
      </c>
    </row>
    <row r="55986" spans="6:6" x14ac:dyDescent="0.3">
      <c r="F55986" t="s">
        <v>56957</v>
      </c>
    </row>
    <row r="55987" spans="6:6" x14ac:dyDescent="0.3">
      <c r="F55987" t="s">
        <v>56958</v>
      </c>
    </row>
    <row r="55988" spans="6:6" x14ac:dyDescent="0.3">
      <c r="F55988" t="s">
        <v>56959</v>
      </c>
    </row>
    <row r="55989" spans="6:6" x14ac:dyDescent="0.3">
      <c r="F55989" t="s">
        <v>56960</v>
      </c>
    </row>
    <row r="55990" spans="6:6" x14ac:dyDescent="0.3">
      <c r="F55990" t="s">
        <v>56961</v>
      </c>
    </row>
    <row r="55991" spans="6:6" x14ac:dyDescent="0.3">
      <c r="F55991" t="s">
        <v>56962</v>
      </c>
    </row>
    <row r="55992" spans="6:6" x14ac:dyDescent="0.3">
      <c r="F55992" t="s">
        <v>56963</v>
      </c>
    </row>
    <row r="55993" spans="6:6" x14ac:dyDescent="0.3">
      <c r="F55993" t="s">
        <v>56964</v>
      </c>
    </row>
    <row r="55994" spans="6:6" x14ac:dyDescent="0.3">
      <c r="F55994" t="s">
        <v>56965</v>
      </c>
    </row>
    <row r="55995" spans="6:6" x14ac:dyDescent="0.3">
      <c r="F55995" t="s">
        <v>56966</v>
      </c>
    </row>
    <row r="55996" spans="6:6" x14ac:dyDescent="0.3">
      <c r="F55996" t="s">
        <v>56967</v>
      </c>
    </row>
    <row r="55997" spans="6:6" x14ac:dyDescent="0.3">
      <c r="F55997" t="s">
        <v>56968</v>
      </c>
    </row>
    <row r="55998" spans="6:6" x14ac:dyDescent="0.3">
      <c r="F55998" t="s">
        <v>56969</v>
      </c>
    </row>
    <row r="55999" spans="6:6" x14ac:dyDescent="0.3">
      <c r="F55999" t="s">
        <v>56970</v>
      </c>
    </row>
    <row r="56000" spans="6:6" x14ac:dyDescent="0.3">
      <c r="F56000" t="s">
        <v>56971</v>
      </c>
    </row>
    <row r="56001" spans="6:6" x14ac:dyDescent="0.3">
      <c r="F56001" t="s">
        <v>56972</v>
      </c>
    </row>
    <row r="56002" spans="6:6" x14ac:dyDescent="0.3">
      <c r="F56002" t="s">
        <v>56973</v>
      </c>
    </row>
    <row r="56003" spans="6:6" x14ac:dyDescent="0.3">
      <c r="F56003" t="s">
        <v>56974</v>
      </c>
    </row>
    <row r="56004" spans="6:6" x14ac:dyDescent="0.3">
      <c r="F56004" t="s">
        <v>56975</v>
      </c>
    </row>
    <row r="56005" spans="6:6" x14ac:dyDescent="0.3">
      <c r="F56005" t="s">
        <v>56976</v>
      </c>
    </row>
    <row r="56006" spans="6:6" x14ac:dyDescent="0.3">
      <c r="F56006" t="s">
        <v>56977</v>
      </c>
    </row>
    <row r="56007" spans="6:6" x14ac:dyDescent="0.3">
      <c r="F56007" t="s">
        <v>56978</v>
      </c>
    </row>
    <row r="56008" spans="6:6" x14ac:dyDescent="0.3">
      <c r="F56008" t="s">
        <v>56979</v>
      </c>
    </row>
    <row r="56009" spans="6:6" x14ac:dyDescent="0.3">
      <c r="F56009" t="s">
        <v>56980</v>
      </c>
    </row>
    <row r="56010" spans="6:6" x14ac:dyDescent="0.3">
      <c r="F56010" t="s">
        <v>56981</v>
      </c>
    </row>
    <row r="56011" spans="6:6" x14ac:dyDescent="0.3">
      <c r="F56011" t="s">
        <v>56982</v>
      </c>
    </row>
    <row r="56012" spans="6:6" x14ac:dyDescent="0.3">
      <c r="F56012" t="s">
        <v>56983</v>
      </c>
    </row>
    <row r="56013" spans="6:6" x14ac:dyDescent="0.3">
      <c r="F56013" t="s">
        <v>56984</v>
      </c>
    </row>
    <row r="56014" spans="6:6" x14ac:dyDescent="0.3">
      <c r="F56014" t="s">
        <v>56985</v>
      </c>
    </row>
    <row r="56015" spans="6:6" x14ac:dyDescent="0.3">
      <c r="F56015" t="s">
        <v>56986</v>
      </c>
    </row>
    <row r="56016" spans="6:6" x14ac:dyDescent="0.3">
      <c r="F56016" t="s">
        <v>56987</v>
      </c>
    </row>
    <row r="56017" spans="6:6" x14ac:dyDescent="0.3">
      <c r="F56017" t="s">
        <v>56988</v>
      </c>
    </row>
    <row r="56018" spans="6:6" x14ac:dyDescent="0.3">
      <c r="F56018" t="s">
        <v>56989</v>
      </c>
    </row>
    <row r="56019" spans="6:6" x14ac:dyDescent="0.3">
      <c r="F56019" t="s">
        <v>56990</v>
      </c>
    </row>
    <row r="56020" spans="6:6" x14ac:dyDescent="0.3">
      <c r="F56020" t="s">
        <v>56991</v>
      </c>
    </row>
    <row r="56021" spans="6:6" x14ac:dyDescent="0.3">
      <c r="F56021" t="s">
        <v>56992</v>
      </c>
    </row>
    <row r="56022" spans="6:6" x14ac:dyDescent="0.3">
      <c r="F56022" t="s">
        <v>56993</v>
      </c>
    </row>
    <row r="56023" spans="6:6" x14ac:dyDescent="0.3">
      <c r="F56023" t="s">
        <v>56994</v>
      </c>
    </row>
    <row r="56024" spans="6:6" x14ac:dyDescent="0.3">
      <c r="F56024" t="s">
        <v>56995</v>
      </c>
    </row>
    <row r="56025" spans="6:6" x14ac:dyDescent="0.3">
      <c r="F56025" t="s">
        <v>56996</v>
      </c>
    </row>
    <row r="56026" spans="6:6" x14ac:dyDescent="0.3">
      <c r="F56026" t="s">
        <v>56997</v>
      </c>
    </row>
    <row r="56027" spans="6:6" x14ac:dyDescent="0.3">
      <c r="F56027" t="s">
        <v>56998</v>
      </c>
    </row>
    <row r="56028" spans="6:6" x14ac:dyDescent="0.3">
      <c r="F56028" t="s">
        <v>56999</v>
      </c>
    </row>
    <row r="56029" spans="6:6" x14ac:dyDescent="0.3">
      <c r="F56029" t="s">
        <v>57000</v>
      </c>
    </row>
    <row r="56030" spans="6:6" x14ac:dyDescent="0.3">
      <c r="F56030" t="s">
        <v>57001</v>
      </c>
    </row>
    <row r="56031" spans="6:6" x14ac:dyDescent="0.3">
      <c r="F56031" t="s">
        <v>57002</v>
      </c>
    </row>
    <row r="56032" spans="6:6" x14ac:dyDescent="0.3">
      <c r="F56032" t="s">
        <v>57003</v>
      </c>
    </row>
    <row r="56033" spans="6:6" x14ac:dyDescent="0.3">
      <c r="F56033" t="s">
        <v>57004</v>
      </c>
    </row>
    <row r="56034" spans="6:6" x14ac:dyDescent="0.3">
      <c r="F56034" t="s">
        <v>57005</v>
      </c>
    </row>
    <row r="56035" spans="6:6" x14ac:dyDescent="0.3">
      <c r="F56035" t="s">
        <v>57006</v>
      </c>
    </row>
    <row r="56036" spans="6:6" x14ac:dyDescent="0.3">
      <c r="F56036" t="s">
        <v>57007</v>
      </c>
    </row>
    <row r="56037" spans="6:6" x14ac:dyDescent="0.3">
      <c r="F56037" t="s">
        <v>57008</v>
      </c>
    </row>
    <row r="56038" spans="6:6" x14ac:dyDescent="0.3">
      <c r="F56038" t="s">
        <v>57009</v>
      </c>
    </row>
    <row r="56039" spans="6:6" x14ac:dyDescent="0.3">
      <c r="F56039" t="s">
        <v>57010</v>
      </c>
    </row>
    <row r="56040" spans="6:6" x14ac:dyDescent="0.3">
      <c r="F56040" t="s">
        <v>57011</v>
      </c>
    </row>
    <row r="56041" spans="6:6" x14ac:dyDescent="0.3">
      <c r="F56041" t="s">
        <v>57012</v>
      </c>
    </row>
    <row r="56042" spans="6:6" x14ac:dyDescent="0.3">
      <c r="F56042" t="s">
        <v>57013</v>
      </c>
    </row>
    <row r="56043" spans="6:6" x14ac:dyDescent="0.3">
      <c r="F56043" t="s">
        <v>57014</v>
      </c>
    </row>
    <row r="56044" spans="6:6" x14ac:dyDescent="0.3">
      <c r="F56044" t="s">
        <v>57015</v>
      </c>
    </row>
    <row r="56045" spans="6:6" x14ac:dyDescent="0.3">
      <c r="F56045" t="s">
        <v>57016</v>
      </c>
    </row>
    <row r="56046" spans="6:6" x14ac:dyDescent="0.3">
      <c r="F56046" t="s">
        <v>57017</v>
      </c>
    </row>
    <row r="56047" spans="6:6" x14ac:dyDescent="0.3">
      <c r="F56047" t="s">
        <v>57018</v>
      </c>
    </row>
    <row r="56048" spans="6:6" x14ac:dyDescent="0.3">
      <c r="F56048" t="s">
        <v>57019</v>
      </c>
    </row>
    <row r="56049" spans="6:6" x14ac:dyDescent="0.3">
      <c r="F56049" t="s">
        <v>57020</v>
      </c>
    </row>
    <row r="56050" spans="6:6" x14ac:dyDescent="0.3">
      <c r="F56050" t="s">
        <v>57021</v>
      </c>
    </row>
    <row r="56051" spans="6:6" x14ac:dyDescent="0.3">
      <c r="F56051" t="s">
        <v>57022</v>
      </c>
    </row>
    <row r="56052" spans="6:6" x14ac:dyDescent="0.3">
      <c r="F56052" t="s">
        <v>57023</v>
      </c>
    </row>
    <row r="56053" spans="6:6" x14ac:dyDescent="0.3">
      <c r="F56053" t="s">
        <v>57024</v>
      </c>
    </row>
    <row r="56054" spans="6:6" x14ac:dyDescent="0.3">
      <c r="F56054" t="s">
        <v>57025</v>
      </c>
    </row>
    <row r="56055" spans="6:6" x14ac:dyDescent="0.3">
      <c r="F56055" t="s">
        <v>57026</v>
      </c>
    </row>
    <row r="56056" spans="6:6" x14ac:dyDescent="0.3">
      <c r="F56056" t="s">
        <v>57027</v>
      </c>
    </row>
    <row r="56057" spans="6:6" x14ac:dyDescent="0.3">
      <c r="F56057" t="s">
        <v>57028</v>
      </c>
    </row>
    <row r="56058" spans="6:6" x14ac:dyDescent="0.3">
      <c r="F56058" t="s">
        <v>57029</v>
      </c>
    </row>
    <row r="56059" spans="6:6" x14ac:dyDescent="0.3">
      <c r="F56059" t="s">
        <v>57030</v>
      </c>
    </row>
    <row r="56060" spans="6:6" x14ac:dyDescent="0.3">
      <c r="F56060" t="s">
        <v>57031</v>
      </c>
    </row>
    <row r="56061" spans="6:6" x14ac:dyDescent="0.3">
      <c r="F56061" t="s">
        <v>57032</v>
      </c>
    </row>
    <row r="56062" spans="6:6" x14ac:dyDescent="0.3">
      <c r="F56062" t="s">
        <v>57033</v>
      </c>
    </row>
    <row r="56063" spans="6:6" x14ac:dyDescent="0.3">
      <c r="F56063" t="s">
        <v>57034</v>
      </c>
    </row>
    <row r="56064" spans="6:6" x14ac:dyDescent="0.3">
      <c r="F56064" t="s">
        <v>57035</v>
      </c>
    </row>
    <row r="56065" spans="6:6" x14ac:dyDescent="0.3">
      <c r="F56065" t="s">
        <v>57036</v>
      </c>
    </row>
    <row r="56066" spans="6:6" x14ac:dyDescent="0.3">
      <c r="F56066" t="s">
        <v>57037</v>
      </c>
    </row>
    <row r="56067" spans="6:6" x14ac:dyDescent="0.3">
      <c r="F56067" t="s">
        <v>57038</v>
      </c>
    </row>
    <row r="56068" spans="6:6" x14ac:dyDescent="0.3">
      <c r="F56068" t="s">
        <v>57039</v>
      </c>
    </row>
    <row r="56069" spans="6:6" x14ac:dyDescent="0.3">
      <c r="F56069" t="s">
        <v>57040</v>
      </c>
    </row>
    <row r="56070" spans="6:6" x14ac:dyDescent="0.3">
      <c r="F56070" t="s">
        <v>57041</v>
      </c>
    </row>
    <row r="56071" spans="6:6" x14ac:dyDescent="0.3">
      <c r="F56071" t="s">
        <v>57042</v>
      </c>
    </row>
    <row r="56072" spans="6:6" x14ac:dyDescent="0.3">
      <c r="F56072" t="s">
        <v>57043</v>
      </c>
    </row>
    <row r="56073" spans="6:6" x14ac:dyDescent="0.3">
      <c r="F56073" t="s">
        <v>57044</v>
      </c>
    </row>
    <row r="56074" spans="6:6" x14ac:dyDescent="0.3">
      <c r="F56074" t="s">
        <v>57045</v>
      </c>
    </row>
    <row r="56075" spans="6:6" x14ac:dyDescent="0.3">
      <c r="F56075" t="s">
        <v>57046</v>
      </c>
    </row>
    <row r="56076" spans="6:6" x14ac:dyDescent="0.3">
      <c r="F56076" t="s">
        <v>57047</v>
      </c>
    </row>
    <row r="56077" spans="6:6" x14ac:dyDescent="0.3">
      <c r="F56077" t="s">
        <v>57048</v>
      </c>
    </row>
    <row r="56078" spans="6:6" x14ac:dyDescent="0.3">
      <c r="F56078" t="s">
        <v>57049</v>
      </c>
    </row>
    <row r="56079" spans="6:6" x14ac:dyDescent="0.3">
      <c r="F56079" t="s">
        <v>57050</v>
      </c>
    </row>
    <row r="56080" spans="6:6" x14ac:dyDescent="0.3">
      <c r="F56080" t="s">
        <v>57051</v>
      </c>
    </row>
    <row r="56081" spans="6:6" x14ac:dyDescent="0.3">
      <c r="F56081" t="s">
        <v>57052</v>
      </c>
    </row>
    <row r="56082" spans="6:6" x14ac:dyDescent="0.3">
      <c r="F56082" t="s">
        <v>57053</v>
      </c>
    </row>
    <row r="56083" spans="6:6" x14ac:dyDescent="0.3">
      <c r="F56083" t="s">
        <v>57054</v>
      </c>
    </row>
    <row r="56084" spans="6:6" x14ac:dyDescent="0.3">
      <c r="F56084" t="s">
        <v>57055</v>
      </c>
    </row>
    <row r="56085" spans="6:6" x14ac:dyDescent="0.3">
      <c r="F56085" t="s">
        <v>57056</v>
      </c>
    </row>
    <row r="56086" spans="6:6" x14ac:dyDescent="0.3">
      <c r="F56086" t="s">
        <v>57057</v>
      </c>
    </row>
    <row r="56087" spans="6:6" x14ac:dyDescent="0.3">
      <c r="F56087" t="s">
        <v>57058</v>
      </c>
    </row>
    <row r="56088" spans="6:6" x14ac:dyDescent="0.3">
      <c r="F56088" t="s">
        <v>57059</v>
      </c>
    </row>
    <row r="56089" spans="6:6" x14ac:dyDescent="0.3">
      <c r="F56089" t="s">
        <v>57060</v>
      </c>
    </row>
    <row r="56090" spans="6:6" x14ac:dyDescent="0.3">
      <c r="F56090" t="s">
        <v>57061</v>
      </c>
    </row>
    <row r="56091" spans="6:6" x14ac:dyDescent="0.3">
      <c r="F56091" t="s">
        <v>57062</v>
      </c>
    </row>
    <row r="56092" spans="6:6" x14ac:dyDescent="0.3">
      <c r="F56092" t="s">
        <v>57063</v>
      </c>
    </row>
    <row r="56093" spans="6:6" x14ac:dyDescent="0.3">
      <c r="F56093" t="s">
        <v>57064</v>
      </c>
    </row>
    <row r="56094" spans="6:6" x14ac:dyDescent="0.3">
      <c r="F56094" t="s">
        <v>57065</v>
      </c>
    </row>
    <row r="56095" spans="6:6" x14ac:dyDescent="0.3">
      <c r="F56095" t="s">
        <v>57066</v>
      </c>
    </row>
    <row r="56096" spans="6:6" x14ac:dyDescent="0.3">
      <c r="F56096" t="s">
        <v>57067</v>
      </c>
    </row>
    <row r="56097" spans="6:6" x14ac:dyDescent="0.3">
      <c r="F56097" t="s">
        <v>57068</v>
      </c>
    </row>
    <row r="56098" spans="6:6" x14ac:dyDescent="0.3">
      <c r="F56098" t="s">
        <v>57069</v>
      </c>
    </row>
    <row r="56099" spans="6:6" x14ac:dyDescent="0.3">
      <c r="F56099" t="s">
        <v>57070</v>
      </c>
    </row>
    <row r="56100" spans="6:6" x14ac:dyDescent="0.3">
      <c r="F56100" t="s">
        <v>57071</v>
      </c>
    </row>
    <row r="56101" spans="6:6" x14ac:dyDescent="0.3">
      <c r="F56101" t="s">
        <v>57072</v>
      </c>
    </row>
    <row r="56102" spans="6:6" x14ac:dyDescent="0.3">
      <c r="F56102" t="s">
        <v>57073</v>
      </c>
    </row>
    <row r="56103" spans="6:6" x14ac:dyDescent="0.3">
      <c r="F56103" t="s">
        <v>57074</v>
      </c>
    </row>
    <row r="56104" spans="6:6" x14ac:dyDescent="0.3">
      <c r="F56104" t="s">
        <v>57075</v>
      </c>
    </row>
    <row r="56105" spans="6:6" x14ac:dyDescent="0.3">
      <c r="F56105" t="s">
        <v>57076</v>
      </c>
    </row>
    <row r="56106" spans="6:6" x14ac:dyDescent="0.3">
      <c r="F56106" t="s">
        <v>57077</v>
      </c>
    </row>
    <row r="56107" spans="6:6" x14ac:dyDescent="0.3">
      <c r="F56107" t="s">
        <v>57078</v>
      </c>
    </row>
    <row r="56108" spans="6:6" x14ac:dyDescent="0.3">
      <c r="F56108" t="s">
        <v>57079</v>
      </c>
    </row>
    <row r="56109" spans="6:6" x14ac:dyDescent="0.3">
      <c r="F56109" t="s">
        <v>57080</v>
      </c>
    </row>
    <row r="56110" spans="6:6" x14ac:dyDescent="0.3">
      <c r="F56110" t="s">
        <v>57081</v>
      </c>
    </row>
    <row r="56111" spans="6:6" x14ac:dyDescent="0.3">
      <c r="F56111" t="s">
        <v>57082</v>
      </c>
    </row>
    <row r="56112" spans="6:6" x14ac:dyDescent="0.3">
      <c r="F56112" t="s">
        <v>57083</v>
      </c>
    </row>
    <row r="56113" spans="6:6" x14ac:dyDescent="0.3">
      <c r="F56113" t="s">
        <v>57084</v>
      </c>
    </row>
    <row r="56114" spans="6:6" x14ac:dyDescent="0.3">
      <c r="F56114" t="s">
        <v>57085</v>
      </c>
    </row>
    <row r="56115" spans="6:6" x14ac:dyDescent="0.3">
      <c r="F56115" t="s">
        <v>57086</v>
      </c>
    </row>
    <row r="56116" spans="6:6" x14ac:dyDescent="0.3">
      <c r="F56116" t="s">
        <v>57087</v>
      </c>
    </row>
    <row r="56117" spans="6:6" x14ac:dyDescent="0.3">
      <c r="F56117" t="s">
        <v>57088</v>
      </c>
    </row>
    <row r="56118" spans="6:6" x14ac:dyDescent="0.3">
      <c r="F56118" t="s">
        <v>57089</v>
      </c>
    </row>
    <row r="56119" spans="6:6" x14ac:dyDescent="0.3">
      <c r="F56119" t="s">
        <v>57090</v>
      </c>
    </row>
    <row r="56120" spans="6:6" x14ac:dyDescent="0.3">
      <c r="F56120" t="s">
        <v>57091</v>
      </c>
    </row>
    <row r="56121" spans="6:6" x14ac:dyDescent="0.3">
      <c r="F56121" t="s">
        <v>57092</v>
      </c>
    </row>
    <row r="56122" spans="6:6" x14ac:dyDescent="0.3">
      <c r="F56122" t="s">
        <v>57093</v>
      </c>
    </row>
    <row r="56123" spans="6:6" x14ac:dyDescent="0.3">
      <c r="F56123" t="s">
        <v>57094</v>
      </c>
    </row>
    <row r="56124" spans="6:6" x14ac:dyDescent="0.3">
      <c r="F56124" t="s">
        <v>57095</v>
      </c>
    </row>
    <row r="56125" spans="6:6" x14ac:dyDescent="0.3">
      <c r="F56125" t="s">
        <v>57096</v>
      </c>
    </row>
    <row r="56126" spans="6:6" x14ac:dyDescent="0.3">
      <c r="F56126" t="s">
        <v>57097</v>
      </c>
    </row>
    <row r="56127" spans="6:6" x14ac:dyDescent="0.3">
      <c r="F56127" t="s">
        <v>57098</v>
      </c>
    </row>
    <row r="56128" spans="6:6" x14ac:dyDescent="0.3">
      <c r="F56128" t="s">
        <v>57099</v>
      </c>
    </row>
    <row r="56129" spans="6:6" x14ac:dyDescent="0.3">
      <c r="F56129" t="s">
        <v>57100</v>
      </c>
    </row>
    <row r="56130" spans="6:6" x14ac:dyDescent="0.3">
      <c r="F56130" t="s">
        <v>57101</v>
      </c>
    </row>
    <row r="56131" spans="6:6" x14ac:dyDescent="0.3">
      <c r="F56131" t="s">
        <v>57102</v>
      </c>
    </row>
    <row r="56132" spans="6:6" x14ac:dyDescent="0.3">
      <c r="F56132" t="s">
        <v>57103</v>
      </c>
    </row>
    <row r="56133" spans="6:6" x14ac:dyDescent="0.3">
      <c r="F56133" t="s">
        <v>57104</v>
      </c>
    </row>
    <row r="56134" spans="6:6" x14ac:dyDescent="0.3">
      <c r="F56134" t="s">
        <v>57105</v>
      </c>
    </row>
    <row r="56135" spans="6:6" x14ac:dyDescent="0.3">
      <c r="F56135" t="s">
        <v>57106</v>
      </c>
    </row>
    <row r="56136" spans="6:6" x14ac:dyDescent="0.3">
      <c r="F56136" t="s">
        <v>57107</v>
      </c>
    </row>
    <row r="56137" spans="6:6" x14ac:dyDescent="0.3">
      <c r="F56137" t="s">
        <v>57108</v>
      </c>
    </row>
    <row r="56138" spans="6:6" x14ac:dyDescent="0.3">
      <c r="F56138" t="s">
        <v>57109</v>
      </c>
    </row>
    <row r="56139" spans="6:6" x14ac:dyDescent="0.3">
      <c r="F56139" t="s">
        <v>57110</v>
      </c>
    </row>
    <row r="56140" spans="6:6" x14ac:dyDescent="0.3">
      <c r="F56140" t="s">
        <v>57111</v>
      </c>
    </row>
    <row r="56141" spans="6:6" x14ac:dyDescent="0.3">
      <c r="F56141" t="s">
        <v>57112</v>
      </c>
    </row>
    <row r="56142" spans="6:6" x14ac:dyDescent="0.3">
      <c r="F56142" t="s">
        <v>57113</v>
      </c>
    </row>
    <row r="56143" spans="6:6" x14ac:dyDescent="0.3">
      <c r="F56143" t="s">
        <v>57114</v>
      </c>
    </row>
    <row r="56144" spans="6:6" x14ac:dyDescent="0.3">
      <c r="F56144" t="s">
        <v>57115</v>
      </c>
    </row>
    <row r="56145" spans="6:6" x14ac:dyDescent="0.3">
      <c r="F56145" t="s">
        <v>57116</v>
      </c>
    </row>
    <row r="56146" spans="6:6" x14ac:dyDescent="0.3">
      <c r="F56146" t="s">
        <v>57117</v>
      </c>
    </row>
    <row r="56147" spans="6:6" x14ac:dyDescent="0.3">
      <c r="F56147" t="s">
        <v>57118</v>
      </c>
    </row>
    <row r="56148" spans="6:6" x14ac:dyDescent="0.3">
      <c r="F56148" t="s">
        <v>57119</v>
      </c>
    </row>
    <row r="56149" spans="6:6" x14ac:dyDescent="0.3">
      <c r="F56149" t="s">
        <v>57120</v>
      </c>
    </row>
    <row r="56150" spans="6:6" x14ac:dyDescent="0.3">
      <c r="F56150" t="s">
        <v>57121</v>
      </c>
    </row>
    <row r="56151" spans="6:6" x14ac:dyDescent="0.3">
      <c r="F56151" t="s">
        <v>57122</v>
      </c>
    </row>
    <row r="56152" spans="6:6" x14ac:dyDescent="0.3">
      <c r="F56152" t="s">
        <v>57123</v>
      </c>
    </row>
    <row r="56153" spans="6:6" x14ac:dyDescent="0.3">
      <c r="F56153" t="s">
        <v>57124</v>
      </c>
    </row>
    <row r="56154" spans="6:6" x14ac:dyDescent="0.3">
      <c r="F56154" t="s">
        <v>57125</v>
      </c>
    </row>
    <row r="56155" spans="6:6" x14ac:dyDescent="0.3">
      <c r="F56155" t="s">
        <v>57126</v>
      </c>
    </row>
    <row r="56156" spans="6:6" x14ac:dyDescent="0.3">
      <c r="F56156" t="s">
        <v>57127</v>
      </c>
    </row>
    <row r="56157" spans="6:6" x14ac:dyDescent="0.3">
      <c r="F56157" t="s">
        <v>57128</v>
      </c>
    </row>
    <row r="56158" spans="6:6" x14ac:dyDescent="0.3">
      <c r="F56158" t="s">
        <v>57129</v>
      </c>
    </row>
    <row r="56159" spans="6:6" x14ac:dyDescent="0.3">
      <c r="F56159" t="s">
        <v>57130</v>
      </c>
    </row>
    <row r="56160" spans="6:6" x14ac:dyDescent="0.3">
      <c r="F56160" t="s">
        <v>57131</v>
      </c>
    </row>
    <row r="56161" spans="6:6" x14ac:dyDescent="0.3">
      <c r="F56161" t="s">
        <v>57132</v>
      </c>
    </row>
    <row r="56162" spans="6:6" x14ac:dyDescent="0.3">
      <c r="F56162" t="s">
        <v>57133</v>
      </c>
    </row>
    <row r="56163" spans="6:6" x14ac:dyDescent="0.3">
      <c r="F56163" t="s">
        <v>57134</v>
      </c>
    </row>
    <row r="56164" spans="6:6" x14ac:dyDescent="0.3">
      <c r="F56164" t="s">
        <v>57135</v>
      </c>
    </row>
    <row r="56165" spans="6:6" x14ac:dyDescent="0.3">
      <c r="F56165" t="s">
        <v>57136</v>
      </c>
    </row>
    <row r="56166" spans="6:6" x14ac:dyDescent="0.3">
      <c r="F56166" t="s">
        <v>57137</v>
      </c>
    </row>
    <row r="56167" spans="6:6" x14ac:dyDescent="0.3">
      <c r="F56167" t="s">
        <v>57138</v>
      </c>
    </row>
    <row r="56168" spans="6:6" x14ac:dyDescent="0.3">
      <c r="F56168" t="s">
        <v>57139</v>
      </c>
    </row>
    <row r="56169" spans="6:6" x14ac:dyDescent="0.3">
      <c r="F56169" t="s">
        <v>57140</v>
      </c>
    </row>
    <row r="56170" spans="6:6" x14ac:dyDescent="0.3">
      <c r="F56170" t="s">
        <v>57141</v>
      </c>
    </row>
    <row r="56171" spans="6:6" x14ac:dyDescent="0.3">
      <c r="F56171" t="s">
        <v>57142</v>
      </c>
    </row>
    <row r="56172" spans="6:6" x14ac:dyDescent="0.3">
      <c r="F56172" t="s">
        <v>57143</v>
      </c>
    </row>
    <row r="56173" spans="6:6" x14ac:dyDescent="0.3">
      <c r="F56173" t="s">
        <v>57144</v>
      </c>
    </row>
    <row r="56174" spans="6:6" x14ac:dyDescent="0.3">
      <c r="F56174" t="s">
        <v>57145</v>
      </c>
    </row>
    <row r="56175" spans="6:6" x14ac:dyDescent="0.3">
      <c r="F56175" t="s">
        <v>57146</v>
      </c>
    </row>
    <row r="56176" spans="6:6" x14ac:dyDescent="0.3">
      <c r="F56176" t="s">
        <v>57147</v>
      </c>
    </row>
    <row r="56177" spans="6:6" x14ac:dyDescent="0.3">
      <c r="F56177" t="s">
        <v>57148</v>
      </c>
    </row>
    <row r="56178" spans="6:6" x14ac:dyDescent="0.3">
      <c r="F56178" t="s">
        <v>57149</v>
      </c>
    </row>
    <row r="56179" spans="6:6" x14ac:dyDescent="0.3">
      <c r="F56179" t="s">
        <v>57150</v>
      </c>
    </row>
    <row r="56180" spans="6:6" x14ac:dyDescent="0.3">
      <c r="F56180" t="s">
        <v>57151</v>
      </c>
    </row>
    <row r="56181" spans="6:6" x14ac:dyDescent="0.3">
      <c r="F56181" t="s">
        <v>57152</v>
      </c>
    </row>
    <row r="56182" spans="6:6" x14ac:dyDescent="0.3">
      <c r="F56182" t="s">
        <v>57153</v>
      </c>
    </row>
    <row r="56183" spans="6:6" x14ac:dyDescent="0.3">
      <c r="F56183" t="s">
        <v>57154</v>
      </c>
    </row>
    <row r="56184" spans="6:6" x14ac:dyDescent="0.3">
      <c r="F56184" t="s">
        <v>57155</v>
      </c>
    </row>
    <row r="56185" spans="6:6" x14ac:dyDescent="0.3">
      <c r="F56185" t="s">
        <v>57156</v>
      </c>
    </row>
    <row r="56186" spans="6:6" x14ac:dyDescent="0.3">
      <c r="F56186" t="s">
        <v>57157</v>
      </c>
    </row>
    <row r="56187" spans="6:6" x14ac:dyDescent="0.3">
      <c r="F56187" t="s">
        <v>57158</v>
      </c>
    </row>
    <row r="56188" spans="6:6" x14ac:dyDescent="0.3">
      <c r="F56188" t="s">
        <v>57159</v>
      </c>
    </row>
    <row r="56189" spans="6:6" x14ac:dyDescent="0.3">
      <c r="F56189" t="s">
        <v>57160</v>
      </c>
    </row>
    <row r="56190" spans="6:6" x14ac:dyDescent="0.3">
      <c r="F56190" t="s">
        <v>57161</v>
      </c>
    </row>
    <row r="56191" spans="6:6" x14ac:dyDescent="0.3">
      <c r="F56191" t="s">
        <v>57162</v>
      </c>
    </row>
    <row r="56192" spans="6:6" x14ac:dyDescent="0.3">
      <c r="F56192" t="s">
        <v>57163</v>
      </c>
    </row>
    <row r="56193" spans="6:6" x14ac:dyDescent="0.3">
      <c r="F56193" t="s">
        <v>57164</v>
      </c>
    </row>
    <row r="56194" spans="6:6" x14ac:dyDescent="0.3">
      <c r="F56194" t="s">
        <v>57165</v>
      </c>
    </row>
    <row r="56195" spans="6:6" x14ac:dyDescent="0.3">
      <c r="F56195" t="s">
        <v>57166</v>
      </c>
    </row>
    <row r="56196" spans="6:6" x14ac:dyDescent="0.3">
      <c r="F56196" t="s">
        <v>57167</v>
      </c>
    </row>
    <row r="56197" spans="6:6" x14ac:dyDescent="0.3">
      <c r="F56197" t="s">
        <v>57168</v>
      </c>
    </row>
    <row r="56198" spans="6:6" x14ac:dyDescent="0.3">
      <c r="F56198" t="s">
        <v>57169</v>
      </c>
    </row>
    <row r="56199" spans="6:6" x14ac:dyDescent="0.3">
      <c r="F56199" t="s">
        <v>57170</v>
      </c>
    </row>
    <row r="56200" spans="6:6" x14ac:dyDescent="0.3">
      <c r="F56200" t="s">
        <v>57171</v>
      </c>
    </row>
    <row r="56201" spans="6:6" x14ac:dyDescent="0.3">
      <c r="F56201" t="s">
        <v>57172</v>
      </c>
    </row>
    <row r="56202" spans="6:6" x14ac:dyDescent="0.3">
      <c r="F56202" t="s">
        <v>57173</v>
      </c>
    </row>
    <row r="56203" spans="6:6" x14ac:dyDescent="0.3">
      <c r="F56203" t="s">
        <v>57174</v>
      </c>
    </row>
    <row r="56204" spans="6:6" x14ac:dyDescent="0.3">
      <c r="F56204" t="s">
        <v>57175</v>
      </c>
    </row>
    <row r="56205" spans="6:6" x14ac:dyDescent="0.3">
      <c r="F56205" t="s">
        <v>57176</v>
      </c>
    </row>
    <row r="56206" spans="6:6" x14ac:dyDescent="0.3">
      <c r="F56206" t="s">
        <v>57177</v>
      </c>
    </row>
    <row r="56207" spans="6:6" x14ac:dyDescent="0.3">
      <c r="F56207" t="s">
        <v>57178</v>
      </c>
    </row>
    <row r="56208" spans="6:6" x14ac:dyDescent="0.3">
      <c r="F56208" t="s">
        <v>57179</v>
      </c>
    </row>
    <row r="56209" spans="6:6" x14ac:dyDescent="0.3">
      <c r="F56209" t="s">
        <v>57180</v>
      </c>
    </row>
    <row r="56210" spans="6:6" x14ac:dyDescent="0.3">
      <c r="F56210" t="s">
        <v>57181</v>
      </c>
    </row>
    <row r="56211" spans="6:6" x14ac:dyDescent="0.3">
      <c r="F56211" t="s">
        <v>57182</v>
      </c>
    </row>
    <row r="56212" spans="6:6" x14ac:dyDescent="0.3">
      <c r="F56212" t="s">
        <v>57183</v>
      </c>
    </row>
    <row r="56213" spans="6:6" x14ac:dyDescent="0.3">
      <c r="F56213" t="s">
        <v>57184</v>
      </c>
    </row>
    <row r="56214" spans="6:6" x14ac:dyDescent="0.3">
      <c r="F56214" t="s">
        <v>57185</v>
      </c>
    </row>
    <row r="56215" spans="6:6" x14ac:dyDescent="0.3">
      <c r="F56215" t="s">
        <v>57186</v>
      </c>
    </row>
    <row r="56216" spans="6:6" x14ac:dyDescent="0.3">
      <c r="F56216" t="s">
        <v>57187</v>
      </c>
    </row>
    <row r="56217" spans="6:6" x14ac:dyDescent="0.3">
      <c r="F56217" t="s">
        <v>57188</v>
      </c>
    </row>
    <row r="56218" spans="6:6" x14ac:dyDescent="0.3">
      <c r="F56218" t="s">
        <v>57189</v>
      </c>
    </row>
    <row r="56219" spans="6:6" x14ac:dyDescent="0.3">
      <c r="F56219" t="s">
        <v>57190</v>
      </c>
    </row>
    <row r="56220" spans="6:6" x14ac:dyDescent="0.3">
      <c r="F56220" t="s">
        <v>57191</v>
      </c>
    </row>
    <row r="56221" spans="6:6" x14ac:dyDescent="0.3">
      <c r="F56221" t="s">
        <v>57192</v>
      </c>
    </row>
    <row r="56222" spans="6:6" x14ac:dyDescent="0.3">
      <c r="F56222" t="s">
        <v>57193</v>
      </c>
    </row>
    <row r="56223" spans="6:6" x14ac:dyDescent="0.3">
      <c r="F56223" t="s">
        <v>57194</v>
      </c>
    </row>
    <row r="56224" spans="6:6" x14ac:dyDescent="0.3">
      <c r="F56224" t="s">
        <v>57195</v>
      </c>
    </row>
    <row r="56225" spans="6:6" x14ac:dyDescent="0.3">
      <c r="F56225" t="s">
        <v>57196</v>
      </c>
    </row>
    <row r="56226" spans="6:6" x14ac:dyDescent="0.3">
      <c r="F56226" t="s">
        <v>57197</v>
      </c>
    </row>
    <row r="56227" spans="6:6" x14ac:dyDescent="0.3">
      <c r="F56227" t="s">
        <v>57198</v>
      </c>
    </row>
    <row r="56228" spans="6:6" x14ac:dyDescent="0.3">
      <c r="F56228" t="s">
        <v>57199</v>
      </c>
    </row>
    <row r="56229" spans="6:6" x14ac:dyDescent="0.3">
      <c r="F56229" t="s">
        <v>57200</v>
      </c>
    </row>
    <row r="56230" spans="6:6" x14ac:dyDescent="0.3">
      <c r="F56230" t="s">
        <v>57201</v>
      </c>
    </row>
    <row r="56231" spans="6:6" x14ac:dyDescent="0.3">
      <c r="F56231" t="s">
        <v>57202</v>
      </c>
    </row>
    <row r="56232" spans="6:6" x14ac:dyDescent="0.3">
      <c r="F56232" t="s">
        <v>57203</v>
      </c>
    </row>
    <row r="56233" spans="6:6" x14ac:dyDescent="0.3">
      <c r="F56233" t="s">
        <v>57204</v>
      </c>
    </row>
    <row r="56234" spans="6:6" x14ac:dyDescent="0.3">
      <c r="F56234" t="s">
        <v>57205</v>
      </c>
    </row>
    <row r="56235" spans="6:6" x14ac:dyDescent="0.3">
      <c r="F56235" t="s">
        <v>57206</v>
      </c>
    </row>
    <row r="56236" spans="6:6" x14ac:dyDescent="0.3">
      <c r="F56236" t="s">
        <v>57207</v>
      </c>
    </row>
    <row r="56237" spans="6:6" x14ac:dyDescent="0.3">
      <c r="F56237" t="s">
        <v>57208</v>
      </c>
    </row>
    <row r="56238" spans="6:6" x14ac:dyDescent="0.3">
      <c r="F56238" t="s">
        <v>57209</v>
      </c>
    </row>
    <row r="56239" spans="6:6" x14ac:dyDescent="0.3">
      <c r="F56239" t="s">
        <v>57210</v>
      </c>
    </row>
    <row r="56240" spans="6:6" x14ac:dyDescent="0.3">
      <c r="F56240" t="s">
        <v>57211</v>
      </c>
    </row>
    <row r="56241" spans="6:6" x14ac:dyDescent="0.3">
      <c r="F56241" t="s">
        <v>57212</v>
      </c>
    </row>
    <row r="56242" spans="6:6" x14ac:dyDescent="0.3">
      <c r="F56242" t="s">
        <v>57213</v>
      </c>
    </row>
    <row r="56243" spans="6:6" x14ac:dyDescent="0.3">
      <c r="F56243" t="s">
        <v>57214</v>
      </c>
    </row>
    <row r="56244" spans="6:6" x14ac:dyDescent="0.3">
      <c r="F56244" t="s">
        <v>57215</v>
      </c>
    </row>
    <row r="56245" spans="6:6" x14ac:dyDescent="0.3">
      <c r="F56245" t="s">
        <v>57216</v>
      </c>
    </row>
    <row r="56246" spans="6:6" x14ac:dyDescent="0.3">
      <c r="F56246" t="s">
        <v>57217</v>
      </c>
    </row>
    <row r="56247" spans="6:6" x14ac:dyDescent="0.3">
      <c r="F56247" t="s">
        <v>57218</v>
      </c>
    </row>
    <row r="56248" spans="6:6" x14ac:dyDescent="0.3">
      <c r="F56248" t="s">
        <v>57219</v>
      </c>
    </row>
    <row r="56249" spans="6:6" x14ac:dyDescent="0.3">
      <c r="F56249" t="s">
        <v>57220</v>
      </c>
    </row>
    <row r="56250" spans="6:6" x14ac:dyDescent="0.3">
      <c r="F56250" t="s">
        <v>57221</v>
      </c>
    </row>
    <row r="56251" spans="6:6" x14ac:dyDescent="0.3">
      <c r="F56251" t="s">
        <v>57222</v>
      </c>
    </row>
    <row r="56252" spans="6:6" x14ac:dyDescent="0.3">
      <c r="F56252" t="s">
        <v>57223</v>
      </c>
    </row>
    <row r="56253" spans="6:6" x14ac:dyDescent="0.3">
      <c r="F56253" t="s">
        <v>57224</v>
      </c>
    </row>
    <row r="56254" spans="6:6" x14ac:dyDescent="0.3">
      <c r="F56254" t="s">
        <v>57225</v>
      </c>
    </row>
    <row r="56255" spans="6:6" x14ac:dyDescent="0.3">
      <c r="F56255" t="s">
        <v>57226</v>
      </c>
    </row>
    <row r="56256" spans="6:6" x14ac:dyDescent="0.3">
      <c r="F56256" t="s">
        <v>57227</v>
      </c>
    </row>
    <row r="56257" spans="6:6" x14ac:dyDescent="0.3">
      <c r="F56257" t="s">
        <v>57228</v>
      </c>
    </row>
    <row r="56258" spans="6:6" x14ac:dyDescent="0.3">
      <c r="F56258" t="s">
        <v>57229</v>
      </c>
    </row>
    <row r="56259" spans="6:6" x14ac:dyDescent="0.3">
      <c r="F56259" t="s">
        <v>57230</v>
      </c>
    </row>
    <row r="56260" spans="6:6" x14ac:dyDescent="0.3">
      <c r="F56260" t="s">
        <v>57231</v>
      </c>
    </row>
    <row r="56261" spans="6:6" x14ac:dyDescent="0.3">
      <c r="F56261" t="s">
        <v>57232</v>
      </c>
    </row>
    <row r="56262" spans="6:6" x14ac:dyDescent="0.3">
      <c r="F56262" t="s">
        <v>57233</v>
      </c>
    </row>
    <row r="56263" spans="6:6" x14ac:dyDescent="0.3">
      <c r="F56263" t="s">
        <v>57234</v>
      </c>
    </row>
    <row r="56264" spans="6:6" x14ac:dyDescent="0.3">
      <c r="F56264" t="s">
        <v>57235</v>
      </c>
    </row>
    <row r="56265" spans="6:6" x14ac:dyDescent="0.3">
      <c r="F56265" t="s">
        <v>57236</v>
      </c>
    </row>
    <row r="56266" spans="6:6" x14ac:dyDescent="0.3">
      <c r="F56266" t="s">
        <v>57237</v>
      </c>
    </row>
    <row r="56267" spans="6:6" x14ac:dyDescent="0.3">
      <c r="F56267" t="s">
        <v>57238</v>
      </c>
    </row>
    <row r="56268" spans="6:6" x14ac:dyDescent="0.3">
      <c r="F56268" t="s">
        <v>57239</v>
      </c>
    </row>
    <row r="56269" spans="6:6" x14ac:dyDescent="0.3">
      <c r="F56269" t="s">
        <v>57240</v>
      </c>
    </row>
    <row r="56270" spans="6:6" x14ac:dyDescent="0.3">
      <c r="F56270" t="s">
        <v>57241</v>
      </c>
    </row>
    <row r="56271" spans="6:6" x14ac:dyDescent="0.3">
      <c r="F56271" t="s">
        <v>57242</v>
      </c>
    </row>
    <row r="56272" spans="6:6" x14ac:dyDescent="0.3">
      <c r="F56272" t="s">
        <v>57243</v>
      </c>
    </row>
    <row r="56273" spans="6:6" x14ac:dyDescent="0.3">
      <c r="F56273" t="s">
        <v>57244</v>
      </c>
    </row>
    <row r="56274" spans="6:6" x14ac:dyDescent="0.3">
      <c r="F56274" t="s">
        <v>57245</v>
      </c>
    </row>
    <row r="56275" spans="6:6" x14ac:dyDescent="0.3">
      <c r="F56275" t="s">
        <v>57246</v>
      </c>
    </row>
    <row r="56276" spans="6:6" x14ac:dyDescent="0.3">
      <c r="F56276" t="s">
        <v>57247</v>
      </c>
    </row>
    <row r="56277" spans="6:6" x14ac:dyDescent="0.3">
      <c r="F56277" t="s">
        <v>57248</v>
      </c>
    </row>
    <row r="56278" spans="6:6" x14ac:dyDescent="0.3">
      <c r="F56278" t="s">
        <v>57249</v>
      </c>
    </row>
    <row r="56279" spans="6:6" x14ac:dyDescent="0.3">
      <c r="F56279" t="s">
        <v>57250</v>
      </c>
    </row>
    <row r="56280" spans="6:6" x14ac:dyDescent="0.3">
      <c r="F56280" t="s">
        <v>57251</v>
      </c>
    </row>
    <row r="56281" spans="6:6" x14ac:dyDescent="0.3">
      <c r="F56281" t="s">
        <v>57252</v>
      </c>
    </row>
    <row r="56282" spans="6:6" x14ac:dyDescent="0.3">
      <c r="F56282" t="s">
        <v>57253</v>
      </c>
    </row>
    <row r="56283" spans="6:6" x14ac:dyDescent="0.3">
      <c r="F56283" t="s">
        <v>57254</v>
      </c>
    </row>
    <row r="56284" spans="6:6" x14ac:dyDescent="0.3">
      <c r="F56284" t="s">
        <v>57255</v>
      </c>
    </row>
    <row r="56285" spans="6:6" x14ac:dyDescent="0.3">
      <c r="F56285" t="s">
        <v>57256</v>
      </c>
    </row>
    <row r="56286" spans="6:6" x14ac:dyDescent="0.3">
      <c r="F56286" t="s">
        <v>57257</v>
      </c>
    </row>
    <row r="56287" spans="6:6" x14ac:dyDescent="0.3">
      <c r="F56287" t="s">
        <v>57258</v>
      </c>
    </row>
    <row r="56288" spans="6:6" x14ac:dyDescent="0.3">
      <c r="F56288" t="s">
        <v>57259</v>
      </c>
    </row>
    <row r="56289" spans="6:6" x14ac:dyDescent="0.3">
      <c r="F56289" t="s">
        <v>57260</v>
      </c>
    </row>
    <row r="56290" spans="6:6" x14ac:dyDescent="0.3">
      <c r="F56290" t="s">
        <v>57261</v>
      </c>
    </row>
    <row r="56291" spans="6:6" x14ac:dyDescent="0.3">
      <c r="F56291" t="s">
        <v>57262</v>
      </c>
    </row>
    <row r="56292" spans="6:6" x14ac:dyDescent="0.3">
      <c r="F56292" t="s">
        <v>57263</v>
      </c>
    </row>
    <row r="56293" spans="6:6" x14ac:dyDescent="0.3">
      <c r="F56293" t="s">
        <v>57264</v>
      </c>
    </row>
    <row r="56294" spans="6:6" x14ac:dyDescent="0.3">
      <c r="F56294" t="s">
        <v>57265</v>
      </c>
    </row>
    <row r="56295" spans="6:6" x14ac:dyDescent="0.3">
      <c r="F56295" t="s">
        <v>57266</v>
      </c>
    </row>
    <row r="56296" spans="6:6" x14ac:dyDescent="0.3">
      <c r="F56296" t="s">
        <v>57267</v>
      </c>
    </row>
    <row r="56297" spans="6:6" x14ac:dyDescent="0.3">
      <c r="F56297" t="s">
        <v>57268</v>
      </c>
    </row>
    <row r="56298" spans="6:6" x14ac:dyDescent="0.3">
      <c r="F56298" t="s">
        <v>57269</v>
      </c>
    </row>
    <row r="56299" spans="6:6" x14ac:dyDescent="0.3">
      <c r="F56299" t="s">
        <v>57270</v>
      </c>
    </row>
    <row r="56300" spans="6:6" x14ac:dyDescent="0.3">
      <c r="F56300" t="s">
        <v>57271</v>
      </c>
    </row>
    <row r="56301" spans="6:6" x14ac:dyDescent="0.3">
      <c r="F56301" t="s">
        <v>57272</v>
      </c>
    </row>
    <row r="56302" spans="6:6" x14ac:dyDescent="0.3">
      <c r="F56302" t="s">
        <v>57273</v>
      </c>
    </row>
    <row r="56303" spans="6:6" x14ac:dyDescent="0.3">
      <c r="F56303" t="s">
        <v>57274</v>
      </c>
    </row>
    <row r="56304" spans="6:6" x14ac:dyDescent="0.3">
      <c r="F56304" t="s">
        <v>57275</v>
      </c>
    </row>
    <row r="56305" spans="6:6" x14ac:dyDescent="0.3">
      <c r="F56305" t="s">
        <v>57276</v>
      </c>
    </row>
    <row r="56306" spans="6:6" x14ac:dyDescent="0.3">
      <c r="F56306" t="s">
        <v>57277</v>
      </c>
    </row>
    <row r="56307" spans="6:6" x14ac:dyDescent="0.3">
      <c r="F56307" t="s">
        <v>57278</v>
      </c>
    </row>
    <row r="56308" spans="6:6" x14ac:dyDescent="0.3">
      <c r="F56308" t="s">
        <v>57279</v>
      </c>
    </row>
    <row r="56309" spans="6:6" x14ac:dyDescent="0.3">
      <c r="F56309" t="s">
        <v>57280</v>
      </c>
    </row>
    <row r="56310" spans="6:6" x14ac:dyDescent="0.3">
      <c r="F56310" t="s">
        <v>57281</v>
      </c>
    </row>
    <row r="56311" spans="6:6" x14ac:dyDescent="0.3">
      <c r="F56311" t="s">
        <v>57282</v>
      </c>
    </row>
    <row r="56312" spans="6:6" x14ac:dyDescent="0.3">
      <c r="F56312" t="s">
        <v>57283</v>
      </c>
    </row>
    <row r="56313" spans="6:6" x14ac:dyDescent="0.3">
      <c r="F56313" t="s">
        <v>57284</v>
      </c>
    </row>
    <row r="56314" spans="6:6" x14ac:dyDescent="0.3">
      <c r="F56314" t="s">
        <v>57285</v>
      </c>
    </row>
    <row r="56315" spans="6:6" x14ac:dyDescent="0.3">
      <c r="F56315" t="s">
        <v>57286</v>
      </c>
    </row>
    <row r="56316" spans="6:6" x14ac:dyDescent="0.3">
      <c r="F56316" t="s">
        <v>57287</v>
      </c>
    </row>
    <row r="56317" spans="6:6" x14ac:dyDescent="0.3">
      <c r="F56317" t="s">
        <v>57288</v>
      </c>
    </row>
    <row r="56318" spans="6:6" x14ac:dyDescent="0.3">
      <c r="F56318" t="s">
        <v>57289</v>
      </c>
    </row>
    <row r="56319" spans="6:6" x14ac:dyDescent="0.3">
      <c r="F56319" t="s">
        <v>57290</v>
      </c>
    </row>
    <row r="56320" spans="6:6" x14ac:dyDescent="0.3">
      <c r="F56320" t="s">
        <v>57291</v>
      </c>
    </row>
    <row r="56321" spans="6:6" x14ac:dyDescent="0.3">
      <c r="F56321" t="s">
        <v>57292</v>
      </c>
    </row>
    <row r="56322" spans="6:6" x14ac:dyDescent="0.3">
      <c r="F56322" t="s">
        <v>57293</v>
      </c>
    </row>
    <row r="56323" spans="6:6" x14ac:dyDescent="0.3">
      <c r="F56323" t="s">
        <v>57294</v>
      </c>
    </row>
    <row r="56324" spans="6:6" x14ac:dyDescent="0.3">
      <c r="F56324" t="s">
        <v>57295</v>
      </c>
    </row>
    <row r="56325" spans="6:6" x14ac:dyDescent="0.3">
      <c r="F56325" t="s">
        <v>57296</v>
      </c>
    </row>
    <row r="56326" spans="6:6" x14ac:dyDescent="0.3">
      <c r="F56326" t="s">
        <v>57297</v>
      </c>
    </row>
    <row r="56327" spans="6:6" x14ac:dyDescent="0.3">
      <c r="F56327" t="s">
        <v>57298</v>
      </c>
    </row>
    <row r="56328" spans="6:6" x14ac:dyDescent="0.3">
      <c r="F56328" t="s">
        <v>57299</v>
      </c>
    </row>
    <row r="56329" spans="6:6" x14ac:dyDescent="0.3">
      <c r="F56329" t="s">
        <v>57300</v>
      </c>
    </row>
    <row r="56330" spans="6:6" x14ac:dyDescent="0.3">
      <c r="F56330" t="s">
        <v>57301</v>
      </c>
    </row>
    <row r="56331" spans="6:6" x14ac:dyDescent="0.3">
      <c r="F56331" t="s">
        <v>57302</v>
      </c>
    </row>
    <row r="56332" spans="6:6" x14ac:dyDescent="0.3">
      <c r="F56332" t="s">
        <v>57303</v>
      </c>
    </row>
    <row r="56333" spans="6:6" x14ac:dyDescent="0.3">
      <c r="F56333" t="s">
        <v>57304</v>
      </c>
    </row>
    <row r="56334" spans="6:6" x14ac:dyDescent="0.3">
      <c r="F56334" t="s">
        <v>57305</v>
      </c>
    </row>
    <row r="56335" spans="6:6" x14ac:dyDescent="0.3">
      <c r="F56335" t="s">
        <v>57306</v>
      </c>
    </row>
    <row r="56336" spans="6:6" x14ac:dyDescent="0.3">
      <c r="F56336" t="s">
        <v>57307</v>
      </c>
    </row>
    <row r="56337" spans="6:6" x14ac:dyDescent="0.3">
      <c r="F56337" t="s">
        <v>57308</v>
      </c>
    </row>
    <row r="56338" spans="6:6" x14ac:dyDescent="0.3">
      <c r="F56338" t="s">
        <v>57309</v>
      </c>
    </row>
    <row r="56339" spans="6:6" x14ac:dyDescent="0.3">
      <c r="F56339" t="s">
        <v>57310</v>
      </c>
    </row>
    <row r="56340" spans="6:6" x14ac:dyDescent="0.3">
      <c r="F56340" t="s">
        <v>57311</v>
      </c>
    </row>
    <row r="56341" spans="6:6" x14ac:dyDescent="0.3">
      <c r="F56341" t="s">
        <v>57312</v>
      </c>
    </row>
    <row r="56342" spans="6:6" x14ac:dyDescent="0.3">
      <c r="F56342" t="s">
        <v>57313</v>
      </c>
    </row>
    <row r="56343" spans="6:6" x14ac:dyDescent="0.3">
      <c r="F56343" t="s">
        <v>57314</v>
      </c>
    </row>
    <row r="56344" spans="6:6" x14ac:dyDescent="0.3">
      <c r="F56344" t="s">
        <v>57315</v>
      </c>
    </row>
    <row r="56345" spans="6:6" x14ac:dyDescent="0.3">
      <c r="F56345" t="s">
        <v>57316</v>
      </c>
    </row>
    <row r="56346" spans="6:6" x14ac:dyDescent="0.3">
      <c r="F56346" t="s">
        <v>57317</v>
      </c>
    </row>
    <row r="56347" spans="6:6" x14ac:dyDescent="0.3">
      <c r="F56347" t="s">
        <v>57318</v>
      </c>
    </row>
    <row r="56348" spans="6:6" x14ac:dyDescent="0.3">
      <c r="F56348" t="s">
        <v>57319</v>
      </c>
    </row>
    <row r="56349" spans="6:6" x14ac:dyDescent="0.3">
      <c r="F56349" t="s">
        <v>57320</v>
      </c>
    </row>
    <row r="56350" spans="6:6" x14ac:dyDescent="0.3">
      <c r="F56350" t="s">
        <v>57321</v>
      </c>
    </row>
    <row r="56351" spans="6:6" x14ac:dyDescent="0.3">
      <c r="F56351" t="s">
        <v>57322</v>
      </c>
    </row>
    <row r="56352" spans="6:6" x14ac:dyDescent="0.3">
      <c r="F56352" t="s">
        <v>57323</v>
      </c>
    </row>
    <row r="56353" spans="6:6" x14ac:dyDescent="0.3">
      <c r="F56353" t="s">
        <v>57324</v>
      </c>
    </row>
    <row r="56354" spans="6:6" x14ac:dyDescent="0.3">
      <c r="F56354" t="s">
        <v>57325</v>
      </c>
    </row>
    <row r="56355" spans="6:6" x14ac:dyDescent="0.3">
      <c r="F56355" t="s">
        <v>57326</v>
      </c>
    </row>
    <row r="56356" spans="6:6" x14ac:dyDescent="0.3">
      <c r="F56356" t="s">
        <v>57327</v>
      </c>
    </row>
    <row r="56357" spans="6:6" x14ac:dyDescent="0.3">
      <c r="F56357" t="s">
        <v>57328</v>
      </c>
    </row>
    <row r="56358" spans="6:6" x14ac:dyDescent="0.3">
      <c r="F56358" t="s">
        <v>57329</v>
      </c>
    </row>
    <row r="56359" spans="6:6" x14ac:dyDescent="0.3">
      <c r="F56359" t="s">
        <v>57330</v>
      </c>
    </row>
    <row r="56360" spans="6:6" x14ac:dyDescent="0.3">
      <c r="F56360" t="s">
        <v>57331</v>
      </c>
    </row>
    <row r="56361" spans="6:6" x14ac:dyDescent="0.3">
      <c r="F56361" t="s">
        <v>57332</v>
      </c>
    </row>
    <row r="56362" spans="6:6" x14ac:dyDescent="0.3">
      <c r="F56362" t="s">
        <v>57333</v>
      </c>
    </row>
    <row r="56363" spans="6:6" x14ac:dyDescent="0.3">
      <c r="F56363" t="s">
        <v>57334</v>
      </c>
    </row>
    <row r="56364" spans="6:6" x14ac:dyDescent="0.3">
      <c r="F56364" t="s">
        <v>57335</v>
      </c>
    </row>
    <row r="56365" spans="6:6" x14ac:dyDescent="0.3">
      <c r="F56365" t="s">
        <v>57336</v>
      </c>
    </row>
    <row r="56366" spans="6:6" x14ac:dyDescent="0.3">
      <c r="F56366" t="s">
        <v>57337</v>
      </c>
    </row>
    <row r="56367" spans="6:6" x14ac:dyDescent="0.3">
      <c r="F56367" t="s">
        <v>57338</v>
      </c>
    </row>
    <row r="56368" spans="6:6" x14ac:dyDescent="0.3">
      <c r="F56368" t="s">
        <v>57339</v>
      </c>
    </row>
    <row r="56369" spans="6:6" x14ac:dyDescent="0.3">
      <c r="F56369" t="s">
        <v>57340</v>
      </c>
    </row>
    <row r="56370" spans="6:6" x14ac:dyDescent="0.3">
      <c r="F56370" t="s">
        <v>57341</v>
      </c>
    </row>
    <row r="56371" spans="6:6" x14ac:dyDescent="0.3">
      <c r="F56371" t="s">
        <v>57342</v>
      </c>
    </row>
    <row r="56372" spans="6:6" x14ac:dyDescent="0.3">
      <c r="F56372" t="s">
        <v>57343</v>
      </c>
    </row>
    <row r="56373" spans="6:6" x14ac:dyDescent="0.3">
      <c r="F56373" t="s">
        <v>57344</v>
      </c>
    </row>
    <row r="56374" spans="6:6" x14ac:dyDescent="0.3">
      <c r="F56374" t="s">
        <v>57345</v>
      </c>
    </row>
    <row r="56375" spans="6:6" x14ac:dyDescent="0.3">
      <c r="F56375" t="s">
        <v>57346</v>
      </c>
    </row>
    <row r="56376" spans="6:6" x14ac:dyDescent="0.3">
      <c r="F56376" t="s">
        <v>57347</v>
      </c>
    </row>
    <row r="56377" spans="6:6" x14ac:dyDescent="0.3">
      <c r="F56377" t="s">
        <v>57348</v>
      </c>
    </row>
    <row r="56378" spans="6:6" x14ac:dyDescent="0.3">
      <c r="F56378" t="s">
        <v>57349</v>
      </c>
    </row>
    <row r="56379" spans="6:6" x14ac:dyDescent="0.3">
      <c r="F56379" t="s">
        <v>57350</v>
      </c>
    </row>
    <row r="56380" spans="6:6" x14ac:dyDescent="0.3">
      <c r="F56380" t="s">
        <v>57351</v>
      </c>
    </row>
    <row r="56381" spans="6:6" x14ac:dyDescent="0.3">
      <c r="F56381" t="s">
        <v>57352</v>
      </c>
    </row>
    <row r="56382" spans="6:6" x14ac:dyDescent="0.3">
      <c r="F56382" t="s">
        <v>57353</v>
      </c>
    </row>
    <row r="56383" spans="6:6" x14ac:dyDescent="0.3">
      <c r="F56383" t="s">
        <v>57354</v>
      </c>
    </row>
    <row r="56384" spans="6:6" x14ac:dyDescent="0.3">
      <c r="F56384" t="s">
        <v>57355</v>
      </c>
    </row>
    <row r="56385" spans="6:6" x14ac:dyDescent="0.3">
      <c r="F56385" t="s">
        <v>57356</v>
      </c>
    </row>
    <row r="56386" spans="6:6" x14ac:dyDescent="0.3">
      <c r="F56386" t="s">
        <v>57357</v>
      </c>
    </row>
    <row r="56387" spans="6:6" x14ac:dyDescent="0.3">
      <c r="F56387" t="s">
        <v>57358</v>
      </c>
    </row>
    <row r="56388" spans="6:6" x14ac:dyDescent="0.3">
      <c r="F56388" t="s">
        <v>57359</v>
      </c>
    </row>
    <row r="56389" spans="6:6" x14ac:dyDescent="0.3">
      <c r="F56389" t="s">
        <v>57360</v>
      </c>
    </row>
    <row r="56390" spans="6:6" x14ac:dyDescent="0.3">
      <c r="F56390" t="s">
        <v>57361</v>
      </c>
    </row>
    <row r="56391" spans="6:6" x14ac:dyDescent="0.3">
      <c r="F56391" t="s">
        <v>57362</v>
      </c>
    </row>
    <row r="56392" spans="6:6" x14ac:dyDescent="0.3">
      <c r="F56392" t="s">
        <v>57363</v>
      </c>
    </row>
    <row r="56393" spans="6:6" x14ac:dyDescent="0.3">
      <c r="F56393" t="s">
        <v>57364</v>
      </c>
    </row>
    <row r="56394" spans="6:6" x14ac:dyDescent="0.3">
      <c r="F56394" t="s">
        <v>57365</v>
      </c>
    </row>
    <row r="56395" spans="6:6" x14ac:dyDescent="0.3">
      <c r="F56395" t="s">
        <v>57366</v>
      </c>
    </row>
    <row r="56396" spans="6:6" x14ac:dyDescent="0.3">
      <c r="F56396" t="s">
        <v>57367</v>
      </c>
    </row>
    <row r="56397" spans="6:6" x14ac:dyDescent="0.3">
      <c r="F56397" t="s">
        <v>57368</v>
      </c>
    </row>
    <row r="56398" spans="6:6" x14ac:dyDescent="0.3">
      <c r="F56398" t="s">
        <v>57369</v>
      </c>
    </row>
    <row r="56399" spans="6:6" x14ac:dyDescent="0.3">
      <c r="F56399" t="s">
        <v>57370</v>
      </c>
    </row>
    <row r="56400" spans="6:6" x14ac:dyDescent="0.3">
      <c r="F56400" t="s">
        <v>57371</v>
      </c>
    </row>
    <row r="56401" spans="6:6" x14ac:dyDescent="0.3">
      <c r="F56401" t="s">
        <v>57372</v>
      </c>
    </row>
    <row r="56402" spans="6:6" x14ac:dyDescent="0.3">
      <c r="F56402" t="s">
        <v>57373</v>
      </c>
    </row>
    <row r="56403" spans="6:6" x14ac:dyDescent="0.3">
      <c r="F56403" t="s">
        <v>57374</v>
      </c>
    </row>
    <row r="56404" spans="6:6" x14ac:dyDescent="0.3">
      <c r="F56404" t="s">
        <v>57375</v>
      </c>
    </row>
    <row r="56405" spans="6:6" x14ac:dyDescent="0.3">
      <c r="F56405" t="s">
        <v>57376</v>
      </c>
    </row>
    <row r="56406" spans="6:6" x14ac:dyDescent="0.3">
      <c r="F56406" t="s">
        <v>57377</v>
      </c>
    </row>
    <row r="56407" spans="6:6" x14ac:dyDescent="0.3">
      <c r="F56407" t="s">
        <v>57378</v>
      </c>
    </row>
    <row r="56408" spans="6:6" x14ac:dyDescent="0.3">
      <c r="F56408" t="s">
        <v>57379</v>
      </c>
    </row>
    <row r="56409" spans="6:6" x14ac:dyDescent="0.3">
      <c r="F56409" t="s">
        <v>57380</v>
      </c>
    </row>
    <row r="56410" spans="6:6" x14ac:dyDescent="0.3">
      <c r="F56410" t="s">
        <v>57381</v>
      </c>
    </row>
    <row r="56411" spans="6:6" x14ac:dyDescent="0.3">
      <c r="F56411" t="s">
        <v>57382</v>
      </c>
    </row>
    <row r="56412" spans="6:6" x14ac:dyDescent="0.3">
      <c r="F56412" t="s">
        <v>57383</v>
      </c>
    </row>
    <row r="56413" spans="6:6" x14ac:dyDescent="0.3">
      <c r="F56413" t="s">
        <v>57384</v>
      </c>
    </row>
    <row r="56414" spans="6:6" x14ac:dyDescent="0.3">
      <c r="F56414" t="s">
        <v>57385</v>
      </c>
    </row>
    <row r="56415" spans="6:6" x14ac:dyDescent="0.3">
      <c r="F56415" t="s">
        <v>57386</v>
      </c>
    </row>
    <row r="56416" spans="6:6" x14ac:dyDescent="0.3">
      <c r="F56416" t="s">
        <v>57387</v>
      </c>
    </row>
    <row r="56417" spans="6:6" x14ac:dyDescent="0.3">
      <c r="F56417" t="s">
        <v>57388</v>
      </c>
    </row>
    <row r="56418" spans="6:6" x14ac:dyDescent="0.3">
      <c r="F56418" t="s">
        <v>57389</v>
      </c>
    </row>
    <row r="56419" spans="6:6" x14ac:dyDescent="0.3">
      <c r="F56419" t="s">
        <v>57390</v>
      </c>
    </row>
    <row r="56420" spans="6:6" x14ac:dyDescent="0.3">
      <c r="F56420" t="s">
        <v>57391</v>
      </c>
    </row>
    <row r="56421" spans="6:6" x14ac:dyDescent="0.3">
      <c r="F56421" t="s">
        <v>57392</v>
      </c>
    </row>
    <row r="56422" spans="6:6" x14ac:dyDescent="0.3">
      <c r="F56422" t="s">
        <v>57393</v>
      </c>
    </row>
    <row r="56423" spans="6:6" x14ac:dyDescent="0.3">
      <c r="F56423" t="s">
        <v>57394</v>
      </c>
    </row>
    <row r="56424" spans="6:6" x14ac:dyDescent="0.3">
      <c r="F56424" t="s">
        <v>57395</v>
      </c>
    </row>
    <row r="56425" spans="6:6" x14ac:dyDescent="0.3">
      <c r="F56425" t="s">
        <v>57396</v>
      </c>
    </row>
    <row r="56426" spans="6:6" x14ac:dyDescent="0.3">
      <c r="F56426" t="s">
        <v>57397</v>
      </c>
    </row>
    <row r="56427" spans="6:6" x14ac:dyDescent="0.3">
      <c r="F56427" t="s">
        <v>57398</v>
      </c>
    </row>
    <row r="56428" spans="6:6" x14ac:dyDescent="0.3">
      <c r="F56428" t="s">
        <v>57399</v>
      </c>
    </row>
    <row r="56429" spans="6:6" x14ac:dyDescent="0.3">
      <c r="F56429" t="s">
        <v>57400</v>
      </c>
    </row>
    <row r="56430" spans="6:6" x14ac:dyDescent="0.3">
      <c r="F56430" t="s">
        <v>57401</v>
      </c>
    </row>
    <row r="56431" spans="6:6" x14ac:dyDescent="0.3">
      <c r="F56431" t="s">
        <v>57402</v>
      </c>
    </row>
    <row r="56432" spans="6:6" x14ac:dyDescent="0.3">
      <c r="F56432" t="s">
        <v>57403</v>
      </c>
    </row>
    <row r="56433" spans="6:6" x14ac:dyDescent="0.3">
      <c r="F56433" t="s">
        <v>57404</v>
      </c>
    </row>
    <row r="56434" spans="6:6" x14ac:dyDescent="0.3">
      <c r="F56434" t="s">
        <v>57405</v>
      </c>
    </row>
    <row r="56435" spans="6:6" x14ac:dyDescent="0.3">
      <c r="F56435" t="s">
        <v>57406</v>
      </c>
    </row>
    <row r="56436" spans="6:6" x14ac:dyDescent="0.3">
      <c r="F56436" t="s">
        <v>57407</v>
      </c>
    </row>
    <row r="56437" spans="6:6" x14ac:dyDescent="0.3">
      <c r="F56437" t="s">
        <v>57408</v>
      </c>
    </row>
    <row r="56438" spans="6:6" x14ac:dyDescent="0.3">
      <c r="F56438" t="s">
        <v>57409</v>
      </c>
    </row>
    <row r="56439" spans="6:6" x14ac:dyDescent="0.3">
      <c r="F56439" t="s">
        <v>57410</v>
      </c>
    </row>
    <row r="56440" spans="6:6" x14ac:dyDescent="0.3">
      <c r="F56440" t="s">
        <v>57411</v>
      </c>
    </row>
    <row r="56441" spans="6:6" x14ac:dyDescent="0.3">
      <c r="F56441" t="s">
        <v>57412</v>
      </c>
    </row>
    <row r="56442" spans="6:6" x14ac:dyDescent="0.3">
      <c r="F56442" t="s">
        <v>57413</v>
      </c>
    </row>
    <row r="56443" spans="6:6" x14ac:dyDescent="0.3">
      <c r="F56443" t="s">
        <v>57414</v>
      </c>
    </row>
    <row r="56444" spans="6:6" x14ac:dyDescent="0.3">
      <c r="F56444" t="s">
        <v>57415</v>
      </c>
    </row>
    <row r="56445" spans="6:6" x14ac:dyDescent="0.3">
      <c r="F56445" t="s">
        <v>57416</v>
      </c>
    </row>
    <row r="56446" spans="6:6" x14ac:dyDescent="0.3">
      <c r="F56446" t="s">
        <v>57417</v>
      </c>
    </row>
    <row r="56447" spans="6:6" x14ac:dyDescent="0.3">
      <c r="F56447" t="s">
        <v>57418</v>
      </c>
    </row>
    <row r="56448" spans="6:6" x14ac:dyDescent="0.3">
      <c r="F56448" t="s">
        <v>57419</v>
      </c>
    </row>
    <row r="56449" spans="6:6" x14ac:dyDescent="0.3">
      <c r="F56449" t="s">
        <v>57420</v>
      </c>
    </row>
    <row r="56450" spans="6:6" x14ac:dyDescent="0.3">
      <c r="F56450" t="s">
        <v>57421</v>
      </c>
    </row>
    <row r="56451" spans="6:6" x14ac:dyDescent="0.3">
      <c r="F56451" t="s">
        <v>57422</v>
      </c>
    </row>
    <row r="56452" spans="6:6" x14ac:dyDescent="0.3">
      <c r="F56452" t="s">
        <v>57423</v>
      </c>
    </row>
    <row r="56453" spans="6:6" x14ac:dyDescent="0.3">
      <c r="F56453" t="s">
        <v>57424</v>
      </c>
    </row>
    <row r="56454" spans="6:6" x14ac:dyDescent="0.3">
      <c r="F56454" t="s">
        <v>57425</v>
      </c>
    </row>
    <row r="56455" spans="6:6" x14ac:dyDescent="0.3">
      <c r="F56455" t="s">
        <v>57426</v>
      </c>
    </row>
    <row r="56456" spans="6:6" x14ac:dyDescent="0.3">
      <c r="F56456" t="s">
        <v>57427</v>
      </c>
    </row>
    <row r="56457" spans="6:6" x14ac:dyDescent="0.3">
      <c r="F56457" t="s">
        <v>57428</v>
      </c>
    </row>
    <row r="56458" spans="6:6" x14ac:dyDescent="0.3">
      <c r="F56458" t="s">
        <v>57429</v>
      </c>
    </row>
    <row r="56459" spans="6:6" x14ac:dyDescent="0.3">
      <c r="F56459" t="s">
        <v>57430</v>
      </c>
    </row>
    <row r="56460" spans="6:6" x14ac:dyDescent="0.3">
      <c r="F56460" t="s">
        <v>57431</v>
      </c>
    </row>
    <row r="56461" spans="6:6" x14ac:dyDescent="0.3">
      <c r="F56461" t="s">
        <v>57432</v>
      </c>
    </row>
    <row r="56462" spans="6:6" x14ac:dyDescent="0.3">
      <c r="F56462" t="s">
        <v>57433</v>
      </c>
    </row>
    <row r="56463" spans="6:6" x14ac:dyDescent="0.3">
      <c r="F56463" t="s">
        <v>57434</v>
      </c>
    </row>
    <row r="56464" spans="6:6" x14ac:dyDescent="0.3">
      <c r="F56464" t="s">
        <v>57435</v>
      </c>
    </row>
    <row r="56465" spans="6:6" x14ac:dyDescent="0.3">
      <c r="F56465" t="s">
        <v>57436</v>
      </c>
    </row>
    <row r="56466" spans="6:6" x14ac:dyDescent="0.3">
      <c r="F56466" t="s">
        <v>57437</v>
      </c>
    </row>
    <row r="56467" spans="6:6" x14ac:dyDescent="0.3">
      <c r="F56467" t="s">
        <v>57438</v>
      </c>
    </row>
    <row r="56468" spans="6:6" x14ac:dyDescent="0.3">
      <c r="F56468" t="s">
        <v>57439</v>
      </c>
    </row>
    <row r="56469" spans="6:6" x14ac:dyDescent="0.3">
      <c r="F56469" t="s">
        <v>57440</v>
      </c>
    </row>
    <row r="56470" spans="6:6" x14ac:dyDescent="0.3">
      <c r="F56470" t="s">
        <v>57441</v>
      </c>
    </row>
    <row r="56471" spans="6:6" x14ac:dyDescent="0.3">
      <c r="F56471" t="s">
        <v>57442</v>
      </c>
    </row>
    <row r="56472" spans="6:6" x14ac:dyDescent="0.3">
      <c r="F56472" t="s">
        <v>57443</v>
      </c>
    </row>
    <row r="56473" spans="6:6" x14ac:dyDescent="0.3">
      <c r="F56473" t="s">
        <v>57444</v>
      </c>
    </row>
    <row r="56474" spans="6:6" x14ac:dyDescent="0.3">
      <c r="F56474" t="s">
        <v>57445</v>
      </c>
    </row>
    <row r="56475" spans="6:6" x14ac:dyDescent="0.3">
      <c r="F56475" t="s">
        <v>57446</v>
      </c>
    </row>
    <row r="56476" spans="6:6" x14ac:dyDescent="0.3">
      <c r="F56476" t="s">
        <v>57447</v>
      </c>
    </row>
    <row r="56477" spans="6:6" x14ac:dyDescent="0.3">
      <c r="F56477" t="s">
        <v>57448</v>
      </c>
    </row>
    <row r="56478" spans="6:6" x14ac:dyDescent="0.3">
      <c r="F56478" t="s">
        <v>57449</v>
      </c>
    </row>
    <row r="56479" spans="6:6" x14ac:dyDescent="0.3">
      <c r="F56479" t="s">
        <v>57450</v>
      </c>
    </row>
    <row r="56480" spans="6:6" x14ac:dyDescent="0.3">
      <c r="F56480" t="s">
        <v>57451</v>
      </c>
    </row>
    <row r="56481" spans="6:6" x14ac:dyDescent="0.3">
      <c r="F56481" t="s">
        <v>57452</v>
      </c>
    </row>
    <row r="56482" spans="6:6" x14ac:dyDescent="0.3">
      <c r="F56482" t="s">
        <v>57453</v>
      </c>
    </row>
    <row r="56483" spans="6:6" x14ac:dyDescent="0.3">
      <c r="F56483" t="s">
        <v>57454</v>
      </c>
    </row>
    <row r="56484" spans="6:6" x14ac:dyDescent="0.3">
      <c r="F56484" t="s">
        <v>57455</v>
      </c>
    </row>
    <row r="56485" spans="6:6" x14ac:dyDescent="0.3">
      <c r="F56485" t="s">
        <v>57456</v>
      </c>
    </row>
    <row r="56486" spans="6:6" x14ac:dyDescent="0.3">
      <c r="F56486" t="s">
        <v>57457</v>
      </c>
    </row>
    <row r="56487" spans="6:6" x14ac:dyDescent="0.3">
      <c r="F56487" t="s">
        <v>57458</v>
      </c>
    </row>
    <row r="56488" spans="6:6" x14ac:dyDescent="0.3">
      <c r="F56488" t="s">
        <v>57459</v>
      </c>
    </row>
    <row r="56489" spans="6:6" x14ac:dyDescent="0.3">
      <c r="F56489" t="s">
        <v>57460</v>
      </c>
    </row>
    <row r="56490" spans="6:6" x14ac:dyDescent="0.3">
      <c r="F56490" t="s">
        <v>57461</v>
      </c>
    </row>
    <row r="56491" spans="6:6" x14ac:dyDescent="0.3">
      <c r="F56491" t="s">
        <v>57462</v>
      </c>
    </row>
    <row r="56492" spans="6:6" x14ac:dyDescent="0.3">
      <c r="F56492" t="s">
        <v>57463</v>
      </c>
    </row>
    <row r="56493" spans="6:6" x14ac:dyDescent="0.3">
      <c r="F56493" t="s">
        <v>57464</v>
      </c>
    </row>
    <row r="56494" spans="6:6" x14ac:dyDescent="0.3">
      <c r="F56494" t="s">
        <v>57465</v>
      </c>
    </row>
    <row r="56495" spans="6:6" x14ac:dyDescent="0.3">
      <c r="F56495" t="s">
        <v>57466</v>
      </c>
    </row>
    <row r="56496" spans="6:6" x14ac:dyDescent="0.3">
      <c r="F56496" t="s">
        <v>57467</v>
      </c>
    </row>
    <row r="56497" spans="6:6" x14ac:dyDescent="0.3">
      <c r="F56497" t="s">
        <v>57468</v>
      </c>
    </row>
    <row r="56498" spans="6:6" x14ac:dyDescent="0.3">
      <c r="F56498" t="s">
        <v>57469</v>
      </c>
    </row>
    <row r="56499" spans="6:6" x14ac:dyDescent="0.3">
      <c r="F56499" t="s">
        <v>57470</v>
      </c>
    </row>
    <row r="56500" spans="6:6" x14ac:dyDescent="0.3">
      <c r="F56500" t="s">
        <v>57471</v>
      </c>
    </row>
    <row r="56501" spans="6:6" x14ac:dyDescent="0.3">
      <c r="F56501" t="s">
        <v>57472</v>
      </c>
    </row>
    <row r="56502" spans="6:6" x14ac:dyDescent="0.3">
      <c r="F56502" t="s">
        <v>57473</v>
      </c>
    </row>
    <row r="56503" spans="6:6" x14ac:dyDescent="0.3">
      <c r="F56503" t="s">
        <v>57474</v>
      </c>
    </row>
    <row r="56504" spans="6:6" x14ac:dyDescent="0.3">
      <c r="F56504" t="s">
        <v>57475</v>
      </c>
    </row>
    <row r="56505" spans="6:6" x14ac:dyDescent="0.3">
      <c r="F56505" t="s">
        <v>57476</v>
      </c>
    </row>
    <row r="56506" spans="6:6" x14ac:dyDescent="0.3">
      <c r="F56506" t="s">
        <v>57477</v>
      </c>
    </row>
    <row r="56507" spans="6:6" x14ac:dyDescent="0.3">
      <c r="F56507" t="s">
        <v>57478</v>
      </c>
    </row>
    <row r="56508" spans="6:6" x14ac:dyDescent="0.3">
      <c r="F56508" t="s">
        <v>57479</v>
      </c>
    </row>
    <row r="56509" spans="6:6" x14ac:dyDescent="0.3">
      <c r="F56509" t="s">
        <v>57480</v>
      </c>
    </row>
    <row r="56510" spans="6:6" x14ac:dyDescent="0.3">
      <c r="F56510" t="s">
        <v>57481</v>
      </c>
    </row>
    <row r="56511" spans="6:6" x14ac:dyDescent="0.3">
      <c r="F56511" t="s">
        <v>57482</v>
      </c>
    </row>
    <row r="56512" spans="6:6" x14ac:dyDescent="0.3">
      <c r="F56512" t="s">
        <v>57483</v>
      </c>
    </row>
    <row r="56513" spans="6:6" x14ac:dyDescent="0.3">
      <c r="F56513" t="s">
        <v>57484</v>
      </c>
    </row>
    <row r="56514" spans="6:6" x14ac:dyDescent="0.3">
      <c r="F56514" t="s">
        <v>57485</v>
      </c>
    </row>
    <row r="56515" spans="6:6" x14ac:dyDescent="0.3">
      <c r="F56515" t="s">
        <v>57486</v>
      </c>
    </row>
    <row r="56516" spans="6:6" x14ac:dyDescent="0.3">
      <c r="F56516" t="s">
        <v>57487</v>
      </c>
    </row>
    <row r="56517" spans="6:6" x14ac:dyDescent="0.3">
      <c r="F56517" t="s">
        <v>57488</v>
      </c>
    </row>
    <row r="56518" spans="6:6" x14ac:dyDescent="0.3">
      <c r="F56518" t="s">
        <v>57489</v>
      </c>
    </row>
    <row r="56519" spans="6:6" x14ac:dyDescent="0.3">
      <c r="F56519" t="s">
        <v>57490</v>
      </c>
    </row>
    <row r="56520" spans="6:6" x14ac:dyDescent="0.3">
      <c r="F56520" t="s">
        <v>57491</v>
      </c>
    </row>
    <row r="56521" spans="6:6" x14ac:dyDescent="0.3">
      <c r="F56521" t="s">
        <v>57492</v>
      </c>
    </row>
    <row r="56522" spans="6:6" x14ac:dyDescent="0.3">
      <c r="F56522" t="s">
        <v>57493</v>
      </c>
    </row>
    <row r="56523" spans="6:6" x14ac:dyDescent="0.3">
      <c r="F56523" t="s">
        <v>57494</v>
      </c>
    </row>
    <row r="56524" spans="6:6" x14ac:dyDescent="0.3">
      <c r="F56524" t="s">
        <v>57495</v>
      </c>
    </row>
    <row r="56525" spans="6:6" x14ac:dyDescent="0.3">
      <c r="F56525" t="s">
        <v>57496</v>
      </c>
    </row>
    <row r="56526" spans="6:6" x14ac:dyDescent="0.3">
      <c r="F56526" t="s">
        <v>57497</v>
      </c>
    </row>
    <row r="56527" spans="6:6" x14ac:dyDescent="0.3">
      <c r="F56527" t="s">
        <v>57498</v>
      </c>
    </row>
    <row r="56528" spans="6:6" x14ac:dyDescent="0.3">
      <c r="F56528" t="s">
        <v>57499</v>
      </c>
    </row>
    <row r="56529" spans="6:6" x14ac:dyDescent="0.3">
      <c r="F56529" t="s">
        <v>57500</v>
      </c>
    </row>
    <row r="56530" spans="6:6" x14ac:dyDescent="0.3">
      <c r="F56530" t="s">
        <v>57501</v>
      </c>
    </row>
    <row r="56531" spans="6:6" x14ac:dyDescent="0.3">
      <c r="F56531" t="s">
        <v>57502</v>
      </c>
    </row>
    <row r="56532" spans="6:6" x14ac:dyDescent="0.3">
      <c r="F56532" t="s">
        <v>57503</v>
      </c>
    </row>
    <row r="56533" spans="6:6" x14ac:dyDescent="0.3">
      <c r="F56533" t="s">
        <v>57504</v>
      </c>
    </row>
    <row r="56534" spans="6:6" x14ac:dyDescent="0.3">
      <c r="F56534" t="s">
        <v>57505</v>
      </c>
    </row>
    <row r="56535" spans="6:6" x14ac:dyDescent="0.3">
      <c r="F56535" t="s">
        <v>57506</v>
      </c>
    </row>
    <row r="56536" spans="6:6" x14ac:dyDescent="0.3">
      <c r="F56536" t="s">
        <v>57507</v>
      </c>
    </row>
    <row r="56537" spans="6:6" x14ac:dyDescent="0.3">
      <c r="F56537" t="s">
        <v>57508</v>
      </c>
    </row>
    <row r="56538" spans="6:6" x14ac:dyDescent="0.3">
      <c r="F56538" t="s">
        <v>57509</v>
      </c>
    </row>
    <row r="56539" spans="6:6" x14ac:dyDescent="0.3">
      <c r="F56539" t="s">
        <v>57510</v>
      </c>
    </row>
    <row r="56540" spans="6:6" x14ac:dyDescent="0.3">
      <c r="F56540" t="s">
        <v>57511</v>
      </c>
    </row>
    <row r="56541" spans="6:6" x14ac:dyDescent="0.3">
      <c r="F56541" t="s">
        <v>57512</v>
      </c>
    </row>
    <row r="56542" spans="6:6" x14ac:dyDescent="0.3">
      <c r="F56542" t="s">
        <v>57513</v>
      </c>
    </row>
    <row r="56543" spans="6:6" x14ac:dyDescent="0.3">
      <c r="F56543" t="s">
        <v>57514</v>
      </c>
    </row>
    <row r="56544" spans="6:6" x14ac:dyDescent="0.3">
      <c r="F56544" t="s">
        <v>57515</v>
      </c>
    </row>
    <row r="56545" spans="6:6" x14ac:dyDescent="0.3">
      <c r="F56545" t="s">
        <v>57516</v>
      </c>
    </row>
    <row r="56546" spans="6:6" x14ac:dyDescent="0.3">
      <c r="F56546" t="s">
        <v>57517</v>
      </c>
    </row>
    <row r="56547" spans="6:6" x14ac:dyDescent="0.3">
      <c r="F56547" t="s">
        <v>57518</v>
      </c>
    </row>
    <row r="56548" spans="6:6" x14ac:dyDescent="0.3">
      <c r="F56548" t="s">
        <v>57519</v>
      </c>
    </row>
    <row r="56549" spans="6:6" x14ac:dyDescent="0.3">
      <c r="F56549" t="s">
        <v>57520</v>
      </c>
    </row>
    <row r="56550" spans="6:6" x14ac:dyDescent="0.3">
      <c r="F56550" t="s">
        <v>57521</v>
      </c>
    </row>
    <row r="56551" spans="6:6" x14ac:dyDescent="0.3">
      <c r="F56551" t="s">
        <v>57522</v>
      </c>
    </row>
    <row r="56552" spans="6:6" x14ac:dyDescent="0.3">
      <c r="F56552" t="s">
        <v>57523</v>
      </c>
    </row>
    <row r="56553" spans="6:6" x14ac:dyDescent="0.3">
      <c r="F56553" t="s">
        <v>57524</v>
      </c>
    </row>
    <row r="56554" spans="6:6" x14ac:dyDescent="0.3">
      <c r="F56554" t="s">
        <v>57525</v>
      </c>
    </row>
    <row r="56555" spans="6:6" x14ac:dyDescent="0.3">
      <c r="F56555" t="s">
        <v>57526</v>
      </c>
    </row>
    <row r="56556" spans="6:6" x14ac:dyDescent="0.3">
      <c r="F56556" t="s">
        <v>57527</v>
      </c>
    </row>
    <row r="56557" spans="6:6" x14ac:dyDescent="0.3">
      <c r="F56557" t="s">
        <v>57528</v>
      </c>
    </row>
    <row r="56558" spans="6:6" x14ac:dyDescent="0.3">
      <c r="F56558" t="s">
        <v>57529</v>
      </c>
    </row>
    <row r="56559" spans="6:6" x14ac:dyDescent="0.3">
      <c r="F56559" t="s">
        <v>57530</v>
      </c>
    </row>
    <row r="56560" spans="6:6" x14ac:dyDescent="0.3">
      <c r="F56560" t="s">
        <v>57531</v>
      </c>
    </row>
    <row r="56561" spans="6:6" x14ac:dyDescent="0.3">
      <c r="F56561" t="s">
        <v>57532</v>
      </c>
    </row>
    <row r="56562" spans="6:6" x14ac:dyDescent="0.3">
      <c r="F56562" t="s">
        <v>57533</v>
      </c>
    </row>
    <row r="56563" spans="6:6" x14ac:dyDescent="0.3">
      <c r="F56563" t="s">
        <v>57534</v>
      </c>
    </row>
    <row r="56564" spans="6:6" x14ac:dyDescent="0.3">
      <c r="F56564" t="s">
        <v>57535</v>
      </c>
    </row>
    <row r="56565" spans="6:6" x14ac:dyDescent="0.3">
      <c r="F56565" t="s">
        <v>57536</v>
      </c>
    </row>
    <row r="56566" spans="6:6" x14ac:dyDescent="0.3">
      <c r="F56566" t="s">
        <v>57537</v>
      </c>
    </row>
    <row r="56567" spans="6:6" x14ac:dyDescent="0.3">
      <c r="F56567" t="s">
        <v>57538</v>
      </c>
    </row>
    <row r="56568" spans="6:6" x14ac:dyDescent="0.3">
      <c r="F56568" t="s">
        <v>57539</v>
      </c>
    </row>
    <row r="56569" spans="6:6" x14ac:dyDescent="0.3">
      <c r="F56569" t="s">
        <v>57540</v>
      </c>
    </row>
    <row r="56570" spans="6:6" x14ac:dyDescent="0.3">
      <c r="F56570" t="s">
        <v>57541</v>
      </c>
    </row>
    <row r="56571" spans="6:6" x14ac:dyDescent="0.3">
      <c r="F56571" t="s">
        <v>57542</v>
      </c>
    </row>
    <row r="56572" spans="6:6" x14ac:dyDescent="0.3">
      <c r="F56572" t="s">
        <v>57543</v>
      </c>
    </row>
    <row r="56573" spans="6:6" x14ac:dyDescent="0.3">
      <c r="F56573" t="s">
        <v>57544</v>
      </c>
    </row>
    <row r="56574" spans="6:6" x14ac:dyDescent="0.3">
      <c r="F56574" t="s">
        <v>57545</v>
      </c>
    </row>
    <row r="56575" spans="6:6" x14ac:dyDescent="0.3">
      <c r="F56575" t="s">
        <v>57546</v>
      </c>
    </row>
    <row r="56576" spans="6:6" x14ac:dyDescent="0.3">
      <c r="F56576" t="s">
        <v>57547</v>
      </c>
    </row>
    <row r="56577" spans="6:6" x14ac:dyDescent="0.3">
      <c r="F56577" t="s">
        <v>57548</v>
      </c>
    </row>
    <row r="56578" spans="6:6" x14ac:dyDescent="0.3">
      <c r="F56578" t="s">
        <v>57549</v>
      </c>
    </row>
    <row r="56579" spans="6:6" x14ac:dyDescent="0.3">
      <c r="F56579" t="s">
        <v>57550</v>
      </c>
    </row>
    <row r="56580" spans="6:6" x14ac:dyDescent="0.3">
      <c r="F56580" t="s">
        <v>57551</v>
      </c>
    </row>
    <row r="56581" spans="6:6" x14ac:dyDescent="0.3">
      <c r="F56581" t="s">
        <v>57552</v>
      </c>
    </row>
    <row r="56582" spans="6:6" x14ac:dyDescent="0.3">
      <c r="F56582" t="s">
        <v>57553</v>
      </c>
    </row>
    <row r="56583" spans="6:6" x14ac:dyDescent="0.3">
      <c r="F56583" t="s">
        <v>57554</v>
      </c>
    </row>
    <row r="56584" spans="6:6" x14ac:dyDescent="0.3">
      <c r="F56584" t="s">
        <v>57555</v>
      </c>
    </row>
    <row r="56585" spans="6:6" x14ac:dyDescent="0.3">
      <c r="F56585" t="s">
        <v>57556</v>
      </c>
    </row>
    <row r="56586" spans="6:6" x14ac:dyDescent="0.3">
      <c r="F56586" t="s">
        <v>57557</v>
      </c>
    </row>
    <row r="56587" spans="6:6" x14ac:dyDescent="0.3">
      <c r="F56587" t="s">
        <v>57558</v>
      </c>
    </row>
    <row r="56588" spans="6:6" x14ac:dyDescent="0.3">
      <c r="F56588" t="s">
        <v>57559</v>
      </c>
    </row>
    <row r="56589" spans="6:6" x14ac:dyDescent="0.3">
      <c r="F56589" t="s">
        <v>57560</v>
      </c>
    </row>
    <row r="56590" spans="6:6" x14ac:dyDescent="0.3">
      <c r="F56590" t="s">
        <v>57561</v>
      </c>
    </row>
    <row r="56591" spans="6:6" x14ac:dyDescent="0.3">
      <c r="F56591" t="s">
        <v>57562</v>
      </c>
    </row>
    <row r="56592" spans="6:6" x14ac:dyDescent="0.3">
      <c r="F56592" t="s">
        <v>57563</v>
      </c>
    </row>
    <row r="56593" spans="6:6" x14ac:dyDescent="0.3">
      <c r="F56593" t="s">
        <v>57564</v>
      </c>
    </row>
    <row r="56594" spans="6:6" x14ac:dyDescent="0.3">
      <c r="F56594" t="s">
        <v>57565</v>
      </c>
    </row>
    <row r="56595" spans="6:6" x14ac:dyDescent="0.3">
      <c r="F56595" t="s">
        <v>57566</v>
      </c>
    </row>
    <row r="56596" spans="6:6" x14ac:dyDescent="0.3">
      <c r="F56596" t="s">
        <v>57567</v>
      </c>
    </row>
    <row r="56597" spans="6:6" x14ac:dyDescent="0.3">
      <c r="F56597" t="s">
        <v>57568</v>
      </c>
    </row>
    <row r="56598" spans="6:6" x14ac:dyDescent="0.3">
      <c r="F56598" t="s">
        <v>57569</v>
      </c>
    </row>
    <row r="56599" spans="6:6" x14ac:dyDescent="0.3">
      <c r="F56599" t="s">
        <v>57570</v>
      </c>
    </row>
    <row r="56600" spans="6:6" x14ac:dyDescent="0.3">
      <c r="F56600" t="s">
        <v>57571</v>
      </c>
    </row>
    <row r="56601" spans="6:6" x14ac:dyDescent="0.3">
      <c r="F56601" t="s">
        <v>57572</v>
      </c>
    </row>
    <row r="56602" spans="6:6" x14ac:dyDescent="0.3">
      <c r="F56602" t="s">
        <v>57573</v>
      </c>
    </row>
    <row r="56603" spans="6:6" x14ac:dyDescent="0.3">
      <c r="F56603" t="s">
        <v>57574</v>
      </c>
    </row>
    <row r="56604" spans="6:6" x14ac:dyDescent="0.3">
      <c r="F56604" t="s">
        <v>57575</v>
      </c>
    </row>
    <row r="56605" spans="6:6" x14ac:dyDescent="0.3">
      <c r="F56605" t="s">
        <v>57576</v>
      </c>
    </row>
    <row r="56606" spans="6:6" x14ac:dyDescent="0.3">
      <c r="F56606" t="s">
        <v>57577</v>
      </c>
    </row>
    <row r="56607" spans="6:6" x14ac:dyDescent="0.3">
      <c r="F56607" t="s">
        <v>57578</v>
      </c>
    </row>
    <row r="56608" spans="6:6" x14ac:dyDescent="0.3">
      <c r="F56608" t="s">
        <v>57579</v>
      </c>
    </row>
    <row r="56609" spans="6:6" x14ac:dyDescent="0.3">
      <c r="F56609" t="s">
        <v>57580</v>
      </c>
    </row>
    <row r="56610" spans="6:6" x14ac:dyDescent="0.3">
      <c r="F56610" t="s">
        <v>57581</v>
      </c>
    </row>
    <row r="56611" spans="6:6" x14ac:dyDescent="0.3">
      <c r="F56611" t="s">
        <v>57582</v>
      </c>
    </row>
    <row r="56612" spans="6:6" x14ac:dyDescent="0.3">
      <c r="F56612" t="s">
        <v>57583</v>
      </c>
    </row>
    <row r="56613" spans="6:6" x14ac:dyDescent="0.3">
      <c r="F56613" t="s">
        <v>57584</v>
      </c>
    </row>
    <row r="56614" spans="6:6" x14ac:dyDescent="0.3">
      <c r="F56614" t="s">
        <v>57585</v>
      </c>
    </row>
    <row r="56615" spans="6:6" x14ac:dyDescent="0.3">
      <c r="F56615" t="s">
        <v>57586</v>
      </c>
    </row>
    <row r="56616" spans="6:6" x14ac:dyDescent="0.3">
      <c r="F56616" t="s">
        <v>57587</v>
      </c>
    </row>
    <row r="56617" spans="6:6" x14ac:dyDescent="0.3">
      <c r="F56617" t="s">
        <v>57588</v>
      </c>
    </row>
    <row r="56618" spans="6:6" x14ac:dyDescent="0.3">
      <c r="F56618" t="s">
        <v>57589</v>
      </c>
    </row>
    <row r="56619" spans="6:6" x14ac:dyDescent="0.3">
      <c r="F56619" t="s">
        <v>57590</v>
      </c>
    </row>
    <row r="56620" spans="6:6" x14ac:dyDescent="0.3">
      <c r="F56620" t="s">
        <v>57591</v>
      </c>
    </row>
    <row r="56621" spans="6:6" x14ac:dyDescent="0.3">
      <c r="F56621" t="s">
        <v>57592</v>
      </c>
    </row>
    <row r="56622" spans="6:6" x14ac:dyDescent="0.3">
      <c r="F56622" t="s">
        <v>57593</v>
      </c>
    </row>
    <row r="56623" spans="6:6" x14ac:dyDescent="0.3">
      <c r="F56623" t="s">
        <v>57594</v>
      </c>
    </row>
    <row r="56624" spans="6:6" x14ac:dyDescent="0.3">
      <c r="F56624" t="s">
        <v>57595</v>
      </c>
    </row>
    <row r="56625" spans="6:6" x14ac:dyDescent="0.3">
      <c r="F56625" t="s">
        <v>57596</v>
      </c>
    </row>
    <row r="56626" spans="6:6" x14ac:dyDescent="0.3">
      <c r="F56626" t="s">
        <v>57597</v>
      </c>
    </row>
    <row r="56627" spans="6:6" x14ac:dyDescent="0.3">
      <c r="F56627" t="s">
        <v>57598</v>
      </c>
    </row>
    <row r="56628" spans="6:6" x14ac:dyDescent="0.3">
      <c r="F56628" t="s">
        <v>57599</v>
      </c>
    </row>
    <row r="56629" spans="6:6" x14ac:dyDescent="0.3">
      <c r="F56629" t="s">
        <v>57600</v>
      </c>
    </row>
    <row r="56630" spans="6:6" x14ac:dyDescent="0.3">
      <c r="F56630" t="s">
        <v>57601</v>
      </c>
    </row>
    <row r="56631" spans="6:6" x14ac:dyDescent="0.3">
      <c r="F56631" t="s">
        <v>57602</v>
      </c>
    </row>
    <row r="56632" spans="6:6" x14ac:dyDescent="0.3">
      <c r="F56632" t="s">
        <v>57603</v>
      </c>
    </row>
    <row r="56633" spans="6:6" x14ac:dyDescent="0.3">
      <c r="F56633" t="s">
        <v>57604</v>
      </c>
    </row>
    <row r="56634" spans="6:6" x14ac:dyDescent="0.3">
      <c r="F56634" t="s">
        <v>57605</v>
      </c>
    </row>
    <row r="56635" spans="6:6" x14ac:dyDescent="0.3">
      <c r="F56635" t="s">
        <v>57606</v>
      </c>
    </row>
    <row r="56636" spans="6:6" x14ac:dyDescent="0.3">
      <c r="F56636" t="s">
        <v>57607</v>
      </c>
    </row>
    <row r="56637" spans="6:6" x14ac:dyDescent="0.3">
      <c r="F56637" t="s">
        <v>57608</v>
      </c>
    </row>
    <row r="56638" spans="6:6" x14ac:dyDescent="0.3">
      <c r="F56638" t="s">
        <v>57609</v>
      </c>
    </row>
    <row r="56639" spans="6:6" x14ac:dyDescent="0.3">
      <c r="F56639" t="s">
        <v>57610</v>
      </c>
    </row>
    <row r="56640" spans="6:6" x14ac:dyDescent="0.3">
      <c r="F56640" t="s">
        <v>57611</v>
      </c>
    </row>
    <row r="56641" spans="6:6" x14ac:dyDescent="0.3">
      <c r="F56641" t="s">
        <v>57612</v>
      </c>
    </row>
    <row r="56642" spans="6:6" x14ac:dyDescent="0.3">
      <c r="F56642" t="s">
        <v>57613</v>
      </c>
    </row>
    <row r="56643" spans="6:6" x14ac:dyDescent="0.3">
      <c r="F56643" t="s">
        <v>57614</v>
      </c>
    </row>
    <row r="56644" spans="6:6" x14ac:dyDescent="0.3">
      <c r="F56644" t="s">
        <v>57615</v>
      </c>
    </row>
    <row r="56645" spans="6:6" x14ac:dyDescent="0.3">
      <c r="F56645" t="s">
        <v>57616</v>
      </c>
    </row>
    <row r="56646" spans="6:6" x14ac:dyDescent="0.3">
      <c r="F56646" t="s">
        <v>57617</v>
      </c>
    </row>
    <row r="56647" spans="6:6" x14ac:dyDescent="0.3">
      <c r="F56647" t="s">
        <v>57618</v>
      </c>
    </row>
    <row r="56648" spans="6:6" x14ac:dyDescent="0.3">
      <c r="F56648" t="s">
        <v>57619</v>
      </c>
    </row>
    <row r="56649" spans="6:6" x14ac:dyDescent="0.3">
      <c r="F56649" t="s">
        <v>57620</v>
      </c>
    </row>
    <row r="56650" spans="6:6" x14ac:dyDescent="0.3">
      <c r="F56650" t="s">
        <v>57621</v>
      </c>
    </row>
    <row r="56651" spans="6:6" x14ac:dyDescent="0.3">
      <c r="F56651" t="s">
        <v>57622</v>
      </c>
    </row>
    <row r="56652" spans="6:6" x14ac:dyDescent="0.3">
      <c r="F56652" t="s">
        <v>57623</v>
      </c>
    </row>
    <row r="56653" spans="6:6" x14ac:dyDescent="0.3">
      <c r="F56653" t="s">
        <v>57624</v>
      </c>
    </row>
    <row r="56654" spans="6:6" x14ac:dyDescent="0.3">
      <c r="F56654" t="s">
        <v>57625</v>
      </c>
    </row>
    <row r="56655" spans="6:6" x14ac:dyDescent="0.3">
      <c r="F56655" t="s">
        <v>57626</v>
      </c>
    </row>
    <row r="56656" spans="6:6" x14ac:dyDescent="0.3">
      <c r="F56656" t="s">
        <v>57627</v>
      </c>
    </row>
    <row r="56657" spans="6:6" x14ac:dyDescent="0.3">
      <c r="F56657" t="s">
        <v>57628</v>
      </c>
    </row>
    <row r="56658" spans="6:6" x14ac:dyDescent="0.3">
      <c r="F56658" t="s">
        <v>57629</v>
      </c>
    </row>
    <row r="56659" spans="6:6" x14ac:dyDescent="0.3">
      <c r="F56659" t="s">
        <v>57630</v>
      </c>
    </row>
    <row r="56660" spans="6:6" x14ac:dyDescent="0.3">
      <c r="F56660" t="s">
        <v>57631</v>
      </c>
    </row>
    <row r="56661" spans="6:6" x14ac:dyDescent="0.3">
      <c r="F56661" t="s">
        <v>57632</v>
      </c>
    </row>
    <row r="56662" spans="6:6" x14ac:dyDescent="0.3">
      <c r="F56662" t="s">
        <v>57633</v>
      </c>
    </row>
    <row r="56663" spans="6:6" x14ac:dyDescent="0.3">
      <c r="F56663" t="s">
        <v>57634</v>
      </c>
    </row>
    <row r="56664" spans="6:6" x14ac:dyDescent="0.3">
      <c r="F56664" t="s">
        <v>57635</v>
      </c>
    </row>
    <row r="56665" spans="6:6" x14ac:dyDescent="0.3">
      <c r="F56665" t="s">
        <v>57636</v>
      </c>
    </row>
    <row r="56666" spans="6:6" x14ac:dyDescent="0.3">
      <c r="F56666" t="s">
        <v>57637</v>
      </c>
    </row>
    <row r="56667" spans="6:6" x14ac:dyDescent="0.3">
      <c r="F56667" t="s">
        <v>57638</v>
      </c>
    </row>
    <row r="56668" spans="6:6" x14ac:dyDescent="0.3">
      <c r="F56668" t="s">
        <v>57639</v>
      </c>
    </row>
    <row r="56669" spans="6:6" x14ac:dyDescent="0.3">
      <c r="F56669" t="s">
        <v>57640</v>
      </c>
    </row>
    <row r="56670" spans="6:6" x14ac:dyDescent="0.3">
      <c r="F56670" t="s">
        <v>57641</v>
      </c>
    </row>
    <row r="56671" spans="6:6" x14ac:dyDescent="0.3">
      <c r="F56671" t="s">
        <v>57642</v>
      </c>
    </row>
    <row r="56672" spans="6:6" x14ac:dyDescent="0.3">
      <c r="F56672" t="s">
        <v>57643</v>
      </c>
    </row>
    <row r="56673" spans="6:6" x14ac:dyDescent="0.3">
      <c r="F56673" t="s">
        <v>57644</v>
      </c>
    </row>
    <row r="56674" spans="6:6" x14ac:dyDescent="0.3">
      <c r="F56674" t="s">
        <v>57645</v>
      </c>
    </row>
    <row r="56675" spans="6:6" x14ac:dyDescent="0.3">
      <c r="F56675" t="s">
        <v>57646</v>
      </c>
    </row>
    <row r="56676" spans="6:6" x14ac:dyDescent="0.3">
      <c r="F56676" t="s">
        <v>57647</v>
      </c>
    </row>
    <row r="56677" spans="6:6" x14ac:dyDescent="0.3">
      <c r="F56677" t="s">
        <v>57648</v>
      </c>
    </row>
    <row r="56678" spans="6:6" x14ac:dyDescent="0.3">
      <c r="F56678" t="s">
        <v>57649</v>
      </c>
    </row>
    <row r="56679" spans="6:6" x14ac:dyDescent="0.3">
      <c r="F56679" t="s">
        <v>57650</v>
      </c>
    </row>
    <row r="56680" spans="6:6" x14ac:dyDescent="0.3">
      <c r="F56680" t="s">
        <v>57651</v>
      </c>
    </row>
    <row r="56681" spans="6:6" x14ac:dyDescent="0.3">
      <c r="F56681" t="s">
        <v>57652</v>
      </c>
    </row>
    <row r="56682" spans="6:6" x14ac:dyDescent="0.3">
      <c r="F56682" t="s">
        <v>57653</v>
      </c>
    </row>
    <row r="56683" spans="6:6" x14ac:dyDescent="0.3">
      <c r="F56683" t="s">
        <v>57654</v>
      </c>
    </row>
    <row r="56684" spans="6:6" x14ac:dyDescent="0.3">
      <c r="F56684" t="s">
        <v>57655</v>
      </c>
    </row>
    <row r="56685" spans="6:6" x14ac:dyDescent="0.3">
      <c r="F56685" t="s">
        <v>57656</v>
      </c>
    </row>
    <row r="56686" spans="6:6" x14ac:dyDescent="0.3">
      <c r="F56686" t="s">
        <v>57657</v>
      </c>
    </row>
    <row r="56687" spans="6:6" x14ac:dyDescent="0.3">
      <c r="F56687" t="s">
        <v>57658</v>
      </c>
    </row>
    <row r="56688" spans="6:6" x14ac:dyDescent="0.3">
      <c r="F56688" t="s">
        <v>57659</v>
      </c>
    </row>
    <row r="56689" spans="6:6" x14ac:dyDescent="0.3">
      <c r="F56689" t="s">
        <v>57660</v>
      </c>
    </row>
    <row r="56690" spans="6:6" x14ac:dyDescent="0.3">
      <c r="F56690" t="s">
        <v>57661</v>
      </c>
    </row>
    <row r="56691" spans="6:6" x14ac:dyDescent="0.3">
      <c r="F56691" t="s">
        <v>57662</v>
      </c>
    </row>
    <row r="56692" spans="6:6" x14ac:dyDescent="0.3">
      <c r="F56692" t="s">
        <v>57663</v>
      </c>
    </row>
    <row r="56693" spans="6:6" x14ac:dyDescent="0.3">
      <c r="F56693" t="s">
        <v>57664</v>
      </c>
    </row>
    <row r="56694" spans="6:6" x14ac:dyDescent="0.3">
      <c r="F56694" t="s">
        <v>57665</v>
      </c>
    </row>
    <row r="56695" spans="6:6" x14ac:dyDescent="0.3">
      <c r="F56695" t="s">
        <v>57666</v>
      </c>
    </row>
    <row r="56696" spans="6:6" x14ac:dyDescent="0.3">
      <c r="F56696" t="s">
        <v>57667</v>
      </c>
    </row>
    <row r="56697" spans="6:6" x14ac:dyDescent="0.3">
      <c r="F56697" t="s">
        <v>57668</v>
      </c>
    </row>
    <row r="56698" spans="6:6" x14ac:dyDescent="0.3">
      <c r="F56698" t="s">
        <v>57669</v>
      </c>
    </row>
    <row r="56699" spans="6:6" x14ac:dyDescent="0.3">
      <c r="F56699" t="s">
        <v>57670</v>
      </c>
    </row>
    <row r="56700" spans="6:6" x14ac:dyDescent="0.3">
      <c r="F56700" t="s">
        <v>57671</v>
      </c>
    </row>
    <row r="56701" spans="6:6" x14ac:dyDescent="0.3">
      <c r="F56701" t="s">
        <v>57672</v>
      </c>
    </row>
    <row r="56702" spans="6:6" x14ac:dyDescent="0.3">
      <c r="F56702" t="s">
        <v>57673</v>
      </c>
    </row>
    <row r="56703" spans="6:6" x14ac:dyDescent="0.3">
      <c r="F56703" t="s">
        <v>57674</v>
      </c>
    </row>
    <row r="56704" spans="6:6" x14ac:dyDescent="0.3">
      <c r="F56704" t="s">
        <v>57675</v>
      </c>
    </row>
    <row r="56705" spans="6:6" x14ac:dyDescent="0.3">
      <c r="F56705" t="s">
        <v>57676</v>
      </c>
    </row>
    <row r="56706" spans="6:6" x14ac:dyDescent="0.3">
      <c r="F56706" t="s">
        <v>57677</v>
      </c>
    </row>
    <row r="56707" spans="6:6" x14ac:dyDescent="0.3">
      <c r="F56707" t="s">
        <v>57678</v>
      </c>
    </row>
    <row r="56708" spans="6:6" x14ac:dyDescent="0.3">
      <c r="F56708" t="s">
        <v>57679</v>
      </c>
    </row>
    <row r="56709" spans="6:6" x14ac:dyDescent="0.3">
      <c r="F56709" t="s">
        <v>57680</v>
      </c>
    </row>
    <row r="56710" spans="6:6" x14ac:dyDescent="0.3">
      <c r="F56710" t="s">
        <v>57681</v>
      </c>
    </row>
    <row r="56711" spans="6:6" x14ac:dyDescent="0.3">
      <c r="F56711" t="s">
        <v>57682</v>
      </c>
    </row>
    <row r="56712" spans="6:6" x14ac:dyDescent="0.3">
      <c r="F56712" t="s">
        <v>57683</v>
      </c>
    </row>
    <row r="56713" spans="6:6" x14ac:dyDescent="0.3">
      <c r="F56713" t="s">
        <v>57684</v>
      </c>
    </row>
    <row r="56714" spans="6:6" x14ac:dyDescent="0.3">
      <c r="F56714" t="s">
        <v>57685</v>
      </c>
    </row>
    <row r="56715" spans="6:6" x14ac:dyDescent="0.3">
      <c r="F56715" t="s">
        <v>57686</v>
      </c>
    </row>
    <row r="56716" spans="6:6" x14ac:dyDescent="0.3">
      <c r="F56716" t="s">
        <v>57687</v>
      </c>
    </row>
    <row r="56717" spans="6:6" x14ac:dyDescent="0.3">
      <c r="F56717" t="s">
        <v>57688</v>
      </c>
    </row>
    <row r="56718" spans="6:6" x14ac:dyDescent="0.3">
      <c r="F56718" t="s">
        <v>57689</v>
      </c>
    </row>
    <row r="56719" spans="6:6" x14ac:dyDescent="0.3">
      <c r="F56719" t="s">
        <v>57690</v>
      </c>
    </row>
    <row r="56720" spans="6:6" x14ac:dyDescent="0.3">
      <c r="F56720" t="s">
        <v>57691</v>
      </c>
    </row>
    <row r="56721" spans="6:6" x14ac:dyDescent="0.3">
      <c r="F56721" t="s">
        <v>57692</v>
      </c>
    </row>
    <row r="56722" spans="6:6" x14ac:dyDescent="0.3">
      <c r="F56722" t="s">
        <v>57693</v>
      </c>
    </row>
    <row r="56723" spans="6:6" x14ac:dyDescent="0.3">
      <c r="F56723" t="s">
        <v>57694</v>
      </c>
    </row>
    <row r="56724" spans="6:6" x14ac:dyDescent="0.3">
      <c r="F56724" t="s">
        <v>57695</v>
      </c>
    </row>
    <row r="56725" spans="6:6" x14ac:dyDescent="0.3">
      <c r="F56725" t="s">
        <v>57696</v>
      </c>
    </row>
    <row r="56726" spans="6:6" x14ac:dyDescent="0.3">
      <c r="F56726" t="s">
        <v>57697</v>
      </c>
    </row>
    <row r="56727" spans="6:6" x14ac:dyDescent="0.3">
      <c r="F56727" t="s">
        <v>57698</v>
      </c>
    </row>
    <row r="56728" spans="6:6" x14ac:dyDescent="0.3">
      <c r="F56728" t="s">
        <v>57699</v>
      </c>
    </row>
    <row r="56729" spans="6:6" x14ac:dyDescent="0.3">
      <c r="F56729" t="s">
        <v>57700</v>
      </c>
    </row>
    <row r="56730" spans="6:6" x14ac:dyDescent="0.3">
      <c r="F56730" t="s">
        <v>57701</v>
      </c>
    </row>
    <row r="56731" spans="6:6" x14ac:dyDescent="0.3">
      <c r="F56731" t="s">
        <v>57702</v>
      </c>
    </row>
    <row r="56732" spans="6:6" x14ac:dyDescent="0.3">
      <c r="F56732" t="s">
        <v>57703</v>
      </c>
    </row>
    <row r="56733" spans="6:6" x14ac:dyDescent="0.3">
      <c r="F56733" t="s">
        <v>57704</v>
      </c>
    </row>
    <row r="56734" spans="6:6" x14ac:dyDescent="0.3">
      <c r="F56734" t="s">
        <v>57705</v>
      </c>
    </row>
    <row r="56735" spans="6:6" x14ac:dyDescent="0.3">
      <c r="F56735" t="s">
        <v>57706</v>
      </c>
    </row>
    <row r="56736" spans="6:6" x14ac:dyDescent="0.3">
      <c r="F56736" t="s">
        <v>57707</v>
      </c>
    </row>
    <row r="56737" spans="6:6" x14ac:dyDescent="0.3">
      <c r="F56737" t="s">
        <v>57708</v>
      </c>
    </row>
    <row r="56738" spans="6:6" x14ac:dyDescent="0.3">
      <c r="F56738" t="s">
        <v>57709</v>
      </c>
    </row>
    <row r="56739" spans="6:6" x14ac:dyDescent="0.3">
      <c r="F56739" t="s">
        <v>57710</v>
      </c>
    </row>
    <row r="56740" spans="6:6" x14ac:dyDescent="0.3">
      <c r="F56740" t="s">
        <v>57711</v>
      </c>
    </row>
    <row r="56741" spans="6:6" x14ac:dyDescent="0.3">
      <c r="F56741" t="s">
        <v>57712</v>
      </c>
    </row>
    <row r="56742" spans="6:6" x14ac:dyDescent="0.3">
      <c r="F56742" t="s">
        <v>57713</v>
      </c>
    </row>
    <row r="56743" spans="6:6" x14ac:dyDescent="0.3">
      <c r="F56743" t="s">
        <v>57714</v>
      </c>
    </row>
    <row r="56744" spans="6:6" x14ac:dyDescent="0.3">
      <c r="F56744" t="s">
        <v>57715</v>
      </c>
    </row>
    <row r="56745" spans="6:6" x14ac:dyDescent="0.3">
      <c r="F56745" t="s">
        <v>57716</v>
      </c>
    </row>
    <row r="56746" spans="6:6" x14ac:dyDescent="0.3">
      <c r="F56746" t="s">
        <v>57717</v>
      </c>
    </row>
    <row r="56747" spans="6:6" x14ac:dyDescent="0.3">
      <c r="F56747" t="s">
        <v>57718</v>
      </c>
    </row>
    <row r="56748" spans="6:6" x14ac:dyDescent="0.3">
      <c r="F56748" t="s">
        <v>57719</v>
      </c>
    </row>
    <row r="56749" spans="6:6" x14ac:dyDescent="0.3">
      <c r="F56749" t="s">
        <v>57720</v>
      </c>
    </row>
    <row r="56750" spans="6:6" x14ac:dyDescent="0.3">
      <c r="F56750" t="s">
        <v>57721</v>
      </c>
    </row>
    <row r="56751" spans="6:6" x14ac:dyDescent="0.3">
      <c r="F56751" t="s">
        <v>57722</v>
      </c>
    </row>
    <row r="56752" spans="6:6" x14ac:dyDescent="0.3">
      <c r="F56752" t="s">
        <v>57723</v>
      </c>
    </row>
    <row r="56753" spans="6:6" x14ac:dyDescent="0.3">
      <c r="F56753" t="s">
        <v>57724</v>
      </c>
    </row>
    <row r="56754" spans="6:6" x14ac:dyDescent="0.3">
      <c r="F56754" t="s">
        <v>57725</v>
      </c>
    </row>
    <row r="56755" spans="6:6" x14ac:dyDescent="0.3">
      <c r="F56755" t="s">
        <v>57726</v>
      </c>
    </row>
    <row r="56756" spans="6:6" x14ac:dyDescent="0.3">
      <c r="F56756" t="s">
        <v>57727</v>
      </c>
    </row>
    <row r="56757" spans="6:6" x14ac:dyDescent="0.3">
      <c r="F56757" t="s">
        <v>57728</v>
      </c>
    </row>
    <row r="56758" spans="6:6" x14ac:dyDescent="0.3">
      <c r="F56758" t="s">
        <v>57729</v>
      </c>
    </row>
    <row r="56759" spans="6:6" x14ac:dyDescent="0.3">
      <c r="F56759" t="s">
        <v>57730</v>
      </c>
    </row>
    <row r="56760" spans="6:6" x14ac:dyDescent="0.3">
      <c r="F56760" t="s">
        <v>57731</v>
      </c>
    </row>
    <row r="56761" spans="6:6" x14ac:dyDescent="0.3">
      <c r="F56761" t="s">
        <v>57732</v>
      </c>
    </row>
    <row r="56762" spans="6:6" x14ac:dyDescent="0.3">
      <c r="F56762" t="s">
        <v>57733</v>
      </c>
    </row>
    <row r="56763" spans="6:6" x14ac:dyDescent="0.3">
      <c r="F56763" t="s">
        <v>57734</v>
      </c>
    </row>
    <row r="56764" spans="6:6" x14ac:dyDescent="0.3">
      <c r="F56764" t="s">
        <v>57735</v>
      </c>
    </row>
    <row r="56765" spans="6:6" x14ac:dyDescent="0.3">
      <c r="F56765" t="s">
        <v>57736</v>
      </c>
    </row>
    <row r="56766" spans="6:6" x14ac:dyDescent="0.3">
      <c r="F56766" t="s">
        <v>57737</v>
      </c>
    </row>
    <row r="56767" spans="6:6" x14ac:dyDescent="0.3">
      <c r="F56767" t="s">
        <v>57738</v>
      </c>
    </row>
    <row r="56768" spans="6:6" x14ac:dyDescent="0.3">
      <c r="F56768" t="s">
        <v>57739</v>
      </c>
    </row>
    <row r="56769" spans="6:6" x14ac:dyDescent="0.3">
      <c r="F56769" t="s">
        <v>57740</v>
      </c>
    </row>
    <row r="56770" spans="6:6" x14ac:dyDescent="0.3">
      <c r="F56770" t="s">
        <v>57741</v>
      </c>
    </row>
    <row r="56771" spans="6:6" x14ac:dyDescent="0.3">
      <c r="F56771" t="s">
        <v>57742</v>
      </c>
    </row>
    <row r="56772" spans="6:6" x14ac:dyDescent="0.3">
      <c r="F56772" t="s">
        <v>57743</v>
      </c>
    </row>
    <row r="56773" spans="6:6" x14ac:dyDescent="0.3">
      <c r="F56773" t="s">
        <v>57744</v>
      </c>
    </row>
    <row r="56774" spans="6:6" x14ac:dyDescent="0.3">
      <c r="F56774" t="s">
        <v>57745</v>
      </c>
    </row>
    <row r="56775" spans="6:6" x14ac:dyDescent="0.3">
      <c r="F56775" t="s">
        <v>57746</v>
      </c>
    </row>
    <row r="56776" spans="6:6" x14ac:dyDescent="0.3">
      <c r="F56776" t="s">
        <v>57747</v>
      </c>
    </row>
    <row r="56777" spans="6:6" x14ac:dyDescent="0.3">
      <c r="F56777" t="s">
        <v>57748</v>
      </c>
    </row>
    <row r="56778" spans="6:6" x14ac:dyDescent="0.3">
      <c r="F56778" t="s">
        <v>57749</v>
      </c>
    </row>
    <row r="56779" spans="6:6" x14ac:dyDescent="0.3">
      <c r="F56779" t="s">
        <v>57750</v>
      </c>
    </row>
    <row r="56780" spans="6:6" x14ac:dyDescent="0.3">
      <c r="F56780" t="s">
        <v>57751</v>
      </c>
    </row>
    <row r="56781" spans="6:6" x14ac:dyDescent="0.3">
      <c r="F56781" t="s">
        <v>57752</v>
      </c>
    </row>
    <row r="56782" spans="6:6" x14ac:dyDescent="0.3">
      <c r="F56782" t="s">
        <v>57753</v>
      </c>
    </row>
    <row r="56783" spans="6:6" x14ac:dyDescent="0.3">
      <c r="F56783" t="s">
        <v>57754</v>
      </c>
    </row>
    <row r="56784" spans="6:6" x14ac:dyDescent="0.3">
      <c r="F56784" t="s">
        <v>57755</v>
      </c>
    </row>
    <row r="56785" spans="6:6" x14ac:dyDescent="0.3">
      <c r="F56785" t="s">
        <v>57756</v>
      </c>
    </row>
    <row r="56786" spans="6:6" x14ac:dyDescent="0.3">
      <c r="F56786" t="s">
        <v>57757</v>
      </c>
    </row>
    <row r="56787" spans="6:6" x14ac:dyDescent="0.3">
      <c r="F56787" t="s">
        <v>57758</v>
      </c>
    </row>
    <row r="56788" spans="6:6" x14ac:dyDescent="0.3">
      <c r="F56788" t="s">
        <v>57759</v>
      </c>
    </row>
    <row r="56789" spans="6:6" x14ac:dyDescent="0.3">
      <c r="F56789" t="s">
        <v>57760</v>
      </c>
    </row>
    <row r="56790" spans="6:6" x14ac:dyDescent="0.3">
      <c r="F56790" t="s">
        <v>57761</v>
      </c>
    </row>
    <row r="56791" spans="6:6" x14ac:dyDescent="0.3">
      <c r="F56791" t="s">
        <v>57762</v>
      </c>
    </row>
    <row r="56792" spans="6:6" x14ac:dyDescent="0.3">
      <c r="F56792" t="s">
        <v>57763</v>
      </c>
    </row>
    <row r="56793" spans="6:6" x14ac:dyDescent="0.3">
      <c r="F56793" t="s">
        <v>57764</v>
      </c>
    </row>
    <row r="56794" spans="6:6" x14ac:dyDescent="0.3">
      <c r="F56794" t="s">
        <v>57765</v>
      </c>
    </row>
    <row r="56795" spans="6:6" x14ac:dyDescent="0.3">
      <c r="F56795" t="s">
        <v>57766</v>
      </c>
    </row>
    <row r="56796" spans="6:6" x14ac:dyDescent="0.3">
      <c r="F56796" t="s">
        <v>57767</v>
      </c>
    </row>
    <row r="56797" spans="6:6" x14ac:dyDescent="0.3">
      <c r="F56797" t="s">
        <v>57768</v>
      </c>
    </row>
    <row r="56798" spans="6:6" x14ac:dyDescent="0.3">
      <c r="F56798" t="s">
        <v>57769</v>
      </c>
    </row>
    <row r="56799" spans="6:6" x14ac:dyDescent="0.3">
      <c r="F56799" t="s">
        <v>57770</v>
      </c>
    </row>
    <row r="56800" spans="6:6" x14ac:dyDescent="0.3">
      <c r="F56800" t="s">
        <v>57771</v>
      </c>
    </row>
    <row r="56801" spans="6:6" x14ac:dyDescent="0.3">
      <c r="F56801" t="s">
        <v>57772</v>
      </c>
    </row>
    <row r="56802" spans="6:6" x14ac:dyDescent="0.3">
      <c r="F56802" t="s">
        <v>57773</v>
      </c>
    </row>
    <row r="56803" spans="6:6" x14ac:dyDescent="0.3">
      <c r="F56803" t="s">
        <v>57774</v>
      </c>
    </row>
    <row r="56804" spans="6:6" x14ac:dyDescent="0.3">
      <c r="F56804" t="s">
        <v>57775</v>
      </c>
    </row>
    <row r="56805" spans="6:6" x14ac:dyDescent="0.3">
      <c r="F56805" t="s">
        <v>57776</v>
      </c>
    </row>
    <row r="56806" spans="6:6" x14ac:dyDescent="0.3">
      <c r="F56806" t="s">
        <v>57777</v>
      </c>
    </row>
    <row r="56807" spans="6:6" x14ac:dyDescent="0.3">
      <c r="F56807" t="s">
        <v>57778</v>
      </c>
    </row>
    <row r="56808" spans="6:6" x14ac:dyDescent="0.3">
      <c r="F56808" t="s">
        <v>57779</v>
      </c>
    </row>
    <row r="56809" spans="6:6" x14ac:dyDescent="0.3">
      <c r="F56809" t="s">
        <v>57780</v>
      </c>
    </row>
    <row r="56810" spans="6:6" x14ac:dyDescent="0.3">
      <c r="F56810" t="s">
        <v>57781</v>
      </c>
    </row>
    <row r="56811" spans="6:6" x14ac:dyDescent="0.3">
      <c r="F56811" t="s">
        <v>57782</v>
      </c>
    </row>
    <row r="56812" spans="6:6" x14ac:dyDescent="0.3">
      <c r="F56812" t="s">
        <v>57783</v>
      </c>
    </row>
    <row r="56813" spans="6:6" x14ac:dyDescent="0.3">
      <c r="F56813" t="s">
        <v>57784</v>
      </c>
    </row>
    <row r="56814" spans="6:6" x14ac:dyDescent="0.3">
      <c r="F56814" t="s">
        <v>57785</v>
      </c>
    </row>
    <row r="56815" spans="6:6" x14ac:dyDescent="0.3">
      <c r="F56815" t="s">
        <v>57786</v>
      </c>
    </row>
    <row r="56816" spans="6:6" x14ac:dyDescent="0.3">
      <c r="F56816" t="s">
        <v>57787</v>
      </c>
    </row>
    <row r="56817" spans="6:6" x14ac:dyDescent="0.3">
      <c r="F56817" t="s">
        <v>57788</v>
      </c>
    </row>
    <row r="56818" spans="6:6" x14ac:dyDescent="0.3">
      <c r="F56818" t="s">
        <v>57789</v>
      </c>
    </row>
    <row r="56819" spans="6:6" x14ac:dyDescent="0.3">
      <c r="F56819" t="s">
        <v>57790</v>
      </c>
    </row>
    <row r="56820" spans="6:6" x14ac:dyDescent="0.3">
      <c r="F56820" t="s">
        <v>57791</v>
      </c>
    </row>
    <row r="56821" spans="6:6" x14ac:dyDescent="0.3">
      <c r="F56821" t="s">
        <v>57792</v>
      </c>
    </row>
    <row r="56822" spans="6:6" x14ac:dyDescent="0.3">
      <c r="F56822" t="s">
        <v>57793</v>
      </c>
    </row>
    <row r="56823" spans="6:6" x14ac:dyDescent="0.3">
      <c r="F56823" t="s">
        <v>57794</v>
      </c>
    </row>
    <row r="56824" spans="6:6" x14ac:dyDescent="0.3">
      <c r="F56824" t="s">
        <v>57795</v>
      </c>
    </row>
    <row r="56825" spans="6:6" x14ac:dyDescent="0.3">
      <c r="F56825" t="s">
        <v>57796</v>
      </c>
    </row>
    <row r="56826" spans="6:6" x14ac:dyDescent="0.3">
      <c r="F56826" t="s">
        <v>57797</v>
      </c>
    </row>
    <row r="56827" spans="6:6" x14ac:dyDescent="0.3">
      <c r="F56827" t="s">
        <v>57798</v>
      </c>
    </row>
    <row r="56828" spans="6:6" x14ac:dyDescent="0.3">
      <c r="F56828" t="s">
        <v>57799</v>
      </c>
    </row>
    <row r="56829" spans="6:6" x14ac:dyDescent="0.3">
      <c r="F56829" t="s">
        <v>57800</v>
      </c>
    </row>
    <row r="56830" spans="6:6" x14ac:dyDescent="0.3">
      <c r="F56830" t="s">
        <v>57801</v>
      </c>
    </row>
    <row r="56831" spans="6:6" x14ac:dyDescent="0.3">
      <c r="F56831" t="s">
        <v>57802</v>
      </c>
    </row>
    <row r="56832" spans="6:6" x14ac:dyDescent="0.3">
      <c r="F56832" t="s">
        <v>57803</v>
      </c>
    </row>
    <row r="56833" spans="6:6" x14ac:dyDescent="0.3">
      <c r="F56833" t="s">
        <v>57804</v>
      </c>
    </row>
    <row r="56834" spans="6:6" x14ac:dyDescent="0.3">
      <c r="F56834" t="s">
        <v>57805</v>
      </c>
    </row>
    <row r="56835" spans="6:6" x14ac:dyDescent="0.3">
      <c r="F56835" t="s">
        <v>57806</v>
      </c>
    </row>
    <row r="56836" spans="6:6" x14ac:dyDescent="0.3">
      <c r="F56836" t="s">
        <v>57807</v>
      </c>
    </row>
    <row r="56837" spans="6:6" x14ac:dyDescent="0.3">
      <c r="F56837" t="s">
        <v>57808</v>
      </c>
    </row>
    <row r="56838" spans="6:6" x14ac:dyDescent="0.3">
      <c r="F56838" t="s">
        <v>57809</v>
      </c>
    </row>
    <row r="56839" spans="6:6" x14ac:dyDescent="0.3">
      <c r="F56839" t="s">
        <v>57810</v>
      </c>
    </row>
    <row r="56840" spans="6:6" x14ac:dyDescent="0.3">
      <c r="F56840" t="s">
        <v>57811</v>
      </c>
    </row>
    <row r="56841" spans="6:6" x14ac:dyDescent="0.3">
      <c r="F56841" t="s">
        <v>57812</v>
      </c>
    </row>
    <row r="56842" spans="6:6" x14ac:dyDescent="0.3">
      <c r="F56842" t="s">
        <v>57813</v>
      </c>
    </row>
    <row r="56843" spans="6:6" x14ac:dyDescent="0.3">
      <c r="F56843" t="s">
        <v>57814</v>
      </c>
    </row>
    <row r="56844" spans="6:6" x14ac:dyDescent="0.3">
      <c r="F56844" t="s">
        <v>57815</v>
      </c>
    </row>
    <row r="56845" spans="6:6" x14ac:dyDescent="0.3">
      <c r="F56845" t="s">
        <v>57816</v>
      </c>
    </row>
    <row r="56846" spans="6:6" x14ac:dyDescent="0.3">
      <c r="F56846" t="s">
        <v>57817</v>
      </c>
    </row>
    <row r="56847" spans="6:6" x14ac:dyDescent="0.3">
      <c r="F56847" t="s">
        <v>57818</v>
      </c>
    </row>
    <row r="56848" spans="6:6" x14ac:dyDescent="0.3">
      <c r="F56848" t="s">
        <v>57819</v>
      </c>
    </row>
    <row r="56849" spans="6:6" x14ac:dyDescent="0.3">
      <c r="F56849" t="s">
        <v>57820</v>
      </c>
    </row>
    <row r="56850" spans="6:6" x14ac:dyDescent="0.3">
      <c r="F56850" t="s">
        <v>57821</v>
      </c>
    </row>
    <row r="56851" spans="6:6" x14ac:dyDescent="0.3">
      <c r="F56851" t="s">
        <v>57822</v>
      </c>
    </row>
    <row r="56852" spans="6:6" x14ac:dyDescent="0.3">
      <c r="F56852" t="s">
        <v>57823</v>
      </c>
    </row>
    <row r="56853" spans="6:6" x14ac:dyDescent="0.3">
      <c r="F56853" t="s">
        <v>57824</v>
      </c>
    </row>
    <row r="56854" spans="6:6" x14ac:dyDescent="0.3">
      <c r="F56854" t="s">
        <v>57825</v>
      </c>
    </row>
    <row r="56855" spans="6:6" x14ac:dyDescent="0.3">
      <c r="F56855" t="s">
        <v>57826</v>
      </c>
    </row>
    <row r="56856" spans="6:6" x14ac:dyDescent="0.3">
      <c r="F56856" t="s">
        <v>57827</v>
      </c>
    </row>
    <row r="56857" spans="6:6" x14ac:dyDescent="0.3">
      <c r="F56857" t="s">
        <v>57828</v>
      </c>
    </row>
    <row r="56858" spans="6:6" x14ac:dyDescent="0.3">
      <c r="F56858" t="s">
        <v>57829</v>
      </c>
    </row>
    <row r="56859" spans="6:6" x14ac:dyDescent="0.3">
      <c r="F56859" t="s">
        <v>57830</v>
      </c>
    </row>
    <row r="56860" spans="6:6" x14ac:dyDescent="0.3">
      <c r="F56860" t="s">
        <v>57831</v>
      </c>
    </row>
    <row r="56861" spans="6:6" x14ac:dyDescent="0.3">
      <c r="F56861" t="s">
        <v>57832</v>
      </c>
    </row>
    <row r="56862" spans="6:6" x14ac:dyDescent="0.3">
      <c r="F56862" t="s">
        <v>57833</v>
      </c>
    </row>
    <row r="56863" spans="6:6" x14ac:dyDescent="0.3">
      <c r="F56863" t="s">
        <v>57834</v>
      </c>
    </row>
    <row r="56864" spans="6:6" x14ac:dyDescent="0.3">
      <c r="F56864" t="s">
        <v>57835</v>
      </c>
    </row>
    <row r="56865" spans="6:6" x14ac:dyDescent="0.3">
      <c r="F56865" t="s">
        <v>57836</v>
      </c>
    </row>
    <row r="56866" spans="6:6" x14ac:dyDescent="0.3">
      <c r="F56866" t="s">
        <v>57837</v>
      </c>
    </row>
    <row r="56867" spans="6:6" x14ac:dyDescent="0.3">
      <c r="F56867" t="s">
        <v>57838</v>
      </c>
    </row>
    <row r="56868" spans="6:6" x14ac:dyDescent="0.3">
      <c r="F56868" t="s">
        <v>57839</v>
      </c>
    </row>
    <row r="56869" spans="6:6" x14ac:dyDescent="0.3">
      <c r="F56869" t="s">
        <v>57840</v>
      </c>
    </row>
    <row r="56870" spans="6:6" x14ac:dyDescent="0.3">
      <c r="F56870" t="s">
        <v>57841</v>
      </c>
    </row>
    <row r="56871" spans="6:6" x14ac:dyDescent="0.3">
      <c r="F56871" t="s">
        <v>57842</v>
      </c>
    </row>
    <row r="56872" spans="6:6" x14ac:dyDescent="0.3">
      <c r="F56872" t="s">
        <v>57843</v>
      </c>
    </row>
    <row r="56873" spans="6:6" x14ac:dyDescent="0.3">
      <c r="F56873" t="s">
        <v>57844</v>
      </c>
    </row>
    <row r="56874" spans="6:6" x14ac:dyDescent="0.3">
      <c r="F56874" t="s">
        <v>57845</v>
      </c>
    </row>
    <row r="56875" spans="6:6" x14ac:dyDescent="0.3">
      <c r="F56875" t="s">
        <v>57846</v>
      </c>
    </row>
    <row r="56876" spans="6:6" x14ac:dyDescent="0.3">
      <c r="F56876" t="s">
        <v>57847</v>
      </c>
    </row>
    <row r="56877" spans="6:6" x14ac:dyDescent="0.3">
      <c r="F56877" t="s">
        <v>57848</v>
      </c>
    </row>
    <row r="56878" spans="6:6" x14ac:dyDescent="0.3">
      <c r="F56878" t="s">
        <v>57849</v>
      </c>
    </row>
    <row r="56879" spans="6:6" x14ac:dyDescent="0.3">
      <c r="F56879" t="s">
        <v>57850</v>
      </c>
    </row>
    <row r="56880" spans="6:6" x14ac:dyDescent="0.3">
      <c r="F56880" t="s">
        <v>57851</v>
      </c>
    </row>
    <row r="56881" spans="6:6" x14ac:dyDescent="0.3">
      <c r="F56881" t="s">
        <v>57852</v>
      </c>
    </row>
    <row r="56882" spans="6:6" x14ac:dyDescent="0.3">
      <c r="F56882" t="s">
        <v>57853</v>
      </c>
    </row>
    <row r="56883" spans="6:6" x14ac:dyDescent="0.3">
      <c r="F56883" t="s">
        <v>57854</v>
      </c>
    </row>
    <row r="56884" spans="6:6" x14ac:dyDescent="0.3">
      <c r="F56884" t="s">
        <v>57855</v>
      </c>
    </row>
    <row r="56885" spans="6:6" x14ac:dyDescent="0.3">
      <c r="F56885" t="s">
        <v>57856</v>
      </c>
    </row>
    <row r="56886" spans="6:6" x14ac:dyDescent="0.3">
      <c r="F56886" t="s">
        <v>57857</v>
      </c>
    </row>
    <row r="56887" spans="6:6" x14ac:dyDescent="0.3">
      <c r="F56887" t="s">
        <v>57858</v>
      </c>
    </row>
    <row r="56888" spans="6:6" x14ac:dyDescent="0.3">
      <c r="F56888" t="s">
        <v>57859</v>
      </c>
    </row>
    <row r="56889" spans="6:6" x14ac:dyDescent="0.3">
      <c r="F56889" t="s">
        <v>57860</v>
      </c>
    </row>
    <row r="56890" spans="6:6" x14ac:dyDescent="0.3">
      <c r="F56890" t="s">
        <v>57861</v>
      </c>
    </row>
    <row r="56891" spans="6:6" x14ac:dyDescent="0.3">
      <c r="F56891" t="s">
        <v>57862</v>
      </c>
    </row>
    <row r="56892" spans="6:6" x14ac:dyDescent="0.3">
      <c r="F56892" t="s">
        <v>57863</v>
      </c>
    </row>
    <row r="56893" spans="6:6" x14ac:dyDescent="0.3">
      <c r="F56893" t="s">
        <v>57864</v>
      </c>
    </row>
    <row r="56894" spans="6:6" x14ac:dyDescent="0.3">
      <c r="F56894" t="s">
        <v>57865</v>
      </c>
    </row>
    <row r="56895" spans="6:6" x14ac:dyDescent="0.3">
      <c r="F56895" t="s">
        <v>57866</v>
      </c>
    </row>
    <row r="56896" spans="6:6" x14ac:dyDescent="0.3">
      <c r="F56896" t="s">
        <v>57867</v>
      </c>
    </row>
    <row r="56897" spans="6:6" x14ac:dyDescent="0.3">
      <c r="F56897" t="s">
        <v>57868</v>
      </c>
    </row>
    <row r="56898" spans="6:6" x14ac:dyDescent="0.3">
      <c r="F56898" t="s">
        <v>57869</v>
      </c>
    </row>
    <row r="56899" spans="6:6" x14ac:dyDescent="0.3">
      <c r="F56899" t="s">
        <v>57870</v>
      </c>
    </row>
    <row r="56900" spans="6:6" x14ac:dyDescent="0.3">
      <c r="F56900" t="s">
        <v>57871</v>
      </c>
    </row>
    <row r="56901" spans="6:6" x14ac:dyDescent="0.3">
      <c r="F56901" t="s">
        <v>57872</v>
      </c>
    </row>
    <row r="56902" spans="6:6" x14ac:dyDescent="0.3">
      <c r="F56902" t="s">
        <v>57873</v>
      </c>
    </row>
    <row r="56903" spans="6:6" x14ac:dyDescent="0.3">
      <c r="F56903" t="s">
        <v>57874</v>
      </c>
    </row>
    <row r="56904" spans="6:6" x14ac:dyDescent="0.3">
      <c r="F56904" t="s">
        <v>57875</v>
      </c>
    </row>
    <row r="56905" spans="6:6" x14ac:dyDescent="0.3">
      <c r="F56905" t="s">
        <v>57876</v>
      </c>
    </row>
    <row r="56906" spans="6:6" x14ac:dyDescent="0.3">
      <c r="F56906" t="s">
        <v>57877</v>
      </c>
    </row>
    <row r="56907" spans="6:6" x14ac:dyDescent="0.3">
      <c r="F56907" t="s">
        <v>57878</v>
      </c>
    </row>
    <row r="56908" spans="6:6" x14ac:dyDescent="0.3">
      <c r="F56908" t="s">
        <v>57879</v>
      </c>
    </row>
    <row r="56909" spans="6:6" x14ac:dyDescent="0.3">
      <c r="F56909" t="s">
        <v>57880</v>
      </c>
    </row>
    <row r="56910" spans="6:6" x14ac:dyDescent="0.3">
      <c r="F56910" t="s">
        <v>57881</v>
      </c>
    </row>
    <row r="56911" spans="6:6" x14ac:dyDescent="0.3">
      <c r="F56911" t="s">
        <v>57882</v>
      </c>
    </row>
    <row r="56912" spans="6:6" x14ac:dyDescent="0.3">
      <c r="F56912" t="s">
        <v>57883</v>
      </c>
    </row>
    <row r="56913" spans="6:6" x14ac:dyDescent="0.3">
      <c r="F56913" t="s">
        <v>57884</v>
      </c>
    </row>
    <row r="56914" spans="6:6" x14ac:dyDescent="0.3">
      <c r="F56914" t="s">
        <v>57885</v>
      </c>
    </row>
    <row r="56915" spans="6:6" x14ac:dyDescent="0.3">
      <c r="F56915" t="s">
        <v>57886</v>
      </c>
    </row>
    <row r="56916" spans="6:6" x14ac:dyDescent="0.3">
      <c r="F56916" t="s">
        <v>57887</v>
      </c>
    </row>
    <row r="56917" spans="6:6" x14ac:dyDescent="0.3">
      <c r="F56917" t="s">
        <v>57888</v>
      </c>
    </row>
    <row r="56918" spans="6:6" x14ac:dyDescent="0.3">
      <c r="F56918" t="s">
        <v>57889</v>
      </c>
    </row>
    <row r="56919" spans="6:6" x14ac:dyDescent="0.3">
      <c r="F56919" t="s">
        <v>57890</v>
      </c>
    </row>
    <row r="56920" spans="6:6" x14ac:dyDescent="0.3">
      <c r="F56920" t="s">
        <v>57891</v>
      </c>
    </row>
    <row r="56921" spans="6:6" x14ac:dyDescent="0.3">
      <c r="F56921" t="s">
        <v>57892</v>
      </c>
    </row>
    <row r="56922" spans="6:6" x14ac:dyDescent="0.3">
      <c r="F56922" t="s">
        <v>57893</v>
      </c>
    </row>
    <row r="56923" spans="6:6" x14ac:dyDescent="0.3">
      <c r="F56923" t="s">
        <v>57894</v>
      </c>
    </row>
    <row r="56924" spans="6:6" x14ac:dyDescent="0.3">
      <c r="F56924" t="s">
        <v>57895</v>
      </c>
    </row>
    <row r="56925" spans="6:6" x14ac:dyDescent="0.3">
      <c r="F56925" t="s">
        <v>57896</v>
      </c>
    </row>
    <row r="56926" spans="6:6" x14ac:dyDescent="0.3">
      <c r="F56926" t="s">
        <v>57897</v>
      </c>
    </row>
    <row r="56927" spans="6:6" x14ac:dyDescent="0.3">
      <c r="F56927" t="s">
        <v>57898</v>
      </c>
    </row>
    <row r="56928" spans="6:6" x14ac:dyDescent="0.3">
      <c r="F56928" t="s">
        <v>57899</v>
      </c>
    </row>
    <row r="56929" spans="6:6" x14ac:dyDescent="0.3">
      <c r="F56929" t="s">
        <v>57900</v>
      </c>
    </row>
    <row r="56930" spans="6:6" x14ac:dyDescent="0.3">
      <c r="F56930" t="s">
        <v>57901</v>
      </c>
    </row>
    <row r="56931" spans="6:6" x14ac:dyDescent="0.3">
      <c r="F56931" t="s">
        <v>57902</v>
      </c>
    </row>
    <row r="56932" spans="6:6" x14ac:dyDescent="0.3">
      <c r="F56932" t="s">
        <v>57903</v>
      </c>
    </row>
    <row r="56933" spans="6:6" x14ac:dyDescent="0.3">
      <c r="F56933" t="s">
        <v>57904</v>
      </c>
    </row>
    <row r="56934" spans="6:6" x14ac:dyDescent="0.3">
      <c r="F56934" t="s">
        <v>57905</v>
      </c>
    </row>
    <row r="56935" spans="6:6" x14ac:dyDescent="0.3">
      <c r="F56935" t="s">
        <v>57906</v>
      </c>
    </row>
    <row r="56936" spans="6:6" x14ac:dyDescent="0.3">
      <c r="F56936" t="s">
        <v>57907</v>
      </c>
    </row>
    <row r="56937" spans="6:6" x14ac:dyDescent="0.3">
      <c r="F56937" t="s">
        <v>57908</v>
      </c>
    </row>
    <row r="56938" spans="6:6" x14ac:dyDescent="0.3">
      <c r="F56938" t="s">
        <v>57909</v>
      </c>
    </row>
    <row r="56939" spans="6:6" x14ac:dyDescent="0.3">
      <c r="F56939" t="s">
        <v>57910</v>
      </c>
    </row>
    <row r="56940" spans="6:6" x14ac:dyDescent="0.3">
      <c r="F56940" t="s">
        <v>57911</v>
      </c>
    </row>
    <row r="56941" spans="6:6" x14ac:dyDescent="0.3">
      <c r="F56941" t="s">
        <v>57912</v>
      </c>
    </row>
    <row r="56942" spans="6:6" x14ac:dyDescent="0.3">
      <c r="F56942" t="s">
        <v>57913</v>
      </c>
    </row>
    <row r="56943" spans="6:6" x14ac:dyDescent="0.3">
      <c r="F56943" t="s">
        <v>57914</v>
      </c>
    </row>
    <row r="56944" spans="6:6" x14ac:dyDescent="0.3">
      <c r="F56944" t="s">
        <v>57915</v>
      </c>
    </row>
    <row r="56945" spans="6:6" x14ac:dyDescent="0.3">
      <c r="F56945" t="s">
        <v>57916</v>
      </c>
    </row>
    <row r="56946" spans="6:6" x14ac:dyDescent="0.3">
      <c r="F56946" t="s">
        <v>57917</v>
      </c>
    </row>
    <row r="56947" spans="6:6" x14ac:dyDescent="0.3">
      <c r="F56947" t="s">
        <v>57918</v>
      </c>
    </row>
    <row r="56948" spans="6:6" x14ac:dyDescent="0.3">
      <c r="F56948" t="s">
        <v>57919</v>
      </c>
    </row>
    <row r="56949" spans="6:6" x14ac:dyDescent="0.3">
      <c r="F56949" t="s">
        <v>57920</v>
      </c>
    </row>
    <row r="56950" spans="6:6" x14ac:dyDescent="0.3">
      <c r="F56950" t="s">
        <v>57921</v>
      </c>
    </row>
    <row r="56951" spans="6:6" x14ac:dyDescent="0.3">
      <c r="F56951" t="s">
        <v>57922</v>
      </c>
    </row>
    <row r="56952" spans="6:6" x14ac:dyDescent="0.3">
      <c r="F56952" t="s">
        <v>57923</v>
      </c>
    </row>
    <row r="56953" spans="6:6" x14ac:dyDescent="0.3">
      <c r="F56953" t="s">
        <v>57924</v>
      </c>
    </row>
    <row r="56954" spans="6:6" x14ac:dyDescent="0.3">
      <c r="F56954" t="s">
        <v>57925</v>
      </c>
    </row>
    <row r="56955" spans="6:6" x14ac:dyDescent="0.3">
      <c r="F56955" t="s">
        <v>57926</v>
      </c>
    </row>
    <row r="56956" spans="6:6" x14ac:dyDescent="0.3">
      <c r="F56956" t="s">
        <v>57927</v>
      </c>
    </row>
    <row r="56957" spans="6:6" x14ac:dyDescent="0.3">
      <c r="F56957" t="s">
        <v>57928</v>
      </c>
    </row>
    <row r="56958" spans="6:6" x14ac:dyDescent="0.3">
      <c r="F56958" t="s">
        <v>57929</v>
      </c>
    </row>
    <row r="56959" spans="6:6" x14ac:dyDescent="0.3">
      <c r="F56959" t="s">
        <v>57930</v>
      </c>
    </row>
    <row r="56960" spans="6:6" x14ac:dyDescent="0.3">
      <c r="F56960" t="s">
        <v>57931</v>
      </c>
    </row>
    <row r="56961" spans="6:6" x14ac:dyDescent="0.3">
      <c r="F56961" t="s">
        <v>57932</v>
      </c>
    </row>
    <row r="56962" spans="6:6" x14ac:dyDescent="0.3">
      <c r="F56962" t="s">
        <v>57933</v>
      </c>
    </row>
    <row r="56963" spans="6:6" x14ac:dyDescent="0.3">
      <c r="F56963" t="s">
        <v>57934</v>
      </c>
    </row>
    <row r="56964" spans="6:6" x14ac:dyDescent="0.3">
      <c r="F56964" t="s">
        <v>57935</v>
      </c>
    </row>
    <row r="56965" spans="6:6" x14ac:dyDescent="0.3">
      <c r="F56965" t="s">
        <v>57936</v>
      </c>
    </row>
    <row r="56966" spans="6:6" x14ac:dyDescent="0.3">
      <c r="F56966" t="s">
        <v>57937</v>
      </c>
    </row>
    <row r="56967" spans="6:6" x14ac:dyDescent="0.3">
      <c r="F56967" t="s">
        <v>57938</v>
      </c>
    </row>
    <row r="56968" spans="6:6" x14ac:dyDescent="0.3">
      <c r="F56968" t="s">
        <v>57939</v>
      </c>
    </row>
    <row r="56969" spans="6:6" x14ac:dyDescent="0.3">
      <c r="F56969" t="s">
        <v>57940</v>
      </c>
    </row>
    <row r="56970" spans="6:6" x14ac:dyDescent="0.3">
      <c r="F56970" t="s">
        <v>57941</v>
      </c>
    </row>
    <row r="56971" spans="6:6" x14ac:dyDescent="0.3">
      <c r="F56971" t="s">
        <v>57942</v>
      </c>
    </row>
    <row r="56972" spans="6:6" x14ac:dyDescent="0.3">
      <c r="F56972" t="s">
        <v>57943</v>
      </c>
    </row>
    <row r="56973" spans="6:6" x14ac:dyDescent="0.3">
      <c r="F56973" t="s">
        <v>57944</v>
      </c>
    </row>
    <row r="56974" spans="6:6" x14ac:dyDescent="0.3">
      <c r="F56974" t="s">
        <v>57945</v>
      </c>
    </row>
    <row r="56975" spans="6:6" x14ac:dyDescent="0.3">
      <c r="F56975" t="s">
        <v>57946</v>
      </c>
    </row>
    <row r="56976" spans="6:6" x14ac:dyDescent="0.3">
      <c r="F56976" t="s">
        <v>57947</v>
      </c>
    </row>
    <row r="56977" spans="6:6" x14ac:dyDescent="0.3">
      <c r="F56977" t="s">
        <v>57948</v>
      </c>
    </row>
    <row r="56978" spans="6:6" x14ac:dyDescent="0.3">
      <c r="F56978" t="s">
        <v>57949</v>
      </c>
    </row>
    <row r="56979" spans="6:6" x14ac:dyDescent="0.3">
      <c r="F56979" t="s">
        <v>57950</v>
      </c>
    </row>
    <row r="56980" spans="6:6" x14ac:dyDescent="0.3">
      <c r="F56980" t="s">
        <v>57951</v>
      </c>
    </row>
    <row r="56981" spans="6:6" x14ac:dyDescent="0.3">
      <c r="F56981" t="s">
        <v>57952</v>
      </c>
    </row>
    <row r="56982" spans="6:6" x14ac:dyDescent="0.3">
      <c r="F56982" t="s">
        <v>57953</v>
      </c>
    </row>
    <row r="56983" spans="6:6" x14ac:dyDescent="0.3">
      <c r="F56983" t="s">
        <v>57954</v>
      </c>
    </row>
    <row r="56984" spans="6:6" x14ac:dyDescent="0.3">
      <c r="F56984" t="s">
        <v>57955</v>
      </c>
    </row>
    <row r="56985" spans="6:6" x14ac:dyDescent="0.3">
      <c r="F56985" t="s">
        <v>57956</v>
      </c>
    </row>
    <row r="56986" spans="6:6" x14ac:dyDescent="0.3">
      <c r="F56986" t="s">
        <v>57957</v>
      </c>
    </row>
    <row r="56987" spans="6:6" x14ac:dyDescent="0.3">
      <c r="F56987" t="s">
        <v>57958</v>
      </c>
    </row>
    <row r="56988" spans="6:6" x14ac:dyDescent="0.3">
      <c r="F56988" t="s">
        <v>57959</v>
      </c>
    </row>
    <row r="56989" spans="6:6" x14ac:dyDescent="0.3">
      <c r="F56989" t="s">
        <v>57960</v>
      </c>
    </row>
    <row r="56990" spans="6:6" x14ac:dyDescent="0.3">
      <c r="F56990" t="s">
        <v>57961</v>
      </c>
    </row>
    <row r="56991" spans="6:6" x14ac:dyDescent="0.3">
      <c r="F56991" t="s">
        <v>57962</v>
      </c>
    </row>
    <row r="56992" spans="6:6" x14ac:dyDescent="0.3">
      <c r="F56992" t="s">
        <v>57963</v>
      </c>
    </row>
    <row r="56993" spans="6:6" x14ac:dyDescent="0.3">
      <c r="F56993" t="s">
        <v>57964</v>
      </c>
    </row>
    <row r="56994" spans="6:6" x14ac:dyDescent="0.3">
      <c r="F56994" t="s">
        <v>57965</v>
      </c>
    </row>
    <row r="56995" spans="6:6" x14ac:dyDescent="0.3">
      <c r="F56995" t="s">
        <v>57966</v>
      </c>
    </row>
    <row r="56996" spans="6:6" x14ac:dyDescent="0.3">
      <c r="F56996" t="s">
        <v>57967</v>
      </c>
    </row>
    <row r="56997" spans="6:6" x14ac:dyDescent="0.3">
      <c r="F56997" t="s">
        <v>57968</v>
      </c>
    </row>
    <row r="56998" spans="6:6" x14ac:dyDescent="0.3">
      <c r="F56998" t="s">
        <v>57969</v>
      </c>
    </row>
    <row r="56999" spans="6:6" x14ac:dyDescent="0.3">
      <c r="F56999" t="s">
        <v>57970</v>
      </c>
    </row>
    <row r="57000" spans="6:6" x14ac:dyDescent="0.3">
      <c r="F57000" t="s">
        <v>57971</v>
      </c>
    </row>
    <row r="57001" spans="6:6" x14ac:dyDescent="0.3">
      <c r="F57001" t="s">
        <v>57972</v>
      </c>
    </row>
    <row r="57002" spans="6:6" x14ac:dyDescent="0.3">
      <c r="F57002" t="s">
        <v>57973</v>
      </c>
    </row>
    <row r="57003" spans="6:6" x14ac:dyDescent="0.3">
      <c r="F57003" t="s">
        <v>57974</v>
      </c>
    </row>
    <row r="57004" spans="6:6" x14ac:dyDescent="0.3">
      <c r="F57004" t="s">
        <v>57975</v>
      </c>
    </row>
    <row r="57005" spans="6:6" x14ac:dyDescent="0.3">
      <c r="F57005" t="s">
        <v>57976</v>
      </c>
    </row>
    <row r="57006" spans="6:6" x14ac:dyDescent="0.3">
      <c r="F57006" t="s">
        <v>57977</v>
      </c>
    </row>
    <row r="57007" spans="6:6" x14ac:dyDescent="0.3">
      <c r="F57007" t="s">
        <v>57978</v>
      </c>
    </row>
    <row r="57008" spans="6:6" x14ac:dyDescent="0.3">
      <c r="F57008" t="s">
        <v>57979</v>
      </c>
    </row>
    <row r="57009" spans="6:6" x14ac:dyDescent="0.3">
      <c r="F57009" t="s">
        <v>57980</v>
      </c>
    </row>
    <row r="57010" spans="6:6" x14ac:dyDescent="0.3">
      <c r="F57010" t="s">
        <v>57981</v>
      </c>
    </row>
    <row r="57011" spans="6:6" x14ac:dyDescent="0.3">
      <c r="F57011" t="s">
        <v>57982</v>
      </c>
    </row>
    <row r="57012" spans="6:6" x14ac:dyDescent="0.3">
      <c r="F57012" t="s">
        <v>57983</v>
      </c>
    </row>
    <row r="57013" spans="6:6" x14ac:dyDescent="0.3">
      <c r="F57013" t="s">
        <v>57984</v>
      </c>
    </row>
    <row r="57014" spans="6:6" x14ac:dyDescent="0.3">
      <c r="F57014" t="s">
        <v>57985</v>
      </c>
    </row>
    <row r="57015" spans="6:6" x14ac:dyDescent="0.3">
      <c r="F57015" t="s">
        <v>57986</v>
      </c>
    </row>
    <row r="57016" spans="6:6" x14ac:dyDescent="0.3">
      <c r="F57016" t="s">
        <v>57987</v>
      </c>
    </row>
    <row r="57017" spans="6:6" x14ac:dyDescent="0.3">
      <c r="F57017" t="s">
        <v>57988</v>
      </c>
    </row>
    <row r="57018" spans="6:6" x14ac:dyDescent="0.3">
      <c r="F57018" t="s">
        <v>57989</v>
      </c>
    </row>
    <row r="57019" spans="6:6" x14ac:dyDescent="0.3">
      <c r="F57019" t="s">
        <v>57990</v>
      </c>
    </row>
    <row r="57020" spans="6:6" x14ac:dyDescent="0.3">
      <c r="F57020" t="s">
        <v>57991</v>
      </c>
    </row>
    <row r="57021" spans="6:6" x14ac:dyDescent="0.3">
      <c r="F57021" t="s">
        <v>57992</v>
      </c>
    </row>
    <row r="57022" spans="6:6" x14ac:dyDescent="0.3">
      <c r="F57022" t="s">
        <v>57993</v>
      </c>
    </row>
    <row r="57023" spans="6:6" x14ac:dyDescent="0.3">
      <c r="F57023" t="s">
        <v>57994</v>
      </c>
    </row>
    <row r="57024" spans="6:6" x14ac:dyDescent="0.3">
      <c r="F57024" t="s">
        <v>57995</v>
      </c>
    </row>
    <row r="57025" spans="6:6" x14ac:dyDescent="0.3">
      <c r="F57025" t="s">
        <v>57996</v>
      </c>
    </row>
    <row r="57026" spans="6:6" x14ac:dyDescent="0.3">
      <c r="F57026" t="s">
        <v>57997</v>
      </c>
    </row>
    <row r="57027" spans="6:6" x14ac:dyDescent="0.3">
      <c r="F57027" t="s">
        <v>57998</v>
      </c>
    </row>
    <row r="57028" spans="6:6" x14ac:dyDescent="0.3">
      <c r="F57028" t="s">
        <v>57999</v>
      </c>
    </row>
    <row r="57029" spans="6:6" x14ac:dyDescent="0.3">
      <c r="F57029" t="s">
        <v>58000</v>
      </c>
    </row>
    <row r="57030" spans="6:6" x14ac:dyDescent="0.3">
      <c r="F57030" t="s">
        <v>58001</v>
      </c>
    </row>
    <row r="57031" spans="6:6" x14ac:dyDescent="0.3">
      <c r="F57031" t="s">
        <v>58002</v>
      </c>
    </row>
    <row r="57032" spans="6:6" x14ac:dyDescent="0.3">
      <c r="F57032" t="s">
        <v>58003</v>
      </c>
    </row>
    <row r="57033" spans="6:6" x14ac:dyDescent="0.3">
      <c r="F57033" t="s">
        <v>58004</v>
      </c>
    </row>
    <row r="57034" spans="6:6" x14ac:dyDescent="0.3">
      <c r="F57034" t="s">
        <v>58005</v>
      </c>
    </row>
    <row r="57035" spans="6:6" x14ac:dyDescent="0.3">
      <c r="F57035" t="s">
        <v>58006</v>
      </c>
    </row>
    <row r="57036" spans="6:6" x14ac:dyDescent="0.3">
      <c r="F57036" t="s">
        <v>58007</v>
      </c>
    </row>
    <row r="57037" spans="6:6" x14ac:dyDescent="0.3">
      <c r="F57037" t="s">
        <v>58008</v>
      </c>
    </row>
    <row r="57038" spans="6:6" x14ac:dyDescent="0.3">
      <c r="F57038" t="s">
        <v>58009</v>
      </c>
    </row>
    <row r="57039" spans="6:6" x14ac:dyDescent="0.3">
      <c r="F57039" t="s">
        <v>58010</v>
      </c>
    </row>
    <row r="57040" spans="6:6" x14ac:dyDescent="0.3">
      <c r="F57040" t="s">
        <v>58011</v>
      </c>
    </row>
    <row r="57041" spans="6:6" x14ac:dyDescent="0.3">
      <c r="F57041" t="s">
        <v>58012</v>
      </c>
    </row>
    <row r="57042" spans="6:6" x14ac:dyDescent="0.3">
      <c r="F57042" t="s">
        <v>58013</v>
      </c>
    </row>
    <row r="57043" spans="6:6" x14ac:dyDescent="0.3">
      <c r="F57043" t="s">
        <v>58014</v>
      </c>
    </row>
    <row r="57044" spans="6:6" x14ac:dyDescent="0.3">
      <c r="F57044" t="s">
        <v>58015</v>
      </c>
    </row>
    <row r="57045" spans="6:6" x14ac:dyDescent="0.3">
      <c r="F57045" t="s">
        <v>58016</v>
      </c>
    </row>
    <row r="57046" spans="6:6" x14ac:dyDescent="0.3">
      <c r="F57046" t="s">
        <v>58017</v>
      </c>
    </row>
    <row r="57047" spans="6:6" x14ac:dyDescent="0.3">
      <c r="F57047" t="s">
        <v>58018</v>
      </c>
    </row>
    <row r="57048" spans="6:6" x14ac:dyDescent="0.3">
      <c r="F57048" t="s">
        <v>58019</v>
      </c>
    </row>
    <row r="57049" spans="6:6" x14ac:dyDescent="0.3">
      <c r="F57049" t="s">
        <v>58020</v>
      </c>
    </row>
    <row r="57050" spans="6:6" x14ac:dyDescent="0.3">
      <c r="F57050" t="s">
        <v>58021</v>
      </c>
    </row>
    <row r="57051" spans="6:6" x14ac:dyDescent="0.3">
      <c r="F57051" t="s">
        <v>58022</v>
      </c>
    </row>
    <row r="57052" spans="6:6" x14ac:dyDescent="0.3">
      <c r="F57052" t="s">
        <v>58023</v>
      </c>
    </row>
    <row r="57053" spans="6:6" x14ac:dyDescent="0.3">
      <c r="F57053" t="s">
        <v>58024</v>
      </c>
    </row>
    <row r="57054" spans="6:6" x14ac:dyDescent="0.3">
      <c r="F57054" t="s">
        <v>58025</v>
      </c>
    </row>
    <row r="57055" spans="6:6" x14ac:dyDescent="0.3">
      <c r="F57055" t="s">
        <v>58026</v>
      </c>
    </row>
    <row r="57056" spans="6:6" x14ac:dyDescent="0.3">
      <c r="F57056" t="s">
        <v>58027</v>
      </c>
    </row>
    <row r="57057" spans="6:6" x14ac:dyDescent="0.3">
      <c r="F57057" t="s">
        <v>58028</v>
      </c>
    </row>
    <row r="57058" spans="6:6" x14ac:dyDescent="0.3">
      <c r="F57058" t="s">
        <v>58029</v>
      </c>
    </row>
    <row r="57059" spans="6:6" x14ac:dyDescent="0.3">
      <c r="F57059" t="s">
        <v>58030</v>
      </c>
    </row>
    <row r="57060" spans="6:6" x14ac:dyDescent="0.3">
      <c r="F57060" t="s">
        <v>58031</v>
      </c>
    </row>
    <row r="57061" spans="6:6" x14ac:dyDescent="0.3">
      <c r="F57061" t="s">
        <v>58032</v>
      </c>
    </row>
    <row r="57062" spans="6:6" x14ac:dyDescent="0.3">
      <c r="F57062" t="s">
        <v>58033</v>
      </c>
    </row>
    <row r="57063" spans="6:6" x14ac:dyDescent="0.3">
      <c r="F57063" t="s">
        <v>58034</v>
      </c>
    </row>
    <row r="57064" spans="6:6" x14ac:dyDescent="0.3">
      <c r="F57064" t="s">
        <v>58035</v>
      </c>
    </row>
    <row r="57065" spans="6:6" x14ac:dyDescent="0.3">
      <c r="F57065" t="s">
        <v>58036</v>
      </c>
    </row>
    <row r="57066" spans="6:6" x14ac:dyDescent="0.3">
      <c r="F57066" t="s">
        <v>58037</v>
      </c>
    </row>
    <row r="57067" spans="6:6" x14ac:dyDescent="0.3">
      <c r="F57067" t="s">
        <v>58038</v>
      </c>
    </row>
    <row r="57068" spans="6:6" x14ac:dyDescent="0.3">
      <c r="F57068" t="s">
        <v>58039</v>
      </c>
    </row>
    <row r="57069" spans="6:6" x14ac:dyDescent="0.3">
      <c r="F57069" t="s">
        <v>58040</v>
      </c>
    </row>
    <row r="57070" spans="6:6" x14ac:dyDescent="0.3">
      <c r="F57070" t="s">
        <v>58041</v>
      </c>
    </row>
    <row r="57071" spans="6:6" x14ac:dyDescent="0.3">
      <c r="F57071" t="s">
        <v>58042</v>
      </c>
    </row>
    <row r="57072" spans="6:6" x14ac:dyDescent="0.3">
      <c r="F57072" t="s">
        <v>58043</v>
      </c>
    </row>
    <row r="57073" spans="6:6" x14ac:dyDescent="0.3">
      <c r="F57073" t="s">
        <v>58044</v>
      </c>
    </row>
    <row r="57074" spans="6:6" x14ac:dyDescent="0.3">
      <c r="F57074" t="s">
        <v>58045</v>
      </c>
    </row>
    <row r="57075" spans="6:6" x14ac:dyDescent="0.3">
      <c r="F57075" t="s">
        <v>58046</v>
      </c>
    </row>
    <row r="57076" spans="6:6" x14ac:dyDescent="0.3">
      <c r="F57076" t="s">
        <v>58047</v>
      </c>
    </row>
    <row r="57077" spans="6:6" x14ac:dyDescent="0.3">
      <c r="F57077" t="s">
        <v>58048</v>
      </c>
    </row>
    <row r="57078" spans="6:6" x14ac:dyDescent="0.3">
      <c r="F57078" t="s">
        <v>58049</v>
      </c>
    </row>
    <row r="57079" spans="6:6" x14ac:dyDescent="0.3">
      <c r="F57079" t="s">
        <v>58050</v>
      </c>
    </row>
    <row r="57080" spans="6:6" x14ac:dyDescent="0.3">
      <c r="F57080" t="s">
        <v>58051</v>
      </c>
    </row>
    <row r="57081" spans="6:6" x14ac:dyDescent="0.3">
      <c r="F57081" t="s">
        <v>58052</v>
      </c>
    </row>
    <row r="57082" spans="6:6" x14ac:dyDescent="0.3">
      <c r="F57082" t="s">
        <v>58053</v>
      </c>
    </row>
    <row r="57083" spans="6:6" x14ac:dyDescent="0.3">
      <c r="F57083" t="s">
        <v>58054</v>
      </c>
    </row>
    <row r="57084" spans="6:6" x14ac:dyDescent="0.3">
      <c r="F57084" t="s">
        <v>58055</v>
      </c>
    </row>
    <row r="57085" spans="6:6" x14ac:dyDescent="0.3">
      <c r="F57085" t="s">
        <v>58056</v>
      </c>
    </row>
    <row r="57086" spans="6:6" x14ac:dyDescent="0.3">
      <c r="F57086" t="s">
        <v>58057</v>
      </c>
    </row>
    <row r="57087" spans="6:6" x14ac:dyDescent="0.3">
      <c r="F57087" t="s">
        <v>58058</v>
      </c>
    </row>
    <row r="57088" spans="6:6" x14ac:dyDescent="0.3">
      <c r="F57088" t="s">
        <v>58059</v>
      </c>
    </row>
    <row r="57089" spans="6:6" x14ac:dyDescent="0.3">
      <c r="F57089" t="s">
        <v>58060</v>
      </c>
    </row>
    <row r="57090" spans="6:6" x14ac:dyDescent="0.3">
      <c r="F57090" t="s">
        <v>58061</v>
      </c>
    </row>
    <row r="57091" spans="6:6" x14ac:dyDescent="0.3">
      <c r="F57091" t="s">
        <v>58062</v>
      </c>
    </row>
    <row r="57092" spans="6:6" x14ac:dyDescent="0.3">
      <c r="F57092" t="s">
        <v>58063</v>
      </c>
    </row>
    <row r="57093" spans="6:6" x14ac:dyDescent="0.3">
      <c r="F57093" t="s">
        <v>58064</v>
      </c>
    </row>
    <row r="57094" spans="6:6" x14ac:dyDescent="0.3">
      <c r="F57094" t="s">
        <v>58065</v>
      </c>
    </row>
    <row r="57095" spans="6:6" x14ac:dyDescent="0.3">
      <c r="F57095" t="s">
        <v>58066</v>
      </c>
    </row>
    <row r="57096" spans="6:6" x14ac:dyDescent="0.3">
      <c r="F57096" t="s">
        <v>58067</v>
      </c>
    </row>
    <row r="57097" spans="6:6" x14ac:dyDescent="0.3">
      <c r="F57097" t="s">
        <v>58068</v>
      </c>
    </row>
    <row r="57098" spans="6:6" x14ac:dyDescent="0.3">
      <c r="F57098" t="s">
        <v>58069</v>
      </c>
    </row>
    <row r="57099" spans="6:6" x14ac:dyDescent="0.3">
      <c r="F57099" t="s">
        <v>58070</v>
      </c>
    </row>
    <row r="57100" spans="6:6" x14ac:dyDescent="0.3">
      <c r="F57100" t="s">
        <v>58071</v>
      </c>
    </row>
    <row r="57101" spans="6:6" x14ac:dyDescent="0.3">
      <c r="F57101" t="s">
        <v>58072</v>
      </c>
    </row>
    <row r="57102" spans="6:6" x14ac:dyDescent="0.3">
      <c r="F57102" t="s">
        <v>58073</v>
      </c>
    </row>
    <row r="57103" spans="6:6" x14ac:dyDescent="0.3">
      <c r="F57103" t="s">
        <v>58074</v>
      </c>
    </row>
    <row r="57104" spans="6:6" x14ac:dyDescent="0.3">
      <c r="F57104" t="s">
        <v>58075</v>
      </c>
    </row>
    <row r="57105" spans="6:6" x14ac:dyDescent="0.3">
      <c r="F57105" t="s">
        <v>58076</v>
      </c>
    </row>
    <row r="57106" spans="6:6" x14ac:dyDescent="0.3">
      <c r="F57106" t="s">
        <v>58077</v>
      </c>
    </row>
    <row r="57107" spans="6:6" x14ac:dyDescent="0.3">
      <c r="F57107" t="s">
        <v>58078</v>
      </c>
    </row>
    <row r="57108" spans="6:6" x14ac:dyDescent="0.3">
      <c r="F57108" t="s">
        <v>58079</v>
      </c>
    </row>
    <row r="57109" spans="6:6" x14ac:dyDescent="0.3">
      <c r="F57109" t="s">
        <v>58080</v>
      </c>
    </row>
    <row r="57110" spans="6:6" x14ac:dyDescent="0.3">
      <c r="F57110" t="s">
        <v>58081</v>
      </c>
    </row>
    <row r="57111" spans="6:6" x14ac:dyDescent="0.3">
      <c r="F57111" t="s">
        <v>58082</v>
      </c>
    </row>
    <row r="57112" spans="6:6" x14ac:dyDescent="0.3">
      <c r="F57112" t="s">
        <v>58083</v>
      </c>
    </row>
    <row r="57113" spans="6:6" x14ac:dyDescent="0.3">
      <c r="F57113" t="s">
        <v>58084</v>
      </c>
    </row>
    <row r="57114" spans="6:6" x14ac:dyDescent="0.3">
      <c r="F57114" t="s">
        <v>58085</v>
      </c>
    </row>
    <row r="57115" spans="6:6" x14ac:dyDescent="0.3">
      <c r="F57115" t="s">
        <v>58086</v>
      </c>
    </row>
    <row r="57116" spans="6:6" x14ac:dyDescent="0.3">
      <c r="F57116" t="s">
        <v>58087</v>
      </c>
    </row>
    <row r="57117" spans="6:6" x14ac:dyDescent="0.3">
      <c r="F57117" t="s">
        <v>58088</v>
      </c>
    </row>
    <row r="57118" spans="6:6" x14ac:dyDescent="0.3">
      <c r="F57118" t="s">
        <v>58089</v>
      </c>
    </row>
    <row r="57119" spans="6:6" x14ac:dyDescent="0.3">
      <c r="F57119" t="s">
        <v>58090</v>
      </c>
    </row>
    <row r="57120" spans="6:6" x14ac:dyDescent="0.3">
      <c r="F57120" t="s">
        <v>58091</v>
      </c>
    </row>
    <row r="57121" spans="6:6" x14ac:dyDescent="0.3">
      <c r="F57121" t="s">
        <v>58092</v>
      </c>
    </row>
    <row r="57122" spans="6:6" x14ac:dyDescent="0.3">
      <c r="F57122" t="s">
        <v>58093</v>
      </c>
    </row>
    <row r="57123" spans="6:6" x14ac:dyDescent="0.3">
      <c r="F57123" t="s">
        <v>58094</v>
      </c>
    </row>
    <row r="57124" spans="6:6" x14ac:dyDescent="0.3">
      <c r="F57124" t="s">
        <v>58095</v>
      </c>
    </row>
    <row r="57125" spans="6:6" x14ac:dyDescent="0.3">
      <c r="F57125" t="s">
        <v>58096</v>
      </c>
    </row>
    <row r="57126" spans="6:6" x14ac:dyDescent="0.3">
      <c r="F57126" t="s">
        <v>58097</v>
      </c>
    </row>
    <row r="57127" spans="6:6" x14ac:dyDescent="0.3">
      <c r="F57127" t="s">
        <v>58098</v>
      </c>
    </row>
    <row r="57128" spans="6:6" x14ac:dyDescent="0.3">
      <c r="F57128" t="s">
        <v>58099</v>
      </c>
    </row>
    <row r="57129" spans="6:6" x14ac:dyDescent="0.3">
      <c r="F57129" t="s">
        <v>58100</v>
      </c>
    </row>
    <row r="57130" spans="6:6" x14ac:dyDescent="0.3">
      <c r="F57130" t="s">
        <v>58101</v>
      </c>
    </row>
    <row r="57131" spans="6:6" x14ac:dyDescent="0.3">
      <c r="F57131" t="s">
        <v>58102</v>
      </c>
    </row>
    <row r="57132" spans="6:6" x14ac:dyDescent="0.3">
      <c r="F57132" t="s">
        <v>58103</v>
      </c>
    </row>
    <row r="57133" spans="6:6" x14ac:dyDescent="0.3">
      <c r="F57133" t="s">
        <v>58104</v>
      </c>
    </row>
    <row r="57134" spans="6:6" x14ac:dyDescent="0.3">
      <c r="F57134" t="s">
        <v>58105</v>
      </c>
    </row>
    <row r="57135" spans="6:6" x14ac:dyDescent="0.3">
      <c r="F57135" t="s">
        <v>58106</v>
      </c>
    </row>
    <row r="57136" spans="6:6" x14ac:dyDescent="0.3">
      <c r="F57136" t="s">
        <v>58107</v>
      </c>
    </row>
    <row r="57137" spans="6:6" x14ac:dyDescent="0.3">
      <c r="F57137" t="s">
        <v>58108</v>
      </c>
    </row>
    <row r="57138" spans="6:6" x14ac:dyDescent="0.3">
      <c r="F57138" t="s">
        <v>58109</v>
      </c>
    </row>
    <row r="57139" spans="6:6" x14ac:dyDescent="0.3">
      <c r="F57139" t="s">
        <v>58110</v>
      </c>
    </row>
    <row r="57140" spans="6:6" x14ac:dyDescent="0.3">
      <c r="F57140" t="s">
        <v>58111</v>
      </c>
    </row>
    <row r="57141" spans="6:6" x14ac:dyDescent="0.3">
      <c r="F57141" t="s">
        <v>58112</v>
      </c>
    </row>
    <row r="57142" spans="6:6" x14ac:dyDescent="0.3">
      <c r="F57142" t="s">
        <v>58113</v>
      </c>
    </row>
    <row r="57143" spans="6:6" x14ac:dyDescent="0.3">
      <c r="F57143" t="s">
        <v>58114</v>
      </c>
    </row>
    <row r="57144" spans="6:6" x14ac:dyDescent="0.3">
      <c r="F57144" t="s">
        <v>58115</v>
      </c>
    </row>
    <row r="57145" spans="6:6" x14ac:dyDescent="0.3">
      <c r="F57145" t="s">
        <v>58116</v>
      </c>
    </row>
    <row r="57146" spans="6:6" x14ac:dyDescent="0.3">
      <c r="F57146" t="s">
        <v>58117</v>
      </c>
    </row>
    <row r="57147" spans="6:6" x14ac:dyDescent="0.3">
      <c r="F57147" t="s">
        <v>58118</v>
      </c>
    </row>
    <row r="57148" spans="6:6" x14ac:dyDescent="0.3">
      <c r="F57148" t="s">
        <v>58119</v>
      </c>
    </row>
    <row r="57149" spans="6:6" x14ac:dyDescent="0.3">
      <c r="F57149" t="s">
        <v>58120</v>
      </c>
    </row>
    <row r="57150" spans="6:6" x14ac:dyDescent="0.3">
      <c r="F57150" t="s">
        <v>58121</v>
      </c>
    </row>
    <row r="57151" spans="6:6" x14ac:dyDescent="0.3">
      <c r="F57151" t="s">
        <v>58122</v>
      </c>
    </row>
    <row r="57152" spans="6:6" x14ac:dyDescent="0.3">
      <c r="F57152" t="s">
        <v>58123</v>
      </c>
    </row>
    <row r="57153" spans="6:6" x14ac:dyDescent="0.3">
      <c r="F57153" t="s">
        <v>58124</v>
      </c>
    </row>
    <row r="57154" spans="6:6" x14ac:dyDescent="0.3">
      <c r="F57154" t="s">
        <v>58125</v>
      </c>
    </row>
    <row r="57155" spans="6:6" x14ac:dyDescent="0.3">
      <c r="F57155" t="s">
        <v>58126</v>
      </c>
    </row>
    <row r="57156" spans="6:6" x14ac:dyDescent="0.3">
      <c r="F57156" t="s">
        <v>58127</v>
      </c>
    </row>
    <row r="57157" spans="6:6" x14ac:dyDescent="0.3">
      <c r="F57157" t="s">
        <v>58128</v>
      </c>
    </row>
    <row r="57158" spans="6:6" x14ac:dyDescent="0.3">
      <c r="F57158" t="s">
        <v>58129</v>
      </c>
    </row>
    <row r="57159" spans="6:6" x14ac:dyDescent="0.3">
      <c r="F57159" t="s">
        <v>58130</v>
      </c>
    </row>
    <row r="57160" spans="6:6" x14ac:dyDescent="0.3">
      <c r="F57160" t="s">
        <v>58131</v>
      </c>
    </row>
    <row r="57161" spans="6:6" x14ac:dyDescent="0.3">
      <c r="F57161" t="s">
        <v>58132</v>
      </c>
    </row>
    <row r="57162" spans="6:6" x14ac:dyDescent="0.3">
      <c r="F57162" t="s">
        <v>58133</v>
      </c>
    </row>
    <row r="57163" spans="6:6" x14ac:dyDescent="0.3">
      <c r="F57163" t="s">
        <v>58134</v>
      </c>
    </row>
    <row r="57164" spans="6:6" x14ac:dyDescent="0.3">
      <c r="F57164" t="s">
        <v>58135</v>
      </c>
    </row>
    <row r="57165" spans="6:6" x14ac:dyDescent="0.3">
      <c r="F57165" t="s">
        <v>58136</v>
      </c>
    </row>
    <row r="57166" spans="6:6" x14ac:dyDescent="0.3">
      <c r="F57166" t="s">
        <v>58137</v>
      </c>
    </row>
    <row r="57167" spans="6:6" x14ac:dyDescent="0.3">
      <c r="F57167" t="s">
        <v>58138</v>
      </c>
    </row>
    <row r="57168" spans="6:6" x14ac:dyDescent="0.3">
      <c r="F57168" t="s">
        <v>58139</v>
      </c>
    </row>
    <row r="57169" spans="6:6" x14ac:dyDescent="0.3">
      <c r="F57169" t="s">
        <v>58140</v>
      </c>
    </row>
    <row r="57170" spans="6:6" x14ac:dyDescent="0.3">
      <c r="F57170" t="s">
        <v>58141</v>
      </c>
    </row>
    <row r="57171" spans="6:6" x14ac:dyDescent="0.3">
      <c r="F57171" t="s">
        <v>58142</v>
      </c>
    </row>
    <row r="57172" spans="6:6" x14ac:dyDescent="0.3">
      <c r="F57172" t="s">
        <v>58143</v>
      </c>
    </row>
    <row r="57173" spans="6:6" x14ac:dyDescent="0.3">
      <c r="F57173" t="s">
        <v>58144</v>
      </c>
    </row>
    <row r="57174" spans="6:6" x14ac:dyDescent="0.3">
      <c r="F57174" t="s">
        <v>58145</v>
      </c>
    </row>
    <row r="57175" spans="6:6" x14ac:dyDescent="0.3">
      <c r="F57175" t="s">
        <v>58146</v>
      </c>
    </row>
    <row r="57176" spans="6:6" x14ac:dyDescent="0.3">
      <c r="F57176" t="s">
        <v>58147</v>
      </c>
    </row>
    <row r="57177" spans="6:6" x14ac:dyDescent="0.3">
      <c r="F57177" t="s">
        <v>58148</v>
      </c>
    </row>
    <row r="57178" spans="6:6" x14ac:dyDescent="0.3">
      <c r="F57178" t="s">
        <v>58149</v>
      </c>
    </row>
    <row r="57179" spans="6:6" x14ac:dyDescent="0.3">
      <c r="F57179" t="s">
        <v>58150</v>
      </c>
    </row>
    <row r="57180" spans="6:6" x14ac:dyDescent="0.3">
      <c r="F57180" t="s">
        <v>58151</v>
      </c>
    </row>
    <row r="57181" spans="6:6" x14ac:dyDescent="0.3">
      <c r="F57181" t="s">
        <v>58152</v>
      </c>
    </row>
    <row r="57182" spans="6:6" x14ac:dyDescent="0.3">
      <c r="F57182" t="s">
        <v>58153</v>
      </c>
    </row>
    <row r="57183" spans="6:6" x14ac:dyDescent="0.3">
      <c r="F57183" t="s">
        <v>58154</v>
      </c>
    </row>
    <row r="57184" spans="6:6" x14ac:dyDescent="0.3">
      <c r="F57184" t="s">
        <v>58155</v>
      </c>
    </row>
    <row r="57185" spans="6:6" x14ac:dyDescent="0.3">
      <c r="F57185" t="s">
        <v>58156</v>
      </c>
    </row>
    <row r="57186" spans="6:6" x14ac:dyDescent="0.3">
      <c r="F57186" t="s">
        <v>58157</v>
      </c>
    </row>
    <row r="57187" spans="6:6" x14ac:dyDescent="0.3">
      <c r="F57187" t="s">
        <v>58158</v>
      </c>
    </row>
    <row r="57188" spans="6:6" x14ac:dyDescent="0.3">
      <c r="F57188" t="s">
        <v>58159</v>
      </c>
    </row>
    <row r="57189" spans="6:6" x14ac:dyDescent="0.3">
      <c r="F57189" t="s">
        <v>58160</v>
      </c>
    </row>
    <row r="57190" spans="6:6" x14ac:dyDescent="0.3">
      <c r="F57190" t="s">
        <v>58161</v>
      </c>
    </row>
    <row r="57191" spans="6:6" x14ac:dyDescent="0.3">
      <c r="F57191" t="s">
        <v>58162</v>
      </c>
    </row>
    <row r="57192" spans="6:6" x14ac:dyDescent="0.3">
      <c r="F57192" t="s">
        <v>58163</v>
      </c>
    </row>
    <row r="57193" spans="6:6" x14ac:dyDescent="0.3">
      <c r="F57193" t="s">
        <v>58164</v>
      </c>
    </row>
    <row r="57194" spans="6:6" x14ac:dyDescent="0.3">
      <c r="F57194" t="s">
        <v>58165</v>
      </c>
    </row>
    <row r="57195" spans="6:6" x14ac:dyDescent="0.3">
      <c r="F57195" t="s">
        <v>58166</v>
      </c>
    </row>
    <row r="57196" spans="6:6" x14ac:dyDescent="0.3">
      <c r="F57196" t="s">
        <v>58167</v>
      </c>
    </row>
    <row r="57197" spans="6:6" x14ac:dyDescent="0.3">
      <c r="F57197" t="s">
        <v>58168</v>
      </c>
    </row>
    <row r="57198" spans="6:6" x14ac:dyDescent="0.3">
      <c r="F57198" t="s">
        <v>58169</v>
      </c>
    </row>
    <row r="57199" spans="6:6" x14ac:dyDescent="0.3">
      <c r="F57199" t="s">
        <v>58170</v>
      </c>
    </row>
    <row r="57200" spans="6:6" x14ac:dyDescent="0.3">
      <c r="F57200" t="s">
        <v>58171</v>
      </c>
    </row>
    <row r="57201" spans="6:6" x14ac:dyDescent="0.3">
      <c r="F57201" t="s">
        <v>58172</v>
      </c>
    </row>
    <row r="57202" spans="6:6" x14ac:dyDescent="0.3">
      <c r="F57202" t="s">
        <v>58173</v>
      </c>
    </row>
    <row r="57203" spans="6:6" x14ac:dyDescent="0.3">
      <c r="F57203" t="s">
        <v>58174</v>
      </c>
    </row>
    <row r="57204" spans="6:6" x14ac:dyDescent="0.3">
      <c r="F57204" t="s">
        <v>58175</v>
      </c>
    </row>
    <row r="57205" spans="6:6" x14ac:dyDescent="0.3">
      <c r="F57205" t="s">
        <v>58176</v>
      </c>
    </row>
    <row r="57206" spans="6:6" x14ac:dyDescent="0.3">
      <c r="F57206" t="s">
        <v>58177</v>
      </c>
    </row>
    <row r="57207" spans="6:6" x14ac:dyDescent="0.3">
      <c r="F57207" t="s">
        <v>58178</v>
      </c>
    </row>
    <row r="57208" spans="6:6" x14ac:dyDescent="0.3">
      <c r="F57208" t="s">
        <v>58179</v>
      </c>
    </row>
    <row r="57209" spans="6:6" x14ac:dyDescent="0.3">
      <c r="F57209" t="s">
        <v>58180</v>
      </c>
    </row>
    <row r="57210" spans="6:6" x14ac:dyDescent="0.3">
      <c r="F57210" t="s">
        <v>58181</v>
      </c>
    </row>
    <row r="57211" spans="6:6" x14ac:dyDescent="0.3">
      <c r="F57211" t="s">
        <v>58182</v>
      </c>
    </row>
    <row r="57212" spans="6:6" x14ac:dyDescent="0.3">
      <c r="F57212" t="s">
        <v>58183</v>
      </c>
    </row>
    <row r="57213" spans="6:6" x14ac:dyDescent="0.3">
      <c r="F57213" t="s">
        <v>58184</v>
      </c>
    </row>
    <row r="57214" spans="6:6" x14ac:dyDescent="0.3">
      <c r="F57214" t="s">
        <v>58185</v>
      </c>
    </row>
    <row r="57215" spans="6:6" x14ac:dyDescent="0.3">
      <c r="F57215" t="s">
        <v>58186</v>
      </c>
    </row>
    <row r="57216" spans="6:6" x14ac:dyDescent="0.3">
      <c r="F57216" t="s">
        <v>58187</v>
      </c>
    </row>
    <row r="57217" spans="6:6" x14ac:dyDescent="0.3">
      <c r="F57217" t="s">
        <v>58188</v>
      </c>
    </row>
    <row r="57218" spans="6:6" x14ac:dyDescent="0.3">
      <c r="F57218" t="s">
        <v>58189</v>
      </c>
    </row>
    <row r="57219" spans="6:6" x14ac:dyDescent="0.3">
      <c r="F57219" t="s">
        <v>58190</v>
      </c>
    </row>
    <row r="57220" spans="6:6" x14ac:dyDescent="0.3">
      <c r="F57220" t="s">
        <v>58191</v>
      </c>
    </row>
    <row r="57221" spans="6:6" x14ac:dyDescent="0.3">
      <c r="F57221" t="s">
        <v>58192</v>
      </c>
    </row>
    <row r="57222" spans="6:6" x14ac:dyDescent="0.3">
      <c r="F57222" t="s">
        <v>58193</v>
      </c>
    </row>
    <row r="57223" spans="6:6" x14ac:dyDescent="0.3">
      <c r="F57223" t="s">
        <v>58194</v>
      </c>
    </row>
    <row r="57224" spans="6:6" x14ac:dyDescent="0.3">
      <c r="F57224" t="s">
        <v>58195</v>
      </c>
    </row>
    <row r="57225" spans="6:6" x14ac:dyDescent="0.3">
      <c r="F57225" t="s">
        <v>58196</v>
      </c>
    </row>
    <row r="57226" spans="6:6" x14ac:dyDescent="0.3">
      <c r="F57226" t="s">
        <v>58197</v>
      </c>
    </row>
    <row r="57227" spans="6:6" x14ac:dyDescent="0.3">
      <c r="F57227" t="s">
        <v>58198</v>
      </c>
    </row>
    <row r="57228" spans="6:6" x14ac:dyDescent="0.3">
      <c r="F57228" t="s">
        <v>58199</v>
      </c>
    </row>
    <row r="57229" spans="6:6" x14ac:dyDescent="0.3">
      <c r="F57229" t="s">
        <v>58200</v>
      </c>
    </row>
    <row r="57230" spans="6:6" x14ac:dyDescent="0.3">
      <c r="F57230" t="s">
        <v>58201</v>
      </c>
    </row>
    <row r="57231" spans="6:6" x14ac:dyDescent="0.3">
      <c r="F57231" t="s">
        <v>58202</v>
      </c>
    </row>
    <row r="57232" spans="6:6" x14ac:dyDescent="0.3">
      <c r="F57232" t="s">
        <v>58203</v>
      </c>
    </row>
    <row r="57233" spans="6:6" x14ac:dyDescent="0.3">
      <c r="F57233" t="s">
        <v>58204</v>
      </c>
    </row>
    <row r="57234" spans="6:6" x14ac:dyDescent="0.3">
      <c r="F57234" t="s">
        <v>58205</v>
      </c>
    </row>
    <row r="57235" spans="6:6" x14ac:dyDescent="0.3">
      <c r="F57235" t="s">
        <v>58206</v>
      </c>
    </row>
    <row r="57236" spans="6:6" x14ac:dyDescent="0.3">
      <c r="F57236" t="s">
        <v>58207</v>
      </c>
    </row>
    <row r="57237" spans="6:6" x14ac:dyDescent="0.3">
      <c r="F57237" t="s">
        <v>58208</v>
      </c>
    </row>
    <row r="57238" spans="6:6" x14ac:dyDescent="0.3">
      <c r="F57238" t="s">
        <v>58209</v>
      </c>
    </row>
    <row r="57239" spans="6:6" x14ac:dyDescent="0.3">
      <c r="F57239" t="s">
        <v>58210</v>
      </c>
    </row>
    <row r="57240" spans="6:6" x14ac:dyDescent="0.3">
      <c r="F57240" t="s">
        <v>58211</v>
      </c>
    </row>
    <row r="57241" spans="6:6" x14ac:dyDescent="0.3">
      <c r="F57241" t="s">
        <v>58212</v>
      </c>
    </row>
    <row r="57242" spans="6:6" x14ac:dyDescent="0.3">
      <c r="F57242" t="s">
        <v>58213</v>
      </c>
    </row>
    <row r="57243" spans="6:6" x14ac:dyDescent="0.3">
      <c r="F57243" t="s">
        <v>58214</v>
      </c>
    </row>
    <row r="57244" spans="6:6" x14ac:dyDescent="0.3">
      <c r="F57244" t="s">
        <v>58215</v>
      </c>
    </row>
    <row r="57245" spans="6:6" x14ac:dyDescent="0.3">
      <c r="F57245" t="s">
        <v>58216</v>
      </c>
    </row>
    <row r="57246" spans="6:6" x14ac:dyDescent="0.3">
      <c r="F57246" t="s">
        <v>58217</v>
      </c>
    </row>
    <row r="57247" spans="6:6" x14ac:dyDescent="0.3">
      <c r="F57247" t="s">
        <v>58218</v>
      </c>
    </row>
    <row r="57248" spans="6:6" x14ac:dyDescent="0.3">
      <c r="F57248" t="s">
        <v>58219</v>
      </c>
    </row>
    <row r="57249" spans="6:6" x14ac:dyDescent="0.3">
      <c r="F57249" t="s">
        <v>58220</v>
      </c>
    </row>
    <row r="57250" spans="6:6" x14ac:dyDescent="0.3">
      <c r="F57250" t="s">
        <v>58221</v>
      </c>
    </row>
    <row r="57251" spans="6:6" x14ac:dyDescent="0.3">
      <c r="F57251" t="s">
        <v>58222</v>
      </c>
    </row>
    <row r="57252" spans="6:6" x14ac:dyDescent="0.3">
      <c r="F57252" t="s">
        <v>58223</v>
      </c>
    </row>
    <row r="57253" spans="6:6" x14ac:dyDescent="0.3">
      <c r="F57253" t="s">
        <v>58224</v>
      </c>
    </row>
    <row r="57254" spans="6:6" x14ac:dyDescent="0.3">
      <c r="F57254" t="s">
        <v>58225</v>
      </c>
    </row>
    <row r="57255" spans="6:6" x14ac:dyDescent="0.3">
      <c r="F57255" t="s">
        <v>58226</v>
      </c>
    </row>
    <row r="57256" spans="6:6" x14ac:dyDescent="0.3">
      <c r="F57256" t="s">
        <v>58227</v>
      </c>
    </row>
    <row r="57257" spans="6:6" x14ac:dyDescent="0.3">
      <c r="F57257" t="s">
        <v>58228</v>
      </c>
    </row>
    <row r="57258" spans="6:6" x14ac:dyDescent="0.3">
      <c r="F57258" t="s">
        <v>58229</v>
      </c>
    </row>
    <row r="57259" spans="6:6" x14ac:dyDescent="0.3">
      <c r="F57259" t="s">
        <v>58230</v>
      </c>
    </row>
    <row r="57260" spans="6:6" x14ac:dyDescent="0.3">
      <c r="F57260" t="s">
        <v>58231</v>
      </c>
    </row>
    <row r="57261" spans="6:6" x14ac:dyDescent="0.3">
      <c r="F57261" t="s">
        <v>58232</v>
      </c>
    </row>
    <row r="57262" spans="6:6" x14ac:dyDescent="0.3">
      <c r="F57262" t="s">
        <v>58233</v>
      </c>
    </row>
    <row r="57263" spans="6:6" x14ac:dyDescent="0.3">
      <c r="F57263" t="s">
        <v>58234</v>
      </c>
    </row>
    <row r="57264" spans="6:6" x14ac:dyDescent="0.3">
      <c r="F57264" t="s">
        <v>58235</v>
      </c>
    </row>
    <row r="57265" spans="6:6" x14ac:dyDescent="0.3">
      <c r="F57265" t="s">
        <v>58236</v>
      </c>
    </row>
    <row r="57266" spans="6:6" x14ac:dyDescent="0.3">
      <c r="F57266" t="s">
        <v>58237</v>
      </c>
    </row>
    <row r="57267" spans="6:6" x14ac:dyDescent="0.3">
      <c r="F57267" t="s">
        <v>58238</v>
      </c>
    </row>
    <row r="57268" spans="6:6" x14ac:dyDescent="0.3">
      <c r="F57268" t="s">
        <v>58239</v>
      </c>
    </row>
    <row r="57269" spans="6:6" x14ac:dyDescent="0.3">
      <c r="F57269" t="s">
        <v>58240</v>
      </c>
    </row>
    <row r="57270" spans="6:6" x14ac:dyDescent="0.3">
      <c r="F57270" t="s">
        <v>58241</v>
      </c>
    </row>
    <row r="57271" spans="6:6" x14ac:dyDescent="0.3">
      <c r="F57271" t="s">
        <v>58242</v>
      </c>
    </row>
    <row r="57272" spans="6:6" x14ac:dyDescent="0.3">
      <c r="F57272" t="s">
        <v>58243</v>
      </c>
    </row>
    <row r="57273" spans="6:6" x14ac:dyDescent="0.3">
      <c r="F57273" t="s">
        <v>58244</v>
      </c>
    </row>
    <row r="57274" spans="6:6" x14ac:dyDescent="0.3">
      <c r="F57274" t="s">
        <v>58245</v>
      </c>
    </row>
    <row r="57275" spans="6:6" x14ac:dyDescent="0.3">
      <c r="F57275" t="s">
        <v>58246</v>
      </c>
    </row>
    <row r="57276" spans="6:6" x14ac:dyDescent="0.3">
      <c r="F57276" t="s">
        <v>58247</v>
      </c>
    </row>
    <row r="57277" spans="6:6" x14ac:dyDescent="0.3">
      <c r="F57277" t="s">
        <v>58248</v>
      </c>
    </row>
    <row r="57278" spans="6:6" x14ac:dyDescent="0.3">
      <c r="F57278" t="s">
        <v>58249</v>
      </c>
    </row>
    <row r="57279" spans="6:6" x14ac:dyDescent="0.3">
      <c r="F57279" t="s">
        <v>58250</v>
      </c>
    </row>
    <row r="57280" spans="6:6" x14ac:dyDescent="0.3">
      <c r="F57280" t="s">
        <v>58251</v>
      </c>
    </row>
    <row r="57281" spans="6:6" x14ac:dyDescent="0.3">
      <c r="F57281" t="s">
        <v>58252</v>
      </c>
    </row>
    <row r="57282" spans="6:6" x14ac:dyDescent="0.3">
      <c r="F57282" t="s">
        <v>58253</v>
      </c>
    </row>
    <row r="57283" spans="6:6" x14ac:dyDescent="0.3">
      <c r="F57283" t="s">
        <v>58254</v>
      </c>
    </row>
    <row r="57284" spans="6:6" x14ac:dyDescent="0.3">
      <c r="F57284" t="s">
        <v>58255</v>
      </c>
    </row>
    <row r="57285" spans="6:6" x14ac:dyDescent="0.3">
      <c r="F57285" t="s">
        <v>58256</v>
      </c>
    </row>
    <row r="57286" spans="6:6" x14ac:dyDescent="0.3">
      <c r="F57286" t="s">
        <v>58257</v>
      </c>
    </row>
    <row r="57287" spans="6:6" x14ac:dyDescent="0.3">
      <c r="F57287" t="s">
        <v>58258</v>
      </c>
    </row>
    <row r="57288" spans="6:6" x14ac:dyDescent="0.3">
      <c r="F57288" t="s">
        <v>58259</v>
      </c>
    </row>
    <row r="57289" spans="6:6" x14ac:dyDescent="0.3">
      <c r="F57289" t="s">
        <v>58260</v>
      </c>
    </row>
    <row r="57290" spans="6:6" x14ac:dyDescent="0.3">
      <c r="F57290" t="s">
        <v>58261</v>
      </c>
    </row>
    <row r="57291" spans="6:6" x14ac:dyDescent="0.3">
      <c r="F57291" t="s">
        <v>58262</v>
      </c>
    </row>
    <row r="57292" spans="6:6" x14ac:dyDescent="0.3">
      <c r="F57292" t="s">
        <v>58263</v>
      </c>
    </row>
    <row r="57293" spans="6:6" x14ac:dyDescent="0.3">
      <c r="F57293" t="s">
        <v>58264</v>
      </c>
    </row>
    <row r="57294" spans="6:6" x14ac:dyDescent="0.3">
      <c r="F57294" t="s">
        <v>58265</v>
      </c>
    </row>
    <row r="57295" spans="6:6" x14ac:dyDescent="0.3">
      <c r="F57295" t="s">
        <v>58266</v>
      </c>
    </row>
    <row r="57296" spans="6:6" x14ac:dyDescent="0.3">
      <c r="F57296" t="s">
        <v>58267</v>
      </c>
    </row>
    <row r="57297" spans="6:6" x14ac:dyDescent="0.3">
      <c r="F57297" t="s">
        <v>58268</v>
      </c>
    </row>
    <row r="57298" spans="6:6" x14ac:dyDescent="0.3">
      <c r="F57298" t="s">
        <v>58269</v>
      </c>
    </row>
    <row r="57299" spans="6:6" x14ac:dyDescent="0.3">
      <c r="F57299" t="s">
        <v>58270</v>
      </c>
    </row>
    <row r="57300" spans="6:6" x14ac:dyDescent="0.3">
      <c r="F57300" t="s">
        <v>58271</v>
      </c>
    </row>
    <row r="57301" spans="6:6" x14ac:dyDescent="0.3">
      <c r="F57301" t="s">
        <v>58272</v>
      </c>
    </row>
    <row r="57302" spans="6:6" x14ac:dyDescent="0.3">
      <c r="F57302" t="s">
        <v>58273</v>
      </c>
    </row>
    <row r="57303" spans="6:6" x14ac:dyDescent="0.3">
      <c r="F57303" t="s">
        <v>58274</v>
      </c>
    </row>
    <row r="57304" spans="6:6" x14ac:dyDescent="0.3">
      <c r="F57304" t="s">
        <v>58275</v>
      </c>
    </row>
    <row r="57305" spans="6:6" x14ac:dyDescent="0.3">
      <c r="F57305" t="s">
        <v>58276</v>
      </c>
    </row>
    <row r="57306" spans="6:6" x14ac:dyDescent="0.3">
      <c r="F57306" t="s">
        <v>58277</v>
      </c>
    </row>
    <row r="57307" spans="6:6" x14ac:dyDescent="0.3">
      <c r="F57307" t="s">
        <v>58278</v>
      </c>
    </row>
    <row r="57308" spans="6:6" x14ac:dyDescent="0.3">
      <c r="F57308" t="s">
        <v>58279</v>
      </c>
    </row>
    <row r="57309" spans="6:6" x14ac:dyDescent="0.3">
      <c r="F57309" t="s">
        <v>58280</v>
      </c>
    </row>
    <row r="57310" spans="6:6" x14ac:dyDescent="0.3">
      <c r="F57310" t="s">
        <v>58281</v>
      </c>
    </row>
    <row r="57311" spans="6:6" x14ac:dyDescent="0.3">
      <c r="F57311" t="s">
        <v>58282</v>
      </c>
    </row>
    <row r="57312" spans="6:6" x14ac:dyDescent="0.3">
      <c r="F57312" t="s">
        <v>58283</v>
      </c>
    </row>
    <row r="57313" spans="6:6" x14ac:dyDescent="0.3">
      <c r="F57313" t="s">
        <v>58284</v>
      </c>
    </row>
    <row r="57314" spans="6:6" x14ac:dyDescent="0.3">
      <c r="F57314" t="s">
        <v>58285</v>
      </c>
    </row>
    <row r="57315" spans="6:6" x14ac:dyDescent="0.3">
      <c r="F57315" t="s">
        <v>58286</v>
      </c>
    </row>
    <row r="57316" spans="6:6" x14ac:dyDescent="0.3">
      <c r="F57316" t="s">
        <v>58287</v>
      </c>
    </row>
    <row r="57317" spans="6:6" x14ac:dyDescent="0.3">
      <c r="F57317" t="s">
        <v>58288</v>
      </c>
    </row>
    <row r="57318" spans="6:6" x14ac:dyDescent="0.3">
      <c r="F57318" t="s">
        <v>58289</v>
      </c>
    </row>
    <row r="57319" spans="6:6" x14ac:dyDescent="0.3">
      <c r="F57319" t="s">
        <v>58290</v>
      </c>
    </row>
    <row r="57320" spans="6:6" x14ac:dyDescent="0.3">
      <c r="F57320" t="s">
        <v>58291</v>
      </c>
    </row>
    <row r="57321" spans="6:6" x14ac:dyDescent="0.3">
      <c r="F57321" t="s">
        <v>58292</v>
      </c>
    </row>
    <row r="57322" spans="6:6" x14ac:dyDescent="0.3">
      <c r="F57322" t="s">
        <v>58293</v>
      </c>
    </row>
    <row r="57323" spans="6:6" x14ac:dyDescent="0.3">
      <c r="F57323" t="s">
        <v>58294</v>
      </c>
    </row>
    <row r="57324" spans="6:6" x14ac:dyDescent="0.3">
      <c r="F57324" t="s">
        <v>58295</v>
      </c>
    </row>
    <row r="57325" spans="6:6" x14ac:dyDescent="0.3">
      <c r="F57325" t="s">
        <v>58296</v>
      </c>
    </row>
    <row r="57326" spans="6:6" x14ac:dyDescent="0.3">
      <c r="F57326" t="s">
        <v>58297</v>
      </c>
    </row>
    <row r="57327" spans="6:6" x14ac:dyDescent="0.3">
      <c r="F57327" t="s">
        <v>58298</v>
      </c>
    </row>
    <row r="57328" spans="6:6" x14ac:dyDescent="0.3">
      <c r="F57328" t="s">
        <v>58299</v>
      </c>
    </row>
    <row r="57329" spans="6:6" x14ac:dyDescent="0.3">
      <c r="F57329" t="s">
        <v>58300</v>
      </c>
    </row>
    <row r="57330" spans="6:6" x14ac:dyDescent="0.3">
      <c r="F57330" t="s">
        <v>58301</v>
      </c>
    </row>
    <row r="57331" spans="6:6" x14ac:dyDescent="0.3">
      <c r="F57331" t="s">
        <v>58302</v>
      </c>
    </row>
    <row r="57332" spans="6:6" x14ac:dyDescent="0.3">
      <c r="F57332" t="s">
        <v>58303</v>
      </c>
    </row>
    <row r="57333" spans="6:6" x14ac:dyDescent="0.3">
      <c r="F57333" t="s">
        <v>58304</v>
      </c>
    </row>
    <row r="57334" spans="6:6" x14ac:dyDescent="0.3">
      <c r="F57334" t="s">
        <v>58305</v>
      </c>
    </row>
    <row r="57335" spans="6:6" x14ac:dyDescent="0.3">
      <c r="F57335" t="s">
        <v>58306</v>
      </c>
    </row>
    <row r="57336" spans="6:6" x14ac:dyDescent="0.3">
      <c r="F57336" t="s">
        <v>58307</v>
      </c>
    </row>
    <row r="57337" spans="6:6" x14ac:dyDescent="0.3">
      <c r="F57337" t="s">
        <v>58308</v>
      </c>
    </row>
    <row r="57338" spans="6:6" x14ac:dyDescent="0.3">
      <c r="F57338" t="s">
        <v>58309</v>
      </c>
    </row>
    <row r="57339" spans="6:6" x14ac:dyDescent="0.3">
      <c r="F57339" t="s">
        <v>58310</v>
      </c>
    </row>
    <row r="57340" spans="6:6" x14ac:dyDescent="0.3">
      <c r="F57340" t="s">
        <v>58311</v>
      </c>
    </row>
    <row r="57341" spans="6:6" x14ac:dyDescent="0.3">
      <c r="F57341" t="s">
        <v>58312</v>
      </c>
    </row>
    <row r="57342" spans="6:6" x14ac:dyDescent="0.3">
      <c r="F57342" t="s">
        <v>58313</v>
      </c>
    </row>
    <row r="57343" spans="6:6" x14ac:dyDescent="0.3">
      <c r="F57343" t="s">
        <v>58314</v>
      </c>
    </row>
    <row r="57344" spans="6:6" x14ac:dyDescent="0.3">
      <c r="F57344" t="s">
        <v>58315</v>
      </c>
    </row>
    <row r="57345" spans="6:6" x14ac:dyDescent="0.3">
      <c r="F57345" t="s">
        <v>58316</v>
      </c>
    </row>
    <row r="57346" spans="6:6" x14ac:dyDescent="0.3">
      <c r="F57346" t="s">
        <v>58317</v>
      </c>
    </row>
    <row r="57347" spans="6:6" x14ac:dyDescent="0.3">
      <c r="F57347" t="s">
        <v>58318</v>
      </c>
    </row>
    <row r="57348" spans="6:6" x14ac:dyDescent="0.3">
      <c r="F57348" t="s">
        <v>58319</v>
      </c>
    </row>
    <row r="57349" spans="6:6" x14ac:dyDescent="0.3">
      <c r="F57349" t="s">
        <v>58320</v>
      </c>
    </row>
    <row r="57350" spans="6:6" x14ac:dyDescent="0.3">
      <c r="F57350" t="s">
        <v>58321</v>
      </c>
    </row>
    <row r="57351" spans="6:6" x14ac:dyDescent="0.3">
      <c r="F57351" t="s">
        <v>58322</v>
      </c>
    </row>
    <row r="57352" spans="6:6" x14ac:dyDescent="0.3">
      <c r="F57352" t="s">
        <v>58323</v>
      </c>
    </row>
    <row r="57353" spans="6:6" x14ac:dyDescent="0.3">
      <c r="F57353" t="s">
        <v>58324</v>
      </c>
    </row>
    <row r="57354" spans="6:6" x14ac:dyDescent="0.3">
      <c r="F57354" t="s">
        <v>58325</v>
      </c>
    </row>
    <row r="57355" spans="6:6" x14ac:dyDescent="0.3">
      <c r="F57355" t="s">
        <v>58326</v>
      </c>
    </row>
    <row r="57356" spans="6:6" x14ac:dyDescent="0.3">
      <c r="F57356" t="s">
        <v>58327</v>
      </c>
    </row>
    <row r="57357" spans="6:6" x14ac:dyDescent="0.3">
      <c r="F57357" t="s">
        <v>58328</v>
      </c>
    </row>
    <row r="57358" spans="6:6" x14ac:dyDescent="0.3">
      <c r="F57358" t="s">
        <v>58329</v>
      </c>
    </row>
    <row r="57359" spans="6:6" x14ac:dyDescent="0.3">
      <c r="F57359" t="s">
        <v>58330</v>
      </c>
    </row>
    <row r="57360" spans="6:6" x14ac:dyDescent="0.3">
      <c r="F57360" t="s">
        <v>58331</v>
      </c>
    </row>
    <row r="57361" spans="6:6" x14ac:dyDescent="0.3">
      <c r="F57361" t="s">
        <v>58332</v>
      </c>
    </row>
    <row r="57362" spans="6:6" x14ac:dyDescent="0.3">
      <c r="F57362" t="s">
        <v>58333</v>
      </c>
    </row>
    <row r="57363" spans="6:6" x14ac:dyDescent="0.3">
      <c r="F57363" t="s">
        <v>58334</v>
      </c>
    </row>
    <row r="57364" spans="6:6" x14ac:dyDescent="0.3">
      <c r="F57364" t="s">
        <v>58335</v>
      </c>
    </row>
    <row r="57365" spans="6:6" x14ac:dyDescent="0.3">
      <c r="F57365" t="s">
        <v>58336</v>
      </c>
    </row>
    <row r="57366" spans="6:6" x14ac:dyDescent="0.3">
      <c r="F57366" t="s">
        <v>58337</v>
      </c>
    </row>
    <row r="57367" spans="6:6" x14ac:dyDescent="0.3">
      <c r="F57367" t="s">
        <v>58338</v>
      </c>
    </row>
    <row r="57368" spans="6:6" x14ac:dyDescent="0.3">
      <c r="F57368" t="s">
        <v>58339</v>
      </c>
    </row>
    <row r="57369" spans="6:6" x14ac:dyDescent="0.3">
      <c r="F57369" t="s">
        <v>58340</v>
      </c>
    </row>
    <row r="57370" spans="6:6" x14ac:dyDescent="0.3">
      <c r="F57370" t="s">
        <v>58341</v>
      </c>
    </row>
    <row r="57371" spans="6:6" x14ac:dyDescent="0.3">
      <c r="F57371" t="s">
        <v>58342</v>
      </c>
    </row>
    <row r="57372" spans="6:6" x14ac:dyDescent="0.3">
      <c r="F57372" t="s">
        <v>58343</v>
      </c>
    </row>
    <row r="57373" spans="6:6" x14ac:dyDescent="0.3">
      <c r="F57373" t="s">
        <v>58344</v>
      </c>
    </row>
    <row r="57374" spans="6:6" x14ac:dyDescent="0.3">
      <c r="F57374" t="s">
        <v>58345</v>
      </c>
    </row>
    <row r="57375" spans="6:6" x14ac:dyDescent="0.3">
      <c r="F57375" t="s">
        <v>58346</v>
      </c>
    </row>
    <row r="57376" spans="6:6" x14ac:dyDescent="0.3">
      <c r="F57376" t="s">
        <v>58347</v>
      </c>
    </row>
    <row r="57377" spans="6:6" x14ac:dyDescent="0.3">
      <c r="F57377" t="s">
        <v>58348</v>
      </c>
    </row>
    <row r="57378" spans="6:6" x14ac:dyDescent="0.3">
      <c r="F57378" t="s">
        <v>58349</v>
      </c>
    </row>
    <row r="57379" spans="6:6" x14ac:dyDescent="0.3">
      <c r="F57379" t="s">
        <v>58350</v>
      </c>
    </row>
    <row r="57380" spans="6:6" x14ac:dyDescent="0.3">
      <c r="F57380" t="s">
        <v>58351</v>
      </c>
    </row>
    <row r="57381" spans="6:6" x14ac:dyDescent="0.3">
      <c r="F57381" t="s">
        <v>58352</v>
      </c>
    </row>
    <row r="57382" spans="6:6" x14ac:dyDescent="0.3">
      <c r="F57382" t="s">
        <v>58353</v>
      </c>
    </row>
    <row r="57383" spans="6:6" x14ac:dyDescent="0.3">
      <c r="F57383" t="s">
        <v>58354</v>
      </c>
    </row>
    <row r="57384" spans="6:6" x14ac:dyDescent="0.3">
      <c r="F57384" t="s">
        <v>58355</v>
      </c>
    </row>
    <row r="57385" spans="6:6" x14ac:dyDescent="0.3">
      <c r="F57385" t="s">
        <v>58356</v>
      </c>
    </row>
    <row r="57386" spans="6:6" x14ac:dyDescent="0.3">
      <c r="F57386" t="s">
        <v>58357</v>
      </c>
    </row>
    <row r="57387" spans="6:6" x14ac:dyDescent="0.3">
      <c r="F57387" t="s">
        <v>58358</v>
      </c>
    </row>
    <row r="57388" spans="6:6" x14ac:dyDescent="0.3">
      <c r="F57388" t="s">
        <v>58359</v>
      </c>
    </row>
    <row r="57389" spans="6:6" x14ac:dyDescent="0.3">
      <c r="F57389" t="s">
        <v>58360</v>
      </c>
    </row>
    <row r="57390" spans="6:6" x14ac:dyDescent="0.3">
      <c r="F57390" t="s">
        <v>58361</v>
      </c>
    </row>
    <row r="57391" spans="6:6" x14ac:dyDescent="0.3">
      <c r="F57391" t="s">
        <v>58362</v>
      </c>
    </row>
    <row r="57392" spans="6:6" x14ac:dyDescent="0.3">
      <c r="F57392" t="s">
        <v>58363</v>
      </c>
    </row>
    <row r="57393" spans="6:6" x14ac:dyDescent="0.3">
      <c r="F57393" t="s">
        <v>58364</v>
      </c>
    </row>
    <row r="57394" spans="6:6" x14ac:dyDescent="0.3">
      <c r="F57394" t="s">
        <v>58365</v>
      </c>
    </row>
    <row r="57395" spans="6:6" x14ac:dyDescent="0.3">
      <c r="F57395" t="s">
        <v>58366</v>
      </c>
    </row>
    <row r="57396" spans="6:6" x14ac:dyDescent="0.3">
      <c r="F57396" t="s">
        <v>58367</v>
      </c>
    </row>
    <row r="57397" spans="6:6" x14ac:dyDescent="0.3">
      <c r="F57397" t="s">
        <v>58368</v>
      </c>
    </row>
    <row r="57398" spans="6:6" x14ac:dyDescent="0.3">
      <c r="F57398" t="s">
        <v>58369</v>
      </c>
    </row>
    <row r="57399" spans="6:6" x14ac:dyDescent="0.3">
      <c r="F57399" t="s">
        <v>58370</v>
      </c>
    </row>
    <row r="57400" spans="6:6" x14ac:dyDescent="0.3">
      <c r="F57400" t="s">
        <v>58371</v>
      </c>
    </row>
    <row r="57401" spans="6:6" x14ac:dyDescent="0.3">
      <c r="F57401" t="s">
        <v>58372</v>
      </c>
    </row>
    <row r="57402" spans="6:6" x14ac:dyDescent="0.3">
      <c r="F57402" t="s">
        <v>58373</v>
      </c>
    </row>
    <row r="57403" spans="6:6" x14ac:dyDescent="0.3">
      <c r="F57403" t="s">
        <v>58374</v>
      </c>
    </row>
    <row r="57404" spans="6:6" x14ac:dyDescent="0.3">
      <c r="F57404" t="s">
        <v>58375</v>
      </c>
    </row>
    <row r="57405" spans="6:6" x14ac:dyDescent="0.3">
      <c r="F57405" t="s">
        <v>58376</v>
      </c>
    </row>
    <row r="57406" spans="6:6" x14ac:dyDescent="0.3">
      <c r="F57406" t="s">
        <v>58377</v>
      </c>
    </row>
    <row r="57407" spans="6:6" x14ac:dyDescent="0.3">
      <c r="F57407" t="s">
        <v>58378</v>
      </c>
    </row>
    <row r="57408" spans="6:6" x14ac:dyDescent="0.3">
      <c r="F57408" t="s">
        <v>58379</v>
      </c>
    </row>
    <row r="57409" spans="6:6" x14ac:dyDescent="0.3">
      <c r="F57409" t="s">
        <v>58380</v>
      </c>
    </row>
    <row r="57410" spans="6:6" x14ac:dyDescent="0.3">
      <c r="F57410" t="s">
        <v>58381</v>
      </c>
    </row>
    <row r="57411" spans="6:6" x14ac:dyDescent="0.3">
      <c r="F57411" t="s">
        <v>58382</v>
      </c>
    </row>
    <row r="57412" spans="6:6" x14ac:dyDescent="0.3">
      <c r="F57412" t="s">
        <v>58383</v>
      </c>
    </row>
    <row r="57413" spans="6:6" x14ac:dyDescent="0.3">
      <c r="F57413" t="s">
        <v>58384</v>
      </c>
    </row>
    <row r="57414" spans="6:6" x14ac:dyDescent="0.3">
      <c r="F57414" t="s">
        <v>58385</v>
      </c>
    </row>
    <row r="57415" spans="6:6" x14ac:dyDescent="0.3">
      <c r="F57415" t="s">
        <v>58386</v>
      </c>
    </row>
    <row r="57416" spans="6:6" x14ac:dyDescent="0.3">
      <c r="F57416" t="s">
        <v>58387</v>
      </c>
    </row>
    <row r="57417" spans="6:6" x14ac:dyDescent="0.3">
      <c r="F57417" t="s">
        <v>58388</v>
      </c>
    </row>
    <row r="57418" spans="6:6" x14ac:dyDescent="0.3">
      <c r="F57418" t="s">
        <v>58389</v>
      </c>
    </row>
    <row r="57419" spans="6:6" x14ac:dyDescent="0.3">
      <c r="F57419" t="s">
        <v>58390</v>
      </c>
    </row>
    <row r="57420" spans="6:6" x14ac:dyDescent="0.3">
      <c r="F57420" t="s">
        <v>58391</v>
      </c>
    </row>
    <row r="57421" spans="6:6" x14ac:dyDescent="0.3">
      <c r="F57421" t="s">
        <v>58392</v>
      </c>
    </row>
    <row r="57422" spans="6:6" x14ac:dyDescent="0.3">
      <c r="F57422" t="s">
        <v>58393</v>
      </c>
    </row>
    <row r="57423" spans="6:6" x14ac:dyDescent="0.3">
      <c r="F57423" t="s">
        <v>58394</v>
      </c>
    </row>
    <row r="57424" spans="6:6" x14ac:dyDescent="0.3">
      <c r="F57424" t="s">
        <v>58395</v>
      </c>
    </row>
    <row r="57425" spans="6:6" x14ac:dyDescent="0.3">
      <c r="F57425" t="s">
        <v>58396</v>
      </c>
    </row>
    <row r="57426" spans="6:6" x14ac:dyDescent="0.3">
      <c r="F57426" t="s">
        <v>58397</v>
      </c>
    </row>
    <row r="57427" spans="6:6" x14ac:dyDescent="0.3">
      <c r="F57427" t="s">
        <v>58398</v>
      </c>
    </row>
    <row r="57428" spans="6:6" x14ac:dyDescent="0.3">
      <c r="F57428" t="s">
        <v>58399</v>
      </c>
    </row>
    <row r="57429" spans="6:6" x14ac:dyDescent="0.3">
      <c r="F57429" t="s">
        <v>58400</v>
      </c>
    </row>
    <row r="57430" spans="6:6" x14ac:dyDescent="0.3">
      <c r="F57430" t="s">
        <v>58401</v>
      </c>
    </row>
    <row r="57431" spans="6:6" x14ac:dyDescent="0.3">
      <c r="F57431" t="s">
        <v>58402</v>
      </c>
    </row>
    <row r="57432" spans="6:6" x14ac:dyDescent="0.3">
      <c r="F57432" t="s">
        <v>58403</v>
      </c>
    </row>
    <row r="57433" spans="6:6" x14ac:dyDescent="0.3">
      <c r="F57433" t="s">
        <v>58404</v>
      </c>
    </row>
    <row r="57434" spans="6:6" x14ac:dyDescent="0.3">
      <c r="F57434" t="s">
        <v>58405</v>
      </c>
    </row>
    <row r="57435" spans="6:6" x14ac:dyDescent="0.3">
      <c r="F57435" t="s">
        <v>58406</v>
      </c>
    </row>
    <row r="57436" spans="6:6" x14ac:dyDescent="0.3">
      <c r="F57436" t="s">
        <v>58407</v>
      </c>
    </row>
    <row r="57437" spans="6:6" x14ac:dyDescent="0.3">
      <c r="F57437" t="s">
        <v>58408</v>
      </c>
    </row>
    <row r="57438" spans="6:6" x14ac:dyDescent="0.3">
      <c r="F57438" t="s">
        <v>58409</v>
      </c>
    </row>
    <row r="57439" spans="6:6" x14ac:dyDescent="0.3">
      <c r="F57439" t="s">
        <v>58410</v>
      </c>
    </row>
    <row r="57440" spans="6:6" x14ac:dyDescent="0.3">
      <c r="F57440" t="s">
        <v>58411</v>
      </c>
    </row>
    <row r="57441" spans="6:6" x14ac:dyDescent="0.3">
      <c r="F57441" t="s">
        <v>58412</v>
      </c>
    </row>
    <row r="57442" spans="6:6" x14ac:dyDescent="0.3">
      <c r="F57442" t="s">
        <v>58413</v>
      </c>
    </row>
    <row r="57443" spans="6:6" x14ac:dyDescent="0.3">
      <c r="F57443" t="s">
        <v>58414</v>
      </c>
    </row>
    <row r="57444" spans="6:6" x14ac:dyDescent="0.3">
      <c r="F57444" t="s">
        <v>58415</v>
      </c>
    </row>
    <row r="57445" spans="6:6" x14ac:dyDescent="0.3">
      <c r="F57445" t="s">
        <v>58416</v>
      </c>
    </row>
    <row r="57446" spans="6:6" x14ac:dyDescent="0.3">
      <c r="F57446" t="s">
        <v>58417</v>
      </c>
    </row>
    <row r="57447" spans="6:6" x14ac:dyDescent="0.3">
      <c r="F57447" t="s">
        <v>58418</v>
      </c>
    </row>
    <row r="57448" spans="6:6" x14ac:dyDescent="0.3">
      <c r="F57448" t="s">
        <v>58419</v>
      </c>
    </row>
    <row r="57449" spans="6:6" x14ac:dyDescent="0.3">
      <c r="F57449" t="s">
        <v>58420</v>
      </c>
    </row>
    <row r="57450" spans="6:6" x14ac:dyDescent="0.3">
      <c r="F57450" t="s">
        <v>58421</v>
      </c>
    </row>
    <row r="57451" spans="6:6" x14ac:dyDescent="0.3">
      <c r="F57451" t="s">
        <v>58422</v>
      </c>
    </row>
    <row r="57452" spans="6:6" x14ac:dyDescent="0.3">
      <c r="F57452" t="s">
        <v>58423</v>
      </c>
    </row>
    <row r="57453" spans="6:6" x14ac:dyDescent="0.3">
      <c r="F57453" t="s">
        <v>58424</v>
      </c>
    </row>
    <row r="57454" spans="6:6" x14ac:dyDescent="0.3">
      <c r="F57454" t="s">
        <v>58425</v>
      </c>
    </row>
    <row r="57455" spans="6:6" x14ac:dyDescent="0.3">
      <c r="F57455" t="s">
        <v>58426</v>
      </c>
    </row>
    <row r="57456" spans="6:6" x14ac:dyDescent="0.3">
      <c r="F57456" t="s">
        <v>58427</v>
      </c>
    </row>
    <row r="57457" spans="6:6" x14ac:dyDescent="0.3">
      <c r="F57457" t="s">
        <v>58428</v>
      </c>
    </row>
    <row r="57458" spans="6:6" x14ac:dyDescent="0.3">
      <c r="F57458" t="s">
        <v>58429</v>
      </c>
    </row>
    <row r="57459" spans="6:6" x14ac:dyDescent="0.3">
      <c r="F57459" t="s">
        <v>58430</v>
      </c>
    </row>
    <row r="57460" spans="6:6" x14ac:dyDescent="0.3">
      <c r="F57460" t="s">
        <v>58431</v>
      </c>
    </row>
    <row r="57461" spans="6:6" x14ac:dyDescent="0.3">
      <c r="F57461" t="s">
        <v>58432</v>
      </c>
    </row>
    <row r="57462" spans="6:6" x14ac:dyDescent="0.3">
      <c r="F57462" t="s">
        <v>58433</v>
      </c>
    </row>
    <row r="57463" spans="6:6" x14ac:dyDescent="0.3">
      <c r="F57463" t="s">
        <v>58434</v>
      </c>
    </row>
    <row r="57464" spans="6:6" x14ac:dyDescent="0.3">
      <c r="F57464" t="s">
        <v>58435</v>
      </c>
    </row>
    <row r="57465" spans="6:6" x14ac:dyDescent="0.3">
      <c r="F57465" t="s">
        <v>58436</v>
      </c>
    </row>
    <row r="57466" spans="6:6" x14ac:dyDescent="0.3">
      <c r="F57466" t="s">
        <v>58437</v>
      </c>
    </row>
    <row r="57467" spans="6:6" x14ac:dyDescent="0.3">
      <c r="F57467" t="s">
        <v>58438</v>
      </c>
    </row>
    <row r="57468" spans="6:6" x14ac:dyDescent="0.3">
      <c r="F57468" t="s">
        <v>58439</v>
      </c>
    </row>
    <row r="57469" spans="6:6" x14ac:dyDescent="0.3">
      <c r="F57469" t="s">
        <v>58440</v>
      </c>
    </row>
    <row r="57470" spans="6:6" x14ac:dyDescent="0.3">
      <c r="F57470" t="s">
        <v>58441</v>
      </c>
    </row>
    <row r="57471" spans="6:6" x14ac:dyDescent="0.3">
      <c r="F57471" t="s">
        <v>58442</v>
      </c>
    </row>
    <row r="57472" spans="6:6" x14ac:dyDescent="0.3">
      <c r="F57472" t="s">
        <v>58443</v>
      </c>
    </row>
    <row r="57473" spans="6:6" x14ac:dyDescent="0.3">
      <c r="F57473" t="s">
        <v>58444</v>
      </c>
    </row>
    <row r="57474" spans="6:6" x14ac:dyDescent="0.3">
      <c r="F57474" t="s">
        <v>58445</v>
      </c>
    </row>
    <row r="57475" spans="6:6" x14ac:dyDescent="0.3">
      <c r="F57475" t="s">
        <v>58446</v>
      </c>
    </row>
    <row r="57476" spans="6:6" x14ac:dyDescent="0.3">
      <c r="F57476" t="s">
        <v>58447</v>
      </c>
    </row>
    <row r="57477" spans="6:6" x14ac:dyDescent="0.3">
      <c r="F57477" t="s">
        <v>58448</v>
      </c>
    </row>
    <row r="57478" spans="6:6" x14ac:dyDescent="0.3">
      <c r="F57478" t="s">
        <v>58449</v>
      </c>
    </row>
    <row r="57479" spans="6:6" x14ac:dyDescent="0.3">
      <c r="F57479" t="s">
        <v>58450</v>
      </c>
    </row>
    <row r="57480" spans="6:6" x14ac:dyDescent="0.3">
      <c r="F57480" t="s">
        <v>58451</v>
      </c>
    </row>
    <row r="57481" spans="6:6" x14ac:dyDescent="0.3">
      <c r="F57481" t="s">
        <v>58452</v>
      </c>
    </row>
    <row r="57482" spans="6:6" x14ac:dyDescent="0.3">
      <c r="F57482" t="s">
        <v>58453</v>
      </c>
    </row>
    <row r="57483" spans="6:6" x14ac:dyDescent="0.3">
      <c r="F57483" t="s">
        <v>58454</v>
      </c>
    </row>
    <row r="57484" spans="6:6" x14ac:dyDescent="0.3">
      <c r="F57484" t="s">
        <v>58455</v>
      </c>
    </row>
    <row r="57485" spans="6:6" x14ac:dyDescent="0.3">
      <c r="F57485" t="s">
        <v>58456</v>
      </c>
    </row>
    <row r="57486" spans="6:6" x14ac:dyDescent="0.3">
      <c r="F57486" t="s">
        <v>58457</v>
      </c>
    </row>
    <row r="57487" spans="6:6" x14ac:dyDescent="0.3">
      <c r="F57487" t="s">
        <v>58458</v>
      </c>
    </row>
    <row r="57488" spans="6:6" x14ac:dyDescent="0.3">
      <c r="F57488" t="s">
        <v>58459</v>
      </c>
    </row>
    <row r="57489" spans="6:6" x14ac:dyDescent="0.3">
      <c r="F57489" t="s">
        <v>58460</v>
      </c>
    </row>
    <row r="57490" spans="6:6" x14ac:dyDescent="0.3">
      <c r="F57490" t="s">
        <v>58461</v>
      </c>
    </row>
    <row r="57491" spans="6:6" x14ac:dyDescent="0.3">
      <c r="F57491" t="s">
        <v>58462</v>
      </c>
    </row>
    <row r="57492" spans="6:6" x14ac:dyDescent="0.3">
      <c r="F57492" t="s">
        <v>58463</v>
      </c>
    </row>
    <row r="57493" spans="6:6" x14ac:dyDescent="0.3">
      <c r="F57493" t="s">
        <v>58464</v>
      </c>
    </row>
    <row r="57494" spans="6:6" x14ac:dyDescent="0.3">
      <c r="F57494" t="s">
        <v>58465</v>
      </c>
    </row>
    <row r="57495" spans="6:6" x14ac:dyDescent="0.3">
      <c r="F57495" t="s">
        <v>58466</v>
      </c>
    </row>
    <row r="57496" spans="6:6" x14ac:dyDescent="0.3">
      <c r="F57496" t="s">
        <v>58467</v>
      </c>
    </row>
    <row r="57497" spans="6:6" x14ac:dyDescent="0.3">
      <c r="F57497" t="s">
        <v>58468</v>
      </c>
    </row>
    <row r="57498" spans="6:6" x14ac:dyDescent="0.3">
      <c r="F57498" t="s">
        <v>58469</v>
      </c>
    </row>
    <row r="57499" spans="6:6" x14ac:dyDescent="0.3">
      <c r="F57499" t="s">
        <v>58470</v>
      </c>
    </row>
    <row r="57500" spans="6:6" x14ac:dyDescent="0.3">
      <c r="F57500" t="s">
        <v>58471</v>
      </c>
    </row>
    <row r="57501" spans="6:6" x14ac:dyDescent="0.3">
      <c r="F57501" t="s">
        <v>58472</v>
      </c>
    </row>
    <row r="57502" spans="6:6" x14ac:dyDescent="0.3">
      <c r="F57502" t="s">
        <v>58473</v>
      </c>
    </row>
    <row r="57503" spans="6:6" x14ac:dyDescent="0.3">
      <c r="F57503" t="s">
        <v>58474</v>
      </c>
    </row>
    <row r="57504" spans="6:6" x14ac:dyDescent="0.3">
      <c r="F57504" t="s">
        <v>58475</v>
      </c>
    </row>
    <row r="57505" spans="6:6" x14ac:dyDescent="0.3">
      <c r="F57505" t="s">
        <v>58476</v>
      </c>
    </row>
    <row r="57506" spans="6:6" x14ac:dyDescent="0.3">
      <c r="F57506" t="s">
        <v>58477</v>
      </c>
    </row>
    <row r="57507" spans="6:6" x14ac:dyDescent="0.3">
      <c r="F57507" t="s">
        <v>58478</v>
      </c>
    </row>
    <row r="57508" spans="6:6" x14ac:dyDescent="0.3">
      <c r="F57508" t="s">
        <v>58479</v>
      </c>
    </row>
    <row r="57509" spans="6:6" x14ac:dyDescent="0.3">
      <c r="F57509" t="s">
        <v>58480</v>
      </c>
    </row>
    <row r="57510" spans="6:6" x14ac:dyDescent="0.3">
      <c r="F57510" t="s">
        <v>58481</v>
      </c>
    </row>
    <row r="57511" spans="6:6" x14ac:dyDescent="0.3">
      <c r="F57511" t="s">
        <v>58482</v>
      </c>
    </row>
    <row r="57512" spans="6:6" x14ac:dyDescent="0.3">
      <c r="F57512" t="s">
        <v>58483</v>
      </c>
    </row>
    <row r="57513" spans="6:6" x14ac:dyDescent="0.3">
      <c r="F57513" t="s">
        <v>58484</v>
      </c>
    </row>
    <row r="57514" spans="6:6" x14ac:dyDescent="0.3">
      <c r="F57514" t="s">
        <v>58485</v>
      </c>
    </row>
    <row r="57515" spans="6:6" x14ac:dyDescent="0.3">
      <c r="F57515" t="s">
        <v>58486</v>
      </c>
    </row>
    <row r="57516" spans="6:6" x14ac:dyDescent="0.3">
      <c r="F57516" t="s">
        <v>58487</v>
      </c>
    </row>
    <row r="57517" spans="6:6" x14ac:dyDescent="0.3">
      <c r="F57517" t="s">
        <v>58488</v>
      </c>
    </row>
    <row r="57518" spans="6:6" x14ac:dyDescent="0.3">
      <c r="F57518" t="s">
        <v>58489</v>
      </c>
    </row>
    <row r="57519" spans="6:6" x14ac:dyDescent="0.3">
      <c r="F57519" t="s">
        <v>58490</v>
      </c>
    </row>
    <row r="57520" spans="6:6" x14ac:dyDescent="0.3">
      <c r="F57520" t="s">
        <v>58491</v>
      </c>
    </row>
    <row r="57521" spans="6:6" x14ac:dyDescent="0.3">
      <c r="F57521" t="s">
        <v>58492</v>
      </c>
    </row>
    <row r="57522" spans="6:6" x14ac:dyDescent="0.3">
      <c r="F57522" t="s">
        <v>58493</v>
      </c>
    </row>
    <row r="57523" spans="6:6" x14ac:dyDescent="0.3">
      <c r="F57523" t="s">
        <v>58494</v>
      </c>
    </row>
    <row r="57524" spans="6:6" x14ac:dyDescent="0.3">
      <c r="F57524" t="s">
        <v>58495</v>
      </c>
    </row>
    <row r="57525" spans="6:6" x14ac:dyDescent="0.3">
      <c r="F57525" t="s">
        <v>58496</v>
      </c>
    </row>
    <row r="57526" spans="6:6" x14ac:dyDescent="0.3">
      <c r="F57526" t="s">
        <v>58497</v>
      </c>
    </row>
    <row r="57527" spans="6:6" x14ac:dyDescent="0.3">
      <c r="F57527" t="s">
        <v>58498</v>
      </c>
    </row>
    <row r="57528" spans="6:6" x14ac:dyDescent="0.3">
      <c r="F57528" t="s">
        <v>58499</v>
      </c>
    </row>
    <row r="57529" spans="6:6" x14ac:dyDescent="0.3">
      <c r="F57529" t="s">
        <v>58500</v>
      </c>
    </row>
    <row r="57530" spans="6:6" x14ac:dyDescent="0.3">
      <c r="F57530" t="s">
        <v>58501</v>
      </c>
    </row>
    <row r="57531" spans="6:6" x14ac:dyDescent="0.3">
      <c r="F57531" t="s">
        <v>58502</v>
      </c>
    </row>
    <row r="57532" spans="6:6" x14ac:dyDescent="0.3">
      <c r="F57532" t="s">
        <v>58503</v>
      </c>
    </row>
    <row r="57533" spans="6:6" x14ac:dyDescent="0.3">
      <c r="F57533" t="s">
        <v>58504</v>
      </c>
    </row>
    <row r="57534" spans="6:6" x14ac:dyDescent="0.3">
      <c r="F57534" t="s">
        <v>58505</v>
      </c>
    </row>
    <row r="57535" spans="6:6" x14ac:dyDescent="0.3">
      <c r="F57535" t="s">
        <v>58506</v>
      </c>
    </row>
    <row r="57536" spans="6:6" x14ac:dyDescent="0.3">
      <c r="F57536" t="s">
        <v>58507</v>
      </c>
    </row>
    <row r="57537" spans="6:6" x14ac:dyDescent="0.3">
      <c r="F57537" t="s">
        <v>58508</v>
      </c>
    </row>
    <row r="57538" spans="6:6" x14ac:dyDescent="0.3">
      <c r="F57538" t="s">
        <v>58509</v>
      </c>
    </row>
    <row r="57539" spans="6:6" x14ac:dyDescent="0.3">
      <c r="F57539" t="s">
        <v>58510</v>
      </c>
    </row>
    <row r="57540" spans="6:6" x14ac:dyDescent="0.3">
      <c r="F57540" t="s">
        <v>58511</v>
      </c>
    </row>
    <row r="57541" spans="6:6" x14ac:dyDescent="0.3">
      <c r="F57541" t="s">
        <v>58512</v>
      </c>
    </row>
    <row r="57542" spans="6:6" x14ac:dyDescent="0.3">
      <c r="F57542" t="s">
        <v>58513</v>
      </c>
    </row>
    <row r="57543" spans="6:6" x14ac:dyDescent="0.3">
      <c r="F57543" t="s">
        <v>58514</v>
      </c>
    </row>
    <row r="57544" spans="6:6" x14ac:dyDescent="0.3">
      <c r="F57544" t="s">
        <v>58515</v>
      </c>
    </row>
    <row r="57545" spans="6:6" x14ac:dyDescent="0.3">
      <c r="F57545" t="s">
        <v>58516</v>
      </c>
    </row>
    <row r="57546" spans="6:6" x14ac:dyDescent="0.3">
      <c r="F57546" t="s">
        <v>58517</v>
      </c>
    </row>
    <row r="57547" spans="6:6" x14ac:dyDescent="0.3">
      <c r="F57547" t="s">
        <v>58518</v>
      </c>
    </row>
    <row r="57548" spans="6:6" x14ac:dyDescent="0.3">
      <c r="F57548" t="s">
        <v>58519</v>
      </c>
    </row>
    <row r="57549" spans="6:6" x14ac:dyDescent="0.3">
      <c r="F57549" t="s">
        <v>58520</v>
      </c>
    </row>
    <row r="57550" spans="6:6" x14ac:dyDescent="0.3">
      <c r="F57550" t="s">
        <v>58521</v>
      </c>
    </row>
    <row r="57551" spans="6:6" x14ac:dyDescent="0.3">
      <c r="F57551" t="s">
        <v>58522</v>
      </c>
    </row>
    <row r="57552" spans="6:6" x14ac:dyDescent="0.3">
      <c r="F57552" t="s">
        <v>58523</v>
      </c>
    </row>
    <row r="57553" spans="6:6" x14ac:dyDescent="0.3">
      <c r="F57553" t="s">
        <v>58524</v>
      </c>
    </row>
    <row r="57554" spans="6:6" x14ac:dyDescent="0.3">
      <c r="F57554" t="s">
        <v>58525</v>
      </c>
    </row>
    <row r="57555" spans="6:6" x14ac:dyDescent="0.3">
      <c r="F57555" t="s">
        <v>58526</v>
      </c>
    </row>
    <row r="57556" spans="6:6" x14ac:dyDescent="0.3">
      <c r="F57556" t="s">
        <v>58527</v>
      </c>
    </row>
    <row r="57557" spans="6:6" x14ac:dyDescent="0.3">
      <c r="F57557" t="s">
        <v>58528</v>
      </c>
    </row>
    <row r="57558" spans="6:6" x14ac:dyDescent="0.3">
      <c r="F57558" t="s">
        <v>58529</v>
      </c>
    </row>
    <row r="57559" spans="6:6" x14ac:dyDescent="0.3">
      <c r="F57559" t="s">
        <v>58530</v>
      </c>
    </row>
    <row r="57560" spans="6:6" x14ac:dyDescent="0.3">
      <c r="F57560" t="s">
        <v>58531</v>
      </c>
    </row>
    <row r="57561" spans="6:6" x14ac:dyDescent="0.3">
      <c r="F57561" t="s">
        <v>58532</v>
      </c>
    </row>
    <row r="57562" spans="6:6" x14ac:dyDescent="0.3">
      <c r="F57562" t="s">
        <v>58533</v>
      </c>
    </row>
    <row r="57563" spans="6:6" x14ac:dyDescent="0.3">
      <c r="F57563" t="s">
        <v>58534</v>
      </c>
    </row>
    <row r="57564" spans="6:6" x14ac:dyDescent="0.3">
      <c r="F57564" t="s">
        <v>58535</v>
      </c>
    </row>
    <row r="57565" spans="6:6" x14ac:dyDescent="0.3">
      <c r="F57565" t="s">
        <v>58536</v>
      </c>
    </row>
    <row r="57566" spans="6:6" x14ac:dyDescent="0.3">
      <c r="F57566" t="s">
        <v>58537</v>
      </c>
    </row>
    <row r="57567" spans="6:6" x14ac:dyDescent="0.3">
      <c r="F57567" t="s">
        <v>58538</v>
      </c>
    </row>
    <row r="57568" spans="6:6" x14ac:dyDescent="0.3">
      <c r="F57568" t="s">
        <v>58539</v>
      </c>
    </row>
    <row r="57569" spans="6:6" x14ac:dyDescent="0.3">
      <c r="F57569" t="s">
        <v>58540</v>
      </c>
    </row>
    <row r="57570" spans="6:6" x14ac:dyDescent="0.3">
      <c r="F57570" t="s">
        <v>58541</v>
      </c>
    </row>
    <row r="57571" spans="6:6" x14ac:dyDescent="0.3">
      <c r="F57571" t="s">
        <v>58542</v>
      </c>
    </row>
    <row r="57572" spans="6:6" x14ac:dyDescent="0.3">
      <c r="F57572" t="s">
        <v>58543</v>
      </c>
    </row>
    <row r="57573" spans="6:6" x14ac:dyDescent="0.3">
      <c r="F57573" t="s">
        <v>58544</v>
      </c>
    </row>
    <row r="57574" spans="6:6" x14ac:dyDescent="0.3">
      <c r="F57574" t="s">
        <v>58545</v>
      </c>
    </row>
    <row r="57575" spans="6:6" x14ac:dyDescent="0.3">
      <c r="F57575" t="s">
        <v>58546</v>
      </c>
    </row>
    <row r="57576" spans="6:6" x14ac:dyDescent="0.3">
      <c r="F57576" t="s">
        <v>58547</v>
      </c>
    </row>
    <row r="57577" spans="6:6" x14ac:dyDescent="0.3">
      <c r="F57577" t="s">
        <v>58548</v>
      </c>
    </row>
    <row r="57578" spans="6:6" x14ac:dyDescent="0.3">
      <c r="F57578" t="s">
        <v>58549</v>
      </c>
    </row>
    <row r="57579" spans="6:6" x14ac:dyDescent="0.3">
      <c r="F57579" t="s">
        <v>58550</v>
      </c>
    </row>
    <row r="57580" spans="6:6" x14ac:dyDescent="0.3">
      <c r="F57580" t="s">
        <v>58551</v>
      </c>
    </row>
    <row r="57581" spans="6:6" x14ac:dyDescent="0.3">
      <c r="F57581" t="s">
        <v>58552</v>
      </c>
    </row>
    <row r="57582" spans="6:6" x14ac:dyDescent="0.3">
      <c r="F57582" t="s">
        <v>58553</v>
      </c>
    </row>
    <row r="57583" spans="6:6" x14ac:dyDescent="0.3">
      <c r="F57583" t="s">
        <v>58554</v>
      </c>
    </row>
    <row r="57584" spans="6:6" x14ac:dyDescent="0.3">
      <c r="F57584" t="s">
        <v>58555</v>
      </c>
    </row>
    <row r="57585" spans="6:6" x14ac:dyDescent="0.3">
      <c r="F57585" t="s">
        <v>58556</v>
      </c>
    </row>
    <row r="57586" spans="6:6" x14ac:dyDescent="0.3">
      <c r="F57586" t="s">
        <v>58557</v>
      </c>
    </row>
    <row r="57587" spans="6:6" x14ac:dyDescent="0.3">
      <c r="F57587" t="s">
        <v>58558</v>
      </c>
    </row>
    <row r="57588" spans="6:6" x14ac:dyDescent="0.3">
      <c r="F57588" t="s">
        <v>58559</v>
      </c>
    </row>
    <row r="57589" spans="6:6" x14ac:dyDescent="0.3">
      <c r="F57589" t="s">
        <v>58560</v>
      </c>
    </row>
    <row r="57590" spans="6:6" x14ac:dyDescent="0.3">
      <c r="F57590" t="s">
        <v>58561</v>
      </c>
    </row>
    <row r="57591" spans="6:6" x14ac:dyDescent="0.3">
      <c r="F57591" t="s">
        <v>58562</v>
      </c>
    </row>
    <row r="57592" spans="6:6" x14ac:dyDescent="0.3">
      <c r="F57592" t="s">
        <v>58563</v>
      </c>
    </row>
    <row r="57593" spans="6:6" x14ac:dyDescent="0.3">
      <c r="F57593" t="s">
        <v>58564</v>
      </c>
    </row>
    <row r="57594" spans="6:6" x14ac:dyDescent="0.3">
      <c r="F57594" t="s">
        <v>58565</v>
      </c>
    </row>
    <row r="57595" spans="6:6" x14ac:dyDescent="0.3">
      <c r="F57595" t="s">
        <v>58566</v>
      </c>
    </row>
    <row r="57596" spans="6:6" x14ac:dyDescent="0.3">
      <c r="F57596" t="s">
        <v>58567</v>
      </c>
    </row>
    <row r="57597" spans="6:6" x14ac:dyDescent="0.3">
      <c r="F57597" t="s">
        <v>58568</v>
      </c>
    </row>
    <row r="57598" spans="6:6" x14ac:dyDescent="0.3">
      <c r="F57598" t="s">
        <v>58569</v>
      </c>
    </row>
    <row r="57599" spans="6:6" x14ac:dyDescent="0.3">
      <c r="F57599" t="s">
        <v>58570</v>
      </c>
    </row>
    <row r="57600" spans="6:6" x14ac:dyDescent="0.3">
      <c r="F57600" t="s">
        <v>58571</v>
      </c>
    </row>
    <row r="57601" spans="6:6" x14ac:dyDescent="0.3">
      <c r="F57601" t="s">
        <v>58572</v>
      </c>
    </row>
    <row r="57602" spans="6:6" x14ac:dyDescent="0.3">
      <c r="F57602" t="s">
        <v>58573</v>
      </c>
    </row>
    <row r="57603" spans="6:6" x14ac:dyDescent="0.3">
      <c r="F57603" t="s">
        <v>58574</v>
      </c>
    </row>
    <row r="57604" spans="6:6" x14ac:dyDescent="0.3">
      <c r="F57604" t="s">
        <v>58575</v>
      </c>
    </row>
    <row r="57605" spans="6:6" x14ac:dyDescent="0.3">
      <c r="F57605" t="s">
        <v>58576</v>
      </c>
    </row>
    <row r="57606" spans="6:6" x14ac:dyDescent="0.3">
      <c r="F57606" t="s">
        <v>58577</v>
      </c>
    </row>
    <row r="57607" spans="6:6" x14ac:dyDescent="0.3">
      <c r="F57607" t="s">
        <v>58578</v>
      </c>
    </row>
    <row r="57608" spans="6:6" x14ac:dyDescent="0.3">
      <c r="F57608" t="s">
        <v>58579</v>
      </c>
    </row>
    <row r="57609" spans="6:6" x14ac:dyDescent="0.3">
      <c r="F57609" t="s">
        <v>58580</v>
      </c>
    </row>
    <row r="57610" spans="6:6" x14ac:dyDescent="0.3">
      <c r="F57610" t="s">
        <v>58581</v>
      </c>
    </row>
    <row r="57611" spans="6:6" x14ac:dyDescent="0.3">
      <c r="F57611" t="s">
        <v>58582</v>
      </c>
    </row>
    <row r="57612" spans="6:6" x14ac:dyDescent="0.3">
      <c r="F57612" t="s">
        <v>58583</v>
      </c>
    </row>
    <row r="57613" spans="6:6" x14ac:dyDescent="0.3">
      <c r="F57613" t="s">
        <v>58584</v>
      </c>
    </row>
    <row r="57614" spans="6:6" x14ac:dyDescent="0.3">
      <c r="F57614" t="s">
        <v>58585</v>
      </c>
    </row>
    <row r="57615" spans="6:6" x14ac:dyDescent="0.3">
      <c r="F57615" t="s">
        <v>58586</v>
      </c>
    </row>
    <row r="57616" spans="6:6" x14ac:dyDescent="0.3">
      <c r="F57616" t="s">
        <v>58587</v>
      </c>
    </row>
    <row r="57617" spans="6:6" x14ac:dyDescent="0.3">
      <c r="F57617" t="s">
        <v>58588</v>
      </c>
    </row>
    <row r="57618" spans="6:6" x14ac:dyDescent="0.3">
      <c r="F57618" t="s">
        <v>58589</v>
      </c>
    </row>
    <row r="57619" spans="6:6" x14ac:dyDescent="0.3">
      <c r="F57619" t="s">
        <v>58590</v>
      </c>
    </row>
    <row r="57620" spans="6:6" x14ac:dyDescent="0.3">
      <c r="F57620" t="s">
        <v>58591</v>
      </c>
    </row>
    <row r="57621" spans="6:6" x14ac:dyDescent="0.3">
      <c r="F57621" t="s">
        <v>58592</v>
      </c>
    </row>
    <row r="57622" spans="6:6" x14ac:dyDescent="0.3">
      <c r="F57622" t="s">
        <v>58593</v>
      </c>
    </row>
    <row r="57623" spans="6:6" x14ac:dyDescent="0.3">
      <c r="F57623" t="s">
        <v>58594</v>
      </c>
    </row>
    <row r="57624" spans="6:6" x14ac:dyDescent="0.3">
      <c r="F57624" t="s">
        <v>58595</v>
      </c>
    </row>
    <row r="57625" spans="6:6" x14ac:dyDescent="0.3">
      <c r="F57625" t="s">
        <v>58596</v>
      </c>
    </row>
    <row r="57626" spans="6:6" x14ac:dyDescent="0.3">
      <c r="F57626" t="s">
        <v>58597</v>
      </c>
    </row>
    <row r="57627" spans="6:6" x14ac:dyDescent="0.3">
      <c r="F57627" t="s">
        <v>58598</v>
      </c>
    </row>
    <row r="57628" spans="6:6" x14ac:dyDescent="0.3">
      <c r="F57628" t="s">
        <v>58599</v>
      </c>
    </row>
    <row r="57629" spans="6:6" x14ac:dyDescent="0.3">
      <c r="F57629" t="s">
        <v>58600</v>
      </c>
    </row>
    <row r="57630" spans="6:6" x14ac:dyDescent="0.3">
      <c r="F57630" t="s">
        <v>58601</v>
      </c>
    </row>
    <row r="57631" spans="6:6" x14ac:dyDescent="0.3">
      <c r="F57631" t="s">
        <v>58602</v>
      </c>
    </row>
    <row r="57632" spans="6:6" x14ac:dyDescent="0.3">
      <c r="F57632" t="s">
        <v>58603</v>
      </c>
    </row>
    <row r="57633" spans="6:6" x14ac:dyDescent="0.3">
      <c r="F57633" t="s">
        <v>58604</v>
      </c>
    </row>
    <row r="57634" spans="6:6" x14ac:dyDescent="0.3">
      <c r="F57634" t="s">
        <v>58605</v>
      </c>
    </row>
    <row r="57635" spans="6:6" x14ac:dyDescent="0.3">
      <c r="F57635" t="s">
        <v>58606</v>
      </c>
    </row>
    <row r="57636" spans="6:6" x14ac:dyDescent="0.3">
      <c r="F57636" t="s">
        <v>58607</v>
      </c>
    </row>
    <row r="57637" spans="6:6" x14ac:dyDescent="0.3">
      <c r="F57637" t="s">
        <v>58608</v>
      </c>
    </row>
    <row r="57638" spans="6:6" x14ac:dyDescent="0.3">
      <c r="F57638" t="s">
        <v>58609</v>
      </c>
    </row>
    <row r="57639" spans="6:6" x14ac:dyDescent="0.3">
      <c r="F57639" t="s">
        <v>58610</v>
      </c>
    </row>
    <row r="57640" spans="6:6" x14ac:dyDescent="0.3">
      <c r="F57640" t="s">
        <v>58611</v>
      </c>
    </row>
    <row r="57641" spans="6:6" x14ac:dyDescent="0.3">
      <c r="F57641" t="s">
        <v>58612</v>
      </c>
    </row>
    <row r="57642" spans="6:6" x14ac:dyDescent="0.3">
      <c r="F57642" t="s">
        <v>58613</v>
      </c>
    </row>
    <row r="57643" spans="6:6" x14ac:dyDescent="0.3">
      <c r="F57643" t="s">
        <v>58614</v>
      </c>
    </row>
    <row r="57644" spans="6:6" x14ac:dyDescent="0.3">
      <c r="F57644" t="s">
        <v>58615</v>
      </c>
    </row>
    <row r="57645" spans="6:6" x14ac:dyDescent="0.3">
      <c r="F57645" t="s">
        <v>58616</v>
      </c>
    </row>
    <row r="57646" spans="6:6" x14ac:dyDescent="0.3">
      <c r="F57646" t="s">
        <v>58617</v>
      </c>
    </row>
    <row r="57647" spans="6:6" x14ac:dyDescent="0.3">
      <c r="F57647" t="s">
        <v>58618</v>
      </c>
    </row>
    <row r="57648" spans="6:6" x14ac:dyDescent="0.3">
      <c r="F57648" t="s">
        <v>58619</v>
      </c>
    </row>
    <row r="57649" spans="6:6" x14ac:dyDescent="0.3">
      <c r="F57649" t="s">
        <v>58620</v>
      </c>
    </row>
    <row r="57650" spans="6:6" x14ac:dyDescent="0.3">
      <c r="F57650" t="s">
        <v>58621</v>
      </c>
    </row>
    <row r="57651" spans="6:6" x14ac:dyDescent="0.3">
      <c r="F57651" t="s">
        <v>58622</v>
      </c>
    </row>
    <row r="57652" spans="6:6" x14ac:dyDescent="0.3">
      <c r="F57652" t="s">
        <v>58623</v>
      </c>
    </row>
    <row r="57653" spans="6:6" x14ac:dyDescent="0.3">
      <c r="F57653" t="s">
        <v>58624</v>
      </c>
    </row>
    <row r="57654" spans="6:6" x14ac:dyDescent="0.3">
      <c r="F57654" t="s">
        <v>58625</v>
      </c>
    </row>
    <row r="57655" spans="6:6" x14ac:dyDescent="0.3">
      <c r="F57655" t="s">
        <v>58626</v>
      </c>
    </row>
    <row r="57656" spans="6:6" x14ac:dyDescent="0.3">
      <c r="F57656" t="s">
        <v>58627</v>
      </c>
    </row>
    <row r="57657" spans="6:6" x14ac:dyDescent="0.3">
      <c r="F57657" t="s">
        <v>58628</v>
      </c>
    </row>
    <row r="57658" spans="6:6" x14ac:dyDescent="0.3">
      <c r="F57658" t="s">
        <v>58629</v>
      </c>
    </row>
    <row r="57659" spans="6:6" x14ac:dyDescent="0.3">
      <c r="F57659" t="s">
        <v>58630</v>
      </c>
    </row>
    <row r="57660" spans="6:6" x14ac:dyDescent="0.3">
      <c r="F57660" t="s">
        <v>58631</v>
      </c>
    </row>
    <row r="57661" spans="6:6" x14ac:dyDescent="0.3">
      <c r="F57661" t="s">
        <v>58632</v>
      </c>
    </row>
    <row r="57662" spans="6:6" x14ac:dyDescent="0.3">
      <c r="F57662" t="s">
        <v>58633</v>
      </c>
    </row>
    <row r="57663" spans="6:6" x14ac:dyDescent="0.3">
      <c r="F57663" t="s">
        <v>58634</v>
      </c>
    </row>
    <row r="57664" spans="6:6" x14ac:dyDescent="0.3">
      <c r="F57664" t="s">
        <v>58635</v>
      </c>
    </row>
    <row r="57665" spans="6:6" x14ac:dyDescent="0.3">
      <c r="F57665" t="s">
        <v>58636</v>
      </c>
    </row>
    <row r="57666" spans="6:6" x14ac:dyDescent="0.3">
      <c r="F57666" t="s">
        <v>58637</v>
      </c>
    </row>
    <row r="57667" spans="6:6" x14ac:dyDescent="0.3">
      <c r="F57667" t="s">
        <v>58638</v>
      </c>
    </row>
    <row r="57668" spans="6:6" x14ac:dyDescent="0.3">
      <c r="F57668" t="s">
        <v>58639</v>
      </c>
    </row>
    <row r="57669" spans="6:6" x14ac:dyDescent="0.3">
      <c r="F57669" t="s">
        <v>58640</v>
      </c>
    </row>
    <row r="57670" spans="6:6" x14ac:dyDescent="0.3">
      <c r="F57670" t="s">
        <v>58641</v>
      </c>
    </row>
    <row r="57671" spans="6:6" x14ac:dyDescent="0.3">
      <c r="F57671" t="s">
        <v>58642</v>
      </c>
    </row>
    <row r="57672" spans="6:6" x14ac:dyDescent="0.3">
      <c r="F57672" t="s">
        <v>58643</v>
      </c>
    </row>
    <row r="57673" spans="6:6" x14ac:dyDescent="0.3">
      <c r="F57673" t="s">
        <v>58644</v>
      </c>
    </row>
    <row r="57674" spans="6:6" x14ac:dyDescent="0.3">
      <c r="F57674" t="s">
        <v>58645</v>
      </c>
    </row>
    <row r="57675" spans="6:6" x14ac:dyDescent="0.3">
      <c r="F57675" t="s">
        <v>58646</v>
      </c>
    </row>
    <row r="57676" spans="6:6" x14ac:dyDescent="0.3">
      <c r="F57676" t="s">
        <v>58647</v>
      </c>
    </row>
    <row r="57677" spans="6:6" x14ac:dyDescent="0.3">
      <c r="F57677" t="s">
        <v>58648</v>
      </c>
    </row>
    <row r="57678" spans="6:6" x14ac:dyDescent="0.3">
      <c r="F57678" t="s">
        <v>58649</v>
      </c>
    </row>
    <row r="57679" spans="6:6" x14ac:dyDescent="0.3">
      <c r="F57679" t="s">
        <v>58650</v>
      </c>
    </row>
    <row r="57680" spans="6:6" x14ac:dyDescent="0.3">
      <c r="F57680" t="s">
        <v>58651</v>
      </c>
    </row>
    <row r="57681" spans="6:6" x14ac:dyDescent="0.3">
      <c r="F57681" t="s">
        <v>58652</v>
      </c>
    </row>
    <row r="57682" spans="6:6" x14ac:dyDescent="0.3">
      <c r="F57682" t="s">
        <v>58653</v>
      </c>
    </row>
    <row r="57683" spans="6:6" x14ac:dyDescent="0.3">
      <c r="F57683" t="s">
        <v>58654</v>
      </c>
    </row>
    <row r="57684" spans="6:6" x14ac:dyDescent="0.3">
      <c r="F57684" t="s">
        <v>58655</v>
      </c>
    </row>
    <row r="57685" spans="6:6" x14ac:dyDescent="0.3">
      <c r="F57685" t="s">
        <v>58656</v>
      </c>
    </row>
    <row r="57686" spans="6:6" x14ac:dyDescent="0.3">
      <c r="F57686" t="s">
        <v>58657</v>
      </c>
    </row>
    <row r="57687" spans="6:6" x14ac:dyDescent="0.3">
      <c r="F57687" t="s">
        <v>58658</v>
      </c>
    </row>
    <row r="57688" spans="6:6" x14ac:dyDescent="0.3">
      <c r="F57688" t="s">
        <v>58659</v>
      </c>
    </row>
    <row r="57689" spans="6:6" x14ac:dyDescent="0.3">
      <c r="F57689" t="s">
        <v>58660</v>
      </c>
    </row>
    <row r="57690" spans="6:6" x14ac:dyDescent="0.3">
      <c r="F57690" t="s">
        <v>58661</v>
      </c>
    </row>
    <row r="57691" spans="6:6" x14ac:dyDescent="0.3">
      <c r="F57691" t="s">
        <v>58662</v>
      </c>
    </row>
    <row r="57692" spans="6:6" x14ac:dyDescent="0.3">
      <c r="F57692" t="s">
        <v>58663</v>
      </c>
    </row>
    <row r="57693" spans="6:6" x14ac:dyDescent="0.3">
      <c r="F57693" t="s">
        <v>58664</v>
      </c>
    </row>
    <row r="57694" spans="6:6" x14ac:dyDescent="0.3">
      <c r="F57694" t="s">
        <v>58665</v>
      </c>
    </row>
    <row r="57695" spans="6:6" x14ac:dyDescent="0.3">
      <c r="F57695" t="s">
        <v>58666</v>
      </c>
    </row>
    <row r="57696" spans="6:6" x14ac:dyDescent="0.3">
      <c r="F57696" t="s">
        <v>58667</v>
      </c>
    </row>
    <row r="57697" spans="6:6" x14ac:dyDescent="0.3">
      <c r="F57697" t="s">
        <v>58668</v>
      </c>
    </row>
    <row r="57698" spans="6:6" x14ac:dyDescent="0.3">
      <c r="F57698" t="s">
        <v>58669</v>
      </c>
    </row>
    <row r="57699" spans="6:6" x14ac:dyDescent="0.3">
      <c r="F57699" t="s">
        <v>58670</v>
      </c>
    </row>
    <row r="57700" spans="6:6" x14ac:dyDescent="0.3">
      <c r="F57700" t="s">
        <v>58671</v>
      </c>
    </row>
    <row r="57701" spans="6:6" x14ac:dyDescent="0.3">
      <c r="F57701" t="s">
        <v>58672</v>
      </c>
    </row>
    <row r="57702" spans="6:6" x14ac:dyDescent="0.3">
      <c r="F57702" t="s">
        <v>58673</v>
      </c>
    </row>
    <row r="57703" spans="6:6" x14ac:dyDescent="0.3">
      <c r="F57703" t="s">
        <v>58674</v>
      </c>
    </row>
    <row r="57704" spans="6:6" x14ac:dyDescent="0.3">
      <c r="F57704" t="s">
        <v>58675</v>
      </c>
    </row>
    <row r="57705" spans="6:6" x14ac:dyDescent="0.3">
      <c r="F57705" t="s">
        <v>58676</v>
      </c>
    </row>
    <row r="57706" spans="6:6" x14ac:dyDescent="0.3">
      <c r="F57706" t="s">
        <v>58677</v>
      </c>
    </row>
    <row r="57707" spans="6:6" x14ac:dyDescent="0.3">
      <c r="F57707" t="s">
        <v>58678</v>
      </c>
    </row>
    <row r="57708" spans="6:6" x14ac:dyDescent="0.3">
      <c r="F57708" t="s">
        <v>58679</v>
      </c>
    </row>
    <row r="57709" spans="6:6" x14ac:dyDescent="0.3">
      <c r="F57709" t="s">
        <v>58680</v>
      </c>
    </row>
    <row r="57710" spans="6:6" x14ac:dyDescent="0.3">
      <c r="F57710" t="s">
        <v>58681</v>
      </c>
    </row>
    <row r="57711" spans="6:6" x14ac:dyDescent="0.3">
      <c r="F57711" t="s">
        <v>58682</v>
      </c>
    </row>
    <row r="57712" spans="6:6" x14ac:dyDescent="0.3">
      <c r="F57712" t="s">
        <v>58683</v>
      </c>
    </row>
    <row r="57713" spans="6:6" x14ac:dyDescent="0.3">
      <c r="F57713" t="s">
        <v>58684</v>
      </c>
    </row>
    <row r="57714" spans="6:6" x14ac:dyDescent="0.3">
      <c r="F57714" t="s">
        <v>58685</v>
      </c>
    </row>
    <row r="57715" spans="6:6" x14ac:dyDescent="0.3">
      <c r="F57715" t="s">
        <v>58686</v>
      </c>
    </row>
    <row r="57716" spans="6:6" x14ac:dyDescent="0.3">
      <c r="F57716" t="s">
        <v>58687</v>
      </c>
    </row>
    <row r="57717" spans="6:6" x14ac:dyDescent="0.3">
      <c r="F57717" t="s">
        <v>58688</v>
      </c>
    </row>
    <row r="57718" spans="6:6" x14ac:dyDescent="0.3">
      <c r="F57718" t="s">
        <v>58689</v>
      </c>
    </row>
    <row r="57719" spans="6:6" x14ac:dyDescent="0.3">
      <c r="F57719" t="s">
        <v>58690</v>
      </c>
    </row>
    <row r="57720" spans="6:6" x14ac:dyDescent="0.3">
      <c r="F57720" t="s">
        <v>58691</v>
      </c>
    </row>
    <row r="57721" spans="6:6" x14ac:dyDescent="0.3">
      <c r="F57721" t="s">
        <v>58692</v>
      </c>
    </row>
    <row r="57722" spans="6:6" x14ac:dyDescent="0.3">
      <c r="F57722" t="s">
        <v>58693</v>
      </c>
    </row>
    <row r="57723" spans="6:6" x14ac:dyDescent="0.3">
      <c r="F57723" t="s">
        <v>58694</v>
      </c>
    </row>
    <row r="57724" spans="6:6" x14ac:dyDescent="0.3">
      <c r="F57724" t="s">
        <v>58695</v>
      </c>
    </row>
    <row r="57725" spans="6:6" x14ac:dyDescent="0.3">
      <c r="F57725" t="s">
        <v>58696</v>
      </c>
    </row>
    <row r="57726" spans="6:6" x14ac:dyDescent="0.3">
      <c r="F57726" t="s">
        <v>58697</v>
      </c>
    </row>
    <row r="57727" spans="6:6" x14ac:dyDescent="0.3">
      <c r="F57727" t="s">
        <v>58698</v>
      </c>
    </row>
    <row r="57728" spans="6:6" x14ac:dyDescent="0.3">
      <c r="F57728" t="s">
        <v>58699</v>
      </c>
    </row>
    <row r="57729" spans="6:6" x14ac:dyDescent="0.3">
      <c r="F57729" t="s">
        <v>58700</v>
      </c>
    </row>
    <row r="57730" spans="6:6" x14ac:dyDescent="0.3">
      <c r="F57730" t="s">
        <v>58701</v>
      </c>
    </row>
    <row r="57731" spans="6:6" x14ac:dyDescent="0.3">
      <c r="F57731" t="s">
        <v>58702</v>
      </c>
    </row>
    <row r="57732" spans="6:6" x14ac:dyDescent="0.3">
      <c r="F57732" t="s">
        <v>58703</v>
      </c>
    </row>
    <row r="57733" spans="6:6" x14ac:dyDescent="0.3">
      <c r="F57733" t="s">
        <v>58704</v>
      </c>
    </row>
    <row r="57734" spans="6:6" x14ac:dyDescent="0.3">
      <c r="F57734" t="s">
        <v>58705</v>
      </c>
    </row>
    <row r="57735" spans="6:6" x14ac:dyDescent="0.3">
      <c r="F57735" t="s">
        <v>58706</v>
      </c>
    </row>
    <row r="57736" spans="6:6" x14ac:dyDescent="0.3">
      <c r="F57736" t="s">
        <v>58707</v>
      </c>
    </row>
    <row r="57737" spans="6:6" x14ac:dyDescent="0.3">
      <c r="F57737" t="s">
        <v>58708</v>
      </c>
    </row>
    <row r="57738" spans="6:6" x14ac:dyDescent="0.3">
      <c r="F57738" t="s">
        <v>58709</v>
      </c>
    </row>
    <row r="57739" spans="6:6" x14ac:dyDescent="0.3">
      <c r="F57739" t="s">
        <v>58710</v>
      </c>
    </row>
    <row r="57740" spans="6:6" x14ac:dyDescent="0.3">
      <c r="F57740" t="s">
        <v>58711</v>
      </c>
    </row>
    <row r="57741" spans="6:6" x14ac:dyDescent="0.3">
      <c r="F57741" t="s">
        <v>58712</v>
      </c>
    </row>
    <row r="57742" spans="6:6" x14ac:dyDescent="0.3">
      <c r="F57742" t="s">
        <v>58713</v>
      </c>
    </row>
    <row r="57743" spans="6:6" x14ac:dyDescent="0.3">
      <c r="F57743" t="s">
        <v>58714</v>
      </c>
    </row>
    <row r="57744" spans="6:6" x14ac:dyDescent="0.3">
      <c r="F57744" t="s">
        <v>58715</v>
      </c>
    </row>
    <row r="57745" spans="6:6" x14ac:dyDescent="0.3">
      <c r="F57745" t="s">
        <v>58716</v>
      </c>
    </row>
    <row r="57746" spans="6:6" x14ac:dyDescent="0.3">
      <c r="F57746" t="s">
        <v>58717</v>
      </c>
    </row>
    <row r="57747" spans="6:6" x14ac:dyDescent="0.3">
      <c r="F57747" t="s">
        <v>58718</v>
      </c>
    </row>
    <row r="57748" spans="6:6" x14ac:dyDescent="0.3">
      <c r="F57748" t="s">
        <v>58719</v>
      </c>
    </row>
    <row r="57749" spans="6:6" x14ac:dyDescent="0.3">
      <c r="F57749" t="s">
        <v>58720</v>
      </c>
    </row>
    <row r="57750" spans="6:6" x14ac:dyDescent="0.3">
      <c r="F57750" t="s">
        <v>58721</v>
      </c>
    </row>
    <row r="57751" spans="6:6" x14ac:dyDescent="0.3">
      <c r="F57751" t="s">
        <v>58722</v>
      </c>
    </row>
    <row r="57752" spans="6:6" x14ac:dyDescent="0.3">
      <c r="F57752" t="s">
        <v>58723</v>
      </c>
    </row>
    <row r="57753" spans="6:6" x14ac:dyDescent="0.3">
      <c r="F57753" t="s">
        <v>58724</v>
      </c>
    </row>
    <row r="57754" spans="6:6" x14ac:dyDescent="0.3">
      <c r="F57754" t="s">
        <v>58725</v>
      </c>
    </row>
    <row r="57755" spans="6:6" x14ac:dyDescent="0.3">
      <c r="F57755" t="s">
        <v>58726</v>
      </c>
    </row>
    <row r="57756" spans="6:6" x14ac:dyDescent="0.3">
      <c r="F57756" t="s">
        <v>58727</v>
      </c>
    </row>
    <row r="57757" spans="6:6" x14ac:dyDescent="0.3">
      <c r="F57757" t="s">
        <v>58728</v>
      </c>
    </row>
    <row r="57758" spans="6:6" x14ac:dyDescent="0.3">
      <c r="F57758" t="s">
        <v>58729</v>
      </c>
    </row>
    <row r="57759" spans="6:6" x14ac:dyDescent="0.3">
      <c r="F57759" t="s">
        <v>58730</v>
      </c>
    </row>
    <row r="57760" spans="6:6" x14ac:dyDescent="0.3">
      <c r="F57760" t="s">
        <v>58731</v>
      </c>
    </row>
    <row r="57761" spans="6:6" x14ac:dyDescent="0.3">
      <c r="F57761" t="s">
        <v>58732</v>
      </c>
    </row>
    <row r="57762" spans="6:6" x14ac:dyDescent="0.3">
      <c r="F57762" t="s">
        <v>58733</v>
      </c>
    </row>
    <row r="57763" spans="6:6" x14ac:dyDescent="0.3">
      <c r="F57763" t="s">
        <v>58734</v>
      </c>
    </row>
    <row r="57764" spans="6:6" x14ac:dyDescent="0.3">
      <c r="F57764" t="s">
        <v>58735</v>
      </c>
    </row>
    <row r="57765" spans="6:6" x14ac:dyDescent="0.3">
      <c r="F57765" t="s">
        <v>58736</v>
      </c>
    </row>
    <row r="57766" spans="6:6" x14ac:dyDescent="0.3">
      <c r="F57766" t="s">
        <v>58737</v>
      </c>
    </row>
    <row r="57767" spans="6:6" x14ac:dyDescent="0.3">
      <c r="F57767" t="s">
        <v>58738</v>
      </c>
    </row>
    <row r="57768" spans="6:6" x14ac:dyDescent="0.3">
      <c r="F57768" t="s">
        <v>58739</v>
      </c>
    </row>
    <row r="57769" spans="6:6" x14ac:dyDescent="0.3">
      <c r="F57769" t="s">
        <v>58740</v>
      </c>
    </row>
    <row r="57770" spans="6:6" x14ac:dyDescent="0.3">
      <c r="F57770" t="s">
        <v>58741</v>
      </c>
    </row>
    <row r="57771" spans="6:6" x14ac:dyDescent="0.3">
      <c r="F57771" t="s">
        <v>58742</v>
      </c>
    </row>
    <row r="57772" spans="6:6" x14ac:dyDescent="0.3">
      <c r="F57772" t="s">
        <v>58743</v>
      </c>
    </row>
    <row r="57773" spans="6:6" x14ac:dyDescent="0.3">
      <c r="F57773" t="s">
        <v>58744</v>
      </c>
    </row>
    <row r="57774" spans="6:6" x14ac:dyDescent="0.3">
      <c r="F57774" t="s">
        <v>58745</v>
      </c>
    </row>
    <row r="57775" spans="6:6" x14ac:dyDescent="0.3">
      <c r="F57775" t="s">
        <v>58746</v>
      </c>
    </row>
    <row r="57776" spans="6:6" x14ac:dyDescent="0.3">
      <c r="F57776" t="s">
        <v>58747</v>
      </c>
    </row>
    <row r="57777" spans="6:6" x14ac:dyDescent="0.3">
      <c r="F57777" t="s">
        <v>58748</v>
      </c>
    </row>
    <row r="57778" spans="6:6" x14ac:dyDescent="0.3">
      <c r="F57778" t="s">
        <v>58749</v>
      </c>
    </row>
    <row r="57779" spans="6:6" x14ac:dyDescent="0.3">
      <c r="F57779" t="s">
        <v>58750</v>
      </c>
    </row>
    <row r="57780" spans="6:6" x14ac:dyDescent="0.3">
      <c r="F57780" t="s">
        <v>58751</v>
      </c>
    </row>
    <row r="57781" spans="6:6" x14ac:dyDescent="0.3">
      <c r="F57781" t="s">
        <v>58752</v>
      </c>
    </row>
    <row r="57782" spans="6:6" x14ac:dyDescent="0.3">
      <c r="F57782" t="s">
        <v>58753</v>
      </c>
    </row>
    <row r="57783" spans="6:6" x14ac:dyDescent="0.3">
      <c r="F57783" t="s">
        <v>58754</v>
      </c>
    </row>
    <row r="57784" spans="6:6" x14ac:dyDescent="0.3">
      <c r="F57784" t="s">
        <v>58755</v>
      </c>
    </row>
    <row r="57785" spans="6:6" x14ac:dyDescent="0.3">
      <c r="F57785" t="s">
        <v>58756</v>
      </c>
    </row>
    <row r="57786" spans="6:6" x14ac:dyDescent="0.3">
      <c r="F57786" t="s">
        <v>58757</v>
      </c>
    </row>
    <row r="57787" spans="6:6" x14ac:dyDescent="0.3">
      <c r="F57787" t="s">
        <v>58758</v>
      </c>
    </row>
    <row r="57788" spans="6:6" x14ac:dyDescent="0.3">
      <c r="F57788" t="s">
        <v>58759</v>
      </c>
    </row>
    <row r="57789" spans="6:6" x14ac:dyDescent="0.3">
      <c r="F57789" t="s">
        <v>58760</v>
      </c>
    </row>
    <row r="57790" spans="6:6" x14ac:dyDescent="0.3">
      <c r="F57790" t="s">
        <v>58761</v>
      </c>
    </row>
    <row r="57791" spans="6:6" x14ac:dyDescent="0.3">
      <c r="F57791" t="s">
        <v>58762</v>
      </c>
    </row>
    <row r="57792" spans="6:6" x14ac:dyDescent="0.3">
      <c r="F57792" t="s">
        <v>58763</v>
      </c>
    </row>
    <row r="57793" spans="6:6" x14ac:dyDescent="0.3">
      <c r="F57793" t="s">
        <v>58764</v>
      </c>
    </row>
    <row r="57794" spans="6:6" x14ac:dyDescent="0.3">
      <c r="F57794" t="s">
        <v>58765</v>
      </c>
    </row>
    <row r="57795" spans="6:6" x14ac:dyDescent="0.3">
      <c r="F57795" t="s">
        <v>58766</v>
      </c>
    </row>
    <row r="57796" spans="6:6" x14ac:dyDescent="0.3">
      <c r="F57796" t="s">
        <v>58767</v>
      </c>
    </row>
    <row r="57797" spans="6:6" x14ac:dyDescent="0.3">
      <c r="F57797" t="s">
        <v>58768</v>
      </c>
    </row>
    <row r="57798" spans="6:6" x14ac:dyDescent="0.3">
      <c r="F57798" t="s">
        <v>58769</v>
      </c>
    </row>
    <row r="57799" spans="6:6" x14ac:dyDescent="0.3">
      <c r="F57799" t="s">
        <v>58770</v>
      </c>
    </row>
    <row r="57800" spans="6:6" x14ac:dyDescent="0.3">
      <c r="F57800" t="s">
        <v>58771</v>
      </c>
    </row>
    <row r="57801" spans="6:6" x14ac:dyDescent="0.3">
      <c r="F57801" t="s">
        <v>58772</v>
      </c>
    </row>
    <row r="57802" spans="6:6" x14ac:dyDescent="0.3">
      <c r="F57802" t="s">
        <v>58773</v>
      </c>
    </row>
    <row r="57803" spans="6:6" x14ac:dyDescent="0.3">
      <c r="F57803" t="s">
        <v>58774</v>
      </c>
    </row>
    <row r="57804" spans="6:6" x14ac:dyDescent="0.3">
      <c r="F57804" t="s">
        <v>58775</v>
      </c>
    </row>
    <row r="57805" spans="6:6" x14ac:dyDescent="0.3">
      <c r="F57805" t="s">
        <v>58776</v>
      </c>
    </row>
    <row r="57806" spans="6:6" x14ac:dyDescent="0.3">
      <c r="F57806" t="s">
        <v>58777</v>
      </c>
    </row>
    <row r="57807" spans="6:6" x14ac:dyDescent="0.3">
      <c r="F57807" t="s">
        <v>58778</v>
      </c>
    </row>
    <row r="57808" spans="6:6" x14ac:dyDescent="0.3">
      <c r="F57808" t="s">
        <v>58779</v>
      </c>
    </row>
    <row r="57809" spans="6:6" x14ac:dyDescent="0.3">
      <c r="F57809" t="s">
        <v>58780</v>
      </c>
    </row>
    <row r="57810" spans="6:6" x14ac:dyDescent="0.3">
      <c r="F57810" t="s">
        <v>58781</v>
      </c>
    </row>
    <row r="57811" spans="6:6" x14ac:dyDescent="0.3">
      <c r="F57811" t="s">
        <v>58782</v>
      </c>
    </row>
    <row r="57812" spans="6:6" x14ac:dyDescent="0.3">
      <c r="F57812" t="s">
        <v>58783</v>
      </c>
    </row>
    <row r="57813" spans="6:6" x14ac:dyDescent="0.3">
      <c r="F57813" t="s">
        <v>58784</v>
      </c>
    </row>
    <row r="57814" spans="6:6" x14ac:dyDescent="0.3">
      <c r="F57814" t="s">
        <v>58785</v>
      </c>
    </row>
    <row r="57815" spans="6:6" x14ac:dyDescent="0.3">
      <c r="F57815" t="s">
        <v>58786</v>
      </c>
    </row>
    <row r="57816" spans="6:6" x14ac:dyDescent="0.3">
      <c r="F57816" t="s">
        <v>58787</v>
      </c>
    </row>
    <row r="57817" spans="6:6" x14ac:dyDescent="0.3">
      <c r="F57817" t="s">
        <v>58788</v>
      </c>
    </row>
    <row r="57818" spans="6:6" x14ac:dyDescent="0.3">
      <c r="F57818" t="s">
        <v>58789</v>
      </c>
    </row>
    <row r="57819" spans="6:6" x14ac:dyDescent="0.3">
      <c r="F57819" t="s">
        <v>58790</v>
      </c>
    </row>
    <row r="57820" spans="6:6" x14ac:dyDescent="0.3">
      <c r="F57820" t="s">
        <v>58791</v>
      </c>
    </row>
    <row r="57821" spans="6:6" x14ac:dyDescent="0.3">
      <c r="F57821" t="s">
        <v>58792</v>
      </c>
    </row>
    <row r="57822" spans="6:6" x14ac:dyDescent="0.3">
      <c r="F57822" t="s">
        <v>58793</v>
      </c>
    </row>
    <row r="57823" spans="6:6" x14ac:dyDescent="0.3">
      <c r="F57823" t="s">
        <v>58794</v>
      </c>
    </row>
    <row r="57824" spans="6:6" x14ac:dyDescent="0.3">
      <c r="F57824" t="s">
        <v>58795</v>
      </c>
    </row>
    <row r="57825" spans="6:6" x14ac:dyDescent="0.3">
      <c r="F57825" t="s">
        <v>58796</v>
      </c>
    </row>
    <row r="57826" spans="6:6" x14ac:dyDescent="0.3">
      <c r="F57826" t="s">
        <v>58797</v>
      </c>
    </row>
    <row r="57827" spans="6:6" x14ac:dyDescent="0.3">
      <c r="F57827" t="s">
        <v>58798</v>
      </c>
    </row>
    <row r="57828" spans="6:6" x14ac:dyDescent="0.3">
      <c r="F57828" t="s">
        <v>58799</v>
      </c>
    </row>
    <row r="57829" spans="6:6" x14ac:dyDescent="0.3">
      <c r="F57829" t="s">
        <v>58800</v>
      </c>
    </row>
    <row r="57830" spans="6:6" x14ac:dyDescent="0.3">
      <c r="F57830" t="s">
        <v>58801</v>
      </c>
    </row>
    <row r="57831" spans="6:6" x14ac:dyDescent="0.3">
      <c r="F57831" t="s">
        <v>58802</v>
      </c>
    </row>
    <row r="57832" spans="6:6" x14ac:dyDescent="0.3">
      <c r="F57832" t="s">
        <v>58803</v>
      </c>
    </row>
    <row r="57833" spans="6:6" x14ac:dyDescent="0.3">
      <c r="F57833" t="s">
        <v>58804</v>
      </c>
    </row>
    <row r="57834" spans="6:6" x14ac:dyDescent="0.3">
      <c r="F57834" t="s">
        <v>58805</v>
      </c>
    </row>
    <row r="57835" spans="6:6" x14ac:dyDescent="0.3">
      <c r="F57835" t="s">
        <v>58806</v>
      </c>
    </row>
    <row r="57836" spans="6:6" x14ac:dyDescent="0.3">
      <c r="F57836" t="s">
        <v>58807</v>
      </c>
    </row>
    <row r="57837" spans="6:6" x14ac:dyDescent="0.3">
      <c r="F57837" t="s">
        <v>58808</v>
      </c>
    </row>
    <row r="57838" spans="6:6" x14ac:dyDescent="0.3">
      <c r="F57838" t="s">
        <v>58809</v>
      </c>
    </row>
    <row r="57839" spans="6:6" x14ac:dyDescent="0.3">
      <c r="F57839" t="s">
        <v>58810</v>
      </c>
    </row>
    <row r="57840" spans="6:6" x14ac:dyDescent="0.3">
      <c r="F57840" t="s">
        <v>58811</v>
      </c>
    </row>
    <row r="57841" spans="6:6" x14ac:dyDescent="0.3">
      <c r="F57841" t="s">
        <v>58812</v>
      </c>
    </row>
    <row r="57842" spans="6:6" x14ac:dyDescent="0.3">
      <c r="F57842" t="s">
        <v>58813</v>
      </c>
    </row>
    <row r="57843" spans="6:6" x14ac:dyDescent="0.3">
      <c r="F57843" t="s">
        <v>58814</v>
      </c>
    </row>
    <row r="57844" spans="6:6" x14ac:dyDescent="0.3">
      <c r="F57844" t="s">
        <v>58815</v>
      </c>
    </row>
    <row r="57845" spans="6:6" x14ac:dyDescent="0.3">
      <c r="F57845" t="s">
        <v>58816</v>
      </c>
    </row>
    <row r="57846" spans="6:6" x14ac:dyDescent="0.3">
      <c r="F57846" t="s">
        <v>58817</v>
      </c>
    </row>
    <row r="57847" spans="6:6" x14ac:dyDescent="0.3">
      <c r="F57847" t="s">
        <v>58818</v>
      </c>
    </row>
    <row r="57848" spans="6:6" x14ac:dyDescent="0.3">
      <c r="F57848" t="s">
        <v>58819</v>
      </c>
    </row>
    <row r="57849" spans="6:6" x14ac:dyDescent="0.3">
      <c r="F57849" t="s">
        <v>58820</v>
      </c>
    </row>
    <row r="57850" spans="6:6" x14ac:dyDescent="0.3">
      <c r="F57850" t="s">
        <v>58821</v>
      </c>
    </row>
    <row r="57851" spans="6:6" x14ac:dyDescent="0.3">
      <c r="F57851" t="s">
        <v>58822</v>
      </c>
    </row>
    <row r="57852" spans="6:6" x14ac:dyDescent="0.3">
      <c r="F57852" t="s">
        <v>58823</v>
      </c>
    </row>
    <row r="57853" spans="6:6" x14ac:dyDescent="0.3">
      <c r="F57853" t="s">
        <v>58824</v>
      </c>
    </row>
    <row r="57854" spans="6:6" x14ac:dyDescent="0.3">
      <c r="F57854" t="s">
        <v>58825</v>
      </c>
    </row>
    <row r="57855" spans="6:6" x14ac:dyDescent="0.3">
      <c r="F57855" t="s">
        <v>58826</v>
      </c>
    </row>
    <row r="57856" spans="6:6" x14ac:dyDescent="0.3">
      <c r="F57856" t="s">
        <v>58827</v>
      </c>
    </row>
    <row r="57857" spans="6:6" x14ac:dyDescent="0.3">
      <c r="F57857" t="s">
        <v>58828</v>
      </c>
    </row>
    <row r="57858" spans="6:6" x14ac:dyDescent="0.3">
      <c r="F57858" t="s">
        <v>58829</v>
      </c>
    </row>
    <row r="57859" spans="6:6" x14ac:dyDescent="0.3">
      <c r="F57859" t="s">
        <v>58830</v>
      </c>
    </row>
    <row r="57860" spans="6:6" x14ac:dyDescent="0.3">
      <c r="F57860" t="s">
        <v>58831</v>
      </c>
    </row>
    <row r="57861" spans="6:6" x14ac:dyDescent="0.3">
      <c r="F57861" t="s">
        <v>58832</v>
      </c>
    </row>
    <row r="57862" spans="6:6" x14ac:dyDescent="0.3">
      <c r="F57862" t="s">
        <v>58833</v>
      </c>
    </row>
    <row r="57863" spans="6:6" x14ac:dyDescent="0.3">
      <c r="F57863" t="s">
        <v>58834</v>
      </c>
    </row>
    <row r="57864" spans="6:6" x14ac:dyDescent="0.3">
      <c r="F57864" t="s">
        <v>58835</v>
      </c>
    </row>
    <row r="57865" spans="6:6" x14ac:dyDescent="0.3">
      <c r="F57865" t="s">
        <v>58836</v>
      </c>
    </row>
    <row r="57866" spans="6:6" x14ac:dyDescent="0.3">
      <c r="F57866" t="s">
        <v>58837</v>
      </c>
    </row>
    <row r="57867" spans="6:6" x14ac:dyDescent="0.3">
      <c r="F57867" t="s">
        <v>58838</v>
      </c>
    </row>
    <row r="57868" spans="6:6" x14ac:dyDescent="0.3">
      <c r="F57868" t="s">
        <v>58839</v>
      </c>
    </row>
    <row r="57869" spans="6:6" x14ac:dyDescent="0.3">
      <c r="F57869" t="s">
        <v>58840</v>
      </c>
    </row>
    <row r="57870" spans="6:6" x14ac:dyDescent="0.3">
      <c r="F57870" t="s">
        <v>58841</v>
      </c>
    </row>
    <row r="57871" spans="6:6" x14ac:dyDescent="0.3">
      <c r="F57871" t="s">
        <v>58842</v>
      </c>
    </row>
    <row r="57872" spans="6:6" x14ac:dyDescent="0.3">
      <c r="F57872" t="s">
        <v>58843</v>
      </c>
    </row>
    <row r="57873" spans="6:6" x14ac:dyDescent="0.3">
      <c r="F57873" t="s">
        <v>58844</v>
      </c>
    </row>
    <row r="57874" spans="6:6" x14ac:dyDescent="0.3">
      <c r="F57874" t="s">
        <v>58845</v>
      </c>
    </row>
    <row r="57875" spans="6:6" x14ac:dyDescent="0.3">
      <c r="F57875" t="s">
        <v>58846</v>
      </c>
    </row>
    <row r="57876" spans="6:6" x14ac:dyDescent="0.3">
      <c r="F57876" t="s">
        <v>58847</v>
      </c>
    </row>
    <row r="57877" spans="6:6" x14ac:dyDescent="0.3">
      <c r="F57877" t="s">
        <v>58848</v>
      </c>
    </row>
    <row r="57878" spans="6:6" x14ac:dyDescent="0.3">
      <c r="F57878" t="s">
        <v>58849</v>
      </c>
    </row>
    <row r="57879" spans="6:6" x14ac:dyDescent="0.3">
      <c r="F57879" t="s">
        <v>58850</v>
      </c>
    </row>
    <row r="57880" spans="6:6" x14ac:dyDescent="0.3">
      <c r="F57880" t="s">
        <v>58851</v>
      </c>
    </row>
    <row r="57881" spans="6:6" x14ac:dyDescent="0.3">
      <c r="F57881" t="s">
        <v>58852</v>
      </c>
    </row>
    <row r="57882" spans="6:6" x14ac:dyDescent="0.3">
      <c r="F57882" t="s">
        <v>58853</v>
      </c>
    </row>
    <row r="57883" spans="6:6" x14ac:dyDescent="0.3">
      <c r="F57883" t="s">
        <v>58854</v>
      </c>
    </row>
    <row r="57884" spans="6:6" x14ac:dyDescent="0.3">
      <c r="F57884" t="s">
        <v>58855</v>
      </c>
    </row>
    <row r="57885" spans="6:6" x14ac:dyDescent="0.3">
      <c r="F57885" t="s">
        <v>58856</v>
      </c>
    </row>
    <row r="57886" spans="6:6" x14ac:dyDescent="0.3">
      <c r="F57886" t="s">
        <v>58857</v>
      </c>
    </row>
    <row r="57887" spans="6:6" x14ac:dyDescent="0.3">
      <c r="F57887" t="s">
        <v>58858</v>
      </c>
    </row>
    <row r="57888" spans="6:6" x14ac:dyDescent="0.3">
      <c r="F57888" t="s">
        <v>58859</v>
      </c>
    </row>
    <row r="57889" spans="6:6" x14ac:dyDescent="0.3">
      <c r="F57889" t="s">
        <v>58860</v>
      </c>
    </row>
    <row r="57890" spans="6:6" x14ac:dyDescent="0.3">
      <c r="F57890" t="s">
        <v>58861</v>
      </c>
    </row>
    <row r="57891" spans="6:6" x14ac:dyDescent="0.3">
      <c r="F57891" t="s">
        <v>58862</v>
      </c>
    </row>
    <row r="57892" spans="6:6" x14ac:dyDescent="0.3">
      <c r="F57892" t="s">
        <v>58863</v>
      </c>
    </row>
    <row r="57893" spans="6:6" x14ac:dyDescent="0.3">
      <c r="F57893" t="s">
        <v>58864</v>
      </c>
    </row>
    <row r="57894" spans="6:6" x14ac:dyDescent="0.3">
      <c r="F57894" t="s">
        <v>58865</v>
      </c>
    </row>
    <row r="57895" spans="6:6" x14ac:dyDescent="0.3">
      <c r="F57895" t="s">
        <v>58866</v>
      </c>
    </row>
    <row r="57896" spans="6:6" x14ac:dyDescent="0.3">
      <c r="F57896" t="s">
        <v>58867</v>
      </c>
    </row>
    <row r="57897" spans="6:6" x14ac:dyDescent="0.3">
      <c r="F57897" t="s">
        <v>58868</v>
      </c>
    </row>
    <row r="57898" spans="6:6" x14ac:dyDescent="0.3">
      <c r="F57898" t="s">
        <v>58869</v>
      </c>
    </row>
    <row r="57899" spans="6:6" x14ac:dyDescent="0.3">
      <c r="F57899" t="s">
        <v>58870</v>
      </c>
    </row>
    <row r="57900" spans="6:6" x14ac:dyDescent="0.3">
      <c r="F57900" t="s">
        <v>58871</v>
      </c>
    </row>
    <row r="57901" spans="6:6" x14ac:dyDescent="0.3">
      <c r="F57901" t="s">
        <v>58872</v>
      </c>
    </row>
    <row r="57902" spans="6:6" x14ac:dyDescent="0.3">
      <c r="F57902" t="s">
        <v>58873</v>
      </c>
    </row>
    <row r="57903" spans="6:6" x14ac:dyDescent="0.3">
      <c r="F57903" t="s">
        <v>58874</v>
      </c>
    </row>
    <row r="57904" spans="6:6" x14ac:dyDescent="0.3">
      <c r="F57904" t="s">
        <v>58875</v>
      </c>
    </row>
    <row r="57905" spans="6:6" x14ac:dyDescent="0.3">
      <c r="F57905" t="s">
        <v>58876</v>
      </c>
    </row>
    <row r="57906" spans="6:6" x14ac:dyDescent="0.3">
      <c r="F57906" t="s">
        <v>58877</v>
      </c>
    </row>
    <row r="57907" spans="6:6" x14ac:dyDescent="0.3">
      <c r="F57907" t="s">
        <v>58878</v>
      </c>
    </row>
    <row r="57908" spans="6:6" x14ac:dyDescent="0.3">
      <c r="F57908" t="s">
        <v>58879</v>
      </c>
    </row>
    <row r="57909" spans="6:6" x14ac:dyDescent="0.3">
      <c r="F57909" t="s">
        <v>58880</v>
      </c>
    </row>
    <row r="57910" spans="6:6" x14ac:dyDescent="0.3">
      <c r="F57910" t="s">
        <v>58881</v>
      </c>
    </row>
    <row r="57911" spans="6:6" x14ac:dyDescent="0.3">
      <c r="F57911" t="s">
        <v>58882</v>
      </c>
    </row>
    <row r="57912" spans="6:6" x14ac:dyDescent="0.3">
      <c r="F57912" t="s">
        <v>58883</v>
      </c>
    </row>
    <row r="57913" spans="6:6" x14ac:dyDescent="0.3">
      <c r="F57913" t="s">
        <v>58884</v>
      </c>
    </row>
    <row r="57914" spans="6:6" x14ac:dyDescent="0.3">
      <c r="F57914" t="s">
        <v>58885</v>
      </c>
    </row>
    <row r="57915" spans="6:6" x14ac:dyDescent="0.3">
      <c r="F57915" t="s">
        <v>58886</v>
      </c>
    </row>
    <row r="57916" spans="6:6" x14ac:dyDescent="0.3">
      <c r="F57916" t="s">
        <v>58887</v>
      </c>
    </row>
    <row r="57917" spans="6:6" x14ac:dyDescent="0.3">
      <c r="F57917" t="s">
        <v>58888</v>
      </c>
    </row>
    <row r="57918" spans="6:6" x14ac:dyDescent="0.3">
      <c r="F57918" t="s">
        <v>58889</v>
      </c>
    </row>
    <row r="57919" spans="6:6" x14ac:dyDescent="0.3">
      <c r="F57919" t="s">
        <v>58890</v>
      </c>
    </row>
    <row r="57920" spans="6:6" x14ac:dyDescent="0.3">
      <c r="F57920" t="s">
        <v>58891</v>
      </c>
    </row>
    <row r="57921" spans="6:6" x14ac:dyDescent="0.3">
      <c r="F57921" t="s">
        <v>58892</v>
      </c>
    </row>
    <row r="57922" spans="6:6" x14ac:dyDescent="0.3">
      <c r="F57922" t="s">
        <v>58893</v>
      </c>
    </row>
    <row r="57923" spans="6:6" x14ac:dyDescent="0.3">
      <c r="F57923" t="s">
        <v>58894</v>
      </c>
    </row>
    <row r="57924" spans="6:6" x14ac:dyDescent="0.3">
      <c r="F57924" t="s">
        <v>58895</v>
      </c>
    </row>
    <row r="57925" spans="6:6" x14ac:dyDescent="0.3">
      <c r="F57925" t="s">
        <v>58896</v>
      </c>
    </row>
    <row r="57926" spans="6:6" x14ac:dyDescent="0.3">
      <c r="F57926" t="s">
        <v>58897</v>
      </c>
    </row>
    <row r="57927" spans="6:6" x14ac:dyDescent="0.3">
      <c r="F57927" t="s">
        <v>58898</v>
      </c>
    </row>
    <row r="57928" spans="6:6" x14ac:dyDescent="0.3">
      <c r="F57928" t="s">
        <v>58899</v>
      </c>
    </row>
    <row r="57929" spans="6:6" x14ac:dyDescent="0.3">
      <c r="F57929" t="s">
        <v>58900</v>
      </c>
    </row>
    <row r="57930" spans="6:6" x14ac:dyDescent="0.3">
      <c r="F57930" t="s">
        <v>58901</v>
      </c>
    </row>
    <row r="57931" spans="6:6" x14ac:dyDescent="0.3">
      <c r="F57931" t="s">
        <v>58902</v>
      </c>
    </row>
    <row r="57932" spans="6:6" x14ac:dyDescent="0.3">
      <c r="F57932" t="s">
        <v>58903</v>
      </c>
    </row>
    <row r="57933" spans="6:6" x14ac:dyDescent="0.3">
      <c r="F57933" t="s">
        <v>58904</v>
      </c>
    </row>
    <row r="57934" spans="6:6" x14ac:dyDescent="0.3">
      <c r="F57934" t="s">
        <v>58905</v>
      </c>
    </row>
    <row r="57935" spans="6:6" x14ac:dyDescent="0.3">
      <c r="F57935" t="s">
        <v>58906</v>
      </c>
    </row>
    <row r="57936" spans="6:6" x14ac:dyDescent="0.3">
      <c r="F57936" t="s">
        <v>58907</v>
      </c>
    </row>
    <row r="57937" spans="6:6" x14ac:dyDescent="0.3">
      <c r="F57937" t="s">
        <v>58908</v>
      </c>
    </row>
    <row r="57938" spans="6:6" x14ac:dyDescent="0.3">
      <c r="F57938" t="s">
        <v>58909</v>
      </c>
    </row>
    <row r="57939" spans="6:6" x14ac:dyDescent="0.3">
      <c r="F57939" t="s">
        <v>58910</v>
      </c>
    </row>
    <row r="57940" spans="6:6" x14ac:dyDescent="0.3">
      <c r="F57940" t="s">
        <v>58911</v>
      </c>
    </row>
    <row r="57941" spans="6:6" x14ac:dyDescent="0.3">
      <c r="F57941" t="s">
        <v>58912</v>
      </c>
    </row>
    <row r="57942" spans="6:6" x14ac:dyDescent="0.3">
      <c r="F57942" t="s">
        <v>58913</v>
      </c>
    </row>
    <row r="57943" spans="6:6" x14ac:dyDescent="0.3">
      <c r="F57943" t="s">
        <v>58914</v>
      </c>
    </row>
    <row r="57944" spans="6:6" x14ac:dyDescent="0.3">
      <c r="F57944" t="s">
        <v>58915</v>
      </c>
    </row>
    <row r="57945" spans="6:6" x14ac:dyDescent="0.3">
      <c r="F57945" t="s">
        <v>58916</v>
      </c>
    </row>
    <row r="57946" spans="6:6" x14ac:dyDescent="0.3">
      <c r="F57946" t="s">
        <v>58917</v>
      </c>
    </row>
    <row r="57947" spans="6:6" x14ac:dyDescent="0.3">
      <c r="F57947" t="s">
        <v>58918</v>
      </c>
    </row>
    <row r="57948" spans="6:6" x14ac:dyDescent="0.3">
      <c r="F57948" t="s">
        <v>58919</v>
      </c>
    </row>
    <row r="57949" spans="6:6" x14ac:dyDescent="0.3">
      <c r="F57949" t="s">
        <v>58920</v>
      </c>
    </row>
    <row r="57950" spans="6:6" x14ac:dyDescent="0.3">
      <c r="F57950" t="s">
        <v>58921</v>
      </c>
    </row>
    <row r="57951" spans="6:6" x14ac:dyDescent="0.3">
      <c r="F57951" t="s">
        <v>58922</v>
      </c>
    </row>
    <row r="57952" spans="6:6" x14ac:dyDescent="0.3">
      <c r="F57952" t="s">
        <v>58923</v>
      </c>
    </row>
    <row r="57953" spans="6:6" x14ac:dyDescent="0.3">
      <c r="F57953" t="s">
        <v>58924</v>
      </c>
    </row>
    <row r="57954" spans="6:6" x14ac:dyDescent="0.3">
      <c r="F57954" t="s">
        <v>58925</v>
      </c>
    </row>
    <row r="57955" spans="6:6" x14ac:dyDescent="0.3">
      <c r="F57955" t="s">
        <v>58926</v>
      </c>
    </row>
    <row r="57956" spans="6:6" x14ac:dyDescent="0.3">
      <c r="F57956" t="s">
        <v>58927</v>
      </c>
    </row>
    <row r="57957" spans="6:6" x14ac:dyDescent="0.3">
      <c r="F57957" t="s">
        <v>58928</v>
      </c>
    </row>
    <row r="57958" spans="6:6" x14ac:dyDescent="0.3">
      <c r="F57958" t="s">
        <v>58929</v>
      </c>
    </row>
    <row r="57959" spans="6:6" x14ac:dyDescent="0.3">
      <c r="F57959" t="s">
        <v>58930</v>
      </c>
    </row>
    <row r="57960" spans="6:6" x14ac:dyDescent="0.3">
      <c r="F57960" t="s">
        <v>58931</v>
      </c>
    </row>
    <row r="57961" spans="6:6" x14ac:dyDescent="0.3">
      <c r="F57961" t="s">
        <v>58932</v>
      </c>
    </row>
    <row r="57962" spans="6:6" x14ac:dyDescent="0.3">
      <c r="F57962" t="s">
        <v>58933</v>
      </c>
    </row>
    <row r="57963" spans="6:6" x14ac:dyDescent="0.3">
      <c r="F57963" t="s">
        <v>58934</v>
      </c>
    </row>
    <row r="57964" spans="6:6" x14ac:dyDescent="0.3">
      <c r="F57964" t="s">
        <v>58935</v>
      </c>
    </row>
    <row r="57965" spans="6:6" x14ac:dyDescent="0.3">
      <c r="F57965" t="s">
        <v>58936</v>
      </c>
    </row>
    <row r="57966" spans="6:6" x14ac:dyDescent="0.3">
      <c r="F57966" t="s">
        <v>58937</v>
      </c>
    </row>
    <row r="57967" spans="6:6" x14ac:dyDescent="0.3">
      <c r="F57967" t="s">
        <v>58938</v>
      </c>
    </row>
    <row r="57968" spans="6:6" x14ac:dyDescent="0.3">
      <c r="F57968" t="s">
        <v>58939</v>
      </c>
    </row>
    <row r="57969" spans="6:6" x14ac:dyDescent="0.3">
      <c r="F57969" t="s">
        <v>58940</v>
      </c>
    </row>
    <row r="57970" spans="6:6" x14ac:dyDescent="0.3">
      <c r="F57970" t="s">
        <v>58941</v>
      </c>
    </row>
    <row r="57971" spans="6:6" x14ac:dyDescent="0.3">
      <c r="F57971" t="s">
        <v>58942</v>
      </c>
    </row>
    <row r="57972" spans="6:6" x14ac:dyDescent="0.3">
      <c r="F57972" t="s">
        <v>58943</v>
      </c>
    </row>
    <row r="57973" spans="6:6" x14ac:dyDescent="0.3">
      <c r="F57973" t="s">
        <v>58944</v>
      </c>
    </row>
    <row r="57974" spans="6:6" x14ac:dyDescent="0.3">
      <c r="F57974" t="s">
        <v>58945</v>
      </c>
    </row>
    <row r="57975" spans="6:6" x14ac:dyDescent="0.3">
      <c r="F57975" t="s">
        <v>58946</v>
      </c>
    </row>
    <row r="57976" spans="6:6" x14ac:dyDescent="0.3">
      <c r="F57976" t="s">
        <v>58947</v>
      </c>
    </row>
    <row r="57977" spans="6:6" x14ac:dyDescent="0.3">
      <c r="F57977" t="s">
        <v>58948</v>
      </c>
    </row>
    <row r="57978" spans="6:6" x14ac:dyDescent="0.3">
      <c r="F57978" t="s">
        <v>58949</v>
      </c>
    </row>
    <row r="57979" spans="6:6" x14ac:dyDescent="0.3">
      <c r="F57979" t="s">
        <v>58950</v>
      </c>
    </row>
    <row r="57980" spans="6:6" x14ac:dyDescent="0.3">
      <c r="F57980" t="s">
        <v>58951</v>
      </c>
    </row>
    <row r="57981" spans="6:6" x14ac:dyDescent="0.3">
      <c r="F57981" t="s">
        <v>58952</v>
      </c>
    </row>
    <row r="57982" spans="6:6" x14ac:dyDescent="0.3">
      <c r="F57982" t="s">
        <v>58953</v>
      </c>
    </row>
    <row r="57983" spans="6:6" x14ac:dyDescent="0.3">
      <c r="F57983" t="s">
        <v>58954</v>
      </c>
    </row>
    <row r="57984" spans="6:6" x14ac:dyDescent="0.3">
      <c r="F57984" t="s">
        <v>58955</v>
      </c>
    </row>
    <row r="57985" spans="6:6" x14ac:dyDescent="0.3">
      <c r="F57985" t="s">
        <v>58956</v>
      </c>
    </row>
    <row r="57986" spans="6:6" x14ac:dyDescent="0.3">
      <c r="F57986" t="s">
        <v>58957</v>
      </c>
    </row>
    <row r="57987" spans="6:6" x14ac:dyDescent="0.3">
      <c r="F57987" t="s">
        <v>58958</v>
      </c>
    </row>
    <row r="57988" spans="6:6" x14ac:dyDescent="0.3">
      <c r="F57988" t="s">
        <v>58959</v>
      </c>
    </row>
    <row r="57989" spans="6:6" x14ac:dyDescent="0.3">
      <c r="F57989" t="s">
        <v>58960</v>
      </c>
    </row>
    <row r="57990" spans="6:6" x14ac:dyDescent="0.3">
      <c r="F57990" t="s">
        <v>58961</v>
      </c>
    </row>
    <row r="57991" spans="6:6" x14ac:dyDescent="0.3">
      <c r="F57991" t="s">
        <v>58962</v>
      </c>
    </row>
    <row r="57992" spans="6:6" x14ac:dyDescent="0.3">
      <c r="F57992" t="s">
        <v>58963</v>
      </c>
    </row>
    <row r="57993" spans="6:6" x14ac:dyDescent="0.3">
      <c r="F57993" t="s">
        <v>58964</v>
      </c>
    </row>
    <row r="57994" spans="6:6" x14ac:dyDescent="0.3">
      <c r="F57994" t="s">
        <v>58965</v>
      </c>
    </row>
    <row r="57995" spans="6:6" x14ac:dyDescent="0.3">
      <c r="F57995" t="s">
        <v>58966</v>
      </c>
    </row>
    <row r="57996" spans="6:6" x14ac:dyDescent="0.3">
      <c r="F57996" t="s">
        <v>58967</v>
      </c>
    </row>
    <row r="57997" spans="6:6" x14ac:dyDescent="0.3">
      <c r="F57997" t="s">
        <v>58968</v>
      </c>
    </row>
    <row r="57998" spans="6:6" x14ac:dyDescent="0.3">
      <c r="F57998" t="s">
        <v>58969</v>
      </c>
    </row>
    <row r="57999" spans="6:6" x14ac:dyDescent="0.3">
      <c r="F57999" t="s">
        <v>58970</v>
      </c>
    </row>
    <row r="58000" spans="6:6" x14ac:dyDescent="0.3">
      <c r="F58000" t="s">
        <v>58971</v>
      </c>
    </row>
    <row r="58001" spans="6:6" x14ac:dyDescent="0.3">
      <c r="F58001" t="s">
        <v>58972</v>
      </c>
    </row>
    <row r="58002" spans="6:6" x14ac:dyDescent="0.3">
      <c r="F58002" t="s">
        <v>58973</v>
      </c>
    </row>
    <row r="58003" spans="6:6" x14ac:dyDescent="0.3">
      <c r="F58003" t="s">
        <v>58974</v>
      </c>
    </row>
    <row r="58004" spans="6:6" x14ac:dyDescent="0.3">
      <c r="F58004" t="s">
        <v>58975</v>
      </c>
    </row>
    <row r="58005" spans="6:6" x14ac:dyDescent="0.3">
      <c r="F58005" t="s">
        <v>58976</v>
      </c>
    </row>
    <row r="58006" spans="6:6" x14ac:dyDescent="0.3">
      <c r="F58006" t="s">
        <v>58977</v>
      </c>
    </row>
    <row r="58007" spans="6:6" x14ac:dyDescent="0.3">
      <c r="F58007" t="s">
        <v>58978</v>
      </c>
    </row>
    <row r="58008" spans="6:6" x14ac:dyDescent="0.3">
      <c r="F58008" t="s">
        <v>58979</v>
      </c>
    </row>
    <row r="58009" spans="6:6" x14ac:dyDescent="0.3">
      <c r="F58009" t="s">
        <v>58980</v>
      </c>
    </row>
    <row r="58010" spans="6:6" x14ac:dyDescent="0.3">
      <c r="F58010" t="s">
        <v>58981</v>
      </c>
    </row>
    <row r="58011" spans="6:6" x14ac:dyDescent="0.3">
      <c r="F58011" t="s">
        <v>58982</v>
      </c>
    </row>
    <row r="58012" spans="6:6" x14ac:dyDescent="0.3">
      <c r="F58012" t="s">
        <v>58983</v>
      </c>
    </row>
    <row r="58013" spans="6:6" x14ac:dyDescent="0.3">
      <c r="F58013" t="s">
        <v>58984</v>
      </c>
    </row>
    <row r="58014" spans="6:6" x14ac:dyDescent="0.3">
      <c r="F58014" t="s">
        <v>58985</v>
      </c>
    </row>
    <row r="58015" spans="6:6" x14ac:dyDescent="0.3">
      <c r="F58015" t="s">
        <v>58986</v>
      </c>
    </row>
    <row r="58016" spans="6:6" x14ac:dyDescent="0.3">
      <c r="F58016" t="s">
        <v>58987</v>
      </c>
    </row>
    <row r="58017" spans="6:6" x14ac:dyDescent="0.3">
      <c r="F58017" t="s">
        <v>58988</v>
      </c>
    </row>
    <row r="58018" spans="6:6" x14ac:dyDescent="0.3">
      <c r="F58018" t="s">
        <v>58989</v>
      </c>
    </row>
    <row r="58019" spans="6:6" x14ac:dyDescent="0.3">
      <c r="F58019" t="s">
        <v>58990</v>
      </c>
    </row>
    <row r="58020" spans="6:6" x14ac:dyDescent="0.3">
      <c r="F58020" t="s">
        <v>58991</v>
      </c>
    </row>
    <row r="58021" spans="6:6" x14ac:dyDescent="0.3">
      <c r="F58021" t="s">
        <v>58992</v>
      </c>
    </row>
    <row r="58022" spans="6:6" x14ac:dyDescent="0.3">
      <c r="F58022" t="s">
        <v>58993</v>
      </c>
    </row>
    <row r="58023" spans="6:6" x14ac:dyDescent="0.3">
      <c r="F58023" t="s">
        <v>58994</v>
      </c>
    </row>
    <row r="58024" spans="6:6" x14ac:dyDescent="0.3">
      <c r="F58024" t="s">
        <v>58995</v>
      </c>
    </row>
    <row r="58025" spans="6:6" x14ac:dyDescent="0.3">
      <c r="F58025" t="s">
        <v>58996</v>
      </c>
    </row>
    <row r="58026" spans="6:6" x14ac:dyDescent="0.3">
      <c r="F58026" t="s">
        <v>58997</v>
      </c>
    </row>
    <row r="58027" spans="6:6" x14ac:dyDescent="0.3">
      <c r="F58027" t="s">
        <v>58998</v>
      </c>
    </row>
    <row r="58028" spans="6:6" x14ac:dyDescent="0.3">
      <c r="F58028" t="s">
        <v>58999</v>
      </c>
    </row>
    <row r="58029" spans="6:6" x14ac:dyDescent="0.3">
      <c r="F58029" t="s">
        <v>59000</v>
      </c>
    </row>
    <row r="58030" spans="6:6" x14ac:dyDescent="0.3">
      <c r="F58030" t="s">
        <v>59001</v>
      </c>
    </row>
    <row r="58031" spans="6:6" x14ac:dyDescent="0.3">
      <c r="F58031" t="s">
        <v>59002</v>
      </c>
    </row>
    <row r="58032" spans="6:6" x14ac:dyDescent="0.3">
      <c r="F58032" t="s">
        <v>59003</v>
      </c>
    </row>
    <row r="58033" spans="6:6" x14ac:dyDescent="0.3">
      <c r="F58033" t="s">
        <v>59004</v>
      </c>
    </row>
    <row r="58034" spans="6:6" x14ac:dyDescent="0.3">
      <c r="F58034" t="s">
        <v>59005</v>
      </c>
    </row>
    <row r="58035" spans="6:6" x14ac:dyDescent="0.3">
      <c r="F58035" t="s">
        <v>59006</v>
      </c>
    </row>
    <row r="58036" spans="6:6" x14ac:dyDescent="0.3">
      <c r="F58036" t="s">
        <v>59007</v>
      </c>
    </row>
    <row r="58037" spans="6:6" x14ac:dyDescent="0.3">
      <c r="F58037" t="s">
        <v>59008</v>
      </c>
    </row>
    <row r="58038" spans="6:6" x14ac:dyDescent="0.3">
      <c r="F58038" t="s">
        <v>59009</v>
      </c>
    </row>
    <row r="58039" spans="6:6" x14ac:dyDescent="0.3">
      <c r="F58039" t="s">
        <v>59010</v>
      </c>
    </row>
    <row r="58040" spans="6:6" x14ac:dyDescent="0.3">
      <c r="F58040" t="s">
        <v>59011</v>
      </c>
    </row>
    <row r="58041" spans="6:6" x14ac:dyDescent="0.3">
      <c r="F58041" t="s">
        <v>59012</v>
      </c>
    </row>
    <row r="58042" spans="6:6" x14ac:dyDescent="0.3">
      <c r="F58042" t="s">
        <v>59013</v>
      </c>
    </row>
    <row r="58043" spans="6:6" x14ac:dyDescent="0.3">
      <c r="F58043" t="s">
        <v>59014</v>
      </c>
    </row>
    <row r="58044" spans="6:6" x14ac:dyDescent="0.3">
      <c r="F58044" t="s">
        <v>59015</v>
      </c>
    </row>
    <row r="58045" spans="6:6" x14ac:dyDescent="0.3">
      <c r="F58045" t="s">
        <v>59016</v>
      </c>
    </row>
    <row r="58046" spans="6:6" x14ac:dyDescent="0.3">
      <c r="F58046" t="s">
        <v>59017</v>
      </c>
    </row>
    <row r="58047" spans="6:6" x14ac:dyDescent="0.3">
      <c r="F58047" t="s">
        <v>59018</v>
      </c>
    </row>
    <row r="58048" spans="6:6" x14ac:dyDescent="0.3">
      <c r="F58048" t="s">
        <v>59019</v>
      </c>
    </row>
    <row r="58049" spans="6:6" x14ac:dyDescent="0.3">
      <c r="F58049" t="s">
        <v>59020</v>
      </c>
    </row>
    <row r="58050" spans="6:6" x14ac:dyDescent="0.3">
      <c r="F58050" t="s">
        <v>59021</v>
      </c>
    </row>
    <row r="58051" spans="6:6" x14ac:dyDescent="0.3">
      <c r="F58051" t="s">
        <v>59022</v>
      </c>
    </row>
    <row r="58052" spans="6:6" x14ac:dyDescent="0.3">
      <c r="F58052" t="s">
        <v>59023</v>
      </c>
    </row>
    <row r="58053" spans="6:6" x14ac:dyDescent="0.3">
      <c r="F58053" t="s">
        <v>59024</v>
      </c>
    </row>
    <row r="58054" spans="6:6" x14ac:dyDescent="0.3">
      <c r="F58054" t="s">
        <v>59025</v>
      </c>
    </row>
    <row r="58055" spans="6:6" x14ac:dyDescent="0.3">
      <c r="F58055" t="s">
        <v>59026</v>
      </c>
    </row>
    <row r="58056" spans="6:6" x14ac:dyDescent="0.3">
      <c r="F58056" t="s">
        <v>59027</v>
      </c>
    </row>
    <row r="58057" spans="6:6" x14ac:dyDescent="0.3">
      <c r="F58057" t="s">
        <v>59028</v>
      </c>
    </row>
    <row r="58058" spans="6:6" x14ac:dyDescent="0.3">
      <c r="F58058" t="s">
        <v>59029</v>
      </c>
    </row>
    <row r="58059" spans="6:6" x14ac:dyDescent="0.3">
      <c r="F58059" t="s">
        <v>59030</v>
      </c>
    </row>
    <row r="58060" spans="6:6" x14ac:dyDescent="0.3">
      <c r="F58060" t="s">
        <v>59031</v>
      </c>
    </row>
    <row r="58061" spans="6:6" x14ac:dyDescent="0.3">
      <c r="F58061" t="s">
        <v>59032</v>
      </c>
    </row>
    <row r="58062" spans="6:6" x14ac:dyDescent="0.3">
      <c r="F58062" t="s">
        <v>59033</v>
      </c>
    </row>
    <row r="58063" spans="6:6" x14ac:dyDescent="0.3">
      <c r="F58063" t="s">
        <v>59034</v>
      </c>
    </row>
    <row r="58064" spans="6:6" x14ac:dyDescent="0.3">
      <c r="F58064" t="s">
        <v>59035</v>
      </c>
    </row>
    <row r="58065" spans="6:6" x14ac:dyDescent="0.3">
      <c r="F58065" t="s">
        <v>59036</v>
      </c>
    </row>
    <row r="58066" spans="6:6" x14ac:dyDescent="0.3">
      <c r="F58066" t="s">
        <v>59037</v>
      </c>
    </row>
    <row r="58067" spans="6:6" x14ac:dyDescent="0.3">
      <c r="F58067" t="s">
        <v>59038</v>
      </c>
    </row>
    <row r="58068" spans="6:6" x14ac:dyDescent="0.3">
      <c r="F58068" t="s">
        <v>59039</v>
      </c>
    </row>
    <row r="58069" spans="6:6" x14ac:dyDescent="0.3">
      <c r="F58069" t="s">
        <v>59040</v>
      </c>
    </row>
    <row r="58070" spans="6:6" x14ac:dyDescent="0.3">
      <c r="F58070" t="s">
        <v>59041</v>
      </c>
    </row>
    <row r="58071" spans="6:6" x14ac:dyDescent="0.3">
      <c r="F58071" t="s">
        <v>59042</v>
      </c>
    </row>
    <row r="58072" spans="6:6" x14ac:dyDescent="0.3">
      <c r="F58072" t="s">
        <v>59043</v>
      </c>
    </row>
    <row r="58073" spans="6:6" x14ac:dyDescent="0.3">
      <c r="F58073" t="s">
        <v>59044</v>
      </c>
    </row>
    <row r="58074" spans="6:6" x14ac:dyDescent="0.3">
      <c r="F58074" t="s">
        <v>59045</v>
      </c>
    </row>
    <row r="58075" spans="6:6" x14ac:dyDescent="0.3">
      <c r="F58075" t="s">
        <v>59046</v>
      </c>
    </row>
    <row r="58076" spans="6:6" x14ac:dyDescent="0.3">
      <c r="F58076" t="s">
        <v>59047</v>
      </c>
    </row>
    <row r="58077" spans="6:6" x14ac:dyDescent="0.3">
      <c r="F58077" t="s">
        <v>59048</v>
      </c>
    </row>
    <row r="58078" spans="6:6" x14ac:dyDescent="0.3">
      <c r="F58078" t="s">
        <v>59049</v>
      </c>
    </row>
    <row r="58079" spans="6:6" x14ac:dyDescent="0.3">
      <c r="F58079" t="s">
        <v>59050</v>
      </c>
    </row>
    <row r="58080" spans="6:6" x14ac:dyDescent="0.3">
      <c r="F58080" t="s">
        <v>59051</v>
      </c>
    </row>
    <row r="58081" spans="6:6" x14ac:dyDescent="0.3">
      <c r="F58081" t="s">
        <v>59052</v>
      </c>
    </row>
    <row r="58082" spans="6:6" x14ac:dyDescent="0.3">
      <c r="F58082" t="s">
        <v>59053</v>
      </c>
    </row>
    <row r="58083" spans="6:6" x14ac:dyDescent="0.3">
      <c r="F58083" t="s">
        <v>59054</v>
      </c>
    </row>
    <row r="58084" spans="6:6" x14ac:dyDescent="0.3">
      <c r="F58084" t="s">
        <v>59055</v>
      </c>
    </row>
    <row r="58085" spans="6:6" x14ac:dyDescent="0.3">
      <c r="F58085" t="s">
        <v>59056</v>
      </c>
    </row>
    <row r="58086" spans="6:6" x14ac:dyDescent="0.3">
      <c r="F58086" t="s">
        <v>59057</v>
      </c>
    </row>
    <row r="58087" spans="6:6" x14ac:dyDescent="0.3">
      <c r="F58087" t="s">
        <v>59058</v>
      </c>
    </row>
    <row r="58088" spans="6:6" x14ac:dyDescent="0.3">
      <c r="F58088" t="s">
        <v>59059</v>
      </c>
    </row>
    <row r="58089" spans="6:6" x14ac:dyDescent="0.3">
      <c r="F58089" t="s">
        <v>59060</v>
      </c>
    </row>
    <row r="58090" spans="6:6" x14ac:dyDescent="0.3">
      <c r="F58090" t="s">
        <v>59061</v>
      </c>
    </row>
    <row r="58091" spans="6:6" x14ac:dyDescent="0.3">
      <c r="F58091" t="s">
        <v>59062</v>
      </c>
    </row>
    <row r="58092" spans="6:6" x14ac:dyDescent="0.3">
      <c r="F58092" t="s">
        <v>59063</v>
      </c>
    </row>
    <row r="58093" spans="6:6" x14ac:dyDescent="0.3">
      <c r="F58093" t="s">
        <v>59064</v>
      </c>
    </row>
    <row r="58094" spans="6:6" x14ac:dyDescent="0.3">
      <c r="F58094" t="s">
        <v>59065</v>
      </c>
    </row>
    <row r="58095" spans="6:6" x14ac:dyDescent="0.3">
      <c r="F58095" t="s">
        <v>59066</v>
      </c>
    </row>
    <row r="58096" spans="6:6" x14ac:dyDescent="0.3">
      <c r="F58096" t="s">
        <v>59067</v>
      </c>
    </row>
    <row r="58097" spans="6:6" x14ac:dyDescent="0.3">
      <c r="F58097" t="s">
        <v>59068</v>
      </c>
    </row>
    <row r="58098" spans="6:6" x14ac:dyDescent="0.3">
      <c r="F58098" t="s">
        <v>59069</v>
      </c>
    </row>
    <row r="58099" spans="6:6" x14ac:dyDescent="0.3">
      <c r="F58099" t="s">
        <v>59070</v>
      </c>
    </row>
    <row r="58100" spans="6:6" x14ac:dyDescent="0.3">
      <c r="F58100" t="s">
        <v>59071</v>
      </c>
    </row>
    <row r="58101" spans="6:6" x14ac:dyDescent="0.3">
      <c r="F58101" t="s">
        <v>59072</v>
      </c>
    </row>
    <row r="58102" spans="6:6" x14ac:dyDescent="0.3">
      <c r="F58102" t="s">
        <v>59073</v>
      </c>
    </row>
    <row r="58103" spans="6:6" x14ac:dyDescent="0.3">
      <c r="F58103" t="s">
        <v>59074</v>
      </c>
    </row>
    <row r="58104" spans="6:6" x14ac:dyDescent="0.3">
      <c r="F58104" t="s">
        <v>59075</v>
      </c>
    </row>
    <row r="58105" spans="6:6" x14ac:dyDescent="0.3">
      <c r="F58105" t="s">
        <v>59076</v>
      </c>
    </row>
    <row r="58106" spans="6:6" x14ac:dyDescent="0.3">
      <c r="F58106" t="s">
        <v>59077</v>
      </c>
    </row>
    <row r="58107" spans="6:6" x14ac:dyDescent="0.3">
      <c r="F58107" t="s">
        <v>59078</v>
      </c>
    </row>
    <row r="58108" spans="6:6" x14ac:dyDescent="0.3">
      <c r="F58108" t="s">
        <v>59079</v>
      </c>
    </row>
    <row r="58109" spans="6:6" x14ac:dyDescent="0.3">
      <c r="F58109" t="s">
        <v>59080</v>
      </c>
    </row>
    <row r="58110" spans="6:6" x14ac:dyDescent="0.3">
      <c r="F58110" t="s">
        <v>59081</v>
      </c>
    </row>
    <row r="58111" spans="6:6" x14ac:dyDescent="0.3">
      <c r="F58111" t="s">
        <v>59082</v>
      </c>
    </row>
    <row r="58112" spans="6:6" x14ac:dyDescent="0.3">
      <c r="F58112" t="s">
        <v>59083</v>
      </c>
    </row>
    <row r="58113" spans="6:6" x14ac:dyDescent="0.3">
      <c r="F58113" t="s">
        <v>59084</v>
      </c>
    </row>
    <row r="58114" spans="6:6" x14ac:dyDescent="0.3">
      <c r="F58114" t="s">
        <v>59085</v>
      </c>
    </row>
    <row r="58115" spans="6:6" x14ac:dyDescent="0.3">
      <c r="F58115" t="s">
        <v>59086</v>
      </c>
    </row>
    <row r="58116" spans="6:6" x14ac:dyDescent="0.3">
      <c r="F58116" t="s">
        <v>59087</v>
      </c>
    </row>
    <row r="58117" spans="6:6" x14ac:dyDescent="0.3">
      <c r="F58117" t="s">
        <v>59088</v>
      </c>
    </row>
    <row r="58118" spans="6:6" x14ac:dyDescent="0.3">
      <c r="F58118" t="s">
        <v>59089</v>
      </c>
    </row>
    <row r="58119" spans="6:6" x14ac:dyDescent="0.3">
      <c r="F58119" t="s">
        <v>59090</v>
      </c>
    </row>
    <row r="58120" spans="6:6" x14ac:dyDescent="0.3">
      <c r="F58120" t="s">
        <v>59091</v>
      </c>
    </row>
    <row r="58121" spans="6:6" x14ac:dyDescent="0.3">
      <c r="F58121" t="s">
        <v>59092</v>
      </c>
    </row>
    <row r="58122" spans="6:6" x14ac:dyDescent="0.3">
      <c r="F58122" t="s">
        <v>59093</v>
      </c>
    </row>
    <row r="58123" spans="6:6" x14ac:dyDescent="0.3">
      <c r="F58123" t="s">
        <v>59094</v>
      </c>
    </row>
    <row r="58124" spans="6:6" x14ac:dyDescent="0.3">
      <c r="F58124" t="s">
        <v>59095</v>
      </c>
    </row>
    <row r="58125" spans="6:6" x14ac:dyDescent="0.3">
      <c r="F58125" t="s">
        <v>59096</v>
      </c>
    </row>
    <row r="58126" spans="6:6" x14ac:dyDescent="0.3">
      <c r="F58126" t="s">
        <v>59097</v>
      </c>
    </row>
    <row r="58127" spans="6:6" x14ac:dyDescent="0.3">
      <c r="F58127" t="s">
        <v>59098</v>
      </c>
    </row>
    <row r="58128" spans="6:6" x14ac:dyDescent="0.3">
      <c r="F58128" t="s">
        <v>59099</v>
      </c>
    </row>
    <row r="58129" spans="6:6" x14ac:dyDescent="0.3">
      <c r="F58129" t="s">
        <v>59100</v>
      </c>
    </row>
    <row r="58130" spans="6:6" x14ac:dyDescent="0.3">
      <c r="F58130" t="s">
        <v>59101</v>
      </c>
    </row>
    <row r="58131" spans="6:6" x14ac:dyDescent="0.3">
      <c r="F58131" t="s">
        <v>59102</v>
      </c>
    </row>
    <row r="58132" spans="6:6" x14ac:dyDescent="0.3">
      <c r="F58132" t="s">
        <v>59103</v>
      </c>
    </row>
    <row r="58133" spans="6:6" x14ac:dyDescent="0.3">
      <c r="F58133" t="s">
        <v>59104</v>
      </c>
    </row>
    <row r="58134" spans="6:6" x14ac:dyDescent="0.3">
      <c r="F58134" t="s">
        <v>59105</v>
      </c>
    </row>
    <row r="58135" spans="6:6" x14ac:dyDescent="0.3">
      <c r="F58135" t="s">
        <v>59106</v>
      </c>
    </row>
    <row r="58136" spans="6:6" x14ac:dyDescent="0.3">
      <c r="F58136" t="s">
        <v>59107</v>
      </c>
    </row>
    <row r="58137" spans="6:6" x14ac:dyDescent="0.3">
      <c r="F58137" t="s">
        <v>59108</v>
      </c>
    </row>
    <row r="58138" spans="6:6" x14ac:dyDescent="0.3">
      <c r="F58138" t="s">
        <v>59109</v>
      </c>
    </row>
    <row r="58139" spans="6:6" x14ac:dyDescent="0.3">
      <c r="F58139" t="s">
        <v>59110</v>
      </c>
    </row>
    <row r="58140" spans="6:6" x14ac:dyDescent="0.3">
      <c r="F58140" t="s">
        <v>59111</v>
      </c>
    </row>
    <row r="58141" spans="6:6" x14ac:dyDescent="0.3">
      <c r="F58141" t="s">
        <v>59112</v>
      </c>
    </row>
    <row r="58142" spans="6:6" x14ac:dyDescent="0.3">
      <c r="F58142" t="s">
        <v>59113</v>
      </c>
    </row>
    <row r="58143" spans="6:6" x14ac:dyDescent="0.3">
      <c r="F58143" t="s">
        <v>59114</v>
      </c>
    </row>
    <row r="58144" spans="6:6" x14ac:dyDescent="0.3">
      <c r="F58144" t="s">
        <v>59115</v>
      </c>
    </row>
    <row r="58145" spans="6:6" x14ac:dyDescent="0.3">
      <c r="F58145" t="s">
        <v>59116</v>
      </c>
    </row>
    <row r="58146" spans="6:6" x14ac:dyDescent="0.3">
      <c r="F58146" t="s">
        <v>59117</v>
      </c>
    </row>
    <row r="58147" spans="6:6" x14ac:dyDescent="0.3">
      <c r="F58147" t="s">
        <v>59118</v>
      </c>
    </row>
    <row r="58148" spans="6:6" x14ac:dyDescent="0.3">
      <c r="F58148" t="s">
        <v>59119</v>
      </c>
    </row>
    <row r="58149" spans="6:6" x14ac:dyDescent="0.3">
      <c r="F58149" t="s">
        <v>59120</v>
      </c>
    </row>
    <row r="58150" spans="6:6" x14ac:dyDescent="0.3">
      <c r="F58150" t="s">
        <v>59121</v>
      </c>
    </row>
    <row r="58151" spans="6:6" x14ac:dyDescent="0.3">
      <c r="F58151" t="s">
        <v>59122</v>
      </c>
    </row>
    <row r="58152" spans="6:6" x14ac:dyDescent="0.3">
      <c r="F58152" t="s">
        <v>59123</v>
      </c>
    </row>
    <row r="58153" spans="6:6" x14ac:dyDescent="0.3">
      <c r="F58153" t="s">
        <v>59124</v>
      </c>
    </row>
    <row r="58154" spans="6:6" x14ac:dyDescent="0.3">
      <c r="F58154" t="s">
        <v>59125</v>
      </c>
    </row>
    <row r="58155" spans="6:6" x14ac:dyDescent="0.3">
      <c r="F58155" t="s">
        <v>59126</v>
      </c>
    </row>
    <row r="58156" spans="6:6" x14ac:dyDescent="0.3">
      <c r="F58156" t="s">
        <v>59127</v>
      </c>
    </row>
    <row r="58157" spans="6:6" x14ac:dyDescent="0.3">
      <c r="F58157" t="s">
        <v>59128</v>
      </c>
    </row>
    <row r="58158" spans="6:6" x14ac:dyDescent="0.3">
      <c r="F58158" t="s">
        <v>59129</v>
      </c>
    </row>
    <row r="58159" spans="6:6" x14ac:dyDescent="0.3">
      <c r="F58159" t="s">
        <v>59130</v>
      </c>
    </row>
    <row r="58160" spans="6:6" x14ac:dyDescent="0.3">
      <c r="F58160" t="s">
        <v>59131</v>
      </c>
    </row>
    <row r="58161" spans="6:6" x14ac:dyDescent="0.3">
      <c r="F58161" t="s">
        <v>59132</v>
      </c>
    </row>
    <row r="58162" spans="6:6" x14ac:dyDescent="0.3">
      <c r="F58162" t="s">
        <v>59133</v>
      </c>
    </row>
    <row r="58163" spans="6:6" x14ac:dyDescent="0.3">
      <c r="F58163" t="s">
        <v>59134</v>
      </c>
    </row>
    <row r="58164" spans="6:6" x14ac:dyDescent="0.3">
      <c r="F58164" t="s">
        <v>59135</v>
      </c>
    </row>
    <row r="58165" spans="6:6" x14ac:dyDescent="0.3">
      <c r="F58165" t="s">
        <v>59136</v>
      </c>
    </row>
    <row r="58166" spans="6:6" x14ac:dyDescent="0.3">
      <c r="F58166" t="s">
        <v>59137</v>
      </c>
    </row>
    <row r="58167" spans="6:6" x14ac:dyDescent="0.3">
      <c r="F58167" t="s">
        <v>59138</v>
      </c>
    </row>
    <row r="58168" spans="6:6" x14ac:dyDescent="0.3">
      <c r="F58168" t="s">
        <v>59139</v>
      </c>
    </row>
    <row r="58169" spans="6:6" x14ac:dyDescent="0.3">
      <c r="F58169" t="s">
        <v>59140</v>
      </c>
    </row>
    <row r="58170" spans="6:6" x14ac:dyDescent="0.3">
      <c r="F58170" t="s">
        <v>59141</v>
      </c>
    </row>
    <row r="58171" spans="6:6" x14ac:dyDescent="0.3">
      <c r="F58171" t="s">
        <v>59142</v>
      </c>
    </row>
    <row r="58172" spans="6:6" x14ac:dyDescent="0.3">
      <c r="F58172" t="s">
        <v>59143</v>
      </c>
    </row>
    <row r="58173" spans="6:6" x14ac:dyDescent="0.3">
      <c r="F58173" t="s">
        <v>59144</v>
      </c>
    </row>
    <row r="58174" spans="6:6" x14ac:dyDescent="0.3">
      <c r="F58174" t="s">
        <v>59145</v>
      </c>
    </row>
    <row r="58175" spans="6:6" x14ac:dyDescent="0.3">
      <c r="F58175" t="s">
        <v>59146</v>
      </c>
    </row>
    <row r="58176" spans="6:6" x14ac:dyDescent="0.3">
      <c r="F58176" t="s">
        <v>59147</v>
      </c>
    </row>
    <row r="58177" spans="6:6" x14ac:dyDescent="0.3">
      <c r="F58177" t="s">
        <v>59148</v>
      </c>
    </row>
    <row r="58178" spans="6:6" x14ac:dyDescent="0.3">
      <c r="F58178" t="s">
        <v>59149</v>
      </c>
    </row>
    <row r="58179" spans="6:6" x14ac:dyDescent="0.3">
      <c r="F58179" t="s">
        <v>59150</v>
      </c>
    </row>
    <row r="58180" spans="6:6" x14ac:dyDescent="0.3">
      <c r="F58180" t="s">
        <v>59151</v>
      </c>
    </row>
    <row r="58181" spans="6:6" x14ac:dyDescent="0.3">
      <c r="F58181" t="s">
        <v>59152</v>
      </c>
    </row>
    <row r="58182" spans="6:6" x14ac:dyDescent="0.3">
      <c r="F58182" t="s">
        <v>59153</v>
      </c>
    </row>
    <row r="58183" spans="6:6" x14ac:dyDescent="0.3">
      <c r="F58183" t="s">
        <v>59154</v>
      </c>
    </row>
    <row r="58184" spans="6:6" x14ac:dyDescent="0.3">
      <c r="F58184" t="s">
        <v>59155</v>
      </c>
    </row>
    <row r="58185" spans="6:6" x14ac:dyDescent="0.3">
      <c r="F58185" t="s">
        <v>59156</v>
      </c>
    </row>
    <row r="58186" spans="6:6" x14ac:dyDescent="0.3">
      <c r="F58186" t="s">
        <v>59157</v>
      </c>
    </row>
    <row r="58187" spans="6:6" x14ac:dyDescent="0.3">
      <c r="F58187" t="s">
        <v>59158</v>
      </c>
    </row>
    <row r="58188" spans="6:6" x14ac:dyDescent="0.3">
      <c r="F58188" t="s">
        <v>59159</v>
      </c>
    </row>
    <row r="58189" spans="6:6" x14ac:dyDescent="0.3">
      <c r="F58189" t="s">
        <v>59160</v>
      </c>
    </row>
    <row r="58190" spans="6:6" x14ac:dyDescent="0.3">
      <c r="F58190" t="s">
        <v>59161</v>
      </c>
    </row>
    <row r="58191" spans="6:6" x14ac:dyDescent="0.3">
      <c r="F58191" t="s">
        <v>59162</v>
      </c>
    </row>
    <row r="58192" spans="6:6" x14ac:dyDescent="0.3">
      <c r="F58192" t="s">
        <v>59163</v>
      </c>
    </row>
    <row r="58193" spans="6:6" x14ac:dyDescent="0.3">
      <c r="F58193" t="s">
        <v>59164</v>
      </c>
    </row>
    <row r="58194" spans="6:6" x14ac:dyDescent="0.3">
      <c r="F58194" t="s">
        <v>59165</v>
      </c>
    </row>
    <row r="58195" spans="6:6" x14ac:dyDescent="0.3">
      <c r="F58195" t="s">
        <v>59166</v>
      </c>
    </row>
    <row r="58196" spans="6:6" x14ac:dyDescent="0.3">
      <c r="F58196" t="s">
        <v>59167</v>
      </c>
    </row>
    <row r="58197" spans="6:6" x14ac:dyDescent="0.3">
      <c r="F58197" t="s">
        <v>59168</v>
      </c>
    </row>
    <row r="58198" spans="6:6" x14ac:dyDescent="0.3">
      <c r="F58198" t="s">
        <v>59169</v>
      </c>
    </row>
    <row r="58199" spans="6:6" x14ac:dyDescent="0.3">
      <c r="F58199" t="s">
        <v>59170</v>
      </c>
    </row>
    <row r="58200" spans="6:6" x14ac:dyDescent="0.3">
      <c r="F58200" t="s">
        <v>59171</v>
      </c>
    </row>
    <row r="58201" spans="6:6" x14ac:dyDescent="0.3">
      <c r="F58201" t="s">
        <v>59172</v>
      </c>
    </row>
    <row r="58202" spans="6:6" x14ac:dyDescent="0.3">
      <c r="F58202" t="s">
        <v>59173</v>
      </c>
    </row>
    <row r="58203" spans="6:6" x14ac:dyDescent="0.3">
      <c r="F58203" t="s">
        <v>59174</v>
      </c>
    </row>
    <row r="58204" spans="6:6" x14ac:dyDescent="0.3">
      <c r="F58204" t="s">
        <v>59175</v>
      </c>
    </row>
    <row r="58205" spans="6:6" x14ac:dyDescent="0.3">
      <c r="F58205" t="s">
        <v>59176</v>
      </c>
    </row>
    <row r="58206" spans="6:6" x14ac:dyDescent="0.3">
      <c r="F58206" t="s">
        <v>59177</v>
      </c>
    </row>
    <row r="58207" spans="6:6" x14ac:dyDescent="0.3">
      <c r="F58207" t="s">
        <v>59178</v>
      </c>
    </row>
    <row r="58208" spans="6:6" x14ac:dyDescent="0.3">
      <c r="F58208" t="s">
        <v>59179</v>
      </c>
    </row>
    <row r="58209" spans="6:6" x14ac:dyDescent="0.3">
      <c r="F58209" t="s">
        <v>59180</v>
      </c>
    </row>
    <row r="58210" spans="6:6" x14ac:dyDescent="0.3">
      <c r="F58210" t="s">
        <v>59181</v>
      </c>
    </row>
    <row r="58211" spans="6:6" x14ac:dyDescent="0.3">
      <c r="F58211" t="s">
        <v>59182</v>
      </c>
    </row>
    <row r="58212" spans="6:6" x14ac:dyDescent="0.3">
      <c r="F58212" t="s">
        <v>59183</v>
      </c>
    </row>
    <row r="58213" spans="6:6" x14ac:dyDescent="0.3">
      <c r="F58213" t="s">
        <v>59184</v>
      </c>
    </row>
    <row r="58214" spans="6:6" x14ac:dyDescent="0.3">
      <c r="F58214" t="s">
        <v>59185</v>
      </c>
    </row>
    <row r="58215" spans="6:6" x14ac:dyDescent="0.3">
      <c r="F58215" t="s">
        <v>59186</v>
      </c>
    </row>
    <row r="58216" spans="6:6" x14ac:dyDescent="0.3">
      <c r="F58216" t="s">
        <v>59187</v>
      </c>
    </row>
    <row r="58217" spans="6:6" x14ac:dyDescent="0.3">
      <c r="F58217" t="s">
        <v>59188</v>
      </c>
    </row>
    <row r="58218" spans="6:6" x14ac:dyDescent="0.3">
      <c r="F58218" t="s">
        <v>59189</v>
      </c>
    </row>
    <row r="58219" spans="6:6" x14ac:dyDescent="0.3">
      <c r="F58219" t="s">
        <v>59190</v>
      </c>
    </row>
    <row r="58220" spans="6:6" x14ac:dyDescent="0.3">
      <c r="F58220" t="s">
        <v>59191</v>
      </c>
    </row>
    <row r="58221" spans="6:6" x14ac:dyDescent="0.3">
      <c r="F58221" t="s">
        <v>59192</v>
      </c>
    </row>
    <row r="58222" spans="6:6" x14ac:dyDescent="0.3">
      <c r="F58222" t="s">
        <v>59193</v>
      </c>
    </row>
    <row r="58223" spans="6:6" x14ac:dyDescent="0.3">
      <c r="F58223" t="s">
        <v>59194</v>
      </c>
    </row>
    <row r="58224" spans="6:6" x14ac:dyDescent="0.3">
      <c r="F58224" t="s">
        <v>59195</v>
      </c>
    </row>
    <row r="58225" spans="6:6" x14ac:dyDescent="0.3">
      <c r="F58225" t="s">
        <v>59196</v>
      </c>
    </row>
    <row r="58226" spans="6:6" x14ac:dyDescent="0.3">
      <c r="F58226" t="s">
        <v>59197</v>
      </c>
    </row>
    <row r="58227" spans="6:6" x14ac:dyDescent="0.3">
      <c r="F58227" t="s">
        <v>59198</v>
      </c>
    </row>
    <row r="58228" spans="6:6" x14ac:dyDescent="0.3">
      <c r="F58228" t="s">
        <v>59199</v>
      </c>
    </row>
    <row r="58229" spans="6:6" x14ac:dyDescent="0.3">
      <c r="F58229" t="s">
        <v>59200</v>
      </c>
    </row>
    <row r="58230" spans="6:6" x14ac:dyDescent="0.3">
      <c r="F58230" t="s">
        <v>59201</v>
      </c>
    </row>
    <row r="58231" spans="6:6" x14ac:dyDescent="0.3">
      <c r="F58231" t="s">
        <v>59202</v>
      </c>
    </row>
    <row r="58232" spans="6:6" x14ac:dyDescent="0.3">
      <c r="F58232" t="s">
        <v>59203</v>
      </c>
    </row>
    <row r="58233" spans="6:6" x14ac:dyDescent="0.3">
      <c r="F58233" t="s">
        <v>59204</v>
      </c>
    </row>
    <row r="58234" spans="6:6" x14ac:dyDescent="0.3">
      <c r="F58234" t="s">
        <v>59205</v>
      </c>
    </row>
    <row r="58235" spans="6:6" x14ac:dyDescent="0.3">
      <c r="F58235" t="s">
        <v>59206</v>
      </c>
    </row>
    <row r="58236" spans="6:6" x14ac:dyDescent="0.3">
      <c r="F58236" t="s">
        <v>59207</v>
      </c>
    </row>
    <row r="58237" spans="6:6" x14ac:dyDescent="0.3">
      <c r="F58237" t="s">
        <v>59208</v>
      </c>
    </row>
    <row r="58238" spans="6:6" x14ac:dyDescent="0.3">
      <c r="F58238" t="s">
        <v>59209</v>
      </c>
    </row>
    <row r="58239" spans="6:6" x14ac:dyDescent="0.3">
      <c r="F58239" t="s">
        <v>59210</v>
      </c>
    </row>
    <row r="58240" spans="6:6" x14ac:dyDescent="0.3">
      <c r="F58240" t="s">
        <v>59211</v>
      </c>
    </row>
    <row r="58241" spans="6:6" x14ac:dyDescent="0.3">
      <c r="F58241" t="s">
        <v>59212</v>
      </c>
    </row>
    <row r="58242" spans="6:6" x14ac:dyDescent="0.3">
      <c r="F58242" t="s">
        <v>59213</v>
      </c>
    </row>
    <row r="58243" spans="6:6" x14ac:dyDescent="0.3">
      <c r="F58243" t="s">
        <v>59214</v>
      </c>
    </row>
    <row r="58244" spans="6:6" x14ac:dyDescent="0.3">
      <c r="F58244" t="s">
        <v>59215</v>
      </c>
    </row>
    <row r="58245" spans="6:6" x14ac:dyDescent="0.3">
      <c r="F58245" t="s">
        <v>59216</v>
      </c>
    </row>
    <row r="58246" spans="6:6" x14ac:dyDescent="0.3">
      <c r="F58246" t="s">
        <v>59217</v>
      </c>
    </row>
    <row r="58247" spans="6:6" x14ac:dyDescent="0.3">
      <c r="F58247" t="s">
        <v>59218</v>
      </c>
    </row>
    <row r="58248" spans="6:6" x14ac:dyDescent="0.3">
      <c r="F58248" t="s">
        <v>59219</v>
      </c>
    </row>
    <row r="58249" spans="6:6" x14ac:dyDescent="0.3">
      <c r="F58249" t="s">
        <v>59220</v>
      </c>
    </row>
    <row r="58250" spans="6:6" x14ac:dyDescent="0.3">
      <c r="F58250" t="s">
        <v>59221</v>
      </c>
    </row>
    <row r="58251" spans="6:6" x14ac:dyDescent="0.3">
      <c r="F58251" t="s">
        <v>59222</v>
      </c>
    </row>
    <row r="58252" spans="6:6" x14ac:dyDescent="0.3">
      <c r="F58252" t="s">
        <v>59223</v>
      </c>
    </row>
    <row r="58253" spans="6:6" x14ac:dyDescent="0.3">
      <c r="F58253" t="s">
        <v>59224</v>
      </c>
    </row>
    <row r="58254" spans="6:6" x14ac:dyDescent="0.3">
      <c r="F58254" t="s">
        <v>59225</v>
      </c>
    </row>
    <row r="58255" spans="6:6" x14ac:dyDescent="0.3">
      <c r="F58255" t="s">
        <v>59226</v>
      </c>
    </row>
    <row r="58256" spans="6:6" x14ac:dyDescent="0.3">
      <c r="F58256" t="s">
        <v>59227</v>
      </c>
    </row>
    <row r="58257" spans="6:6" x14ac:dyDescent="0.3">
      <c r="F58257" t="s">
        <v>59228</v>
      </c>
    </row>
    <row r="58258" spans="6:6" x14ac:dyDescent="0.3">
      <c r="F58258" t="s">
        <v>59229</v>
      </c>
    </row>
    <row r="58259" spans="6:6" x14ac:dyDescent="0.3">
      <c r="F58259" t="s">
        <v>59230</v>
      </c>
    </row>
    <row r="58260" spans="6:6" x14ac:dyDescent="0.3">
      <c r="F58260" t="s">
        <v>59231</v>
      </c>
    </row>
    <row r="58261" spans="6:6" x14ac:dyDescent="0.3">
      <c r="F58261" t="s">
        <v>59232</v>
      </c>
    </row>
    <row r="58262" spans="6:6" x14ac:dyDescent="0.3">
      <c r="F58262" t="s">
        <v>59233</v>
      </c>
    </row>
    <row r="58263" spans="6:6" x14ac:dyDescent="0.3">
      <c r="F58263" t="s">
        <v>59234</v>
      </c>
    </row>
    <row r="58264" spans="6:6" x14ac:dyDescent="0.3">
      <c r="F58264" t="s">
        <v>59235</v>
      </c>
    </row>
    <row r="58265" spans="6:6" x14ac:dyDescent="0.3">
      <c r="F58265" t="s">
        <v>59236</v>
      </c>
    </row>
    <row r="58266" spans="6:6" x14ac:dyDescent="0.3">
      <c r="F58266" t="s">
        <v>59237</v>
      </c>
    </row>
    <row r="58267" spans="6:6" x14ac:dyDescent="0.3">
      <c r="F58267" t="s">
        <v>59238</v>
      </c>
    </row>
    <row r="58268" spans="6:6" x14ac:dyDescent="0.3">
      <c r="F58268" t="s">
        <v>59239</v>
      </c>
    </row>
    <row r="58269" spans="6:6" x14ac:dyDescent="0.3">
      <c r="F58269" t="s">
        <v>59240</v>
      </c>
    </row>
    <row r="58270" spans="6:6" x14ac:dyDescent="0.3">
      <c r="F58270" t="s">
        <v>59241</v>
      </c>
    </row>
    <row r="58271" spans="6:6" x14ac:dyDescent="0.3">
      <c r="F58271" t="s">
        <v>59242</v>
      </c>
    </row>
    <row r="58272" spans="6:6" x14ac:dyDescent="0.3">
      <c r="F58272" t="s">
        <v>59243</v>
      </c>
    </row>
    <row r="58273" spans="6:6" x14ac:dyDescent="0.3">
      <c r="F58273" t="s">
        <v>59244</v>
      </c>
    </row>
    <row r="58274" spans="6:6" x14ac:dyDescent="0.3">
      <c r="F58274" t="s">
        <v>59245</v>
      </c>
    </row>
    <row r="58275" spans="6:6" x14ac:dyDescent="0.3">
      <c r="F58275" t="s">
        <v>59246</v>
      </c>
    </row>
    <row r="58276" spans="6:6" x14ac:dyDescent="0.3">
      <c r="F58276" t="s">
        <v>59247</v>
      </c>
    </row>
    <row r="58277" spans="6:6" x14ac:dyDescent="0.3">
      <c r="F58277" t="s">
        <v>59248</v>
      </c>
    </row>
    <row r="58278" spans="6:6" x14ac:dyDescent="0.3">
      <c r="F58278" t="s">
        <v>59249</v>
      </c>
    </row>
    <row r="58279" spans="6:6" x14ac:dyDescent="0.3">
      <c r="F58279" t="s">
        <v>59250</v>
      </c>
    </row>
    <row r="58280" spans="6:6" x14ac:dyDescent="0.3">
      <c r="F58280" t="s">
        <v>59251</v>
      </c>
    </row>
    <row r="58281" spans="6:6" x14ac:dyDescent="0.3">
      <c r="F58281" t="s">
        <v>59252</v>
      </c>
    </row>
    <row r="58282" spans="6:6" x14ac:dyDescent="0.3">
      <c r="F58282" t="s">
        <v>59253</v>
      </c>
    </row>
    <row r="58283" spans="6:6" x14ac:dyDescent="0.3">
      <c r="F58283" t="s">
        <v>59254</v>
      </c>
    </row>
    <row r="58284" spans="6:6" x14ac:dyDescent="0.3">
      <c r="F58284" t="s">
        <v>59255</v>
      </c>
    </row>
    <row r="58285" spans="6:6" x14ac:dyDescent="0.3">
      <c r="F58285" t="s">
        <v>59256</v>
      </c>
    </row>
    <row r="58286" spans="6:6" x14ac:dyDescent="0.3">
      <c r="F58286" t="s">
        <v>59257</v>
      </c>
    </row>
    <row r="58287" spans="6:6" x14ac:dyDescent="0.3">
      <c r="F58287" t="s">
        <v>59258</v>
      </c>
    </row>
    <row r="58288" spans="6:6" x14ac:dyDescent="0.3">
      <c r="F58288" t="s">
        <v>59259</v>
      </c>
    </row>
    <row r="58289" spans="6:6" x14ac:dyDescent="0.3">
      <c r="F58289" t="s">
        <v>59260</v>
      </c>
    </row>
    <row r="58290" spans="6:6" x14ac:dyDescent="0.3">
      <c r="F58290" t="s">
        <v>59261</v>
      </c>
    </row>
    <row r="58291" spans="6:6" x14ac:dyDescent="0.3">
      <c r="F58291" t="s">
        <v>59262</v>
      </c>
    </row>
    <row r="58292" spans="6:6" x14ac:dyDescent="0.3">
      <c r="F58292" t="s">
        <v>59263</v>
      </c>
    </row>
    <row r="58293" spans="6:6" x14ac:dyDescent="0.3">
      <c r="F58293" t="s">
        <v>59264</v>
      </c>
    </row>
    <row r="58294" spans="6:6" x14ac:dyDescent="0.3">
      <c r="F58294" t="s">
        <v>59265</v>
      </c>
    </row>
    <row r="58295" spans="6:6" x14ac:dyDescent="0.3">
      <c r="F58295" t="s">
        <v>59266</v>
      </c>
    </row>
    <row r="58296" spans="6:6" x14ac:dyDescent="0.3">
      <c r="F58296" t="s">
        <v>59267</v>
      </c>
    </row>
    <row r="58297" spans="6:6" x14ac:dyDescent="0.3">
      <c r="F58297" t="s">
        <v>59268</v>
      </c>
    </row>
    <row r="58298" spans="6:6" x14ac:dyDescent="0.3">
      <c r="F58298" t="s">
        <v>59269</v>
      </c>
    </row>
    <row r="58299" spans="6:6" x14ac:dyDescent="0.3">
      <c r="F58299" t="s">
        <v>59270</v>
      </c>
    </row>
    <row r="58300" spans="6:6" x14ac:dyDescent="0.3">
      <c r="F58300" t="s">
        <v>59271</v>
      </c>
    </row>
    <row r="58301" spans="6:6" x14ac:dyDescent="0.3">
      <c r="F58301" t="s">
        <v>59272</v>
      </c>
    </row>
    <row r="58302" spans="6:6" x14ac:dyDescent="0.3">
      <c r="F58302" t="s">
        <v>59273</v>
      </c>
    </row>
    <row r="58303" spans="6:6" x14ac:dyDescent="0.3">
      <c r="F58303" t="s">
        <v>59274</v>
      </c>
    </row>
    <row r="58304" spans="6:6" x14ac:dyDescent="0.3">
      <c r="F58304" t="s">
        <v>59275</v>
      </c>
    </row>
    <row r="58305" spans="6:6" x14ac:dyDescent="0.3">
      <c r="F58305" t="s">
        <v>59276</v>
      </c>
    </row>
    <row r="58306" spans="6:6" x14ac:dyDescent="0.3">
      <c r="F58306" t="s">
        <v>59277</v>
      </c>
    </row>
    <row r="58307" spans="6:6" x14ac:dyDescent="0.3">
      <c r="F58307" t="s">
        <v>59278</v>
      </c>
    </row>
    <row r="58308" spans="6:6" x14ac:dyDescent="0.3">
      <c r="F58308" t="s">
        <v>59279</v>
      </c>
    </row>
    <row r="58309" spans="6:6" x14ac:dyDescent="0.3">
      <c r="F58309" t="s">
        <v>59280</v>
      </c>
    </row>
    <row r="58310" spans="6:6" x14ac:dyDescent="0.3">
      <c r="F58310" t="s">
        <v>59281</v>
      </c>
    </row>
    <row r="58311" spans="6:6" x14ac:dyDescent="0.3">
      <c r="F58311" t="s">
        <v>59282</v>
      </c>
    </row>
    <row r="58312" spans="6:6" x14ac:dyDescent="0.3">
      <c r="F58312" t="s">
        <v>59283</v>
      </c>
    </row>
    <row r="58313" spans="6:6" x14ac:dyDescent="0.3">
      <c r="F58313" t="s">
        <v>59284</v>
      </c>
    </row>
    <row r="58314" spans="6:6" x14ac:dyDescent="0.3">
      <c r="F58314" t="s">
        <v>59285</v>
      </c>
    </row>
    <row r="58315" spans="6:6" x14ac:dyDescent="0.3">
      <c r="F58315" t="s">
        <v>59286</v>
      </c>
    </row>
    <row r="58316" spans="6:6" x14ac:dyDescent="0.3">
      <c r="F58316" t="s">
        <v>59287</v>
      </c>
    </row>
    <row r="58317" spans="6:6" x14ac:dyDescent="0.3">
      <c r="F58317" t="s">
        <v>59288</v>
      </c>
    </row>
    <row r="58318" spans="6:6" x14ac:dyDescent="0.3">
      <c r="F58318" t="s">
        <v>59289</v>
      </c>
    </row>
    <row r="58319" spans="6:6" x14ac:dyDescent="0.3">
      <c r="F58319" t="s">
        <v>59290</v>
      </c>
    </row>
    <row r="58320" spans="6:6" x14ac:dyDescent="0.3">
      <c r="F58320" t="s">
        <v>59291</v>
      </c>
    </row>
    <row r="58321" spans="6:6" x14ac:dyDescent="0.3">
      <c r="F58321" t="s">
        <v>59292</v>
      </c>
    </row>
    <row r="58322" spans="6:6" x14ac:dyDescent="0.3">
      <c r="F58322" t="s">
        <v>59293</v>
      </c>
    </row>
    <row r="58323" spans="6:6" x14ac:dyDescent="0.3">
      <c r="F58323" t="s">
        <v>59294</v>
      </c>
    </row>
    <row r="58324" spans="6:6" x14ac:dyDescent="0.3">
      <c r="F58324" t="s">
        <v>59295</v>
      </c>
    </row>
    <row r="58325" spans="6:6" x14ac:dyDescent="0.3">
      <c r="F58325" t="s">
        <v>59296</v>
      </c>
    </row>
    <row r="58326" spans="6:6" x14ac:dyDescent="0.3">
      <c r="F58326" t="s">
        <v>59297</v>
      </c>
    </row>
    <row r="58327" spans="6:6" x14ac:dyDescent="0.3">
      <c r="F58327" t="s">
        <v>59298</v>
      </c>
    </row>
    <row r="58328" spans="6:6" x14ac:dyDescent="0.3">
      <c r="F58328" t="s">
        <v>59299</v>
      </c>
    </row>
    <row r="58329" spans="6:6" x14ac:dyDescent="0.3">
      <c r="F58329" t="s">
        <v>59300</v>
      </c>
    </row>
    <row r="58330" spans="6:6" x14ac:dyDescent="0.3">
      <c r="F58330" t="s">
        <v>59301</v>
      </c>
    </row>
    <row r="58331" spans="6:6" x14ac:dyDescent="0.3">
      <c r="F58331" t="s">
        <v>59302</v>
      </c>
    </row>
    <row r="58332" spans="6:6" x14ac:dyDescent="0.3">
      <c r="F58332" t="s">
        <v>59303</v>
      </c>
    </row>
    <row r="58333" spans="6:6" x14ac:dyDescent="0.3">
      <c r="F58333" t="s">
        <v>59304</v>
      </c>
    </row>
    <row r="58334" spans="6:6" x14ac:dyDescent="0.3">
      <c r="F58334" t="s">
        <v>59305</v>
      </c>
    </row>
    <row r="58335" spans="6:6" x14ac:dyDescent="0.3">
      <c r="F58335" t="s">
        <v>59306</v>
      </c>
    </row>
    <row r="58336" spans="6:6" x14ac:dyDescent="0.3">
      <c r="F58336" t="s">
        <v>59307</v>
      </c>
    </row>
    <row r="58337" spans="6:6" x14ac:dyDescent="0.3">
      <c r="F58337" t="s">
        <v>59308</v>
      </c>
    </row>
    <row r="58338" spans="6:6" x14ac:dyDescent="0.3">
      <c r="F58338" t="s">
        <v>59309</v>
      </c>
    </row>
    <row r="58339" spans="6:6" x14ac:dyDescent="0.3">
      <c r="F58339" t="s">
        <v>59310</v>
      </c>
    </row>
    <row r="58340" spans="6:6" x14ac:dyDescent="0.3">
      <c r="F58340" t="s">
        <v>59311</v>
      </c>
    </row>
    <row r="58341" spans="6:6" x14ac:dyDescent="0.3">
      <c r="F58341" t="s">
        <v>59312</v>
      </c>
    </row>
    <row r="58342" spans="6:6" x14ac:dyDescent="0.3">
      <c r="F58342" t="s">
        <v>59313</v>
      </c>
    </row>
    <row r="58343" spans="6:6" x14ac:dyDescent="0.3">
      <c r="F58343" t="s">
        <v>59314</v>
      </c>
    </row>
    <row r="58344" spans="6:6" x14ac:dyDescent="0.3">
      <c r="F58344" t="s">
        <v>59315</v>
      </c>
    </row>
    <row r="58345" spans="6:6" x14ac:dyDescent="0.3">
      <c r="F58345" t="s">
        <v>59316</v>
      </c>
    </row>
    <row r="58346" spans="6:6" x14ac:dyDescent="0.3">
      <c r="F58346" t="s">
        <v>59317</v>
      </c>
    </row>
    <row r="58347" spans="6:6" x14ac:dyDescent="0.3">
      <c r="F58347" t="s">
        <v>59318</v>
      </c>
    </row>
    <row r="58348" spans="6:6" x14ac:dyDescent="0.3">
      <c r="F58348" t="s">
        <v>59319</v>
      </c>
    </row>
    <row r="58349" spans="6:6" x14ac:dyDescent="0.3">
      <c r="F58349" t="s">
        <v>59320</v>
      </c>
    </row>
    <row r="58350" spans="6:6" x14ac:dyDescent="0.3">
      <c r="F58350" t="s">
        <v>59321</v>
      </c>
    </row>
    <row r="58351" spans="6:6" x14ac:dyDescent="0.3">
      <c r="F58351" t="s">
        <v>59322</v>
      </c>
    </row>
    <row r="58352" spans="6:6" x14ac:dyDescent="0.3">
      <c r="F58352" t="s">
        <v>59323</v>
      </c>
    </row>
    <row r="58353" spans="6:6" x14ac:dyDescent="0.3">
      <c r="F58353" t="s">
        <v>59324</v>
      </c>
    </row>
    <row r="58354" spans="6:6" x14ac:dyDescent="0.3">
      <c r="F58354" t="s">
        <v>59325</v>
      </c>
    </row>
    <row r="58355" spans="6:6" x14ac:dyDescent="0.3">
      <c r="F58355" t="s">
        <v>59326</v>
      </c>
    </row>
    <row r="58356" spans="6:6" x14ac:dyDescent="0.3">
      <c r="F58356" t="s">
        <v>59327</v>
      </c>
    </row>
    <row r="58357" spans="6:6" x14ac:dyDescent="0.3">
      <c r="F58357" t="s">
        <v>59328</v>
      </c>
    </row>
    <row r="58358" spans="6:6" x14ac:dyDescent="0.3">
      <c r="F58358" t="s">
        <v>59329</v>
      </c>
    </row>
    <row r="58359" spans="6:6" x14ac:dyDescent="0.3">
      <c r="F58359" t="s">
        <v>59330</v>
      </c>
    </row>
    <row r="58360" spans="6:6" x14ac:dyDescent="0.3">
      <c r="F58360" t="s">
        <v>59331</v>
      </c>
    </row>
    <row r="58361" spans="6:6" x14ac:dyDescent="0.3">
      <c r="F58361" t="s">
        <v>59332</v>
      </c>
    </row>
    <row r="58362" spans="6:6" x14ac:dyDescent="0.3">
      <c r="F58362" t="s">
        <v>59333</v>
      </c>
    </row>
    <row r="58363" spans="6:6" x14ac:dyDescent="0.3">
      <c r="F58363" t="s">
        <v>59334</v>
      </c>
    </row>
    <row r="58364" spans="6:6" x14ac:dyDescent="0.3">
      <c r="F58364" t="s">
        <v>59335</v>
      </c>
    </row>
    <row r="58365" spans="6:6" x14ac:dyDescent="0.3">
      <c r="F58365" t="s">
        <v>59336</v>
      </c>
    </row>
    <row r="58366" spans="6:6" x14ac:dyDescent="0.3">
      <c r="F58366" t="s">
        <v>59337</v>
      </c>
    </row>
    <row r="58367" spans="6:6" x14ac:dyDescent="0.3">
      <c r="F58367" t="s">
        <v>59338</v>
      </c>
    </row>
    <row r="58368" spans="6:6" x14ac:dyDescent="0.3">
      <c r="F58368" t="s">
        <v>59339</v>
      </c>
    </row>
    <row r="58369" spans="6:6" x14ac:dyDescent="0.3">
      <c r="F58369" t="s">
        <v>59340</v>
      </c>
    </row>
    <row r="58370" spans="6:6" x14ac:dyDescent="0.3">
      <c r="F58370" t="s">
        <v>59341</v>
      </c>
    </row>
    <row r="58371" spans="6:6" x14ac:dyDescent="0.3">
      <c r="F58371" t="s">
        <v>59342</v>
      </c>
    </row>
    <row r="58372" spans="6:6" x14ac:dyDescent="0.3">
      <c r="F58372" t="s">
        <v>59343</v>
      </c>
    </row>
    <row r="58373" spans="6:6" x14ac:dyDescent="0.3">
      <c r="F58373" t="s">
        <v>59344</v>
      </c>
    </row>
    <row r="58374" spans="6:6" x14ac:dyDescent="0.3">
      <c r="F58374" t="s">
        <v>59345</v>
      </c>
    </row>
    <row r="58375" spans="6:6" x14ac:dyDescent="0.3">
      <c r="F58375" t="s">
        <v>59346</v>
      </c>
    </row>
    <row r="58376" spans="6:6" x14ac:dyDescent="0.3">
      <c r="F58376" t="s">
        <v>59347</v>
      </c>
    </row>
    <row r="58377" spans="6:6" x14ac:dyDescent="0.3">
      <c r="F58377" t="s">
        <v>59348</v>
      </c>
    </row>
    <row r="58378" spans="6:6" x14ac:dyDescent="0.3">
      <c r="F58378" t="s">
        <v>59349</v>
      </c>
    </row>
    <row r="58379" spans="6:6" x14ac:dyDescent="0.3">
      <c r="F58379" t="s">
        <v>59350</v>
      </c>
    </row>
    <row r="58380" spans="6:6" x14ac:dyDescent="0.3">
      <c r="F58380" t="s">
        <v>59351</v>
      </c>
    </row>
    <row r="58381" spans="6:6" x14ac:dyDescent="0.3">
      <c r="F58381" t="s">
        <v>59352</v>
      </c>
    </row>
    <row r="58382" spans="6:6" x14ac:dyDescent="0.3">
      <c r="F58382" t="s">
        <v>59353</v>
      </c>
    </row>
    <row r="58383" spans="6:6" x14ac:dyDescent="0.3">
      <c r="F58383" t="s">
        <v>59354</v>
      </c>
    </row>
    <row r="58384" spans="6:6" x14ac:dyDescent="0.3">
      <c r="F58384" t="s">
        <v>59355</v>
      </c>
    </row>
    <row r="58385" spans="6:6" x14ac:dyDescent="0.3">
      <c r="F58385" t="s">
        <v>59356</v>
      </c>
    </row>
    <row r="58386" spans="6:6" x14ac:dyDescent="0.3">
      <c r="F58386" t="s">
        <v>59357</v>
      </c>
    </row>
    <row r="58387" spans="6:6" x14ac:dyDescent="0.3">
      <c r="F58387" t="s">
        <v>59358</v>
      </c>
    </row>
    <row r="58388" spans="6:6" x14ac:dyDescent="0.3">
      <c r="F58388" t="s">
        <v>59359</v>
      </c>
    </row>
    <row r="58389" spans="6:6" x14ac:dyDescent="0.3">
      <c r="F58389" t="s">
        <v>59360</v>
      </c>
    </row>
    <row r="58390" spans="6:6" x14ac:dyDescent="0.3">
      <c r="F58390" t="s">
        <v>59361</v>
      </c>
    </row>
    <row r="58391" spans="6:6" x14ac:dyDescent="0.3">
      <c r="F58391" t="s">
        <v>59362</v>
      </c>
    </row>
    <row r="58392" spans="6:6" x14ac:dyDescent="0.3">
      <c r="F58392" t="s">
        <v>59363</v>
      </c>
    </row>
    <row r="58393" spans="6:6" x14ac:dyDescent="0.3">
      <c r="F58393" t="s">
        <v>59364</v>
      </c>
    </row>
    <row r="58394" spans="6:6" x14ac:dyDescent="0.3">
      <c r="F58394" t="s">
        <v>59365</v>
      </c>
    </row>
    <row r="58395" spans="6:6" x14ac:dyDescent="0.3">
      <c r="F58395" t="s">
        <v>59366</v>
      </c>
    </row>
    <row r="58396" spans="6:6" x14ac:dyDescent="0.3">
      <c r="F58396" t="s">
        <v>59367</v>
      </c>
    </row>
    <row r="58397" spans="6:6" x14ac:dyDescent="0.3">
      <c r="F58397" t="s">
        <v>59368</v>
      </c>
    </row>
    <row r="58398" spans="6:6" x14ac:dyDescent="0.3">
      <c r="F58398" t="s">
        <v>59369</v>
      </c>
    </row>
    <row r="58399" spans="6:6" x14ac:dyDescent="0.3">
      <c r="F58399" t="s">
        <v>59370</v>
      </c>
    </row>
    <row r="58400" spans="6:6" x14ac:dyDescent="0.3">
      <c r="F58400" t="s">
        <v>59371</v>
      </c>
    </row>
    <row r="58401" spans="6:6" x14ac:dyDescent="0.3">
      <c r="F58401" t="s">
        <v>59372</v>
      </c>
    </row>
    <row r="58402" spans="6:6" x14ac:dyDescent="0.3">
      <c r="F58402" t="s">
        <v>59373</v>
      </c>
    </row>
    <row r="58403" spans="6:6" x14ac:dyDescent="0.3">
      <c r="F58403" t="s">
        <v>59374</v>
      </c>
    </row>
    <row r="58404" spans="6:6" x14ac:dyDescent="0.3">
      <c r="F58404" t="s">
        <v>59375</v>
      </c>
    </row>
    <row r="58405" spans="6:6" x14ac:dyDescent="0.3">
      <c r="F58405" t="s">
        <v>59376</v>
      </c>
    </row>
    <row r="58406" spans="6:6" x14ac:dyDescent="0.3">
      <c r="F58406" t="s">
        <v>59377</v>
      </c>
    </row>
    <row r="58407" spans="6:6" x14ac:dyDescent="0.3">
      <c r="F58407" t="s">
        <v>59378</v>
      </c>
    </row>
    <row r="58408" spans="6:6" x14ac:dyDescent="0.3">
      <c r="F58408" t="s">
        <v>59379</v>
      </c>
    </row>
    <row r="58409" spans="6:6" x14ac:dyDescent="0.3">
      <c r="F58409" t="s">
        <v>59380</v>
      </c>
    </row>
    <row r="58410" spans="6:6" x14ac:dyDescent="0.3">
      <c r="F58410" t="s">
        <v>59381</v>
      </c>
    </row>
    <row r="58411" spans="6:6" x14ac:dyDescent="0.3">
      <c r="F58411" t="s">
        <v>59382</v>
      </c>
    </row>
    <row r="58412" spans="6:6" x14ac:dyDescent="0.3">
      <c r="F58412" t="s">
        <v>59383</v>
      </c>
    </row>
    <row r="58413" spans="6:6" x14ac:dyDescent="0.3">
      <c r="F58413" t="s">
        <v>59384</v>
      </c>
    </row>
    <row r="58414" spans="6:6" x14ac:dyDescent="0.3">
      <c r="F58414" t="s">
        <v>59385</v>
      </c>
    </row>
    <row r="58415" spans="6:6" x14ac:dyDescent="0.3">
      <c r="F58415" t="s">
        <v>59386</v>
      </c>
    </row>
    <row r="58416" spans="6:6" x14ac:dyDescent="0.3">
      <c r="F58416" t="s">
        <v>59387</v>
      </c>
    </row>
    <row r="58417" spans="6:6" x14ac:dyDescent="0.3">
      <c r="F58417" t="s">
        <v>59388</v>
      </c>
    </row>
    <row r="58418" spans="6:6" x14ac:dyDescent="0.3">
      <c r="F58418" t="s">
        <v>59389</v>
      </c>
    </row>
    <row r="58419" spans="6:6" x14ac:dyDescent="0.3">
      <c r="F58419" t="s">
        <v>59390</v>
      </c>
    </row>
    <row r="58420" spans="6:6" x14ac:dyDescent="0.3">
      <c r="F58420" t="s">
        <v>59391</v>
      </c>
    </row>
    <row r="58421" spans="6:6" x14ac:dyDescent="0.3">
      <c r="F58421" t="s">
        <v>59392</v>
      </c>
    </row>
    <row r="58422" spans="6:6" x14ac:dyDescent="0.3">
      <c r="F58422" t="s">
        <v>59393</v>
      </c>
    </row>
    <row r="58423" spans="6:6" x14ac:dyDescent="0.3">
      <c r="F58423" t="s">
        <v>59394</v>
      </c>
    </row>
    <row r="58424" spans="6:6" x14ac:dyDescent="0.3">
      <c r="F58424" t="s">
        <v>59395</v>
      </c>
    </row>
    <row r="58425" spans="6:6" x14ac:dyDescent="0.3">
      <c r="F58425" t="s">
        <v>59396</v>
      </c>
    </row>
    <row r="58426" spans="6:6" x14ac:dyDescent="0.3">
      <c r="F58426" t="s">
        <v>59397</v>
      </c>
    </row>
    <row r="58427" spans="6:6" x14ac:dyDescent="0.3">
      <c r="F58427" t="s">
        <v>59398</v>
      </c>
    </row>
    <row r="58428" spans="6:6" x14ac:dyDescent="0.3">
      <c r="F58428" t="s">
        <v>59399</v>
      </c>
    </row>
    <row r="58429" spans="6:6" x14ac:dyDescent="0.3">
      <c r="F58429" t="s">
        <v>59400</v>
      </c>
    </row>
    <row r="58430" spans="6:6" x14ac:dyDescent="0.3">
      <c r="F58430" t="s">
        <v>59401</v>
      </c>
    </row>
    <row r="58431" spans="6:6" x14ac:dyDescent="0.3">
      <c r="F58431" t="s">
        <v>59402</v>
      </c>
    </row>
    <row r="58432" spans="6:6" x14ac:dyDescent="0.3">
      <c r="F58432" t="s">
        <v>59403</v>
      </c>
    </row>
    <row r="58433" spans="6:6" x14ac:dyDescent="0.3">
      <c r="F58433" t="s">
        <v>59404</v>
      </c>
    </row>
    <row r="58434" spans="6:6" x14ac:dyDescent="0.3">
      <c r="F58434" t="s">
        <v>59405</v>
      </c>
    </row>
    <row r="58435" spans="6:6" x14ac:dyDescent="0.3">
      <c r="F58435" t="s">
        <v>59406</v>
      </c>
    </row>
    <row r="58436" spans="6:6" x14ac:dyDescent="0.3">
      <c r="F58436" t="s">
        <v>59407</v>
      </c>
    </row>
    <row r="58437" spans="6:6" x14ac:dyDescent="0.3">
      <c r="F58437" t="s">
        <v>59408</v>
      </c>
    </row>
    <row r="58438" spans="6:6" x14ac:dyDescent="0.3">
      <c r="F58438" t="s">
        <v>59409</v>
      </c>
    </row>
    <row r="58439" spans="6:6" x14ac:dyDescent="0.3">
      <c r="F58439" t="s">
        <v>59410</v>
      </c>
    </row>
    <row r="58440" spans="6:6" x14ac:dyDescent="0.3">
      <c r="F58440" t="s">
        <v>59411</v>
      </c>
    </row>
    <row r="58441" spans="6:6" x14ac:dyDescent="0.3">
      <c r="F58441" t="s">
        <v>59412</v>
      </c>
    </row>
    <row r="58442" spans="6:6" x14ac:dyDescent="0.3">
      <c r="F58442" t="s">
        <v>59413</v>
      </c>
    </row>
    <row r="58443" spans="6:6" x14ac:dyDescent="0.3">
      <c r="F58443" t="s">
        <v>59414</v>
      </c>
    </row>
    <row r="58444" spans="6:6" x14ac:dyDescent="0.3">
      <c r="F58444" t="s">
        <v>59415</v>
      </c>
    </row>
    <row r="58445" spans="6:6" x14ac:dyDescent="0.3">
      <c r="F58445" t="s">
        <v>59416</v>
      </c>
    </row>
    <row r="58446" spans="6:6" x14ac:dyDescent="0.3">
      <c r="F58446" t="s">
        <v>59417</v>
      </c>
    </row>
    <row r="58447" spans="6:6" x14ac:dyDescent="0.3">
      <c r="F58447" t="s">
        <v>59418</v>
      </c>
    </row>
    <row r="58448" spans="6:6" x14ac:dyDescent="0.3">
      <c r="F58448" t="s">
        <v>59419</v>
      </c>
    </row>
    <row r="58449" spans="6:6" x14ac:dyDescent="0.3">
      <c r="F58449" t="s">
        <v>59420</v>
      </c>
    </row>
    <row r="58450" spans="6:6" x14ac:dyDescent="0.3">
      <c r="F58450" t="s">
        <v>59421</v>
      </c>
    </row>
    <row r="58451" spans="6:6" x14ac:dyDescent="0.3">
      <c r="F58451" t="s">
        <v>59422</v>
      </c>
    </row>
    <row r="58452" spans="6:6" x14ac:dyDescent="0.3">
      <c r="F58452" t="s">
        <v>59423</v>
      </c>
    </row>
    <row r="58453" spans="6:6" x14ac:dyDescent="0.3">
      <c r="F58453" t="s">
        <v>59424</v>
      </c>
    </row>
    <row r="58454" spans="6:6" x14ac:dyDescent="0.3">
      <c r="F58454" t="s">
        <v>59425</v>
      </c>
    </row>
    <row r="58455" spans="6:6" x14ac:dyDescent="0.3">
      <c r="F58455" t="s">
        <v>59426</v>
      </c>
    </row>
    <row r="58456" spans="6:6" x14ac:dyDescent="0.3">
      <c r="F58456" t="s">
        <v>59427</v>
      </c>
    </row>
    <row r="58457" spans="6:6" x14ac:dyDescent="0.3">
      <c r="F58457" t="s">
        <v>59428</v>
      </c>
    </row>
    <row r="58458" spans="6:6" x14ac:dyDescent="0.3">
      <c r="F58458" t="s">
        <v>59429</v>
      </c>
    </row>
    <row r="58459" spans="6:6" x14ac:dyDescent="0.3">
      <c r="F58459" t="s">
        <v>59430</v>
      </c>
    </row>
    <row r="58460" spans="6:6" x14ac:dyDescent="0.3">
      <c r="F58460" t="s">
        <v>59431</v>
      </c>
    </row>
    <row r="58461" spans="6:6" x14ac:dyDescent="0.3">
      <c r="F58461" t="s">
        <v>59432</v>
      </c>
    </row>
    <row r="58462" spans="6:6" x14ac:dyDescent="0.3">
      <c r="F58462" t="s">
        <v>59433</v>
      </c>
    </row>
    <row r="58463" spans="6:6" x14ac:dyDescent="0.3">
      <c r="F58463" t="s">
        <v>59434</v>
      </c>
    </row>
    <row r="58464" spans="6:6" x14ac:dyDescent="0.3">
      <c r="F58464" t="s">
        <v>59435</v>
      </c>
    </row>
    <row r="58465" spans="6:6" x14ac:dyDescent="0.3">
      <c r="F58465" t="s">
        <v>59436</v>
      </c>
    </row>
    <row r="58466" spans="6:6" x14ac:dyDescent="0.3">
      <c r="F58466" t="s">
        <v>59437</v>
      </c>
    </row>
    <row r="58467" spans="6:6" x14ac:dyDescent="0.3">
      <c r="F58467" t="s">
        <v>59438</v>
      </c>
    </row>
    <row r="58468" spans="6:6" x14ac:dyDescent="0.3">
      <c r="F58468" t="s">
        <v>59439</v>
      </c>
    </row>
    <row r="58469" spans="6:6" x14ac:dyDescent="0.3">
      <c r="F58469" t="s">
        <v>59440</v>
      </c>
    </row>
    <row r="58470" spans="6:6" x14ac:dyDescent="0.3">
      <c r="F58470" t="s">
        <v>59441</v>
      </c>
    </row>
    <row r="58471" spans="6:6" x14ac:dyDescent="0.3">
      <c r="F58471" t="s">
        <v>59442</v>
      </c>
    </row>
    <row r="58472" spans="6:6" x14ac:dyDescent="0.3">
      <c r="F58472" t="s">
        <v>59443</v>
      </c>
    </row>
    <row r="58473" spans="6:6" x14ac:dyDescent="0.3">
      <c r="F58473" t="s">
        <v>59444</v>
      </c>
    </row>
    <row r="58474" spans="6:6" x14ac:dyDescent="0.3">
      <c r="F58474" t="s">
        <v>59445</v>
      </c>
    </row>
    <row r="58475" spans="6:6" x14ac:dyDescent="0.3">
      <c r="F58475" t="s">
        <v>59446</v>
      </c>
    </row>
    <row r="58476" spans="6:6" x14ac:dyDescent="0.3">
      <c r="F58476" t="s">
        <v>59447</v>
      </c>
    </row>
    <row r="58477" spans="6:6" x14ac:dyDescent="0.3">
      <c r="F58477" t="s">
        <v>59448</v>
      </c>
    </row>
    <row r="58478" spans="6:6" x14ac:dyDescent="0.3">
      <c r="F58478" t="s">
        <v>59449</v>
      </c>
    </row>
    <row r="58479" spans="6:6" x14ac:dyDescent="0.3">
      <c r="F58479" t="s">
        <v>59450</v>
      </c>
    </row>
    <row r="58480" spans="6:6" x14ac:dyDescent="0.3">
      <c r="F58480" t="s">
        <v>59451</v>
      </c>
    </row>
    <row r="58481" spans="6:6" x14ac:dyDescent="0.3">
      <c r="F58481" t="s">
        <v>59452</v>
      </c>
    </row>
    <row r="58482" spans="6:6" x14ac:dyDescent="0.3">
      <c r="F58482" t="s">
        <v>59453</v>
      </c>
    </row>
    <row r="58483" spans="6:6" x14ac:dyDescent="0.3">
      <c r="F58483" t="s">
        <v>59454</v>
      </c>
    </row>
    <row r="58484" spans="6:6" x14ac:dyDescent="0.3">
      <c r="F58484" t="s">
        <v>59455</v>
      </c>
    </row>
    <row r="58485" spans="6:6" x14ac:dyDescent="0.3">
      <c r="F58485" t="s">
        <v>59456</v>
      </c>
    </row>
    <row r="58486" spans="6:6" x14ac:dyDescent="0.3">
      <c r="F58486" t="s">
        <v>59457</v>
      </c>
    </row>
    <row r="58487" spans="6:6" x14ac:dyDescent="0.3">
      <c r="F58487" t="s">
        <v>59458</v>
      </c>
    </row>
    <row r="58488" spans="6:6" x14ac:dyDescent="0.3">
      <c r="F58488" t="s">
        <v>59459</v>
      </c>
    </row>
    <row r="58489" spans="6:6" x14ac:dyDescent="0.3">
      <c r="F58489" t="s">
        <v>59460</v>
      </c>
    </row>
    <row r="58490" spans="6:6" x14ac:dyDescent="0.3">
      <c r="F58490" t="s">
        <v>59461</v>
      </c>
    </row>
    <row r="58491" spans="6:6" x14ac:dyDescent="0.3">
      <c r="F58491" t="s">
        <v>59462</v>
      </c>
    </row>
    <row r="58492" spans="6:6" x14ac:dyDescent="0.3">
      <c r="F58492" t="s">
        <v>59463</v>
      </c>
    </row>
    <row r="58493" spans="6:6" x14ac:dyDescent="0.3">
      <c r="F58493" t="s">
        <v>59464</v>
      </c>
    </row>
    <row r="58494" spans="6:6" x14ac:dyDescent="0.3">
      <c r="F58494" t="s">
        <v>59465</v>
      </c>
    </row>
    <row r="58495" spans="6:6" x14ac:dyDescent="0.3">
      <c r="F58495" t="s">
        <v>59466</v>
      </c>
    </row>
    <row r="58496" spans="6:6" x14ac:dyDescent="0.3">
      <c r="F58496" t="s">
        <v>59467</v>
      </c>
    </row>
    <row r="58497" spans="6:6" x14ac:dyDescent="0.3">
      <c r="F58497" t="s">
        <v>59468</v>
      </c>
    </row>
    <row r="58498" spans="6:6" x14ac:dyDescent="0.3">
      <c r="F58498" t="s">
        <v>59469</v>
      </c>
    </row>
    <row r="58499" spans="6:6" x14ac:dyDescent="0.3">
      <c r="F58499" t="s">
        <v>59470</v>
      </c>
    </row>
    <row r="58500" spans="6:6" x14ac:dyDescent="0.3">
      <c r="F58500" t="s">
        <v>59471</v>
      </c>
    </row>
    <row r="58501" spans="6:6" x14ac:dyDescent="0.3">
      <c r="F58501" t="s">
        <v>59472</v>
      </c>
    </row>
    <row r="58502" spans="6:6" x14ac:dyDescent="0.3">
      <c r="F58502" t="s">
        <v>59473</v>
      </c>
    </row>
    <row r="58503" spans="6:6" x14ac:dyDescent="0.3">
      <c r="F58503" t="s">
        <v>59474</v>
      </c>
    </row>
    <row r="58504" spans="6:6" x14ac:dyDescent="0.3">
      <c r="F58504" t="s">
        <v>59475</v>
      </c>
    </row>
    <row r="58505" spans="6:6" x14ac:dyDescent="0.3">
      <c r="F58505" t="s">
        <v>59476</v>
      </c>
    </row>
    <row r="58506" spans="6:6" x14ac:dyDescent="0.3">
      <c r="F58506" t="s">
        <v>59477</v>
      </c>
    </row>
    <row r="58507" spans="6:6" x14ac:dyDescent="0.3">
      <c r="F58507" t="s">
        <v>59478</v>
      </c>
    </row>
    <row r="58508" spans="6:6" x14ac:dyDescent="0.3">
      <c r="F58508" t="s">
        <v>59479</v>
      </c>
    </row>
    <row r="58509" spans="6:6" x14ac:dyDescent="0.3">
      <c r="F58509" t="s">
        <v>59480</v>
      </c>
    </row>
    <row r="58510" spans="6:6" x14ac:dyDescent="0.3">
      <c r="F58510" t="s">
        <v>59481</v>
      </c>
    </row>
    <row r="58511" spans="6:6" x14ac:dyDescent="0.3">
      <c r="F58511" t="s">
        <v>59482</v>
      </c>
    </row>
    <row r="58512" spans="6:6" x14ac:dyDescent="0.3">
      <c r="F58512" t="s">
        <v>59483</v>
      </c>
    </row>
    <row r="58513" spans="6:6" x14ac:dyDescent="0.3">
      <c r="F58513" t="s">
        <v>59484</v>
      </c>
    </row>
    <row r="58514" spans="6:6" x14ac:dyDescent="0.3">
      <c r="F58514" t="s">
        <v>59485</v>
      </c>
    </row>
    <row r="58515" spans="6:6" x14ac:dyDescent="0.3">
      <c r="F58515" t="s">
        <v>59486</v>
      </c>
    </row>
    <row r="58516" spans="6:6" x14ac:dyDescent="0.3">
      <c r="F58516" t="s">
        <v>59487</v>
      </c>
    </row>
    <row r="58517" spans="6:6" x14ac:dyDescent="0.3">
      <c r="F58517" t="s">
        <v>59488</v>
      </c>
    </row>
    <row r="58518" spans="6:6" x14ac:dyDescent="0.3">
      <c r="F58518" t="s">
        <v>59489</v>
      </c>
    </row>
    <row r="58519" spans="6:6" x14ac:dyDescent="0.3">
      <c r="F58519" t="s">
        <v>59490</v>
      </c>
    </row>
    <row r="58520" spans="6:6" x14ac:dyDescent="0.3">
      <c r="F58520" t="s">
        <v>59491</v>
      </c>
    </row>
    <row r="58521" spans="6:6" x14ac:dyDescent="0.3">
      <c r="F58521" t="s">
        <v>59492</v>
      </c>
    </row>
    <row r="58522" spans="6:6" x14ac:dyDescent="0.3">
      <c r="F58522" t="s">
        <v>59493</v>
      </c>
    </row>
    <row r="58523" spans="6:6" x14ac:dyDescent="0.3">
      <c r="F58523" t="s">
        <v>59494</v>
      </c>
    </row>
    <row r="58524" spans="6:6" x14ac:dyDescent="0.3">
      <c r="F58524" t="s">
        <v>59495</v>
      </c>
    </row>
    <row r="58525" spans="6:6" x14ac:dyDescent="0.3">
      <c r="F58525" t="s">
        <v>59496</v>
      </c>
    </row>
    <row r="58526" spans="6:6" x14ac:dyDescent="0.3">
      <c r="F58526" t="s">
        <v>59497</v>
      </c>
    </row>
    <row r="58527" spans="6:6" x14ac:dyDescent="0.3">
      <c r="F58527" t="s">
        <v>59498</v>
      </c>
    </row>
    <row r="58528" spans="6:6" x14ac:dyDescent="0.3">
      <c r="F58528" t="s">
        <v>59499</v>
      </c>
    </row>
    <row r="58529" spans="6:6" x14ac:dyDescent="0.3">
      <c r="F58529" t="s">
        <v>59500</v>
      </c>
    </row>
    <row r="58530" spans="6:6" x14ac:dyDescent="0.3">
      <c r="F58530" t="s">
        <v>59501</v>
      </c>
    </row>
    <row r="58531" spans="6:6" x14ac:dyDescent="0.3">
      <c r="F58531" t="s">
        <v>59502</v>
      </c>
    </row>
    <row r="58532" spans="6:6" x14ac:dyDescent="0.3">
      <c r="F58532" t="s">
        <v>59503</v>
      </c>
    </row>
    <row r="58533" spans="6:6" x14ac:dyDescent="0.3">
      <c r="F58533" t="s">
        <v>59504</v>
      </c>
    </row>
    <row r="58534" spans="6:6" x14ac:dyDescent="0.3">
      <c r="F58534" t="s">
        <v>59505</v>
      </c>
    </row>
    <row r="58535" spans="6:6" x14ac:dyDescent="0.3">
      <c r="F58535" t="s">
        <v>59506</v>
      </c>
    </row>
    <row r="58536" spans="6:6" x14ac:dyDescent="0.3">
      <c r="F58536" t="s">
        <v>59507</v>
      </c>
    </row>
    <row r="58537" spans="6:6" x14ac:dyDescent="0.3">
      <c r="F58537" t="s">
        <v>59508</v>
      </c>
    </row>
    <row r="58538" spans="6:6" x14ac:dyDescent="0.3">
      <c r="F58538" t="s">
        <v>59509</v>
      </c>
    </row>
    <row r="58539" spans="6:6" x14ac:dyDescent="0.3">
      <c r="F58539" t="s">
        <v>59510</v>
      </c>
    </row>
    <row r="58540" spans="6:6" x14ac:dyDescent="0.3">
      <c r="F58540" t="s">
        <v>59511</v>
      </c>
    </row>
    <row r="58541" spans="6:6" x14ac:dyDescent="0.3">
      <c r="F58541" t="s">
        <v>59512</v>
      </c>
    </row>
    <row r="58542" spans="6:6" x14ac:dyDescent="0.3">
      <c r="F58542" t="s">
        <v>59513</v>
      </c>
    </row>
    <row r="58543" spans="6:6" x14ac:dyDescent="0.3">
      <c r="F58543" t="s">
        <v>59514</v>
      </c>
    </row>
    <row r="58544" spans="6:6" x14ac:dyDescent="0.3">
      <c r="F58544" t="s">
        <v>59515</v>
      </c>
    </row>
    <row r="58545" spans="6:6" x14ac:dyDescent="0.3">
      <c r="F58545" t="s">
        <v>59516</v>
      </c>
    </row>
    <row r="58546" spans="6:6" x14ac:dyDescent="0.3">
      <c r="F58546" t="s">
        <v>59517</v>
      </c>
    </row>
    <row r="58547" spans="6:6" x14ac:dyDescent="0.3">
      <c r="F58547" t="s">
        <v>59518</v>
      </c>
    </row>
    <row r="58548" spans="6:6" x14ac:dyDescent="0.3">
      <c r="F58548" t="s">
        <v>59519</v>
      </c>
    </row>
    <row r="58549" spans="6:6" x14ac:dyDescent="0.3">
      <c r="F58549" t="s">
        <v>59520</v>
      </c>
    </row>
    <row r="58550" spans="6:6" x14ac:dyDescent="0.3">
      <c r="F58550" t="s">
        <v>59521</v>
      </c>
    </row>
    <row r="58551" spans="6:6" x14ac:dyDescent="0.3">
      <c r="F58551" t="s">
        <v>59522</v>
      </c>
    </row>
    <row r="58552" spans="6:6" x14ac:dyDescent="0.3">
      <c r="F58552" t="s">
        <v>59523</v>
      </c>
    </row>
    <row r="58553" spans="6:6" x14ac:dyDescent="0.3">
      <c r="F58553" t="s">
        <v>59524</v>
      </c>
    </row>
    <row r="58554" spans="6:6" x14ac:dyDescent="0.3">
      <c r="F58554" t="s">
        <v>59525</v>
      </c>
    </row>
    <row r="58555" spans="6:6" x14ac:dyDescent="0.3">
      <c r="F58555" t="s">
        <v>59526</v>
      </c>
    </row>
    <row r="58556" spans="6:6" x14ac:dyDescent="0.3">
      <c r="F58556" t="s">
        <v>59527</v>
      </c>
    </row>
    <row r="58557" spans="6:6" x14ac:dyDescent="0.3">
      <c r="F58557" t="s">
        <v>59528</v>
      </c>
    </row>
    <row r="58558" spans="6:6" x14ac:dyDescent="0.3">
      <c r="F58558" t="s">
        <v>59529</v>
      </c>
    </row>
    <row r="58559" spans="6:6" x14ac:dyDescent="0.3">
      <c r="F58559" t="s">
        <v>59530</v>
      </c>
    </row>
    <row r="58560" spans="6:6" x14ac:dyDescent="0.3">
      <c r="F58560" t="s">
        <v>59531</v>
      </c>
    </row>
    <row r="58561" spans="6:6" x14ac:dyDescent="0.3">
      <c r="F58561" t="s">
        <v>59532</v>
      </c>
    </row>
    <row r="58562" spans="6:6" x14ac:dyDescent="0.3">
      <c r="F58562" t="s">
        <v>59533</v>
      </c>
    </row>
    <row r="58563" spans="6:6" x14ac:dyDescent="0.3">
      <c r="F58563" t="s">
        <v>59534</v>
      </c>
    </row>
    <row r="58564" spans="6:6" x14ac:dyDescent="0.3">
      <c r="F58564" t="s">
        <v>59535</v>
      </c>
    </row>
    <row r="58565" spans="6:6" x14ac:dyDescent="0.3">
      <c r="F58565" t="s">
        <v>59536</v>
      </c>
    </row>
    <row r="58566" spans="6:6" x14ac:dyDescent="0.3">
      <c r="F58566" t="s">
        <v>59537</v>
      </c>
    </row>
    <row r="58567" spans="6:6" x14ac:dyDescent="0.3">
      <c r="F58567" t="s">
        <v>59538</v>
      </c>
    </row>
    <row r="58568" spans="6:6" x14ac:dyDescent="0.3">
      <c r="F58568" t="s">
        <v>59539</v>
      </c>
    </row>
    <row r="58569" spans="6:6" x14ac:dyDescent="0.3">
      <c r="F58569" t="s">
        <v>59540</v>
      </c>
    </row>
    <row r="58570" spans="6:6" x14ac:dyDescent="0.3">
      <c r="F58570" t="s">
        <v>59541</v>
      </c>
    </row>
    <row r="58571" spans="6:6" x14ac:dyDescent="0.3">
      <c r="F58571" t="s">
        <v>59542</v>
      </c>
    </row>
    <row r="58572" spans="6:6" x14ac:dyDescent="0.3">
      <c r="F58572" t="s">
        <v>59543</v>
      </c>
    </row>
    <row r="58573" spans="6:6" x14ac:dyDescent="0.3">
      <c r="F58573" t="s">
        <v>59544</v>
      </c>
    </row>
    <row r="58574" spans="6:6" x14ac:dyDescent="0.3">
      <c r="F58574" t="s">
        <v>59545</v>
      </c>
    </row>
    <row r="58575" spans="6:6" x14ac:dyDescent="0.3">
      <c r="F58575" t="s">
        <v>59546</v>
      </c>
    </row>
    <row r="58576" spans="6:6" x14ac:dyDescent="0.3">
      <c r="F58576" t="s">
        <v>59547</v>
      </c>
    </row>
    <row r="58577" spans="6:6" x14ac:dyDescent="0.3">
      <c r="F58577" t="s">
        <v>59548</v>
      </c>
    </row>
    <row r="58578" spans="6:6" x14ac:dyDescent="0.3">
      <c r="F58578" t="s">
        <v>59549</v>
      </c>
    </row>
    <row r="58579" spans="6:6" x14ac:dyDescent="0.3">
      <c r="F58579" t="s">
        <v>59550</v>
      </c>
    </row>
    <row r="58580" spans="6:6" x14ac:dyDescent="0.3">
      <c r="F58580" t="s">
        <v>59551</v>
      </c>
    </row>
    <row r="58581" spans="6:6" x14ac:dyDescent="0.3">
      <c r="F58581" t="s">
        <v>59552</v>
      </c>
    </row>
    <row r="58582" spans="6:6" x14ac:dyDescent="0.3">
      <c r="F58582" t="s">
        <v>59553</v>
      </c>
    </row>
    <row r="58583" spans="6:6" x14ac:dyDescent="0.3">
      <c r="F58583" t="s">
        <v>59554</v>
      </c>
    </row>
    <row r="58584" spans="6:6" x14ac:dyDescent="0.3">
      <c r="F58584" t="s">
        <v>59555</v>
      </c>
    </row>
    <row r="58585" spans="6:6" x14ac:dyDescent="0.3">
      <c r="F58585" t="s">
        <v>59556</v>
      </c>
    </row>
    <row r="58586" spans="6:6" x14ac:dyDescent="0.3">
      <c r="F58586" t="s">
        <v>59557</v>
      </c>
    </row>
    <row r="58587" spans="6:6" x14ac:dyDescent="0.3">
      <c r="F58587" t="s">
        <v>59558</v>
      </c>
    </row>
    <row r="58588" spans="6:6" x14ac:dyDescent="0.3">
      <c r="F58588" t="s">
        <v>59559</v>
      </c>
    </row>
    <row r="58589" spans="6:6" x14ac:dyDescent="0.3">
      <c r="F58589" t="s">
        <v>59560</v>
      </c>
    </row>
    <row r="58590" spans="6:6" x14ac:dyDescent="0.3">
      <c r="F58590" t="s">
        <v>59561</v>
      </c>
    </row>
    <row r="58591" spans="6:6" x14ac:dyDescent="0.3">
      <c r="F58591" t="s">
        <v>59562</v>
      </c>
    </row>
    <row r="58592" spans="6:6" x14ac:dyDescent="0.3">
      <c r="F58592" t="s">
        <v>59563</v>
      </c>
    </row>
    <row r="58593" spans="6:6" x14ac:dyDescent="0.3">
      <c r="F58593" t="s">
        <v>59564</v>
      </c>
    </row>
    <row r="58594" spans="6:6" x14ac:dyDescent="0.3">
      <c r="F58594" t="s">
        <v>59565</v>
      </c>
    </row>
    <row r="58595" spans="6:6" x14ac:dyDescent="0.3">
      <c r="F58595" t="s">
        <v>59566</v>
      </c>
    </row>
    <row r="58596" spans="6:6" x14ac:dyDescent="0.3">
      <c r="F58596" t="s">
        <v>59567</v>
      </c>
    </row>
    <row r="58597" spans="6:6" x14ac:dyDescent="0.3">
      <c r="F58597" t="s">
        <v>59568</v>
      </c>
    </row>
    <row r="58598" spans="6:6" x14ac:dyDescent="0.3">
      <c r="F58598" t="s">
        <v>59569</v>
      </c>
    </row>
    <row r="58599" spans="6:6" x14ac:dyDescent="0.3">
      <c r="F58599" t="s">
        <v>59570</v>
      </c>
    </row>
    <row r="58600" spans="6:6" x14ac:dyDescent="0.3">
      <c r="F58600" t="s">
        <v>59571</v>
      </c>
    </row>
    <row r="58601" spans="6:6" x14ac:dyDescent="0.3">
      <c r="F58601" t="s">
        <v>59572</v>
      </c>
    </row>
    <row r="58602" spans="6:6" x14ac:dyDescent="0.3">
      <c r="F58602" t="s">
        <v>59573</v>
      </c>
    </row>
    <row r="58603" spans="6:6" x14ac:dyDescent="0.3">
      <c r="F58603" t="s">
        <v>59574</v>
      </c>
    </row>
    <row r="58604" spans="6:6" x14ac:dyDescent="0.3">
      <c r="F58604" t="s">
        <v>59575</v>
      </c>
    </row>
    <row r="58605" spans="6:6" x14ac:dyDescent="0.3">
      <c r="F58605" t="s">
        <v>59576</v>
      </c>
    </row>
    <row r="58606" spans="6:6" x14ac:dyDescent="0.3">
      <c r="F58606" t="s">
        <v>59577</v>
      </c>
    </row>
    <row r="58607" spans="6:6" x14ac:dyDescent="0.3">
      <c r="F58607" t="s">
        <v>59578</v>
      </c>
    </row>
    <row r="58608" spans="6:6" x14ac:dyDescent="0.3">
      <c r="F58608" t="s">
        <v>59579</v>
      </c>
    </row>
    <row r="58609" spans="6:6" x14ac:dyDescent="0.3">
      <c r="F58609" t="s">
        <v>59580</v>
      </c>
    </row>
    <row r="58610" spans="6:6" x14ac:dyDescent="0.3">
      <c r="F58610" t="s">
        <v>59581</v>
      </c>
    </row>
    <row r="58611" spans="6:6" x14ac:dyDescent="0.3">
      <c r="F58611" t="s">
        <v>59582</v>
      </c>
    </row>
    <row r="58612" spans="6:6" x14ac:dyDescent="0.3">
      <c r="F58612" t="s">
        <v>59583</v>
      </c>
    </row>
    <row r="58613" spans="6:6" x14ac:dyDescent="0.3">
      <c r="F58613" t="s">
        <v>59584</v>
      </c>
    </row>
    <row r="58614" spans="6:6" x14ac:dyDescent="0.3">
      <c r="F58614" t="s">
        <v>59585</v>
      </c>
    </row>
    <row r="58615" spans="6:6" x14ac:dyDescent="0.3">
      <c r="F58615" t="s">
        <v>59586</v>
      </c>
    </row>
    <row r="58616" spans="6:6" x14ac:dyDescent="0.3">
      <c r="F58616" t="s">
        <v>59587</v>
      </c>
    </row>
    <row r="58617" spans="6:6" x14ac:dyDescent="0.3">
      <c r="F58617" t="s">
        <v>59588</v>
      </c>
    </row>
    <row r="58618" spans="6:6" x14ac:dyDescent="0.3">
      <c r="F58618" t="s">
        <v>59589</v>
      </c>
    </row>
    <row r="58619" spans="6:6" x14ac:dyDescent="0.3">
      <c r="F58619" t="s">
        <v>59590</v>
      </c>
    </row>
    <row r="58620" spans="6:6" x14ac:dyDescent="0.3">
      <c r="F58620" t="s">
        <v>59591</v>
      </c>
    </row>
    <row r="58621" spans="6:6" x14ac:dyDescent="0.3">
      <c r="F58621" t="s">
        <v>59592</v>
      </c>
    </row>
    <row r="58622" spans="6:6" x14ac:dyDescent="0.3">
      <c r="F58622" t="s">
        <v>59593</v>
      </c>
    </row>
    <row r="58623" spans="6:6" x14ac:dyDescent="0.3">
      <c r="F58623" t="s">
        <v>59594</v>
      </c>
    </row>
    <row r="58624" spans="6:6" x14ac:dyDescent="0.3">
      <c r="F58624" t="s">
        <v>59595</v>
      </c>
    </row>
    <row r="58625" spans="6:6" x14ac:dyDescent="0.3">
      <c r="F58625" t="s">
        <v>59596</v>
      </c>
    </row>
    <row r="58626" spans="6:6" x14ac:dyDescent="0.3">
      <c r="F58626" t="s">
        <v>59597</v>
      </c>
    </row>
    <row r="58627" spans="6:6" x14ac:dyDescent="0.3">
      <c r="F58627" t="s">
        <v>59598</v>
      </c>
    </row>
    <row r="58628" spans="6:6" x14ac:dyDescent="0.3">
      <c r="F58628" t="s">
        <v>59599</v>
      </c>
    </row>
    <row r="58629" spans="6:6" x14ac:dyDescent="0.3">
      <c r="F58629" t="s">
        <v>59600</v>
      </c>
    </row>
    <row r="58630" spans="6:6" x14ac:dyDescent="0.3">
      <c r="F58630" t="s">
        <v>59601</v>
      </c>
    </row>
    <row r="58631" spans="6:6" x14ac:dyDescent="0.3">
      <c r="F58631" t="s">
        <v>59602</v>
      </c>
    </row>
    <row r="58632" spans="6:6" x14ac:dyDescent="0.3">
      <c r="F58632" t="s">
        <v>59603</v>
      </c>
    </row>
    <row r="58633" spans="6:6" x14ac:dyDescent="0.3">
      <c r="F58633" t="s">
        <v>59604</v>
      </c>
    </row>
    <row r="58634" spans="6:6" x14ac:dyDescent="0.3">
      <c r="F58634" t="s">
        <v>59605</v>
      </c>
    </row>
    <row r="58635" spans="6:6" x14ac:dyDescent="0.3">
      <c r="F58635" t="s">
        <v>59606</v>
      </c>
    </row>
    <row r="58636" spans="6:6" x14ac:dyDescent="0.3">
      <c r="F58636" t="s">
        <v>59607</v>
      </c>
    </row>
    <row r="58637" spans="6:6" x14ac:dyDescent="0.3">
      <c r="F58637" t="s">
        <v>59608</v>
      </c>
    </row>
    <row r="58638" spans="6:6" x14ac:dyDescent="0.3">
      <c r="F58638" t="s">
        <v>59609</v>
      </c>
    </row>
    <row r="58639" spans="6:6" x14ac:dyDescent="0.3">
      <c r="F58639" t="s">
        <v>59610</v>
      </c>
    </row>
    <row r="58640" spans="6:6" x14ac:dyDescent="0.3">
      <c r="F58640" t="s">
        <v>59611</v>
      </c>
    </row>
    <row r="58641" spans="6:6" x14ac:dyDescent="0.3">
      <c r="F58641" t="s">
        <v>59612</v>
      </c>
    </row>
    <row r="58642" spans="6:6" x14ac:dyDescent="0.3">
      <c r="F58642" t="s">
        <v>59613</v>
      </c>
    </row>
    <row r="58643" spans="6:6" x14ac:dyDescent="0.3">
      <c r="F58643" t="s">
        <v>59614</v>
      </c>
    </row>
    <row r="58644" spans="6:6" x14ac:dyDescent="0.3">
      <c r="F58644" t="s">
        <v>59615</v>
      </c>
    </row>
    <row r="58645" spans="6:6" x14ac:dyDescent="0.3">
      <c r="F58645" t="s">
        <v>59616</v>
      </c>
    </row>
    <row r="58646" spans="6:6" x14ac:dyDescent="0.3">
      <c r="F58646" t="s">
        <v>59617</v>
      </c>
    </row>
    <row r="58647" spans="6:6" x14ac:dyDescent="0.3">
      <c r="F58647" t="s">
        <v>59618</v>
      </c>
    </row>
    <row r="58648" spans="6:6" x14ac:dyDescent="0.3">
      <c r="F58648" t="s">
        <v>59619</v>
      </c>
    </row>
    <row r="58649" spans="6:6" x14ac:dyDescent="0.3">
      <c r="F58649" t="s">
        <v>59620</v>
      </c>
    </row>
    <row r="58650" spans="6:6" x14ac:dyDescent="0.3">
      <c r="F58650" t="s">
        <v>59621</v>
      </c>
    </row>
    <row r="58651" spans="6:6" x14ac:dyDescent="0.3">
      <c r="F58651" t="s">
        <v>59622</v>
      </c>
    </row>
    <row r="58652" spans="6:6" x14ac:dyDescent="0.3">
      <c r="F58652" t="s">
        <v>59623</v>
      </c>
    </row>
    <row r="58653" spans="6:6" x14ac:dyDescent="0.3">
      <c r="F58653" t="s">
        <v>59624</v>
      </c>
    </row>
    <row r="58654" spans="6:6" x14ac:dyDescent="0.3">
      <c r="F58654" t="s">
        <v>59625</v>
      </c>
    </row>
    <row r="58655" spans="6:6" x14ac:dyDescent="0.3">
      <c r="F58655" t="s">
        <v>59626</v>
      </c>
    </row>
    <row r="58656" spans="6:6" x14ac:dyDescent="0.3">
      <c r="F58656" t="s">
        <v>59627</v>
      </c>
    </row>
    <row r="58657" spans="6:6" x14ac:dyDescent="0.3">
      <c r="F58657" t="s">
        <v>59628</v>
      </c>
    </row>
    <row r="58658" spans="6:6" x14ac:dyDescent="0.3">
      <c r="F58658" t="s">
        <v>59629</v>
      </c>
    </row>
    <row r="58659" spans="6:6" x14ac:dyDescent="0.3">
      <c r="F58659" t="s">
        <v>59630</v>
      </c>
    </row>
    <row r="58660" spans="6:6" x14ac:dyDescent="0.3">
      <c r="F58660" t="s">
        <v>59631</v>
      </c>
    </row>
    <row r="58661" spans="6:6" x14ac:dyDescent="0.3">
      <c r="F58661" t="s">
        <v>59632</v>
      </c>
    </row>
    <row r="58662" spans="6:6" x14ac:dyDescent="0.3">
      <c r="F58662" t="s">
        <v>59633</v>
      </c>
    </row>
    <row r="58663" spans="6:6" x14ac:dyDescent="0.3">
      <c r="F58663" t="s">
        <v>59634</v>
      </c>
    </row>
    <row r="58664" spans="6:6" x14ac:dyDescent="0.3">
      <c r="F58664" t="s">
        <v>59635</v>
      </c>
    </row>
    <row r="58665" spans="6:6" x14ac:dyDescent="0.3">
      <c r="F58665" t="s">
        <v>59636</v>
      </c>
    </row>
    <row r="58666" spans="6:6" x14ac:dyDescent="0.3">
      <c r="F58666" t="s">
        <v>59637</v>
      </c>
    </row>
    <row r="58667" spans="6:6" x14ac:dyDescent="0.3">
      <c r="F58667" t="s">
        <v>59638</v>
      </c>
    </row>
    <row r="58668" spans="6:6" x14ac:dyDescent="0.3">
      <c r="F58668" t="s">
        <v>59639</v>
      </c>
    </row>
    <row r="58669" spans="6:6" x14ac:dyDescent="0.3">
      <c r="F58669" t="s">
        <v>59640</v>
      </c>
    </row>
    <row r="58670" spans="6:6" x14ac:dyDescent="0.3">
      <c r="F58670" t="s">
        <v>59641</v>
      </c>
    </row>
    <row r="58671" spans="6:6" x14ac:dyDescent="0.3">
      <c r="F58671" t="s">
        <v>59642</v>
      </c>
    </row>
    <row r="58672" spans="6:6" x14ac:dyDescent="0.3">
      <c r="F58672" t="s">
        <v>59643</v>
      </c>
    </row>
    <row r="58673" spans="6:6" x14ac:dyDescent="0.3">
      <c r="F58673" t="s">
        <v>59644</v>
      </c>
    </row>
    <row r="58674" spans="6:6" x14ac:dyDescent="0.3">
      <c r="F58674" t="s">
        <v>59645</v>
      </c>
    </row>
    <row r="58675" spans="6:6" x14ac:dyDescent="0.3">
      <c r="F58675" t="s">
        <v>59646</v>
      </c>
    </row>
    <row r="58676" spans="6:6" x14ac:dyDescent="0.3">
      <c r="F58676" t="s">
        <v>59647</v>
      </c>
    </row>
    <row r="58677" spans="6:6" x14ac:dyDescent="0.3">
      <c r="F58677" t="s">
        <v>59648</v>
      </c>
    </row>
    <row r="58678" spans="6:6" x14ac:dyDescent="0.3">
      <c r="F58678" t="s">
        <v>59649</v>
      </c>
    </row>
    <row r="58679" spans="6:6" x14ac:dyDescent="0.3">
      <c r="F58679" t="s">
        <v>59650</v>
      </c>
    </row>
    <row r="58680" spans="6:6" x14ac:dyDescent="0.3">
      <c r="F58680" t="s">
        <v>59651</v>
      </c>
    </row>
    <row r="58681" spans="6:6" x14ac:dyDescent="0.3">
      <c r="F58681" t="s">
        <v>59652</v>
      </c>
    </row>
    <row r="58682" spans="6:6" x14ac:dyDescent="0.3">
      <c r="F58682" t="s">
        <v>59653</v>
      </c>
    </row>
    <row r="58683" spans="6:6" x14ac:dyDescent="0.3">
      <c r="F58683" t="s">
        <v>59654</v>
      </c>
    </row>
    <row r="58684" spans="6:6" x14ac:dyDescent="0.3">
      <c r="F58684" t="s">
        <v>59655</v>
      </c>
    </row>
    <row r="58685" spans="6:6" x14ac:dyDescent="0.3">
      <c r="F58685" t="s">
        <v>59656</v>
      </c>
    </row>
    <row r="58686" spans="6:6" x14ac:dyDescent="0.3">
      <c r="F58686" t="s">
        <v>59657</v>
      </c>
    </row>
    <row r="58687" spans="6:6" x14ac:dyDescent="0.3">
      <c r="F58687" t="s">
        <v>59658</v>
      </c>
    </row>
    <row r="58688" spans="6:6" x14ac:dyDescent="0.3">
      <c r="F58688" t="s">
        <v>59659</v>
      </c>
    </row>
    <row r="58689" spans="6:6" x14ac:dyDescent="0.3">
      <c r="F58689" t="s">
        <v>59660</v>
      </c>
    </row>
    <row r="58690" spans="6:6" x14ac:dyDescent="0.3">
      <c r="F58690" t="s">
        <v>59661</v>
      </c>
    </row>
    <row r="58691" spans="6:6" x14ac:dyDescent="0.3">
      <c r="F58691" t="s">
        <v>59662</v>
      </c>
    </row>
    <row r="58692" spans="6:6" x14ac:dyDescent="0.3">
      <c r="F58692" t="s">
        <v>59663</v>
      </c>
    </row>
    <row r="58693" spans="6:6" x14ac:dyDescent="0.3">
      <c r="F58693" t="s">
        <v>59664</v>
      </c>
    </row>
    <row r="58694" spans="6:6" x14ac:dyDescent="0.3">
      <c r="F58694" t="s">
        <v>59665</v>
      </c>
    </row>
    <row r="58695" spans="6:6" x14ac:dyDescent="0.3">
      <c r="F58695" t="s">
        <v>59666</v>
      </c>
    </row>
    <row r="58696" spans="6:6" x14ac:dyDescent="0.3">
      <c r="F58696" t="s">
        <v>59667</v>
      </c>
    </row>
    <row r="58697" spans="6:6" x14ac:dyDescent="0.3">
      <c r="F58697" t="s">
        <v>59668</v>
      </c>
    </row>
    <row r="58698" spans="6:6" x14ac:dyDescent="0.3">
      <c r="F58698" t="s">
        <v>59669</v>
      </c>
    </row>
    <row r="58699" spans="6:6" x14ac:dyDescent="0.3">
      <c r="F58699" t="s">
        <v>59670</v>
      </c>
    </row>
    <row r="58700" spans="6:6" x14ac:dyDescent="0.3">
      <c r="F58700" t="s">
        <v>59671</v>
      </c>
    </row>
    <row r="58701" spans="6:6" x14ac:dyDescent="0.3">
      <c r="F58701" t="s">
        <v>59672</v>
      </c>
    </row>
    <row r="58702" spans="6:6" x14ac:dyDescent="0.3">
      <c r="F58702" t="s">
        <v>59673</v>
      </c>
    </row>
    <row r="58703" spans="6:6" x14ac:dyDescent="0.3">
      <c r="F58703" t="s">
        <v>59674</v>
      </c>
    </row>
    <row r="58704" spans="6:6" x14ac:dyDescent="0.3">
      <c r="F58704" t="s">
        <v>59675</v>
      </c>
    </row>
    <row r="58705" spans="6:6" x14ac:dyDescent="0.3">
      <c r="F58705" t="s">
        <v>59676</v>
      </c>
    </row>
    <row r="58706" spans="6:6" x14ac:dyDescent="0.3">
      <c r="F58706" t="s">
        <v>59677</v>
      </c>
    </row>
    <row r="58707" spans="6:6" x14ac:dyDescent="0.3">
      <c r="F58707" t="s">
        <v>59678</v>
      </c>
    </row>
    <row r="58708" spans="6:6" x14ac:dyDescent="0.3">
      <c r="F58708" t="s">
        <v>59679</v>
      </c>
    </row>
    <row r="58709" spans="6:6" x14ac:dyDescent="0.3">
      <c r="F58709" t="s">
        <v>59680</v>
      </c>
    </row>
    <row r="58710" spans="6:6" x14ac:dyDescent="0.3">
      <c r="F58710" t="s">
        <v>59681</v>
      </c>
    </row>
    <row r="58711" spans="6:6" x14ac:dyDescent="0.3">
      <c r="F58711" t="s">
        <v>59682</v>
      </c>
    </row>
    <row r="58712" spans="6:6" x14ac:dyDescent="0.3">
      <c r="F58712" t="s">
        <v>59683</v>
      </c>
    </row>
    <row r="58713" spans="6:6" x14ac:dyDescent="0.3">
      <c r="F58713" t="s">
        <v>59684</v>
      </c>
    </row>
    <row r="58714" spans="6:6" x14ac:dyDescent="0.3">
      <c r="F58714" t="s">
        <v>59685</v>
      </c>
    </row>
    <row r="58715" spans="6:6" x14ac:dyDescent="0.3">
      <c r="F58715" t="s">
        <v>59686</v>
      </c>
    </row>
    <row r="58716" spans="6:6" x14ac:dyDescent="0.3">
      <c r="F58716" t="s">
        <v>59687</v>
      </c>
    </row>
    <row r="58717" spans="6:6" x14ac:dyDescent="0.3">
      <c r="F58717" t="s">
        <v>59688</v>
      </c>
    </row>
    <row r="58718" spans="6:6" x14ac:dyDescent="0.3">
      <c r="F58718" t="s">
        <v>59689</v>
      </c>
    </row>
    <row r="58719" spans="6:6" x14ac:dyDescent="0.3">
      <c r="F58719" t="s">
        <v>59690</v>
      </c>
    </row>
    <row r="58720" spans="6:6" x14ac:dyDescent="0.3">
      <c r="F58720" t="s">
        <v>59691</v>
      </c>
    </row>
    <row r="58721" spans="6:6" x14ac:dyDescent="0.3">
      <c r="F58721" t="s">
        <v>59692</v>
      </c>
    </row>
    <row r="58722" spans="6:6" x14ac:dyDescent="0.3">
      <c r="F58722" t="s">
        <v>59693</v>
      </c>
    </row>
    <row r="58723" spans="6:6" x14ac:dyDescent="0.3">
      <c r="F58723" t="s">
        <v>59694</v>
      </c>
    </row>
    <row r="58724" spans="6:6" x14ac:dyDescent="0.3">
      <c r="F58724" t="s">
        <v>59695</v>
      </c>
    </row>
    <row r="58725" spans="6:6" x14ac:dyDescent="0.3">
      <c r="F58725" t="s">
        <v>59696</v>
      </c>
    </row>
    <row r="58726" spans="6:6" x14ac:dyDescent="0.3">
      <c r="F58726" t="s">
        <v>59697</v>
      </c>
    </row>
    <row r="58727" spans="6:6" x14ac:dyDescent="0.3">
      <c r="F58727" t="s">
        <v>59698</v>
      </c>
    </row>
    <row r="58728" spans="6:6" x14ac:dyDescent="0.3">
      <c r="F58728" t="s">
        <v>59699</v>
      </c>
    </row>
    <row r="58729" spans="6:6" x14ac:dyDescent="0.3">
      <c r="F58729" t="s">
        <v>59700</v>
      </c>
    </row>
    <row r="58730" spans="6:6" x14ac:dyDescent="0.3">
      <c r="F58730" t="s">
        <v>59701</v>
      </c>
    </row>
    <row r="58731" spans="6:6" x14ac:dyDescent="0.3">
      <c r="F58731" t="s">
        <v>59702</v>
      </c>
    </row>
    <row r="58732" spans="6:6" x14ac:dyDescent="0.3">
      <c r="F58732" t="s">
        <v>59703</v>
      </c>
    </row>
    <row r="58733" spans="6:6" x14ac:dyDescent="0.3">
      <c r="F58733" t="s">
        <v>59704</v>
      </c>
    </row>
    <row r="58734" spans="6:6" x14ac:dyDescent="0.3">
      <c r="F58734" t="s">
        <v>59705</v>
      </c>
    </row>
    <row r="58735" spans="6:6" x14ac:dyDescent="0.3">
      <c r="F58735" t="s">
        <v>59706</v>
      </c>
    </row>
    <row r="58736" spans="6:6" x14ac:dyDescent="0.3">
      <c r="F58736" t="s">
        <v>59707</v>
      </c>
    </row>
    <row r="58737" spans="6:6" x14ac:dyDescent="0.3">
      <c r="F58737" t="s">
        <v>59708</v>
      </c>
    </row>
    <row r="58738" spans="6:6" x14ac:dyDescent="0.3">
      <c r="F58738" t="s">
        <v>59709</v>
      </c>
    </row>
    <row r="58739" spans="6:6" x14ac:dyDescent="0.3">
      <c r="F58739" t="s">
        <v>59710</v>
      </c>
    </row>
    <row r="58740" spans="6:6" x14ac:dyDescent="0.3">
      <c r="F58740" t="s">
        <v>59711</v>
      </c>
    </row>
    <row r="58741" spans="6:6" x14ac:dyDescent="0.3">
      <c r="F58741" t="s">
        <v>59712</v>
      </c>
    </row>
    <row r="58742" spans="6:6" x14ac:dyDescent="0.3">
      <c r="F58742" t="s">
        <v>59713</v>
      </c>
    </row>
    <row r="58743" spans="6:6" x14ac:dyDescent="0.3">
      <c r="F58743" t="s">
        <v>59714</v>
      </c>
    </row>
    <row r="58744" spans="6:6" x14ac:dyDescent="0.3">
      <c r="F58744" t="s">
        <v>59715</v>
      </c>
    </row>
    <row r="58745" spans="6:6" x14ac:dyDescent="0.3">
      <c r="F58745" t="s">
        <v>59716</v>
      </c>
    </row>
    <row r="58746" spans="6:6" x14ac:dyDescent="0.3">
      <c r="F58746" t="s">
        <v>59717</v>
      </c>
    </row>
    <row r="58747" spans="6:6" x14ac:dyDescent="0.3">
      <c r="F58747" t="s">
        <v>59718</v>
      </c>
    </row>
    <row r="58748" spans="6:6" x14ac:dyDescent="0.3">
      <c r="F58748" t="s">
        <v>59719</v>
      </c>
    </row>
    <row r="58749" spans="6:6" x14ac:dyDescent="0.3">
      <c r="F58749" t="s">
        <v>59720</v>
      </c>
    </row>
    <row r="58750" spans="6:6" x14ac:dyDescent="0.3">
      <c r="F58750" t="s">
        <v>59721</v>
      </c>
    </row>
    <row r="58751" spans="6:6" x14ac:dyDescent="0.3">
      <c r="F58751" t="s">
        <v>59722</v>
      </c>
    </row>
    <row r="58752" spans="6:6" x14ac:dyDescent="0.3">
      <c r="F58752" t="s">
        <v>59723</v>
      </c>
    </row>
    <row r="58753" spans="6:6" x14ac:dyDescent="0.3">
      <c r="F58753" t="s">
        <v>59724</v>
      </c>
    </row>
    <row r="58754" spans="6:6" x14ac:dyDescent="0.3">
      <c r="F58754" t="s">
        <v>59725</v>
      </c>
    </row>
    <row r="58755" spans="6:6" x14ac:dyDescent="0.3">
      <c r="F58755" t="s">
        <v>59726</v>
      </c>
    </row>
    <row r="58756" spans="6:6" x14ac:dyDescent="0.3">
      <c r="F58756" t="s">
        <v>59727</v>
      </c>
    </row>
    <row r="58757" spans="6:6" x14ac:dyDescent="0.3">
      <c r="F58757" t="s">
        <v>59728</v>
      </c>
    </row>
    <row r="58758" spans="6:6" x14ac:dyDescent="0.3">
      <c r="F58758" t="s">
        <v>59729</v>
      </c>
    </row>
    <row r="58759" spans="6:6" x14ac:dyDescent="0.3">
      <c r="F58759" t="s">
        <v>59730</v>
      </c>
    </row>
    <row r="58760" spans="6:6" x14ac:dyDescent="0.3">
      <c r="F58760" t="s">
        <v>59731</v>
      </c>
    </row>
    <row r="58761" spans="6:6" x14ac:dyDescent="0.3">
      <c r="F58761" t="s">
        <v>59732</v>
      </c>
    </row>
    <row r="58762" spans="6:6" x14ac:dyDescent="0.3">
      <c r="F58762" t="s">
        <v>59733</v>
      </c>
    </row>
    <row r="58763" spans="6:6" x14ac:dyDescent="0.3">
      <c r="F58763" t="s">
        <v>59734</v>
      </c>
    </row>
    <row r="58764" spans="6:6" x14ac:dyDescent="0.3">
      <c r="F58764" t="s">
        <v>59735</v>
      </c>
    </row>
    <row r="58765" spans="6:6" x14ac:dyDescent="0.3">
      <c r="F58765" t="s">
        <v>59736</v>
      </c>
    </row>
    <row r="58766" spans="6:6" x14ac:dyDescent="0.3">
      <c r="F58766" t="s">
        <v>59737</v>
      </c>
    </row>
    <row r="58767" spans="6:6" x14ac:dyDescent="0.3">
      <c r="F58767" t="s">
        <v>59738</v>
      </c>
    </row>
    <row r="58768" spans="6:6" x14ac:dyDescent="0.3">
      <c r="F58768" t="s">
        <v>59739</v>
      </c>
    </row>
    <row r="58769" spans="6:6" x14ac:dyDescent="0.3">
      <c r="F58769" t="s">
        <v>59740</v>
      </c>
    </row>
    <row r="58770" spans="6:6" x14ac:dyDescent="0.3">
      <c r="F58770" t="s">
        <v>59741</v>
      </c>
    </row>
    <row r="58771" spans="6:6" x14ac:dyDescent="0.3">
      <c r="F58771" t="s">
        <v>59742</v>
      </c>
    </row>
    <row r="58772" spans="6:6" x14ac:dyDescent="0.3">
      <c r="F58772" t="s">
        <v>59743</v>
      </c>
    </row>
    <row r="58773" spans="6:6" x14ac:dyDescent="0.3">
      <c r="F58773" t="s">
        <v>59744</v>
      </c>
    </row>
    <row r="58774" spans="6:6" x14ac:dyDescent="0.3">
      <c r="F58774" t="s">
        <v>59745</v>
      </c>
    </row>
    <row r="58775" spans="6:6" x14ac:dyDescent="0.3">
      <c r="F58775" t="s">
        <v>59746</v>
      </c>
    </row>
    <row r="58776" spans="6:6" x14ac:dyDescent="0.3">
      <c r="F58776" t="s">
        <v>59747</v>
      </c>
    </row>
    <row r="58777" spans="6:6" x14ac:dyDescent="0.3">
      <c r="F58777" t="s">
        <v>59748</v>
      </c>
    </row>
    <row r="58778" spans="6:6" x14ac:dyDescent="0.3">
      <c r="F58778" t="s">
        <v>59749</v>
      </c>
    </row>
    <row r="58779" spans="6:6" x14ac:dyDescent="0.3">
      <c r="F58779" t="s">
        <v>59750</v>
      </c>
    </row>
    <row r="58780" spans="6:6" x14ac:dyDescent="0.3">
      <c r="F58780" t="s">
        <v>59751</v>
      </c>
    </row>
    <row r="58781" spans="6:6" x14ac:dyDescent="0.3">
      <c r="F58781" t="s">
        <v>59752</v>
      </c>
    </row>
    <row r="58782" spans="6:6" x14ac:dyDescent="0.3">
      <c r="F58782" t="s">
        <v>59753</v>
      </c>
    </row>
    <row r="58783" spans="6:6" x14ac:dyDescent="0.3">
      <c r="F58783" t="s">
        <v>59754</v>
      </c>
    </row>
    <row r="58784" spans="6:6" x14ac:dyDescent="0.3">
      <c r="F58784" t="s">
        <v>59755</v>
      </c>
    </row>
    <row r="58785" spans="6:6" x14ac:dyDescent="0.3">
      <c r="F58785" t="s">
        <v>59756</v>
      </c>
    </row>
    <row r="58786" spans="6:6" x14ac:dyDescent="0.3">
      <c r="F58786" t="s">
        <v>59757</v>
      </c>
    </row>
    <row r="58787" spans="6:6" x14ac:dyDescent="0.3">
      <c r="F58787" t="s">
        <v>59758</v>
      </c>
    </row>
    <row r="58788" spans="6:6" x14ac:dyDescent="0.3">
      <c r="F58788" t="s">
        <v>59759</v>
      </c>
    </row>
    <row r="58789" spans="6:6" x14ac:dyDescent="0.3">
      <c r="F58789" t="s">
        <v>59760</v>
      </c>
    </row>
    <row r="58790" spans="6:6" x14ac:dyDescent="0.3">
      <c r="F58790" t="s">
        <v>59761</v>
      </c>
    </row>
    <row r="58791" spans="6:6" x14ac:dyDescent="0.3">
      <c r="F58791" t="s">
        <v>59762</v>
      </c>
    </row>
    <row r="58792" spans="6:6" x14ac:dyDescent="0.3">
      <c r="F58792" t="s">
        <v>59763</v>
      </c>
    </row>
    <row r="58793" spans="6:6" x14ac:dyDescent="0.3">
      <c r="F58793" t="s">
        <v>59764</v>
      </c>
    </row>
    <row r="58794" spans="6:6" x14ac:dyDescent="0.3">
      <c r="F58794" t="s">
        <v>59765</v>
      </c>
    </row>
    <row r="58795" spans="6:6" x14ac:dyDescent="0.3">
      <c r="F58795" t="s">
        <v>59766</v>
      </c>
    </row>
    <row r="58796" spans="6:6" x14ac:dyDescent="0.3">
      <c r="F58796" t="s">
        <v>59767</v>
      </c>
    </row>
    <row r="58797" spans="6:6" x14ac:dyDescent="0.3">
      <c r="F58797" t="s">
        <v>59768</v>
      </c>
    </row>
    <row r="58798" spans="6:6" x14ac:dyDescent="0.3">
      <c r="F58798" t="s">
        <v>59769</v>
      </c>
    </row>
    <row r="58799" spans="6:6" x14ac:dyDescent="0.3">
      <c r="F58799" t="s">
        <v>59770</v>
      </c>
    </row>
    <row r="58800" spans="6:6" x14ac:dyDescent="0.3">
      <c r="F58800" t="s">
        <v>59771</v>
      </c>
    </row>
    <row r="58801" spans="6:6" x14ac:dyDescent="0.3">
      <c r="F58801" t="s">
        <v>59772</v>
      </c>
    </row>
    <row r="58802" spans="6:6" x14ac:dyDescent="0.3">
      <c r="F58802" t="s">
        <v>59773</v>
      </c>
    </row>
    <row r="58803" spans="6:6" x14ac:dyDescent="0.3">
      <c r="F58803" t="s">
        <v>59774</v>
      </c>
    </row>
    <row r="58804" spans="6:6" x14ac:dyDescent="0.3">
      <c r="F58804" t="s">
        <v>59775</v>
      </c>
    </row>
    <row r="58805" spans="6:6" x14ac:dyDescent="0.3">
      <c r="F58805" t="s">
        <v>59776</v>
      </c>
    </row>
    <row r="58806" spans="6:6" x14ac:dyDescent="0.3">
      <c r="F58806" t="s">
        <v>59777</v>
      </c>
    </row>
    <row r="58807" spans="6:6" x14ac:dyDescent="0.3">
      <c r="F58807" t="s">
        <v>59778</v>
      </c>
    </row>
    <row r="58808" spans="6:6" x14ac:dyDescent="0.3">
      <c r="F58808" t="s">
        <v>59779</v>
      </c>
    </row>
    <row r="58809" spans="6:6" x14ac:dyDescent="0.3">
      <c r="F58809" t="s">
        <v>59780</v>
      </c>
    </row>
    <row r="58810" spans="6:6" x14ac:dyDescent="0.3">
      <c r="F58810" t="s">
        <v>59781</v>
      </c>
    </row>
    <row r="58811" spans="6:6" x14ac:dyDescent="0.3">
      <c r="F58811" t="s">
        <v>59782</v>
      </c>
    </row>
    <row r="58812" spans="6:6" x14ac:dyDescent="0.3">
      <c r="F58812" t="s">
        <v>59783</v>
      </c>
    </row>
    <row r="58813" spans="6:6" x14ac:dyDescent="0.3">
      <c r="F58813" t="s">
        <v>59784</v>
      </c>
    </row>
    <row r="58814" spans="6:6" x14ac:dyDescent="0.3">
      <c r="F58814" t="s">
        <v>59785</v>
      </c>
    </row>
    <row r="58815" spans="6:6" x14ac:dyDescent="0.3">
      <c r="F58815" t="s">
        <v>59786</v>
      </c>
    </row>
    <row r="58816" spans="6:6" x14ac:dyDescent="0.3">
      <c r="F58816" t="s">
        <v>59787</v>
      </c>
    </row>
    <row r="58817" spans="6:6" x14ac:dyDescent="0.3">
      <c r="F58817" t="s">
        <v>59788</v>
      </c>
    </row>
    <row r="58818" spans="6:6" x14ac:dyDescent="0.3">
      <c r="F58818" t="s">
        <v>59789</v>
      </c>
    </row>
    <row r="58819" spans="6:6" x14ac:dyDescent="0.3">
      <c r="F58819" t="s">
        <v>59790</v>
      </c>
    </row>
    <row r="58820" spans="6:6" x14ac:dyDescent="0.3">
      <c r="F58820" t="s">
        <v>59791</v>
      </c>
    </row>
    <row r="58821" spans="6:6" x14ac:dyDescent="0.3">
      <c r="F58821" t="s">
        <v>59792</v>
      </c>
    </row>
    <row r="58822" spans="6:6" x14ac:dyDescent="0.3">
      <c r="F58822" t="s">
        <v>59793</v>
      </c>
    </row>
    <row r="58823" spans="6:6" x14ac:dyDescent="0.3">
      <c r="F58823" t="s">
        <v>59794</v>
      </c>
    </row>
    <row r="58824" spans="6:6" x14ac:dyDescent="0.3">
      <c r="F58824" t="s">
        <v>59795</v>
      </c>
    </row>
    <row r="58825" spans="6:6" x14ac:dyDescent="0.3">
      <c r="F58825" t="s">
        <v>59796</v>
      </c>
    </row>
    <row r="58826" spans="6:6" x14ac:dyDescent="0.3">
      <c r="F58826" t="s">
        <v>59797</v>
      </c>
    </row>
    <row r="58827" spans="6:6" x14ac:dyDescent="0.3">
      <c r="F58827" t="s">
        <v>59798</v>
      </c>
    </row>
    <row r="58828" spans="6:6" x14ac:dyDescent="0.3">
      <c r="F58828" t="s">
        <v>59799</v>
      </c>
    </row>
    <row r="58829" spans="6:6" x14ac:dyDescent="0.3">
      <c r="F58829" t="s">
        <v>59800</v>
      </c>
    </row>
    <row r="58830" spans="6:6" x14ac:dyDescent="0.3">
      <c r="F58830" t="s">
        <v>59801</v>
      </c>
    </row>
    <row r="58831" spans="6:6" x14ac:dyDescent="0.3">
      <c r="F58831" t="s">
        <v>59802</v>
      </c>
    </row>
    <row r="58832" spans="6:6" x14ac:dyDescent="0.3">
      <c r="F58832" t="s">
        <v>59803</v>
      </c>
    </row>
    <row r="58833" spans="6:6" x14ac:dyDescent="0.3">
      <c r="F58833" t="s">
        <v>59804</v>
      </c>
    </row>
    <row r="58834" spans="6:6" x14ac:dyDescent="0.3">
      <c r="F58834" t="s">
        <v>59805</v>
      </c>
    </row>
    <row r="58835" spans="6:6" x14ac:dyDescent="0.3">
      <c r="F58835" t="s">
        <v>59806</v>
      </c>
    </row>
    <row r="58836" spans="6:6" x14ac:dyDescent="0.3">
      <c r="F58836" t="s">
        <v>59807</v>
      </c>
    </row>
    <row r="58837" spans="6:6" x14ac:dyDescent="0.3">
      <c r="F58837" t="s">
        <v>59808</v>
      </c>
    </row>
    <row r="58838" spans="6:6" x14ac:dyDescent="0.3">
      <c r="F58838" t="s">
        <v>59809</v>
      </c>
    </row>
    <row r="58839" spans="6:6" x14ac:dyDescent="0.3">
      <c r="F58839" t="s">
        <v>59810</v>
      </c>
    </row>
    <row r="58840" spans="6:6" x14ac:dyDescent="0.3">
      <c r="F58840" t="s">
        <v>59811</v>
      </c>
    </row>
    <row r="58841" spans="6:6" x14ac:dyDescent="0.3">
      <c r="F58841" t="s">
        <v>59812</v>
      </c>
    </row>
    <row r="58842" spans="6:6" x14ac:dyDescent="0.3">
      <c r="F58842" t="s">
        <v>59813</v>
      </c>
    </row>
    <row r="58843" spans="6:6" x14ac:dyDescent="0.3">
      <c r="F58843" t="s">
        <v>59814</v>
      </c>
    </row>
    <row r="58844" spans="6:6" x14ac:dyDescent="0.3">
      <c r="F58844" t="s">
        <v>59815</v>
      </c>
    </row>
    <row r="58845" spans="6:6" x14ac:dyDescent="0.3">
      <c r="F58845" t="s">
        <v>59816</v>
      </c>
    </row>
    <row r="58846" spans="6:6" x14ac:dyDescent="0.3">
      <c r="F58846" t="s">
        <v>59817</v>
      </c>
    </row>
    <row r="58847" spans="6:6" x14ac:dyDescent="0.3">
      <c r="F58847" t="s">
        <v>59818</v>
      </c>
    </row>
    <row r="58848" spans="6:6" x14ac:dyDescent="0.3">
      <c r="F58848" t="s">
        <v>59819</v>
      </c>
    </row>
    <row r="58849" spans="6:6" x14ac:dyDescent="0.3">
      <c r="F58849" t="s">
        <v>59820</v>
      </c>
    </row>
    <row r="58850" spans="6:6" x14ac:dyDescent="0.3">
      <c r="F58850" t="s">
        <v>59821</v>
      </c>
    </row>
    <row r="58851" spans="6:6" x14ac:dyDescent="0.3">
      <c r="F58851" t="s">
        <v>59822</v>
      </c>
    </row>
    <row r="58852" spans="6:6" x14ac:dyDescent="0.3">
      <c r="F58852" t="s">
        <v>59823</v>
      </c>
    </row>
    <row r="58853" spans="6:6" x14ac:dyDescent="0.3">
      <c r="F58853" t="s">
        <v>59824</v>
      </c>
    </row>
    <row r="58854" spans="6:6" x14ac:dyDescent="0.3">
      <c r="F58854" t="s">
        <v>59825</v>
      </c>
    </row>
    <row r="58855" spans="6:6" x14ac:dyDescent="0.3">
      <c r="F58855" t="s">
        <v>59826</v>
      </c>
    </row>
    <row r="58856" spans="6:6" x14ac:dyDescent="0.3">
      <c r="F58856" t="s">
        <v>59827</v>
      </c>
    </row>
    <row r="58857" spans="6:6" x14ac:dyDescent="0.3">
      <c r="F58857" t="s">
        <v>59828</v>
      </c>
    </row>
    <row r="58858" spans="6:6" x14ac:dyDescent="0.3">
      <c r="F58858" t="s">
        <v>59829</v>
      </c>
    </row>
    <row r="58859" spans="6:6" x14ac:dyDescent="0.3">
      <c r="F58859" t="s">
        <v>59830</v>
      </c>
    </row>
    <row r="58860" spans="6:6" x14ac:dyDescent="0.3">
      <c r="F58860" t="s">
        <v>59831</v>
      </c>
    </row>
    <row r="58861" spans="6:6" x14ac:dyDescent="0.3">
      <c r="F58861" t="s">
        <v>59832</v>
      </c>
    </row>
    <row r="58862" spans="6:6" x14ac:dyDescent="0.3">
      <c r="F58862" t="s">
        <v>59833</v>
      </c>
    </row>
    <row r="58863" spans="6:6" x14ac:dyDescent="0.3">
      <c r="F58863" t="s">
        <v>59834</v>
      </c>
    </row>
    <row r="58864" spans="6:6" x14ac:dyDescent="0.3">
      <c r="F58864" t="s">
        <v>59835</v>
      </c>
    </row>
    <row r="58865" spans="6:6" x14ac:dyDescent="0.3">
      <c r="F58865" t="s">
        <v>59836</v>
      </c>
    </row>
    <row r="58866" spans="6:6" x14ac:dyDescent="0.3">
      <c r="F58866" t="s">
        <v>59837</v>
      </c>
    </row>
    <row r="58867" spans="6:6" x14ac:dyDescent="0.3">
      <c r="F58867" t="s">
        <v>59838</v>
      </c>
    </row>
    <row r="58868" spans="6:6" x14ac:dyDescent="0.3">
      <c r="F58868" t="s">
        <v>59839</v>
      </c>
    </row>
    <row r="58869" spans="6:6" x14ac:dyDescent="0.3">
      <c r="F58869" t="s">
        <v>59840</v>
      </c>
    </row>
    <row r="58870" spans="6:6" x14ac:dyDescent="0.3">
      <c r="F58870" t="s">
        <v>59841</v>
      </c>
    </row>
    <row r="58871" spans="6:6" x14ac:dyDescent="0.3">
      <c r="F58871" t="s">
        <v>59842</v>
      </c>
    </row>
    <row r="58872" spans="6:6" x14ac:dyDescent="0.3">
      <c r="F58872" t="s">
        <v>59843</v>
      </c>
    </row>
    <row r="58873" spans="6:6" x14ac:dyDescent="0.3">
      <c r="F58873" t="s">
        <v>59844</v>
      </c>
    </row>
    <row r="58874" spans="6:6" x14ac:dyDescent="0.3">
      <c r="F58874" t="s">
        <v>59845</v>
      </c>
    </row>
    <row r="58875" spans="6:6" x14ac:dyDescent="0.3">
      <c r="F58875" t="s">
        <v>59846</v>
      </c>
    </row>
    <row r="58876" spans="6:6" x14ac:dyDescent="0.3">
      <c r="F58876" t="s">
        <v>59847</v>
      </c>
    </row>
    <row r="58877" spans="6:6" x14ac:dyDescent="0.3">
      <c r="F58877" t="s">
        <v>59848</v>
      </c>
    </row>
    <row r="58878" spans="6:6" x14ac:dyDescent="0.3">
      <c r="F58878" t="s">
        <v>59849</v>
      </c>
    </row>
    <row r="58879" spans="6:6" x14ac:dyDescent="0.3">
      <c r="F58879" t="s">
        <v>59850</v>
      </c>
    </row>
    <row r="58880" spans="6:6" x14ac:dyDescent="0.3">
      <c r="F58880" t="s">
        <v>59851</v>
      </c>
    </row>
    <row r="58881" spans="6:6" x14ac:dyDescent="0.3">
      <c r="F58881" t="s">
        <v>59852</v>
      </c>
    </row>
    <row r="58882" spans="6:6" x14ac:dyDescent="0.3">
      <c r="F58882" t="s">
        <v>59853</v>
      </c>
    </row>
    <row r="58883" spans="6:6" x14ac:dyDescent="0.3">
      <c r="F58883" t="s">
        <v>59854</v>
      </c>
    </row>
    <row r="58884" spans="6:6" x14ac:dyDescent="0.3">
      <c r="F58884" t="s">
        <v>59855</v>
      </c>
    </row>
    <row r="58885" spans="6:6" x14ac:dyDescent="0.3">
      <c r="F58885" t="s">
        <v>59856</v>
      </c>
    </row>
    <row r="58886" spans="6:6" x14ac:dyDescent="0.3">
      <c r="F58886" t="s">
        <v>59857</v>
      </c>
    </row>
    <row r="58887" spans="6:6" x14ac:dyDescent="0.3">
      <c r="F58887" t="s">
        <v>59858</v>
      </c>
    </row>
    <row r="58888" spans="6:6" x14ac:dyDescent="0.3">
      <c r="F58888" t="s">
        <v>59859</v>
      </c>
    </row>
    <row r="58889" spans="6:6" x14ac:dyDescent="0.3">
      <c r="F58889" t="s">
        <v>59860</v>
      </c>
    </row>
    <row r="58890" spans="6:6" x14ac:dyDescent="0.3">
      <c r="F58890" t="s">
        <v>59861</v>
      </c>
    </row>
    <row r="58891" spans="6:6" x14ac:dyDescent="0.3">
      <c r="F58891" t="s">
        <v>59862</v>
      </c>
    </row>
    <row r="58892" spans="6:6" x14ac:dyDescent="0.3">
      <c r="F58892" t="s">
        <v>59863</v>
      </c>
    </row>
    <row r="58893" spans="6:6" x14ac:dyDescent="0.3">
      <c r="F58893" t="s">
        <v>59864</v>
      </c>
    </row>
    <row r="58894" spans="6:6" x14ac:dyDescent="0.3">
      <c r="F58894" t="s">
        <v>59865</v>
      </c>
    </row>
    <row r="58895" spans="6:6" x14ac:dyDescent="0.3">
      <c r="F58895" t="s">
        <v>59866</v>
      </c>
    </row>
    <row r="58896" spans="6:6" x14ac:dyDescent="0.3">
      <c r="F58896" t="s">
        <v>59867</v>
      </c>
    </row>
    <row r="58897" spans="6:6" x14ac:dyDescent="0.3">
      <c r="F58897" t="s">
        <v>59868</v>
      </c>
    </row>
    <row r="58898" spans="6:6" x14ac:dyDescent="0.3">
      <c r="F58898" t="s">
        <v>59869</v>
      </c>
    </row>
    <row r="58899" spans="6:6" x14ac:dyDescent="0.3">
      <c r="F58899" t="s">
        <v>59870</v>
      </c>
    </row>
    <row r="58900" spans="6:6" x14ac:dyDescent="0.3">
      <c r="F58900" t="s">
        <v>59871</v>
      </c>
    </row>
    <row r="58901" spans="6:6" x14ac:dyDescent="0.3">
      <c r="F58901" t="s">
        <v>59872</v>
      </c>
    </row>
    <row r="58902" spans="6:6" x14ac:dyDescent="0.3">
      <c r="F58902" t="s">
        <v>59873</v>
      </c>
    </row>
    <row r="58903" spans="6:6" x14ac:dyDescent="0.3">
      <c r="F58903" t="s">
        <v>59874</v>
      </c>
    </row>
    <row r="58904" spans="6:6" x14ac:dyDescent="0.3">
      <c r="F58904" t="s">
        <v>59875</v>
      </c>
    </row>
    <row r="58905" spans="6:6" x14ac:dyDescent="0.3">
      <c r="F58905" t="s">
        <v>59876</v>
      </c>
    </row>
    <row r="58906" spans="6:6" x14ac:dyDescent="0.3">
      <c r="F58906" t="s">
        <v>59877</v>
      </c>
    </row>
    <row r="58907" spans="6:6" x14ac:dyDescent="0.3">
      <c r="F58907" t="s">
        <v>59878</v>
      </c>
    </row>
    <row r="58908" spans="6:6" x14ac:dyDescent="0.3">
      <c r="F58908" t="s">
        <v>59879</v>
      </c>
    </row>
    <row r="58909" spans="6:6" x14ac:dyDescent="0.3">
      <c r="F58909" t="s">
        <v>59880</v>
      </c>
    </row>
    <row r="58910" spans="6:6" x14ac:dyDescent="0.3">
      <c r="F58910" t="s">
        <v>59881</v>
      </c>
    </row>
    <row r="58911" spans="6:6" x14ac:dyDescent="0.3">
      <c r="F58911" t="s">
        <v>59882</v>
      </c>
    </row>
    <row r="58912" spans="6:6" x14ac:dyDescent="0.3">
      <c r="F58912" t="s">
        <v>59883</v>
      </c>
    </row>
    <row r="58913" spans="6:6" x14ac:dyDescent="0.3">
      <c r="F58913" t="s">
        <v>59884</v>
      </c>
    </row>
    <row r="58914" spans="6:6" x14ac:dyDescent="0.3">
      <c r="F58914" t="s">
        <v>59885</v>
      </c>
    </row>
    <row r="58915" spans="6:6" x14ac:dyDescent="0.3">
      <c r="F58915" t="s">
        <v>59886</v>
      </c>
    </row>
    <row r="58916" spans="6:6" x14ac:dyDescent="0.3">
      <c r="F58916" t="s">
        <v>59887</v>
      </c>
    </row>
    <row r="58917" spans="6:6" x14ac:dyDescent="0.3">
      <c r="F58917" t="s">
        <v>59888</v>
      </c>
    </row>
    <row r="58918" spans="6:6" x14ac:dyDescent="0.3">
      <c r="F58918" t="s">
        <v>59889</v>
      </c>
    </row>
    <row r="58919" spans="6:6" x14ac:dyDescent="0.3">
      <c r="F58919" t="s">
        <v>59890</v>
      </c>
    </row>
    <row r="58920" spans="6:6" x14ac:dyDescent="0.3">
      <c r="F58920" t="s">
        <v>59891</v>
      </c>
    </row>
    <row r="58921" spans="6:6" x14ac:dyDescent="0.3">
      <c r="F58921" t="s">
        <v>59892</v>
      </c>
    </row>
    <row r="58922" spans="6:6" x14ac:dyDescent="0.3">
      <c r="F58922" t="s">
        <v>59893</v>
      </c>
    </row>
    <row r="58923" spans="6:6" x14ac:dyDescent="0.3">
      <c r="F58923" t="s">
        <v>59894</v>
      </c>
    </row>
    <row r="58924" spans="6:6" x14ac:dyDescent="0.3">
      <c r="F58924" t="s">
        <v>59895</v>
      </c>
    </row>
    <row r="58925" spans="6:6" x14ac:dyDescent="0.3">
      <c r="F58925" t="s">
        <v>59896</v>
      </c>
    </row>
    <row r="58926" spans="6:6" x14ac:dyDescent="0.3">
      <c r="F58926" t="s">
        <v>59897</v>
      </c>
    </row>
    <row r="58927" spans="6:6" x14ac:dyDescent="0.3">
      <c r="F58927" t="s">
        <v>59898</v>
      </c>
    </row>
    <row r="58928" spans="6:6" x14ac:dyDescent="0.3">
      <c r="F58928" t="s">
        <v>59899</v>
      </c>
    </row>
    <row r="58929" spans="6:6" x14ac:dyDescent="0.3">
      <c r="F58929" t="s">
        <v>59900</v>
      </c>
    </row>
    <row r="58930" spans="6:6" x14ac:dyDescent="0.3">
      <c r="F58930" t="s">
        <v>59901</v>
      </c>
    </row>
    <row r="58931" spans="6:6" x14ac:dyDescent="0.3">
      <c r="F58931" t="s">
        <v>59902</v>
      </c>
    </row>
    <row r="58932" spans="6:6" x14ac:dyDescent="0.3">
      <c r="F58932" t="s">
        <v>59903</v>
      </c>
    </row>
    <row r="58933" spans="6:6" x14ac:dyDescent="0.3">
      <c r="F58933" t="s">
        <v>59904</v>
      </c>
    </row>
    <row r="58934" spans="6:6" x14ac:dyDescent="0.3">
      <c r="F58934" t="s">
        <v>59905</v>
      </c>
    </row>
    <row r="58935" spans="6:6" x14ac:dyDescent="0.3">
      <c r="F58935" t="s">
        <v>59906</v>
      </c>
    </row>
    <row r="58936" spans="6:6" x14ac:dyDescent="0.3">
      <c r="F58936" t="s">
        <v>59907</v>
      </c>
    </row>
    <row r="58937" spans="6:6" x14ac:dyDescent="0.3">
      <c r="F58937" t="s">
        <v>59908</v>
      </c>
    </row>
    <row r="58938" spans="6:6" x14ac:dyDescent="0.3">
      <c r="F58938" t="s">
        <v>59909</v>
      </c>
    </row>
    <row r="58939" spans="6:6" x14ac:dyDescent="0.3">
      <c r="F58939" t="s">
        <v>59910</v>
      </c>
    </row>
    <row r="58940" spans="6:6" x14ac:dyDescent="0.3">
      <c r="F58940" t="s">
        <v>59911</v>
      </c>
    </row>
    <row r="58941" spans="6:6" x14ac:dyDescent="0.3">
      <c r="F58941" t="s">
        <v>59912</v>
      </c>
    </row>
    <row r="58942" spans="6:6" x14ac:dyDescent="0.3">
      <c r="F58942" t="s">
        <v>59913</v>
      </c>
    </row>
    <row r="58943" spans="6:6" x14ac:dyDescent="0.3">
      <c r="F58943" t="s">
        <v>59914</v>
      </c>
    </row>
    <row r="58944" spans="6:6" x14ac:dyDescent="0.3">
      <c r="F58944" t="s">
        <v>59915</v>
      </c>
    </row>
    <row r="58945" spans="6:6" x14ac:dyDescent="0.3">
      <c r="F58945" t="s">
        <v>59916</v>
      </c>
    </row>
    <row r="58946" spans="6:6" x14ac:dyDescent="0.3">
      <c r="F58946" t="s">
        <v>59917</v>
      </c>
    </row>
    <row r="58947" spans="6:6" x14ac:dyDescent="0.3">
      <c r="F58947" t="s">
        <v>59918</v>
      </c>
    </row>
    <row r="58948" spans="6:6" x14ac:dyDescent="0.3">
      <c r="F58948" t="s">
        <v>59919</v>
      </c>
    </row>
    <row r="58949" spans="6:6" x14ac:dyDescent="0.3">
      <c r="F58949" t="s">
        <v>59920</v>
      </c>
    </row>
    <row r="58950" spans="6:6" x14ac:dyDescent="0.3">
      <c r="F58950" t="s">
        <v>59921</v>
      </c>
    </row>
    <row r="58951" spans="6:6" x14ac:dyDescent="0.3">
      <c r="F58951" t="s">
        <v>59922</v>
      </c>
    </row>
    <row r="58952" spans="6:6" x14ac:dyDescent="0.3">
      <c r="F58952" t="s">
        <v>59923</v>
      </c>
    </row>
    <row r="58953" spans="6:6" x14ac:dyDescent="0.3">
      <c r="F58953" t="s">
        <v>59924</v>
      </c>
    </row>
    <row r="58954" spans="6:6" x14ac:dyDescent="0.3">
      <c r="F58954" t="s">
        <v>59925</v>
      </c>
    </row>
    <row r="58955" spans="6:6" x14ac:dyDescent="0.3">
      <c r="F58955" t="s">
        <v>59926</v>
      </c>
    </row>
    <row r="58956" spans="6:6" x14ac:dyDescent="0.3">
      <c r="F58956" t="s">
        <v>59927</v>
      </c>
    </row>
    <row r="58957" spans="6:6" x14ac:dyDescent="0.3">
      <c r="F58957" t="s">
        <v>59928</v>
      </c>
    </row>
    <row r="58958" spans="6:6" x14ac:dyDescent="0.3">
      <c r="F58958" t="s">
        <v>59929</v>
      </c>
    </row>
    <row r="58959" spans="6:6" x14ac:dyDescent="0.3">
      <c r="F58959" t="s">
        <v>59930</v>
      </c>
    </row>
    <row r="58960" spans="6:6" x14ac:dyDescent="0.3">
      <c r="F58960" t="s">
        <v>59931</v>
      </c>
    </row>
    <row r="58961" spans="6:6" x14ac:dyDescent="0.3">
      <c r="F58961" t="s">
        <v>59932</v>
      </c>
    </row>
    <row r="58962" spans="6:6" x14ac:dyDescent="0.3">
      <c r="F58962" t="s">
        <v>59933</v>
      </c>
    </row>
    <row r="58963" spans="6:6" x14ac:dyDescent="0.3">
      <c r="F58963" t="s">
        <v>59934</v>
      </c>
    </row>
    <row r="58964" spans="6:6" x14ac:dyDescent="0.3">
      <c r="F58964" t="s">
        <v>59935</v>
      </c>
    </row>
    <row r="58965" spans="6:6" x14ac:dyDescent="0.3">
      <c r="F58965" t="s">
        <v>59936</v>
      </c>
    </row>
    <row r="58966" spans="6:6" x14ac:dyDescent="0.3">
      <c r="F58966" t="s">
        <v>59937</v>
      </c>
    </row>
    <row r="58967" spans="6:6" x14ac:dyDescent="0.3">
      <c r="F58967" t="s">
        <v>59938</v>
      </c>
    </row>
    <row r="58968" spans="6:6" x14ac:dyDescent="0.3">
      <c r="F58968" t="s">
        <v>59939</v>
      </c>
    </row>
    <row r="58969" spans="6:6" x14ac:dyDescent="0.3">
      <c r="F58969" t="s">
        <v>59940</v>
      </c>
    </row>
    <row r="58970" spans="6:6" x14ac:dyDescent="0.3">
      <c r="F58970" t="s">
        <v>59941</v>
      </c>
    </row>
    <row r="58971" spans="6:6" x14ac:dyDescent="0.3">
      <c r="F58971" t="s">
        <v>59942</v>
      </c>
    </row>
    <row r="58972" spans="6:6" x14ac:dyDescent="0.3">
      <c r="F58972" t="s">
        <v>59943</v>
      </c>
    </row>
    <row r="58973" spans="6:6" x14ac:dyDescent="0.3">
      <c r="F58973" t="s">
        <v>59944</v>
      </c>
    </row>
    <row r="58974" spans="6:6" x14ac:dyDescent="0.3">
      <c r="F58974" t="s">
        <v>59945</v>
      </c>
    </row>
    <row r="58975" spans="6:6" x14ac:dyDescent="0.3">
      <c r="F58975" t="s">
        <v>59946</v>
      </c>
    </row>
    <row r="58976" spans="6:6" x14ac:dyDescent="0.3">
      <c r="F58976" t="s">
        <v>59947</v>
      </c>
    </row>
    <row r="58977" spans="6:6" x14ac:dyDescent="0.3">
      <c r="F58977" t="s">
        <v>59948</v>
      </c>
    </row>
    <row r="58978" spans="6:6" x14ac:dyDescent="0.3">
      <c r="F58978" t="s">
        <v>59949</v>
      </c>
    </row>
    <row r="58979" spans="6:6" x14ac:dyDescent="0.3">
      <c r="F58979" t="s">
        <v>59950</v>
      </c>
    </row>
    <row r="58980" spans="6:6" x14ac:dyDescent="0.3">
      <c r="F58980" t="s">
        <v>59951</v>
      </c>
    </row>
    <row r="58981" spans="6:6" x14ac:dyDescent="0.3">
      <c r="F58981" t="s">
        <v>59952</v>
      </c>
    </row>
    <row r="58982" spans="6:6" x14ac:dyDescent="0.3">
      <c r="F58982" t="s">
        <v>59953</v>
      </c>
    </row>
    <row r="58983" spans="6:6" x14ac:dyDescent="0.3">
      <c r="F58983" t="s">
        <v>59954</v>
      </c>
    </row>
    <row r="58984" spans="6:6" x14ac:dyDescent="0.3">
      <c r="F58984" t="s">
        <v>59955</v>
      </c>
    </row>
    <row r="58985" spans="6:6" x14ac:dyDescent="0.3">
      <c r="F58985" t="s">
        <v>59956</v>
      </c>
    </row>
    <row r="58986" spans="6:6" x14ac:dyDescent="0.3">
      <c r="F58986" t="s">
        <v>59957</v>
      </c>
    </row>
    <row r="58987" spans="6:6" x14ac:dyDescent="0.3">
      <c r="F58987" t="s">
        <v>59958</v>
      </c>
    </row>
    <row r="58988" spans="6:6" x14ac:dyDescent="0.3">
      <c r="F58988" t="s">
        <v>59959</v>
      </c>
    </row>
    <row r="58989" spans="6:6" x14ac:dyDescent="0.3">
      <c r="F58989" t="s">
        <v>59960</v>
      </c>
    </row>
    <row r="58990" spans="6:6" x14ac:dyDescent="0.3">
      <c r="F58990" t="s">
        <v>59961</v>
      </c>
    </row>
    <row r="58991" spans="6:6" x14ac:dyDescent="0.3">
      <c r="F58991" t="s">
        <v>59962</v>
      </c>
    </row>
    <row r="58992" spans="6:6" x14ac:dyDescent="0.3">
      <c r="F58992" t="s">
        <v>59963</v>
      </c>
    </row>
    <row r="58993" spans="6:6" x14ac:dyDescent="0.3">
      <c r="F58993" t="s">
        <v>59964</v>
      </c>
    </row>
    <row r="58994" spans="6:6" x14ac:dyDescent="0.3">
      <c r="F58994" t="s">
        <v>59965</v>
      </c>
    </row>
    <row r="58995" spans="6:6" x14ac:dyDescent="0.3">
      <c r="F58995" t="s">
        <v>59966</v>
      </c>
    </row>
    <row r="58996" spans="6:6" x14ac:dyDescent="0.3">
      <c r="F58996" t="s">
        <v>59967</v>
      </c>
    </row>
    <row r="58997" spans="6:6" x14ac:dyDescent="0.3">
      <c r="F58997" t="s">
        <v>59968</v>
      </c>
    </row>
    <row r="58998" spans="6:6" x14ac:dyDescent="0.3">
      <c r="F58998" t="s">
        <v>59969</v>
      </c>
    </row>
    <row r="58999" spans="6:6" x14ac:dyDescent="0.3">
      <c r="F58999" t="s">
        <v>59970</v>
      </c>
    </row>
    <row r="59000" spans="6:6" x14ac:dyDescent="0.3">
      <c r="F59000" t="s">
        <v>59971</v>
      </c>
    </row>
    <row r="59001" spans="6:6" x14ac:dyDescent="0.3">
      <c r="F59001" t="s">
        <v>59972</v>
      </c>
    </row>
    <row r="59002" spans="6:6" x14ac:dyDescent="0.3">
      <c r="F59002" t="s">
        <v>59973</v>
      </c>
    </row>
    <row r="59003" spans="6:6" x14ac:dyDescent="0.3">
      <c r="F59003" t="s">
        <v>59974</v>
      </c>
    </row>
    <row r="59004" spans="6:6" x14ac:dyDescent="0.3">
      <c r="F59004" t="s">
        <v>59975</v>
      </c>
    </row>
    <row r="59005" spans="6:6" x14ac:dyDescent="0.3">
      <c r="F59005" t="s">
        <v>59976</v>
      </c>
    </row>
    <row r="59006" spans="6:6" x14ac:dyDescent="0.3">
      <c r="F59006" t="s">
        <v>59977</v>
      </c>
    </row>
    <row r="59007" spans="6:6" x14ac:dyDescent="0.3">
      <c r="F59007" t="s">
        <v>59978</v>
      </c>
    </row>
    <row r="59008" spans="6:6" x14ac:dyDescent="0.3">
      <c r="F59008" t="s">
        <v>59979</v>
      </c>
    </row>
    <row r="59009" spans="6:6" x14ac:dyDescent="0.3">
      <c r="F59009" t="s">
        <v>59980</v>
      </c>
    </row>
    <row r="59010" spans="6:6" x14ac:dyDescent="0.3">
      <c r="F59010" t="s">
        <v>59981</v>
      </c>
    </row>
    <row r="59011" spans="6:6" x14ac:dyDescent="0.3">
      <c r="F59011" t="s">
        <v>59982</v>
      </c>
    </row>
    <row r="59012" spans="6:6" x14ac:dyDescent="0.3">
      <c r="F59012" t="s">
        <v>59983</v>
      </c>
    </row>
    <row r="59013" spans="6:6" x14ac:dyDescent="0.3">
      <c r="F59013" t="s">
        <v>59984</v>
      </c>
    </row>
    <row r="59014" spans="6:6" x14ac:dyDescent="0.3">
      <c r="F59014" t="s">
        <v>59985</v>
      </c>
    </row>
    <row r="59015" spans="6:6" x14ac:dyDescent="0.3">
      <c r="F59015" t="s">
        <v>59986</v>
      </c>
    </row>
    <row r="59016" spans="6:6" x14ac:dyDescent="0.3">
      <c r="F59016" t="s">
        <v>59987</v>
      </c>
    </row>
    <row r="59017" spans="6:6" x14ac:dyDescent="0.3">
      <c r="F59017" t="s">
        <v>59988</v>
      </c>
    </row>
    <row r="59018" spans="6:6" x14ac:dyDescent="0.3">
      <c r="F59018" t="s">
        <v>59989</v>
      </c>
    </row>
    <row r="59019" spans="6:6" x14ac:dyDescent="0.3">
      <c r="F59019" t="s">
        <v>59990</v>
      </c>
    </row>
    <row r="59020" spans="6:6" x14ac:dyDescent="0.3">
      <c r="F59020" t="s">
        <v>59991</v>
      </c>
    </row>
    <row r="59021" spans="6:6" x14ac:dyDescent="0.3">
      <c r="F59021" t="s">
        <v>59992</v>
      </c>
    </row>
    <row r="59022" spans="6:6" x14ac:dyDescent="0.3">
      <c r="F59022" t="s">
        <v>59993</v>
      </c>
    </row>
    <row r="59023" spans="6:6" x14ac:dyDescent="0.3">
      <c r="F59023" t="s">
        <v>59994</v>
      </c>
    </row>
    <row r="59024" spans="6:6" x14ac:dyDescent="0.3">
      <c r="F59024" t="s">
        <v>59995</v>
      </c>
    </row>
    <row r="59025" spans="6:6" x14ac:dyDescent="0.3">
      <c r="F59025" t="s">
        <v>59996</v>
      </c>
    </row>
    <row r="59026" spans="6:6" x14ac:dyDescent="0.3">
      <c r="F59026" t="s">
        <v>59997</v>
      </c>
    </row>
    <row r="59027" spans="6:6" x14ac:dyDescent="0.3">
      <c r="F59027" t="s">
        <v>59998</v>
      </c>
    </row>
    <row r="59028" spans="6:6" x14ac:dyDescent="0.3">
      <c r="F59028" t="s">
        <v>59999</v>
      </c>
    </row>
    <row r="59029" spans="6:6" x14ac:dyDescent="0.3">
      <c r="F59029" t="s">
        <v>60000</v>
      </c>
    </row>
    <row r="59030" spans="6:6" x14ac:dyDescent="0.3">
      <c r="F59030" t="s">
        <v>60001</v>
      </c>
    </row>
    <row r="59031" spans="6:6" x14ac:dyDescent="0.3">
      <c r="F59031" t="s">
        <v>60002</v>
      </c>
    </row>
    <row r="59032" spans="6:6" x14ac:dyDescent="0.3">
      <c r="F59032" t="s">
        <v>60003</v>
      </c>
    </row>
    <row r="59033" spans="6:6" x14ac:dyDescent="0.3">
      <c r="F59033" t="s">
        <v>60004</v>
      </c>
    </row>
    <row r="59034" spans="6:6" x14ac:dyDescent="0.3">
      <c r="F59034" t="s">
        <v>60005</v>
      </c>
    </row>
    <row r="59035" spans="6:6" x14ac:dyDescent="0.3">
      <c r="F59035" t="s">
        <v>60006</v>
      </c>
    </row>
    <row r="59036" spans="6:6" x14ac:dyDescent="0.3">
      <c r="F59036" t="s">
        <v>60007</v>
      </c>
    </row>
    <row r="59037" spans="6:6" x14ac:dyDescent="0.3">
      <c r="F59037" t="s">
        <v>60008</v>
      </c>
    </row>
    <row r="59038" spans="6:6" x14ac:dyDescent="0.3">
      <c r="F59038" t="s">
        <v>60009</v>
      </c>
    </row>
    <row r="59039" spans="6:6" x14ac:dyDescent="0.3">
      <c r="F59039" t="s">
        <v>60010</v>
      </c>
    </row>
    <row r="59040" spans="6:6" x14ac:dyDescent="0.3">
      <c r="F59040" t="s">
        <v>60011</v>
      </c>
    </row>
    <row r="59041" spans="6:6" x14ac:dyDescent="0.3">
      <c r="F59041" t="s">
        <v>60012</v>
      </c>
    </row>
    <row r="59042" spans="6:6" x14ac:dyDescent="0.3">
      <c r="F59042" t="s">
        <v>60013</v>
      </c>
    </row>
    <row r="59043" spans="6:6" x14ac:dyDescent="0.3">
      <c r="F59043" t="s">
        <v>60014</v>
      </c>
    </row>
    <row r="59044" spans="6:6" x14ac:dyDescent="0.3">
      <c r="F59044" t="s">
        <v>60015</v>
      </c>
    </row>
    <row r="59045" spans="6:6" x14ac:dyDescent="0.3">
      <c r="F59045" t="s">
        <v>60016</v>
      </c>
    </row>
    <row r="59046" spans="6:6" x14ac:dyDescent="0.3">
      <c r="F59046" t="s">
        <v>60017</v>
      </c>
    </row>
    <row r="59047" spans="6:6" x14ac:dyDescent="0.3">
      <c r="F59047" t="s">
        <v>60018</v>
      </c>
    </row>
    <row r="59048" spans="6:6" x14ac:dyDescent="0.3">
      <c r="F59048" t="s">
        <v>60019</v>
      </c>
    </row>
    <row r="59049" spans="6:6" x14ac:dyDescent="0.3">
      <c r="F59049" t="s">
        <v>60020</v>
      </c>
    </row>
    <row r="59050" spans="6:6" x14ac:dyDescent="0.3">
      <c r="F59050" t="s">
        <v>60021</v>
      </c>
    </row>
    <row r="59051" spans="6:6" x14ac:dyDescent="0.3">
      <c r="F59051" t="s">
        <v>60022</v>
      </c>
    </row>
    <row r="59052" spans="6:6" x14ac:dyDescent="0.3">
      <c r="F59052" t="s">
        <v>60023</v>
      </c>
    </row>
    <row r="59053" spans="6:6" x14ac:dyDescent="0.3">
      <c r="F59053" t="s">
        <v>60024</v>
      </c>
    </row>
    <row r="59054" spans="6:6" x14ac:dyDescent="0.3">
      <c r="F59054" t="s">
        <v>60025</v>
      </c>
    </row>
    <row r="59055" spans="6:6" x14ac:dyDescent="0.3">
      <c r="F59055" t="s">
        <v>60026</v>
      </c>
    </row>
    <row r="59056" spans="6:6" x14ac:dyDescent="0.3">
      <c r="F59056" t="s">
        <v>60027</v>
      </c>
    </row>
    <row r="59057" spans="6:6" x14ac:dyDescent="0.3">
      <c r="F59057" t="s">
        <v>60028</v>
      </c>
    </row>
    <row r="59058" spans="6:6" x14ac:dyDescent="0.3">
      <c r="F59058" t="s">
        <v>60029</v>
      </c>
    </row>
    <row r="59059" spans="6:6" x14ac:dyDescent="0.3">
      <c r="F59059" t="s">
        <v>60030</v>
      </c>
    </row>
    <row r="59060" spans="6:6" x14ac:dyDescent="0.3">
      <c r="F59060" t="s">
        <v>60031</v>
      </c>
    </row>
    <row r="59061" spans="6:6" x14ac:dyDescent="0.3">
      <c r="F59061" t="s">
        <v>60032</v>
      </c>
    </row>
    <row r="59062" spans="6:6" x14ac:dyDescent="0.3">
      <c r="F59062" t="s">
        <v>60033</v>
      </c>
    </row>
    <row r="59063" spans="6:6" x14ac:dyDescent="0.3">
      <c r="F59063" t="s">
        <v>60034</v>
      </c>
    </row>
    <row r="59064" spans="6:6" x14ac:dyDescent="0.3">
      <c r="F59064" t="s">
        <v>60035</v>
      </c>
    </row>
    <row r="59065" spans="6:6" x14ac:dyDescent="0.3">
      <c r="F59065" t="s">
        <v>60036</v>
      </c>
    </row>
    <row r="59066" spans="6:6" x14ac:dyDescent="0.3">
      <c r="F59066" t="s">
        <v>60037</v>
      </c>
    </row>
    <row r="59067" spans="6:6" x14ac:dyDescent="0.3">
      <c r="F59067" t="s">
        <v>60038</v>
      </c>
    </row>
    <row r="59068" spans="6:6" x14ac:dyDescent="0.3">
      <c r="F59068" t="s">
        <v>60039</v>
      </c>
    </row>
    <row r="59069" spans="6:6" x14ac:dyDescent="0.3">
      <c r="F59069" t="s">
        <v>60040</v>
      </c>
    </row>
    <row r="59070" spans="6:6" x14ac:dyDescent="0.3">
      <c r="F59070" t="s">
        <v>60041</v>
      </c>
    </row>
    <row r="59071" spans="6:6" x14ac:dyDescent="0.3">
      <c r="F59071" t="s">
        <v>60042</v>
      </c>
    </row>
    <row r="59072" spans="6:6" x14ac:dyDescent="0.3">
      <c r="F59072" t="s">
        <v>60043</v>
      </c>
    </row>
    <row r="59073" spans="6:6" x14ac:dyDescent="0.3">
      <c r="F59073" t="s">
        <v>60044</v>
      </c>
    </row>
    <row r="59074" spans="6:6" x14ac:dyDescent="0.3">
      <c r="F59074" t="s">
        <v>60045</v>
      </c>
    </row>
    <row r="59075" spans="6:6" x14ac:dyDescent="0.3">
      <c r="F59075" t="s">
        <v>60046</v>
      </c>
    </row>
    <row r="59076" spans="6:6" x14ac:dyDescent="0.3">
      <c r="F59076" t="s">
        <v>60047</v>
      </c>
    </row>
    <row r="59077" spans="6:6" x14ac:dyDescent="0.3">
      <c r="F59077" t="s">
        <v>60048</v>
      </c>
    </row>
    <row r="59078" spans="6:6" x14ac:dyDescent="0.3">
      <c r="F59078" t="s">
        <v>60049</v>
      </c>
    </row>
    <row r="59079" spans="6:6" x14ac:dyDescent="0.3">
      <c r="F59079" t="s">
        <v>60050</v>
      </c>
    </row>
    <row r="59080" spans="6:6" x14ac:dyDescent="0.3">
      <c r="F59080" t="s">
        <v>60051</v>
      </c>
    </row>
    <row r="59081" spans="6:6" x14ac:dyDescent="0.3">
      <c r="F59081" t="s">
        <v>60052</v>
      </c>
    </row>
    <row r="59082" spans="6:6" x14ac:dyDescent="0.3">
      <c r="F59082" t="s">
        <v>60053</v>
      </c>
    </row>
    <row r="59083" spans="6:6" x14ac:dyDescent="0.3">
      <c r="F59083" t="s">
        <v>60054</v>
      </c>
    </row>
    <row r="59084" spans="6:6" x14ac:dyDescent="0.3">
      <c r="F59084" t="s">
        <v>60055</v>
      </c>
    </row>
    <row r="59085" spans="6:6" x14ac:dyDescent="0.3">
      <c r="F59085" t="s">
        <v>60056</v>
      </c>
    </row>
    <row r="59086" spans="6:6" x14ac:dyDescent="0.3">
      <c r="F59086" t="s">
        <v>60057</v>
      </c>
    </row>
    <row r="59087" spans="6:6" x14ac:dyDescent="0.3">
      <c r="F59087" t="s">
        <v>60058</v>
      </c>
    </row>
    <row r="59088" spans="6:6" x14ac:dyDescent="0.3">
      <c r="F59088" t="s">
        <v>60059</v>
      </c>
    </row>
    <row r="59089" spans="6:6" x14ac:dyDescent="0.3">
      <c r="F59089" t="s">
        <v>60060</v>
      </c>
    </row>
    <row r="59090" spans="6:6" x14ac:dyDescent="0.3">
      <c r="F59090" t="s">
        <v>60061</v>
      </c>
    </row>
    <row r="59091" spans="6:6" x14ac:dyDescent="0.3">
      <c r="F59091" t="s">
        <v>60062</v>
      </c>
    </row>
    <row r="59092" spans="6:6" x14ac:dyDescent="0.3">
      <c r="F59092" t="s">
        <v>60063</v>
      </c>
    </row>
    <row r="59093" spans="6:6" x14ac:dyDescent="0.3">
      <c r="F59093" t="s">
        <v>60064</v>
      </c>
    </row>
    <row r="59094" spans="6:6" x14ac:dyDescent="0.3">
      <c r="F59094" t="s">
        <v>60065</v>
      </c>
    </row>
    <row r="59095" spans="6:6" x14ac:dyDescent="0.3">
      <c r="F59095" t="s">
        <v>60066</v>
      </c>
    </row>
    <row r="59096" spans="6:6" x14ac:dyDescent="0.3">
      <c r="F59096" t="s">
        <v>60067</v>
      </c>
    </row>
    <row r="59097" spans="6:6" x14ac:dyDescent="0.3">
      <c r="F59097" t="s">
        <v>60068</v>
      </c>
    </row>
    <row r="59098" spans="6:6" x14ac:dyDescent="0.3">
      <c r="F59098" t="s">
        <v>60069</v>
      </c>
    </row>
    <row r="59099" spans="6:6" x14ac:dyDescent="0.3">
      <c r="F59099" t="s">
        <v>60070</v>
      </c>
    </row>
    <row r="59100" spans="6:6" x14ac:dyDescent="0.3">
      <c r="F59100" t="s">
        <v>60071</v>
      </c>
    </row>
    <row r="59101" spans="6:6" x14ac:dyDescent="0.3">
      <c r="F59101" t="s">
        <v>60072</v>
      </c>
    </row>
    <row r="59102" spans="6:6" x14ac:dyDescent="0.3">
      <c r="F59102" t="s">
        <v>60073</v>
      </c>
    </row>
    <row r="59103" spans="6:6" x14ac:dyDescent="0.3">
      <c r="F59103" t="s">
        <v>60074</v>
      </c>
    </row>
    <row r="59104" spans="6:6" x14ac:dyDescent="0.3">
      <c r="F59104" t="s">
        <v>60075</v>
      </c>
    </row>
    <row r="59105" spans="6:6" x14ac:dyDescent="0.3">
      <c r="F59105" t="s">
        <v>60076</v>
      </c>
    </row>
    <row r="59106" spans="6:6" x14ac:dyDescent="0.3">
      <c r="F59106" t="s">
        <v>60077</v>
      </c>
    </row>
    <row r="59107" spans="6:6" x14ac:dyDescent="0.3">
      <c r="F59107" t="s">
        <v>60078</v>
      </c>
    </row>
    <row r="59108" spans="6:6" x14ac:dyDescent="0.3">
      <c r="F59108" t="s">
        <v>60079</v>
      </c>
    </row>
    <row r="59109" spans="6:6" x14ac:dyDescent="0.3">
      <c r="F59109" t="s">
        <v>60080</v>
      </c>
    </row>
    <row r="59110" spans="6:6" x14ac:dyDescent="0.3">
      <c r="F59110" t="s">
        <v>60081</v>
      </c>
    </row>
    <row r="59111" spans="6:6" x14ac:dyDescent="0.3">
      <c r="F59111" t="s">
        <v>60082</v>
      </c>
    </row>
    <row r="59112" spans="6:6" x14ac:dyDescent="0.3">
      <c r="F59112" t="s">
        <v>60083</v>
      </c>
    </row>
    <row r="59113" spans="6:6" x14ac:dyDescent="0.3">
      <c r="F59113" t="s">
        <v>60084</v>
      </c>
    </row>
    <row r="59114" spans="6:6" x14ac:dyDescent="0.3">
      <c r="F59114" t="s">
        <v>60085</v>
      </c>
    </row>
    <row r="59115" spans="6:6" x14ac:dyDescent="0.3">
      <c r="F59115" t="s">
        <v>60086</v>
      </c>
    </row>
    <row r="59116" spans="6:6" x14ac:dyDescent="0.3">
      <c r="F59116" t="s">
        <v>60087</v>
      </c>
    </row>
    <row r="59117" spans="6:6" x14ac:dyDescent="0.3">
      <c r="F59117" t="s">
        <v>60088</v>
      </c>
    </row>
    <row r="59118" spans="6:6" x14ac:dyDescent="0.3">
      <c r="F59118" t="s">
        <v>60089</v>
      </c>
    </row>
    <row r="59119" spans="6:6" x14ac:dyDescent="0.3">
      <c r="F59119" t="s">
        <v>60090</v>
      </c>
    </row>
    <row r="59120" spans="6:6" x14ac:dyDescent="0.3">
      <c r="F59120" t="s">
        <v>60091</v>
      </c>
    </row>
    <row r="59121" spans="6:6" x14ac:dyDescent="0.3">
      <c r="F59121" t="s">
        <v>60092</v>
      </c>
    </row>
    <row r="59122" spans="6:6" x14ac:dyDescent="0.3">
      <c r="F59122" t="s">
        <v>60093</v>
      </c>
    </row>
    <row r="59123" spans="6:6" x14ac:dyDescent="0.3">
      <c r="F59123" t="s">
        <v>60094</v>
      </c>
    </row>
    <row r="59124" spans="6:6" x14ac:dyDescent="0.3">
      <c r="F59124" t="s">
        <v>60095</v>
      </c>
    </row>
    <row r="59125" spans="6:6" x14ac:dyDescent="0.3">
      <c r="F59125" t="s">
        <v>60096</v>
      </c>
    </row>
    <row r="59126" spans="6:6" x14ac:dyDescent="0.3">
      <c r="F59126" t="s">
        <v>60097</v>
      </c>
    </row>
    <row r="59127" spans="6:6" x14ac:dyDescent="0.3">
      <c r="F59127" t="s">
        <v>60098</v>
      </c>
    </row>
    <row r="59128" spans="6:6" x14ac:dyDescent="0.3">
      <c r="F59128" t="s">
        <v>60099</v>
      </c>
    </row>
    <row r="59129" spans="6:6" x14ac:dyDescent="0.3">
      <c r="F59129" t="s">
        <v>60100</v>
      </c>
    </row>
    <row r="59130" spans="6:6" x14ac:dyDescent="0.3">
      <c r="F59130" t="s">
        <v>60101</v>
      </c>
    </row>
    <row r="59131" spans="6:6" x14ac:dyDescent="0.3">
      <c r="F59131" t="s">
        <v>60102</v>
      </c>
    </row>
    <row r="59132" spans="6:6" x14ac:dyDescent="0.3">
      <c r="F59132" t="s">
        <v>60103</v>
      </c>
    </row>
    <row r="59133" spans="6:6" x14ac:dyDescent="0.3">
      <c r="F59133" t="s">
        <v>60104</v>
      </c>
    </row>
    <row r="59134" spans="6:6" x14ac:dyDescent="0.3">
      <c r="F59134" t="s">
        <v>60105</v>
      </c>
    </row>
    <row r="59135" spans="6:6" x14ac:dyDescent="0.3">
      <c r="F59135" t="s">
        <v>60106</v>
      </c>
    </row>
    <row r="59136" spans="6:6" x14ac:dyDescent="0.3">
      <c r="F59136" t="s">
        <v>60107</v>
      </c>
    </row>
    <row r="59137" spans="6:6" x14ac:dyDescent="0.3">
      <c r="F59137" t="s">
        <v>60108</v>
      </c>
    </row>
    <row r="59138" spans="6:6" x14ac:dyDescent="0.3">
      <c r="F59138" t="s">
        <v>60109</v>
      </c>
    </row>
    <row r="59139" spans="6:6" x14ac:dyDescent="0.3">
      <c r="F59139" t="s">
        <v>60110</v>
      </c>
    </row>
    <row r="59140" spans="6:6" x14ac:dyDescent="0.3">
      <c r="F59140" t="s">
        <v>60111</v>
      </c>
    </row>
    <row r="59141" spans="6:6" x14ac:dyDescent="0.3">
      <c r="F59141" t="s">
        <v>60112</v>
      </c>
    </row>
    <row r="59142" spans="6:6" x14ac:dyDescent="0.3">
      <c r="F59142" t="s">
        <v>60113</v>
      </c>
    </row>
    <row r="59143" spans="6:6" x14ac:dyDescent="0.3">
      <c r="F59143" t="s">
        <v>60114</v>
      </c>
    </row>
    <row r="59144" spans="6:6" x14ac:dyDescent="0.3">
      <c r="F59144" t="s">
        <v>60115</v>
      </c>
    </row>
    <row r="59145" spans="6:6" x14ac:dyDescent="0.3">
      <c r="F59145" t="s">
        <v>60116</v>
      </c>
    </row>
    <row r="59146" spans="6:6" x14ac:dyDescent="0.3">
      <c r="F59146" t="s">
        <v>60117</v>
      </c>
    </row>
    <row r="59147" spans="6:6" x14ac:dyDescent="0.3">
      <c r="F59147" t="s">
        <v>60118</v>
      </c>
    </row>
    <row r="59148" spans="6:6" x14ac:dyDescent="0.3">
      <c r="F59148" t="s">
        <v>60119</v>
      </c>
    </row>
    <row r="59149" spans="6:6" x14ac:dyDescent="0.3">
      <c r="F59149" t="s">
        <v>60120</v>
      </c>
    </row>
    <row r="59150" spans="6:6" x14ac:dyDescent="0.3">
      <c r="F59150" t="s">
        <v>60121</v>
      </c>
    </row>
    <row r="59151" spans="6:6" x14ac:dyDescent="0.3">
      <c r="F59151" t="s">
        <v>60122</v>
      </c>
    </row>
    <row r="59152" spans="6:6" x14ac:dyDescent="0.3">
      <c r="F59152" t="s">
        <v>60123</v>
      </c>
    </row>
    <row r="59153" spans="6:6" x14ac:dyDescent="0.3">
      <c r="F59153" t="s">
        <v>60124</v>
      </c>
    </row>
    <row r="59154" spans="6:6" x14ac:dyDescent="0.3">
      <c r="F59154" t="s">
        <v>60125</v>
      </c>
    </row>
    <row r="59155" spans="6:6" x14ac:dyDescent="0.3">
      <c r="F59155" t="s">
        <v>60126</v>
      </c>
    </row>
    <row r="59156" spans="6:6" x14ac:dyDescent="0.3">
      <c r="F59156" t="s">
        <v>60127</v>
      </c>
    </row>
    <row r="59157" spans="6:6" x14ac:dyDescent="0.3">
      <c r="F59157" t="s">
        <v>60128</v>
      </c>
    </row>
    <row r="59158" spans="6:6" x14ac:dyDescent="0.3">
      <c r="F59158" t="s">
        <v>60129</v>
      </c>
    </row>
    <row r="59159" spans="6:6" x14ac:dyDescent="0.3">
      <c r="F59159" t="s">
        <v>60130</v>
      </c>
    </row>
    <row r="59160" spans="6:6" x14ac:dyDescent="0.3">
      <c r="F59160" t="s">
        <v>60131</v>
      </c>
    </row>
    <row r="59161" spans="6:6" x14ac:dyDescent="0.3">
      <c r="F59161" t="s">
        <v>60132</v>
      </c>
    </row>
    <row r="59162" spans="6:6" x14ac:dyDescent="0.3">
      <c r="F59162" t="s">
        <v>60133</v>
      </c>
    </row>
    <row r="59163" spans="6:6" x14ac:dyDescent="0.3">
      <c r="F59163" t="s">
        <v>60134</v>
      </c>
    </row>
    <row r="59164" spans="6:6" x14ac:dyDescent="0.3">
      <c r="F59164" t="s">
        <v>60135</v>
      </c>
    </row>
    <row r="59165" spans="6:6" x14ac:dyDescent="0.3">
      <c r="F59165" t="s">
        <v>60136</v>
      </c>
    </row>
    <row r="59166" spans="6:6" x14ac:dyDescent="0.3">
      <c r="F59166" t="s">
        <v>60137</v>
      </c>
    </row>
    <row r="59167" spans="6:6" x14ac:dyDescent="0.3">
      <c r="F59167" t="s">
        <v>60138</v>
      </c>
    </row>
    <row r="59168" spans="6:6" x14ac:dyDescent="0.3">
      <c r="F59168" t="s">
        <v>60139</v>
      </c>
    </row>
    <row r="59169" spans="6:6" x14ac:dyDescent="0.3">
      <c r="F59169" t="s">
        <v>60140</v>
      </c>
    </row>
    <row r="59170" spans="6:6" x14ac:dyDescent="0.3">
      <c r="F59170" t="s">
        <v>60141</v>
      </c>
    </row>
    <row r="59171" spans="6:6" x14ac:dyDescent="0.3">
      <c r="F59171" t="s">
        <v>60142</v>
      </c>
    </row>
    <row r="59172" spans="6:6" x14ac:dyDescent="0.3">
      <c r="F59172" t="s">
        <v>60143</v>
      </c>
    </row>
    <row r="59173" spans="6:6" x14ac:dyDescent="0.3">
      <c r="F59173" t="s">
        <v>60144</v>
      </c>
    </row>
    <row r="59174" spans="6:6" x14ac:dyDescent="0.3">
      <c r="F59174" t="s">
        <v>60145</v>
      </c>
    </row>
    <row r="59175" spans="6:6" x14ac:dyDescent="0.3">
      <c r="F59175" t="s">
        <v>60146</v>
      </c>
    </row>
    <row r="59176" spans="6:6" x14ac:dyDescent="0.3">
      <c r="F59176" t="s">
        <v>60147</v>
      </c>
    </row>
    <row r="59177" spans="6:6" x14ac:dyDescent="0.3">
      <c r="F59177" t="s">
        <v>60148</v>
      </c>
    </row>
    <row r="59178" spans="6:6" x14ac:dyDescent="0.3">
      <c r="F59178" t="s">
        <v>60149</v>
      </c>
    </row>
    <row r="59179" spans="6:6" x14ac:dyDescent="0.3">
      <c r="F59179" t="s">
        <v>60150</v>
      </c>
    </row>
    <row r="59180" spans="6:6" x14ac:dyDescent="0.3">
      <c r="F59180" t="s">
        <v>60151</v>
      </c>
    </row>
    <row r="59181" spans="6:6" x14ac:dyDescent="0.3">
      <c r="F59181" t="s">
        <v>60152</v>
      </c>
    </row>
    <row r="59182" spans="6:6" x14ac:dyDescent="0.3">
      <c r="F59182" t="s">
        <v>60153</v>
      </c>
    </row>
    <row r="59183" spans="6:6" x14ac:dyDescent="0.3">
      <c r="F59183" t="s">
        <v>60154</v>
      </c>
    </row>
    <row r="59184" spans="6:6" x14ac:dyDescent="0.3">
      <c r="F59184" t="s">
        <v>60155</v>
      </c>
    </row>
    <row r="59185" spans="6:6" x14ac:dyDescent="0.3">
      <c r="F59185" t="s">
        <v>60156</v>
      </c>
    </row>
    <row r="59186" spans="6:6" x14ac:dyDescent="0.3">
      <c r="F59186" t="s">
        <v>60157</v>
      </c>
    </row>
    <row r="59187" spans="6:6" x14ac:dyDescent="0.3">
      <c r="F59187" t="s">
        <v>60158</v>
      </c>
    </row>
    <row r="59188" spans="6:6" x14ac:dyDescent="0.3">
      <c r="F59188" t="s">
        <v>60159</v>
      </c>
    </row>
    <row r="59189" spans="6:6" x14ac:dyDescent="0.3">
      <c r="F59189" t="s">
        <v>60160</v>
      </c>
    </row>
    <row r="59190" spans="6:6" x14ac:dyDescent="0.3">
      <c r="F59190" t="s">
        <v>60161</v>
      </c>
    </row>
    <row r="59191" spans="6:6" x14ac:dyDescent="0.3">
      <c r="F59191" t="s">
        <v>60162</v>
      </c>
    </row>
    <row r="59192" spans="6:6" x14ac:dyDescent="0.3">
      <c r="F59192" t="s">
        <v>60163</v>
      </c>
    </row>
    <row r="59193" spans="6:6" x14ac:dyDescent="0.3">
      <c r="F59193" t="s">
        <v>60164</v>
      </c>
    </row>
    <row r="59194" spans="6:6" x14ac:dyDescent="0.3">
      <c r="F59194" t="s">
        <v>60165</v>
      </c>
    </row>
    <row r="59195" spans="6:6" x14ac:dyDescent="0.3">
      <c r="F59195" t="s">
        <v>60166</v>
      </c>
    </row>
    <row r="59196" spans="6:6" x14ac:dyDescent="0.3">
      <c r="F59196" t="s">
        <v>60167</v>
      </c>
    </row>
    <row r="59197" spans="6:6" x14ac:dyDescent="0.3">
      <c r="F59197" t="s">
        <v>60168</v>
      </c>
    </row>
    <row r="59198" spans="6:6" x14ac:dyDescent="0.3">
      <c r="F59198" t="s">
        <v>60169</v>
      </c>
    </row>
    <row r="59199" spans="6:6" x14ac:dyDescent="0.3">
      <c r="F59199" t="s">
        <v>60170</v>
      </c>
    </row>
    <row r="59200" spans="6:6" x14ac:dyDescent="0.3">
      <c r="F59200" t="s">
        <v>60171</v>
      </c>
    </row>
    <row r="59201" spans="6:6" x14ac:dyDescent="0.3">
      <c r="F59201" t="s">
        <v>60172</v>
      </c>
    </row>
    <row r="59202" spans="6:6" x14ac:dyDescent="0.3">
      <c r="F59202" t="s">
        <v>60173</v>
      </c>
    </row>
    <row r="59203" spans="6:6" x14ac:dyDescent="0.3">
      <c r="F59203" t="s">
        <v>60174</v>
      </c>
    </row>
    <row r="59204" spans="6:6" x14ac:dyDescent="0.3">
      <c r="F59204" t="s">
        <v>60175</v>
      </c>
    </row>
    <row r="59205" spans="6:6" x14ac:dyDescent="0.3">
      <c r="F59205" t="s">
        <v>60176</v>
      </c>
    </row>
    <row r="59206" spans="6:6" x14ac:dyDescent="0.3">
      <c r="F59206" t="s">
        <v>60177</v>
      </c>
    </row>
    <row r="59207" spans="6:6" x14ac:dyDescent="0.3">
      <c r="F59207" t="s">
        <v>60178</v>
      </c>
    </row>
    <row r="59208" spans="6:6" x14ac:dyDescent="0.3">
      <c r="F59208" t="s">
        <v>60179</v>
      </c>
    </row>
    <row r="59209" spans="6:6" x14ac:dyDescent="0.3">
      <c r="F59209" t="s">
        <v>60180</v>
      </c>
    </row>
    <row r="59210" spans="6:6" x14ac:dyDescent="0.3">
      <c r="F59210" t="s">
        <v>60181</v>
      </c>
    </row>
    <row r="59211" spans="6:6" x14ac:dyDescent="0.3">
      <c r="F59211" t="s">
        <v>60182</v>
      </c>
    </row>
    <row r="59212" spans="6:6" x14ac:dyDescent="0.3">
      <c r="F59212" t="s">
        <v>60183</v>
      </c>
    </row>
    <row r="59213" spans="6:6" x14ac:dyDescent="0.3">
      <c r="F59213" t="s">
        <v>60184</v>
      </c>
    </row>
    <row r="59214" spans="6:6" x14ac:dyDescent="0.3">
      <c r="F59214" t="s">
        <v>60185</v>
      </c>
    </row>
    <row r="59215" spans="6:6" x14ac:dyDescent="0.3">
      <c r="F59215" t="s">
        <v>60186</v>
      </c>
    </row>
    <row r="59216" spans="6:6" x14ac:dyDescent="0.3">
      <c r="F59216" t="s">
        <v>60187</v>
      </c>
    </row>
    <row r="59217" spans="6:6" x14ac:dyDescent="0.3">
      <c r="F59217" t="s">
        <v>60188</v>
      </c>
    </row>
    <row r="59218" spans="6:6" x14ac:dyDescent="0.3">
      <c r="F59218" t="s">
        <v>60189</v>
      </c>
    </row>
    <row r="59219" spans="6:6" x14ac:dyDescent="0.3">
      <c r="F59219" t="s">
        <v>60190</v>
      </c>
    </row>
    <row r="59220" spans="6:6" x14ac:dyDescent="0.3">
      <c r="F59220" t="s">
        <v>60191</v>
      </c>
    </row>
    <row r="59221" spans="6:6" x14ac:dyDescent="0.3">
      <c r="F59221" t="s">
        <v>60192</v>
      </c>
    </row>
    <row r="59222" spans="6:6" x14ac:dyDescent="0.3">
      <c r="F59222" t="s">
        <v>60193</v>
      </c>
    </row>
    <row r="59223" spans="6:6" x14ac:dyDescent="0.3">
      <c r="F59223" t="s">
        <v>60194</v>
      </c>
    </row>
    <row r="59224" spans="6:6" x14ac:dyDescent="0.3">
      <c r="F59224" t="s">
        <v>60195</v>
      </c>
    </row>
    <row r="59225" spans="6:6" x14ac:dyDescent="0.3">
      <c r="F59225" t="s">
        <v>60196</v>
      </c>
    </row>
    <row r="59226" spans="6:6" x14ac:dyDescent="0.3">
      <c r="F59226" t="s">
        <v>60197</v>
      </c>
    </row>
    <row r="59227" spans="6:6" x14ac:dyDescent="0.3">
      <c r="F59227" t="s">
        <v>60198</v>
      </c>
    </row>
    <row r="59228" spans="6:6" x14ac:dyDescent="0.3">
      <c r="F59228" t="s">
        <v>60199</v>
      </c>
    </row>
    <row r="59229" spans="6:6" x14ac:dyDescent="0.3">
      <c r="F59229" t="s">
        <v>60200</v>
      </c>
    </row>
    <row r="59230" spans="6:6" x14ac:dyDescent="0.3">
      <c r="F59230" t="s">
        <v>60201</v>
      </c>
    </row>
    <row r="59231" spans="6:6" x14ac:dyDescent="0.3">
      <c r="F59231" t="s">
        <v>60202</v>
      </c>
    </row>
    <row r="59232" spans="6:6" x14ac:dyDescent="0.3">
      <c r="F59232" t="s">
        <v>60203</v>
      </c>
    </row>
    <row r="59233" spans="6:6" x14ac:dyDescent="0.3">
      <c r="F59233" t="s">
        <v>60204</v>
      </c>
    </row>
    <row r="59234" spans="6:6" x14ac:dyDescent="0.3">
      <c r="F59234" t="s">
        <v>60205</v>
      </c>
    </row>
    <row r="59235" spans="6:6" x14ac:dyDescent="0.3">
      <c r="F59235" t="s">
        <v>60206</v>
      </c>
    </row>
    <row r="59236" spans="6:6" x14ac:dyDescent="0.3">
      <c r="F59236" t="s">
        <v>60207</v>
      </c>
    </row>
    <row r="59237" spans="6:6" x14ac:dyDescent="0.3">
      <c r="F59237" t="s">
        <v>60208</v>
      </c>
    </row>
    <row r="59238" spans="6:6" x14ac:dyDescent="0.3">
      <c r="F59238" t="s">
        <v>60209</v>
      </c>
    </row>
    <row r="59239" spans="6:6" x14ac:dyDescent="0.3">
      <c r="F59239" t="s">
        <v>60210</v>
      </c>
    </row>
    <row r="59240" spans="6:6" x14ac:dyDescent="0.3">
      <c r="F59240" t="s">
        <v>60211</v>
      </c>
    </row>
    <row r="59241" spans="6:6" x14ac:dyDescent="0.3">
      <c r="F59241" t="s">
        <v>60212</v>
      </c>
    </row>
    <row r="59242" spans="6:6" x14ac:dyDescent="0.3">
      <c r="F59242" t="s">
        <v>60213</v>
      </c>
    </row>
    <row r="59243" spans="6:6" x14ac:dyDescent="0.3">
      <c r="F59243" t="s">
        <v>60214</v>
      </c>
    </row>
    <row r="59244" spans="6:6" x14ac:dyDescent="0.3">
      <c r="F59244" t="s">
        <v>60215</v>
      </c>
    </row>
    <row r="59245" spans="6:6" x14ac:dyDescent="0.3">
      <c r="F59245" t="s">
        <v>60216</v>
      </c>
    </row>
    <row r="59246" spans="6:6" x14ac:dyDescent="0.3">
      <c r="F59246" t="s">
        <v>60217</v>
      </c>
    </row>
    <row r="59247" spans="6:6" x14ac:dyDescent="0.3">
      <c r="F59247" t="s">
        <v>60218</v>
      </c>
    </row>
    <row r="59248" spans="6:6" x14ac:dyDescent="0.3">
      <c r="F59248" t="s">
        <v>60219</v>
      </c>
    </row>
    <row r="59249" spans="6:6" x14ac:dyDescent="0.3">
      <c r="F59249" t="s">
        <v>60220</v>
      </c>
    </row>
    <row r="59250" spans="6:6" x14ac:dyDescent="0.3">
      <c r="F59250" t="s">
        <v>60221</v>
      </c>
    </row>
    <row r="59251" spans="6:6" x14ac:dyDescent="0.3">
      <c r="F59251" t="s">
        <v>60222</v>
      </c>
    </row>
    <row r="59252" spans="6:6" x14ac:dyDescent="0.3">
      <c r="F59252" t="s">
        <v>60223</v>
      </c>
    </row>
    <row r="59253" spans="6:6" x14ac:dyDescent="0.3">
      <c r="F59253" t="s">
        <v>60224</v>
      </c>
    </row>
    <row r="59254" spans="6:6" x14ac:dyDescent="0.3">
      <c r="F59254" t="s">
        <v>60225</v>
      </c>
    </row>
    <row r="59255" spans="6:6" x14ac:dyDescent="0.3">
      <c r="F59255" t="s">
        <v>60226</v>
      </c>
    </row>
    <row r="59256" spans="6:6" x14ac:dyDescent="0.3">
      <c r="F59256" t="s">
        <v>60227</v>
      </c>
    </row>
    <row r="59257" spans="6:6" x14ac:dyDescent="0.3">
      <c r="F59257" t="s">
        <v>60228</v>
      </c>
    </row>
    <row r="59258" spans="6:6" x14ac:dyDescent="0.3">
      <c r="F59258" t="s">
        <v>60229</v>
      </c>
    </row>
    <row r="59259" spans="6:6" x14ac:dyDescent="0.3">
      <c r="F59259" t="s">
        <v>60230</v>
      </c>
    </row>
    <row r="59260" spans="6:6" x14ac:dyDescent="0.3">
      <c r="F59260" t="s">
        <v>60231</v>
      </c>
    </row>
    <row r="59261" spans="6:6" x14ac:dyDescent="0.3">
      <c r="F59261" t="s">
        <v>60232</v>
      </c>
    </row>
    <row r="59262" spans="6:6" x14ac:dyDescent="0.3">
      <c r="F59262" t="s">
        <v>60233</v>
      </c>
    </row>
    <row r="59263" spans="6:6" x14ac:dyDescent="0.3">
      <c r="F59263" t="s">
        <v>60234</v>
      </c>
    </row>
    <row r="59264" spans="6:6" x14ac:dyDescent="0.3">
      <c r="F59264" t="s">
        <v>60235</v>
      </c>
    </row>
    <row r="59265" spans="6:6" x14ac:dyDescent="0.3">
      <c r="F59265" t="s">
        <v>60236</v>
      </c>
    </row>
    <row r="59266" spans="6:6" x14ac:dyDescent="0.3">
      <c r="F59266" t="s">
        <v>60237</v>
      </c>
    </row>
    <row r="59267" spans="6:6" x14ac:dyDescent="0.3">
      <c r="F59267" t="s">
        <v>60238</v>
      </c>
    </row>
    <row r="59268" spans="6:6" x14ac:dyDescent="0.3">
      <c r="F59268" t="s">
        <v>60239</v>
      </c>
    </row>
    <row r="59269" spans="6:6" x14ac:dyDescent="0.3">
      <c r="F59269" t="s">
        <v>60240</v>
      </c>
    </row>
    <row r="59270" spans="6:6" x14ac:dyDescent="0.3">
      <c r="F59270" t="s">
        <v>60241</v>
      </c>
    </row>
    <row r="59271" spans="6:6" x14ac:dyDescent="0.3">
      <c r="F59271" t="s">
        <v>60242</v>
      </c>
    </row>
    <row r="59272" spans="6:6" x14ac:dyDescent="0.3">
      <c r="F59272" t="s">
        <v>60243</v>
      </c>
    </row>
    <row r="59273" spans="6:6" x14ac:dyDescent="0.3">
      <c r="F59273" t="s">
        <v>60244</v>
      </c>
    </row>
    <row r="59274" spans="6:6" x14ac:dyDescent="0.3">
      <c r="F59274" t="s">
        <v>60245</v>
      </c>
    </row>
    <row r="59275" spans="6:6" x14ac:dyDescent="0.3">
      <c r="F59275" t="s">
        <v>60246</v>
      </c>
    </row>
    <row r="59276" spans="6:6" x14ac:dyDescent="0.3">
      <c r="F59276" t="s">
        <v>60247</v>
      </c>
    </row>
    <row r="59277" spans="6:6" x14ac:dyDescent="0.3">
      <c r="F59277" t="s">
        <v>60248</v>
      </c>
    </row>
    <row r="59278" spans="6:6" x14ac:dyDescent="0.3">
      <c r="F59278" t="s">
        <v>60249</v>
      </c>
    </row>
    <row r="59279" spans="6:6" x14ac:dyDescent="0.3">
      <c r="F59279" t="s">
        <v>60250</v>
      </c>
    </row>
    <row r="59280" spans="6:6" x14ac:dyDescent="0.3">
      <c r="F59280" t="s">
        <v>60251</v>
      </c>
    </row>
    <row r="59281" spans="6:6" x14ac:dyDescent="0.3">
      <c r="F59281" t="s">
        <v>60252</v>
      </c>
    </row>
    <row r="59282" spans="6:6" x14ac:dyDescent="0.3">
      <c r="F59282" t="s">
        <v>60253</v>
      </c>
    </row>
    <row r="59283" spans="6:6" x14ac:dyDescent="0.3">
      <c r="F59283" t="s">
        <v>60254</v>
      </c>
    </row>
    <row r="59284" spans="6:6" x14ac:dyDescent="0.3">
      <c r="F59284" t="s">
        <v>60255</v>
      </c>
    </row>
    <row r="59285" spans="6:6" x14ac:dyDescent="0.3">
      <c r="F59285" t="s">
        <v>60256</v>
      </c>
    </row>
    <row r="59286" spans="6:6" x14ac:dyDescent="0.3">
      <c r="F59286" t="s">
        <v>60257</v>
      </c>
    </row>
    <row r="59287" spans="6:6" x14ac:dyDescent="0.3">
      <c r="F59287" t="s">
        <v>60258</v>
      </c>
    </row>
    <row r="59288" spans="6:6" x14ac:dyDescent="0.3">
      <c r="F59288" t="s">
        <v>60259</v>
      </c>
    </row>
    <row r="59289" spans="6:6" x14ac:dyDescent="0.3">
      <c r="F59289" t="s">
        <v>60260</v>
      </c>
    </row>
    <row r="59290" spans="6:6" x14ac:dyDescent="0.3">
      <c r="F59290" t="s">
        <v>60261</v>
      </c>
    </row>
    <row r="59291" spans="6:6" x14ac:dyDescent="0.3">
      <c r="F59291" t="s">
        <v>60262</v>
      </c>
    </row>
    <row r="59292" spans="6:6" x14ac:dyDescent="0.3">
      <c r="F59292" t="s">
        <v>60263</v>
      </c>
    </row>
    <row r="59293" spans="6:6" x14ac:dyDescent="0.3">
      <c r="F59293" t="s">
        <v>60264</v>
      </c>
    </row>
    <row r="59294" spans="6:6" x14ac:dyDescent="0.3">
      <c r="F59294" t="s">
        <v>60265</v>
      </c>
    </row>
    <row r="59295" spans="6:6" x14ac:dyDescent="0.3">
      <c r="F59295" t="s">
